8" s="6" t="s">
        <v>6167</v>
      </c>
      <c r="I3268" s="5">
        <v>991</v>
      </c>
      <c r="J3268" s="2" t="s">
        <v>6168</v>
      </c>
      <c r="K3268" s="64" t="s">
        <v>4009</v>
      </c>
      <c r="L3268" s="64">
        <v>0.78810000000000002</v>
      </c>
      <c r="M3268" s="64">
        <v>0.94679999999999997</v>
      </c>
      <c r="N3268" s="6" t="s">
        <v>802</v>
      </c>
      <c r="O3268" s="5">
        <v>1</v>
      </c>
      <c r="P3268" s="2">
        <v>89.466499999999996</v>
      </c>
      <c r="Q3268" s="14">
        <v>8.7183500000000005E-17</v>
      </c>
      <c r="R3268" s="2">
        <v>125.22</v>
      </c>
      <c r="S3268" s="2">
        <v>125.22</v>
      </c>
      <c r="T3268" s="2">
        <v>89.465999999999994</v>
      </c>
      <c r="U3268" s="2">
        <v>1</v>
      </c>
      <c r="V3268" s="2">
        <v>89.466499999999996</v>
      </c>
      <c r="W3268" s="14">
        <v>5.39731E-5</v>
      </c>
      <c r="X3268" s="2">
        <v>100.45</v>
      </c>
      <c r="Y3268" s="2">
        <v>1</v>
      </c>
      <c r="Z3268" s="2">
        <v>125.217</v>
      </c>
      <c r="AA3268" s="14">
        <v>8.7183500000000005E-17</v>
      </c>
      <c r="AB3268" s="2">
        <v>125.22</v>
      </c>
      <c r="AC3268" s="2"/>
      <c r="AD3268" s="2" t="s">
        <v>202</v>
      </c>
      <c r="AE3268" s="2" t="s">
        <v>100</v>
      </c>
      <c r="AF3268" s="2" t="s">
        <v>6169</v>
      </c>
      <c r="AG3268" s="2" t="s">
        <v>17208</v>
      </c>
      <c r="AH3268" s="2" t="s">
        <v>1689</v>
      </c>
      <c r="AI3268" s="2" t="s">
        <v>17209</v>
      </c>
      <c r="AJ3268" s="2" t="s">
        <v>17210</v>
      </c>
      <c r="AK3268" s="2">
        <v>6</v>
      </c>
      <c r="AL3268" s="2">
        <v>3</v>
      </c>
      <c r="AM3268" s="2">
        <v>-0.13244</v>
      </c>
      <c r="AN3268" s="2">
        <v>19508000</v>
      </c>
      <c r="AO3268" s="2">
        <v>1877300</v>
      </c>
      <c r="AP3268" s="2">
        <v>17630000</v>
      </c>
      <c r="AQ3268" s="2">
        <v>0</v>
      </c>
      <c r="AR3268" s="6">
        <v>9.8297000000000008</v>
      </c>
      <c r="AS3268">
        <v>5603800</v>
      </c>
      <c r="AT3268">
        <v>13904000</v>
      </c>
      <c r="AU3268">
        <v>22.212007419999999</v>
      </c>
      <c r="AV3268">
        <v>24.20323677</v>
      </c>
      <c r="AW3268" s="21"/>
      <c r="AX3268" s="22"/>
      <c r="AY3268" s="22"/>
      <c r="AZ3268" s="22"/>
      <c r="BA3268" s="22" t="s">
        <v>6173</v>
      </c>
      <c r="BB3268" s="22"/>
      <c r="BC3268" s="22" t="s">
        <v>1572</v>
      </c>
      <c r="BD3268" s="22"/>
      <c r="BE3268" s="22"/>
      <c r="BF3268" s="22"/>
      <c r="BG3268" s="22"/>
      <c r="BH3268" s="22"/>
      <c r="BI3268" s="22"/>
      <c r="BJ3268" s="22"/>
      <c r="BK3268" s="22"/>
      <c r="BL3268" s="22"/>
      <c r="BM3268" s="22"/>
      <c r="BN3268" s="22"/>
      <c r="BO3268" s="22"/>
      <c r="BP3268" s="22"/>
      <c r="BQ3268" s="22"/>
      <c r="BR3268" s="22"/>
      <c r="BS3268" s="22"/>
      <c r="BT3268" s="22"/>
      <c r="BU3268" s="22"/>
      <c r="BV3268" s="22"/>
      <c r="BW3268" s="22"/>
      <c r="BX3268" s="22"/>
      <c r="BY3268" s="22"/>
      <c r="BZ3268" s="22"/>
      <c r="CA3268" s="22"/>
      <c r="CB3268" s="22"/>
      <c r="CC3268" s="22"/>
      <c r="CD3268" s="22"/>
      <c r="CE3268" s="22" t="s">
        <v>154</v>
      </c>
      <c r="CF3268" s="22"/>
      <c r="CG3268" s="22"/>
      <c r="CH3268" s="22"/>
      <c r="CI3268" s="22"/>
      <c r="CJ3268" s="22"/>
      <c r="CK3268" s="22" t="s">
        <v>124</v>
      </c>
      <c r="CL3268" s="22" t="s">
        <v>125</v>
      </c>
      <c r="CM3268" s="22" t="s">
        <v>124</v>
      </c>
      <c r="CN3268" s="23"/>
    </row>
    <row r="3269" spans="1:92" x14ac:dyDescent="0.3">
      <c r="A3269" s="3">
        <v>4137</v>
      </c>
      <c r="B3269" s="5" t="s">
        <v>6164</v>
      </c>
      <c r="C3269" s="2" t="s">
        <v>6164</v>
      </c>
      <c r="D3269" s="2" t="s">
        <v>6164</v>
      </c>
      <c r="E3269" s="2" t="s">
        <v>6165</v>
      </c>
      <c r="F3269" s="2">
        <v>3519</v>
      </c>
      <c r="G3269" s="2" t="s">
        <v>6166</v>
      </c>
      <c r="H3269" s="6" t="s">
        <v>6167</v>
      </c>
      <c r="I3269" s="5">
        <v>999</v>
      </c>
      <c r="J3269" s="2" t="s">
        <v>17211</v>
      </c>
      <c r="K3269" s="64" t="s">
        <v>4009</v>
      </c>
      <c r="L3269" s="64">
        <v>0.7369</v>
      </c>
      <c r="M3269" s="64">
        <v>0.98899999999999999</v>
      </c>
      <c r="N3269" s="6" t="s">
        <v>802</v>
      </c>
      <c r="O3269" s="5">
        <v>1</v>
      </c>
      <c r="P3269" s="2">
        <v>89.466499999999996</v>
      </c>
      <c r="Q3269" s="14">
        <v>8.7183500000000005E-17</v>
      </c>
      <c r="R3269" s="2">
        <v>125.22</v>
      </c>
      <c r="S3269" s="2">
        <v>125.22</v>
      </c>
      <c r="T3269" s="2">
        <v>89.465999999999994</v>
      </c>
      <c r="U3269" s="2">
        <v>1</v>
      </c>
      <c r="V3269" s="2">
        <v>89.466499999999996</v>
      </c>
      <c r="W3269" s="14">
        <v>5.39731E-5</v>
      </c>
      <c r="X3269" s="2">
        <v>100.45</v>
      </c>
      <c r="Y3269" s="2">
        <v>1</v>
      </c>
      <c r="Z3269" s="2">
        <v>125.217</v>
      </c>
      <c r="AA3269" s="14">
        <v>8.7183500000000005E-17</v>
      </c>
      <c r="AB3269" s="2">
        <v>125.22</v>
      </c>
      <c r="AC3269" s="2"/>
      <c r="AD3269" s="2" t="s">
        <v>202</v>
      </c>
      <c r="AE3269" s="2" t="s">
        <v>100</v>
      </c>
      <c r="AF3269" s="2" t="s">
        <v>17212</v>
      </c>
      <c r="AG3269" s="2" t="s">
        <v>17213</v>
      </c>
      <c r="AH3269" s="2" t="s">
        <v>505</v>
      </c>
      <c r="AI3269" s="2" t="s">
        <v>17209</v>
      </c>
      <c r="AJ3269" s="2" t="s">
        <v>17210</v>
      </c>
      <c r="AK3269" s="2">
        <v>14</v>
      </c>
      <c r="AL3269" s="2">
        <v>3</v>
      </c>
      <c r="AM3269" s="2">
        <v>-0.13244</v>
      </c>
      <c r="AN3269" s="2">
        <v>19631000</v>
      </c>
      <c r="AO3269" s="2">
        <v>2000500</v>
      </c>
      <c r="AP3269" s="2">
        <v>17630000</v>
      </c>
      <c r="AQ3269" s="2">
        <v>0</v>
      </c>
      <c r="AR3269" s="6">
        <v>9.8917000000000002</v>
      </c>
      <c r="AS3269">
        <v>5938200</v>
      </c>
      <c r="AT3269">
        <v>13693000</v>
      </c>
      <c r="AU3269">
        <v>22.292691219999998</v>
      </c>
      <c r="AV3269">
        <v>24.186340990000001</v>
      </c>
      <c r="AW3269" s="21"/>
      <c r="AX3269" s="22"/>
      <c r="AY3269" s="22"/>
      <c r="AZ3269" s="22"/>
      <c r="BA3269" s="22" t="s">
        <v>6173</v>
      </c>
      <c r="BB3269" s="22"/>
      <c r="BC3269" s="22" t="s">
        <v>1572</v>
      </c>
      <c r="BD3269" s="22"/>
      <c r="BE3269" s="22"/>
      <c r="BF3269" s="22"/>
      <c r="BG3269" s="22"/>
      <c r="BH3269" s="22"/>
      <c r="BI3269" s="22"/>
      <c r="BJ3269" s="22"/>
      <c r="BK3269" s="22"/>
      <c r="BL3269" s="22"/>
      <c r="BM3269" s="22"/>
      <c r="BN3269" s="22"/>
      <c r="BO3269" s="22"/>
      <c r="BP3269" s="22"/>
      <c r="BQ3269" s="22"/>
      <c r="BR3269" s="22"/>
      <c r="BS3269" s="22"/>
      <c r="BT3269" s="22"/>
      <c r="BU3269" s="22"/>
      <c r="BV3269" s="22"/>
      <c r="BW3269" s="22"/>
      <c r="BX3269" s="22"/>
      <c r="BY3269" s="22"/>
      <c r="BZ3269" s="22"/>
      <c r="CA3269" s="22"/>
      <c r="CB3269" s="22"/>
      <c r="CC3269" s="22"/>
      <c r="CD3269" s="22"/>
      <c r="CE3269" s="22" t="s">
        <v>154</v>
      </c>
      <c r="CF3269" s="22"/>
      <c r="CG3269" s="22"/>
      <c r="CH3269" s="22"/>
      <c r="CI3269" s="22"/>
      <c r="CJ3269" s="22"/>
      <c r="CK3269" s="22" t="s">
        <v>124</v>
      </c>
      <c r="CL3269" s="22" t="s">
        <v>125</v>
      </c>
      <c r="CM3269" s="22" t="s">
        <v>124</v>
      </c>
      <c r="CN3269" s="23"/>
    </row>
    <row r="3270" spans="1:92" x14ac:dyDescent="0.3">
      <c r="A3270" s="3">
        <v>4138</v>
      </c>
      <c r="B3270" s="5" t="s">
        <v>17214</v>
      </c>
      <c r="C3270" s="2" t="s">
        <v>17214</v>
      </c>
      <c r="D3270" s="2" t="s">
        <v>17214</v>
      </c>
      <c r="E3270" s="2" t="s">
        <v>17215</v>
      </c>
      <c r="F3270" s="2">
        <v>3520</v>
      </c>
      <c r="G3270" s="2" t="s">
        <v>17216</v>
      </c>
      <c r="H3270" s="6" t="s">
        <v>17217</v>
      </c>
      <c r="I3270" s="5">
        <v>508</v>
      </c>
      <c r="J3270" s="2" t="s">
        <v>17218</v>
      </c>
      <c r="K3270" s="64" t="s">
        <v>4009</v>
      </c>
      <c r="L3270" s="64">
        <v>0.83130000000000004</v>
      </c>
      <c r="M3270" s="64">
        <v>0.92559999999999998</v>
      </c>
      <c r="N3270" s="6" t="s">
        <v>802</v>
      </c>
      <c r="O3270" s="5">
        <v>0.92430199999999996</v>
      </c>
      <c r="P3270" s="2">
        <v>10.8673</v>
      </c>
      <c r="Q3270" s="14">
        <v>2.2365500000000001E-5</v>
      </c>
      <c r="R3270" s="2">
        <v>71.656000000000006</v>
      </c>
      <c r="S3270" s="2">
        <v>67.703999999999994</v>
      </c>
      <c r="T3270" s="2">
        <v>44.625</v>
      </c>
      <c r="U3270" s="2"/>
      <c r="V3270" s="2"/>
      <c r="W3270" s="2"/>
      <c r="X3270" s="2"/>
      <c r="Y3270" s="2">
        <v>0.92430199999999996</v>
      </c>
      <c r="Z3270" s="2">
        <v>10.8673</v>
      </c>
      <c r="AA3270" s="14">
        <v>2.2365500000000001E-5</v>
      </c>
      <c r="AB3270" s="2">
        <v>71.656000000000006</v>
      </c>
      <c r="AC3270" s="2"/>
      <c r="AD3270" s="2">
        <v>1</v>
      </c>
      <c r="AE3270" s="2" t="s">
        <v>100</v>
      </c>
      <c r="AF3270" s="2" t="s">
        <v>17219</v>
      </c>
      <c r="AG3270" s="2" t="s">
        <v>892</v>
      </c>
      <c r="AH3270" s="2" t="s">
        <v>769</v>
      </c>
      <c r="AI3270" s="2" t="s">
        <v>17220</v>
      </c>
      <c r="AJ3270" s="2" t="s">
        <v>17221</v>
      </c>
      <c r="AK3270" s="2">
        <v>20</v>
      </c>
      <c r="AL3270" s="2">
        <v>5</v>
      </c>
      <c r="AM3270" s="2">
        <v>-1.3203</v>
      </c>
      <c r="AN3270" s="2">
        <v>5851600</v>
      </c>
      <c r="AO3270" s="2">
        <v>5851600</v>
      </c>
      <c r="AP3270" s="2">
        <v>0</v>
      </c>
      <c r="AQ3270" s="2">
        <v>0</v>
      </c>
      <c r="AR3270" s="6">
        <v>4.2120999999999999E-2</v>
      </c>
      <c r="AS3270">
        <v>0</v>
      </c>
      <c r="AT3270">
        <v>3688900</v>
      </c>
      <c r="AV3270">
        <v>22.113528469999999</v>
      </c>
      <c r="AW3270" s="21"/>
      <c r="AX3270" s="22"/>
      <c r="AY3270" s="22"/>
      <c r="AZ3270" s="22"/>
      <c r="BA3270" s="22" t="s">
        <v>17222</v>
      </c>
      <c r="BB3270" s="22"/>
      <c r="BC3270" s="22"/>
      <c r="BD3270" s="22"/>
      <c r="BE3270" s="22"/>
      <c r="BF3270" s="22"/>
      <c r="BG3270" s="22"/>
      <c r="BH3270" s="22"/>
      <c r="BI3270" s="22"/>
      <c r="BJ3270" s="22"/>
      <c r="BK3270" s="22"/>
      <c r="BL3270" s="22"/>
      <c r="BM3270" s="22"/>
      <c r="BN3270" s="22"/>
      <c r="BO3270" s="22"/>
      <c r="BP3270" s="22"/>
      <c r="BQ3270" s="22"/>
      <c r="BR3270" s="22"/>
      <c r="BS3270" s="22"/>
      <c r="BT3270" s="22"/>
      <c r="BU3270" s="22"/>
      <c r="BV3270" s="22"/>
      <c r="BW3270" s="22"/>
      <c r="BX3270" s="22"/>
      <c r="BY3270" s="22"/>
      <c r="BZ3270" s="22"/>
      <c r="CA3270" s="22"/>
      <c r="CB3270" s="22"/>
      <c r="CC3270" s="22"/>
      <c r="CD3270" s="22"/>
      <c r="CE3270" s="22"/>
      <c r="CF3270" s="22"/>
      <c r="CG3270" s="22"/>
      <c r="CH3270" s="22"/>
      <c r="CI3270" s="22"/>
      <c r="CJ3270" s="22"/>
      <c r="CK3270" s="22"/>
      <c r="CL3270" s="22"/>
      <c r="CM3270" s="22"/>
      <c r="CN3270" s="23"/>
    </row>
    <row r="3271" spans="1:92" x14ac:dyDescent="0.3">
      <c r="A3271" s="3">
        <v>4141</v>
      </c>
      <c r="B3271" s="5" t="s">
        <v>17223</v>
      </c>
      <c r="C3271" s="2" t="s">
        <v>17223</v>
      </c>
      <c r="D3271" s="2" t="s">
        <v>17223</v>
      </c>
      <c r="E3271" s="2" t="s">
        <v>17224</v>
      </c>
      <c r="F3271" s="2">
        <v>3522</v>
      </c>
      <c r="G3271" s="2" t="s">
        <v>17225</v>
      </c>
      <c r="H3271" s="6" t="s">
        <v>17226</v>
      </c>
      <c r="I3271" s="5">
        <v>13</v>
      </c>
      <c r="J3271" s="2" t="s">
        <v>17227</v>
      </c>
      <c r="K3271" s="64" t="s">
        <v>4009</v>
      </c>
      <c r="L3271" s="64">
        <v>0.32150000000000001</v>
      </c>
      <c r="M3271" s="64">
        <v>0.16600000000000001</v>
      </c>
      <c r="N3271" s="6" t="s">
        <v>802</v>
      </c>
      <c r="O3271" s="5">
        <v>1</v>
      </c>
      <c r="P3271" s="2">
        <v>84.882199999999997</v>
      </c>
      <c r="Q3271" s="2">
        <v>2.8736499999999998E-4</v>
      </c>
      <c r="R3271" s="2">
        <v>84.882000000000005</v>
      </c>
      <c r="S3271" s="2">
        <v>39.201999999999998</v>
      </c>
      <c r="T3271" s="2">
        <v>84.882000000000005</v>
      </c>
      <c r="U3271" s="2">
        <v>1</v>
      </c>
      <c r="V3271" s="2">
        <v>84.882199999999997</v>
      </c>
      <c r="W3271" s="2">
        <v>2.8736499999999998E-4</v>
      </c>
      <c r="X3271" s="2">
        <v>84.882000000000005</v>
      </c>
      <c r="Y3271" s="2"/>
      <c r="Z3271" s="2"/>
      <c r="AA3271" s="2"/>
      <c r="AB3271" s="2"/>
      <c r="AC3271" s="2"/>
      <c r="AD3271" s="2" t="s">
        <v>202</v>
      </c>
      <c r="AE3271" s="2" t="s">
        <v>100</v>
      </c>
      <c r="AF3271" s="2" t="s">
        <v>17228</v>
      </c>
      <c r="AG3271" s="2" t="s">
        <v>15102</v>
      </c>
      <c r="AH3271" s="2" t="s">
        <v>723</v>
      </c>
      <c r="AI3271" s="2" t="s">
        <v>17229</v>
      </c>
      <c r="AJ3271" s="2" t="s">
        <v>17230</v>
      </c>
      <c r="AK3271" s="2">
        <v>12</v>
      </c>
      <c r="AL3271" s="2">
        <v>2</v>
      </c>
      <c r="AM3271" s="2">
        <v>1.1711</v>
      </c>
      <c r="AN3271" s="2">
        <v>58494000</v>
      </c>
      <c r="AO3271" s="2">
        <v>41525000</v>
      </c>
      <c r="AP3271" s="2">
        <v>16969000</v>
      </c>
      <c r="AQ3271" s="2">
        <v>0</v>
      </c>
      <c r="AR3271" s="6" t="s">
        <v>113</v>
      </c>
      <c r="AS3271">
        <v>58494000</v>
      </c>
      <c r="AT3271">
        <v>0</v>
      </c>
      <c r="AU3271">
        <v>25.41720411</v>
      </c>
      <c r="AW3271" s="21" t="s">
        <v>17231</v>
      </c>
      <c r="AX3271" s="22"/>
      <c r="AY3271" s="22"/>
      <c r="AZ3271" s="22"/>
      <c r="BA3271" s="22" t="s">
        <v>17232</v>
      </c>
      <c r="BB3271" s="22"/>
      <c r="BC3271" s="22" t="s">
        <v>1270</v>
      </c>
      <c r="BD3271" s="22"/>
      <c r="BE3271" s="22"/>
      <c r="BF3271" s="22"/>
      <c r="BG3271" s="22"/>
      <c r="BH3271" s="22"/>
      <c r="BI3271" s="22"/>
      <c r="BJ3271" s="22"/>
      <c r="BK3271" s="22"/>
      <c r="BL3271" s="22"/>
      <c r="BM3271" s="22"/>
      <c r="BN3271" s="22"/>
      <c r="BO3271" s="22"/>
      <c r="BP3271" s="22"/>
      <c r="BQ3271" s="22"/>
      <c r="BR3271" s="22"/>
      <c r="BS3271" s="22"/>
      <c r="BT3271" s="22"/>
      <c r="BU3271" s="22"/>
      <c r="BV3271" s="22"/>
      <c r="BW3271" s="22"/>
      <c r="BX3271" s="22"/>
      <c r="BY3271" s="22"/>
      <c r="BZ3271" s="22"/>
      <c r="CA3271" s="22"/>
      <c r="CB3271" s="22"/>
      <c r="CC3271" s="22"/>
      <c r="CD3271" s="22"/>
      <c r="CE3271" s="22"/>
      <c r="CF3271" s="22"/>
      <c r="CG3271" s="22"/>
      <c r="CH3271" s="22"/>
      <c r="CI3271" s="22"/>
      <c r="CJ3271" s="22" t="s">
        <v>17233</v>
      </c>
      <c r="CK3271" s="22"/>
      <c r="CL3271" s="22"/>
      <c r="CM3271" s="22"/>
      <c r="CN3271" s="23"/>
    </row>
    <row r="3272" spans="1:92" x14ac:dyDescent="0.3">
      <c r="A3272" s="3">
        <v>4142</v>
      </c>
      <c r="B3272" s="5" t="s">
        <v>17234</v>
      </c>
      <c r="C3272" s="2" t="s">
        <v>17235</v>
      </c>
      <c r="D3272" s="2" t="s">
        <v>17235</v>
      </c>
      <c r="E3272" s="2" t="s">
        <v>17236</v>
      </c>
      <c r="F3272" s="2">
        <v>3525</v>
      </c>
      <c r="G3272" s="2" t="s">
        <v>17237</v>
      </c>
      <c r="H3272" s="6" t="s">
        <v>17238</v>
      </c>
      <c r="I3272" s="5" t="s">
        <v>17239</v>
      </c>
      <c r="J3272" s="2" t="s">
        <v>17240</v>
      </c>
      <c r="K3272" s="64" t="s">
        <v>4009</v>
      </c>
      <c r="L3272" s="64">
        <v>0.39479999999999998</v>
      </c>
      <c r="M3272" s="64">
        <v>0.4173</v>
      </c>
      <c r="N3272" s="6" t="s">
        <v>802</v>
      </c>
      <c r="O3272" s="5">
        <v>0.98310200000000003</v>
      </c>
      <c r="P3272" s="2">
        <v>17.647600000000001</v>
      </c>
      <c r="Q3272" s="2">
        <v>6.7761799999999997E-3</v>
      </c>
      <c r="R3272" s="2">
        <v>119.29</v>
      </c>
      <c r="S3272" s="2">
        <v>74.599000000000004</v>
      </c>
      <c r="T3272" s="2">
        <v>119.29</v>
      </c>
      <c r="U3272" s="2"/>
      <c r="V3272" s="2"/>
      <c r="W3272" s="2"/>
      <c r="X3272" s="2"/>
      <c r="Y3272" s="2">
        <v>0.98310200000000003</v>
      </c>
      <c r="Z3272" s="2">
        <v>17.647600000000001</v>
      </c>
      <c r="AA3272" s="2">
        <v>6.7761799999999997E-3</v>
      </c>
      <c r="AB3272" s="2">
        <v>119.29</v>
      </c>
      <c r="AC3272" s="2"/>
      <c r="AD3272" s="2">
        <v>1</v>
      </c>
      <c r="AE3272" s="2" t="s">
        <v>100</v>
      </c>
      <c r="AF3272" s="2" t="s">
        <v>17241</v>
      </c>
      <c r="AG3272" s="2" t="s">
        <v>892</v>
      </c>
      <c r="AH3272" s="2" t="s">
        <v>9865</v>
      </c>
      <c r="AI3272" s="2" t="s">
        <v>17242</v>
      </c>
      <c r="AJ3272" s="2" t="s">
        <v>17243</v>
      </c>
      <c r="AK3272" s="2">
        <v>7</v>
      </c>
      <c r="AL3272" s="2">
        <v>2</v>
      </c>
      <c r="AM3272" s="2">
        <v>-0.34100999999999998</v>
      </c>
      <c r="AN3272" s="2">
        <v>2874300</v>
      </c>
      <c r="AO3272" s="2">
        <v>2874300</v>
      </c>
      <c r="AP3272" s="2">
        <v>0</v>
      </c>
      <c r="AQ3272" s="2">
        <v>0</v>
      </c>
      <c r="AR3272" s="6" t="s">
        <v>113</v>
      </c>
      <c r="AS3272">
        <v>0</v>
      </c>
      <c r="AT3272">
        <v>2874300</v>
      </c>
      <c r="AV3272">
        <v>21.713395349999999</v>
      </c>
      <c r="AW3272" s="21"/>
      <c r="AX3272" s="22"/>
      <c r="AY3272" s="22"/>
      <c r="AZ3272" s="22"/>
      <c r="BA3272" s="22" t="s">
        <v>17244</v>
      </c>
      <c r="BB3272" s="22"/>
      <c r="BC3272" s="22"/>
      <c r="BD3272" s="22"/>
      <c r="BE3272" s="22"/>
      <c r="BF3272" s="22"/>
      <c r="BG3272" s="22"/>
      <c r="BH3272" s="22"/>
      <c r="BI3272" s="22"/>
      <c r="BJ3272" s="22"/>
      <c r="BK3272" s="22"/>
      <c r="BL3272" s="22"/>
      <c r="BM3272" s="22"/>
      <c r="BN3272" s="22"/>
      <c r="BO3272" s="22"/>
      <c r="BP3272" s="22"/>
      <c r="BQ3272" s="22"/>
      <c r="BR3272" s="22"/>
      <c r="BS3272" s="22"/>
      <c r="BT3272" s="22"/>
      <c r="BU3272" s="22"/>
      <c r="BV3272" s="22"/>
      <c r="BW3272" s="22"/>
      <c r="BX3272" s="22"/>
      <c r="BY3272" s="22"/>
      <c r="BZ3272" s="22"/>
      <c r="CA3272" s="22"/>
      <c r="CB3272" s="22"/>
      <c r="CC3272" s="22" t="s">
        <v>541</v>
      </c>
      <c r="CD3272" s="22"/>
      <c r="CE3272" s="22"/>
      <c r="CF3272" s="22"/>
      <c r="CG3272" s="22"/>
      <c r="CH3272" s="22"/>
      <c r="CI3272" s="22"/>
      <c r="CJ3272" s="22"/>
      <c r="CK3272" s="22"/>
      <c r="CL3272" s="22"/>
      <c r="CM3272" s="22"/>
      <c r="CN3272" s="23"/>
    </row>
    <row r="3273" spans="1:92" x14ac:dyDescent="0.3">
      <c r="A3273" s="3">
        <v>4145</v>
      </c>
      <c r="B3273" s="5" t="s">
        <v>17245</v>
      </c>
      <c r="C3273" s="2" t="s">
        <v>17245</v>
      </c>
      <c r="D3273" s="2" t="s">
        <v>17245</v>
      </c>
      <c r="E3273" s="2" t="s">
        <v>17246</v>
      </c>
      <c r="F3273" s="2">
        <v>3530</v>
      </c>
      <c r="G3273" s="2" t="s">
        <v>17247</v>
      </c>
      <c r="H3273" s="6" t="s">
        <v>17248</v>
      </c>
      <c r="I3273" s="5">
        <v>570</v>
      </c>
      <c r="J3273" s="2" t="s">
        <v>17249</v>
      </c>
      <c r="K3273" s="64" t="s">
        <v>4009</v>
      </c>
      <c r="L3273" s="64">
        <v>0.4582</v>
      </c>
      <c r="M3273" s="64">
        <v>0.62639999999999996</v>
      </c>
      <c r="N3273" s="6" t="s">
        <v>802</v>
      </c>
      <c r="O3273" s="5">
        <v>0.53128799999999998</v>
      </c>
      <c r="P3273" s="2">
        <v>0.54423699999999997</v>
      </c>
      <c r="Q3273" s="2">
        <v>1.7011899999999999E-4</v>
      </c>
      <c r="R3273" s="2">
        <v>71.534999999999997</v>
      </c>
      <c r="S3273" s="2">
        <v>60.545000000000002</v>
      </c>
      <c r="T3273" s="2">
        <v>71.534999999999997</v>
      </c>
      <c r="U3273" s="2">
        <v>0.53128799999999998</v>
      </c>
      <c r="V3273" s="2">
        <v>0.54423699999999997</v>
      </c>
      <c r="W3273" s="2">
        <v>1.7011899999999999E-4</v>
      </c>
      <c r="X3273" s="2">
        <v>71.534999999999997</v>
      </c>
      <c r="Y3273" s="2"/>
      <c r="Z3273" s="2"/>
      <c r="AA3273" s="2"/>
      <c r="AB3273" s="2"/>
      <c r="AC3273" s="2"/>
      <c r="AD3273" s="2">
        <v>1</v>
      </c>
      <c r="AE3273" s="2" t="s">
        <v>100</v>
      </c>
      <c r="AF3273" s="2" t="s">
        <v>17250</v>
      </c>
      <c r="AG3273" s="2" t="s">
        <v>892</v>
      </c>
      <c r="AH3273" s="2" t="s">
        <v>110</v>
      </c>
      <c r="AI3273" s="2" t="s">
        <v>17251</v>
      </c>
      <c r="AJ3273" s="2" t="s">
        <v>17252</v>
      </c>
      <c r="AK3273" s="2">
        <v>22</v>
      </c>
      <c r="AL3273" s="2">
        <v>4</v>
      </c>
      <c r="AM3273" s="2">
        <v>0.53642000000000001</v>
      </c>
      <c r="AN3273" s="2">
        <v>760450</v>
      </c>
      <c r="AO3273" s="2">
        <v>760450</v>
      </c>
      <c r="AP3273" s="2">
        <v>0</v>
      </c>
      <c r="AQ3273" s="2">
        <v>0</v>
      </c>
      <c r="AR3273" s="6" t="s">
        <v>113</v>
      </c>
      <c r="AS3273">
        <v>760450</v>
      </c>
      <c r="AT3273">
        <v>0</v>
      </c>
      <c r="AU3273">
        <v>19.498108800000001</v>
      </c>
      <c r="AW3273" s="21" t="s">
        <v>17253</v>
      </c>
      <c r="AX3273" s="22"/>
      <c r="AY3273" s="22"/>
      <c r="AZ3273" s="22"/>
      <c r="BA3273" s="22" t="s">
        <v>17254</v>
      </c>
      <c r="BB3273" s="22"/>
      <c r="BC3273" s="22"/>
      <c r="BD3273" s="22"/>
      <c r="BE3273" s="22"/>
      <c r="BF3273" s="22"/>
      <c r="BG3273" s="22" t="s">
        <v>17255</v>
      </c>
      <c r="BH3273" s="22"/>
      <c r="BI3273" s="22"/>
      <c r="BJ3273" s="22"/>
      <c r="BK3273" s="22"/>
      <c r="BL3273" s="22"/>
      <c r="BM3273" s="22"/>
      <c r="BN3273" s="22"/>
      <c r="BO3273" s="22"/>
      <c r="BP3273" s="22"/>
      <c r="BQ3273" s="22"/>
      <c r="BR3273" s="22"/>
      <c r="BS3273" s="22"/>
      <c r="BT3273" s="22"/>
      <c r="BU3273" s="22"/>
      <c r="BV3273" s="22"/>
      <c r="BW3273" s="22"/>
      <c r="BX3273" s="22"/>
      <c r="BY3273" s="22"/>
      <c r="BZ3273" s="22"/>
      <c r="CA3273" s="22"/>
      <c r="CB3273" s="22"/>
      <c r="CC3273" s="22" t="s">
        <v>541</v>
      </c>
      <c r="CD3273" s="22"/>
      <c r="CE3273" s="22"/>
      <c r="CF3273" s="22"/>
      <c r="CG3273" s="22"/>
      <c r="CH3273" s="22"/>
      <c r="CI3273" s="22"/>
      <c r="CJ3273" s="22"/>
      <c r="CK3273" s="22"/>
      <c r="CL3273" s="22"/>
      <c r="CM3273" s="22"/>
      <c r="CN3273" s="23"/>
    </row>
    <row r="3274" spans="1:92" x14ac:dyDescent="0.3">
      <c r="A3274" s="3">
        <v>4147</v>
      </c>
      <c r="B3274" s="5" t="s">
        <v>17256</v>
      </c>
      <c r="C3274" s="2" t="s">
        <v>17256</v>
      </c>
      <c r="D3274" s="2" t="s">
        <v>17256</v>
      </c>
      <c r="E3274" s="2" t="s">
        <v>17257</v>
      </c>
      <c r="F3274" s="2">
        <v>3531</v>
      </c>
      <c r="G3274" s="2" t="s">
        <v>17258</v>
      </c>
      <c r="H3274" s="6" t="s">
        <v>17259</v>
      </c>
      <c r="I3274" s="5">
        <v>106</v>
      </c>
      <c r="J3274" s="2" t="s">
        <v>17260</v>
      </c>
      <c r="K3274" s="64" t="s">
        <v>4009</v>
      </c>
      <c r="L3274" s="64">
        <v>0.90810000000000002</v>
      </c>
      <c r="M3274" s="64">
        <v>0.89</v>
      </c>
      <c r="N3274" s="6" t="s">
        <v>802</v>
      </c>
      <c r="O3274" s="5">
        <v>0.5</v>
      </c>
      <c r="P3274" s="2">
        <v>0</v>
      </c>
      <c r="Q3274" s="14">
        <v>7.8168099999999996E-92</v>
      </c>
      <c r="R3274" s="2">
        <v>146.58000000000001</v>
      </c>
      <c r="S3274" s="2">
        <v>134.58000000000001</v>
      </c>
      <c r="T3274" s="2">
        <v>96.77</v>
      </c>
      <c r="U3274" s="2"/>
      <c r="V3274" s="2"/>
      <c r="W3274" s="2"/>
      <c r="X3274" s="2"/>
      <c r="Y3274" s="2">
        <v>0.5</v>
      </c>
      <c r="Z3274" s="2">
        <v>0</v>
      </c>
      <c r="AA3274" s="14">
        <v>7.8168099999999996E-92</v>
      </c>
      <c r="AB3274" s="2">
        <v>146.58000000000001</v>
      </c>
      <c r="AC3274" s="2"/>
      <c r="AD3274" s="2">
        <v>1</v>
      </c>
      <c r="AE3274" s="2" t="s">
        <v>100</v>
      </c>
      <c r="AF3274" s="2" t="s">
        <v>17261</v>
      </c>
      <c r="AG3274" s="2" t="s">
        <v>993</v>
      </c>
      <c r="AH3274" s="2" t="s">
        <v>519</v>
      </c>
      <c r="AI3274" s="2" t="s">
        <v>17262</v>
      </c>
      <c r="AJ3274" s="2" t="s">
        <v>17263</v>
      </c>
      <c r="AK3274" s="2">
        <v>6</v>
      </c>
      <c r="AL3274" s="2">
        <v>4</v>
      </c>
      <c r="AM3274" s="2">
        <v>-0.24934999999999999</v>
      </c>
      <c r="AN3274" s="2">
        <v>7670500</v>
      </c>
      <c r="AO3274" s="2">
        <v>7670500</v>
      </c>
      <c r="AP3274" s="2">
        <v>0</v>
      </c>
      <c r="AQ3274" s="2">
        <v>0</v>
      </c>
      <c r="AR3274" s="6" t="s">
        <v>113</v>
      </c>
      <c r="AS3274">
        <v>0</v>
      </c>
      <c r="AT3274">
        <v>3624300</v>
      </c>
      <c r="AV3274">
        <v>22.08508587</v>
      </c>
      <c r="AW3274" s="21"/>
      <c r="AX3274" s="22"/>
      <c r="AY3274" s="22"/>
      <c r="AZ3274" s="22"/>
      <c r="BA3274" s="22" t="s">
        <v>17264</v>
      </c>
      <c r="BB3274" s="22"/>
      <c r="BC3274" s="22"/>
      <c r="BD3274" s="22"/>
      <c r="BE3274" s="22"/>
      <c r="BF3274" s="22"/>
      <c r="BG3274" s="22"/>
      <c r="BH3274" s="22"/>
      <c r="BI3274" s="22"/>
      <c r="BJ3274" s="22"/>
      <c r="BK3274" s="22"/>
      <c r="BL3274" s="22"/>
      <c r="BM3274" s="22"/>
      <c r="BN3274" s="22"/>
      <c r="BO3274" s="22"/>
      <c r="BP3274" s="22"/>
      <c r="BQ3274" s="22"/>
      <c r="BR3274" s="22"/>
      <c r="BS3274" s="22"/>
      <c r="BT3274" s="22"/>
      <c r="BU3274" s="22"/>
      <c r="BV3274" s="22"/>
      <c r="BW3274" s="22"/>
      <c r="BX3274" s="22"/>
      <c r="BY3274" s="22"/>
      <c r="BZ3274" s="22"/>
      <c r="CA3274" s="22"/>
      <c r="CB3274" s="22"/>
      <c r="CC3274" s="22"/>
      <c r="CD3274" s="22"/>
      <c r="CE3274" s="22"/>
      <c r="CF3274" s="22"/>
      <c r="CG3274" s="22"/>
      <c r="CH3274" s="22"/>
      <c r="CI3274" s="22"/>
      <c r="CJ3274" s="22"/>
      <c r="CK3274" s="22"/>
      <c r="CL3274" s="22"/>
      <c r="CM3274" s="22"/>
      <c r="CN3274" s="23"/>
    </row>
    <row r="3275" spans="1:92" x14ac:dyDescent="0.3">
      <c r="A3275" s="3">
        <v>4148</v>
      </c>
      <c r="B3275" s="5" t="s">
        <v>17265</v>
      </c>
      <c r="C3275" s="2" t="s">
        <v>17265</v>
      </c>
      <c r="D3275" s="2" t="s">
        <v>17265</v>
      </c>
      <c r="E3275" s="2" t="s">
        <v>17266</v>
      </c>
      <c r="F3275" s="2">
        <v>3534</v>
      </c>
      <c r="G3275" s="2" t="s">
        <v>17267</v>
      </c>
      <c r="H3275" s="6" t="s">
        <v>17268</v>
      </c>
      <c r="I3275" s="5">
        <v>167</v>
      </c>
      <c r="J3275" s="2" t="s">
        <v>17269</v>
      </c>
      <c r="K3275" s="64" t="s">
        <v>4009</v>
      </c>
      <c r="L3275" s="64">
        <v>0.69059999999999999</v>
      </c>
      <c r="M3275" s="64">
        <v>0.4511</v>
      </c>
      <c r="N3275" s="6" t="s">
        <v>802</v>
      </c>
      <c r="O3275" s="5">
        <v>0.86827399999999999</v>
      </c>
      <c r="P3275" s="2">
        <v>8.1896699999999996</v>
      </c>
      <c r="Q3275" s="2">
        <v>9.6207600000000008E-3</v>
      </c>
      <c r="R3275" s="2">
        <v>54.597999999999999</v>
      </c>
      <c r="S3275" s="2">
        <v>33.347000000000001</v>
      </c>
      <c r="T3275" s="2">
        <v>54.597999999999999</v>
      </c>
      <c r="U3275" s="2">
        <v>0.86827399999999999</v>
      </c>
      <c r="V3275" s="2">
        <v>8.1896699999999996</v>
      </c>
      <c r="W3275" s="2">
        <v>9.6207600000000008E-3</v>
      </c>
      <c r="X3275" s="2">
        <v>54.597999999999999</v>
      </c>
      <c r="Y3275" s="2"/>
      <c r="Z3275" s="2"/>
      <c r="AA3275" s="2"/>
      <c r="AB3275" s="2"/>
      <c r="AC3275" s="2"/>
      <c r="AD3275" s="2">
        <v>2</v>
      </c>
      <c r="AE3275" s="2" t="s">
        <v>100</v>
      </c>
      <c r="AF3275" s="2" t="s">
        <v>17270</v>
      </c>
      <c r="AG3275" s="2" t="s">
        <v>9428</v>
      </c>
      <c r="AH3275" s="2" t="s">
        <v>4860</v>
      </c>
      <c r="AI3275" s="2" t="s">
        <v>17271</v>
      </c>
      <c r="AJ3275" s="2" t="s">
        <v>17272</v>
      </c>
      <c r="AK3275" s="2">
        <v>5</v>
      </c>
      <c r="AL3275" s="2">
        <v>3</v>
      </c>
      <c r="AM3275" s="2">
        <v>1.1898</v>
      </c>
      <c r="AN3275" s="2">
        <v>1762600</v>
      </c>
      <c r="AO3275" s="2">
        <v>0</v>
      </c>
      <c r="AP3275" s="2">
        <v>1762600</v>
      </c>
      <c r="AQ3275" s="2">
        <v>0</v>
      </c>
      <c r="AR3275" s="6" t="s">
        <v>113</v>
      </c>
      <c r="AS3275">
        <v>1762600</v>
      </c>
      <c r="AT3275">
        <v>0</v>
      </c>
      <c r="AU3275">
        <v>20.67310063</v>
      </c>
      <c r="AW3275" s="21"/>
      <c r="AX3275" s="22"/>
      <c r="AY3275" s="22"/>
      <c r="AZ3275" s="22"/>
      <c r="BA3275" s="22" t="s">
        <v>17273</v>
      </c>
      <c r="BB3275" s="22"/>
      <c r="BC3275" s="22"/>
      <c r="BD3275" s="22"/>
      <c r="BE3275" s="22"/>
      <c r="BF3275" s="22"/>
      <c r="BG3275" s="22"/>
      <c r="BH3275" s="22"/>
      <c r="BI3275" s="22"/>
      <c r="BJ3275" s="22"/>
      <c r="BK3275" s="22"/>
      <c r="BL3275" s="22"/>
      <c r="BM3275" s="22"/>
      <c r="BN3275" s="22"/>
      <c r="BO3275" s="22"/>
      <c r="BP3275" s="22"/>
      <c r="BQ3275" s="22"/>
      <c r="BR3275" s="22"/>
      <c r="BS3275" s="22"/>
      <c r="BT3275" s="22"/>
      <c r="BU3275" s="22"/>
      <c r="BV3275" s="22"/>
      <c r="BW3275" s="22"/>
      <c r="BX3275" s="22"/>
      <c r="BY3275" s="22"/>
      <c r="BZ3275" s="22"/>
      <c r="CA3275" s="22"/>
      <c r="CB3275" s="22"/>
      <c r="CC3275" s="22" t="s">
        <v>183</v>
      </c>
      <c r="CD3275" s="22"/>
      <c r="CE3275" s="22"/>
      <c r="CF3275" s="22"/>
      <c r="CG3275" s="22"/>
      <c r="CH3275" s="22"/>
      <c r="CI3275" s="22"/>
      <c r="CJ3275" s="22"/>
      <c r="CK3275" s="22"/>
      <c r="CL3275" s="22"/>
      <c r="CM3275" s="22"/>
      <c r="CN3275" s="23"/>
    </row>
    <row r="3276" spans="1:92" x14ac:dyDescent="0.3">
      <c r="A3276" s="3">
        <v>4149</v>
      </c>
      <c r="B3276" s="5" t="s">
        <v>17265</v>
      </c>
      <c r="C3276" s="2" t="s">
        <v>17265</v>
      </c>
      <c r="D3276" s="2" t="s">
        <v>17265</v>
      </c>
      <c r="E3276" s="2" t="s">
        <v>17266</v>
      </c>
      <c r="F3276" s="2">
        <v>3534</v>
      </c>
      <c r="G3276" s="2" t="s">
        <v>17267</v>
      </c>
      <c r="H3276" s="6" t="s">
        <v>17268</v>
      </c>
      <c r="I3276" s="5">
        <v>176</v>
      </c>
      <c r="J3276" s="2" t="s">
        <v>17274</v>
      </c>
      <c r="K3276" s="64" t="s">
        <v>4009</v>
      </c>
      <c r="L3276" s="64">
        <v>0.64270000000000005</v>
      </c>
      <c r="M3276" s="64">
        <v>0.57979999999999998</v>
      </c>
      <c r="N3276" s="6" t="s">
        <v>802</v>
      </c>
      <c r="O3276" s="5">
        <v>0.99996399999999996</v>
      </c>
      <c r="P3276" s="2">
        <v>43.810499999999998</v>
      </c>
      <c r="Q3276" s="2">
        <v>9.6207600000000008E-3</v>
      </c>
      <c r="R3276" s="2">
        <v>54.597999999999999</v>
      </c>
      <c r="S3276" s="2">
        <v>33.347000000000001</v>
      </c>
      <c r="T3276" s="2">
        <v>54.597999999999999</v>
      </c>
      <c r="U3276" s="2">
        <v>0.99996399999999996</v>
      </c>
      <c r="V3276" s="2">
        <v>43.810499999999998</v>
      </c>
      <c r="W3276" s="2">
        <v>9.6207600000000008E-3</v>
      </c>
      <c r="X3276" s="2">
        <v>54.597999999999999</v>
      </c>
      <c r="Y3276" s="2"/>
      <c r="Z3276" s="2"/>
      <c r="AA3276" s="2"/>
      <c r="AB3276" s="2"/>
      <c r="AC3276" s="2"/>
      <c r="AD3276" s="2">
        <v>2</v>
      </c>
      <c r="AE3276" s="2" t="s">
        <v>100</v>
      </c>
      <c r="AF3276" s="2" t="s">
        <v>17275</v>
      </c>
      <c r="AG3276" s="2" t="s">
        <v>3186</v>
      </c>
      <c r="AH3276" s="2" t="s">
        <v>505</v>
      </c>
      <c r="AI3276" s="2" t="s">
        <v>17271</v>
      </c>
      <c r="AJ3276" s="2" t="s">
        <v>17272</v>
      </c>
      <c r="AK3276" s="2">
        <v>14</v>
      </c>
      <c r="AL3276" s="2">
        <v>3</v>
      </c>
      <c r="AM3276" s="2">
        <v>1.1898</v>
      </c>
      <c r="AN3276" s="2">
        <v>1762600</v>
      </c>
      <c r="AO3276" s="2">
        <v>0</v>
      </c>
      <c r="AP3276" s="2">
        <v>1762600</v>
      </c>
      <c r="AQ3276" s="2">
        <v>0</v>
      </c>
      <c r="AR3276" s="6" t="s">
        <v>113</v>
      </c>
      <c r="AS3276">
        <v>1762600</v>
      </c>
      <c r="AT3276">
        <v>0</v>
      </c>
      <c r="AU3276">
        <v>20.67310063</v>
      </c>
      <c r="AW3276" s="21"/>
      <c r="AX3276" s="22"/>
      <c r="AY3276" s="22"/>
      <c r="AZ3276" s="22"/>
      <c r="BA3276" s="22" t="s">
        <v>17273</v>
      </c>
      <c r="BB3276" s="22"/>
      <c r="BC3276" s="22"/>
      <c r="BD3276" s="22"/>
      <c r="BE3276" s="22"/>
      <c r="BF3276" s="22"/>
      <c r="BG3276" s="22"/>
      <c r="BH3276" s="22"/>
      <c r="BI3276" s="22"/>
      <c r="BJ3276" s="22"/>
      <c r="BK3276" s="22"/>
      <c r="BL3276" s="22"/>
      <c r="BM3276" s="22"/>
      <c r="BN3276" s="22"/>
      <c r="BO3276" s="22"/>
      <c r="BP3276" s="22"/>
      <c r="BQ3276" s="22"/>
      <c r="BR3276" s="22"/>
      <c r="BS3276" s="22"/>
      <c r="BT3276" s="22"/>
      <c r="BU3276" s="22"/>
      <c r="BV3276" s="22"/>
      <c r="BW3276" s="22"/>
      <c r="BX3276" s="22"/>
      <c r="BY3276" s="22"/>
      <c r="BZ3276" s="22"/>
      <c r="CA3276" s="22"/>
      <c r="CB3276" s="22"/>
      <c r="CC3276" s="22" t="s">
        <v>183</v>
      </c>
      <c r="CD3276" s="22"/>
      <c r="CE3276" s="22"/>
      <c r="CF3276" s="22"/>
      <c r="CG3276" s="22"/>
      <c r="CH3276" s="22"/>
      <c r="CI3276" s="22"/>
      <c r="CJ3276" s="22"/>
      <c r="CK3276" s="22"/>
      <c r="CL3276" s="22"/>
      <c r="CM3276" s="22"/>
      <c r="CN3276" s="23"/>
    </row>
    <row r="3277" spans="1:92" x14ac:dyDescent="0.3">
      <c r="A3277" s="3">
        <v>4151</v>
      </c>
      <c r="B3277" s="5" t="s">
        <v>17276</v>
      </c>
      <c r="C3277" s="2" t="s">
        <v>17276</v>
      </c>
      <c r="D3277" s="2" t="s">
        <v>17276</v>
      </c>
      <c r="E3277" s="2" t="s">
        <v>17277</v>
      </c>
      <c r="F3277" s="2">
        <v>3536</v>
      </c>
      <c r="G3277" s="2" t="s">
        <v>17278</v>
      </c>
      <c r="H3277" s="6" t="s">
        <v>17279</v>
      </c>
      <c r="I3277" s="5">
        <v>771</v>
      </c>
      <c r="J3277" s="2" t="s">
        <v>17280</v>
      </c>
      <c r="K3277" s="64" t="s">
        <v>4009</v>
      </c>
      <c r="L3277" s="64">
        <v>0.56200000000000006</v>
      </c>
      <c r="M3277" s="64">
        <v>0.46400000000000002</v>
      </c>
      <c r="N3277" s="6" t="s">
        <v>802</v>
      </c>
      <c r="O3277" s="5">
        <v>1</v>
      </c>
      <c r="P3277" s="2">
        <v>45.879199999999997</v>
      </c>
      <c r="Q3277" s="2">
        <v>6.9530299999999998E-4</v>
      </c>
      <c r="R3277" s="2">
        <v>76.143000000000001</v>
      </c>
      <c r="S3277" s="2">
        <v>63.186999999999998</v>
      </c>
      <c r="T3277" s="2">
        <v>45.878999999999998</v>
      </c>
      <c r="U3277" s="2">
        <v>1</v>
      </c>
      <c r="V3277" s="2">
        <v>45.879199999999997</v>
      </c>
      <c r="W3277" s="2">
        <v>6.9530299999999998E-4</v>
      </c>
      <c r="X3277" s="2">
        <v>76.143000000000001</v>
      </c>
      <c r="Y3277" s="2">
        <v>1</v>
      </c>
      <c r="Z3277" s="2">
        <v>64.438599999999994</v>
      </c>
      <c r="AA3277" s="2">
        <v>8.3631299999999999E-3</v>
      </c>
      <c r="AB3277" s="2">
        <v>66.962000000000003</v>
      </c>
      <c r="AC3277" s="2"/>
      <c r="AD3277" s="2" t="s">
        <v>202</v>
      </c>
      <c r="AE3277" s="2" t="s">
        <v>100</v>
      </c>
      <c r="AF3277" s="2" t="s">
        <v>17281</v>
      </c>
      <c r="AG3277" s="2" t="s">
        <v>10434</v>
      </c>
      <c r="AH3277" s="2" t="s">
        <v>1119</v>
      </c>
      <c r="AI3277" s="2" t="s">
        <v>17282</v>
      </c>
      <c r="AJ3277" s="2" t="s">
        <v>17283</v>
      </c>
      <c r="AK3277" s="2">
        <v>10</v>
      </c>
      <c r="AL3277" s="2">
        <v>3</v>
      </c>
      <c r="AM3277" s="2">
        <v>-0.41356999999999999</v>
      </c>
      <c r="AN3277" s="2">
        <v>21037000</v>
      </c>
      <c r="AO3277" s="2">
        <v>15639000</v>
      </c>
      <c r="AP3277" s="2">
        <v>5398500</v>
      </c>
      <c r="AQ3277" s="2">
        <v>0</v>
      </c>
      <c r="AR3277" s="6" t="s">
        <v>113</v>
      </c>
      <c r="AS3277">
        <v>11514000</v>
      </c>
      <c r="AT3277">
        <v>3141000</v>
      </c>
      <c r="AU3277">
        <v>23.297484659999999</v>
      </c>
      <c r="AV3277">
        <v>21.96689125</v>
      </c>
      <c r="AW3277" s="21"/>
      <c r="AX3277" s="22"/>
      <c r="AY3277" s="22"/>
      <c r="AZ3277" s="22"/>
      <c r="BA3277" s="22" t="s">
        <v>17284</v>
      </c>
      <c r="BB3277" s="22"/>
      <c r="BC3277" s="22"/>
      <c r="BD3277" s="22"/>
      <c r="BE3277" s="22"/>
      <c r="BF3277" s="22"/>
      <c r="BG3277" s="22"/>
      <c r="BH3277" s="22"/>
      <c r="BI3277" s="22"/>
      <c r="BJ3277" s="22"/>
      <c r="BK3277" s="22"/>
      <c r="BL3277" s="22"/>
      <c r="BM3277" s="22"/>
      <c r="BN3277" s="22"/>
      <c r="BO3277" s="22"/>
      <c r="BP3277" s="22"/>
      <c r="BQ3277" s="22"/>
      <c r="BR3277" s="22"/>
      <c r="BS3277" s="22"/>
      <c r="BT3277" s="22"/>
      <c r="BU3277" s="22"/>
      <c r="BV3277" s="22"/>
      <c r="BW3277" s="22"/>
      <c r="BX3277" s="22"/>
      <c r="BY3277" s="22"/>
      <c r="BZ3277" s="22"/>
      <c r="CA3277" s="22"/>
      <c r="CB3277" s="22"/>
      <c r="CC3277" s="22" t="s">
        <v>183</v>
      </c>
      <c r="CD3277" s="22"/>
      <c r="CE3277" s="22"/>
      <c r="CF3277" s="22"/>
      <c r="CG3277" s="22"/>
      <c r="CH3277" s="22"/>
      <c r="CI3277" s="22"/>
      <c r="CJ3277" s="22"/>
      <c r="CK3277" s="22"/>
      <c r="CL3277" s="22"/>
      <c r="CM3277" s="22"/>
      <c r="CN3277" s="23"/>
    </row>
    <row r="3278" spans="1:92" x14ac:dyDescent="0.3">
      <c r="A3278" s="3">
        <v>4152</v>
      </c>
      <c r="B3278" s="5" t="s">
        <v>6174</v>
      </c>
      <c r="C3278" s="2" t="s">
        <v>6174</v>
      </c>
      <c r="D3278" s="2" t="s">
        <v>6174</v>
      </c>
      <c r="E3278" s="2" t="s">
        <v>6175</v>
      </c>
      <c r="F3278" s="2">
        <v>3539</v>
      </c>
      <c r="G3278" s="2" t="s">
        <v>6176</v>
      </c>
      <c r="H3278" s="6" t="s">
        <v>6177</v>
      </c>
      <c r="I3278" s="5">
        <v>115</v>
      </c>
      <c r="J3278" s="2" t="s">
        <v>17285</v>
      </c>
      <c r="K3278" s="64" t="s">
        <v>4009</v>
      </c>
      <c r="L3278" s="64">
        <v>0.25409999999999999</v>
      </c>
      <c r="M3278" s="64">
        <v>0.316</v>
      </c>
      <c r="N3278" s="6" t="s">
        <v>802</v>
      </c>
      <c r="O3278" s="5">
        <v>0.65801799999999999</v>
      </c>
      <c r="P3278" s="2">
        <v>2.8423500000000002</v>
      </c>
      <c r="Q3278" s="2">
        <v>1.04931E-4</v>
      </c>
      <c r="R3278" s="2">
        <v>65.453999999999994</v>
      </c>
      <c r="S3278" s="2">
        <v>37.959000000000003</v>
      </c>
      <c r="T3278" s="2">
        <v>65.453999999999994</v>
      </c>
      <c r="U3278" s="2"/>
      <c r="V3278" s="2"/>
      <c r="W3278" s="2"/>
      <c r="X3278" s="2"/>
      <c r="Y3278" s="2">
        <v>0.65801799999999999</v>
      </c>
      <c r="Z3278" s="2">
        <v>2.8423500000000002</v>
      </c>
      <c r="AA3278" s="2">
        <v>1.04931E-4</v>
      </c>
      <c r="AB3278" s="2">
        <v>65.453999999999994</v>
      </c>
      <c r="AC3278" s="2"/>
      <c r="AD3278" s="2">
        <v>1</v>
      </c>
      <c r="AE3278" s="2" t="s">
        <v>100</v>
      </c>
      <c r="AF3278" s="2" t="s">
        <v>17286</v>
      </c>
      <c r="AG3278" s="2" t="s">
        <v>10137</v>
      </c>
      <c r="AH3278" s="2" t="s">
        <v>110</v>
      </c>
      <c r="AI3278" s="2" t="s">
        <v>17287</v>
      </c>
      <c r="AJ3278" s="2" t="s">
        <v>17288</v>
      </c>
      <c r="AK3278" s="2">
        <v>24</v>
      </c>
      <c r="AL3278" s="2">
        <v>3</v>
      </c>
      <c r="AM3278" s="2">
        <v>-2.8892999999999999E-2</v>
      </c>
      <c r="AN3278" s="2">
        <v>1110400</v>
      </c>
      <c r="AO3278" s="2">
        <v>1110400</v>
      </c>
      <c r="AP3278" s="2">
        <v>0</v>
      </c>
      <c r="AQ3278" s="2">
        <v>0</v>
      </c>
      <c r="AR3278" s="6" t="s">
        <v>113</v>
      </c>
      <c r="AS3278">
        <v>0</v>
      </c>
      <c r="AT3278">
        <v>1110400</v>
      </c>
      <c r="AV3278">
        <v>20.211622070000001</v>
      </c>
      <c r="AW3278" s="21"/>
      <c r="AX3278" s="22"/>
      <c r="AY3278" s="22"/>
      <c r="AZ3278" s="22"/>
      <c r="BA3278" s="22" t="s">
        <v>6183</v>
      </c>
      <c r="BB3278" s="22"/>
      <c r="BC3278" s="22"/>
      <c r="BD3278" s="22"/>
      <c r="BE3278" s="22"/>
      <c r="BF3278" s="22"/>
      <c r="BG3278" s="22" t="s">
        <v>13377</v>
      </c>
      <c r="BH3278" s="22"/>
      <c r="BI3278" s="22"/>
      <c r="BJ3278" s="22"/>
      <c r="BK3278" s="22"/>
      <c r="BL3278" s="22"/>
      <c r="BM3278" s="22"/>
      <c r="BN3278" s="22"/>
      <c r="BO3278" s="22"/>
      <c r="BP3278" s="22"/>
      <c r="BQ3278" s="22"/>
      <c r="BR3278" s="22"/>
      <c r="BS3278" s="22"/>
      <c r="BT3278" s="22"/>
      <c r="BU3278" s="22"/>
      <c r="BV3278" s="22"/>
      <c r="BW3278" s="22"/>
      <c r="BX3278" s="22"/>
      <c r="BY3278" s="22"/>
      <c r="BZ3278" s="22"/>
      <c r="CA3278" s="22"/>
      <c r="CB3278" s="22"/>
      <c r="CC3278" s="22"/>
      <c r="CD3278" s="22"/>
      <c r="CE3278" s="22"/>
      <c r="CF3278" s="22"/>
      <c r="CG3278" s="22"/>
      <c r="CH3278" s="22"/>
      <c r="CI3278" s="22"/>
      <c r="CJ3278" s="22"/>
      <c r="CK3278" s="22"/>
      <c r="CL3278" s="22"/>
      <c r="CM3278" s="22"/>
      <c r="CN3278" s="23"/>
    </row>
    <row r="3279" spans="1:92" x14ac:dyDescent="0.3">
      <c r="A3279" s="3">
        <v>4153</v>
      </c>
      <c r="B3279" s="5" t="s">
        <v>6174</v>
      </c>
      <c r="C3279" s="2" t="s">
        <v>6174</v>
      </c>
      <c r="D3279" s="2" t="s">
        <v>6174</v>
      </c>
      <c r="E3279" s="2" t="s">
        <v>6175</v>
      </c>
      <c r="F3279" s="2">
        <v>3539</v>
      </c>
      <c r="G3279" s="2" t="s">
        <v>6176</v>
      </c>
      <c r="H3279" s="6" t="s">
        <v>6177</v>
      </c>
      <c r="I3279" s="5">
        <v>402</v>
      </c>
      <c r="J3279" s="2" t="s">
        <v>17289</v>
      </c>
      <c r="K3279" s="64" t="s">
        <v>4009</v>
      </c>
      <c r="L3279" s="64">
        <v>0.93810000000000004</v>
      </c>
      <c r="M3279" s="64">
        <v>0.85709999999999997</v>
      </c>
      <c r="N3279" s="6" t="s">
        <v>802</v>
      </c>
      <c r="O3279" s="5">
        <v>0.99965499999999996</v>
      </c>
      <c r="P3279" s="2">
        <v>34.624499999999998</v>
      </c>
      <c r="Q3279" s="14">
        <v>2.3733499999999999E-42</v>
      </c>
      <c r="R3279" s="2">
        <v>140.94999999999999</v>
      </c>
      <c r="S3279" s="2">
        <v>114.96</v>
      </c>
      <c r="T3279" s="2">
        <v>100.19</v>
      </c>
      <c r="U3279" s="2">
        <v>0.93122700000000003</v>
      </c>
      <c r="V3279" s="2">
        <v>11.3164</v>
      </c>
      <c r="W3279" s="2">
        <v>3.2007099999999998E-3</v>
      </c>
      <c r="X3279" s="2">
        <v>57.106000000000002</v>
      </c>
      <c r="Y3279" s="2">
        <v>0.99965499999999996</v>
      </c>
      <c r="Z3279" s="2">
        <v>34.624499999999998</v>
      </c>
      <c r="AA3279" s="14">
        <v>2.3733499999999999E-42</v>
      </c>
      <c r="AB3279" s="2">
        <v>140.94999999999999</v>
      </c>
      <c r="AC3279" s="2"/>
      <c r="AD3279" s="2">
        <v>1</v>
      </c>
      <c r="AE3279" s="2" t="s">
        <v>100</v>
      </c>
      <c r="AF3279" s="2" t="s">
        <v>17290</v>
      </c>
      <c r="AG3279" s="2" t="s">
        <v>892</v>
      </c>
      <c r="AH3279" s="2" t="s">
        <v>277</v>
      </c>
      <c r="AI3279" s="2" t="s">
        <v>17291</v>
      </c>
      <c r="AJ3279" s="2" t="s">
        <v>17292</v>
      </c>
      <c r="AK3279" s="2">
        <v>7</v>
      </c>
      <c r="AL3279" s="2">
        <v>3</v>
      </c>
      <c r="AM3279" s="2">
        <v>-0.27072000000000002</v>
      </c>
      <c r="AN3279" s="2">
        <v>136700000</v>
      </c>
      <c r="AO3279" s="2">
        <v>136700000</v>
      </c>
      <c r="AP3279" s="2">
        <v>0</v>
      </c>
      <c r="AQ3279" s="2">
        <v>0</v>
      </c>
      <c r="AR3279" s="6">
        <v>84.552999999999997</v>
      </c>
      <c r="AS3279">
        <v>4399200</v>
      </c>
      <c r="AT3279">
        <v>33252000</v>
      </c>
      <c r="AU3279">
        <v>21.81909623</v>
      </c>
      <c r="AV3279">
        <v>25.535025640000001</v>
      </c>
      <c r="AW3279" s="21"/>
      <c r="AX3279" s="22"/>
      <c r="AY3279" s="22"/>
      <c r="AZ3279" s="22"/>
      <c r="BA3279" s="22" t="s">
        <v>6183</v>
      </c>
      <c r="BB3279" s="22"/>
      <c r="BC3279" s="22"/>
      <c r="BD3279" s="22"/>
      <c r="BE3279" s="22"/>
      <c r="BF3279" s="22"/>
      <c r="BG3279" s="22"/>
      <c r="BH3279" s="22"/>
      <c r="BI3279" s="22"/>
      <c r="BJ3279" s="22"/>
      <c r="BK3279" s="22"/>
      <c r="BL3279" s="22"/>
      <c r="BM3279" s="22"/>
      <c r="BN3279" s="22"/>
      <c r="BO3279" s="22"/>
      <c r="BP3279" s="22"/>
      <c r="BQ3279" s="22"/>
      <c r="BR3279" s="22"/>
      <c r="BS3279" s="22"/>
      <c r="BT3279" s="22"/>
      <c r="BU3279" s="22"/>
      <c r="BV3279" s="22"/>
      <c r="BW3279" s="22"/>
      <c r="BX3279" s="22" t="s">
        <v>17293</v>
      </c>
      <c r="BY3279" s="22"/>
      <c r="BZ3279" s="22"/>
      <c r="CA3279" s="22"/>
      <c r="CB3279" s="22"/>
      <c r="CC3279" s="22"/>
      <c r="CD3279" s="22"/>
      <c r="CE3279" s="22"/>
      <c r="CF3279" s="22"/>
      <c r="CG3279" s="22"/>
      <c r="CH3279" s="22"/>
      <c r="CI3279" s="22"/>
      <c r="CJ3279" s="22"/>
      <c r="CK3279" s="22"/>
      <c r="CL3279" s="22"/>
      <c r="CM3279" s="22" t="s">
        <v>124</v>
      </c>
      <c r="CN3279" s="23"/>
    </row>
    <row r="3280" spans="1:92" x14ac:dyDescent="0.3">
      <c r="A3280" s="3">
        <v>4154</v>
      </c>
      <c r="B3280" s="5" t="s">
        <v>6174</v>
      </c>
      <c r="C3280" s="2" t="s">
        <v>6174</v>
      </c>
      <c r="D3280" s="2" t="s">
        <v>6174</v>
      </c>
      <c r="E3280" s="2" t="s">
        <v>6175</v>
      </c>
      <c r="F3280" s="2">
        <v>3539</v>
      </c>
      <c r="G3280" s="2" t="s">
        <v>6176</v>
      </c>
      <c r="H3280" s="6" t="s">
        <v>6177</v>
      </c>
      <c r="I3280" s="5">
        <v>131</v>
      </c>
      <c r="J3280" s="2" t="s">
        <v>6178</v>
      </c>
      <c r="K3280" s="64" t="s">
        <v>4009</v>
      </c>
      <c r="L3280" s="64">
        <v>0.18809999999999999</v>
      </c>
      <c r="M3280" s="64">
        <v>0.38819999999999999</v>
      </c>
      <c r="N3280" s="6" t="s">
        <v>802</v>
      </c>
      <c r="O3280" s="5">
        <v>1</v>
      </c>
      <c r="P3280" s="2">
        <v>42.612499999999997</v>
      </c>
      <c r="Q3280" s="14">
        <v>1.1774399999999999E-28</v>
      </c>
      <c r="R3280" s="2">
        <v>116.94</v>
      </c>
      <c r="S3280" s="2">
        <v>109.89</v>
      </c>
      <c r="T3280" s="2">
        <v>42.612000000000002</v>
      </c>
      <c r="U3280" s="2"/>
      <c r="V3280" s="2"/>
      <c r="W3280" s="2"/>
      <c r="X3280" s="2"/>
      <c r="Y3280" s="2">
        <v>1</v>
      </c>
      <c r="Z3280" s="2">
        <v>42.612499999999997</v>
      </c>
      <c r="AA3280" s="14">
        <v>1.1774399999999999E-28</v>
      </c>
      <c r="AB3280" s="2">
        <v>116.94</v>
      </c>
      <c r="AC3280" s="2"/>
      <c r="AD3280" s="2">
        <v>1</v>
      </c>
      <c r="AE3280" s="2" t="s">
        <v>100</v>
      </c>
      <c r="AF3280" s="2" t="s">
        <v>6179</v>
      </c>
      <c r="AG3280" s="2" t="s">
        <v>9163</v>
      </c>
      <c r="AH3280" s="2" t="s">
        <v>1095</v>
      </c>
      <c r="AI3280" s="2" t="s">
        <v>6181</v>
      </c>
      <c r="AJ3280" s="2" t="s">
        <v>17294</v>
      </c>
      <c r="AK3280" s="2">
        <v>16</v>
      </c>
      <c r="AL3280" s="2">
        <v>3</v>
      </c>
      <c r="AM3280" s="2">
        <v>-0.25831999999999999</v>
      </c>
      <c r="AN3280" s="2">
        <v>30565000</v>
      </c>
      <c r="AO3280" s="2">
        <v>30565000</v>
      </c>
      <c r="AP3280" s="2">
        <v>0</v>
      </c>
      <c r="AQ3280" s="2">
        <v>0</v>
      </c>
      <c r="AR3280" s="6">
        <v>8.8613999999999997</v>
      </c>
      <c r="AS3280">
        <v>0</v>
      </c>
      <c r="AT3280">
        <v>14382000</v>
      </c>
      <c r="AV3280">
        <v>24.377003720000001</v>
      </c>
      <c r="AW3280" s="21"/>
      <c r="AX3280" s="22"/>
      <c r="AY3280" s="22"/>
      <c r="AZ3280" s="22"/>
      <c r="BA3280" s="22" t="s">
        <v>6183</v>
      </c>
      <c r="BB3280" s="22"/>
      <c r="BC3280" s="22"/>
      <c r="BD3280" s="22"/>
      <c r="BE3280" s="22"/>
      <c r="BF3280" s="22"/>
      <c r="BG3280" s="22"/>
      <c r="BH3280" s="22"/>
      <c r="BI3280" s="22"/>
      <c r="BJ3280" s="22"/>
      <c r="BK3280" s="22"/>
      <c r="BL3280" s="22"/>
      <c r="BM3280" s="22"/>
      <c r="BN3280" s="22"/>
      <c r="BO3280" s="22"/>
      <c r="BP3280" s="22"/>
      <c r="BQ3280" s="22"/>
      <c r="BR3280" s="22"/>
      <c r="BS3280" s="22"/>
      <c r="BT3280" s="22"/>
      <c r="BU3280" s="22"/>
      <c r="BV3280" s="22"/>
      <c r="BW3280" s="22"/>
      <c r="BX3280" s="22"/>
      <c r="BY3280" s="22"/>
      <c r="BZ3280" s="22"/>
      <c r="CA3280" s="22"/>
      <c r="CB3280" s="22"/>
      <c r="CC3280" s="22"/>
      <c r="CD3280" s="22"/>
      <c r="CE3280" s="22"/>
      <c r="CF3280" s="22"/>
      <c r="CG3280" s="22"/>
      <c r="CH3280" s="22"/>
      <c r="CI3280" s="22"/>
      <c r="CJ3280" s="22"/>
      <c r="CK3280" s="22" t="s">
        <v>124</v>
      </c>
      <c r="CL3280" s="22" t="s">
        <v>125</v>
      </c>
      <c r="CM3280" s="22" t="s">
        <v>124</v>
      </c>
      <c r="CN3280" s="23"/>
    </row>
    <row r="3281" spans="1:92" x14ac:dyDescent="0.3">
      <c r="A3281" s="3">
        <v>4155</v>
      </c>
      <c r="B3281" s="5" t="s">
        <v>6174</v>
      </c>
      <c r="C3281" s="2" t="s">
        <v>6174</v>
      </c>
      <c r="D3281" s="2" t="s">
        <v>6174</v>
      </c>
      <c r="E3281" s="2" t="s">
        <v>6175</v>
      </c>
      <c r="F3281" s="2">
        <v>3539</v>
      </c>
      <c r="G3281" s="2" t="s">
        <v>6176</v>
      </c>
      <c r="H3281" s="6" t="s">
        <v>6177</v>
      </c>
      <c r="I3281" s="5">
        <v>346</v>
      </c>
      <c r="J3281" s="2" t="s">
        <v>17295</v>
      </c>
      <c r="K3281" s="64" t="s">
        <v>4009</v>
      </c>
      <c r="L3281" s="64">
        <v>0.85650000000000004</v>
      </c>
      <c r="M3281" s="64">
        <v>0.83499999999999996</v>
      </c>
      <c r="N3281" s="6" t="s">
        <v>802</v>
      </c>
      <c r="O3281" s="5">
        <v>0.5</v>
      </c>
      <c r="P3281" s="2">
        <v>0</v>
      </c>
      <c r="Q3281" s="14">
        <v>5.7597099999999998E-5</v>
      </c>
      <c r="R3281" s="2">
        <v>72.424999999999997</v>
      </c>
      <c r="S3281" s="2">
        <v>65.231999999999999</v>
      </c>
      <c r="T3281" s="2">
        <v>72.424999999999997</v>
      </c>
      <c r="U3281" s="2"/>
      <c r="V3281" s="2"/>
      <c r="W3281" s="2"/>
      <c r="X3281" s="2"/>
      <c r="Y3281" s="2">
        <v>0.5</v>
      </c>
      <c r="Z3281" s="2">
        <v>0</v>
      </c>
      <c r="AA3281" s="14">
        <v>5.7597099999999998E-5</v>
      </c>
      <c r="AB3281" s="2">
        <v>72.424999999999997</v>
      </c>
      <c r="AC3281" s="2"/>
      <c r="AD3281" s="2">
        <v>1</v>
      </c>
      <c r="AE3281" s="2" t="s">
        <v>100</v>
      </c>
      <c r="AF3281" s="2" t="s">
        <v>17296</v>
      </c>
      <c r="AG3281" s="2" t="s">
        <v>892</v>
      </c>
      <c r="AH3281" s="2" t="s">
        <v>590</v>
      </c>
      <c r="AI3281" s="2" t="s">
        <v>17297</v>
      </c>
      <c r="AJ3281" s="2" t="s">
        <v>17298</v>
      </c>
      <c r="AK3281" s="2">
        <v>1</v>
      </c>
      <c r="AL3281" s="2">
        <v>4</v>
      </c>
      <c r="AM3281" s="2">
        <v>0.23543</v>
      </c>
      <c r="AN3281" s="2">
        <v>1453500</v>
      </c>
      <c r="AO3281" s="2">
        <v>1453500</v>
      </c>
      <c r="AP3281" s="2">
        <v>0</v>
      </c>
      <c r="AQ3281" s="2">
        <v>0</v>
      </c>
      <c r="AR3281" s="6" t="s">
        <v>113</v>
      </c>
      <c r="AS3281">
        <v>0</v>
      </c>
      <c r="AT3281">
        <v>1453500</v>
      </c>
      <c r="AV3281">
        <v>20.63470641</v>
      </c>
      <c r="AW3281" s="21"/>
      <c r="AX3281" s="22"/>
      <c r="AY3281" s="22"/>
      <c r="AZ3281" s="22"/>
      <c r="BA3281" s="22" t="s">
        <v>6183</v>
      </c>
      <c r="BB3281" s="22"/>
      <c r="BC3281" s="22"/>
      <c r="BD3281" s="22"/>
      <c r="BE3281" s="22"/>
      <c r="BF3281" s="22"/>
      <c r="BG3281" s="22"/>
      <c r="BH3281" s="22"/>
      <c r="BI3281" s="22"/>
      <c r="BJ3281" s="22"/>
      <c r="BK3281" s="22"/>
      <c r="BL3281" s="22"/>
      <c r="BM3281" s="22"/>
      <c r="BN3281" s="22"/>
      <c r="BO3281" s="22"/>
      <c r="BP3281" s="22"/>
      <c r="BQ3281" s="22"/>
      <c r="BR3281" s="22"/>
      <c r="BS3281" s="22"/>
      <c r="BT3281" s="22"/>
      <c r="BU3281" s="22"/>
      <c r="BV3281" s="22"/>
      <c r="BW3281" s="22"/>
      <c r="BX3281" s="22"/>
      <c r="BY3281" s="22"/>
      <c r="BZ3281" s="22"/>
      <c r="CA3281" s="22"/>
      <c r="CB3281" s="22"/>
      <c r="CC3281" s="22"/>
      <c r="CD3281" s="22"/>
      <c r="CE3281" s="22"/>
      <c r="CF3281" s="22"/>
      <c r="CG3281" s="22"/>
      <c r="CH3281" s="22"/>
      <c r="CI3281" s="22"/>
      <c r="CJ3281" s="22"/>
      <c r="CK3281" s="22"/>
      <c r="CL3281" s="22"/>
      <c r="CM3281" s="22"/>
      <c r="CN3281" s="23"/>
    </row>
    <row r="3282" spans="1:92" x14ac:dyDescent="0.3">
      <c r="A3282" s="3">
        <v>4156</v>
      </c>
      <c r="B3282" s="5" t="s">
        <v>6174</v>
      </c>
      <c r="C3282" s="2" t="s">
        <v>6174</v>
      </c>
      <c r="D3282" s="2" t="s">
        <v>6174</v>
      </c>
      <c r="E3282" s="2" t="s">
        <v>6175</v>
      </c>
      <c r="F3282" s="2">
        <v>3539</v>
      </c>
      <c r="G3282" s="2" t="s">
        <v>6176</v>
      </c>
      <c r="H3282" s="6" t="s">
        <v>6177</v>
      </c>
      <c r="I3282" s="5">
        <v>352</v>
      </c>
      <c r="J3282" s="2" t="s">
        <v>17299</v>
      </c>
      <c r="K3282" s="64" t="s">
        <v>4009</v>
      </c>
      <c r="L3282" s="64">
        <v>0.75949999999999995</v>
      </c>
      <c r="M3282" s="64">
        <v>0.84619999999999995</v>
      </c>
      <c r="N3282" s="6" t="s">
        <v>802</v>
      </c>
      <c r="O3282" s="5">
        <v>0.5</v>
      </c>
      <c r="P3282" s="2">
        <v>0</v>
      </c>
      <c r="Q3282" s="14">
        <v>5.7597099999999998E-5</v>
      </c>
      <c r="R3282" s="2">
        <v>72.424999999999997</v>
      </c>
      <c r="S3282" s="2">
        <v>65.231999999999999</v>
      </c>
      <c r="T3282" s="2">
        <v>72.424999999999997</v>
      </c>
      <c r="U3282" s="2"/>
      <c r="V3282" s="2"/>
      <c r="W3282" s="2"/>
      <c r="X3282" s="2"/>
      <c r="Y3282" s="2">
        <v>0.5</v>
      </c>
      <c r="Z3282" s="2">
        <v>0</v>
      </c>
      <c r="AA3282" s="14">
        <v>5.7597099999999998E-5</v>
      </c>
      <c r="AB3282" s="2">
        <v>72.424999999999997</v>
      </c>
      <c r="AC3282" s="2"/>
      <c r="AD3282" s="2">
        <v>1</v>
      </c>
      <c r="AE3282" s="2" t="s">
        <v>100</v>
      </c>
      <c r="AF3282" s="2" t="s">
        <v>17300</v>
      </c>
      <c r="AG3282" s="2" t="s">
        <v>993</v>
      </c>
      <c r="AH3282" s="2" t="s">
        <v>519</v>
      </c>
      <c r="AI3282" s="2" t="s">
        <v>17297</v>
      </c>
      <c r="AJ3282" s="2" t="s">
        <v>17298</v>
      </c>
      <c r="AK3282" s="2">
        <v>7</v>
      </c>
      <c r="AL3282" s="2">
        <v>4</v>
      </c>
      <c r="AM3282" s="2">
        <v>0.23543</v>
      </c>
      <c r="AN3282" s="2">
        <v>1453500</v>
      </c>
      <c r="AO3282" s="2">
        <v>1453500</v>
      </c>
      <c r="AP3282" s="2">
        <v>0</v>
      </c>
      <c r="AQ3282" s="2">
        <v>0</v>
      </c>
      <c r="AR3282" s="6" t="s">
        <v>113</v>
      </c>
      <c r="AS3282">
        <v>0</v>
      </c>
      <c r="AT3282">
        <v>1453500</v>
      </c>
      <c r="AV3282">
        <v>20.63470641</v>
      </c>
      <c r="AW3282" s="21"/>
      <c r="AX3282" s="22"/>
      <c r="AY3282" s="22"/>
      <c r="AZ3282" s="22"/>
      <c r="BA3282" s="22" t="s">
        <v>6183</v>
      </c>
      <c r="BB3282" s="22"/>
      <c r="BC3282" s="22"/>
      <c r="BD3282" s="22"/>
      <c r="BE3282" s="22"/>
      <c r="BF3282" s="22"/>
      <c r="BG3282" s="22"/>
      <c r="BH3282" s="22"/>
      <c r="BI3282" s="22"/>
      <c r="BJ3282" s="22"/>
      <c r="BK3282" s="22"/>
      <c r="BL3282" s="22"/>
      <c r="BM3282" s="22"/>
      <c r="BN3282" s="22"/>
      <c r="BO3282" s="22"/>
      <c r="BP3282" s="22"/>
      <c r="BQ3282" s="22"/>
      <c r="BR3282" s="22"/>
      <c r="BS3282" s="22"/>
      <c r="BT3282" s="22"/>
      <c r="BU3282" s="22"/>
      <c r="BV3282" s="22"/>
      <c r="BW3282" s="22"/>
      <c r="BX3282" s="22"/>
      <c r="BY3282" s="22"/>
      <c r="BZ3282" s="22"/>
      <c r="CA3282" s="22"/>
      <c r="CB3282" s="22"/>
      <c r="CC3282" s="22"/>
      <c r="CD3282" s="22"/>
      <c r="CE3282" s="22"/>
      <c r="CF3282" s="22"/>
      <c r="CG3282" s="22"/>
      <c r="CH3282" s="22"/>
      <c r="CI3282" s="22"/>
      <c r="CJ3282" s="22"/>
      <c r="CK3282" s="22"/>
      <c r="CL3282" s="22"/>
      <c r="CM3282" s="22"/>
      <c r="CN3282" s="23"/>
    </row>
    <row r="3283" spans="1:92" x14ac:dyDescent="0.3">
      <c r="A3283" s="3">
        <v>4158</v>
      </c>
      <c r="B3283" s="5" t="s">
        <v>6174</v>
      </c>
      <c r="C3283" s="2" t="s">
        <v>6174</v>
      </c>
      <c r="D3283" s="2" t="s">
        <v>6174</v>
      </c>
      <c r="E3283" s="2" t="s">
        <v>6175</v>
      </c>
      <c r="F3283" s="2">
        <v>3539</v>
      </c>
      <c r="G3283" s="2" t="s">
        <v>6176</v>
      </c>
      <c r="H3283" s="6" t="s">
        <v>6177</v>
      </c>
      <c r="I3283" s="5">
        <v>516</v>
      </c>
      <c r="J3283" s="2" t="s">
        <v>17301</v>
      </c>
      <c r="K3283" s="64" t="s">
        <v>4009</v>
      </c>
      <c r="L3283" s="64">
        <v>0.74590000000000001</v>
      </c>
      <c r="M3283" s="64">
        <v>0.72230000000000005</v>
      </c>
      <c r="N3283" s="6" t="s">
        <v>802</v>
      </c>
      <c r="O3283" s="5">
        <v>0.60681300000000005</v>
      </c>
      <c r="P3283" s="2">
        <v>1.8845499999999999</v>
      </c>
      <c r="Q3283" s="14">
        <v>9.4006800000000003E-15</v>
      </c>
      <c r="R3283" s="2">
        <v>111.66</v>
      </c>
      <c r="S3283" s="2">
        <v>108</v>
      </c>
      <c r="T3283" s="2">
        <v>105.79</v>
      </c>
      <c r="U3283" s="2">
        <v>0.57944300000000004</v>
      </c>
      <c r="V3283" s="2">
        <v>1.3918600000000001</v>
      </c>
      <c r="W3283" s="14">
        <v>1.02876E-11</v>
      </c>
      <c r="X3283" s="2">
        <v>106.94</v>
      </c>
      <c r="Y3283" s="2">
        <v>0.60681300000000005</v>
      </c>
      <c r="Z3283" s="2">
        <v>1.8845499999999999</v>
      </c>
      <c r="AA3283" s="14">
        <v>9.4006800000000003E-15</v>
      </c>
      <c r="AB3283" s="2">
        <v>111.66</v>
      </c>
      <c r="AC3283" s="2"/>
      <c r="AD3283" s="2">
        <v>1</v>
      </c>
      <c r="AE3283" s="2" t="s">
        <v>100</v>
      </c>
      <c r="AF3283" s="2" t="s">
        <v>17302</v>
      </c>
      <c r="AG3283" s="2" t="s">
        <v>2818</v>
      </c>
      <c r="AH3283" s="2" t="s">
        <v>110</v>
      </c>
      <c r="AI3283" s="2" t="s">
        <v>17303</v>
      </c>
      <c r="AJ3283" s="2" t="s">
        <v>17304</v>
      </c>
      <c r="AK3283" s="2">
        <v>21</v>
      </c>
      <c r="AL3283" s="2">
        <v>4</v>
      </c>
      <c r="AM3283" s="2">
        <v>-0.48612</v>
      </c>
      <c r="AN3283" s="2">
        <v>31220000</v>
      </c>
      <c r="AO3283" s="2">
        <v>31220000</v>
      </c>
      <c r="AP3283" s="2">
        <v>0</v>
      </c>
      <c r="AQ3283" s="2">
        <v>0</v>
      </c>
      <c r="AR3283" s="6" t="s">
        <v>113</v>
      </c>
      <c r="AS3283">
        <v>5068400</v>
      </c>
      <c r="AT3283">
        <v>12340000</v>
      </c>
      <c r="AU3283">
        <v>22.0817406</v>
      </c>
      <c r="AV3283">
        <v>24.004462749999998</v>
      </c>
      <c r="AW3283" s="21"/>
      <c r="AX3283" s="22"/>
      <c r="AY3283" s="22"/>
      <c r="AZ3283" s="22"/>
      <c r="BA3283" s="22" t="s">
        <v>6183</v>
      </c>
      <c r="BB3283" s="22"/>
      <c r="BC3283" s="22"/>
      <c r="BD3283" s="22"/>
      <c r="BE3283" s="22"/>
      <c r="BF3283" s="22"/>
      <c r="BG3283" s="22"/>
      <c r="BH3283" s="22"/>
      <c r="BI3283" s="22"/>
      <c r="BJ3283" s="22"/>
      <c r="BK3283" s="22"/>
      <c r="BL3283" s="22"/>
      <c r="BM3283" s="22"/>
      <c r="BN3283" s="22"/>
      <c r="BO3283" s="22"/>
      <c r="BP3283" s="22"/>
      <c r="BQ3283" s="22"/>
      <c r="BR3283" s="22"/>
      <c r="BS3283" s="22"/>
      <c r="BT3283" s="22"/>
      <c r="BU3283" s="22"/>
      <c r="BV3283" s="22"/>
      <c r="BW3283" s="22"/>
      <c r="BX3283" s="22"/>
      <c r="BY3283" s="22"/>
      <c r="BZ3283" s="22"/>
      <c r="CA3283" s="22"/>
      <c r="CB3283" s="22"/>
      <c r="CC3283" s="22"/>
      <c r="CD3283" s="22"/>
      <c r="CE3283" s="22"/>
      <c r="CF3283" s="22"/>
      <c r="CG3283" s="22"/>
      <c r="CH3283" s="22"/>
      <c r="CI3283" s="22"/>
      <c r="CJ3283" s="22"/>
      <c r="CK3283" s="22"/>
      <c r="CL3283" s="22"/>
      <c r="CM3283" s="22"/>
      <c r="CN3283" s="23"/>
    </row>
    <row r="3284" spans="1:92" x14ac:dyDescent="0.3">
      <c r="A3284" s="3">
        <v>4159</v>
      </c>
      <c r="B3284" s="5" t="s">
        <v>6174</v>
      </c>
      <c r="C3284" s="2" t="s">
        <v>6174</v>
      </c>
      <c r="D3284" s="2" t="s">
        <v>6174</v>
      </c>
      <c r="E3284" s="2" t="s">
        <v>6175</v>
      </c>
      <c r="F3284" s="2">
        <v>3539</v>
      </c>
      <c r="G3284" s="2" t="s">
        <v>6176</v>
      </c>
      <c r="H3284" s="6" t="s">
        <v>6177</v>
      </c>
      <c r="I3284" s="5">
        <v>517</v>
      </c>
      <c r="J3284" s="2" t="s">
        <v>17305</v>
      </c>
      <c r="K3284" s="64" t="s">
        <v>4009</v>
      </c>
      <c r="L3284" s="64">
        <v>0.7369</v>
      </c>
      <c r="M3284" s="64">
        <v>0.68269999999999997</v>
      </c>
      <c r="N3284" s="6" t="s">
        <v>802</v>
      </c>
      <c r="O3284" s="5">
        <v>0.36497400000000002</v>
      </c>
      <c r="P3284" s="2">
        <v>0.60500100000000001</v>
      </c>
      <c r="Q3284" s="14">
        <v>8.8642100000000003E-5</v>
      </c>
      <c r="R3284" s="2">
        <v>76.155000000000001</v>
      </c>
      <c r="S3284" s="2">
        <v>68.533000000000001</v>
      </c>
      <c r="T3284" s="2">
        <v>76.155000000000001</v>
      </c>
      <c r="U3284" s="2"/>
      <c r="V3284" s="2"/>
      <c r="W3284" s="2"/>
      <c r="X3284" s="2"/>
      <c r="Y3284" s="2">
        <v>0.36497400000000002</v>
      </c>
      <c r="Z3284" s="2">
        <v>0.60500100000000001</v>
      </c>
      <c r="AA3284" s="14">
        <v>8.8642100000000003E-5</v>
      </c>
      <c r="AB3284" s="2">
        <v>76.155000000000001</v>
      </c>
      <c r="AC3284" s="2"/>
      <c r="AD3284" s="2"/>
      <c r="AE3284" s="2" t="s">
        <v>100</v>
      </c>
      <c r="AF3284" s="2" t="s">
        <v>17306</v>
      </c>
      <c r="AG3284" s="2" t="s">
        <v>17307</v>
      </c>
      <c r="AH3284" s="2" t="s">
        <v>110</v>
      </c>
      <c r="AI3284" s="2" t="s">
        <v>17308</v>
      </c>
      <c r="AJ3284" s="2" t="s">
        <v>17309</v>
      </c>
      <c r="AK3284" s="2">
        <v>21</v>
      </c>
      <c r="AL3284" s="2">
        <v>5</v>
      </c>
      <c r="AM3284" s="2">
        <v>0.50931999999999999</v>
      </c>
      <c r="AN3284" s="2">
        <v>0</v>
      </c>
      <c r="AO3284" s="2">
        <v>0</v>
      </c>
      <c r="AP3284" s="2">
        <v>0</v>
      </c>
      <c r="AQ3284" s="2">
        <v>0</v>
      </c>
      <c r="AR3284" s="6" t="s">
        <v>113</v>
      </c>
      <c r="AS3284">
        <v>0</v>
      </c>
      <c r="AT3284">
        <v>0</v>
      </c>
      <c r="AW3284" s="21"/>
      <c r="AX3284" s="22"/>
      <c r="AY3284" s="22"/>
      <c r="AZ3284" s="22"/>
      <c r="BA3284" s="22" t="s">
        <v>6183</v>
      </c>
      <c r="BB3284" s="22"/>
      <c r="BC3284" s="22"/>
      <c r="BD3284" s="22"/>
      <c r="BE3284" s="22"/>
      <c r="BF3284" s="22"/>
      <c r="BG3284" s="22"/>
      <c r="BH3284" s="22"/>
      <c r="BI3284" s="22"/>
      <c r="BJ3284" s="22"/>
      <c r="BK3284" s="22"/>
      <c r="BL3284" s="22"/>
      <c r="BM3284" s="22"/>
      <c r="BN3284" s="22"/>
      <c r="BO3284" s="22"/>
      <c r="BP3284" s="22"/>
      <c r="BQ3284" s="22"/>
      <c r="BR3284" s="22"/>
      <c r="BS3284" s="22"/>
      <c r="BT3284" s="22"/>
      <c r="BU3284" s="22"/>
      <c r="BV3284" s="22"/>
      <c r="BW3284" s="22"/>
      <c r="BX3284" s="22"/>
      <c r="BY3284" s="22"/>
      <c r="BZ3284" s="22"/>
      <c r="CA3284" s="22"/>
      <c r="CB3284" s="22"/>
      <c r="CC3284" s="22"/>
      <c r="CD3284" s="22"/>
      <c r="CE3284" s="22"/>
      <c r="CF3284" s="22"/>
      <c r="CG3284" s="22"/>
      <c r="CH3284" s="22"/>
      <c r="CI3284" s="22"/>
      <c r="CJ3284" s="22"/>
      <c r="CK3284" s="22"/>
      <c r="CL3284" s="22"/>
      <c r="CM3284" s="22"/>
      <c r="CN3284" s="23"/>
    </row>
    <row r="3285" spans="1:92" x14ac:dyDescent="0.3">
      <c r="A3285" s="3">
        <v>4160</v>
      </c>
      <c r="B3285" s="5" t="s">
        <v>6184</v>
      </c>
      <c r="C3285" s="2" t="s">
        <v>6184</v>
      </c>
      <c r="D3285" s="2" t="s">
        <v>6184</v>
      </c>
      <c r="E3285" s="2" t="s">
        <v>6185</v>
      </c>
      <c r="F3285" s="2">
        <v>3542</v>
      </c>
      <c r="G3285" s="2" t="s">
        <v>6186</v>
      </c>
      <c r="H3285" s="6" t="s">
        <v>6187</v>
      </c>
      <c r="I3285" s="5">
        <v>2428</v>
      </c>
      <c r="J3285" s="2" t="s">
        <v>11677</v>
      </c>
      <c r="K3285" s="64" t="s">
        <v>4009</v>
      </c>
      <c r="L3285" s="64">
        <v>0.83750000000000002</v>
      </c>
      <c r="M3285" s="64">
        <v>0.77310000000000001</v>
      </c>
      <c r="N3285" s="6" t="s">
        <v>802</v>
      </c>
      <c r="O3285" s="5">
        <v>1</v>
      </c>
      <c r="P3285" s="2">
        <v>68.5672</v>
      </c>
      <c r="Q3285" s="2">
        <v>1.20711E-4</v>
      </c>
      <c r="R3285" s="2">
        <v>68.566999999999993</v>
      </c>
      <c r="S3285" s="2">
        <v>64.215000000000003</v>
      </c>
      <c r="T3285" s="2">
        <v>68.566999999999993</v>
      </c>
      <c r="U3285" s="2"/>
      <c r="V3285" s="2"/>
      <c r="W3285" s="2"/>
      <c r="X3285" s="2"/>
      <c r="Y3285" s="2">
        <v>1</v>
      </c>
      <c r="Z3285" s="2">
        <v>68.5672</v>
      </c>
      <c r="AA3285" s="2">
        <v>1.20711E-4</v>
      </c>
      <c r="AB3285" s="2">
        <v>68.566999999999993</v>
      </c>
      <c r="AC3285" s="2"/>
      <c r="AD3285" s="2">
        <v>1</v>
      </c>
      <c r="AE3285" s="2" t="s">
        <v>100</v>
      </c>
      <c r="AF3285" s="2" t="s">
        <v>11678</v>
      </c>
      <c r="AG3285" s="2" t="s">
        <v>892</v>
      </c>
      <c r="AH3285" s="2" t="s">
        <v>133</v>
      </c>
      <c r="AI3285" s="2" t="s">
        <v>11679</v>
      </c>
      <c r="AJ3285" s="2" t="s">
        <v>17310</v>
      </c>
      <c r="AK3285" s="2">
        <v>11</v>
      </c>
      <c r="AL3285" s="2">
        <v>4</v>
      </c>
      <c r="AM3285" s="2">
        <v>-9.8751000000000005E-2</v>
      </c>
      <c r="AN3285" s="2">
        <v>737430</v>
      </c>
      <c r="AO3285" s="2">
        <v>737430</v>
      </c>
      <c r="AP3285" s="2">
        <v>0</v>
      </c>
      <c r="AQ3285" s="2">
        <v>0</v>
      </c>
      <c r="AR3285" s="6">
        <v>4.7372999999999998E-2</v>
      </c>
      <c r="AS3285">
        <v>0</v>
      </c>
      <c r="AT3285">
        <v>737430</v>
      </c>
      <c r="AV3285">
        <v>19.570091619999999</v>
      </c>
      <c r="AW3285" s="21"/>
      <c r="AX3285" s="22"/>
      <c r="AY3285" s="22"/>
      <c r="AZ3285" s="22"/>
      <c r="BA3285" s="22" t="s">
        <v>6193</v>
      </c>
      <c r="BB3285" s="22"/>
      <c r="BC3285" s="22" t="s">
        <v>1572</v>
      </c>
      <c r="BD3285" s="22"/>
      <c r="BE3285" s="22"/>
      <c r="BF3285" s="22"/>
      <c r="BG3285" s="22"/>
      <c r="BH3285" s="22"/>
      <c r="BI3285" s="22"/>
      <c r="BJ3285" s="22"/>
      <c r="BK3285" s="22"/>
      <c r="BL3285" s="22"/>
      <c r="BM3285" s="22"/>
      <c r="BN3285" s="22"/>
      <c r="BO3285" s="22"/>
      <c r="BP3285" s="22"/>
      <c r="BQ3285" s="22"/>
      <c r="BR3285" s="22"/>
      <c r="BS3285" s="22"/>
      <c r="BT3285" s="22"/>
      <c r="BU3285" s="22"/>
      <c r="BV3285" s="22"/>
      <c r="BW3285" s="22"/>
      <c r="BX3285" s="22"/>
      <c r="BY3285" s="22"/>
      <c r="BZ3285" s="22"/>
      <c r="CA3285" s="22"/>
      <c r="CB3285" s="22"/>
      <c r="CC3285" s="22"/>
      <c r="CD3285" s="22"/>
      <c r="CE3285" s="22"/>
      <c r="CF3285" s="22"/>
      <c r="CG3285" s="22"/>
      <c r="CH3285" s="22"/>
      <c r="CI3285" s="22"/>
      <c r="CJ3285" s="22"/>
      <c r="CK3285" s="22"/>
      <c r="CL3285" s="22"/>
      <c r="CM3285" s="22" t="s">
        <v>124</v>
      </c>
      <c r="CN3285" s="23"/>
    </row>
    <row r="3286" spans="1:92" x14ac:dyDescent="0.3">
      <c r="A3286" s="3">
        <v>4161</v>
      </c>
      <c r="B3286" s="5" t="s">
        <v>6184</v>
      </c>
      <c r="C3286" s="2" t="s">
        <v>6184</v>
      </c>
      <c r="D3286" s="2" t="s">
        <v>6184</v>
      </c>
      <c r="E3286" s="2" t="s">
        <v>6185</v>
      </c>
      <c r="F3286" s="2">
        <v>3542</v>
      </c>
      <c r="G3286" s="2" t="s">
        <v>6186</v>
      </c>
      <c r="H3286" s="6" t="s">
        <v>6187</v>
      </c>
      <c r="I3286" s="5">
        <v>2896</v>
      </c>
      <c r="J3286" s="2" t="s">
        <v>6188</v>
      </c>
      <c r="K3286" s="64" t="s">
        <v>4009</v>
      </c>
      <c r="L3286" s="64">
        <v>0.83130000000000004</v>
      </c>
      <c r="M3286" s="64">
        <v>0.73570000000000002</v>
      </c>
      <c r="N3286" s="6" t="s">
        <v>802</v>
      </c>
      <c r="O3286" s="5">
        <v>1</v>
      </c>
      <c r="P3286" s="2">
        <v>44.930599999999998</v>
      </c>
      <c r="Q3286" s="14">
        <v>7.2262900000000001E-19</v>
      </c>
      <c r="R3286" s="2">
        <v>84.947999999999993</v>
      </c>
      <c r="S3286" s="2">
        <v>77.790999999999997</v>
      </c>
      <c r="T3286" s="2">
        <v>44.930999999999997</v>
      </c>
      <c r="U3286" s="2">
        <v>1</v>
      </c>
      <c r="V3286" s="2">
        <v>44.930599999999998</v>
      </c>
      <c r="W3286" s="14">
        <v>1.12353E-13</v>
      </c>
      <c r="X3286" s="2">
        <v>66.281999999999996</v>
      </c>
      <c r="Y3286" s="2">
        <v>0.51031899999999997</v>
      </c>
      <c r="Z3286" s="2">
        <v>0</v>
      </c>
      <c r="AA3286" s="14">
        <v>7.2262900000000001E-19</v>
      </c>
      <c r="AB3286" s="2">
        <v>84.947999999999993</v>
      </c>
      <c r="AC3286" s="2"/>
      <c r="AD3286" s="2" t="s">
        <v>99</v>
      </c>
      <c r="AE3286" s="2" t="s">
        <v>100</v>
      </c>
      <c r="AF3286" s="2" t="s">
        <v>6189</v>
      </c>
      <c r="AG3286" s="2" t="s">
        <v>17311</v>
      </c>
      <c r="AH3286" s="2" t="s">
        <v>1086</v>
      </c>
      <c r="AI3286" s="2" t="s">
        <v>17312</v>
      </c>
      <c r="AJ3286" s="2" t="s">
        <v>17313</v>
      </c>
      <c r="AK3286" s="2">
        <v>17</v>
      </c>
      <c r="AL3286" s="2">
        <v>5</v>
      </c>
      <c r="AM3286" s="2">
        <v>-0.49429000000000001</v>
      </c>
      <c r="AN3286" s="2">
        <v>15540000</v>
      </c>
      <c r="AO3286" s="2">
        <v>0</v>
      </c>
      <c r="AP3286" s="2">
        <v>11428000</v>
      </c>
      <c r="AQ3286" s="2">
        <v>4112100</v>
      </c>
      <c r="AR3286" s="6">
        <v>0.30685000000000001</v>
      </c>
      <c r="AS3286">
        <v>7534500</v>
      </c>
      <c r="AT3286">
        <v>0</v>
      </c>
      <c r="AU3286">
        <v>22.66686223</v>
      </c>
      <c r="AW3286" s="21"/>
      <c r="AX3286" s="22"/>
      <c r="AY3286" s="22"/>
      <c r="AZ3286" s="22"/>
      <c r="BA3286" s="22" t="s">
        <v>6193</v>
      </c>
      <c r="BB3286" s="22"/>
      <c r="BC3286" s="22"/>
      <c r="BD3286" s="22"/>
      <c r="BE3286" s="22"/>
      <c r="BF3286" s="22"/>
      <c r="BG3286" s="22"/>
      <c r="BH3286" s="22"/>
      <c r="BI3286" s="22"/>
      <c r="BJ3286" s="22"/>
      <c r="BK3286" s="22"/>
      <c r="BL3286" s="22"/>
      <c r="BM3286" s="22"/>
      <c r="BN3286" s="22"/>
      <c r="BO3286" s="22"/>
      <c r="BP3286" s="22"/>
      <c r="BQ3286" s="22"/>
      <c r="BR3286" s="22"/>
      <c r="BS3286" s="22"/>
      <c r="BT3286" s="22"/>
      <c r="BU3286" s="22"/>
      <c r="BV3286" s="22"/>
      <c r="BW3286" s="22"/>
      <c r="BX3286" s="22"/>
      <c r="BY3286" s="22"/>
      <c r="BZ3286" s="22"/>
      <c r="CA3286" s="22"/>
      <c r="CB3286" s="22"/>
      <c r="CC3286" s="22"/>
      <c r="CD3286" s="22"/>
      <c r="CE3286" s="22"/>
      <c r="CF3286" s="22"/>
      <c r="CG3286" s="22"/>
      <c r="CH3286" s="22"/>
      <c r="CI3286" s="22"/>
      <c r="CJ3286" s="22"/>
      <c r="CK3286" s="22"/>
      <c r="CL3286" s="22"/>
      <c r="CM3286" s="22" t="s">
        <v>124</v>
      </c>
      <c r="CN3286" s="23"/>
    </row>
    <row r="3287" spans="1:92" x14ac:dyDescent="0.3">
      <c r="A3287" s="3">
        <v>4162</v>
      </c>
      <c r="B3287" s="5" t="s">
        <v>6184</v>
      </c>
      <c r="C3287" s="2" t="s">
        <v>6184</v>
      </c>
      <c r="D3287" s="2" t="s">
        <v>6184</v>
      </c>
      <c r="E3287" s="2" t="s">
        <v>6185</v>
      </c>
      <c r="F3287" s="2">
        <v>3542</v>
      </c>
      <c r="G3287" s="2" t="s">
        <v>6186</v>
      </c>
      <c r="H3287" s="6" t="s">
        <v>6187</v>
      </c>
      <c r="I3287" s="5">
        <v>2898</v>
      </c>
      <c r="J3287" s="2" t="s">
        <v>6194</v>
      </c>
      <c r="K3287" s="64" t="s">
        <v>4009</v>
      </c>
      <c r="L3287" s="64">
        <v>0.80500000000000005</v>
      </c>
      <c r="M3287" s="64">
        <v>0.77049999999999996</v>
      </c>
      <c r="N3287" s="6" t="s">
        <v>802</v>
      </c>
      <c r="O3287" s="5">
        <v>1</v>
      </c>
      <c r="P3287" s="2">
        <v>44.930599999999998</v>
      </c>
      <c r="Q3287" s="14">
        <v>7.2262900000000001E-19</v>
      </c>
      <c r="R3287" s="2">
        <v>84.947999999999993</v>
      </c>
      <c r="S3287" s="2">
        <v>77.790999999999997</v>
      </c>
      <c r="T3287" s="2">
        <v>44.930999999999997</v>
      </c>
      <c r="U3287" s="2">
        <v>1</v>
      </c>
      <c r="V3287" s="2">
        <v>44.930599999999998</v>
      </c>
      <c r="W3287" s="14">
        <v>1.12353E-13</v>
      </c>
      <c r="X3287" s="2">
        <v>66.281999999999996</v>
      </c>
      <c r="Y3287" s="2">
        <v>0.51031899999999997</v>
      </c>
      <c r="Z3287" s="2">
        <v>0</v>
      </c>
      <c r="AA3287" s="14">
        <v>7.2262900000000001E-19</v>
      </c>
      <c r="AB3287" s="2">
        <v>84.947999999999993</v>
      </c>
      <c r="AC3287" s="2"/>
      <c r="AD3287" s="2" t="s">
        <v>99</v>
      </c>
      <c r="AE3287" s="2" t="s">
        <v>100</v>
      </c>
      <c r="AF3287" s="2" t="s">
        <v>6195</v>
      </c>
      <c r="AG3287" s="2" t="s">
        <v>17314</v>
      </c>
      <c r="AH3287" s="2" t="s">
        <v>1257</v>
      </c>
      <c r="AI3287" s="2" t="s">
        <v>17312</v>
      </c>
      <c r="AJ3287" s="2" t="s">
        <v>17313</v>
      </c>
      <c r="AK3287" s="2">
        <v>19</v>
      </c>
      <c r="AL3287" s="2">
        <v>5</v>
      </c>
      <c r="AM3287" s="2">
        <v>-0.49429000000000001</v>
      </c>
      <c r="AN3287" s="2">
        <v>15540000</v>
      </c>
      <c r="AO3287" s="2">
        <v>0</v>
      </c>
      <c r="AP3287" s="2">
        <v>11428000</v>
      </c>
      <c r="AQ3287" s="2">
        <v>4112100</v>
      </c>
      <c r="AR3287" s="6">
        <v>0.30685000000000001</v>
      </c>
      <c r="AS3287">
        <v>7534500</v>
      </c>
      <c r="AT3287">
        <v>0</v>
      </c>
      <c r="AU3287">
        <v>22.66686223</v>
      </c>
      <c r="AW3287" s="21"/>
      <c r="AX3287" s="22"/>
      <c r="AY3287" s="22"/>
      <c r="AZ3287" s="22"/>
      <c r="BA3287" s="22" t="s">
        <v>6193</v>
      </c>
      <c r="BB3287" s="22"/>
      <c r="BC3287" s="22"/>
      <c r="BD3287" s="22"/>
      <c r="BE3287" s="22"/>
      <c r="BF3287" s="22"/>
      <c r="BG3287" s="22"/>
      <c r="BH3287" s="22"/>
      <c r="BI3287" s="22"/>
      <c r="BJ3287" s="22"/>
      <c r="BK3287" s="22"/>
      <c r="BL3287" s="22"/>
      <c r="BM3287" s="22"/>
      <c r="BN3287" s="22"/>
      <c r="BO3287" s="22"/>
      <c r="BP3287" s="22"/>
      <c r="BQ3287" s="22"/>
      <c r="BR3287" s="22"/>
      <c r="BS3287" s="22"/>
      <c r="BT3287" s="22"/>
      <c r="BU3287" s="22"/>
      <c r="BV3287" s="22"/>
      <c r="BW3287" s="22"/>
      <c r="BX3287" s="22"/>
      <c r="BY3287" s="22"/>
      <c r="BZ3287" s="22"/>
      <c r="CA3287" s="22"/>
      <c r="CB3287" s="22"/>
      <c r="CC3287" s="22"/>
      <c r="CD3287" s="22"/>
      <c r="CE3287" s="22"/>
      <c r="CF3287" s="22"/>
      <c r="CG3287" s="22"/>
      <c r="CH3287" s="22"/>
      <c r="CI3287" s="22"/>
      <c r="CJ3287" s="22"/>
      <c r="CK3287" s="22"/>
      <c r="CL3287" s="22"/>
      <c r="CM3287" s="22" t="s">
        <v>124</v>
      </c>
      <c r="CN3287" s="23"/>
    </row>
    <row r="3288" spans="1:92" x14ac:dyDescent="0.3">
      <c r="A3288" s="3">
        <v>4163</v>
      </c>
      <c r="B3288" s="5" t="s">
        <v>6184</v>
      </c>
      <c r="C3288" s="2" t="s">
        <v>6184</v>
      </c>
      <c r="D3288" s="2" t="s">
        <v>6184</v>
      </c>
      <c r="E3288" s="2" t="s">
        <v>6185</v>
      </c>
      <c r="F3288" s="2">
        <v>3542</v>
      </c>
      <c r="G3288" s="2" t="s">
        <v>6186</v>
      </c>
      <c r="H3288" s="6" t="s">
        <v>6187</v>
      </c>
      <c r="I3288" s="5">
        <v>2908</v>
      </c>
      <c r="J3288" s="2" t="s">
        <v>17315</v>
      </c>
      <c r="K3288" s="64" t="s">
        <v>4009</v>
      </c>
      <c r="L3288" s="64">
        <v>0.4864</v>
      </c>
      <c r="M3288" s="64">
        <v>0.91080000000000005</v>
      </c>
      <c r="N3288" s="6" t="s">
        <v>802</v>
      </c>
      <c r="O3288" s="5">
        <v>1</v>
      </c>
      <c r="P3288" s="2">
        <v>44.930599999999998</v>
      </c>
      <c r="Q3288" s="14">
        <v>7.2262900000000001E-19</v>
      </c>
      <c r="R3288" s="2">
        <v>74.274000000000001</v>
      </c>
      <c r="S3288" s="2">
        <v>67.91</v>
      </c>
      <c r="T3288" s="2">
        <v>44.930999999999997</v>
      </c>
      <c r="U3288" s="2">
        <v>1</v>
      </c>
      <c r="V3288" s="2">
        <v>44.930599999999998</v>
      </c>
      <c r="W3288" s="14">
        <v>1.12353E-13</v>
      </c>
      <c r="X3288" s="2">
        <v>66.281999999999996</v>
      </c>
      <c r="Y3288" s="2">
        <v>0.97936299999999998</v>
      </c>
      <c r="Z3288" s="2">
        <v>13.752700000000001</v>
      </c>
      <c r="AA3288" s="14">
        <v>7.2262900000000001E-19</v>
      </c>
      <c r="AB3288" s="2">
        <v>74.274000000000001</v>
      </c>
      <c r="AC3288" s="2"/>
      <c r="AD3288" s="2" t="s">
        <v>99</v>
      </c>
      <c r="AE3288" s="2" t="s">
        <v>100</v>
      </c>
      <c r="AF3288" s="2" t="s">
        <v>17316</v>
      </c>
      <c r="AG3288" s="2" t="s">
        <v>17317</v>
      </c>
      <c r="AH3288" s="2" t="s">
        <v>110</v>
      </c>
      <c r="AI3288" s="2" t="s">
        <v>17312</v>
      </c>
      <c r="AJ3288" s="2" t="s">
        <v>17313</v>
      </c>
      <c r="AK3288" s="2">
        <v>29</v>
      </c>
      <c r="AL3288" s="2">
        <v>5</v>
      </c>
      <c r="AM3288" s="2">
        <v>-0.49429000000000001</v>
      </c>
      <c r="AN3288" s="2">
        <v>15540000</v>
      </c>
      <c r="AO3288" s="2">
        <v>0</v>
      </c>
      <c r="AP3288" s="2">
        <v>11428000</v>
      </c>
      <c r="AQ3288" s="2">
        <v>4112100</v>
      </c>
      <c r="AR3288" s="6">
        <v>0.30685000000000001</v>
      </c>
      <c r="AS3288">
        <v>7534500</v>
      </c>
      <c r="AT3288">
        <v>0</v>
      </c>
      <c r="AU3288">
        <v>22.66686223</v>
      </c>
      <c r="AW3288" s="21"/>
      <c r="AX3288" s="22"/>
      <c r="AY3288" s="22"/>
      <c r="AZ3288" s="22"/>
      <c r="BA3288" s="22" t="s">
        <v>6193</v>
      </c>
      <c r="BB3288" s="22"/>
      <c r="BC3288" s="22"/>
      <c r="BD3288" s="22"/>
      <c r="BE3288" s="22"/>
      <c r="BF3288" s="22"/>
      <c r="BG3288" s="22"/>
      <c r="BH3288" s="22"/>
      <c r="BI3288" s="22"/>
      <c r="BJ3288" s="22"/>
      <c r="BK3288" s="22"/>
      <c r="BL3288" s="22"/>
      <c r="BM3288" s="22"/>
      <c r="BN3288" s="22"/>
      <c r="BO3288" s="22"/>
      <c r="BP3288" s="22"/>
      <c r="BQ3288" s="22"/>
      <c r="BR3288" s="22"/>
      <c r="BS3288" s="22"/>
      <c r="BT3288" s="22"/>
      <c r="BU3288" s="22"/>
      <c r="BV3288" s="22"/>
      <c r="BW3288" s="22"/>
      <c r="BX3288" s="22"/>
      <c r="BY3288" s="22"/>
      <c r="BZ3288" s="22"/>
      <c r="CA3288" s="22"/>
      <c r="CB3288" s="22"/>
      <c r="CC3288" s="22"/>
      <c r="CD3288" s="22"/>
      <c r="CE3288" s="22"/>
      <c r="CF3288" s="22"/>
      <c r="CG3288" s="22"/>
      <c r="CH3288" s="22"/>
      <c r="CI3288" s="22"/>
      <c r="CJ3288" s="22"/>
      <c r="CK3288" s="22"/>
      <c r="CL3288" s="22"/>
      <c r="CM3288" s="22"/>
      <c r="CN3288" s="23"/>
    </row>
    <row r="3289" spans="1:92" x14ac:dyDescent="0.3">
      <c r="A3289" s="3">
        <v>4164</v>
      </c>
      <c r="B3289" s="5" t="s">
        <v>6184</v>
      </c>
      <c r="C3289" s="2" t="s">
        <v>6184</v>
      </c>
      <c r="D3289" s="2" t="s">
        <v>6184</v>
      </c>
      <c r="E3289" s="2" t="s">
        <v>6185</v>
      </c>
      <c r="F3289" s="2">
        <v>3542</v>
      </c>
      <c r="G3289" s="2" t="s">
        <v>6186</v>
      </c>
      <c r="H3289" s="6" t="s">
        <v>6187</v>
      </c>
      <c r="I3289" s="5">
        <v>2829</v>
      </c>
      <c r="J3289" s="2" t="s">
        <v>6196</v>
      </c>
      <c r="K3289" s="64" t="s">
        <v>4009</v>
      </c>
      <c r="L3289" s="64">
        <v>0.84619999999999995</v>
      </c>
      <c r="M3289" s="64">
        <v>0.99380000000000002</v>
      </c>
      <c r="N3289" s="6" t="s">
        <v>802</v>
      </c>
      <c r="O3289" s="5">
        <v>1</v>
      </c>
      <c r="P3289" s="2">
        <v>124.02500000000001</v>
      </c>
      <c r="Q3289" s="14">
        <v>3.7811400000000002E-68</v>
      </c>
      <c r="R3289" s="2">
        <v>165.9</v>
      </c>
      <c r="S3289" s="2">
        <v>136.55000000000001</v>
      </c>
      <c r="T3289" s="2">
        <v>165.9</v>
      </c>
      <c r="U3289" s="2">
        <v>1</v>
      </c>
      <c r="V3289" s="2">
        <v>124.02500000000001</v>
      </c>
      <c r="W3289" s="14">
        <v>3.7811400000000002E-68</v>
      </c>
      <c r="X3289" s="2">
        <v>165.9</v>
      </c>
      <c r="Y3289" s="2">
        <v>1</v>
      </c>
      <c r="Z3289" s="2">
        <v>93.0548</v>
      </c>
      <c r="AA3289" s="14">
        <v>4.50401E-16</v>
      </c>
      <c r="AB3289" s="2">
        <v>121.27</v>
      </c>
      <c r="AC3289" s="2"/>
      <c r="AD3289" s="2">
        <v>1</v>
      </c>
      <c r="AE3289" s="2" t="s">
        <v>100</v>
      </c>
      <c r="AF3289" s="2" t="s">
        <v>6197</v>
      </c>
      <c r="AG3289" s="2" t="s">
        <v>2710</v>
      </c>
      <c r="AH3289" s="2" t="s">
        <v>3169</v>
      </c>
      <c r="AI3289" s="2" t="s">
        <v>6198</v>
      </c>
      <c r="AJ3289" s="2" t="s">
        <v>17318</v>
      </c>
      <c r="AK3289" s="2">
        <v>6</v>
      </c>
      <c r="AL3289" s="2">
        <v>3</v>
      </c>
      <c r="AM3289" s="2">
        <v>0.80830000000000002</v>
      </c>
      <c r="AN3289" s="2">
        <v>203730000</v>
      </c>
      <c r="AO3289" s="2">
        <v>203730000</v>
      </c>
      <c r="AP3289" s="2">
        <v>0</v>
      </c>
      <c r="AQ3289" s="2">
        <v>0</v>
      </c>
      <c r="AR3289" s="6">
        <v>5.6612</v>
      </c>
      <c r="AS3289">
        <v>83625000</v>
      </c>
      <c r="AT3289">
        <v>9627700</v>
      </c>
      <c r="AU3289">
        <v>25.967276550000001</v>
      </c>
      <c r="AV3289">
        <v>23.902617679999999</v>
      </c>
      <c r="AW3289" s="21"/>
      <c r="AX3289" s="22"/>
      <c r="AY3289" s="22"/>
      <c r="AZ3289" s="22"/>
      <c r="BA3289" s="22" t="s">
        <v>6193</v>
      </c>
      <c r="BB3289" s="22"/>
      <c r="BC3289" s="22"/>
      <c r="BD3289" s="22"/>
      <c r="BE3289" s="22"/>
      <c r="BF3289" s="22"/>
      <c r="BG3289" s="22"/>
      <c r="BH3289" s="22"/>
      <c r="BI3289" s="22"/>
      <c r="BJ3289" s="22"/>
      <c r="BK3289" s="22"/>
      <c r="BL3289" s="22"/>
      <c r="BM3289" s="22"/>
      <c r="BN3289" s="22"/>
      <c r="BO3289" s="22"/>
      <c r="BP3289" s="22"/>
      <c r="BQ3289" s="22"/>
      <c r="BR3289" s="22"/>
      <c r="BS3289" s="22"/>
      <c r="BT3289" s="22"/>
      <c r="BU3289" s="22"/>
      <c r="BV3289" s="22"/>
      <c r="BW3289" s="22"/>
      <c r="BX3289" s="22"/>
      <c r="BY3289" s="22"/>
      <c r="BZ3289" s="22"/>
      <c r="CA3289" s="22"/>
      <c r="CB3289" s="22"/>
      <c r="CC3289" s="22"/>
      <c r="CD3289" s="22"/>
      <c r="CE3289" s="22"/>
      <c r="CF3289" s="22"/>
      <c r="CG3289" s="22"/>
      <c r="CH3289" s="22"/>
      <c r="CI3289" s="22"/>
      <c r="CJ3289" s="22"/>
      <c r="CK3289" s="22" t="s">
        <v>124</v>
      </c>
      <c r="CL3289" s="22" t="s">
        <v>125</v>
      </c>
      <c r="CM3289" s="22" t="s">
        <v>124</v>
      </c>
      <c r="CN3289" s="23"/>
    </row>
    <row r="3290" spans="1:92" x14ac:dyDescent="0.3">
      <c r="A3290" s="3">
        <v>4166</v>
      </c>
      <c r="B3290" s="5" t="s">
        <v>6184</v>
      </c>
      <c r="C3290" s="2" t="s">
        <v>6184</v>
      </c>
      <c r="D3290" s="2" t="s">
        <v>6184</v>
      </c>
      <c r="E3290" s="2" t="s">
        <v>6185</v>
      </c>
      <c r="F3290" s="2">
        <v>3542</v>
      </c>
      <c r="G3290" s="2" t="s">
        <v>6186</v>
      </c>
      <c r="H3290" s="6" t="s">
        <v>6187</v>
      </c>
      <c r="I3290" s="5">
        <v>2729</v>
      </c>
      <c r="J3290" s="2" t="s">
        <v>17319</v>
      </c>
      <c r="K3290" s="64" t="s">
        <v>4009</v>
      </c>
      <c r="L3290" s="64">
        <v>0.92110000000000003</v>
      </c>
      <c r="M3290" s="64">
        <v>0.94889999999999997</v>
      </c>
      <c r="N3290" s="6" t="s">
        <v>802</v>
      </c>
      <c r="O3290" s="5">
        <v>0.87986600000000004</v>
      </c>
      <c r="P3290" s="2">
        <v>8.6474899999999995</v>
      </c>
      <c r="Q3290" s="14">
        <v>4.3984999999999999E-178</v>
      </c>
      <c r="R3290" s="2">
        <v>179.49</v>
      </c>
      <c r="S3290" s="2">
        <v>169.52</v>
      </c>
      <c r="T3290" s="2">
        <v>109.42</v>
      </c>
      <c r="U3290" s="2">
        <v>0.87986600000000004</v>
      </c>
      <c r="V3290" s="2">
        <v>8.6474899999999995</v>
      </c>
      <c r="W3290" s="14">
        <v>4.3984999999999999E-178</v>
      </c>
      <c r="X3290" s="2">
        <v>179.49</v>
      </c>
      <c r="Y3290" s="2">
        <v>0.499803</v>
      </c>
      <c r="Z3290" s="2">
        <v>0</v>
      </c>
      <c r="AA3290" s="14">
        <v>6.9639499999999999E-20</v>
      </c>
      <c r="AB3290" s="2">
        <v>105.02</v>
      </c>
      <c r="AC3290" s="2"/>
      <c r="AD3290" s="2">
        <v>1</v>
      </c>
      <c r="AE3290" s="2" t="s">
        <v>100</v>
      </c>
      <c r="AF3290" s="2" t="s">
        <v>17320</v>
      </c>
      <c r="AG3290" s="2" t="s">
        <v>17321</v>
      </c>
      <c r="AH3290" s="2" t="s">
        <v>841</v>
      </c>
      <c r="AI3290" s="2" t="s">
        <v>17322</v>
      </c>
      <c r="AJ3290" s="2" t="s">
        <v>17323</v>
      </c>
      <c r="AK3290" s="2">
        <v>16</v>
      </c>
      <c r="AL3290" s="2">
        <v>3</v>
      </c>
      <c r="AM3290" s="2">
        <v>-0.31677</v>
      </c>
      <c r="AN3290" s="2">
        <v>13950000</v>
      </c>
      <c r="AO3290" s="2">
        <v>13950000</v>
      </c>
      <c r="AP3290" s="2">
        <v>0</v>
      </c>
      <c r="AQ3290" s="2">
        <v>0</v>
      </c>
      <c r="AR3290" s="6" t="s">
        <v>113</v>
      </c>
      <c r="AS3290">
        <v>6536900</v>
      </c>
      <c r="AT3290">
        <v>0</v>
      </c>
      <c r="AU3290">
        <v>22.477364479999999</v>
      </c>
      <c r="AW3290" s="21"/>
      <c r="AX3290" s="22"/>
      <c r="AY3290" s="22"/>
      <c r="AZ3290" s="22"/>
      <c r="BA3290" s="22" t="s">
        <v>6193</v>
      </c>
      <c r="BB3290" s="22"/>
      <c r="BC3290" s="22"/>
      <c r="BD3290" s="22"/>
      <c r="BE3290" s="22"/>
      <c r="BF3290" s="22"/>
      <c r="BG3290" s="22"/>
      <c r="BH3290" s="22"/>
      <c r="BI3290" s="22"/>
      <c r="BJ3290" s="22"/>
      <c r="BK3290" s="22"/>
      <c r="BL3290" s="22"/>
      <c r="BM3290" s="22"/>
      <c r="BN3290" s="22"/>
      <c r="BO3290" s="22"/>
      <c r="BP3290" s="22"/>
      <c r="BQ3290" s="22"/>
      <c r="BR3290" s="22"/>
      <c r="BS3290" s="22"/>
      <c r="BT3290" s="22"/>
      <c r="BU3290" s="22"/>
      <c r="BV3290" s="22"/>
      <c r="BW3290" s="22"/>
      <c r="BX3290" s="22"/>
      <c r="BY3290" s="22"/>
      <c r="BZ3290" s="22"/>
      <c r="CA3290" s="22"/>
      <c r="CB3290" s="22"/>
      <c r="CC3290" s="22"/>
      <c r="CD3290" s="22"/>
      <c r="CE3290" s="22"/>
      <c r="CF3290" s="22"/>
      <c r="CG3290" s="22"/>
      <c r="CH3290" s="22"/>
      <c r="CI3290" s="22"/>
      <c r="CJ3290" s="22"/>
      <c r="CK3290" s="22"/>
      <c r="CL3290" s="22"/>
      <c r="CM3290" s="22"/>
      <c r="CN3290" s="23"/>
    </row>
    <row r="3291" spans="1:92" x14ac:dyDescent="0.3">
      <c r="A3291" s="3">
        <v>4167</v>
      </c>
      <c r="B3291" s="5" t="s">
        <v>6184</v>
      </c>
      <c r="C3291" s="2" t="s">
        <v>6184</v>
      </c>
      <c r="D3291" s="2" t="s">
        <v>6184</v>
      </c>
      <c r="E3291" s="2" t="s">
        <v>6185</v>
      </c>
      <c r="F3291" s="2">
        <v>3542</v>
      </c>
      <c r="G3291" s="2" t="s">
        <v>6186</v>
      </c>
      <c r="H3291" s="6" t="s">
        <v>6187</v>
      </c>
      <c r="I3291" s="5">
        <v>2732</v>
      </c>
      <c r="J3291" s="2" t="s">
        <v>17324</v>
      </c>
      <c r="K3291" s="64" t="s">
        <v>4009</v>
      </c>
      <c r="L3291" s="64">
        <v>0.91900000000000004</v>
      </c>
      <c r="M3291" s="64">
        <v>0.94820000000000004</v>
      </c>
      <c r="N3291" s="6" t="s">
        <v>802</v>
      </c>
      <c r="O3291" s="5">
        <v>0.58285200000000004</v>
      </c>
      <c r="P3291" s="2">
        <v>1.45269</v>
      </c>
      <c r="Q3291" s="14">
        <v>4.3984999999999999E-178</v>
      </c>
      <c r="R3291" s="2">
        <v>179.49</v>
      </c>
      <c r="S3291" s="2">
        <v>169.52</v>
      </c>
      <c r="T3291" s="2">
        <v>90.713999999999999</v>
      </c>
      <c r="U3291" s="2">
        <v>0.58285200000000004</v>
      </c>
      <c r="V3291" s="2">
        <v>1.45269</v>
      </c>
      <c r="W3291" s="14">
        <v>4.3984999999999999E-178</v>
      </c>
      <c r="X3291" s="2">
        <v>179.49</v>
      </c>
      <c r="Y3291" s="2">
        <v>0.499803</v>
      </c>
      <c r="Z3291" s="2">
        <v>0</v>
      </c>
      <c r="AA3291" s="14">
        <v>6.9639499999999999E-20</v>
      </c>
      <c r="AB3291" s="2">
        <v>105.02</v>
      </c>
      <c r="AC3291" s="2"/>
      <c r="AD3291" s="2">
        <v>1</v>
      </c>
      <c r="AE3291" s="2" t="s">
        <v>100</v>
      </c>
      <c r="AF3291" s="2" t="s">
        <v>17325</v>
      </c>
      <c r="AG3291" s="2" t="s">
        <v>892</v>
      </c>
      <c r="AH3291" s="2" t="s">
        <v>110</v>
      </c>
      <c r="AI3291" s="2" t="s">
        <v>17326</v>
      </c>
      <c r="AJ3291" s="2" t="s">
        <v>17327</v>
      </c>
      <c r="AK3291" s="2">
        <v>19</v>
      </c>
      <c r="AL3291" s="2">
        <v>3</v>
      </c>
      <c r="AM3291" s="2">
        <v>7.9475000000000004E-2</v>
      </c>
      <c r="AN3291" s="2">
        <v>12471000</v>
      </c>
      <c r="AO3291" s="2">
        <v>12471000</v>
      </c>
      <c r="AP3291" s="2">
        <v>0</v>
      </c>
      <c r="AQ3291" s="2">
        <v>0</v>
      </c>
      <c r="AR3291" s="6" t="s">
        <v>113</v>
      </c>
      <c r="AS3291">
        <v>5058100</v>
      </c>
      <c r="AT3291">
        <v>0</v>
      </c>
      <c r="AU3291">
        <v>22.13070446</v>
      </c>
      <c r="AW3291" s="21"/>
      <c r="AX3291" s="22"/>
      <c r="AY3291" s="22"/>
      <c r="AZ3291" s="22"/>
      <c r="BA3291" s="22" t="s">
        <v>6193</v>
      </c>
      <c r="BB3291" s="22"/>
      <c r="BC3291" s="22"/>
      <c r="BD3291" s="22"/>
      <c r="BE3291" s="22"/>
      <c r="BF3291" s="22"/>
      <c r="BG3291" s="22"/>
      <c r="BH3291" s="22"/>
      <c r="BI3291" s="22"/>
      <c r="BJ3291" s="22"/>
      <c r="BK3291" s="22"/>
      <c r="BL3291" s="22"/>
      <c r="BM3291" s="22"/>
      <c r="BN3291" s="22"/>
      <c r="BO3291" s="22"/>
      <c r="BP3291" s="22"/>
      <c r="BQ3291" s="22"/>
      <c r="BR3291" s="22"/>
      <c r="BS3291" s="22"/>
      <c r="BT3291" s="22"/>
      <c r="BU3291" s="22"/>
      <c r="BV3291" s="22"/>
      <c r="BW3291" s="22"/>
      <c r="BX3291" s="22"/>
      <c r="BY3291" s="22"/>
      <c r="BZ3291" s="22"/>
      <c r="CA3291" s="22"/>
      <c r="CB3291" s="22"/>
      <c r="CC3291" s="22"/>
      <c r="CD3291" s="22"/>
      <c r="CE3291" s="22"/>
      <c r="CF3291" s="22"/>
      <c r="CG3291" s="22"/>
      <c r="CH3291" s="22"/>
      <c r="CI3291" s="22"/>
      <c r="CJ3291" s="22"/>
      <c r="CK3291" s="22"/>
      <c r="CL3291" s="22"/>
      <c r="CM3291" s="22"/>
      <c r="CN3291" s="23"/>
    </row>
    <row r="3292" spans="1:92" x14ac:dyDescent="0.3">
      <c r="A3292" s="3">
        <v>4168</v>
      </c>
      <c r="B3292" s="5" t="s">
        <v>6184</v>
      </c>
      <c r="C3292" s="2" t="s">
        <v>6184</v>
      </c>
      <c r="D3292" s="2" t="s">
        <v>6184</v>
      </c>
      <c r="E3292" s="2" t="s">
        <v>6185</v>
      </c>
      <c r="F3292" s="2">
        <v>3542</v>
      </c>
      <c r="G3292" s="2" t="s">
        <v>6186</v>
      </c>
      <c r="H3292" s="6" t="s">
        <v>6187</v>
      </c>
      <c r="I3292" s="5">
        <v>3717</v>
      </c>
      <c r="J3292" s="2" t="s">
        <v>17328</v>
      </c>
      <c r="K3292" s="64" t="s">
        <v>4009</v>
      </c>
      <c r="L3292" s="64">
        <v>0.6482</v>
      </c>
      <c r="M3292" s="64">
        <v>0.41360000000000002</v>
      </c>
      <c r="N3292" s="6" t="s">
        <v>802</v>
      </c>
      <c r="O3292" s="5">
        <v>1</v>
      </c>
      <c r="P3292" s="2">
        <v>84.717500000000001</v>
      </c>
      <c r="Q3292" s="14">
        <v>1.8297099999999999E-12</v>
      </c>
      <c r="R3292" s="2">
        <v>143.66999999999999</v>
      </c>
      <c r="S3292" s="2">
        <v>116.86</v>
      </c>
      <c r="T3292" s="2">
        <v>84.718000000000004</v>
      </c>
      <c r="U3292" s="2">
        <v>0.99982499999999996</v>
      </c>
      <c r="V3292" s="2">
        <v>37.563800000000001</v>
      </c>
      <c r="W3292" s="2">
        <v>4.7313299999999998E-4</v>
      </c>
      <c r="X3292" s="2">
        <v>77.221000000000004</v>
      </c>
      <c r="Y3292" s="2">
        <v>1</v>
      </c>
      <c r="Z3292" s="2">
        <v>84.717500000000001</v>
      </c>
      <c r="AA3292" s="14">
        <v>1.8297099999999999E-12</v>
      </c>
      <c r="AB3292" s="2">
        <v>143.66999999999999</v>
      </c>
      <c r="AC3292" s="2"/>
      <c r="AD3292" s="2" t="s">
        <v>202</v>
      </c>
      <c r="AE3292" s="2" t="s">
        <v>100</v>
      </c>
      <c r="AF3292" s="2" t="s">
        <v>17329</v>
      </c>
      <c r="AG3292" s="2" t="s">
        <v>17330</v>
      </c>
      <c r="AH3292" s="2" t="s">
        <v>5717</v>
      </c>
      <c r="AI3292" s="2" t="s">
        <v>17331</v>
      </c>
      <c r="AJ3292" s="2" t="s">
        <v>17332</v>
      </c>
      <c r="AK3292" s="2">
        <v>5</v>
      </c>
      <c r="AL3292" s="2">
        <v>3</v>
      </c>
      <c r="AM3292" s="2">
        <v>-0.41471999999999998</v>
      </c>
      <c r="AN3292" s="2">
        <v>31897000</v>
      </c>
      <c r="AO3292" s="2">
        <v>31487000</v>
      </c>
      <c r="AP3292" s="2">
        <v>410460</v>
      </c>
      <c r="AQ3292" s="2">
        <v>0</v>
      </c>
      <c r="AR3292" s="6" t="s">
        <v>113</v>
      </c>
      <c r="AS3292">
        <v>7552400</v>
      </c>
      <c r="AT3292">
        <v>6783300</v>
      </c>
      <c r="AU3292">
        <v>22.669529749999999</v>
      </c>
      <c r="AV3292">
        <v>23.117296929999998</v>
      </c>
      <c r="AW3292" s="21"/>
      <c r="AX3292" s="22"/>
      <c r="AY3292" s="22"/>
      <c r="AZ3292" s="22"/>
      <c r="BA3292" s="22" t="s">
        <v>6193</v>
      </c>
      <c r="BB3292" s="22" t="s">
        <v>124</v>
      </c>
      <c r="BC3292" s="22" t="s">
        <v>4577</v>
      </c>
      <c r="BD3292" s="22"/>
      <c r="BE3292" s="22"/>
      <c r="BF3292" s="22"/>
      <c r="BG3292" s="22"/>
      <c r="BH3292" s="22"/>
      <c r="BI3292" s="22"/>
      <c r="BJ3292" s="22"/>
      <c r="BK3292" s="22"/>
      <c r="BL3292" s="22"/>
      <c r="BM3292" s="22"/>
      <c r="BN3292" s="22"/>
      <c r="BO3292" s="22"/>
      <c r="BP3292" s="22"/>
      <c r="BQ3292" s="22"/>
      <c r="BR3292" s="22"/>
      <c r="BS3292" s="22"/>
      <c r="BT3292" s="22"/>
      <c r="BU3292" s="22"/>
      <c r="BV3292" s="22"/>
      <c r="BW3292" s="22"/>
      <c r="BX3292" s="22"/>
      <c r="BY3292" s="22"/>
      <c r="BZ3292" s="22"/>
      <c r="CA3292" s="22"/>
      <c r="CB3292" s="22"/>
      <c r="CC3292" s="22"/>
      <c r="CD3292" s="22"/>
      <c r="CE3292" s="22"/>
      <c r="CF3292" s="22"/>
      <c r="CG3292" s="22"/>
      <c r="CH3292" s="22"/>
      <c r="CI3292" s="22"/>
      <c r="CJ3292" s="22"/>
      <c r="CK3292" s="22"/>
      <c r="CL3292" s="22"/>
      <c r="CM3292" s="22" t="s">
        <v>124</v>
      </c>
      <c r="CN3292" s="23"/>
    </row>
    <row r="3293" spans="1:92" x14ac:dyDescent="0.3">
      <c r="A3293" s="3">
        <v>4169</v>
      </c>
      <c r="B3293" s="5" t="s">
        <v>6184</v>
      </c>
      <c r="C3293" s="2" t="s">
        <v>6184</v>
      </c>
      <c r="D3293" s="2" t="s">
        <v>6184</v>
      </c>
      <c r="E3293" s="2" t="s">
        <v>6185</v>
      </c>
      <c r="F3293" s="2">
        <v>3542</v>
      </c>
      <c r="G3293" s="2" t="s">
        <v>6186</v>
      </c>
      <c r="H3293" s="6" t="s">
        <v>6187</v>
      </c>
      <c r="I3293" s="5">
        <v>3725</v>
      </c>
      <c r="J3293" s="2" t="s">
        <v>6200</v>
      </c>
      <c r="K3293" s="64" t="s">
        <v>4009</v>
      </c>
      <c r="L3293" s="64">
        <v>0.57069999999999999</v>
      </c>
      <c r="M3293" s="64">
        <v>0.3503</v>
      </c>
      <c r="N3293" s="6" t="s">
        <v>802</v>
      </c>
      <c r="O3293" s="5">
        <v>1</v>
      </c>
      <c r="P3293" s="2">
        <v>41.643799999999999</v>
      </c>
      <c r="Q3293" s="14">
        <v>1.11628E-23</v>
      </c>
      <c r="R3293" s="2">
        <v>155.72999999999999</v>
      </c>
      <c r="S3293" s="2">
        <v>93.021000000000001</v>
      </c>
      <c r="T3293" s="2">
        <v>41.643999999999998</v>
      </c>
      <c r="U3293" s="2">
        <v>1</v>
      </c>
      <c r="V3293" s="2">
        <v>105.252</v>
      </c>
      <c r="W3293" s="14">
        <v>1.11628E-23</v>
      </c>
      <c r="X3293" s="2">
        <v>155.72999999999999</v>
      </c>
      <c r="Y3293" s="2">
        <v>1</v>
      </c>
      <c r="Z3293" s="2">
        <v>41.643799999999999</v>
      </c>
      <c r="AA3293" s="2">
        <v>2.7739600000000001E-4</v>
      </c>
      <c r="AB3293" s="2">
        <v>97.472999999999999</v>
      </c>
      <c r="AC3293" s="2"/>
      <c r="AD3293" s="2" t="s">
        <v>202</v>
      </c>
      <c r="AE3293" s="2" t="s">
        <v>100</v>
      </c>
      <c r="AF3293" s="2" t="s">
        <v>6201</v>
      </c>
      <c r="AG3293" s="2" t="s">
        <v>9400</v>
      </c>
      <c r="AH3293" s="2" t="s">
        <v>171</v>
      </c>
      <c r="AI3293" s="2" t="s">
        <v>6203</v>
      </c>
      <c r="AJ3293" s="2" t="s">
        <v>17333</v>
      </c>
      <c r="AK3293" s="2">
        <v>8</v>
      </c>
      <c r="AL3293" s="2">
        <v>3</v>
      </c>
      <c r="AM3293" s="2">
        <v>0.17246</v>
      </c>
      <c r="AN3293" s="2">
        <v>94846000</v>
      </c>
      <c r="AO3293" s="2">
        <v>94436000</v>
      </c>
      <c r="AP3293" s="2">
        <v>410460</v>
      </c>
      <c r="AQ3293" s="2">
        <v>0</v>
      </c>
      <c r="AR3293" s="6">
        <v>2.8341999999999999E-2</v>
      </c>
      <c r="AS3293">
        <v>81044000</v>
      </c>
      <c r="AT3293">
        <v>2535800</v>
      </c>
      <c r="AU3293">
        <v>25.999453979999998</v>
      </c>
      <c r="AV3293">
        <v>21.858964520000001</v>
      </c>
      <c r="AW3293" s="21"/>
      <c r="AX3293" s="22"/>
      <c r="AY3293" s="22"/>
      <c r="AZ3293" s="22"/>
      <c r="BA3293" s="22" t="s">
        <v>6193</v>
      </c>
      <c r="BB3293" s="22" t="s">
        <v>124</v>
      </c>
      <c r="BC3293" s="22" t="s">
        <v>4577</v>
      </c>
      <c r="BD3293" s="22"/>
      <c r="BE3293" s="22"/>
      <c r="BF3293" s="22"/>
      <c r="BG3293" s="22"/>
      <c r="BH3293" s="22"/>
      <c r="BI3293" s="22"/>
      <c r="BJ3293" s="22"/>
      <c r="BK3293" s="22"/>
      <c r="BL3293" s="22"/>
      <c r="BM3293" s="22"/>
      <c r="BN3293" s="22"/>
      <c r="BO3293" s="22"/>
      <c r="BP3293" s="22"/>
      <c r="BQ3293" s="22"/>
      <c r="BR3293" s="22"/>
      <c r="BS3293" s="22"/>
      <c r="BT3293" s="22"/>
      <c r="BU3293" s="22"/>
      <c r="BV3293" s="22"/>
      <c r="BW3293" s="22"/>
      <c r="BX3293" s="22"/>
      <c r="BY3293" s="22"/>
      <c r="BZ3293" s="22"/>
      <c r="CA3293" s="22"/>
      <c r="CB3293" s="22"/>
      <c r="CC3293" s="22"/>
      <c r="CD3293" s="22"/>
      <c r="CE3293" s="22"/>
      <c r="CF3293" s="22"/>
      <c r="CG3293" s="22"/>
      <c r="CH3293" s="22"/>
      <c r="CI3293" s="22"/>
      <c r="CJ3293" s="22"/>
      <c r="CK3293" s="22" t="s">
        <v>124</v>
      </c>
      <c r="CL3293" s="22" t="s">
        <v>125</v>
      </c>
      <c r="CM3293" s="22" t="s">
        <v>124</v>
      </c>
      <c r="CN3293" s="23"/>
    </row>
    <row r="3294" spans="1:92" x14ac:dyDescent="0.3">
      <c r="A3294" s="3">
        <v>4170</v>
      </c>
      <c r="B3294" s="5" t="s">
        <v>6184</v>
      </c>
      <c r="C3294" s="2" t="s">
        <v>6184</v>
      </c>
      <c r="D3294" s="2" t="s">
        <v>6184</v>
      </c>
      <c r="E3294" s="2" t="s">
        <v>6185</v>
      </c>
      <c r="F3294" s="2">
        <v>3542</v>
      </c>
      <c r="G3294" s="2" t="s">
        <v>6186</v>
      </c>
      <c r="H3294" s="6" t="s">
        <v>6187</v>
      </c>
      <c r="I3294" s="5">
        <v>2853</v>
      </c>
      <c r="J3294" s="2" t="s">
        <v>6209</v>
      </c>
      <c r="K3294" s="64" t="s">
        <v>4009</v>
      </c>
      <c r="L3294" s="64">
        <v>0.87919999999999998</v>
      </c>
      <c r="M3294" s="64">
        <v>0.87039999999999995</v>
      </c>
      <c r="N3294" s="6" t="s">
        <v>802</v>
      </c>
      <c r="O3294" s="5">
        <v>1</v>
      </c>
      <c r="P3294" s="2">
        <v>97.762699999999995</v>
      </c>
      <c r="Q3294" s="14">
        <v>4.5504899999999999E-128</v>
      </c>
      <c r="R3294" s="2">
        <v>164.84</v>
      </c>
      <c r="S3294" s="2">
        <v>159.84</v>
      </c>
      <c r="T3294" s="2">
        <v>142.38</v>
      </c>
      <c r="U3294" s="2">
        <v>1</v>
      </c>
      <c r="V3294" s="2">
        <v>78.833200000000005</v>
      </c>
      <c r="W3294" s="14">
        <v>4.5504899999999999E-128</v>
      </c>
      <c r="X3294" s="2">
        <v>164.84</v>
      </c>
      <c r="Y3294" s="2">
        <v>1</v>
      </c>
      <c r="Z3294" s="2">
        <v>97.762699999999995</v>
      </c>
      <c r="AA3294" s="14">
        <v>5.7105500000000002E-77</v>
      </c>
      <c r="AB3294" s="2">
        <v>142.38</v>
      </c>
      <c r="AC3294" s="2"/>
      <c r="AD3294" s="2">
        <v>1</v>
      </c>
      <c r="AE3294" s="2" t="s">
        <v>100</v>
      </c>
      <c r="AF3294" s="2" t="s">
        <v>6210</v>
      </c>
      <c r="AG3294" s="2" t="s">
        <v>892</v>
      </c>
      <c r="AH3294" s="2" t="s">
        <v>549</v>
      </c>
      <c r="AI3294" s="2" t="s">
        <v>11693</v>
      </c>
      <c r="AJ3294" s="2" t="s">
        <v>17334</v>
      </c>
      <c r="AK3294" s="2">
        <v>13</v>
      </c>
      <c r="AL3294" s="2">
        <v>3</v>
      </c>
      <c r="AM3294" s="2">
        <v>-0.14449000000000001</v>
      </c>
      <c r="AN3294" s="2">
        <v>15021000</v>
      </c>
      <c r="AO3294" s="2">
        <v>15021000</v>
      </c>
      <c r="AP3294" s="2">
        <v>0</v>
      </c>
      <c r="AQ3294" s="2">
        <v>0</v>
      </c>
      <c r="AR3294" s="6">
        <v>0.37252999999999997</v>
      </c>
      <c r="AS3294">
        <v>5187400</v>
      </c>
      <c r="AT3294">
        <v>3401800</v>
      </c>
      <c r="AU3294">
        <v>22.178721249999999</v>
      </c>
      <c r="AV3294">
        <v>22.012283409999998</v>
      </c>
      <c r="AW3294" s="21"/>
      <c r="AX3294" s="22"/>
      <c r="AY3294" s="22"/>
      <c r="AZ3294" s="22"/>
      <c r="BA3294" s="22" t="s">
        <v>6193</v>
      </c>
      <c r="BB3294" s="22"/>
      <c r="BC3294" s="22"/>
      <c r="BD3294" s="22"/>
      <c r="BE3294" s="22"/>
      <c r="BF3294" s="22"/>
      <c r="BG3294" s="22"/>
      <c r="BH3294" s="22"/>
      <c r="BI3294" s="22"/>
      <c r="BJ3294" s="22"/>
      <c r="BK3294" s="22"/>
      <c r="BL3294" s="22"/>
      <c r="BM3294" s="22"/>
      <c r="BN3294" s="22"/>
      <c r="BO3294" s="22"/>
      <c r="BP3294" s="22"/>
      <c r="BQ3294" s="22"/>
      <c r="BR3294" s="22"/>
      <c r="BS3294" s="22"/>
      <c r="BT3294" s="22"/>
      <c r="BU3294" s="22"/>
      <c r="BV3294" s="22"/>
      <c r="BW3294" s="22"/>
      <c r="BX3294" s="22"/>
      <c r="BY3294" s="22"/>
      <c r="BZ3294" s="22"/>
      <c r="CA3294" s="22"/>
      <c r="CB3294" s="22"/>
      <c r="CC3294" s="22"/>
      <c r="CD3294" s="22"/>
      <c r="CE3294" s="22"/>
      <c r="CF3294" s="22"/>
      <c r="CG3294" s="22"/>
      <c r="CH3294" s="22"/>
      <c r="CI3294" s="22"/>
      <c r="CJ3294" s="22"/>
      <c r="CK3294" s="22"/>
      <c r="CL3294" s="22"/>
      <c r="CM3294" s="22"/>
      <c r="CN3294" s="23"/>
    </row>
    <row r="3295" spans="1:92" x14ac:dyDescent="0.3">
      <c r="A3295" s="3">
        <v>4171</v>
      </c>
      <c r="B3295" s="5" t="s">
        <v>6184</v>
      </c>
      <c r="C3295" s="2" t="s">
        <v>6184</v>
      </c>
      <c r="D3295" s="2" t="s">
        <v>6184</v>
      </c>
      <c r="E3295" s="2" t="s">
        <v>6185</v>
      </c>
      <c r="F3295" s="2">
        <v>3542</v>
      </c>
      <c r="G3295" s="2" t="s">
        <v>6186</v>
      </c>
      <c r="H3295" s="6" t="s">
        <v>6187</v>
      </c>
      <c r="I3295" s="5">
        <v>2874</v>
      </c>
      <c r="J3295" s="2" t="s">
        <v>6214</v>
      </c>
      <c r="K3295" s="64" t="s">
        <v>4009</v>
      </c>
      <c r="L3295" s="64">
        <v>0.79159999999999997</v>
      </c>
      <c r="M3295" s="64">
        <v>0.92459999999999998</v>
      </c>
      <c r="N3295" s="6" t="s">
        <v>802</v>
      </c>
      <c r="O3295" s="5">
        <v>1</v>
      </c>
      <c r="P3295" s="2">
        <v>120.288</v>
      </c>
      <c r="Q3295" s="14">
        <v>1.4117400000000001E-260</v>
      </c>
      <c r="R3295" s="2">
        <v>208.58</v>
      </c>
      <c r="S3295" s="2">
        <v>202.8</v>
      </c>
      <c r="T3295" s="2">
        <v>208.58</v>
      </c>
      <c r="U3295" s="2">
        <v>1</v>
      </c>
      <c r="V3295" s="2">
        <v>120.288</v>
      </c>
      <c r="W3295" s="14">
        <v>1.4117400000000001E-260</v>
      </c>
      <c r="X3295" s="2">
        <v>208.58</v>
      </c>
      <c r="Y3295" s="2">
        <v>1</v>
      </c>
      <c r="Z3295" s="2">
        <v>92.966499999999996</v>
      </c>
      <c r="AA3295" s="14">
        <v>1.16116E-90</v>
      </c>
      <c r="AB3295" s="2">
        <v>146.88</v>
      </c>
      <c r="AC3295" s="2"/>
      <c r="AD3295" s="2">
        <v>1</v>
      </c>
      <c r="AE3295" s="2" t="s">
        <v>100</v>
      </c>
      <c r="AF3295" s="2" t="s">
        <v>6215</v>
      </c>
      <c r="AG3295" s="2" t="s">
        <v>892</v>
      </c>
      <c r="AH3295" s="2" t="s">
        <v>981</v>
      </c>
      <c r="AI3295" s="2" t="s">
        <v>17335</v>
      </c>
      <c r="AJ3295" s="2" t="s">
        <v>17336</v>
      </c>
      <c r="AK3295" s="2">
        <v>34</v>
      </c>
      <c r="AL3295" s="2">
        <v>3</v>
      </c>
      <c r="AM3295" s="2">
        <v>3.3300000000000003E-2</v>
      </c>
      <c r="AN3295" s="2">
        <v>61068000</v>
      </c>
      <c r="AO3295" s="2">
        <v>61068000</v>
      </c>
      <c r="AP3295" s="2">
        <v>0</v>
      </c>
      <c r="AQ3295" s="2">
        <v>0</v>
      </c>
      <c r="AR3295" s="6">
        <v>1.5145</v>
      </c>
      <c r="AS3295">
        <v>20613000</v>
      </c>
      <c r="AT3295">
        <v>8265400</v>
      </c>
      <c r="AU3295">
        <v>24.036965070000001</v>
      </c>
      <c r="AV3295">
        <v>23.543534829999999</v>
      </c>
      <c r="AW3295" s="21"/>
      <c r="AX3295" s="22"/>
      <c r="AY3295" s="22"/>
      <c r="AZ3295" s="22"/>
      <c r="BA3295" s="22" t="s">
        <v>6193</v>
      </c>
      <c r="BB3295" s="22"/>
      <c r="BC3295" s="22"/>
      <c r="BD3295" s="22"/>
      <c r="BE3295" s="22"/>
      <c r="BF3295" s="22"/>
      <c r="BG3295" s="22"/>
      <c r="BH3295" s="22"/>
      <c r="BI3295" s="22"/>
      <c r="BJ3295" s="22"/>
      <c r="BK3295" s="22"/>
      <c r="BL3295" s="22"/>
      <c r="BM3295" s="22"/>
      <c r="BN3295" s="22"/>
      <c r="BO3295" s="22"/>
      <c r="BP3295" s="22"/>
      <c r="BQ3295" s="22"/>
      <c r="BR3295" s="22"/>
      <c r="BS3295" s="22"/>
      <c r="BT3295" s="22"/>
      <c r="BU3295" s="22"/>
      <c r="BV3295" s="22"/>
      <c r="BW3295" s="22"/>
      <c r="BX3295" s="22"/>
      <c r="BY3295" s="22"/>
      <c r="BZ3295" s="22"/>
      <c r="CA3295" s="22"/>
      <c r="CB3295" s="22"/>
      <c r="CC3295" s="22"/>
      <c r="CD3295" s="22"/>
      <c r="CE3295" s="22"/>
      <c r="CF3295" s="22"/>
      <c r="CG3295" s="22"/>
      <c r="CH3295" s="22"/>
      <c r="CI3295" s="22"/>
      <c r="CJ3295" s="22"/>
      <c r="CK3295" s="22"/>
      <c r="CL3295" s="22"/>
      <c r="CM3295" s="22" t="s">
        <v>124</v>
      </c>
      <c r="CN3295" s="23"/>
    </row>
    <row r="3296" spans="1:92" x14ac:dyDescent="0.3">
      <c r="A3296" s="3">
        <v>4172</v>
      </c>
      <c r="B3296" s="5" t="s">
        <v>6184</v>
      </c>
      <c r="C3296" s="2" t="s">
        <v>6184</v>
      </c>
      <c r="D3296" s="2" t="s">
        <v>6184</v>
      </c>
      <c r="E3296" s="2" t="s">
        <v>6185</v>
      </c>
      <c r="F3296" s="2">
        <v>3542</v>
      </c>
      <c r="G3296" s="2" t="s">
        <v>6186</v>
      </c>
      <c r="H3296" s="6" t="s">
        <v>6187</v>
      </c>
      <c r="I3296" s="5">
        <v>2759</v>
      </c>
      <c r="J3296" s="2" t="s">
        <v>17337</v>
      </c>
      <c r="K3296" s="64" t="s">
        <v>4009</v>
      </c>
      <c r="L3296" s="64">
        <v>0.56200000000000006</v>
      </c>
      <c r="M3296" s="64">
        <v>0.98860000000000003</v>
      </c>
      <c r="N3296" s="6" t="s">
        <v>802</v>
      </c>
      <c r="O3296" s="5">
        <v>1</v>
      </c>
      <c r="P3296" s="2">
        <v>179.50899999999999</v>
      </c>
      <c r="Q3296" s="14">
        <v>1.0078199999999999E-39</v>
      </c>
      <c r="R3296" s="2">
        <v>179.51</v>
      </c>
      <c r="S3296" s="2">
        <v>133.83000000000001</v>
      </c>
      <c r="T3296" s="2">
        <v>179.51</v>
      </c>
      <c r="U3296" s="2">
        <v>1</v>
      </c>
      <c r="V3296" s="2">
        <v>179.50899999999999</v>
      </c>
      <c r="W3296" s="14">
        <v>1.0078199999999999E-39</v>
      </c>
      <c r="X3296" s="2">
        <v>179.51</v>
      </c>
      <c r="Y3296" s="2">
        <v>1</v>
      </c>
      <c r="Z3296" s="2">
        <v>68.656999999999996</v>
      </c>
      <c r="AA3296" s="2">
        <v>2.2547899999999999E-2</v>
      </c>
      <c r="AB3296" s="2">
        <v>68.656999999999996</v>
      </c>
      <c r="AC3296" s="2"/>
      <c r="AD3296" s="2">
        <v>1</v>
      </c>
      <c r="AE3296" s="2" t="s">
        <v>100</v>
      </c>
      <c r="AF3296" s="2" t="s">
        <v>17338</v>
      </c>
      <c r="AG3296" s="2" t="s">
        <v>9218</v>
      </c>
      <c r="AH3296" s="2" t="s">
        <v>723</v>
      </c>
      <c r="AI3296" s="2" t="s">
        <v>17339</v>
      </c>
      <c r="AJ3296" s="2" t="s">
        <v>17340</v>
      </c>
      <c r="AK3296" s="2">
        <v>12</v>
      </c>
      <c r="AL3296" s="2">
        <v>2</v>
      </c>
      <c r="AM3296" s="2">
        <v>2.2123E-2</v>
      </c>
      <c r="AN3296" s="2">
        <v>15744000</v>
      </c>
      <c r="AO3296" s="2">
        <v>15744000</v>
      </c>
      <c r="AP3296" s="2">
        <v>0</v>
      </c>
      <c r="AQ3296" s="2">
        <v>0</v>
      </c>
      <c r="AR3296" s="6" t="s">
        <v>113</v>
      </c>
      <c r="AS3296">
        <v>14635000</v>
      </c>
      <c r="AT3296">
        <v>1109600</v>
      </c>
      <c r="AU3296">
        <v>23.678038440000002</v>
      </c>
      <c r="AV3296">
        <v>20.38893345</v>
      </c>
      <c r="AW3296" s="21"/>
      <c r="AX3296" s="22"/>
      <c r="AY3296" s="22"/>
      <c r="AZ3296" s="22"/>
      <c r="BA3296" s="22" t="s">
        <v>6193</v>
      </c>
      <c r="BB3296" s="22"/>
      <c r="BC3296" s="22"/>
      <c r="BD3296" s="22"/>
      <c r="BE3296" s="22"/>
      <c r="BF3296" s="22"/>
      <c r="BG3296" s="22"/>
      <c r="BH3296" s="22"/>
      <c r="BI3296" s="22"/>
      <c r="BJ3296" s="22"/>
      <c r="BK3296" s="22"/>
      <c r="BL3296" s="22"/>
      <c r="BM3296" s="22"/>
      <c r="BN3296" s="22"/>
      <c r="BO3296" s="22"/>
      <c r="BP3296" s="22"/>
      <c r="BQ3296" s="22"/>
      <c r="BR3296" s="22"/>
      <c r="BS3296" s="22"/>
      <c r="BT3296" s="22"/>
      <c r="BU3296" s="22"/>
      <c r="BV3296" s="22"/>
      <c r="BW3296" s="22"/>
      <c r="BX3296" s="22"/>
      <c r="BY3296" s="22"/>
      <c r="BZ3296" s="22"/>
      <c r="CA3296" s="22"/>
      <c r="CB3296" s="22"/>
      <c r="CC3296" s="22"/>
      <c r="CD3296" s="22"/>
      <c r="CE3296" s="22"/>
      <c r="CF3296" s="22"/>
      <c r="CG3296" s="22"/>
      <c r="CH3296" s="22"/>
      <c r="CI3296" s="22"/>
      <c r="CJ3296" s="22"/>
      <c r="CK3296" s="22"/>
      <c r="CL3296" s="22"/>
      <c r="CM3296" s="22"/>
      <c r="CN3296" s="23"/>
    </row>
    <row r="3297" spans="1:92" x14ac:dyDescent="0.3">
      <c r="A3297" s="3">
        <v>4173</v>
      </c>
      <c r="B3297" s="5" t="s">
        <v>6184</v>
      </c>
      <c r="C3297" s="2" t="s">
        <v>6184</v>
      </c>
      <c r="D3297" s="2" t="s">
        <v>6184</v>
      </c>
      <c r="E3297" s="2" t="s">
        <v>6185</v>
      </c>
      <c r="F3297" s="2">
        <v>3542</v>
      </c>
      <c r="G3297" s="2" t="s">
        <v>6186</v>
      </c>
      <c r="H3297" s="6" t="s">
        <v>6187</v>
      </c>
      <c r="I3297" s="5">
        <v>3624</v>
      </c>
      <c r="J3297" s="2" t="s">
        <v>17341</v>
      </c>
      <c r="K3297" s="64" t="s">
        <v>4009</v>
      </c>
      <c r="L3297" s="64">
        <v>0.49790000000000001</v>
      </c>
      <c r="M3297" s="64">
        <v>0.93200000000000005</v>
      </c>
      <c r="N3297" s="6" t="s">
        <v>802</v>
      </c>
      <c r="O3297" s="5">
        <v>1</v>
      </c>
      <c r="P3297" s="2">
        <v>109.96899999999999</v>
      </c>
      <c r="Q3297" s="14">
        <v>1.2715100000000001E-28</v>
      </c>
      <c r="R3297" s="2">
        <v>109.97</v>
      </c>
      <c r="S3297" s="2">
        <v>104.54</v>
      </c>
      <c r="T3297" s="2">
        <v>109.97</v>
      </c>
      <c r="U3297" s="2"/>
      <c r="V3297" s="2"/>
      <c r="W3297" s="2"/>
      <c r="X3297" s="2"/>
      <c r="Y3297" s="2">
        <v>1</v>
      </c>
      <c r="Z3297" s="2">
        <v>109.96899999999999</v>
      </c>
      <c r="AA3297" s="14">
        <v>1.2715100000000001E-28</v>
      </c>
      <c r="AB3297" s="2">
        <v>109.97</v>
      </c>
      <c r="AC3297" s="2"/>
      <c r="AD3297" s="2">
        <v>1</v>
      </c>
      <c r="AE3297" s="2" t="s">
        <v>100</v>
      </c>
      <c r="AF3297" s="2" t="s">
        <v>17342</v>
      </c>
      <c r="AG3297" s="2" t="s">
        <v>892</v>
      </c>
      <c r="AH3297" s="2" t="s">
        <v>110</v>
      </c>
      <c r="AI3297" s="2" t="s">
        <v>17343</v>
      </c>
      <c r="AJ3297" s="2" t="s">
        <v>17344</v>
      </c>
      <c r="AK3297" s="2">
        <v>29</v>
      </c>
      <c r="AL3297" s="2">
        <v>4</v>
      </c>
      <c r="AM3297" s="2">
        <v>-0.23447999999999999</v>
      </c>
      <c r="AN3297" s="2">
        <v>1388900</v>
      </c>
      <c r="AO3297" s="2">
        <v>1388900</v>
      </c>
      <c r="AP3297" s="2">
        <v>0</v>
      </c>
      <c r="AQ3297" s="2">
        <v>0</v>
      </c>
      <c r="AR3297" s="6" t="s">
        <v>113</v>
      </c>
      <c r="AS3297">
        <v>0</v>
      </c>
      <c r="AT3297">
        <v>1388900</v>
      </c>
      <c r="AV3297">
        <v>20.563202669999999</v>
      </c>
      <c r="AW3297" s="21"/>
      <c r="AX3297" s="22"/>
      <c r="AY3297" s="22"/>
      <c r="AZ3297" s="22"/>
      <c r="BA3297" s="22" t="s">
        <v>6193</v>
      </c>
      <c r="BB3297" s="22"/>
      <c r="BC3297" s="22" t="s">
        <v>4577</v>
      </c>
      <c r="BD3297" s="22"/>
      <c r="BE3297" s="22"/>
      <c r="BF3297" s="22"/>
      <c r="BG3297" s="22"/>
      <c r="BH3297" s="22"/>
      <c r="BI3297" s="22"/>
      <c r="BJ3297" s="22"/>
      <c r="BK3297" s="22"/>
      <c r="BL3297" s="22"/>
      <c r="BM3297" s="22"/>
      <c r="BN3297" s="22"/>
      <c r="BO3297" s="22"/>
      <c r="BP3297" s="22"/>
      <c r="BQ3297" s="22"/>
      <c r="BR3297" s="22"/>
      <c r="BS3297" s="22"/>
      <c r="BT3297" s="22"/>
      <c r="BU3297" s="22"/>
      <c r="BV3297" s="22"/>
      <c r="BW3297" s="22"/>
      <c r="BX3297" s="22"/>
      <c r="BY3297" s="22"/>
      <c r="BZ3297" s="22"/>
      <c r="CA3297" s="22"/>
      <c r="CB3297" s="22"/>
      <c r="CC3297" s="22"/>
      <c r="CD3297" s="22"/>
      <c r="CE3297" s="22"/>
      <c r="CF3297" s="22"/>
      <c r="CG3297" s="22"/>
      <c r="CH3297" s="22"/>
      <c r="CI3297" s="22"/>
      <c r="CJ3297" s="22"/>
      <c r="CK3297" s="22"/>
      <c r="CL3297" s="22"/>
      <c r="CM3297" s="22"/>
      <c r="CN3297" s="23"/>
    </row>
    <row r="3298" spans="1:92" x14ac:dyDescent="0.3">
      <c r="A3298" s="3">
        <v>4174</v>
      </c>
      <c r="B3298" s="5" t="s">
        <v>6184</v>
      </c>
      <c r="C3298" s="2" t="s">
        <v>6184</v>
      </c>
      <c r="D3298" s="2" t="s">
        <v>6184</v>
      </c>
      <c r="E3298" s="2" t="s">
        <v>6185</v>
      </c>
      <c r="F3298" s="2">
        <v>3542</v>
      </c>
      <c r="G3298" s="2" t="s">
        <v>6186</v>
      </c>
      <c r="H3298" s="6" t="s">
        <v>6187</v>
      </c>
      <c r="I3298" s="5">
        <v>4255</v>
      </c>
      <c r="J3298" s="2" t="s">
        <v>6216</v>
      </c>
      <c r="K3298" s="64" t="s">
        <v>4009</v>
      </c>
      <c r="L3298" s="64">
        <v>0.58069999999999999</v>
      </c>
      <c r="M3298" s="64">
        <v>0.93369999999999997</v>
      </c>
      <c r="N3298" s="6" t="s">
        <v>802</v>
      </c>
      <c r="O3298" s="5">
        <v>1</v>
      </c>
      <c r="P3298" s="2">
        <v>71.650599999999997</v>
      </c>
      <c r="Q3298" s="14">
        <v>9.3077500000000001E-14</v>
      </c>
      <c r="R3298" s="2">
        <v>98.703000000000003</v>
      </c>
      <c r="S3298" s="2">
        <v>90.614000000000004</v>
      </c>
      <c r="T3298" s="2">
        <v>71.650999999999996</v>
      </c>
      <c r="U3298" s="2">
        <v>1</v>
      </c>
      <c r="V3298" s="2">
        <v>71.650599999999997</v>
      </c>
      <c r="W3298" s="14">
        <v>9.3077500000000001E-14</v>
      </c>
      <c r="X3298" s="2">
        <v>98.703000000000003</v>
      </c>
      <c r="Y3298" s="2"/>
      <c r="Z3298" s="2"/>
      <c r="AA3298" s="2"/>
      <c r="AB3298" s="2"/>
      <c r="AC3298" s="2"/>
      <c r="AD3298" s="2">
        <v>1</v>
      </c>
      <c r="AE3298" s="2" t="s">
        <v>100</v>
      </c>
      <c r="AF3298" s="2" t="s">
        <v>6217</v>
      </c>
      <c r="AG3298" s="2" t="s">
        <v>6218</v>
      </c>
      <c r="AH3298" s="2" t="s">
        <v>110</v>
      </c>
      <c r="AI3298" s="2" t="s">
        <v>17345</v>
      </c>
      <c r="AJ3298" s="2" t="s">
        <v>17346</v>
      </c>
      <c r="AK3298" s="2">
        <v>24</v>
      </c>
      <c r="AL3298" s="2">
        <v>3</v>
      </c>
      <c r="AM3298" s="2">
        <v>0.37158000000000002</v>
      </c>
      <c r="AN3298" s="2">
        <v>2814000</v>
      </c>
      <c r="AO3298" s="2">
        <v>2814000</v>
      </c>
      <c r="AP3298" s="2">
        <v>0</v>
      </c>
      <c r="AQ3298" s="2">
        <v>0</v>
      </c>
      <c r="AR3298" s="6" t="s">
        <v>113</v>
      </c>
      <c r="AS3298">
        <v>2814000</v>
      </c>
      <c r="AT3298">
        <v>0</v>
      </c>
      <c r="AU3298">
        <v>21.323933310000001</v>
      </c>
      <c r="AW3298" s="21"/>
      <c r="AX3298" s="22"/>
      <c r="AY3298" s="22"/>
      <c r="AZ3298" s="22"/>
      <c r="BA3298" s="22" t="s">
        <v>6193</v>
      </c>
      <c r="BB3298" s="22"/>
      <c r="BC3298" s="22" t="s">
        <v>4577</v>
      </c>
      <c r="BD3298" s="22"/>
      <c r="BE3298" s="22"/>
      <c r="BF3298" s="22"/>
      <c r="BG3298" s="22"/>
      <c r="BH3298" s="22"/>
      <c r="BI3298" s="22"/>
      <c r="BJ3298" s="22"/>
      <c r="BK3298" s="22"/>
      <c r="BL3298" s="22"/>
      <c r="BM3298" s="22"/>
      <c r="BN3298" s="22"/>
      <c r="BO3298" s="22"/>
      <c r="BP3298" s="22"/>
      <c r="BQ3298" s="22"/>
      <c r="BR3298" s="22"/>
      <c r="BS3298" s="22"/>
      <c r="BT3298" s="22"/>
      <c r="BU3298" s="22"/>
      <c r="BV3298" s="22"/>
      <c r="BW3298" s="22"/>
      <c r="BX3298" s="22"/>
      <c r="BY3298" s="22"/>
      <c r="BZ3298" s="22"/>
      <c r="CA3298" s="22"/>
      <c r="CB3298" s="22"/>
      <c r="CC3298" s="22"/>
      <c r="CD3298" s="22"/>
      <c r="CE3298" s="22"/>
      <c r="CF3298" s="22"/>
      <c r="CG3298" s="22"/>
      <c r="CH3298" s="22"/>
      <c r="CI3298" s="22"/>
      <c r="CJ3298" s="22"/>
      <c r="CK3298" s="22" t="s">
        <v>124</v>
      </c>
      <c r="CL3298" s="22" t="s">
        <v>125</v>
      </c>
      <c r="CM3298" s="22" t="s">
        <v>124</v>
      </c>
      <c r="CN3298" s="23"/>
    </row>
    <row r="3299" spans="1:92" x14ac:dyDescent="0.3">
      <c r="A3299" s="3">
        <v>4175</v>
      </c>
      <c r="B3299" s="5" t="s">
        <v>6184</v>
      </c>
      <c r="C3299" s="2" t="s">
        <v>6184</v>
      </c>
      <c r="D3299" s="2" t="s">
        <v>6184</v>
      </c>
      <c r="E3299" s="2" t="s">
        <v>6185</v>
      </c>
      <c r="F3299" s="2">
        <v>3542</v>
      </c>
      <c r="G3299" s="2" t="s">
        <v>6186</v>
      </c>
      <c r="H3299" s="6" t="s">
        <v>6187</v>
      </c>
      <c r="I3299" s="5">
        <v>3854</v>
      </c>
      <c r="J3299" s="2" t="s">
        <v>17347</v>
      </c>
      <c r="K3299" s="64" t="s">
        <v>4009</v>
      </c>
      <c r="L3299" s="64">
        <v>0.64270000000000005</v>
      </c>
      <c r="M3299" s="64">
        <v>0.8044</v>
      </c>
      <c r="N3299" s="6" t="s">
        <v>802</v>
      </c>
      <c r="O3299" s="5">
        <v>1</v>
      </c>
      <c r="P3299" s="2">
        <v>41.860100000000003</v>
      </c>
      <c r="Q3299" s="2">
        <v>3.3821799999999998E-3</v>
      </c>
      <c r="R3299" s="2">
        <v>41.86</v>
      </c>
      <c r="S3299" s="2">
        <v>27.388000000000002</v>
      </c>
      <c r="T3299" s="2">
        <v>41.86</v>
      </c>
      <c r="U3299" s="2">
        <v>1</v>
      </c>
      <c r="V3299" s="2">
        <v>41.860100000000003</v>
      </c>
      <c r="W3299" s="2">
        <v>3.3821799999999998E-3</v>
      </c>
      <c r="X3299" s="2">
        <v>41.86</v>
      </c>
      <c r="Y3299" s="2"/>
      <c r="Z3299" s="2"/>
      <c r="AA3299" s="2"/>
      <c r="AB3299" s="2"/>
      <c r="AC3299" s="2"/>
      <c r="AD3299" s="2">
        <v>1</v>
      </c>
      <c r="AE3299" s="2" t="s">
        <v>100</v>
      </c>
      <c r="AF3299" s="2" t="s">
        <v>17348</v>
      </c>
      <c r="AG3299" s="2" t="s">
        <v>2710</v>
      </c>
      <c r="AH3299" s="2" t="s">
        <v>110</v>
      </c>
      <c r="AI3299" s="2" t="s">
        <v>17349</v>
      </c>
      <c r="AJ3299" s="2" t="s">
        <v>17350</v>
      </c>
      <c r="AK3299" s="2">
        <v>18</v>
      </c>
      <c r="AL3299" s="2">
        <v>4</v>
      </c>
      <c r="AM3299" s="2">
        <v>-9.0062000000000003E-2</v>
      </c>
      <c r="AN3299" s="2">
        <v>1056600</v>
      </c>
      <c r="AO3299" s="2">
        <v>1056600</v>
      </c>
      <c r="AP3299" s="2">
        <v>0</v>
      </c>
      <c r="AQ3299" s="2">
        <v>0</v>
      </c>
      <c r="AR3299" s="6">
        <v>0.16428000000000001</v>
      </c>
      <c r="AS3299">
        <v>1056600</v>
      </c>
      <c r="AT3299">
        <v>0</v>
      </c>
      <c r="AU3299">
        <v>19.95838535</v>
      </c>
      <c r="AW3299" s="21"/>
      <c r="AX3299" s="22"/>
      <c r="AY3299" s="22"/>
      <c r="AZ3299" s="22"/>
      <c r="BA3299" s="22" t="s">
        <v>6193</v>
      </c>
      <c r="BB3299" s="22" t="s">
        <v>124</v>
      </c>
      <c r="BC3299" s="22" t="s">
        <v>4577</v>
      </c>
      <c r="BD3299" s="22"/>
      <c r="BE3299" s="22"/>
      <c r="BF3299" s="22"/>
      <c r="BG3299" s="22"/>
      <c r="BH3299" s="22"/>
      <c r="BI3299" s="22"/>
      <c r="BJ3299" s="22"/>
      <c r="BK3299" s="22"/>
      <c r="BL3299" s="22"/>
      <c r="BM3299" s="22"/>
      <c r="BN3299" s="22"/>
      <c r="BO3299" s="22"/>
      <c r="BP3299" s="22"/>
      <c r="BQ3299" s="22"/>
      <c r="BR3299" s="22"/>
      <c r="BS3299" s="22"/>
      <c r="BT3299" s="22"/>
      <c r="BU3299" s="22"/>
      <c r="BV3299" s="22"/>
      <c r="BW3299" s="22"/>
      <c r="BX3299" s="22"/>
      <c r="BY3299" s="22"/>
      <c r="BZ3299" s="22"/>
      <c r="CA3299" s="22"/>
      <c r="CB3299" s="22"/>
      <c r="CC3299" s="22"/>
      <c r="CD3299" s="22"/>
      <c r="CE3299" s="22"/>
      <c r="CF3299" s="22"/>
      <c r="CG3299" s="22"/>
      <c r="CH3299" s="22"/>
      <c r="CI3299" s="22"/>
      <c r="CJ3299" s="22"/>
      <c r="CK3299" s="22"/>
      <c r="CL3299" s="22"/>
      <c r="CM3299" s="22"/>
      <c r="CN3299" s="23"/>
    </row>
    <row r="3300" spans="1:92" x14ac:dyDescent="0.3">
      <c r="A3300" s="3">
        <v>4182</v>
      </c>
      <c r="B3300" s="5" t="s">
        <v>17351</v>
      </c>
      <c r="C3300" s="2" t="s">
        <v>17351</v>
      </c>
      <c r="D3300" s="2" t="s">
        <v>17351</v>
      </c>
      <c r="E3300" s="2" t="s">
        <v>17352</v>
      </c>
      <c r="F3300" s="2">
        <v>3547</v>
      </c>
      <c r="G3300" s="2" t="s">
        <v>17353</v>
      </c>
      <c r="H3300" s="6" t="s">
        <v>17354</v>
      </c>
      <c r="I3300" s="5">
        <v>1887</v>
      </c>
      <c r="J3300" s="2" t="s">
        <v>17355</v>
      </c>
      <c r="K3300" s="64" t="s">
        <v>4009</v>
      </c>
      <c r="L3300" s="64">
        <v>0.31490000000000001</v>
      </c>
      <c r="M3300" s="64">
        <v>0.50029999999999997</v>
      </c>
      <c r="N3300" s="6" t="s">
        <v>802</v>
      </c>
      <c r="O3300" s="5">
        <v>0.99240099999999998</v>
      </c>
      <c r="P3300" s="2">
        <v>21.159600000000001</v>
      </c>
      <c r="Q3300" s="2">
        <v>3.23355E-4</v>
      </c>
      <c r="R3300" s="2">
        <v>81.494</v>
      </c>
      <c r="S3300" s="2">
        <v>17.766999999999999</v>
      </c>
      <c r="T3300" s="2">
        <v>51.218000000000004</v>
      </c>
      <c r="U3300" s="2">
        <v>0.99240099999999998</v>
      </c>
      <c r="V3300" s="2">
        <v>21.159600000000001</v>
      </c>
      <c r="W3300" s="2">
        <v>3.23355E-4</v>
      </c>
      <c r="X3300" s="2">
        <v>81.494</v>
      </c>
      <c r="Y3300" s="2">
        <v>0.96538000000000002</v>
      </c>
      <c r="Z3300" s="2">
        <v>14.4537</v>
      </c>
      <c r="AA3300" s="2">
        <v>3.9437100000000002E-4</v>
      </c>
      <c r="AB3300" s="2">
        <v>79.632999999999996</v>
      </c>
      <c r="AC3300" s="2"/>
      <c r="AD3300" s="2">
        <v>1</v>
      </c>
      <c r="AE3300" s="2" t="s">
        <v>100</v>
      </c>
      <c r="AF3300" s="2" t="s">
        <v>17356</v>
      </c>
      <c r="AG3300" s="2" t="s">
        <v>2968</v>
      </c>
      <c r="AH3300" s="2" t="s">
        <v>574</v>
      </c>
      <c r="AI3300" s="2" t="s">
        <v>17357</v>
      </c>
      <c r="AJ3300" s="2" t="s">
        <v>17358</v>
      </c>
      <c r="AK3300" s="2">
        <v>7</v>
      </c>
      <c r="AL3300" s="2">
        <v>3</v>
      </c>
      <c r="AM3300" s="2">
        <v>-0.18765999999999999</v>
      </c>
      <c r="AN3300" s="2">
        <v>151580000</v>
      </c>
      <c r="AO3300" s="2">
        <v>151580000</v>
      </c>
      <c r="AP3300" s="2">
        <v>0</v>
      </c>
      <c r="AQ3300" s="2">
        <v>0</v>
      </c>
      <c r="AR3300" s="6" t="s">
        <v>113</v>
      </c>
      <c r="AS3300">
        <v>100250000</v>
      </c>
      <c r="AT3300">
        <v>26369000</v>
      </c>
      <c r="AU3300">
        <v>26.201669370000001</v>
      </c>
      <c r="AV3300">
        <v>25.393644989999999</v>
      </c>
      <c r="AW3300" s="21" t="s">
        <v>17359</v>
      </c>
      <c r="AX3300" s="22"/>
      <c r="AY3300" s="22"/>
      <c r="AZ3300" s="22"/>
      <c r="BA3300" s="22" t="s">
        <v>17360</v>
      </c>
      <c r="BB3300" s="22"/>
      <c r="BC3300" s="22"/>
      <c r="BD3300" s="22"/>
      <c r="BE3300" s="22"/>
      <c r="BF3300" s="22"/>
      <c r="BG3300" s="22"/>
      <c r="BH3300" s="22"/>
      <c r="BI3300" s="22"/>
      <c r="BJ3300" s="22"/>
      <c r="BK3300" s="22"/>
      <c r="BL3300" s="22"/>
      <c r="BM3300" s="22"/>
      <c r="BN3300" s="22"/>
      <c r="BO3300" s="22"/>
      <c r="BP3300" s="22"/>
      <c r="BQ3300" s="22"/>
      <c r="BR3300" s="22"/>
      <c r="BS3300" s="22"/>
      <c r="BT3300" s="22"/>
      <c r="BU3300" s="22"/>
      <c r="BV3300" s="22" t="s">
        <v>17361</v>
      </c>
      <c r="BW3300" s="22"/>
      <c r="BX3300" s="22"/>
      <c r="BY3300" s="22"/>
      <c r="BZ3300" s="22"/>
      <c r="CA3300" s="22"/>
      <c r="CB3300" s="22"/>
      <c r="CC3300" s="22"/>
      <c r="CD3300" s="22"/>
      <c r="CE3300" s="22"/>
      <c r="CF3300" s="22"/>
      <c r="CG3300" s="22"/>
      <c r="CH3300" s="22"/>
      <c r="CI3300" s="22"/>
      <c r="CJ3300" s="22"/>
      <c r="CK3300" s="22"/>
      <c r="CL3300" s="22"/>
      <c r="CM3300" s="22"/>
      <c r="CN3300" s="23"/>
    </row>
    <row r="3301" spans="1:92" x14ac:dyDescent="0.3">
      <c r="A3301" s="3">
        <v>4183</v>
      </c>
      <c r="B3301" s="5" t="s">
        <v>17362</v>
      </c>
      <c r="C3301" s="2" t="s">
        <v>17362</v>
      </c>
      <c r="D3301" s="2" t="s">
        <v>17362</v>
      </c>
      <c r="E3301" s="2" t="s">
        <v>17363</v>
      </c>
      <c r="F3301" s="2">
        <v>3549</v>
      </c>
      <c r="G3301" s="2" t="s">
        <v>17364</v>
      </c>
      <c r="H3301" s="6" t="s">
        <v>17365</v>
      </c>
      <c r="I3301" s="5">
        <v>816</v>
      </c>
      <c r="J3301" s="2" t="s">
        <v>17366</v>
      </c>
      <c r="K3301" s="64" t="s">
        <v>4009</v>
      </c>
      <c r="L3301" s="64">
        <v>0.84619999999999995</v>
      </c>
      <c r="M3301" s="64">
        <v>0.99119999999999997</v>
      </c>
      <c r="N3301" s="6" t="s">
        <v>802</v>
      </c>
      <c r="O3301" s="5">
        <v>1</v>
      </c>
      <c r="P3301" s="2">
        <v>63.294699999999999</v>
      </c>
      <c r="Q3301" s="14">
        <v>8.6072200000000005E-7</v>
      </c>
      <c r="R3301" s="2">
        <v>72.879000000000005</v>
      </c>
      <c r="S3301" s="2">
        <v>62.715000000000003</v>
      </c>
      <c r="T3301" s="2">
        <v>65.376999999999995</v>
      </c>
      <c r="U3301" s="2"/>
      <c r="V3301" s="2"/>
      <c r="W3301" s="2"/>
      <c r="X3301" s="2"/>
      <c r="Y3301" s="2">
        <v>1</v>
      </c>
      <c r="Z3301" s="2">
        <v>63.294699999999999</v>
      </c>
      <c r="AA3301" s="14">
        <v>8.6072200000000005E-7</v>
      </c>
      <c r="AB3301" s="2">
        <v>72.879000000000005</v>
      </c>
      <c r="AC3301" s="2"/>
      <c r="AD3301" s="2">
        <v>1</v>
      </c>
      <c r="AE3301" s="2" t="s">
        <v>100</v>
      </c>
      <c r="AF3301" s="2" t="s">
        <v>17367</v>
      </c>
      <c r="AG3301" s="2" t="s">
        <v>892</v>
      </c>
      <c r="AH3301" s="2" t="s">
        <v>235</v>
      </c>
      <c r="AI3301" s="2" t="s">
        <v>17368</v>
      </c>
      <c r="AJ3301" s="2" t="s">
        <v>17369</v>
      </c>
      <c r="AK3301" s="2">
        <v>23</v>
      </c>
      <c r="AL3301" s="2">
        <v>5</v>
      </c>
      <c r="AM3301" s="2">
        <v>0.60043999999999997</v>
      </c>
      <c r="AN3301" s="2">
        <v>5755600</v>
      </c>
      <c r="AO3301" s="2">
        <v>5755600</v>
      </c>
      <c r="AP3301" s="2">
        <v>0</v>
      </c>
      <c r="AQ3301" s="2">
        <v>0</v>
      </c>
      <c r="AR3301" s="6" t="s">
        <v>113</v>
      </c>
      <c r="AS3301">
        <v>0</v>
      </c>
      <c r="AT3301">
        <v>5755600</v>
      </c>
      <c r="AV3301">
        <v>22.84197584</v>
      </c>
      <c r="AW3301" s="21"/>
      <c r="AX3301" s="22"/>
      <c r="AY3301" s="22"/>
      <c r="AZ3301" s="22"/>
      <c r="BA3301" s="22" t="s">
        <v>17370</v>
      </c>
      <c r="BB3301" s="22"/>
      <c r="BC3301" s="22"/>
      <c r="BD3301" s="22"/>
      <c r="BE3301" s="22"/>
      <c r="BF3301" s="22"/>
      <c r="BG3301" s="22"/>
      <c r="BH3301" s="22"/>
      <c r="BI3301" s="22"/>
      <c r="BJ3301" s="22"/>
      <c r="BK3301" s="22"/>
      <c r="BL3301" s="22"/>
      <c r="BM3301" s="22"/>
      <c r="BN3301" s="22"/>
      <c r="BO3301" s="22"/>
      <c r="BP3301" s="22"/>
      <c r="BQ3301" s="22"/>
      <c r="BR3301" s="22"/>
      <c r="BS3301" s="22"/>
      <c r="BT3301" s="22"/>
      <c r="BU3301" s="22"/>
      <c r="BV3301" s="22"/>
      <c r="BW3301" s="22"/>
      <c r="BX3301" s="22"/>
      <c r="BY3301" s="22"/>
      <c r="BZ3301" s="22"/>
      <c r="CA3301" s="22"/>
      <c r="CB3301" s="22"/>
      <c r="CC3301" s="22"/>
      <c r="CD3301" s="22"/>
      <c r="CE3301" s="22"/>
      <c r="CF3301" s="22"/>
      <c r="CG3301" s="22"/>
      <c r="CH3301" s="22"/>
      <c r="CI3301" s="22"/>
      <c r="CJ3301" s="22"/>
      <c r="CK3301" s="22"/>
      <c r="CL3301" s="22"/>
      <c r="CM3301" s="22"/>
      <c r="CN3301" s="23"/>
    </row>
    <row r="3302" spans="1:92" x14ac:dyDescent="0.3">
      <c r="A3302" s="3">
        <v>4187</v>
      </c>
      <c r="B3302" s="5" t="s">
        <v>17371</v>
      </c>
      <c r="C3302" s="2" t="s">
        <v>17371</v>
      </c>
      <c r="D3302" s="2" t="s">
        <v>17371</v>
      </c>
      <c r="E3302" s="2" t="s">
        <v>17372</v>
      </c>
      <c r="F3302" s="2">
        <v>3559</v>
      </c>
      <c r="G3302" s="2" t="s">
        <v>17373</v>
      </c>
      <c r="H3302" s="6" t="s">
        <v>17374</v>
      </c>
      <c r="I3302" s="5">
        <v>1068</v>
      </c>
      <c r="J3302" s="2" t="s">
        <v>17375</v>
      </c>
      <c r="K3302" s="64" t="s">
        <v>4009</v>
      </c>
      <c r="L3302" s="64">
        <v>0.5665</v>
      </c>
      <c r="M3302" s="64">
        <v>0.43240000000000001</v>
      </c>
      <c r="N3302" s="6" t="s">
        <v>802</v>
      </c>
      <c r="O3302" s="5">
        <v>0.75670000000000004</v>
      </c>
      <c r="P3302" s="2">
        <v>4.92781</v>
      </c>
      <c r="Q3302" s="14">
        <v>4.9799900000000003E-10</v>
      </c>
      <c r="R3302" s="2">
        <v>100.02</v>
      </c>
      <c r="S3302" s="2">
        <v>86.394999999999996</v>
      </c>
      <c r="T3302" s="2">
        <v>100.02</v>
      </c>
      <c r="U3302" s="2"/>
      <c r="V3302" s="2"/>
      <c r="W3302" s="2"/>
      <c r="X3302" s="2"/>
      <c r="Y3302" s="2">
        <v>0.75670000000000004</v>
      </c>
      <c r="Z3302" s="2">
        <v>4.92781</v>
      </c>
      <c r="AA3302" s="14">
        <v>4.9799900000000003E-10</v>
      </c>
      <c r="AB3302" s="2">
        <v>100.02</v>
      </c>
      <c r="AC3302" s="2"/>
      <c r="AD3302" s="2">
        <v>1</v>
      </c>
      <c r="AE3302" s="2" t="s">
        <v>100</v>
      </c>
      <c r="AF3302" s="2" t="s">
        <v>17376</v>
      </c>
      <c r="AG3302" s="2" t="s">
        <v>892</v>
      </c>
      <c r="AH3302" s="2" t="s">
        <v>2090</v>
      </c>
      <c r="AI3302" s="2" t="s">
        <v>17377</v>
      </c>
      <c r="AJ3302" s="2" t="s">
        <v>17378</v>
      </c>
      <c r="AK3302" s="2">
        <v>17</v>
      </c>
      <c r="AL3302" s="2">
        <v>3</v>
      </c>
      <c r="AM3302" s="2">
        <v>0.46805000000000002</v>
      </c>
      <c r="AN3302" s="2">
        <v>3377800</v>
      </c>
      <c r="AO3302" s="2">
        <v>3377800</v>
      </c>
      <c r="AP3302" s="2">
        <v>0</v>
      </c>
      <c r="AQ3302" s="2">
        <v>0</v>
      </c>
      <c r="AR3302" s="6" t="s">
        <v>113</v>
      </c>
      <c r="AS3302">
        <v>0</v>
      </c>
      <c r="AT3302">
        <v>3377800</v>
      </c>
      <c r="AV3302">
        <v>21.971750650000001</v>
      </c>
      <c r="AW3302" s="21"/>
      <c r="AX3302" s="22"/>
      <c r="AY3302" s="22"/>
      <c r="AZ3302" s="22"/>
      <c r="BA3302" s="22" t="s">
        <v>17379</v>
      </c>
      <c r="BB3302" s="22"/>
      <c r="BC3302" s="22"/>
      <c r="BD3302" s="22"/>
      <c r="BE3302" s="22"/>
      <c r="BF3302" s="22"/>
      <c r="BG3302" s="22"/>
      <c r="BH3302" s="22"/>
      <c r="BI3302" s="22"/>
      <c r="BJ3302" s="22"/>
      <c r="BK3302" s="22"/>
      <c r="BL3302" s="22"/>
      <c r="BM3302" s="22"/>
      <c r="BN3302" s="22"/>
      <c r="BO3302" s="22"/>
      <c r="BP3302" s="22"/>
      <c r="BQ3302" s="22"/>
      <c r="BR3302" s="22"/>
      <c r="BS3302" s="22"/>
      <c r="BT3302" s="22"/>
      <c r="BU3302" s="22"/>
      <c r="BV3302" s="22"/>
      <c r="BW3302" s="22"/>
      <c r="BX3302" s="22"/>
      <c r="BY3302" s="22"/>
      <c r="BZ3302" s="22"/>
      <c r="CA3302" s="22"/>
      <c r="CB3302" s="22"/>
      <c r="CC3302" s="22"/>
      <c r="CD3302" s="22"/>
      <c r="CE3302" s="22"/>
      <c r="CF3302" s="22"/>
      <c r="CG3302" s="22"/>
      <c r="CH3302" s="22"/>
      <c r="CI3302" s="22"/>
      <c r="CJ3302" s="22"/>
      <c r="CK3302" s="22"/>
      <c r="CL3302" s="22"/>
      <c r="CM3302" s="22"/>
      <c r="CN3302" s="23"/>
    </row>
    <row r="3303" spans="1:92" x14ac:dyDescent="0.3">
      <c r="A3303" s="3">
        <v>4188</v>
      </c>
      <c r="B3303" s="5" t="s">
        <v>17371</v>
      </c>
      <c r="C3303" s="2" t="s">
        <v>17371</v>
      </c>
      <c r="D3303" s="2" t="s">
        <v>17371</v>
      </c>
      <c r="E3303" s="2" t="s">
        <v>17372</v>
      </c>
      <c r="F3303" s="2">
        <v>3559</v>
      </c>
      <c r="G3303" s="2" t="s">
        <v>17373</v>
      </c>
      <c r="H3303" s="6" t="s">
        <v>17374</v>
      </c>
      <c r="I3303" s="5">
        <v>1071</v>
      </c>
      <c r="J3303" s="2" t="s">
        <v>17380</v>
      </c>
      <c r="K3303" s="64" t="s">
        <v>4009</v>
      </c>
      <c r="L3303" s="64">
        <v>0.67120000000000002</v>
      </c>
      <c r="M3303" s="64">
        <v>0.43319999999999997</v>
      </c>
      <c r="N3303" s="6" t="s">
        <v>802</v>
      </c>
      <c r="O3303" s="5">
        <v>0.61560499999999996</v>
      </c>
      <c r="P3303" s="2">
        <v>2.0452400000000002</v>
      </c>
      <c r="Q3303" s="2">
        <v>1.5365800000000001E-4</v>
      </c>
      <c r="R3303" s="2">
        <v>62.203000000000003</v>
      </c>
      <c r="S3303" s="2">
        <v>48.161999999999999</v>
      </c>
      <c r="T3303" s="2">
        <v>60.033999999999999</v>
      </c>
      <c r="U3303" s="2">
        <v>0.53186500000000003</v>
      </c>
      <c r="V3303" s="2">
        <v>0.55430500000000005</v>
      </c>
      <c r="W3303" s="2">
        <v>1.5365800000000001E-4</v>
      </c>
      <c r="X3303" s="2">
        <v>62.203000000000003</v>
      </c>
      <c r="Y3303" s="2">
        <v>0.61560499999999996</v>
      </c>
      <c r="Z3303" s="2">
        <v>2.0452400000000002</v>
      </c>
      <c r="AA3303" s="2">
        <v>1.80896E-4</v>
      </c>
      <c r="AB3303" s="2">
        <v>60.033999999999999</v>
      </c>
      <c r="AC3303" s="2"/>
      <c r="AD3303" s="2">
        <v>1</v>
      </c>
      <c r="AE3303" s="2" t="s">
        <v>100</v>
      </c>
      <c r="AF3303" s="2" t="s">
        <v>17381</v>
      </c>
      <c r="AG3303" s="2" t="s">
        <v>892</v>
      </c>
      <c r="AH3303" s="2" t="s">
        <v>110</v>
      </c>
      <c r="AI3303" s="2" t="s">
        <v>17382</v>
      </c>
      <c r="AJ3303" s="2" t="s">
        <v>17383</v>
      </c>
      <c r="AK3303" s="2">
        <v>20</v>
      </c>
      <c r="AL3303" s="2">
        <v>3</v>
      </c>
      <c r="AM3303" s="2">
        <v>0.46586</v>
      </c>
      <c r="AN3303" s="2">
        <v>4572400</v>
      </c>
      <c r="AO3303" s="2">
        <v>4572400</v>
      </c>
      <c r="AP3303" s="2">
        <v>0</v>
      </c>
      <c r="AQ3303" s="2">
        <v>0</v>
      </c>
      <c r="AR3303" s="6" t="s">
        <v>113</v>
      </c>
      <c r="AS3303">
        <v>1546300</v>
      </c>
      <c r="AT3303">
        <v>3026100</v>
      </c>
      <c r="AU3303">
        <v>20.47302977</v>
      </c>
      <c r="AV3303">
        <v>21.742529609999998</v>
      </c>
      <c r="AW3303" s="21"/>
      <c r="AX3303" s="22"/>
      <c r="AY3303" s="22"/>
      <c r="AZ3303" s="22"/>
      <c r="BA3303" s="22" t="s">
        <v>17379</v>
      </c>
      <c r="BB3303" s="22"/>
      <c r="BC3303" s="22"/>
      <c r="BD3303" s="22"/>
      <c r="BE3303" s="22"/>
      <c r="BF3303" s="22"/>
      <c r="BG3303" s="22"/>
      <c r="BH3303" s="22"/>
      <c r="BI3303" s="22"/>
      <c r="BJ3303" s="22"/>
      <c r="BK3303" s="22"/>
      <c r="BL3303" s="22"/>
      <c r="BM3303" s="22"/>
      <c r="BN3303" s="22"/>
      <c r="BO3303" s="22"/>
      <c r="BP3303" s="22"/>
      <c r="BQ3303" s="22"/>
      <c r="BR3303" s="22"/>
      <c r="BS3303" s="22"/>
      <c r="BT3303" s="22"/>
      <c r="BU3303" s="22"/>
      <c r="BV3303" s="22"/>
      <c r="BW3303" s="22"/>
      <c r="BX3303" s="22"/>
      <c r="BY3303" s="22"/>
      <c r="BZ3303" s="22"/>
      <c r="CA3303" s="22"/>
      <c r="CB3303" s="22"/>
      <c r="CC3303" s="22"/>
      <c r="CD3303" s="22"/>
      <c r="CE3303" s="22"/>
      <c r="CF3303" s="22"/>
      <c r="CG3303" s="22"/>
      <c r="CH3303" s="22"/>
      <c r="CI3303" s="22"/>
      <c r="CJ3303" s="22"/>
      <c r="CK3303" s="22"/>
      <c r="CL3303" s="22"/>
      <c r="CM3303" s="22"/>
      <c r="CN3303" s="23"/>
    </row>
    <row r="3304" spans="1:92" x14ac:dyDescent="0.3">
      <c r="A3304" s="3">
        <v>4189</v>
      </c>
      <c r="B3304" s="5" t="s">
        <v>17371</v>
      </c>
      <c r="C3304" s="2" t="s">
        <v>17371</v>
      </c>
      <c r="D3304" s="2" t="s">
        <v>17371</v>
      </c>
      <c r="E3304" s="2" t="s">
        <v>17372</v>
      </c>
      <c r="F3304" s="2">
        <v>3559</v>
      </c>
      <c r="G3304" s="2" t="s">
        <v>17373</v>
      </c>
      <c r="H3304" s="6" t="s">
        <v>17374</v>
      </c>
      <c r="I3304" s="5">
        <v>1029</v>
      </c>
      <c r="J3304" s="2" t="s">
        <v>17384</v>
      </c>
      <c r="K3304" s="64" t="s">
        <v>4009</v>
      </c>
      <c r="L3304" s="64">
        <v>0.54930000000000001</v>
      </c>
      <c r="M3304" s="64">
        <v>0.43769999999999998</v>
      </c>
      <c r="N3304" s="6" t="s">
        <v>802</v>
      </c>
      <c r="O3304" s="5">
        <v>1</v>
      </c>
      <c r="P3304" s="2">
        <v>125.09099999999999</v>
      </c>
      <c r="Q3304" s="14">
        <v>9.4903900000000008E-103</v>
      </c>
      <c r="R3304" s="2">
        <v>176.46</v>
      </c>
      <c r="S3304" s="2">
        <v>154.15</v>
      </c>
      <c r="T3304" s="2">
        <v>125.09</v>
      </c>
      <c r="U3304" s="2">
        <v>1</v>
      </c>
      <c r="V3304" s="2">
        <v>57.292700000000004</v>
      </c>
      <c r="W3304" s="14">
        <v>2.0906200000000001E-49</v>
      </c>
      <c r="X3304" s="2">
        <v>144.01</v>
      </c>
      <c r="Y3304" s="2">
        <v>1</v>
      </c>
      <c r="Z3304" s="2">
        <v>125.09099999999999</v>
      </c>
      <c r="AA3304" s="14">
        <v>9.4903900000000008E-103</v>
      </c>
      <c r="AB3304" s="2">
        <v>176.46</v>
      </c>
      <c r="AC3304" s="2"/>
      <c r="AD3304" s="2">
        <v>1</v>
      </c>
      <c r="AE3304" s="2" t="s">
        <v>100</v>
      </c>
      <c r="AF3304" s="2" t="s">
        <v>17385</v>
      </c>
      <c r="AG3304" s="2" t="s">
        <v>892</v>
      </c>
      <c r="AH3304" s="2" t="s">
        <v>5301</v>
      </c>
      <c r="AI3304" s="2" t="s">
        <v>17386</v>
      </c>
      <c r="AJ3304" s="2" t="s">
        <v>17387</v>
      </c>
      <c r="AK3304" s="2">
        <v>11</v>
      </c>
      <c r="AL3304" s="2">
        <v>3</v>
      </c>
      <c r="AM3304" s="2">
        <v>-0.15884999999999999</v>
      </c>
      <c r="AN3304" s="2">
        <v>163830000</v>
      </c>
      <c r="AO3304" s="2">
        <v>163830000</v>
      </c>
      <c r="AP3304" s="2">
        <v>0</v>
      </c>
      <c r="AQ3304" s="2">
        <v>0</v>
      </c>
      <c r="AR3304" s="6" t="s">
        <v>113</v>
      </c>
      <c r="AS3304">
        <v>15912000</v>
      </c>
      <c r="AT3304">
        <v>29841000</v>
      </c>
      <c r="AU3304">
        <v>23.597970719999999</v>
      </c>
      <c r="AV3304">
        <v>25.496500059999999</v>
      </c>
      <c r="AW3304" s="21"/>
      <c r="AX3304" s="22"/>
      <c r="AY3304" s="22"/>
      <c r="AZ3304" s="22"/>
      <c r="BA3304" s="22" t="s">
        <v>17379</v>
      </c>
      <c r="BB3304" s="22"/>
      <c r="BC3304" s="22"/>
      <c r="BD3304" s="22"/>
      <c r="BE3304" s="22"/>
      <c r="BF3304" s="22"/>
      <c r="BG3304" s="22"/>
      <c r="BH3304" s="22"/>
      <c r="BI3304" s="22"/>
      <c r="BJ3304" s="22"/>
      <c r="BK3304" s="22"/>
      <c r="BL3304" s="22"/>
      <c r="BM3304" s="22"/>
      <c r="BN3304" s="22"/>
      <c r="BO3304" s="22"/>
      <c r="BP3304" s="22"/>
      <c r="BQ3304" s="22"/>
      <c r="BR3304" s="22"/>
      <c r="BS3304" s="22"/>
      <c r="BT3304" s="22"/>
      <c r="BU3304" s="22"/>
      <c r="BV3304" s="22"/>
      <c r="BW3304" s="22"/>
      <c r="BX3304" s="22"/>
      <c r="BY3304" s="22"/>
      <c r="BZ3304" s="22"/>
      <c r="CA3304" s="22"/>
      <c r="CB3304" s="22"/>
      <c r="CC3304" s="22"/>
      <c r="CD3304" s="22"/>
      <c r="CE3304" s="22"/>
      <c r="CF3304" s="22"/>
      <c r="CG3304" s="22"/>
      <c r="CH3304" s="22"/>
      <c r="CI3304" s="22"/>
      <c r="CJ3304" s="22"/>
      <c r="CK3304" s="22"/>
      <c r="CL3304" s="22"/>
      <c r="CM3304" s="22"/>
      <c r="CN3304" s="23"/>
    </row>
    <row r="3305" spans="1:92" x14ac:dyDescent="0.3">
      <c r="A3305" s="3">
        <v>4190</v>
      </c>
      <c r="B3305" s="5" t="s">
        <v>17371</v>
      </c>
      <c r="C3305" s="2" t="s">
        <v>17371</v>
      </c>
      <c r="D3305" s="2" t="s">
        <v>17371</v>
      </c>
      <c r="E3305" s="2" t="s">
        <v>17372</v>
      </c>
      <c r="F3305" s="2">
        <v>3559</v>
      </c>
      <c r="G3305" s="2" t="s">
        <v>17373</v>
      </c>
      <c r="H3305" s="6" t="s">
        <v>17374</v>
      </c>
      <c r="I3305" s="5">
        <v>1326</v>
      </c>
      <c r="J3305" s="2" t="s">
        <v>17388</v>
      </c>
      <c r="K3305" s="64" t="s">
        <v>4009</v>
      </c>
      <c r="L3305" s="64">
        <v>0.20019999999999999</v>
      </c>
      <c r="M3305" s="64">
        <v>0.32550000000000001</v>
      </c>
      <c r="N3305" s="6" t="s">
        <v>802</v>
      </c>
      <c r="O3305" s="5">
        <v>1</v>
      </c>
      <c r="P3305" s="2">
        <v>72.331900000000005</v>
      </c>
      <c r="Q3305" s="2">
        <v>3.1451100000000001E-4</v>
      </c>
      <c r="R3305" s="2">
        <v>72.433000000000007</v>
      </c>
      <c r="S3305" s="2">
        <v>58.348999999999997</v>
      </c>
      <c r="T3305" s="2">
        <v>72.433000000000007</v>
      </c>
      <c r="U3305" s="2">
        <v>1</v>
      </c>
      <c r="V3305" s="2">
        <v>72.331900000000005</v>
      </c>
      <c r="W3305" s="2">
        <v>3.1451100000000001E-4</v>
      </c>
      <c r="X3305" s="2">
        <v>72.433000000000007</v>
      </c>
      <c r="Y3305" s="2"/>
      <c r="Z3305" s="2"/>
      <c r="AA3305" s="2"/>
      <c r="AB3305" s="2"/>
      <c r="AC3305" s="2"/>
      <c r="AD3305" s="2">
        <v>1</v>
      </c>
      <c r="AE3305" s="2" t="s">
        <v>100</v>
      </c>
      <c r="AF3305" s="2" t="s">
        <v>17389</v>
      </c>
      <c r="AG3305" s="2" t="s">
        <v>892</v>
      </c>
      <c r="AH3305" s="2" t="s">
        <v>590</v>
      </c>
      <c r="AI3305" s="2" t="s">
        <v>17390</v>
      </c>
      <c r="AJ3305" s="2" t="s">
        <v>17391</v>
      </c>
      <c r="AK3305" s="2">
        <v>1</v>
      </c>
      <c r="AL3305" s="2">
        <v>3</v>
      </c>
      <c r="AM3305" s="2">
        <v>-0.21296999999999999</v>
      </c>
      <c r="AN3305" s="2">
        <v>1986800</v>
      </c>
      <c r="AO3305" s="2">
        <v>1986800</v>
      </c>
      <c r="AP3305" s="2">
        <v>0</v>
      </c>
      <c r="AQ3305" s="2">
        <v>0</v>
      </c>
      <c r="AR3305" s="6">
        <v>1.6327</v>
      </c>
      <c r="AS3305">
        <v>1986800</v>
      </c>
      <c r="AT3305">
        <v>0</v>
      </c>
      <c r="AU3305">
        <v>20.839989429999999</v>
      </c>
      <c r="AW3305" s="21"/>
      <c r="AX3305" s="22"/>
      <c r="AY3305" s="22"/>
      <c r="AZ3305" s="22"/>
      <c r="BA3305" s="22" t="s">
        <v>17379</v>
      </c>
      <c r="BB3305" s="22"/>
      <c r="BC3305" s="22"/>
      <c r="BD3305" s="22"/>
      <c r="BE3305" s="22"/>
      <c r="BF3305" s="22"/>
      <c r="BG3305" s="22"/>
      <c r="BH3305" s="22"/>
      <c r="BI3305" s="22"/>
      <c r="BJ3305" s="22"/>
      <c r="BK3305" s="22"/>
      <c r="BL3305" s="22"/>
      <c r="BM3305" s="22"/>
      <c r="BN3305" s="22"/>
      <c r="BO3305" s="22"/>
      <c r="BP3305" s="22"/>
      <c r="BQ3305" s="22"/>
      <c r="BR3305" s="22"/>
      <c r="BS3305" s="22"/>
      <c r="BT3305" s="22"/>
      <c r="BU3305" s="22"/>
      <c r="BV3305" s="22"/>
      <c r="BW3305" s="22"/>
      <c r="BX3305" s="22"/>
      <c r="BY3305" s="22"/>
      <c r="BZ3305" s="22"/>
      <c r="CA3305" s="22"/>
      <c r="CB3305" s="22"/>
      <c r="CC3305" s="22"/>
      <c r="CD3305" s="22"/>
      <c r="CE3305" s="22"/>
      <c r="CF3305" s="22"/>
      <c r="CG3305" s="22"/>
      <c r="CH3305" s="22"/>
      <c r="CI3305" s="22"/>
      <c r="CJ3305" s="22"/>
      <c r="CK3305" s="22"/>
      <c r="CL3305" s="22"/>
      <c r="CM3305" s="22"/>
      <c r="CN3305" s="23"/>
    </row>
    <row r="3306" spans="1:92" x14ac:dyDescent="0.3">
      <c r="A3306" s="3">
        <v>4194</v>
      </c>
      <c r="B3306" s="5" t="s">
        <v>6234</v>
      </c>
      <c r="C3306" s="2" t="s">
        <v>6234</v>
      </c>
      <c r="D3306" s="2" t="s">
        <v>6234</v>
      </c>
      <c r="E3306" s="2" t="s">
        <v>6235</v>
      </c>
      <c r="F3306" s="2">
        <v>3569</v>
      </c>
      <c r="G3306" s="2" t="s">
        <v>6236</v>
      </c>
      <c r="H3306" s="6" t="s">
        <v>6237</v>
      </c>
      <c r="I3306" s="5">
        <v>425</v>
      </c>
      <c r="J3306" s="2" t="s">
        <v>11698</v>
      </c>
      <c r="K3306" s="64" t="s">
        <v>4009</v>
      </c>
      <c r="L3306" s="64">
        <v>0.92300000000000004</v>
      </c>
      <c r="M3306" s="64">
        <v>0.96330000000000005</v>
      </c>
      <c r="N3306" s="6" t="s">
        <v>802</v>
      </c>
      <c r="O3306" s="5">
        <v>1</v>
      </c>
      <c r="P3306" s="2">
        <v>48.694299999999998</v>
      </c>
      <c r="Q3306" s="2">
        <v>2.30709E-4</v>
      </c>
      <c r="R3306" s="2">
        <v>48.694000000000003</v>
      </c>
      <c r="S3306" s="2">
        <v>42.466999999999999</v>
      </c>
      <c r="T3306" s="2">
        <v>48.694000000000003</v>
      </c>
      <c r="U3306" s="2">
        <v>1</v>
      </c>
      <c r="V3306" s="2">
        <v>48.694299999999998</v>
      </c>
      <c r="W3306" s="2">
        <v>2.30709E-4</v>
      </c>
      <c r="X3306" s="2">
        <v>48.694000000000003</v>
      </c>
      <c r="Y3306" s="2"/>
      <c r="Z3306" s="2"/>
      <c r="AA3306" s="2"/>
      <c r="AB3306" s="2"/>
      <c r="AC3306" s="2"/>
      <c r="AD3306" s="2">
        <v>1</v>
      </c>
      <c r="AE3306" s="2" t="s">
        <v>100</v>
      </c>
      <c r="AF3306" s="2" t="s">
        <v>11699</v>
      </c>
      <c r="AG3306" s="2" t="s">
        <v>892</v>
      </c>
      <c r="AH3306" s="2" t="s">
        <v>269</v>
      </c>
      <c r="AI3306" s="2" t="s">
        <v>11700</v>
      </c>
      <c r="AJ3306" s="2" t="s">
        <v>17392</v>
      </c>
      <c r="AK3306" s="2">
        <v>4</v>
      </c>
      <c r="AL3306" s="2">
        <v>3</v>
      </c>
      <c r="AM3306" s="2">
        <v>-0.57201000000000002</v>
      </c>
      <c r="AN3306" s="2">
        <v>763290</v>
      </c>
      <c r="AO3306" s="2">
        <v>763290</v>
      </c>
      <c r="AP3306" s="2">
        <v>0</v>
      </c>
      <c r="AQ3306" s="2">
        <v>0</v>
      </c>
      <c r="AR3306" s="6">
        <v>0.11119</v>
      </c>
      <c r="AS3306">
        <v>763290</v>
      </c>
      <c r="AT3306">
        <v>0</v>
      </c>
      <c r="AU3306">
        <v>19.50332916</v>
      </c>
      <c r="AW3306" s="21"/>
      <c r="AX3306" s="22"/>
      <c r="AY3306" s="22"/>
      <c r="AZ3306" s="22"/>
      <c r="BA3306" s="22" t="s">
        <v>6243</v>
      </c>
      <c r="BB3306" s="22"/>
      <c r="BC3306" s="22" t="s">
        <v>1572</v>
      </c>
      <c r="BD3306" s="22"/>
      <c r="BE3306" s="22"/>
      <c r="BF3306" s="22"/>
      <c r="BG3306" s="22"/>
      <c r="BH3306" s="22"/>
      <c r="BI3306" s="22"/>
      <c r="BJ3306" s="22"/>
      <c r="BK3306" s="22"/>
      <c r="BL3306" s="22"/>
      <c r="BM3306" s="22"/>
      <c r="BN3306" s="22"/>
      <c r="BO3306" s="22"/>
      <c r="BP3306" s="22"/>
      <c r="BQ3306" s="22"/>
      <c r="BR3306" s="22"/>
      <c r="BS3306" s="22"/>
      <c r="BT3306" s="22"/>
      <c r="BU3306" s="22"/>
      <c r="BV3306" s="22"/>
      <c r="BW3306" s="22"/>
      <c r="BX3306" s="22"/>
      <c r="BY3306" s="22"/>
      <c r="BZ3306" s="22"/>
      <c r="CA3306" s="22"/>
      <c r="CB3306" s="22"/>
      <c r="CC3306" s="22" t="s">
        <v>183</v>
      </c>
      <c r="CD3306" s="22"/>
      <c r="CE3306" s="22"/>
      <c r="CF3306" s="22"/>
      <c r="CG3306" s="22"/>
      <c r="CH3306" s="22"/>
      <c r="CI3306" s="22"/>
      <c r="CJ3306" s="22"/>
      <c r="CK3306" s="22"/>
      <c r="CL3306" s="22"/>
      <c r="CM3306" s="22"/>
      <c r="CN3306" s="23"/>
    </row>
    <row r="3307" spans="1:92" x14ac:dyDescent="0.3">
      <c r="A3307" s="3">
        <v>4195</v>
      </c>
      <c r="B3307" s="5" t="s">
        <v>17393</v>
      </c>
      <c r="C3307" s="2" t="s">
        <v>17393</v>
      </c>
      <c r="D3307" s="2" t="s">
        <v>17393</v>
      </c>
      <c r="E3307" s="2" t="s">
        <v>17394</v>
      </c>
      <c r="F3307" s="2">
        <v>3575</v>
      </c>
      <c r="G3307" s="2" t="s">
        <v>17395</v>
      </c>
      <c r="H3307" s="6" t="s">
        <v>17396</v>
      </c>
      <c r="I3307" s="5">
        <v>280</v>
      </c>
      <c r="J3307" s="2" t="s">
        <v>17397</v>
      </c>
      <c r="K3307" s="64" t="s">
        <v>4009</v>
      </c>
      <c r="L3307" s="64">
        <v>0.72889999999999999</v>
      </c>
      <c r="M3307" s="64">
        <v>0.35659999999999997</v>
      </c>
      <c r="N3307" s="6" t="s">
        <v>802</v>
      </c>
      <c r="O3307" s="5">
        <v>0.5</v>
      </c>
      <c r="P3307" s="2">
        <v>0</v>
      </c>
      <c r="Q3307" s="2">
        <v>7.8150100000000007E-3</v>
      </c>
      <c r="R3307" s="2">
        <v>61.814999999999998</v>
      </c>
      <c r="S3307" s="2">
        <v>45.466000000000001</v>
      </c>
      <c r="T3307" s="2">
        <v>61.814999999999998</v>
      </c>
      <c r="U3307" s="2">
        <v>0.5</v>
      </c>
      <c r="V3307" s="2">
        <v>0</v>
      </c>
      <c r="W3307" s="2">
        <v>7.8150100000000007E-3</v>
      </c>
      <c r="X3307" s="2">
        <v>61.814999999999998</v>
      </c>
      <c r="Y3307" s="2">
        <v>0.49999900000000003</v>
      </c>
      <c r="Z3307" s="2">
        <v>0</v>
      </c>
      <c r="AA3307" s="2">
        <v>2.1200400000000001E-2</v>
      </c>
      <c r="AB3307" s="2">
        <v>54.343000000000004</v>
      </c>
      <c r="AC3307" s="2"/>
      <c r="AD3307" s="2">
        <v>1</v>
      </c>
      <c r="AE3307" s="2" t="s">
        <v>100</v>
      </c>
      <c r="AF3307" s="2" t="s">
        <v>17398</v>
      </c>
      <c r="AG3307" s="2" t="s">
        <v>892</v>
      </c>
      <c r="AH3307" s="2" t="s">
        <v>10527</v>
      </c>
      <c r="AI3307" s="2" t="s">
        <v>17399</v>
      </c>
      <c r="AJ3307" s="2" t="s">
        <v>17400</v>
      </c>
      <c r="AK3307" s="2">
        <v>1</v>
      </c>
      <c r="AL3307" s="2">
        <v>3</v>
      </c>
      <c r="AM3307" s="2">
        <v>0.69850000000000001</v>
      </c>
      <c r="AN3307" s="2">
        <v>16325000</v>
      </c>
      <c r="AO3307" s="2">
        <v>16325000</v>
      </c>
      <c r="AP3307" s="2">
        <v>0</v>
      </c>
      <c r="AQ3307" s="2">
        <v>0</v>
      </c>
      <c r="AR3307" s="6" t="s">
        <v>113</v>
      </c>
      <c r="AS3307">
        <v>13796000</v>
      </c>
      <c r="AT3307">
        <v>2529800</v>
      </c>
      <c r="AU3307">
        <v>23.560161269999998</v>
      </c>
      <c r="AV3307">
        <v>21.650811229999999</v>
      </c>
      <c r="AW3307" s="21"/>
      <c r="AX3307" s="22"/>
      <c r="AY3307" s="22"/>
      <c r="AZ3307" s="22"/>
      <c r="BA3307" s="22" t="s">
        <v>17401</v>
      </c>
      <c r="BB3307" s="22"/>
      <c r="BC3307" s="22"/>
      <c r="BD3307" s="22"/>
      <c r="BE3307" s="22"/>
      <c r="BF3307" s="22"/>
      <c r="BG3307" s="22"/>
      <c r="BH3307" s="22"/>
      <c r="BI3307" s="22"/>
      <c r="BJ3307" s="22"/>
      <c r="BK3307" s="22"/>
      <c r="BL3307" s="22"/>
      <c r="BM3307" s="22"/>
      <c r="BN3307" s="22"/>
      <c r="BO3307" s="22"/>
      <c r="BP3307" s="22"/>
      <c r="BQ3307" s="22"/>
      <c r="BR3307" s="22"/>
      <c r="BS3307" s="22"/>
      <c r="BT3307" s="22"/>
      <c r="BU3307" s="22"/>
      <c r="BV3307" s="22"/>
      <c r="BW3307" s="22"/>
      <c r="BX3307" s="22"/>
      <c r="BY3307" s="22"/>
      <c r="BZ3307" s="22"/>
      <c r="CA3307" s="22"/>
      <c r="CB3307" s="22"/>
      <c r="CC3307" s="22"/>
      <c r="CD3307" s="22"/>
      <c r="CE3307" s="22"/>
      <c r="CF3307" s="22"/>
      <c r="CG3307" s="22"/>
      <c r="CH3307" s="22"/>
      <c r="CI3307" s="22"/>
      <c r="CJ3307" s="22"/>
      <c r="CK3307" s="22"/>
      <c r="CL3307" s="22"/>
      <c r="CM3307" s="22"/>
      <c r="CN3307" s="23"/>
    </row>
    <row r="3308" spans="1:92" x14ac:dyDescent="0.3">
      <c r="A3308" s="3">
        <v>4196</v>
      </c>
      <c r="B3308" s="5" t="s">
        <v>17393</v>
      </c>
      <c r="C3308" s="2" t="s">
        <v>17393</v>
      </c>
      <c r="D3308" s="2" t="s">
        <v>17393</v>
      </c>
      <c r="E3308" s="2" t="s">
        <v>17394</v>
      </c>
      <c r="F3308" s="2">
        <v>3575</v>
      </c>
      <c r="G3308" s="2" t="s">
        <v>17395</v>
      </c>
      <c r="H3308" s="6" t="s">
        <v>17396</v>
      </c>
      <c r="I3308" s="5">
        <v>281</v>
      </c>
      <c r="J3308" s="2" t="s">
        <v>17402</v>
      </c>
      <c r="K3308" s="64" t="s">
        <v>4009</v>
      </c>
      <c r="L3308" s="64">
        <v>0.68059999999999998</v>
      </c>
      <c r="M3308" s="64">
        <v>0.3634</v>
      </c>
      <c r="N3308" s="6" t="s">
        <v>802</v>
      </c>
      <c r="O3308" s="5">
        <v>0.5</v>
      </c>
      <c r="P3308" s="2">
        <v>0</v>
      </c>
      <c r="Q3308" s="2">
        <v>7.8150100000000007E-3</v>
      </c>
      <c r="R3308" s="2">
        <v>61.814999999999998</v>
      </c>
      <c r="S3308" s="2">
        <v>45.466000000000001</v>
      </c>
      <c r="T3308" s="2">
        <v>61.814999999999998</v>
      </c>
      <c r="U3308" s="2">
        <v>0.5</v>
      </c>
      <c r="V3308" s="2">
        <v>0</v>
      </c>
      <c r="W3308" s="2">
        <v>7.8150100000000007E-3</v>
      </c>
      <c r="X3308" s="2">
        <v>61.814999999999998</v>
      </c>
      <c r="Y3308" s="2">
        <v>0.49999900000000003</v>
      </c>
      <c r="Z3308" s="2">
        <v>0</v>
      </c>
      <c r="AA3308" s="2">
        <v>2.1200400000000001E-2</v>
      </c>
      <c r="AB3308" s="2">
        <v>54.343000000000004</v>
      </c>
      <c r="AC3308" s="2"/>
      <c r="AD3308" s="2">
        <v>1</v>
      </c>
      <c r="AE3308" s="2" t="s">
        <v>100</v>
      </c>
      <c r="AF3308" s="2" t="s">
        <v>17403</v>
      </c>
      <c r="AG3308" s="2" t="s">
        <v>993</v>
      </c>
      <c r="AH3308" s="2" t="s">
        <v>519</v>
      </c>
      <c r="AI3308" s="2" t="s">
        <v>17399</v>
      </c>
      <c r="AJ3308" s="2" t="s">
        <v>17400</v>
      </c>
      <c r="AK3308" s="2">
        <v>2</v>
      </c>
      <c r="AL3308" s="2">
        <v>3</v>
      </c>
      <c r="AM3308" s="2">
        <v>0.69850000000000001</v>
      </c>
      <c r="AN3308" s="2">
        <v>16325000</v>
      </c>
      <c r="AO3308" s="2">
        <v>16325000</v>
      </c>
      <c r="AP3308" s="2">
        <v>0</v>
      </c>
      <c r="AQ3308" s="2">
        <v>0</v>
      </c>
      <c r="AR3308" s="6" t="s">
        <v>113</v>
      </c>
      <c r="AS3308">
        <v>13796000</v>
      </c>
      <c r="AT3308">
        <v>2529800</v>
      </c>
      <c r="AU3308">
        <v>23.560161269999998</v>
      </c>
      <c r="AV3308">
        <v>21.650811229999999</v>
      </c>
      <c r="AW3308" s="21"/>
      <c r="AX3308" s="22"/>
      <c r="AY3308" s="22"/>
      <c r="AZ3308" s="22"/>
      <c r="BA3308" s="22" t="s">
        <v>17401</v>
      </c>
      <c r="BB3308" s="22"/>
      <c r="BC3308" s="22"/>
      <c r="BD3308" s="22"/>
      <c r="BE3308" s="22"/>
      <c r="BF3308" s="22"/>
      <c r="BG3308" s="22"/>
      <c r="BH3308" s="22"/>
      <c r="BI3308" s="22"/>
      <c r="BJ3308" s="22"/>
      <c r="BK3308" s="22"/>
      <c r="BL3308" s="22"/>
      <c r="BM3308" s="22"/>
      <c r="BN3308" s="22"/>
      <c r="BO3308" s="22"/>
      <c r="BP3308" s="22"/>
      <c r="BQ3308" s="22"/>
      <c r="BR3308" s="22"/>
      <c r="BS3308" s="22"/>
      <c r="BT3308" s="22"/>
      <c r="BU3308" s="22"/>
      <c r="BV3308" s="22"/>
      <c r="BW3308" s="22"/>
      <c r="BX3308" s="22"/>
      <c r="BY3308" s="22"/>
      <c r="BZ3308" s="22"/>
      <c r="CA3308" s="22"/>
      <c r="CB3308" s="22"/>
      <c r="CC3308" s="22"/>
      <c r="CD3308" s="22"/>
      <c r="CE3308" s="22"/>
      <c r="CF3308" s="22"/>
      <c r="CG3308" s="22"/>
      <c r="CH3308" s="22"/>
      <c r="CI3308" s="22"/>
      <c r="CJ3308" s="22"/>
      <c r="CK3308" s="22"/>
      <c r="CL3308" s="22"/>
      <c r="CM3308" s="22"/>
      <c r="CN3308" s="23"/>
    </row>
    <row r="3309" spans="1:92" x14ac:dyDescent="0.3">
      <c r="A3309" s="3">
        <v>4198</v>
      </c>
      <c r="B3309" s="5" t="s">
        <v>481</v>
      </c>
      <c r="C3309" s="2" t="s">
        <v>481</v>
      </c>
      <c r="D3309" s="2" t="s">
        <v>481</v>
      </c>
      <c r="E3309" s="2" t="s">
        <v>482</v>
      </c>
      <c r="F3309" s="2">
        <v>3576</v>
      </c>
      <c r="G3309" s="2" t="s">
        <v>483</v>
      </c>
      <c r="H3309" s="6" t="s">
        <v>484</v>
      </c>
      <c r="I3309" s="5">
        <v>910</v>
      </c>
      <c r="J3309" s="2" t="s">
        <v>17404</v>
      </c>
      <c r="K3309" s="64" t="s">
        <v>4009</v>
      </c>
      <c r="L3309" s="64">
        <v>0.4476</v>
      </c>
      <c r="M3309" s="64">
        <v>0.51259999999999994</v>
      </c>
      <c r="N3309" s="6" t="s">
        <v>802</v>
      </c>
      <c r="O3309" s="5">
        <v>1</v>
      </c>
      <c r="P3309" s="2">
        <v>85.619399999999999</v>
      </c>
      <c r="Q3309" s="14">
        <v>9.9838899999999997E-5</v>
      </c>
      <c r="R3309" s="2">
        <v>108.77</v>
      </c>
      <c r="S3309" s="2">
        <v>103.66</v>
      </c>
      <c r="T3309" s="2">
        <v>85.619</v>
      </c>
      <c r="U3309" s="2">
        <v>1</v>
      </c>
      <c r="V3309" s="2">
        <v>41.201999999999998</v>
      </c>
      <c r="W3309" s="2">
        <v>9.2260699999999998E-4</v>
      </c>
      <c r="X3309" s="2">
        <v>70.959999999999994</v>
      </c>
      <c r="Y3309" s="2">
        <v>1</v>
      </c>
      <c r="Z3309" s="2">
        <v>85.619399999999999</v>
      </c>
      <c r="AA3309" s="14">
        <v>9.9838899999999997E-5</v>
      </c>
      <c r="AB3309" s="2">
        <v>108.77</v>
      </c>
      <c r="AC3309" s="2"/>
      <c r="AD3309" s="2" t="s">
        <v>202</v>
      </c>
      <c r="AE3309" s="2" t="s">
        <v>100</v>
      </c>
      <c r="AF3309" s="2" t="s">
        <v>17405</v>
      </c>
      <c r="AG3309" s="2" t="s">
        <v>1794</v>
      </c>
      <c r="AH3309" s="2" t="s">
        <v>110</v>
      </c>
      <c r="AI3309" s="2" t="s">
        <v>3292</v>
      </c>
      <c r="AJ3309" s="2" t="s">
        <v>3293</v>
      </c>
      <c r="AK3309" s="2">
        <v>18</v>
      </c>
      <c r="AL3309" s="2">
        <v>3</v>
      </c>
      <c r="AM3309" s="2">
        <v>-0.42584</v>
      </c>
      <c r="AN3309" s="2">
        <v>32459000</v>
      </c>
      <c r="AO3309" s="2">
        <v>10228000</v>
      </c>
      <c r="AP3309" s="2">
        <v>22231000</v>
      </c>
      <c r="AQ3309" s="2">
        <v>0</v>
      </c>
      <c r="AR3309" s="6">
        <v>1.1786000000000001</v>
      </c>
      <c r="AS3309">
        <v>15717000</v>
      </c>
      <c r="AT3309">
        <v>7993700</v>
      </c>
      <c r="AU3309">
        <v>23.666673710000001</v>
      </c>
      <c r="AV3309">
        <v>23.461405039999999</v>
      </c>
      <c r="AW3309" s="21"/>
      <c r="AX3309" s="22"/>
      <c r="AY3309" s="22"/>
      <c r="AZ3309" s="22"/>
      <c r="BA3309" s="22" t="s">
        <v>490</v>
      </c>
      <c r="BB3309" s="22"/>
      <c r="BC3309" s="22"/>
      <c r="BD3309" s="22"/>
      <c r="BE3309" s="22"/>
      <c r="BF3309" s="22"/>
      <c r="BG3309" s="22"/>
      <c r="BH3309" s="22"/>
      <c r="BI3309" s="22"/>
      <c r="BJ3309" s="22"/>
      <c r="BK3309" s="22"/>
      <c r="BL3309" s="22"/>
      <c r="BM3309" s="22"/>
      <c r="BN3309" s="22"/>
      <c r="BO3309" s="22"/>
      <c r="BP3309" s="22"/>
      <c r="BQ3309" s="22"/>
      <c r="BR3309" s="22"/>
      <c r="BS3309" s="22"/>
      <c r="BT3309" s="22"/>
      <c r="BU3309" s="22"/>
      <c r="BV3309" s="22"/>
      <c r="BW3309" s="22"/>
      <c r="BX3309" s="22"/>
      <c r="BY3309" s="22"/>
      <c r="BZ3309" s="22"/>
      <c r="CA3309" s="22"/>
      <c r="CB3309" s="22"/>
      <c r="CC3309" s="22" t="s">
        <v>183</v>
      </c>
      <c r="CD3309" s="22"/>
      <c r="CE3309" s="22"/>
      <c r="CF3309" s="22"/>
      <c r="CG3309" s="22"/>
      <c r="CH3309" s="22"/>
      <c r="CI3309" s="22"/>
      <c r="CJ3309" s="22"/>
      <c r="CK3309" s="22"/>
      <c r="CL3309" s="22"/>
      <c r="CM3309" s="22"/>
      <c r="CN3309" s="23"/>
    </row>
    <row r="3310" spans="1:92" x14ac:dyDescent="0.3">
      <c r="A3310" s="3">
        <v>4201</v>
      </c>
      <c r="B3310" s="5" t="s">
        <v>481</v>
      </c>
      <c r="C3310" s="2" t="s">
        <v>481</v>
      </c>
      <c r="D3310" s="2" t="s">
        <v>481</v>
      </c>
      <c r="E3310" s="2" t="s">
        <v>482</v>
      </c>
      <c r="F3310" s="2">
        <v>3576</v>
      </c>
      <c r="G3310" s="2" t="s">
        <v>483</v>
      </c>
      <c r="H3310" s="6" t="s">
        <v>484</v>
      </c>
      <c r="I3310" s="5">
        <v>877</v>
      </c>
      <c r="J3310" s="2" t="s">
        <v>17406</v>
      </c>
      <c r="K3310" s="64" t="s">
        <v>4009</v>
      </c>
      <c r="L3310" s="64">
        <v>0.59009999999999996</v>
      </c>
      <c r="M3310" s="64">
        <v>0.52990000000000004</v>
      </c>
      <c r="N3310" s="6" t="s">
        <v>802</v>
      </c>
      <c r="O3310" s="5">
        <v>0.57516999999999996</v>
      </c>
      <c r="P3310" s="2">
        <v>1.3158099999999999</v>
      </c>
      <c r="Q3310" s="14">
        <v>4.8293399999999998E-30</v>
      </c>
      <c r="R3310" s="2">
        <v>124.08</v>
      </c>
      <c r="S3310" s="2">
        <v>117.13</v>
      </c>
      <c r="T3310" s="2">
        <v>80.302999999999997</v>
      </c>
      <c r="U3310" s="2">
        <v>0.57516999999999996</v>
      </c>
      <c r="V3310" s="2">
        <v>1.3158099999999999</v>
      </c>
      <c r="W3310" s="14">
        <v>4.8293399999999998E-30</v>
      </c>
      <c r="X3310" s="2">
        <v>124.08</v>
      </c>
      <c r="Y3310" s="2"/>
      <c r="Z3310" s="2"/>
      <c r="AA3310" s="2"/>
      <c r="AB3310" s="2"/>
      <c r="AC3310" s="2"/>
      <c r="AD3310" s="2">
        <v>1</v>
      </c>
      <c r="AE3310" s="2" t="s">
        <v>100</v>
      </c>
      <c r="AF3310" s="2" t="s">
        <v>17407</v>
      </c>
      <c r="AG3310" s="2" t="s">
        <v>892</v>
      </c>
      <c r="AH3310" s="2" t="s">
        <v>557</v>
      </c>
      <c r="AI3310" s="2" t="s">
        <v>17408</v>
      </c>
      <c r="AJ3310" s="2" t="s">
        <v>17409</v>
      </c>
      <c r="AK3310" s="2">
        <v>7</v>
      </c>
      <c r="AL3310" s="2">
        <v>5</v>
      </c>
      <c r="AM3310" s="2">
        <v>-0.57762999999999998</v>
      </c>
      <c r="AN3310" s="2">
        <v>59944000</v>
      </c>
      <c r="AO3310" s="2">
        <v>59944000</v>
      </c>
      <c r="AP3310" s="2">
        <v>0</v>
      </c>
      <c r="AQ3310" s="2">
        <v>0</v>
      </c>
      <c r="AR3310" s="6" t="s">
        <v>113</v>
      </c>
      <c r="AS3310">
        <v>46821000</v>
      </c>
      <c r="AT3310">
        <v>0</v>
      </c>
      <c r="AU3310">
        <v>25.102205739999999</v>
      </c>
      <c r="AW3310" s="21"/>
      <c r="AX3310" s="22"/>
      <c r="AY3310" s="22"/>
      <c r="AZ3310" s="22"/>
      <c r="BA3310" s="22" t="s">
        <v>490</v>
      </c>
      <c r="BB3310" s="22"/>
      <c r="BC3310" s="22"/>
      <c r="BD3310" s="22"/>
      <c r="BE3310" s="22"/>
      <c r="BF3310" s="22"/>
      <c r="BG3310" s="22"/>
      <c r="BH3310" s="22"/>
      <c r="BI3310" s="22"/>
      <c r="BJ3310" s="22"/>
      <c r="BK3310" s="22"/>
      <c r="BL3310" s="22"/>
      <c r="BM3310" s="22"/>
      <c r="BN3310" s="22"/>
      <c r="BO3310" s="22"/>
      <c r="BP3310" s="22"/>
      <c r="BQ3310" s="22"/>
      <c r="BR3310" s="22"/>
      <c r="BS3310" s="22"/>
      <c r="BT3310" s="22"/>
      <c r="BU3310" s="22"/>
      <c r="BV3310" s="22"/>
      <c r="BW3310" s="22"/>
      <c r="BX3310" s="22"/>
      <c r="BY3310" s="22"/>
      <c r="BZ3310" s="22"/>
      <c r="CA3310" s="22"/>
      <c r="CB3310" s="22"/>
      <c r="CC3310" s="22" t="s">
        <v>183</v>
      </c>
      <c r="CD3310" s="22"/>
      <c r="CE3310" s="22"/>
      <c r="CF3310" s="22"/>
      <c r="CG3310" s="22"/>
      <c r="CH3310" s="22"/>
      <c r="CI3310" s="22"/>
      <c r="CJ3310" s="22"/>
      <c r="CK3310" s="22"/>
      <c r="CL3310" s="22"/>
      <c r="CM3310" s="22"/>
      <c r="CN3310" s="23"/>
    </row>
    <row r="3311" spans="1:92" x14ac:dyDescent="0.3">
      <c r="A3311" s="3">
        <v>4203</v>
      </c>
      <c r="B3311" s="5" t="s">
        <v>6244</v>
      </c>
      <c r="C3311" s="2" t="s">
        <v>6244</v>
      </c>
      <c r="D3311" s="2" t="s">
        <v>6244</v>
      </c>
      <c r="E3311" s="2" t="s">
        <v>6245</v>
      </c>
      <c r="F3311" s="2">
        <v>3586</v>
      </c>
      <c r="G3311" s="2" t="s">
        <v>6246</v>
      </c>
      <c r="H3311" s="6" t="s">
        <v>6247</v>
      </c>
      <c r="I3311" s="5">
        <v>534</v>
      </c>
      <c r="J3311" s="2" t="s">
        <v>6253</v>
      </c>
      <c r="K3311" s="64" t="s">
        <v>4009</v>
      </c>
      <c r="L3311" s="64">
        <v>0.42920000000000003</v>
      </c>
      <c r="M3311" s="64">
        <v>0.53610000000000002</v>
      </c>
      <c r="N3311" s="6" t="s">
        <v>802</v>
      </c>
      <c r="O3311" s="5">
        <v>1</v>
      </c>
      <c r="P3311" s="2">
        <v>84.536900000000003</v>
      </c>
      <c r="Q3311" s="2">
        <v>0</v>
      </c>
      <c r="R3311" s="2">
        <v>225.74</v>
      </c>
      <c r="S3311" s="2">
        <v>214.44</v>
      </c>
      <c r="T3311" s="2">
        <v>84.537000000000006</v>
      </c>
      <c r="U3311" s="2">
        <v>1</v>
      </c>
      <c r="V3311" s="2">
        <v>84.536900000000003</v>
      </c>
      <c r="W3311" s="2">
        <v>0</v>
      </c>
      <c r="X3311" s="2">
        <v>225.74</v>
      </c>
      <c r="Y3311" s="2">
        <v>1</v>
      </c>
      <c r="Z3311" s="2">
        <v>49.147799999999997</v>
      </c>
      <c r="AA3311" s="14">
        <v>3.4211900000000002E-68</v>
      </c>
      <c r="AB3311" s="2">
        <v>187.85</v>
      </c>
      <c r="AC3311" s="2"/>
      <c r="AD3311" s="2" t="s">
        <v>202</v>
      </c>
      <c r="AE3311" s="2" t="s">
        <v>100</v>
      </c>
      <c r="AF3311" s="2" t="s">
        <v>6254</v>
      </c>
      <c r="AG3311" s="2" t="s">
        <v>17410</v>
      </c>
      <c r="AH3311" s="2" t="s">
        <v>769</v>
      </c>
      <c r="AI3311" s="2" t="s">
        <v>6251</v>
      </c>
      <c r="AJ3311" s="2" t="s">
        <v>17411</v>
      </c>
      <c r="AK3311" s="2">
        <v>43</v>
      </c>
      <c r="AL3311" s="2">
        <v>3</v>
      </c>
      <c r="AM3311" s="2">
        <v>0.58681000000000005</v>
      </c>
      <c r="AN3311" s="2">
        <v>140570000</v>
      </c>
      <c r="AO3311" s="2">
        <v>90733000</v>
      </c>
      <c r="AP3311" s="2">
        <v>49835000</v>
      </c>
      <c r="AQ3311" s="2">
        <v>0</v>
      </c>
      <c r="AR3311" s="6">
        <v>0.37370999999999999</v>
      </c>
      <c r="AS3311">
        <v>10393000</v>
      </c>
      <c r="AT3311">
        <v>6546000</v>
      </c>
      <c r="AU3311">
        <v>23.112321430000001</v>
      </c>
      <c r="AV3311">
        <v>23.099967450000001</v>
      </c>
      <c r="AW3311" s="21"/>
      <c r="AX3311" s="22"/>
      <c r="AY3311" s="22"/>
      <c r="AZ3311" s="22"/>
      <c r="BA3311" s="22"/>
      <c r="BB3311" s="22"/>
      <c r="BC3311" s="22"/>
      <c r="BD3311" s="22"/>
      <c r="BE3311" s="22"/>
      <c r="BF3311" s="22"/>
      <c r="BG3311" s="22"/>
      <c r="BH3311" s="22"/>
      <c r="BI3311" s="22"/>
      <c r="BJ3311" s="22"/>
      <c r="BK3311" s="22"/>
      <c r="BL3311" s="22"/>
      <c r="BM3311" s="22"/>
      <c r="BN3311" s="22"/>
      <c r="BO3311" s="22"/>
      <c r="BP3311" s="22"/>
      <c r="BQ3311" s="22"/>
      <c r="BR3311" s="22"/>
      <c r="BS3311" s="22"/>
      <c r="BT3311" s="22"/>
      <c r="BU3311" s="22"/>
      <c r="BV3311" s="22"/>
      <c r="BW3311" s="22"/>
      <c r="BX3311" s="22"/>
      <c r="BY3311" s="22"/>
      <c r="BZ3311" s="22"/>
      <c r="CA3311" s="22"/>
      <c r="CB3311" s="22"/>
      <c r="CC3311" s="22"/>
      <c r="CD3311" s="22"/>
      <c r="CE3311" s="22"/>
      <c r="CF3311" s="22"/>
      <c r="CG3311" s="22"/>
      <c r="CH3311" s="22"/>
      <c r="CI3311" s="22"/>
      <c r="CJ3311" s="22"/>
      <c r="CK3311" s="22" t="s">
        <v>124</v>
      </c>
      <c r="CL3311" s="22" t="s">
        <v>125</v>
      </c>
      <c r="CM3311" s="22" t="s">
        <v>124</v>
      </c>
      <c r="CN3311" s="23"/>
    </row>
    <row r="3312" spans="1:92" x14ac:dyDescent="0.3">
      <c r="A3312" s="3">
        <v>4204</v>
      </c>
      <c r="B3312" s="5" t="s">
        <v>6244</v>
      </c>
      <c r="C3312" s="2" t="s">
        <v>6244</v>
      </c>
      <c r="D3312" s="2" t="s">
        <v>6244</v>
      </c>
      <c r="E3312" s="2" t="s">
        <v>6245</v>
      </c>
      <c r="F3312" s="2">
        <v>3586</v>
      </c>
      <c r="G3312" s="2" t="s">
        <v>6246</v>
      </c>
      <c r="H3312" s="6" t="s">
        <v>6247</v>
      </c>
      <c r="I3312" s="5">
        <v>385</v>
      </c>
      <c r="J3312" s="2" t="s">
        <v>17412</v>
      </c>
      <c r="K3312" s="64" t="s">
        <v>4009</v>
      </c>
      <c r="L3312" s="64">
        <v>0.46189999999999998</v>
      </c>
      <c r="M3312" s="64">
        <v>0.42820000000000003</v>
      </c>
      <c r="N3312" s="6" t="s">
        <v>802</v>
      </c>
      <c r="O3312" s="5">
        <v>1</v>
      </c>
      <c r="P3312" s="2">
        <v>154.489</v>
      </c>
      <c r="Q3312" s="14">
        <v>8.5995500000000007E-59</v>
      </c>
      <c r="R3312" s="2">
        <v>204.7</v>
      </c>
      <c r="S3312" s="2">
        <v>178.96</v>
      </c>
      <c r="T3312" s="2">
        <v>154.49</v>
      </c>
      <c r="U3312" s="2">
        <v>1</v>
      </c>
      <c r="V3312" s="2">
        <v>93.5976</v>
      </c>
      <c r="W3312" s="14">
        <v>8.5995500000000007E-59</v>
      </c>
      <c r="X3312" s="2">
        <v>204.7</v>
      </c>
      <c r="Y3312" s="2">
        <v>1</v>
      </c>
      <c r="Z3312" s="2">
        <v>154.489</v>
      </c>
      <c r="AA3312" s="14">
        <v>9.2658899999999998E-12</v>
      </c>
      <c r="AB3312" s="2">
        <v>154.49</v>
      </c>
      <c r="AC3312" s="2"/>
      <c r="AD3312" s="2">
        <v>1</v>
      </c>
      <c r="AE3312" s="2" t="s">
        <v>100</v>
      </c>
      <c r="AF3312" s="2" t="s">
        <v>17413</v>
      </c>
      <c r="AG3312" s="2" t="s">
        <v>14846</v>
      </c>
      <c r="AH3312" s="2" t="s">
        <v>801</v>
      </c>
      <c r="AI3312" s="2" t="s">
        <v>17414</v>
      </c>
      <c r="AJ3312" s="2" t="s">
        <v>17415</v>
      </c>
      <c r="AK3312" s="2">
        <v>10</v>
      </c>
      <c r="AL3312" s="2">
        <v>2</v>
      </c>
      <c r="AM3312" s="2">
        <v>4.6546999999999998E-2</v>
      </c>
      <c r="AN3312" s="2">
        <v>78292000</v>
      </c>
      <c r="AO3312" s="2">
        <v>78292000</v>
      </c>
      <c r="AP3312" s="2">
        <v>0</v>
      </c>
      <c r="AQ3312" s="2">
        <v>0</v>
      </c>
      <c r="AR3312" s="6">
        <v>0.41187000000000001</v>
      </c>
      <c r="AS3312">
        <v>17057000</v>
      </c>
      <c r="AT3312">
        <v>8829000</v>
      </c>
      <c r="AU3312">
        <v>23.772168879999999</v>
      </c>
      <c r="AV3312">
        <v>23.625160210000001</v>
      </c>
      <c r="AW3312" s="21"/>
      <c r="AX3312" s="22"/>
      <c r="AY3312" s="22"/>
      <c r="AZ3312" s="22"/>
      <c r="BA3312" s="22"/>
      <c r="BB3312" s="22"/>
      <c r="BC3312" s="22"/>
      <c r="BD3312" s="22"/>
      <c r="BE3312" s="22"/>
      <c r="BF3312" s="22"/>
      <c r="BG3312" s="22"/>
      <c r="BH3312" s="22"/>
      <c r="BI3312" s="22"/>
      <c r="BJ3312" s="22"/>
      <c r="BK3312" s="22"/>
      <c r="BL3312" s="22"/>
      <c r="BM3312" s="22"/>
      <c r="BN3312" s="22"/>
      <c r="BO3312" s="22"/>
      <c r="BP3312" s="22"/>
      <c r="BQ3312" s="22"/>
      <c r="BR3312" s="22"/>
      <c r="BS3312" s="22"/>
      <c r="BT3312" s="22"/>
      <c r="BU3312" s="22"/>
      <c r="BV3312" s="22"/>
      <c r="BW3312" s="22"/>
      <c r="BX3312" s="22"/>
      <c r="BY3312" s="22"/>
      <c r="BZ3312" s="22"/>
      <c r="CA3312" s="22"/>
      <c r="CB3312" s="22"/>
      <c r="CC3312" s="22"/>
      <c r="CD3312" s="22"/>
      <c r="CE3312" s="22"/>
      <c r="CF3312" s="22"/>
      <c r="CG3312" s="22"/>
      <c r="CH3312" s="22"/>
      <c r="CI3312" s="22"/>
      <c r="CJ3312" s="22"/>
      <c r="CK3312" s="22" t="s">
        <v>124</v>
      </c>
      <c r="CL3312" s="22" t="s">
        <v>125</v>
      </c>
      <c r="CM3312" s="22" t="s">
        <v>124</v>
      </c>
      <c r="CN3312" s="23"/>
    </row>
    <row r="3313" spans="1:92" x14ac:dyDescent="0.3">
      <c r="A3313" s="3">
        <v>4206</v>
      </c>
      <c r="B3313" s="5" t="s">
        <v>6244</v>
      </c>
      <c r="C3313" s="2" t="s">
        <v>6244</v>
      </c>
      <c r="D3313" s="2" t="s">
        <v>6244</v>
      </c>
      <c r="E3313" s="2" t="s">
        <v>6245</v>
      </c>
      <c r="F3313" s="2">
        <v>3586</v>
      </c>
      <c r="G3313" s="2" t="s">
        <v>6246</v>
      </c>
      <c r="H3313" s="6" t="s">
        <v>6247</v>
      </c>
      <c r="I3313" s="5">
        <v>483</v>
      </c>
      <c r="J3313" s="2" t="s">
        <v>17416</v>
      </c>
      <c r="K3313" s="64" t="s">
        <v>4009</v>
      </c>
      <c r="L3313" s="64">
        <v>0.70799999999999996</v>
      </c>
      <c r="M3313" s="64">
        <v>0.69079999999999997</v>
      </c>
      <c r="N3313" s="6" t="s">
        <v>802</v>
      </c>
      <c r="O3313" s="5">
        <v>1</v>
      </c>
      <c r="P3313" s="2">
        <v>96.487099999999998</v>
      </c>
      <c r="Q3313" s="14">
        <v>6.0606999999999997E-53</v>
      </c>
      <c r="R3313" s="2">
        <v>148.44</v>
      </c>
      <c r="S3313" s="2">
        <v>134.61000000000001</v>
      </c>
      <c r="T3313" s="2">
        <v>96.486999999999995</v>
      </c>
      <c r="U3313" s="2">
        <v>1</v>
      </c>
      <c r="V3313" s="2">
        <v>96.487099999999998</v>
      </c>
      <c r="W3313" s="14">
        <v>6.0606999999999997E-53</v>
      </c>
      <c r="X3313" s="2">
        <v>148.44</v>
      </c>
      <c r="Y3313" s="2"/>
      <c r="Z3313" s="2"/>
      <c r="AA3313" s="2"/>
      <c r="AB3313" s="2"/>
      <c r="AC3313" s="2"/>
      <c r="AD3313" s="2">
        <v>2</v>
      </c>
      <c r="AE3313" s="2" t="s">
        <v>100</v>
      </c>
      <c r="AF3313" s="2" t="s">
        <v>17417</v>
      </c>
      <c r="AG3313" s="2" t="s">
        <v>17418</v>
      </c>
      <c r="AH3313" s="2" t="s">
        <v>110</v>
      </c>
      <c r="AI3313" s="2" t="s">
        <v>17419</v>
      </c>
      <c r="AJ3313" s="2" t="s">
        <v>17420</v>
      </c>
      <c r="AK3313" s="2">
        <v>20</v>
      </c>
      <c r="AL3313" s="2">
        <v>4</v>
      </c>
      <c r="AM3313" s="2">
        <v>0.60465000000000002</v>
      </c>
      <c r="AN3313" s="2">
        <v>25708000</v>
      </c>
      <c r="AO3313" s="2">
        <v>0</v>
      </c>
      <c r="AP3313" s="2">
        <v>25708000</v>
      </c>
      <c r="AQ3313" s="2">
        <v>0</v>
      </c>
      <c r="AR3313" s="6" t="s">
        <v>113</v>
      </c>
      <c r="AS3313">
        <v>14095000</v>
      </c>
      <c r="AT3313">
        <v>0</v>
      </c>
      <c r="AU3313">
        <v>23.488813669999999</v>
      </c>
      <c r="AW3313" s="21"/>
      <c r="AX3313" s="22"/>
      <c r="AY3313" s="22"/>
      <c r="AZ3313" s="22"/>
      <c r="BA3313" s="22"/>
      <c r="BB3313" s="22"/>
      <c r="BC3313" s="22"/>
      <c r="BD3313" s="22"/>
      <c r="BE3313" s="22"/>
      <c r="BF3313" s="22"/>
      <c r="BG3313" s="22"/>
      <c r="BH3313" s="22"/>
      <c r="BI3313" s="22"/>
      <c r="BJ3313" s="22"/>
      <c r="BK3313" s="22"/>
      <c r="BL3313" s="22"/>
      <c r="BM3313" s="22"/>
      <c r="BN3313" s="22"/>
      <c r="BO3313" s="22"/>
      <c r="BP3313" s="22"/>
      <c r="BQ3313" s="22"/>
      <c r="BR3313" s="22"/>
      <c r="BS3313" s="22"/>
      <c r="BT3313" s="22"/>
      <c r="BU3313" s="22"/>
      <c r="BV3313" s="22"/>
      <c r="BW3313" s="22"/>
      <c r="BX3313" s="22"/>
      <c r="BY3313" s="22"/>
      <c r="BZ3313" s="22"/>
      <c r="CA3313" s="22"/>
      <c r="CB3313" s="22"/>
      <c r="CC3313" s="22"/>
      <c r="CD3313" s="22"/>
      <c r="CE3313" s="22"/>
      <c r="CF3313" s="22"/>
      <c r="CG3313" s="22"/>
      <c r="CH3313" s="22"/>
      <c r="CI3313" s="22"/>
      <c r="CJ3313" s="22"/>
      <c r="CK3313" s="22"/>
      <c r="CL3313" s="22"/>
      <c r="CM3313" s="22"/>
      <c r="CN3313" s="23"/>
    </row>
    <row r="3314" spans="1:92" x14ac:dyDescent="0.3">
      <c r="A3314" s="3">
        <v>4207</v>
      </c>
      <c r="B3314" s="5" t="s">
        <v>6244</v>
      </c>
      <c r="C3314" s="2" t="s">
        <v>6244</v>
      </c>
      <c r="D3314" s="2" t="s">
        <v>6244</v>
      </c>
      <c r="E3314" s="2" t="s">
        <v>6245</v>
      </c>
      <c r="F3314" s="2">
        <v>3586</v>
      </c>
      <c r="G3314" s="2" t="s">
        <v>6246</v>
      </c>
      <c r="H3314" s="6" t="s">
        <v>6247</v>
      </c>
      <c r="I3314" s="5">
        <v>525</v>
      </c>
      <c r="J3314" s="2" t="s">
        <v>6248</v>
      </c>
      <c r="K3314" s="64" t="s">
        <v>4009</v>
      </c>
      <c r="L3314" s="64">
        <v>0.54930000000000001</v>
      </c>
      <c r="M3314" s="64">
        <v>0.55579999999999996</v>
      </c>
      <c r="N3314" s="6" t="s">
        <v>802</v>
      </c>
      <c r="O3314" s="5">
        <v>1</v>
      </c>
      <c r="P3314" s="2">
        <v>65.938199999999995</v>
      </c>
      <c r="Q3314" s="2">
        <v>0</v>
      </c>
      <c r="R3314" s="2">
        <v>271.27999999999997</v>
      </c>
      <c r="S3314" s="2">
        <v>253.94</v>
      </c>
      <c r="T3314" s="2">
        <v>65.938000000000002</v>
      </c>
      <c r="U3314" s="2">
        <v>1</v>
      </c>
      <c r="V3314" s="2">
        <v>78.914599999999993</v>
      </c>
      <c r="W3314" s="2">
        <v>0</v>
      </c>
      <c r="X3314" s="2">
        <v>271.27999999999997</v>
      </c>
      <c r="Y3314" s="2">
        <v>1</v>
      </c>
      <c r="Z3314" s="2">
        <v>65.938199999999995</v>
      </c>
      <c r="AA3314" s="14">
        <v>8.0241900000000007E-111</v>
      </c>
      <c r="AB3314" s="2">
        <v>152.85</v>
      </c>
      <c r="AC3314" s="2"/>
      <c r="AD3314" s="2" t="s">
        <v>202</v>
      </c>
      <c r="AE3314" s="2" t="s">
        <v>100</v>
      </c>
      <c r="AF3314" s="2" t="s">
        <v>6249</v>
      </c>
      <c r="AG3314" s="2" t="s">
        <v>17421</v>
      </c>
      <c r="AH3314" s="2" t="s">
        <v>763</v>
      </c>
      <c r="AI3314" s="2" t="s">
        <v>17422</v>
      </c>
      <c r="AJ3314" s="2" t="s">
        <v>17423</v>
      </c>
      <c r="AK3314" s="2">
        <v>42</v>
      </c>
      <c r="AL3314" s="2">
        <v>4</v>
      </c>
      <c r="AM3314" s="2">
        <v>-0.12963</v>
      </c>
      <c r="AN3314" s="2">
        <v>191020000</v>
      </c>
      <c r="AO3314" s="2">
        <v>111470000</v>
      </c>
      <c r="AP3314" s="2">
        <v>79553000</v>
      </c>
      <c r="AQ3314" s="2">
        <v>0</v>
      </c>
      <c r="AR3314" s="6">
        <v>0.51298999999999995</v>
      </c>
      <c r="AS3314">
        <v>29468000</v>
      </c>
      <c r="AT3314">
        <v>5843200</v>
      </c>
      <c r="AU3314">
        <v>24.551838480000001</v>
      </c>
      <c r="AV3314">
        <v>23.044349910000001</v>
      </c>
      <c r="AW3314" s="21"/>
      <c r="AX3314" s="22"/>
      <c r="AY3314" s="22"/>
      <c r="AZ3314" s="22"/>
      <c r="BA3314" s="22"/>
      <c r="BB3314" s="22"/>
      <c r="BC3314" s="22"/>
      <c r="BD3314" s="22"/>
      <c r="BE3314" s="22"/>
      <c r="BF3314" s="22"/>
      <c r="BG3314" s="22"/>
      <c r="BH3314" s="22"/>
      <c r="BI3314" s="22"/>
      <c r="BJ3314" s="22"/>
      <c r="BK3314" s="22"/>
      <c r="BL3314" s="22"/>
      <c r="BM3314" s="22"/>
      <c r="BN3314" s="22"/>
      <c r="BO3314" s="22"/>
      <c r="BP3314" s="22"/>
      <c r="BQ3314" s="22"/>
      <c r="BR3314" s="22"/>
      <c r="BS3314" s="22"/>
      <c r="BT3314" s="22"/>
      <c r="BU3314" s="22"/>
      <c r="BV3314" s="22"/>
      <c r="BW3314" s="22"/>
      <c r="BX3314" s="22"/>
      <c r="BY3314" s="22"/>
      <c r="BZ3314" s="22"/>
      <c r="CA3314" s="22"/>
      <c r="CB3314" s="22"/>
      <c r="CC3314" s="22"/>
      <c r="CD3314" s="22"/>
      <c r="CE3314" s="22"/>
      <c r="CF3314" s="22"/>
      <c r="CG3314" s="22"/>
      <c r="CH3314" s="22"/>
      <c r="CI3314" s="22"/>
      <c r="CJ3314" s="22"/>
      <c r="CK3314" s="22" t="s">
        <v>124</v>
      </c>
      <c r="CL3314" s="22" t="s">
        <v>125</v>
      </c>
      <c r="CM3314" s="22" t="s">
        <v>124</v>
      </c>
      <c r="CN3314" s="23"/>
    </row>
    <row r="3315" spans="1:92" x14ac:dyDescent="0.3">
      <c r="A3315" s="3">
        <v>4208</v>
      </c>
      <c r="B3315" s="5" t="s">
        <v>6244</v>
      </c>
      <c r="C3315" s="2" t="s">
        <v>6244</v>
      </c>
      <c r="D3315" s="2" t="s">
        <v>6244</v>
      </c>
      <c r="E3315" s="2" t="s">
        <v>6245</v>
      </c>
      <c r="F3315" s="2">
        <v>3586</v>
      </c>
      <c r="G3315" s="2" t="s">
        <v>6246</v>
      </c>
      <c r="H3315" s="6" t="s">
        <v>6247</v>
      </c>
      <c r="I3315" s="5">
        <v>454</v>
      </c>
      <c r="J3315" s="2" t="s">
        <v>17424</v>
      </c>
      <c r="K3315" s="64" t="s">
        <v>4009</v>
      </c>
      <c r="L3315" s="64">
        <v>0.75049999999999994</v>
      </c>
      <c r="M3315" s="64">
        <v>0.93510000000000004</v>
      </c>
      <c r="N3315" s="6" t="s">
        <v>802</v>
      </c>
      <c r="O3315" s="5">
        <v>1</v>
      </c>
      <c r="P3315" s="2">
        <v>96.341899999999995</v>
      </c>
      <c r="Q3315" s="2">
        <v>2.9739300000000002E-4</v>
      </c>
      <c r="R3315" s="2">
        <v>101.97</v>
      </c>
      <c r="S3315" s="2">
        <v>85.641000000000005</v>
      </c>
      <c r="T3315" s="2">
        <v>96.341999999999999</v>
      </c>
      <c r="U3315" s="2">
        <v>1</v>
      </c>
      <c r="V3315" s="2">
        <v>96.341899999999995</v>
      </c>
      <c r="W3315" s="2">
        <v>2.9739300000000002E-4</v>
      </c>
      <c r="X3315" s="2">
        <v>101.97</v>
      </c>
      <c r="Y3315" s="2"/>
      <c r="Z3315" s="2"/>
      <c r="AA3315" s="2"/>
      <c r="AB3315" s="2"/>
      <c r="AC3315" s="2"/>
      <c r="AD3315" s="2">
        <v>1</v>
      </c>
      <c r="AE3315" s="2" t="s">
        <v>100</v>
      </c>
      <c r="AF3315" s="2" t="s">
        <v>17425</v>
      </c>
      <c r="AG3315" s="2" t="s">
        <v>17426</v>
      </c>
      <c r="AH3315" s="2" t="s">
        <v>723</v>
      </c>
      <c r="AI3315" s="2" t="s">
        <v>17427</v>
      </c>
      <c r="AJ3315" s="2" t="s">
        <v>17428</v>
      </c>
      <c r="AK3315" s="2">
        <v>12</v>
      </c>
      <c r="AL3315" s="2">
        <v>2</v>
      </c>
      <c r="AM3315" s="2">
        <v>-0.46165</v>
      </c>
      <c r="AN3315" s="2">
        <v>2309400</v>
      </c>
      <c r="AO3315" s="2">
        <v>2309400</v>
      </c>
      <c r="AP3315" s="2">
        <v>0</v>
      </c>
      <c r="AQ3315" s="2">
        <v>0</v>
      </c>
      <c r="AR3315" s="6" t="s">
        <v>113</v>
      </c>
      <c r="AS3315">
        <v>2309400</v>
      </c>
      <c r="AT3315">
        <v>0</v>
      </c>
      <c r="AU3315">
        <v>21.049430560000001</v>
      </c>
      <c r="AW3315" s="21"/>
      <c r="AX3315" s="22"/>
      <c r="AY3315" s="22"/>
      <c r="AZ3315" s="22"/>
      <c r="BA3315" s="22"/>
      <c r="BB3315" s="22"/>
      <c r="BC3315" s="22"/>
      <c r="BD3315" s="22"/>
      <c r="BE3315" s="22"/>
      <c r="BF3315" s="22"/>
      <c r="BG3315" s="22"/>
      <c r="BH3315" s="22"/>
      <c r="BI3315" s="22"/>
      <c r="BJ3315" s="22"/>
      <c r="BK3315" s="22"/>
      <c r="BL3315" s="22"/>
      <c r="BM3315" s="22"/>
      <c r="BN3315" s="22"/>
      <c r="BO3315" s="22"/>
      <c r="BP3315" s="22"/>
      <c r="BQ3315" s="22"/>
      <c r="BR3315" s="22"/>
      <c r="BS3315" s="22"/>
      <c r="BT3315" s="22"/>
      <c r="BU3315" s="22"/>
      <c r="BV3315" s="22"/>
      <c r="BW3315" s="22"/>
      <c r="BX3315" s="22"/>
      <c r="BY3315" s="22"/>
      <c r="BZ3315" s="22"/>
      <c r="CA3315" s="22"/>
      <c r="CB3315" s="22"/>
      <c r="CC3315" s="22"/>
      <c r="CD3315" s="22"/>
      <c r="CE3315" s="22"/>
      <c r="CF3315" s="22"/>
      <c r="CG3315" s="22"/>
      <c r="CH3315" s="22"/>
      <c r="CI3315" s="22"/>
      <c r="CJ3315" s="22"/>
      <c r="CK3315" s="22" t="s">
        <v>124</v>
      </c>
      <c r="CL3315" s="22" t="s">
        <v>125</v>
      </c>
      <c r="CM3315" s="22" t="s">
        <v>124</v>
      </c>
      <c r="CN3315" s="23"/>
    </row>
    <row r="3316" spans="1:92" x14ac:dyDescent="0.3">
      <c r="A3316" s="3">
        <v>4209</v>
      </c>
      <c r="B3316" s="5" t="s">
        <v>6244</v>
      </c>
      <c r="C3316" s="2" t="s">
        <v>6244</v>
      </c>
      <c r="D3316" s="2" t="s">
        <v>6244</v>
      </c>
      <c r="E3316" s="2" t="s">
        <v>6245</v>
      </c>
      <c r="F3316" s="2">
        <v>3586</v>
      </c>
      <c r="G3316" s="2" t="s">
        <v>6246</v>
      </c>
      <c r="H3316" s="6" t="s">
        <v>6247</v>
      </c>
      <c r="I3316" s="5">
        <v>491</v>
      </c>
      <c r="J3316" s="2" t="s">
        <v>17429</v>
      </c>
      <c r="K3316" s="64" t="s">
        <v>4009</v>
      </c>
      <c r="L3316" s="64">
        <v>0.57579999999999998</v>
      </c>
      <c r="M3316" s="64">
        <v>0.81289999999999996</v>
      </c>
      <c r="N3316" s="6" t="s">
        <v>802</v>
      </c>
      <c r="O3316" s="5">
        <v>1</v>
      </c>
      <c r="P3316" s="2">
        <v>65.938199999999995</v>
      </c>
      <c r="Q3316" s="14">
        <v>6.1092700000000001E-111</v>
      </c>
      <c r="R3316" s="2">
        <v>153.88999999999999</v>
      </c>
      <c r="S3316" s="2">
        <v>152.38</v>
      </c>
      <c r="T3316" s="2">
        <v>65.938000000000002</v>
      </c>
      <c r="U3316" s="2">
        <v>1</v>
      </c>
      <c r="V3316" s="2">
        <v>78.914599999999993</v>
      </c>
      <c r="W3316" s="14">
        <v>6.1092700000000001E-111</v>
      </c>
      <c r="X3316" s="2">
        <v>153.88999999999999</v>
      </c>
      <c r="Y3316" s="2">
        <v>1</v>
      </c>
      <c r="Z3316" s="2">
        <v>65.938199999999995</v>
      </c>
      <c r="AA3316" s="14">
        <v>8.0241900000000007E-111</v>
      </c>
      <c r="AB3316" s="2">
        <v>152.85</v>
      </c>
      <c r="AC3316" s="2"/>
      <c r="AD3316" s="2" t="s">
        <v>202</v>
      </c>
      <c r="AE3316" s="2" t="s">
        <v>100</v>
      </c>
      <c r="AF3316" s="2" t="s">
        <v>17430</v>
      </c>
      <c r="AG3316" s="2" t="s">
        <v>17431</v>
      </c>
      <c r="AH3316" s="2" t="s">
        <v>374</v>
      </c>
      <c r="AI3316" s="2" t="s">
        <v>17422</v>
      </c>
      <c r="AJ3316" s="2" t="s">
        <v>17423</v>
      </c>
      <c r="AK3316" s="2">
        <v>8</v>
      </c>
      <c r="AL3316" s="2">
        <v>4</v>
      </c>
      <c r="AM3316" s="2">
        <v>-0.12963</v>
      </c>
      <c r="AN3316" s="2">
        <v>48806000</v>
      </c>
      <c r="AO3316" s="2">
        <v>19088000</v>
      </c>
      <c r="AP3316" s="2">
        <v>29718000</v>
      </c>
      <c r="AQ3316" s="2">
        <v>0</v>
      </c>
      <c r="AR3316" s="6" t="s">
        <v>113</v>
      </c>
      <c r="AS3316">
        <v>5566500</v>
      </c>
      <c r="AT3316">
        <v>20141000</v>
      </c>
      <c r="AU3316">
        <v>22.177052060000001</v>
      </c>
      <c r="AV3316">
        <v>24.781482279999999</v>
      </c>
      <c r="AW3316" s="21"/>
      <c r="AX3316" s="22"/>
      <c r="AY3316" s="22"/>
      <c r="AZ3316" s="22"/>
      <c r="BA3316" s="22"/>
      <c r="BB3316" s="22"/>
      <c r="BC3316" s="22"/>
      <c r="BD3316" s="22"/>
      <c r="BE3316" s="22"/>
      <c r="BF3316" s="22"/>
      <c r="BG3316" s="22"/>
      <c r="BH3316" s="22"/>
      <c r="BI3316" s="22"/>
      <c r="BJ3316" s="22"/>
      <c r="BK3316" s="22"/>
      <c r="BL3316" s="22"/>
      <c r="BM3316" s="22"/>
      <c r="BN3316" s="22"/>
      <c r="BO3316" s="22"/>
      <c r="BP3316" s="22"/>
      <c r="BQ3316" s="22"/>
      <c r="BR3316" s="22"/>
      <c r="BS3316" s="22"/>
      <c r="BT3316" s="22"/>
      <c r="BU3316" s="22"/>
      <c r="BV3316" s="22"/>
      <c r="BW3316" s="22"/>
      <c r="BX3316" s="22"/>
      <c r="BY3316" s="22"/>
      <c r="BZ3316" s="22"/>
      <c r="CA3316" s="22"/>
      <c r="CB3316" s="22"/>
      <c r="CC3316" s="22"/>
      <c r="CD3316" s="22"/>
      <c r="CE3316" s="22"/>
      <c r="CF3316" s="22"/>
      <c r="CG3316" s="22"/>
      <c r="CH3316" s="22"/>
      <c r="CI3316" s="22"/>
      <c r="CJ3316" s="22"/>
      <c r="CK3316" s="22"/>
      <c r="CL3316" s="22"/>
      <c r="CM3316" s="22" t="s">
        <v>124</v>
      </c>
      <c r="CN3316" s="23"/>
    </row>
    <row r="3317" spans="1:92" x14ac:dyDescent="0.3">
      <c r="A3317" s="3">
        <v>4211</v>
      </c>
      <c r="B3317" s="5" t="s">
        <v>17432</v>
      </c>
      <c r="C3317" s="2" t="s">
        <v>17432</v>
      </c>
      <c r="D3317" s="2" t="s">
        <v>17432</v>
      </c>
      <c r="E3317" s="2" t="s">
        <v>17433</v>
      </c>
      <c r="F3317" s="2">
        <v>3588</v>
      </c>
      <c r="G3317" s="2" t="s">
        <v>17434</v>
      </c>
      <c r="H3317" s="6" t="s">
        <v>17435</v>
      </c>
      <c r="I3317" s="5">
        <v>223</v>
      </c>
      <c r="J3317" s="2" t="s">
        <v>17436</v>
      </c>
      <c r="K3317" s="64" t="s">
        <v>4009</v>
      </c>
      <c r="L3317" s="64">
        <v>0.54930000000000001</v>
      </c>
      <c r="M3317" s="64">
        <v>0.52639999999999998</v>
      </c>
      <c r="N3317" s="6" t="s">
        <v>802</v>
      </c>
      <c r="O3317" s="5">
        <v>0.78229499999999996</v>
      </c>
      <c r="P3317" s="2">
        <v>5.5552099999999998</v>
      </c>
      <c r="Q3317" s="14">
        <v>3.5006900000000001E-34</v>
      </c>
      <c r="R3317" s="2">
        <v>128.32</v>
      </c>
      <c r="S3317" s="2">
        <v>112.02</v>
      </c>
      <c r="T3317" s="2">
        <v>128.32</v>
      </c>
      <c r="U3317" s="2">
        <v>0.78229499999999996</v>
      </c>
      <c r="V3317" s="2">
        <v>5.5552099999999998</v>
      </c>
      <c r="W3317" s="14">
        <v>3.5006900000000001E-34</v>
      </c>
      <c r="X3317" s="2">
        <v>128.32</v>
      </c>
      <c r="Y3317" s="2">
        <v>0.52683800000000003</v>
      </c>
      <c r="Z3317" s="2">
        <v>0.47177000000000002</v>
      </c>
      <c r="AA3317" s="14">
        <v>5.1331799999999997E-6</v>
      </c>
      <c r="AB3317" s="2">
        <v>82.974999999999994</v>
      </c>
      <c r="AC3317" s="2"/>
      <c r="AD3317" s="2">
        <v>1</v>
      </c>
      <c r="AE3317" s="2" t="s">
        <v>100</v>
      </c>
      <c r="AF3317" s="2" t="s">
        <v>17437</v>
      </c>
      <c r="AG3317" s="2" t="s">
        <v>892</v>
      </c>
      <c r="AH3317" s="2" t="s">
        <v>110</v>
      </c>
      <c r="AI3317" s="2" t="s">
        <v>17438</v>
      </c>
      <c r="AJ3317" s="2" t="s">
        <v>17439</v>
      </c>
      <c r="AK3317" s="2">
        <v>23</v>
      </c>
      <c r="AL3317" s="2">
        <v>4</v>
      </c>
      <c r="AM3317" s="2">
        <v>3.4662999999999999E-2</v>
      </c>
      <c r="AN3317" s="2">
        <v>32699000</v>
      </c>
      <c r="AO3317" s="2">
        <v>32699000</v>
      </c>
      <c r="AP3317" s="2">
        <v>0</v>
      </c>
      <c r="AQ3317" s="2">
        <v>0</v>
      </c>
      <c r="AR3317" s="6" t="s">
        <v>113</v>
      </c>
      <c r="AS3317">
        <v>12998000</v>
      </c>
      <c r="AT3317">
        <v>2103100</v>
      </c>
      <c r="AU3317">
        <v>23.485915030000001</v>
      </c>
      <c r="AV3317">
        <v>21.358899109999999</v>
      </c>
      <c r="AW3317" s="21"/>
      <c r="AX3317" s="22"/>
      <c r="AY3317" s="22"/>
      <c r="AZ3317" s="22"/>
      <c r="BA3317" s="22" t="s">
        <v>17440</v>
      </c>
      <c r="BB3317" s="22"/>
      <c r="BC3317" s="22"/>
      <c r="BD3317" s="22"/>
      <c r="BE3317" s="22"/>
      <c r="BF3317" s="22"/>
      <c r="BG3317" s="22"/>
      <c r="BH3317" s="22"/>
      <c r="BI3317" s="22"/>
      <c r="BJ3317" s="22"/>
      <c r="BK3317" s="22"/>
      <c r="BL3317" s="22"/>
      <c r="BM3317" s="22"/>
      <c r="BN3317" s="22"/>
      <c r="BO3317" s="22"/>
      <c r="BP3317" s="22"/>
      <c r="BQ3317" s="22"/>
      <c r="BR3317" s="22"/>
      <c r="BS3317" s="22"/>
      <c r="BT3317" s="22"/>
      <c r="BU3317" s="22"/>
      <c r="BV3317" s="22"/>
      <c r="BW3317" s="22"/>
      <c r="BX3317" s="22"/>
      <c r="BY3317" s="22"/>
      <c r="BZ3317" s="22"/>
      <c r="CA3317" s="22"/>
      <c r="CB3317" s="22"/>
      <c r="CC3317" s="22"/>
      <c r="CD3317" s="22"/>
      <c r="CE3317" s="22"/>
      <c r="CF3317" s="22"/>
      <c r="CG3317" s="22"/>
      <c r="CH3317" s="22"/>
      <c r="CI3317" s="22"/>
      <c r="CJ3317" s="22"/>
      <c r="CK3317" s="22"/>
      <c r="CL3317" s="22"/>
      <c r="CM3317" s="22"/>
      <c r="CN3317" s="23"/>
    </row>
    <row r="3318" spans="1:92" x14ac:dyDescent="0.3">
      <c r="A3318" s="3">
        <v>4212</v>
      </c>
      <c r="B3318" s="5" t="s">
        <v>17432</v>
      </c>
      <c r="C3318" s="2" t="s">
        <v>17432</v>
      </c>
      <c r="D3318" s="2" t="s">
        <v>17432</v>
      </c>
      <c r="E3318" s="2" t="s">
        <v>17433</v>
      </c>
      <c r="F3318" s="2">
        <v>3588</v>
      </c>
      <c r="G3318" s="2" t="s">
        <v>17434</v>
      </c>
      <c r="H3318" s="6" t="s">
        <v>17435</v>
      </c>
      <c r="I3318" s="5">
        <v>162</v>
      </c>
      <c r="J3318" s="2" t="s">
        <v>17441</v>
      </c>
      <c r="K3318" s="64" t="s">
        <v>4009</v>
      </c>
      <c r="L3318" s="64">
        <v>0.4017</v>
      </c>
      <c r="M3318" s="64">
        <v>0.52710000000000001</v>
      </c>
      <c r="N3318" s="6" t="s">
        <v>802</v>
      </c>
      <c r="O3318" s="5">
        <v>0.54010800000000003</v>
      </c>
      <c r="P3318" s="2">
        <v>0.69876199999999999</v>
      </c>
      <c r="Q3318" s="2">
        <v>9.8747499999999998E-3</v>
      </c>
      <c r="R3318" s="2">
        <v>41.554000000000002</v>
      </c>
      <c r="S3318" s="2">
        <v>31.068999999999999</v>
      </c>
      <c r="T3318" s="2">
        <v>41.554000000000002</v>
      </c>
      <c r="U3318" s="2"/>
      <c r="V3318" s="2"/>
      <c r="W3318" s="2"/>
      <c r="X3318" s="2"/>
      <c r="Y3318" s="2">
        <v>0.54010800000000003</v>
      </c>
      <c r="Z3318" s="2">
        <v>0.69876199999999999</v>
      </c>
      <c r="AA3318" s="2">
        <v>9.8747499999999998E-3</v>
      </c>
      <c r="AB3318" s="2">
        <v>41.554000000000002</v>
      </c>
      <c r="AC3318" s="2"/>
      <c r="AD3318" s="2">
        <v>1</v>
      </c>
      <c r="AE3318" s="2" t="s">
        <v>100</v>
      </c>
      <c r="AF3318" s="2" t="s">
        <v>17442</v>
      </c>
      <c r="AG3318" s="2" t="s">
        <v>892</v>
      </c>
      <c r="AH3318" s="2" t="s">
        <v>590</v>
      </c>
      <c r="AI3318" s="2" t="s">
        <v>17443</v>
      </c>
      <c r="AJ3318" s="2" t="s">
        <v>17444</v>
      </c>
      <c r="AK3318" s="2">
        <v>1</v>
      </c>
      <c r="AL3318" s="2">
        <v>4</v>
      </c>
      <c r="AM3318" s="2">
        <v>0.78779999999999994</v>
      </c>
      <c r="AN3318" s="2">
        <v>870560</v>
      </c>
      <c r="AO3318" s="2">
        <v>870560</v>
      </c>
      <c r="AP3318" s="2">
        <v>0</v>
      </c>
      <c r="AQ3318" s="2">
        <v>0</v>
      </c>
      <c r="AR3318" s="6" t="s">
        <v>113</v>
      </c>
      <c r="AS3318">
        <v>0</v>
      </c>
      <c r="AT3318">
        <v>870560</v>
      </c>
      <c r="AV3318">
        <v>19.829987339999999</v>
      </c>
      <c r="AW3318" s="21"/>
      <c r="AX3318" s="22"/>
      <c r="AY3318" s="22"/>
      <c r="AZ3318" s="22"/>
      <c r="BA3318" s="22" t="s">
        <v>17440</v>
      </c>
      <c r="BB3318" s="22"/>
      <c r="BC3318" s="22"/>
      <c r="BD3318" s="22"/>
      <c r="BE3318" s="22"/>
      <c r="BF3318" s="22"/>
      <c r="BG3318" s="22" t="s">
        <v>4653</v>
      </c>
      <c r="BH3318" s="22"/>
      <c r="BI3318" s="22"/>
      <c r="BJ3318" s="22"/>
      <c r="BK3318" s="22"/>
      <c r="BL3318" s="22"/>
      <c r="BM3318" s="22"/>
      <c r="BN3318" s="22"/>
      <c r="BO3318" s="22"/>
      <c r="BP3318" s="22"/>
      <c r="BQ3318" s="22"/>
      <c r="BR3318" s="22"/>
      <c r="BS3318" s="22"/>
      <c r="BT3318" s="22"/>
      <c r="BU3318" s="22"/>
      <c r="BV3318" s="22"/>
      <c r="BW3318" s="22"/>
      <c r="BX3318" s="22"/>
      <c r="BY3318" s="22"/>
      <c r="BZ3318" s="22"/>
      <c r="CA3318" s="22"/>
      <c r="CB3318" s="22"/>
      <c r="CC3318" s="22"/>
      <c r="CD3318" s="22"/>
      <c r="CE3318" s="22"/>
      <c r="CF3318" s="22"/>
      <c r="CG3318" s="22"/>
      <c r="CH3318" s="22"/>
      <c r="CI3318" s="22"/>
      <c r="CJ3318" s="22"/>
      <c r="CK3318" s="22"/>
      <c r="CL3318" s="22"/>
      <c r="CM3318" s="22"/>
      <c r="CN3318" s="23"/>
    </row>
    <row r="3319" spans="1:92" x14ac:dyDescent="0.3">
      <c r="A3319" s="3">
        <v>4213</v>
      </c>
      <c r="B3319" s="5" t="s">
        <v>17432</v>
      </c>
      <c r="C3319" s="2" t="s">
        <v>17432</v>
      </c>
      <c r="D3319" s="2" t="s">
        <v>17432</v>
      </c>
      <c r="E3319" s="2" t="s">
        <v>17433</v>
      </c>
      <c r="F3319" s="2">
        <v>3588</v>
      </c>
      <c r="G3319" s="2" t="s">
        <v>17434</v>
      </c>
      <c r="H3319" s="6" t="s">
        <v>17435</v>
      </c>
      <c r="I3319" s="5">
        <v>169</v>
      </c>
      <c r="J3319" s="2" t="s">
        <v>17445</v>
      </c>
      <c r="K3319" s="64" t="s">
        <v>4009</v>
      </c>
      <c r="L3319" s="64">
        <v>0.49790000000000001</v>
      </c>
      <c r="M3319" s="64">
        <v>0.42859999999999998</v>
      </c>
      <c r="N3319" s="6" t="s">
        <v>802</v>
      </c>
      <c r="O3319" s="5">
        <v>0.86453199999999997</v>
      </c>
      <c r="P3319" s="2">
        <v>8.0505600000000008</v>
      </c>
      <c r="Q3319" s="2">
        <v>3.5153300000000001E-3</v>
      </c>
      <c r="R3319" s="2">
        <v>49.463000000000001</v>
      </c>
      <c r="S3319" s="2">
        <v>38.978000000000002</v>
      </c>
      <c r="T3319" s="2">
        <v>49.463000000000001</v>
      </c>
      <c r="U3319" s="2"/>
      <c r="V3319" s="2"/>
      <c r="W3319" s="2"/>
      <c r="X3319" s="2"/>
      <c r="Y3319" s="2">
        <v>0.86453199999999997</v>
      </c>
      <c r="Z3319" s="2">
        <v>8.0505600000000008</v>
      </c>
      <c r="AA3319" s="2">
        <v>3.5153300000000001E-3</v>
      </c>
      <c r="AB3319" s="2">
        <v>49.463000000000001</v>
      </c>
      <c r="AC3319" s="2"/>
      <c r="AD3319" s="2">
        <v>1</v>
      </c>
      <c r="AE3319" s="2" t="s">
        <v>100</v>
      </c>
      <c r="AF3319" s="2" t="s">
        <v>17446</v>
      </c>
      <c r="AG3319" s="2" t="s">
        <v>892</v>
      </c>
      <c r="AH3319" s="2" t="s">
        <v>150</v>
      </c>
      <c r="AI3319" s="2" t="s">
        <v>17447</v>
      </c>
      <c r="AJ3319" s="2" t="s">
        <v>17448</v>
      </c>
      <c r="AK3319" s="2">
        <v>8</v>
      </c>
      <c r="AL3319" s="2">
        <v>4</v>
      </c>
      <c r="AM3319" s="2">
        <v>0.68742999999999999</v>
      </c>
      <c r="AN3319" s="2">
        <v>1307100</v>
      </c>
      <c r="AO3319" s="2">
        <v>1307100</v>
      </c>
      <c r="AP3319" s="2">
        <v>0</v>
      </c>
      <c r="AQ3319" s="2">
        <v>0</v>
      </c>
      <c r="AR3319" s="6" t="s">
        <v>113</v>
      </c>
      <c r="AS3319">
        <v>0</v>
      </c>
      <c r="AT3319">
        <v>1307100</v>
      </c>
      <c r="AV3319">
        <v>20.46777617</v>
      </c>
      <c r="AW3319" s="21"/>
      <c r="AX3319" s="22"/>
      <c r="AY3319" s="22"/>
      <c r="AZ3319" s="22"/>
      <c r="BA3319" s="22" t="s">
        <v>17440</v>
      </c>
      <c r="BB3319" s="22"/>
      <c r="BC3319" s="22"/>
      <c r="BD3319" s="22"/>
      <c r="BE3319" s="22"/>
      <c r="BF3319" s="22"/>
      <c r="BG3319" s="22" t="s">
        <v>4653</v>
      </c>
      <c r="BH3319" s="22"/>
      <c r="BI3319" s="22"/>
      <c r="BJ3319" s="22"/>
      <c r="BK3319" s="22"/>
      <c r="BL3319" s="22"/>
      <c r="BM3319" s="22"/>
      <c r="BN3319" s="22"/>
      <c r="BO3319" s="22"/>
      <c r="BP3319" s="22"/>
      <c r="BQ3319" s="22"/>
      <c r="BR3319" s="22"/>
      <c r="BS3319" s="22"/>
      <c r="BT3319" s="22"/>
      <c r="BU3319" s="22"/>
      <c r="BV3319" s="22"/>
      <c r="BW3319" s="22"/>
      <c r="BX3319" s="22"/>
      <c r="BY3319" s="22"/>
      <c r="BZ3319" s="22"/>
      <c r="CA3319" s="22"/>
      <c r="CB3319" s="22"/>
      <c r="CC3319" s="22"/>
      <c r="CD3319" s="22"/>
      <c r="CE3319" s="22"/>
      <c r="CF3319" s="22"/>
      <c r="CG3319" s="22"/>
      <c r="CH3319" s="22"/>
      <c r="CI3319" s="22"/>
      <c r="CJ3319" s="22"/>
      <c r="CK3319" s="22"/>
      <c r="CL3319" s="22"/>
      <c r="CM3319" s="22"/>
      <c r="CN3319" s="23"/>
    </row>
    <row r="3320" spans="1:92" x14ac:dyDescent="0.3">
      <c r="A3320" s="3">
        <v>4214</v>
      </c>
      <c r="B3320" s="5" t="s">
        <v>17449</v>
      </c>
      <c r="C3320" s="2" t="s">
        <v>17449</v>
      </c>
      <c r="D3320" s="2" t="s">
        <v>17449</v>
      </c>
      <c r="E3320" s="2" t="s">
        <v>17450</v>
      </c>
      <c r="F3320" s="2">
        <v>3591</v>
      </c>
      <c r="G3320" s="2" t="s">
        <v>17451</v>
      </c>
      <c r="H3320" s="6" t="s">
        <v>17452</v>
      </c>
      <c r="I3320" s="5">
        <v>951</v>
      </c>
      <c r="J3320" s="2" t="s">
        <v>17453</v>
      </c>
      <c r="K3320" s="64" t="s">
        <v>4009</v>
      </c>
      <c r="L3320" s="64">
        <v>0.51759999999999995</v>
      </c>
      <c r="M3320" s="64">
        <v>0.49159999999999998</v>
      </c>
      <c r="N3320" s="6" t="s">
        <v>802</v>
      </c>
      <c r="O3320" s="5">
        <v>1</v>
      </c>
      <c r="P3320" s="2">
        <v>130.05699999999999</v>
      </c>
      <c r="Q3320" s="14">
        <v>8.05869E-23</v>
      </c>
      <c r="R3320" s="2">
        <v>130.06</v>
      </c>
      <c r="S3320" s="2">
        <v>111.22</v>
      </c>
      <c r="T3320" s="2">
        <v>130.06</v>
      </c>
      <c r="U3320" s="2">
        <v>1</v>
      </c>
      <c r="V3320" s="2">
        <v>128.70699999999999</v>
      </c>
      <c r="W3320" s="14">
        <v>1.87727E-18</v>
      </c>
      <c r="X3320" s="2">
        <v>128.71</v>
      </c>
      <c r="Y3320" s="2">
        <v>1</v>
      </c>
      <c r="Z3320" s="2">
        <v>130.05699999999999</v>
      </c>
      <c r="AA3320" s="14">
        <v>8.05869E-23</v>
      </c>
      <c r="AB3320" s="2">
        <v>130.06</v>
      </c>
      <c r="AC3320" s="2"/>
      <c r="AD3320" s="2">
        <v>1</v>
      </c>
      <c r="AE3320" s="2" t="s">
        <v>100</v>
      </c>
      <c r="AF3320" s="2" t="s">
        <v>17454</v>
      </c>
      <c r="AG3320" s="2" t="s">
        <v>892</v>
      </c>
      <c r="AH3320" s="2" t="s">
        <v>191</v>
      </c>
      <c r="AI3320" s="2" t="s">
        <v>17455</v>
      </c>
      <c r="AJ3320" s="2" t="s">
        <v>17456</v>
      </c>
      <c r="AK3320" s="2">
        <v>4</v>
      </c>
      <c r="AL3320" s="2">
        <v>3</v>
      </c>
      <c r="AM3320" s="2">
        <v>-0.12089999999999999</v>
      </c>
      <c r="AN3320" s="2">
        <v>8036000</v>
      </c>
      <c r="AO3320" s="2">
        <v>8036000</v>
      </c>
      <c r="AP3320" s="2">
        <v>0</v>
      </c>
      <c r="AQ3320" s="2">
        <v>0</v>
      </c>
      <c r="AR3320" s="6" t="s">
        <v>113</v>
      </c>
      <c r="AS3320">
        <v>6128900</v>
      </c>
      <c r="AT3320">
        <v>1907100</v>
      </c>
      <c r="AU3320">
        <v>22.433540090000001</v>
      </c>
      <c r="AV3320">
        <v>21.143347030000001</v>
      </c>
      <c r="AW3320" s="21"/>
      <c r="AX3320" s="22"/>
      <c r="AY3320" s="22"/>
      <c r="AZ3320" s="22"/>
      <c r="BA3320" s="22" t="s">
        <v>17457</v>
      </c>
      <c r="BB3320" s="22"/>
      <c r="BC3320" s="22"/>
      <c r="BD3320" s="22"/>
      <c r="BE3320" s="22"/>
      <c r="BF3320" s="22"/>
      <c r="BG3320" s="22"/>
      <c r="BH3320" s="22"/>
      <c r="BI3320" s="22"/>
      <c r="BJ3320" s="22"/>
      <c r="BK3320" s="22"/>
      <c r="BL3320" s="22"/>
      <c r="BM3320" s="22"/>
      <c r="BN3320" s="22"/>
      <c r="BO3320" s="22"/>
      <c r="BP3320" s="22"/>
      <c r="BQ3320" s="22"/>
      <c r="BR3320" s="22"/>
      <c r="BS3320" s="22"/>
      <c r="BT3320" s="22"/>
      <c r="BU3320" s="22"/>
      <c r="BV3320" s="22"/>
      <c r="BW3320" s="22"/>
      <c r="BX3320" s="22"/>
      <c r="BY3320" s="22"/>
      <c r="BZ3320" s="22"/>
      <c r="CA3320" s="22"/>
      <c r="CB3320" s="22"/>
      <c r="CC3320" s="22"/>
      <c r="CD3320" s="22"/>
      <c r="CE3320" s="22"/>
      <c r="CF3320" s="22"/>
      <c r="CG3320" s="22"/>
      <c r="CH3320" s="22"/>
      <c r="CI3320" s="22"/>
      <c r="CJ3320" s="22"/>
      <c r="CK3320" s="22"/>
      <c r="CL3320" s="22"/>
      <c r="CM3320" s="22"/>
      <c r="CN3320" s="23"/>
    </row>
    <row r="3321" spans="1:92" x14ac:dyDescent="0.3">
      <c r="A3321" s="3">
        <v>4215</v>
      </c>
      <c r="B3321" s="5" t="s">
        <v>17458</v>
      </c>
      <c r="C3321" s="2" t="s">
        <v>17458</v>
      </c>
      <c r="D3321" s="2" t="s">
        <v>17458</v>
      </c>
      <c r="E3321" s="2" t="s">
        <v>17459</v>
      </c>
      <c r="F3321" s="2">
        <v>3592</v>
      </c>
      <c r="G3321" s="2" t="s">
        <v>17460</v>
      </c>
      <c r="H3321" s="6" t="s">
        <v>17461</v>
      </c>
      <c r="I3321" s="5">
        <v>9</v>
      </c>
      <c r="J3321" s="2" t="s">
        <v>17462</v>
      </c>
      <c r="K3321" s="64" t="s">
        <v>4009</v>
      </c>
      <c r="L3321" s="64">
        <v>0.1206</v>
      </c>
      <c r="M3321" s="64">
        <v>0.223</v>
      </c>
      <c r="N3321" s="6" t="s">
        <v>802</v>
      </c>
      <c r="O3321" s="5">
        <v>1</v>
      </c>
      <c r="P3321" s="2">
        <v>67.333799999999997</v>
      </c>
      <c r="Q3321" s="14">
        <v>5.6407099999999999E-6</v>
      </c>
      <c r="R3321" s="2">
        <v>103.26</v>
      </c>
      <c r="S3321" s="2">
        <v>94.722999999999999</v>
      </c>
      <c r="T3321" s="2">
        <v>67.334000000000003</v>
      </c>
      <c r="U3321" s="2">
        <v>1</v>
      </c>
      <c r="V3321" s="2">
        <v>79.069999999999993</v>
      </c>
      <c r="W3321" s="14">
        <v>5.6407099999999999E-6</v>
      </c>
      <c r="X3321" s="2">
        <v>103.26</v>
      </c>
      <c r="Y3321" s="2">
        <v>1</v>
      </c>
      <c r="Z3321" s="2">
        <v>67.333799999999997</v>
      </c>
      <c r="AA3321" s="2">
        <v>4.6430500000000001E-3</v>
      </c>
      <c r="AB3321" s="2">
        <v>67.334000000000003</v>
      </c>
      <c r="AC3321" s="2"/>
      <c r="AD3321" s="2">
        <v>1</v>
      </c>
      <c r="AE3321" s="2" t="s">
        <v>100</v>
      </c>
      <c r="AF3321" s="2" t="s">
        <v>17463</v>
      </c>
      <c r="AG3321" s="2" t="s">
        <v>892</v>
      </c>
      <c r="AH3321" s="2" t="s">
        <v>1921</v>
      </c>
      <c r="AI3321" s="2" t="s">
        <v>17464</v>
      </c>
      <c r="AJ3321" s="2" t="s">
        <v>17465</v>
      </c>
      <c r="AK3321" s="2">
        <v>9</v>
      </c>
      <c r="AL3321" s="2">
        <v>2</v>
      </c>
      <c r="AM3321" s="2">
        <v>-0.43017</v>
      </c>
      <c r="AN3321" s="2">
        <v>3460900</v>
      </c>
      <c r="AO3321" s="2">
        <v>3460900</v>
      </c>
      <c r="AP3321" s="2">
        <v>0</v>
      </c>
      <c r="AQ3321" s="2">
        <v>0</v>
      </c>
      <c r="AR3321" s="6" t="s">
        <v>113</v>
      </c>
      <c r="AS3321">
        <v>3460900</v>
      </c>
      <c r="AT3321">
        <v>0</v>
      </c>
      <c r="AU3321">
        <v>21.610258269999999</v>
      </c>
      <c r="AW3321" s="21"/>
      <c r="AX3321" s="22"/>
      <c r="AY3321" s="22"/>
      <c r="AZ3321" s="22"/>
      <c r="BA3321" s="22" t="s">
        <v>17466</v>
      </c>
      <c r="BB3321" s="22"/>
      <c r="BC3321" s="22"/>
      <c r="BD3321" s="22"/>
      <c r="BE3321" s="22"/>
      <c r="BF3321" s="22"/>
      <c r="BG3321" s="22"/>
      <c r="BH3321" s="22"/>
      <c r="BI3321" s="22"/>
      <c r="BJ3321" s="22"/>
      <c r="BK3321" s="22"/>
      <c r="BL3321" s="22"/>
      <c r="BM3321" s="22"/>
      <c r="BN3321" s="22"/>
      <c r="BO3321" s="22"/>
      <c r="BP3321" s="22"/>
      <c r="BQ3321" s="22"/>
      <c r="BR3321" s="22"/>
      <c r="BS3321" s="22"/>
      <c r="BT3321" s="22"/>
      <c r="BU3321" s="22"/>
      <c r="BV3321" s="22"/>
      <c r="BW3321" s="22"/>
      <c r="BX3321" s="22"/>
      <c r="BY3321" s="22"/>
      <c r="BZ3321" s="22"/>
      <c r="CA3321" s="22"/>
      <c r="CB3321" s="22"/>
      <c r="CC3321" s="22"/>
      <c r="CD3321" s="22"/>
      <c r="CE3321" s="22"/>
      <c r="CF3321" s="22"/>
      <c r="CG3321" s="22"/>
      <c r="CH3321" s="22"/>
      <c r="CI3321" s="22"/>
      <c r="CJ3321" s="22"/>
      <c r="CK3321" s="22"/>
      <c r="CL3321" s="22"/>
      <c r="CM3321" s="22"/>
      <c r="CN3321" s="23"/>
    </row>
    <row r="3322" spans="1:92" x14ac:dyDescent="0.3">
      <c r="A3322" s="3">
        <v>4217</v>
      </c>
      <c r="B3322" s="5" t="s">
        <v>17467</v>
      </c>
      <c r="C3322" s="2" t="s">
        <v>17467</v>
      </c>
      <c r="D3322" s="2" t="s">
        <v>17467</v>
      </c>
      <c r="E3322" s="2" t="s">
        <v>17468</v>
      </c>
      <c r="F3322" s="2">
        <v>3596</v>
      </c>
      <c r="G3322" s="2" t="s">
        <v>17469</v>
      </c>
      <c r="H3322" s="6" t="s">
        <v>17470</v>
      </c>
      <c r="I3322" s="5">
        <v>77</v>
      </c>
      <c r="J3322" s="2" t="s">
        <v>17471</v>
      </c>
      <c r="K3322" s="64" t="s">
        <v>4009</v>
      </c>
      <c r="L3322" s="64">
        <v>0.26090000000000002</v>
      </c>
      <c r="M3322" s="64">
        <v>0.28870000000000001</v>
      </c>
      <c r="N3322" s="6" t="s">
        <v>802</v>
      </c>
      <c r="O3322" s="5">
        <v>1</v>
      </c>
      <c r="P3322" s="2">
        <v>61.353299999999997</v>
      </c>
      <c r="Q3322" s="2">
        <v>3.2561999999999999E-3</v>
      </c>
      <c r="R3322" s="2">
        <v>72.096000000000004</v>
      </c>
      <c r="S3322" s="2">
        <v>61.863999999999997</v>
      </c>
      <c r="T3322" s="2">
        <v>61.353000000000002</v>
      </c>
      <c r="U3322" s="2"/>
      <c r="V3322" s="2"/>
      <c r="W3322" s="2"/>
      <c r="X3322" s="2"/>
      <c r="Y3322" s="2">
        <v>1</v>
      </c>
      <c r="Z3322" s="2">
        <v>61.353299999999997</v>
      </c>
      <c r="AA3322" s="2">
        <v>3.2561999999999999E-3</v>
      </c>
      <c r="AB3322" s="2">
        <v>72.096000000000004</v>
      </c>
      <c r="AC3322" s="2"/>
      <c r="AD3322" s="2">
        <v>1</v>
      </c>
      <c r="AE3322" s="2" t="s">
        <v>100</v>
      </c>
      <c r="AF3322" s="2" t="s">
        <v>17472</v>
      </c>
      <c r="AG3322" s="2" t="s">
        <v>892</v>
      </c>
      <c r="AH3322" s="2" t="s">
        <v>1758</v>
      </c>
      <c r="AI3322" s="2" t="s">
        <v>17473</v>
      </c>
      <c r="AJ3322" s="2" t="s">
        <v>17474</v>
      </c>
      <c r="AK3322" s="2">
        <v>15</v>
      </c>
      <c r="AL3322" s="2">
        <v>2</v>
      </c>
      <c r="AM3322" s="2">
        <v>4.5218000000000001E-2</v>
      </c>
      <c r="AN3322" s="2">
        <v>2029000</v>
      </c>
      <c r="AO3322" s="2">
        <v>2029000</v>
      </c>
      <c r="AP3322" s="2">
        <v>0</v>
      </c>
      <c r="AQ3322" s="2">
        <v>0</v>
      </c>
      <c r="AR3322" s="6" t="s">
        <v>113</v>
      </c>
      <c r="AS3322">
        <v>0</v>
      </c>
      <c r="AT3322">
        <v>2029000</v>
      </c>
      <c r="AV3322">
        <v>21.160543959999998</v>
      </c>
      <c r="AW3322" s="21"/>
      <c r="AX3322" s="22"/>
      <c r="AY3322" s="22"/>
      <c r="AZ3322" s="22"/>
      <c r="BA3322" s="22" t="s">
        <v>17475</v>
      </c>
      <c r="BB3322" s="22"/>
      <c r="BC3322" s="22"/>
      <c r="BD3322" s="22"/>
      <c r="BE3322" s="22"/>
      <c r="BF3322" s="22"/>
      <c r="BG3322" s="22"/>
      <c r="BH3322" s="22"/>
      <c r="BI3322" s="22"/>
      <c r="BJ3322" s="22"/>
      <c r="BK3322" s="22"/>
      <c r="BL3322" s="22"/>
      <c r="BM3322" s="22"/>
      <c r="BN3322" s="22"/>
      <c r="BO3322" s="22"/>
      <c r="BP3322" s="22"/>
      <c r="BQ3322" s="22"/>
      <c r="BR3322" s="22"/>
      <c r="BS3322" s="22"/>
      <c r="BT3322" s="22"/>
      <c r="BU3322" s="22"/>
      <c r="BV3322" s="22"/>
      <c r="BW3322" s="22"/>
      <c r="BX3322" s="22"/>
      <c r="BY3322" s="22"/>
      <c r="BZ3322" s="22"/>
      <c r="CA3322" s="22"/>
      <c r="CB3322" s="22"/>
      <c r="CC3322" s="22" t="s">
        <v>183</v>
      </c>
      <c r="CD3322" s="22"/>
      <c r="CE3322" s="22"/>
      <c r="CF3322" s="22"/>
      <c r="CG3322" s="22"/>
      <c r="CH3322" s="22"/>
      <c r="CI3322" s="22"/>
      <c r="CJ3322" s="22"/>
      <c r="CK3322" s="22"/>
      <c r="CL3322" s="22"/>
      <c r="CM3322" s="22"/>
      <c r="CN3322" s="23"/>
    </row>
    <row r="3323" spans="1:92" x14ac:dyDescent="0.3">
      <c r="A3323" s="3">
        <v>4218</v>
      </c>
      <c r="B3323" s="5" t="s">
        <v>17476</v>
      </c>
      <c r="C3323" s="2" t="s">
        <v>17476</v>
      </c>
      <c r="D3323" s="2" t="s">
        <v>17476</v>
      </c>
      <c r="E3323" s="2" t="s">
        <v>17477</v>
      </c>
      <c r="F3323" s="2">
        <v>3597</v>
      </c>
      <c r="G3323" s="2" t="s">
        <v>17478</v>
      </c>
      <c r="H3323" s="6" t="s">
        <v>17479</v>
      </c>
      <c r="I3323" s="5">
        <v>313</v>
      </c>
      <c r="J3323" s="2" t="s">
        <v>17480</v>
      </c>
      <c r="K3323" s="64" t="s">
        <v>4009</v>
      </c>
      <c r="L3323" s="64">
        <v>0.31169999999999998</v>
      </c>
      <c r="M3323" s="64">
        <v>0.38940000000000002</v>
      </c>
      <c r="N3323" s="6" t="s">
        <v>802</v>
      </c>
      <c r="O3323" s="5">
        <v>0.99982499999999996</v>
      </c>
      <c r="P3323" s="2">
        <v>37.574399999999997</v>
      </c>
      <c r="Q3323" s="14">
        <v>8.3705099999999998E-30</v>
      </c>
      <c r="R3323" s="2">
        <v>146.96</v>
      </c>
      <c r="S3323" s="2">
        <v>123.97</v>
      </c>
      <c r="T3323" s="2">
        <v>136.63</v>
      </c>
      <c r="U3323" s="2">
        <v>0.99979899999999999</v>
      </c>
      <c r="V3323" s="2">
        <v>36.9619</v>
      </c>
      <c r="W3323" s="14">
        <v>8.3705099999999998E-30</v>
      </c>
      <c r="X3323" s="2">
        <v>146.96</v>
      </c>
      <c r="Y3323" s="2">
        <v>0.99982499999999996</v>
      </c>
      <c r="Z3323" s="2">
        <v>37.574399999999997</v>
      </c>
      <c r="AA3323" s="14">
        <v>1.0377900000000001E-23</v>
      </c>
      <c r="AB3323" s="2">
        <v>136.63</v>
      </c>
      <c r="AC3323" s="2"/>
      <c r="AD3323" s="2">
        <v>1</v>
      </c>
      <c r="AE3323" s="2" t="s">
        <v>100</v>
      </c>
      <c r="AF3323" s="2" t="s">
        <v>17481</v>
      </c>
      <c r="AG3323" s="2" t="s">
        <v>892</v>
      </c>
      <c r="AH3323" s="2" t="s">
        <v>2631</v>
      </c>
      <c r="AI3323" s="2" t="s">
        <v>17482</v>
      </c>
      <c r="AJ3323" s="2" t="s">
        <v>17483</v>
      </c>
      <c r="AK3323" s="2">
        <v>12</v>
      </c>
      <c r="AL3323" s="2">
        <v>3</v>
      </c>
      <c r="AM3323" s="2">
        <v>-0.32384000000000002</v>
      </c>
      <c r="AN3323" s="2">
        <v>64086000</v>
      </c>
      <c r="AO3323" s="2">
        <v>64086000</v>
      </c>
      <c r="AP3323" s="2">
        <v>0</v>
      </c>
      <c r="AQ3323" s="2">
        <v>0</v>
      </c>
      <c r="AR3323" s="6" t="s">
        <v>113</v>
      </c>
      <c r="AS3323">
        <v>25916000</v>
      </c>
      <c r="AT3323">
        <v>14839000</v>
      </c>
      <c r="AU3323">
        <v>24.313801460000001</v>
      </c>
      <c r="AV3323">
        <v>24.47011908</v>
      </c>
      <c r="AW3323" s="21"/>
      <c r="AX3323" s="22"/>
      <c r="AY3323" s="22"/>
      <c r="AZ3323" s="22"/>
      <c r="BA3323" s="22" t="s">
        <v>17484</v>
      </c>
      <c r="BB3323" s="22"/>
      <c r="BC3323" s="22"/>
      <c r="BD3323" s="22"/>
      <c r="BE3323" s="22"/>
      <c r="BF3323" s="22"/>
      <c r="BG3323" s="22"/>
      <c r="BH3323" s="22"/>
      <c r="BI3323" s="22"/>
      <c r="BJ3323" s="22"/>
      <c r="BK3323" s="22"/>
      <c r="BL3323" s="22"/>
      <c r="BM3323" s="22"/>
      <c r="BN3323" s="22"/>
      <c r="BO3323" s="22"/>
      <c r="BP3323" s="22"/>
      <c r="BQ3323" s="22"/>
      <c r="BR3323" s="22"/>
      <c r="BS3323" s="22"/>
      <c r="BT3323" s="22"/>
      <c r="BU3323" s="22"/>
      <c r="BV3323" s="22"/>
      <c r="BW3323" s="22"/>
      <c r="BX3323" s="22"/>
      <c r="BY3323" s="22"/>
      <c r="BZ3323" s="22"/>
      <c r="CA3323" s="22"/>
      <c r="CB3323" s="22"/>
      <c r="CC3323" s="22"/>
      <c r="CD3323" s="22"/>
      <c r="CE3323" s="22"/>
      <c r="CF3323" s="22"/>
      <c r="CG3323" s="22"/>
      <c r="CH3323" s="22"/>
      <c r="CI3323" s="22"/>
      <c r="CJ3323" s="22"/>
      <c r="CK3323" s="22"/>
      <c r="CL3323" s="22"/>
      <c r="CM3323" s="22"/>
      <c r="CN3323" s="23"/>
    </row>
    <row r="3324" spans="1:92" x14ac:dyDescent="0.3">
      <c r="A3324" s="3">
        <v>4220</v>
      </c>
      <c r="B3324" s="5" t="s">
        <v>17485</v>
      </c>
      <c r="C3324" s="2" t="s">
        <v>17485</v>
      </c>
      <c r="D3324" s="2" t="s">
        <v>17485</v>
      </c>
      <c r="E3324" s="2" t="s">
        <v>17486</v>
      </c>
      <c r="F3324" s="2">
        <v>3605</v>
      </c>
      <c r="G3324" s="2" t="s">
        <v>17487</v>
      </c>
      <c r="H3324" s="6" t="s">
        <v>17488</v>
      </c>
      <c r="I3324" s="5">
        <v>14</v>
      </c>
      <c r="J3324" s="2" t="s">
        <v>17489</v>
      </c>
      <c r="K3324" s="64" t="s">
        <v>4009</v>
      </c>
      <c r="L3324" s="64">
        <v>0.91059999999999997</v>
      </c>
      <c r="M3324" s="64">
        <v>0.93659999999999999</v>
      </c>
      <c r="N3324" s="6" t="s">
        <v>802</v>
      </c>
      <c r="O3324" s="5">
        <v>0.95924399999999999</v>
      </c>
      <c r="P3324" s="2">
        <v>13.7174</v>
      </c>
      <c r="Q3324" s="2">
        <v>4.4732499999999998E-3</v>
      </c>
      <c r="R3324" s="2">
        <v>53.448</v>
      </c>
      <c r="S3324" s="2">
        <v>31.898</v>
      </c>
      <c r="T3324" s="2">
        <v>53.448</v>
      </c>
      <c r="U3324" s="2"/>
      <c r="V3324" s="2"/>
      <c r="W3324" s="2"/>
      <c r="X3324" s="2"/>
      <c r="Y3324" s="2">
        <v>0.95924399999999999</v>
      </c>
      <c r="Z3324" s="2">
        <v>13.7174</v>
      </c>
      <c r="AA3324" s="2">
        <v>4.4732499999999998E-3</v>
      </c>
      <c r="AB3324" s="2">
        <v>53.448</v>
      </c>
      <c r="AC3324" s="2"/>
      <c r="AD3324" s="2">
        <v>1</v>
      </c>
      <c r="AE3324" s="2" t="s">
        <v>100</v>
      </c>
      <c r="AF3324" s="2" t="s">
        <v>17490</v>
      </c>
      <c r="AG3324" s="2" t="s">
        <v>892</v>
      </c>
      <c r="AH3324" s="2" t="s">
        <v>574</v>
      </c>
      <c r="AI3324" s="2" t="s">
        <v>17491</v>
      </c>
      <c r="AJ3324" s="2" t="s">
        <v>17492</v>
      </c>
      <c r="AK3324" s="2">
        <v>7</v>
      </c>
      <c r="AL3324" s="2">
        <v>3</v>
      </c>
      <c r="AM3324" s="2">
        <v>1.3273999999999999</v>
      </c>
      <c r="AN3324" s="2">
        <v>5553400</v>
      </c>
      <c r="AO3324" s="2">
        <v>5553400</v>
      </c>
      <c r="AP3324" s="2">
        <v>0</v>
      </c>
      <c r="AQ3324" s="2">
        <v>0</v>
      </c>
      <c r="AR3324" s="6" t="s">
        <v>113</v>
      </c>
      <c r="AS3324">
        <v>0</v>
      </c>
      <c r="AT3324">
        <v>5553400</v>
      </c>
      <c r="AV3324">
        <v>22.782226990000002</v>
      </c>
      <c r="AW3324" s="21"/>
      <c r="AX3324" s="22"/>
      <c r="AY3324" s="22"/>
      <c r="AZ3324" s="22"/>
      <c r="BA3324" s="22" t="s">
        <v>17493</v>
      </c>
      <c r="BB3324" s="22"/>
      <c r="BC3324" s="22"/>
      <c r="BD3324" s="22"/>
      <c r="BE3324" s="22"/>
      <c r="BF3324" s="22"/>
      <c r="BG3324" s="22"/>
      <c r="BH3324" s="22"/>
      <c r="BI3324" s="22"/>
      <c r="BJ3324" s="22"/>
      <c r="BK3324" s="22"/>
      <c r="BL3324" s="22"/>
      <c r="BM3324" s="22"/>
      <c r="BN3324" s="22"/>
      <c r="BO3324" s="22"/>
      <c r="BP3324" s="22"/>
      <c r="BQ3324" s="22"/>
      <c r="BR3324" s="22"/>
      <c r="BS3324" s="22"/>
      <c r="BT3324" s="22"/>
      <c r="BU3324" s="22"/>
      <c r="BV3324" s="22" t="s">
        <v>17494</v>
      </c>
      <c r="BW3324" s="22"/>
      <c r="BX3324" s="22"/>
      <c r="BY3324" s="22"/>
      <c r="BZ3324" s="22"/>
      <c r="CA3324" s="22"/>
      <c r="CB3324" s="22"/>
      <c r="CC3324" s="22" t="s">
        <v>183</v>
      </c>
      <c r="CD3324" s="22"/>
      <c r="CE3324" s="22"/>
      <c r="CF3324" s="22"/>
      <c r="CG3324" s="22"/>
      <c r="CH3324" s="22"/>
      <c r="CI3324" s="22"/>
      <c r="CJ3324" s="22"/>
      <c r="CK3324" s="22"/>
      <c r="CL3324" s="22"/>
      <c r="CM3324" s="22" t="s">
        <v>124</v>
      </c>
      <c r="CN3324" s="23"/>
    </row>
    <row r="3325" spans="1:92" x14ac:dyDescent="0.3">
      <c r="A3325" s="3">
        <v>4222</v>
      </c>
      <c r="B3325" s="5" t="s">
        <v>17495</v>
      </c>
      <c r="C3325" s="2" t="s">
        <v>17495</v>
      </c>
      <c r="D3325" s="2" t="s">
        <v>17495</v>
      </c>
      <c r="E3325" s="2" t="s">
        <v>17496</v>
      </c>
      <c r="F3325" s="2">
        <v>3607</v>
      </c>
      <c r="G3325" s="2" t="s">
        <v>17497</v>
      </c>
      <c r="H3325" s="6" t="s">
        <v>17498</v>
      </c>
      <c r="I3325" s="5">
        <v>749</v>
      </c>
      <c r="J3325" s="2" t="s">
        <v>17499</v>
      </c>
      <c r="K3325" s="64" t="s">
        <v>4009</v>
      </c>
      <c r="L3325" s="64">
        <v>0.41860000000000003</v>
      </c>
      <c r="M3325" s="64">
        <v>0.43009999999999998</v>
      </c>
      <c r="N3325" s="6" t="s">
        <v>802</v>
      </c>
      <c r="O3325" s="5">
        <v>1</v>
      </c>
      <c r="P3325" s="2">
        <v>107.25700000000001</v>
      </c>
      <c r="Q3325" s="14">
        <v>2.8322899999999999E-5</v>
      </c>
      <c r="R3325" s="2">
        <v>116.75</v>
      </c>
      <c r="S3325" s="2">
        <v>64.010000000000005</v>
      </c>
      <c r="T3325" s="2">
        <v>116.75</v>
      </c>
      <c r="U3325" s="2"/>
      <c r="V3325" s="2"/>
      <c r="W3325" s="2"/>
      <c r="X3325" s="2"/>
      <c r="Y3325" s="2">
        <v>1</v>
      </c>
      <c r="Z3325" s="2">
        <v>107.25700000000001</v>
      </c>
      <c r="AA3325" s="14">
        <v>2.8322899999999999E-5</v>
      </c>
      <c r="AB3325" s="2">
        <v>116.75</v>
      </c>
      <c r="AC3325" s="2"/>
      <c r="AD3325" s="2">
        <v>1</v>
      </c>
      <c r="AE3325" s="2" t="s">
        <v>100</v>
      </c>
      <c r="AF3325" s="2" t="s">
        <v>17500</v>
      </c>
      <c r="AG3325" s="2" t="s">
        <v>892</v>
      </c>
      <c r="AH3325" s="2" t="s">
        <v>5950</v>
      </c>
      <c r="AI3325" s="2" t="s">
        <v>17501</v>
      </c>
      <c r="AJ3325" s="2" t="s">
        <v>17502</v>
      </c>
      <c r="AK3325" s="2">
        <v>3</v>
      </c>
      <c r="AL3325" s="2">
        <v>3</v>
      </c>
      <c r="AM3325" s="2">
        <v>0.44984000000000002</v>
      </c>
      <c r="AN3325" s="2">
        <v>24847000</v>
      </c>
      <c r="AO3325" s="2">
        <v>24847000</v>
      </c>
      <c r="AP3325" s="2">
        <v>0</v>
      </c>
      <c r="AQ3325" s="2">
        <v>0</v>
      </c>
      <c r="AR3325" s="6" t="s">
        <v>113</v>
      </c>
      <c r="AS3325">
        <v>0</v>
      </c>
      <c r="AT3325">
        <v>24847000</v>
      </c>
      <c r="AV3325">
        <v>25.258097410000001</v>
      </c>
      <c r="AW3325" s="21"/>
      <c r="AX3325" s="22"/>
      <c r="AY3325" s="22"/>
      <c r="AZ3325" s="22"/>
      <c r="BA3325" s="22" t="s">
        <v>17503</v>
      </c>
      <c r="BB3325" s="22"/>
      <c r="BC3325" s="22"/>
      <c r="BD3325" s="22"/>
      <c r="BE3325" s="22"/>
      <c r="BF3325" s="22"/>
      <c r="BG3325" s="22"/>
      <c r="BH3325" s="22"/>
      <c r="BI3325" s="22"/>
      <c r="BJ3325" s="22"/>
      <c r="BK3325" s="22"/>
      <c r="BL3325" s="22"/>
      <c r="BM3325" s="22"/>
      <c r="BN3325" s="22"/>
      <c r="BO3325" s="22"/>
      <c r="BP3325" s="22"/>
      <c r="BQ3325" s="22"/>
      <c r="BR3325" s="22"/>
      <c r="BS3325" s="22"/>
      <c r="BT3325" s="22"/>
      <c r="BU3325" s="22"/>
      <c r="BV3325" s="22"/>
      <c r="BW3325" s="22"/>
      <c r="BX3325" s="22"/>
      <c r="BY3325" s="22"/>
      <c r="BZ3325" s="22"/>
      <c r="CA3325" s="22"/>
      <c r="CB3325" s="22"/>
      <c r="CC3325" s="22" t="s">
        <v>183</v>
      </c>
      <c r="CD3325" s="22"/>
      <c r="CE3325" s="22"/>
      <c r="CF3325" s="22"/>
      <c r="CG3325" s="22"/>
      <c r="CH3325" s="22"/>
      <c r="CI3325" s="22"/>
      <c r="CJ3325" s="22"/>
      <c r="CK3325" s="22"/>
      <c r="CL3325" s="22"/>
      <c r="CM3325" s="22"/>
      <c r="CN3325" s="23"/>
    </row>
    <row r="3326" spans="1:92" x14ac:dyDescent="0.3">
      <c r="A3326" s="3">
        <v>4223</v>
      </c>
      <c r="B3326" s="5" t="s">
        <v>17504</v>
      </c>
      <c r="C3326" s="2" t="s">
        <v>17504</v>
      </c>
      <c r="D3326" s="2" t="s">
        <v>17504</v>
      </c>
      <c r="E3326" s="2" t="s">
        <v>17505</v>
      </c>
      <c r="F3326" s="2">
        <v>3610</v>
      </c>
      <c r="G3326" s="2" t="s">
        <v>17506</v>
      </c>
      <c r="H3326" s="6" t="s">
        <v>17507</v>
      </c>
      <c r="I3326" s="5">
        <v>838</v>
      </c>
      <c r="J3326" s="2" t="s">
        <v>17508</v>
      </c>
      <c r="K3326" s="64" t="s">
        <v>4009</v>
      </c>
      <c r="L3326" s="64">
        <v>0.4541</v>
      </c>
      <c r="M3326" s="64">
        <v>0.59989999999999999</v>
      </c>
      <c r="N3326" s="6" t="s">
        <v>802</v>
      </c>
      <c r="O3326" s="5">
        <v>1</v>
      </c>
      <c r="P3326" s="2">
        <v>49.942</v>
      </c>
      <c r="Q3326" s="14">
        <v>4.3552899999999998E-9</v>
      </c>
      <c r="R3326" s="2">
        <v>90.322999999999993</v>
      </c>
      <c r="S3326" s="2">
        <v>81.777000000000001</v>
      </c>
      <c r="T3326" s="2">
        <v>49.942</v>
      </c>
      <c r="U3326" s="2">
        <v>1</v>
      </c>
      <c r="V3326" s="2">
        <v>85.097300000000004</v>
      </c>
      <c r="W3326" s="14">
        <v>4.3552899999999998E-9</v>
      </c>
      <c r="X3326" s="2">
        <v>90.322999999999993</v>
      </c>
      <c r="Y3326" s="2">
        <v>1</v>
      </c>
      <c r="Z3326" s="2">
        <v>49.942</v>
      </c>
      <c r="AA3326" s="2">
        <v>1.2932300000000001E-4</v>
      </c>
      <c r="AB3326" s="2">
        <v>49.942</v>
      </c>
      <c r="AC3326" s="2"/>
      <c r="AD3326" s="2">
        <v>1</v>
      </c>
      <c r="AE3326" s="2" t="s">
        <v>100</v>
      </c>
      <c r="AF3326" s="2" t="s">
        <v>17509</v>
      </c>
      <c r="AG3326" s="2" t="s">
        <v>892</v>
      </c>
      <c r="AH3326" s="2" t="s">
        <v>221</v>
      </c>
      <c r="AI3326" s="2" t="s">
        <v>17510</v>
      </c>
      <c r="AJ3326" s="2" t="s">
        <v>17511</v>
      </c>
      <c r="AK3326" s="2">
        <v>27</v>
      </c>
      <c r="AL3326" s="2">
        <v>5</v>
      </c>
      <c r="AM3326" s="2">
        <v>9.3035999999999994E-2</v>
      </c>
      <c r="AN3326" s="2">
        <v>6034900</v>
      </c>
      <c r="AO3326" s="2">
        <v>6034900</v>
      </c>
      <c r="AP3326" s="2">
        <v>0</v>
      </c>
      <c r="AQ3326" s="2">
        <v>0</v>
      </c>
      <c r="AR3326" s="6" t="s">
        <v>113</v>
      </c>
      <c r="AS3326">
        <v>4752700</v>
      </c>
      <c r="AT3326">
        <v>1282200</v>
      </c>
      <c r="AU3326">
        <v>22.085931840000001</v>
      </c>
      <c r="AV3326">
        <v>20.522011160000002</v>
      </c>
      <c r="AW3326" s="21"/>
      <c r="AX3326" s="22"/>
      <c r="AY3326" s="22"/>
      <c r="AZ3326" s="22"/>
      <c r="BA3326" s="22" t="s">
        <v>17512</v>
      </c>
      <c r="BB3326" s="22"/>
      <c r="BC3326" s="22"/>
      <c r="BD3326" s="22"/>
      <c r="BE3326" s="22"/>
      <c r="BF3326" s="22"/>
      <c r="BG3326" s="22"/>
      <c r="BH3326" s="22"/>
      <c r="BI3326" s="22"/>
      <c r="BJ3326" s="22"/>
      <c r="BK3326" s="22"/>
      <c r="BL3326" s="22"/>
      <c r="BM3326" s="22"/>
      <c r="BN3326" s="22"/>
      <c r="BO3326" s="22"/>
      <c r="BP3326" s="22"/>
      <c r="BQ3326" s="22"/>
      <c r="BR3326" s="22"/>
      <c r="BS3326" s="22"/>
      <c r="BT3326" s="22"/>
      <c r="BU3326" s="22"/>
      <c r="BV3326" s="22"/>
      <c r="BW3326" s="22"/>
      <c r="BX3326" s="22"/>
      <c r="BY3326" s="22"/>
      <c r="BZ3326" s="22"/>
      <c r="CA3326" s="22"/>
      <c r="CB3326" s="22"/>
      <c r="CC3326" s="22" t="s">
        <v>183</v>
      </c>
      <c r="CD3326" s="22"/>
      <c r="CE3326" s="22"/>
      <c r="CF3326" s="22"/>
      <c r="CG3326" s="22"/>
      <c r="CH3326" s="22"/>
      <c r="CI3326" s="22"/>
      <c r="CJ3326" s="22"/>
      <c r="CK3326" s="22"/>
      <c r="CL3326" s="22"/>
      <c r="CM3326" s="22"/>
      <c r="CN3326" s="23"/>
    </row>
    <row r="3327" spans="1:92" x14ac:dyDescent="0.3">
      <c r="A3327" s="3">
        <v>4224</v>
      </c>
      <c r="B3327" s="5" t="s">
        <v>17513</v>
      </c>
      <c r="C3327" s="2" t="s">
        <v>17513</v>
      </c>
      <c r="D3327" s="2" t="s">
        <v>17513</v>
      </c>
      <c r="E3327" s="2" t="s">
        <v>17514</v>
      </c>
      <c r="F3327" s="2">
        <v>3611</v>
      </c>
      <c r="G3327" s="2" t="s">
        <v>17515</v>
      </c>
      <c r="H3327" s="6" t="s">
        <v>17516</v>
      </c>
      <c r="I3327" s="5">
        <v>210</v>
      </c>
      <c r="J3327" s="2" t="s">
        <v>17517</v>
      </c>
      <c r="K3327" s="64" t="s">
        <v>4009</v>
      </c>
      <c r="L3327" s="64">
        <v>0.26800000000000002</v>
      </c>
      <c r="M3327" s="64">
        <v>0.40550000000000003</v>
      </c>
      <c r="N3327" s="6" t="s">
        <v>802</v>
      </c>
      <c r="O3327" s="5">
        <v>1</v>
      </c>
      <c r="P3327" s="2">
        <v>50.155099999999997</v>
      </c>
      <c r="Q3327" s="2">
        <v>4.5374200000000003E-3</v>
      </c>
      <c r="R3327" s="2">
        <v>50.155000000000001</v>
      </c>
      <c r="S3327" s="2">
        <v>45.076000000000001</v>
      </c>
      <c r="T3327" s="2">
        <v>50.155000000000001</v>
      </c>
      <c r="U3327" s="2"/>
      <c r="V3327" s="2"/>
      <c r="W3327" s="2"/>
      <c r="X3327" s="2"/>
      <c r="Y3327" s="2">
        <v>1</v>
      </c>
      <c r="Z3327" s="2">
        <v>50.155099999999997</v>
      </c>
      <c r="AA3327" s="2">
        <v>4.5374200000000003E-3</v>
      </c>
      <c r="AB3327" s="2">
        <v>50.155000000000001</v>
      </c>
      <c r="AC3327" s="2"/>
      <c r="AD3327" s="2">
        <v>1</v>
      </c>
      <c r="AE3327" s="2" t="s">
        <v>100</v>
      </c>
      <c r="AF3327" s="2" t="s">
        <v>17518</v>
      </c>
      <c r="AG3327" s="2" t="s">
        <v>892</v>
      </c>
      <c r="AH3327" s="2" t="s">
        <v>12395</v>
      </c>
      <c r="AI3327" s="2" t="s">
        <v>17519</v>
      </c>
      <c r="AJ3327" s="2" t="s">
        <v>17520</v>
      </c>
      <c r="AK3327" s="2">
        <v>11</v>
      </c>
      <c r="AL3327" s="2">
        <v>3</v>
      </c>
      <c r="AM3327" s="2">
        <v>-0.56903000000000004</v>
      </c>
      <c r="AN3327" s="2">
        <v>639210</v>
      </c>
      <c r="AO3327" s="2">
        <v>639210</v>
      </c>
      <c r="AP3327" s="2">
        <v>0</v>
      </c>
      <c r="AQ3327" s="2">
        <v>0</v>
      </c>
      <c r="AR3327" s="6" t="s">
        <v>113</v>
      </c>
      <c r="AS3327">
        <v>0</v>
      </c>
      <c r="AT3327">
        <v>639210</v>
      </c>
      <c r="AV3327">
        <v>19.346505570000001</v>
      </c>
      <c r="AW3327" s="21"/>
      <c r="AX3327" s="22"/>
      <c r="AY3327" s="22"/>
      <c r="AZ3327" s="22"/>
      <c r="BA3327" s="22"/>
      <c r="BB3327" s="22"/>
      <c r="BC3327" s="22"/>
      <c r="BD3327" s="22"/>
      <c r="BE3327" s="22"/>
      <c r="BF3327" s="22"/>
      <c r="BG3327" s="22"/>
      <c r="BH3327" s="22"/>
      <c r="BI3327" s="22"/>
      <c r="BJ3327" s="22"/>
      <c r="BK3327" s="22"/>
      <c r="BL3327" s="22"/>
      <c r="BM3327" s="22"/>
      <c r="BN3327" s="22"/>
      <c r="BO3327" s="22"/>
      <c r="BP3327" s="22"/>
      <c r="BQ3327" s="22"/>
      <c r="BR3327" s="22"/>
      <c r="BS3327" s="22"/>
      <c r="BT3327" s="22"/>
      <c r="BU3327" s="22"/>
      <c r="BV3327" s="22"/>
      <c r="BW3327" s="22"/>
      <c r="BX3327" s="22"/>
      <c r="BY3327" s="22"/>
      <c r="BZ3327" s="22"/>
      <c r="CA3327" s="22"/>
      <c r="CB3327" s="22"/>
      <c r="CC3327" s="22"/>
      <c r="CD3327" s="22"/>
      <c r="CE3327" s="22"/>
      <c r="CF3327" s="22"/>
      <c r="CG3327" s="22"/>
      <c r="CH3327" s="22"/>
      <c r="CI3327" s="22"/>
      <c r="CJ3327" s="22"/>
      <c r="CK3327" s="22"/>
      <c r="CL3327" s="22"/>
      <c r="CM3327" s="22"/>
      <c r="CN3327" s="23"/>
    </row>
    <row r="3328" spans="1:92" x14ac:dyDescent="0.3">
      <c r="A3328" s="3">
        <v>4226</v>
      </c>
      <c r="B3328" s="5" t="s">
        <v>17521</v>
      </c>
      <c r="C3328" s="2" t="s">
        <v>17521</v>
      </c>
      <c r="D3328" s="2" t="s">
        <v>17521</v>
      </c>
      <c r="E3328" s="2" t="s">
        <v>17522</v>
      </c>
      <c r="F3328" s="2">
        <v>3615</v>
      </c>
      <c r="G3328" s="2" t="s">
        <v>17523</v>
      </c>
      <c r="H3328" s="6" t="s">
        <v>17524</v>
      </c>
      <c r="I3328" s="5">
        <v>32</v>
      </c>
      <c r="J3328" s="2" t="s">
        <v>17525</v>
      </c>
      <c r="K3328" s="64" t="s">
        <v>4009</v>
      </c>
      <c r="L3328" s="64">
        <v>0.62270000000000003</v>
      </c>
      <c r="M3328" s="64">
        <v>0.45939999999999998</v>
      </c>
      <c r="N3328" s="6" t="s">
        <v>802</v>
      </c>
      <c r="O3328" s="5">
        <v>0.98062300000000002</v>
      </c>
      <c r="P3328" s="2">
        <v>17.0425</v>
      </c>
      <c r="Q3328" s="14">
        <v>5.5936499999999998E-7</v>
      </c>
      <c r="R3328" s="2">
        <v>65.736000000000004</v>
      </c>
      <c r="S3328" s="2">
        <v>60.973999999999997</v>
      </c>
      <c r="T3328" s="2">
        <v>65.736000000000004</v>
      </c>
      <c r="U3328" s="2">
        <v>0.98062300000000002</v>
      </c>
      <c r="V3328" s="2">
        <v>17.0425</v>
      </c>
      <c r="W3328" s="14">
        <v>5.5936499999999998E-7</v>
      </c>
      <c r="X3328" s="2">
        <v>65.736000000000004</v>
      </c>
      <c r="Y3328" s="2"/>
      <c r="Z3328" s="2"/>
      <c r="AA3328" s="2"/>
      <c r="AB3328" s="2"/>
      <c r="AC3328" s="2"/>
      <c r="AD3328" s="2">
        <v>1</v>
      </c>
      <c r="AE3328" s="2" t="s">
        <v>100</v>
      </c>
      <c r="AF3328" s="2" t="s">
        <v>17526</v>
      </c>
      <c r="AG3328" s="2" t="s">
        <v>892</v>
      </c>
      <c r="AH3328" s="2" t="s">
        <v>841</v>
      </c>
      <c r="AI3328" s="2" t="s">
        <v>17527</v>
      </c>
      <c r="AJ3328" s="2" t="s">
        <v>17528</v>
      </c>
      <c r="AK3328" s="2">
        <v>20</v>
      </c>
      <c r="AL3328" s="2">
        <v>4</v>
      </c>
      <c r="AM3328" s="2">
        <v>0.37089</v>
      </c>
      <c r="AN3328" s="2">
        <v>1106700</v>
      </c>
      <c r="AO3328" s="2">
        <v>1106700</v>
      </c>
      <c r="AP3328" s="2">
        <v>0</v>
      </c>
      <c r="AQ3328" s="2">
        <v>0</v>
      </c>
      <c r="AR3328" s="6" t="s">
        <v>113</v>
      </c>
      <c r="AS3328">
        <v>1106700</v>
      </c>
      <c r="AT3328">
        <v>0</v>
      </c>
      <c r="AU3328">
        <v>20.023172280000001</v>
      </c>
      <c r="AW3328" s="21"/>
      <c r="AX3328" s="22"/>
      <c r="AY3328" s="22"/>
      <c r="AZ3328" s="22"/>
      <c r="BA3328" s="22" t="s">
        <v>17529</v>
      </c>
      <c r="BB3328" s="22"/>
      <c r="BC3328" s="22"/>
      <c r="BD3328" s="22"/>
      <c r="BE3328" s="22"/>
      <c r="BF3328" s="22"/>
      <c r="BG3328" s="22"/>
      <c r="BH3328" s="22"/>
      <c r="BI3328" s="22"/>
      <c r="BJ3328" s="22"/>
      <c r="BK3328" s="22"/>
      <c r="BL3328" s="22"/>
      <c r="BM3328" s="22"/>
      <c r="BN3328" s="22"/>
      <c r="BO3328" s="22"/>
      <c r="BP3328" s="22"/>
      <c r="BQ3328" s="22"/>
      <c r="BR3328" s="22"/>
      <c r="BS3328" s="22"/>
      <c r="BT3328" s="22"/>
      <c r="BU3328" s="22"/>
      <c r="BV3328" s="22"/>
      <c r="BW3328" s="22"/>
      <c r="BX3328" s="22"/>
      <c r="BY3328" s="22"/>
      <c r="BZ3328" s="22"/>
      <c r="CA3328" s="22"/>
      <c r="CB3328" s="22"/>
      <c r="CC3328" s="22"/>
      <c r="CD3328" s="22"/>
      <c r="CE3328" s="22"/>
      <c r="CF3328" s="22"/>
      <c r="CG3328" s="22"/>
      <c r="CH3328" s="22"/>
      <c r="CI3328" s="22"/>
      <c r="CJ3328" s="22"/>
      <c r="CK3328" s="22"/>
      <c r="CL3328" s="22"/>
      <c r="CM3328" s="22"/>
      <c r="CN3328" s="23"/>
    </row>
    <row r="3329" spans="1:92" x14ac:dyDescent="0.3">
      <c r="A3329" s="3">
        <v>4227</v>
      </c>
      <c r="B3329" s="5" t="s">
        <v>17530</v>
      </c>
      <c r="C3329" s="2" t="s">
        <v>17530</v>
      </c>
      <c r="D3329" s="2" t="s">
        <v>17530</v>
      </c>
      <c r="E3329" s="2" t="s">
        <v>17531</v>
      </c>
      <c r="F3329" s="2">
        <v>3621</v>
      </c>
      <c r="G3329" s="2" t="s">
        <v>17532</v>
      </c>
      <c r="H3329" s="6" t="s">
        <v>17533</v>
      </c>
      <c r="I3329" s="5">
        <v>234</v>
      </c>
      <c r="J3329" s="2" t="s">
        <v>17534</v>
      </c>
      <c r="K3329" s="64" t="s">
        <v>4009</v>
      </c>
      <c r="L3329" s="64">
        <v>0.18229999999999999</v>
      </c>
      <c r="M3329" s="64">
        <v>0.37109999999999999</v>
      </c>
      <c r="N3329" s="6" t="s">
        <v>802</v>
      </c>
      <c r="O3329" s="5">
        <v>1</v>
      </c>
      <c r="P3329" s="2">
        <v>111.167</v>
      </c>
      <c r="Q3329" s="2">
        <v>5.2450200000000004E-3</v>
      </c>
      <c r="R3329" s="2">
        <v>113.26</v>
      </c>
      <c r="S3329" s="2">
        <v>66.885000000000005</v>
      </c>
      <c r="T3329" s="2">
        <v>111.17</v>
      </c>
      <c r="U3329" s="2">
        <v>1</v>
      </c>
      <c r="V3329" s="2">
        <v>111.167</v>
      </c>
      <c r="W3329" s="2">
        <v>5.2450200000000004E-3</v>
      </c>
      <c r="X3329" s="2">
        <v>113.26</v>
      </c>
      <c r="Y3329" s="2"/>
      <c r="Z3329" s="2"/>
      <c r="AA3329" s="2"/>
      <c r="AB3329" s="2"/>
      <c r="AC3329" s="2"/>
      <c r="AD3329" s="2">
        <v>1</v>
      </c>
      <c r="AE3329" s="2" t="s">
        <v>100</v>
      </c>
      <c r="AF3329" s="2" t="s">
        <v>17535</v>
      </c>
      <c r="AG3329" s="2" t="s">
        <v>892</v>
      </c>
      <c r="AH3329" s="2" t="s">
        <v>2903</v>
      </c>
      <c r="AI3329" s="2" t="s">
        <v>17536</v>
      </c>
      <c r="AJ3329" s="2" t="s">
        <v>17537</v>
      </c>
      <c r="AK3329" s="2">
        <v>9</v>
      </c>
      <c r="AL3329" s="2">
        <v>2</v>
      </c>
      <c r="AM3329" s="2">
        <v>0.95628000000000002</v>
      </c>
      <c r="AN3329" s="2">
        <v>16864000</v>
      </c>
      <c r="AO3329" s="2">
        <v>16864000</v>
      </c>
      <c r="AP3329" s="2">
        <v>0</v>
      </c>
      <c r="AQ3329" s="2">
        <v>0</v>
      </c>
      <c r="AR3329" s="6" t="s">
        <v>113</v>
      </c>
      <c r="AS3329">
        <v>16864000</v>
      </c>
      <c r="AT3329">
        <v>0</v>
      </c>
      <c r="AU3329">
        <v>23.723727660000002</v>
      </c>
      <c r="AW3329" s="21"/>
      <c r="AX3329" s="22"/>
      <c r="AY3329" s="22"/>
      <c r="AZ3329" s="22"/>
      <c r="BA3329" s="22" t="s">
        <v>17538</v>
      </c>
      <c r="BB3329" s="22"/>
      <c r="BC3329" s="22"/>
      <c r="BD3329" s="22"/>
      <c r="BE3329" s="22"/>
      <c r="BF3329" s="22"/>
      <c r="BG3329" s="22"/>
      <c r="BH3329" s="22"/>
      <c r="BI3329" s="22"/>
      <c r="BJ3329" s="22"/>
      <c r="BK3329" s="22"/>
      <c r="BL3329" s="22"/>
      <c r="BM3329" s="22"/>
      <c r="BN3329" s="22"/>
      <c r="BO3329" s="22"/>
      <c r="BP3329" s="22"/>
      <c r="BQ3329" s="22"/>
      <c r="BR3329" s="22"/>
      <c r="BS3329" s="22"/>
      <c r="BT3329" s="22"/>
      <c r="BU3329" s="22"/>
      <c r="BV3329" s="22"/>
      <c r="BW3329" s="22"/>
      <c r="BX3329" s="22"/>
      <c r="BY3329" s="22"/>
      <c r="BZ3329" s="22"/>
      <c r="CA3329" s="22"/>
      <c r="CB3329" s="22"/>
      <c r="CC3329" s="22"/>
      <c r="CD3329" s="22"/>
      <c r="CE3329" s="22"/>
      <c r="CF3329" s="22"/>
      <c r="CG3329" s="22"/>
      <c r="CH3329" s="22"/>
      <c r="CI3329" s="22"/>
      <c r="CJ3329" s="22"/>
      <c r="CK3329" s="22"/>
      <c r="CL3329" s="22"/>
      <c r="CM3329" s="22"/>
      <c r="CN3329" s="23"/>
    </row>
    <row r="3330" spans="1:92" x14ac:dyDescent="0.3">
      <c r="A3330" s="3">
        <v>4231</v>
      </c>
      <c r="B3330" s="5" t="s">
        <v>17539</v>
      </c>
      <c r="C3330" s="2" t="s">
        <v>17539</v>
      </c>
      <c r="D3330" s="2" t="s">
        <v>17539</v>
      </c>
      <c r="E3330" s="2" t="s">
        <v>17540</v>
      </c>
      <c r="F3330" s="2">
        <v>3625</v>
      </c>
      <c r="G3330" s="2" t="s">
        <v>17541</v>
      </c>
      <c r="H3330" s="6" t="s">
        <v>17542</v>
      </c>
      <c r="I3330" s="5">
        <v>66</v>
      </c>
      <c r="J3330" s="2" t="s">
        <v>17543</v>
      </c>
      <c r="K3330" s="64" t="s">
        <v>4009</v>
      </c>
      <c r="L3330" s="64">
        <v>0.60429999999999995</v>
      </c>
      <c r="M3330" s="64">
        <v>0.83040000000000003</v>
      </c>
      <c r="N3330" s="6" t="s">
        <v>802</v>
      </c>
      <c r="O3330" s="5">
        <v>0.65540500000000002</v>
      </c>
      <c r="P3330" s="2">
        <v>2.7919999999999998</v>
      </c>
      <c r="Q3330" s="14">
        <v>3.48474E-11</v>
      </c>
      <c r="R3330" s="2">
        <v>116.54</v>
      </c>
      <c r="S3330" s="2">
        <v>83.31</v>
      </c>
      <c r="T3330" s="2">
        <v>83.313999999999993</v>
      </c>
      <c r="U3330" s="2"/>
      <c r="V3330" s="2"/>
      <c r="W3330" s="2"/>
      <c r="X3330" s="2"/>
      <c r="Y3330" s="2">
        <v>0.65540500000000002</v>
      </c>
      <c r="Z3330" s="2">
        <v>2.7919999999999998</v>
      </c>
      <c r="AA3330" s="14">
        <v>3.48474E-11</v>
      </c>
      <c r="AB3330" s="2">
        <v>116.54</v>
      </c>
      <c r="AC3330" s="2"/>
      <c r="AD3330" s="2">
        <v>1</v>
      </c>
      <c r="AE3330" s="2" t="s">
        <v>100</v>
      </c>
      <c r="AF3330" s="2" t="s">
        <v>17544</v>
      </c>
      <c r="AG3330" s="2" t="s">
        <v>2789</v>
      </c>
      <c r="AH3330" s="2" t="s">
        <v>505</v>
      </c>
      <c r="AI3330" s="2" t="s">
        <v>17545</v>
      </c>
      <c r="AJ3330" s="2" t="s">
        <v>17546</v>
      </c>
      <c r="AK3330" s="2">
        <v>14</v>
      </c>
      <c r="AL3330" s="2">
        <v>3</v>
      </c>
      <c r="AM3330" s="2">
        <v>-0.21117</v>
      </c>
      <c r="AN3330" s="2">
        <v>48480000</v>
      </c>
      <c r="AO3330" s="2">
        <v>48480000</v>
      </c>
      <c r="AP3330" s="2">
        <v>0</v>
      </c>
      <c r="AQ3330" s="2">
        <v>0</v>
      </c>
      <c r="AR3330" s="6" t="s">
        <v>113</v>
      </c>
      <c r="AS3330">
        <v>0</v>
      </c>
      <c r="AT3330">
        <v>39780000</v>
      </c>
      <c r="AV3330">
        <v>25.97165291</v>
      </c>
      <c r="AW3330" s="21"/>
      <c r="AX3330" s="22"/>
      <c r="AY3330" s="22"/>
      <c r="AZ3330" s="22"/>
      <c r="BA3330" s="22" t="s">
        <v>17547</v>
      </c>
      <c r="BB3330" s="22"/>
      <c r="BC3330" s="22" t="s">
        <v>12289</v>
      </c>
      <c r="BD3330" s="22"/>
      <c r="BE3330" s="22"/>
      <c r="BF3330" s="22"/>
      <c r="BG3330" s="22"/>
      <c r="BH3330" s="22"/>
      <c r="BI3330" s="22"/>
      <c r="BJ3330" s="22"/>
      <c r="BK3330" s="22"/>
      <c r="BL3330" s="22"/>
      <c r="BM3330" s="22"/>
      <c r="BN3330" s="22"/>
      <c r="BO3330" s="22"/>
      <c r="BP3330" s="22"/>
      <c r="BQ3330" s="22"/>
      <c r="BR3330" s="22"/>
      <c r="BS3330" s="22"/>
      <c r="BT3330" s="22"/>
      <c r="BU3330" s="22"/>
      <c r="BV3330" s="22"/>
      <c r="BW3330" s="22"/>
      <c r="BX3330" s="22"/>
      <c r="BY3330" s="22"/>
      <c r="BZ3330" s="22"/>
      <c r="CA3330" s="22"/>
      <c r="CB3330" s="22"/>
      <c r="CC3330" s="22"/>
      <c r="CD3330" s="22"/>
      <c r="CE3330" s="22"/>
      <c r="CF3330" s="22"/>
      <c r="CG3330" s="22"/>
      <c r="CH3330" s="22"/>
      <c r="CI3330" s="22"/>
      <c r="CJ3330" s="22"/>
      <c r="CK3330" s="22"/>
      <c r="CL3330" s="22"/>
      <c r="CM3330" s="22"/>
      <c r="CN3330" s="23"/>
    </row>
    <row r="3331" spans="1:92" x14ac:dyDescent="0.3">
      <c r="A3331" s="3">
        <v>4232</v>
      </c>
      <c r="B3331" s="5" t="s">
        <v>17539</v>
      </c>
      <c r="C3331" s="2" t="s">
        <v>17539</v>
      </c>
      <c r="D3331" s="2" t="s">
        <v>17539</v>
      </c>
      <c r="E3331" s="2" t="s">
        <v>17540</v>
      </c>
      <c r="F3331" s="2">
        <v>3625</v>
      </c>
      <c r="G3331" s="2" t="s">
        <v>17541</v>
      </c>
      <c r="H3331" s="6" t="s">
        <v>17542</v>
      </c>
      <c r="I3331" s="5">
        <v>31</v>
      </c>
      <c r="J3331" s="2" t="s">
        <v>17548</v>
      </c>
      <c r="K3331" s="64" t="s">
        <v>4009</v>
      </c>
      <c r="L3331" s="64">
        <v>0.88529999999999998</v>
      </c>
      <c r="M3331" s="64">
        <v>0.91879999999999995</v>
      </c>
      <c r="N3331" s="6" t="s">
        <v>802</v>
      </c>
      <c r="O3331" s="5">
        <v>0.92064800000000002</v>
      </c>
      <c r="P3331" s="2">
        <v>10.645300000000001</v>
      </c>
      <c r="Q3331" s="14">
        <v>1.1817100000000001E-7</v>
      </c>
      <c r="R3331" s="2">
        <v>113.24</v>
      </c>
      <c r="S3331" s="2">
        <v>87.802999999999997</v>
      </c>
      <c r="T3331" s="2">
        <v>93.959000000000003</v>
      </c>
      <c r="U3331" s="2">
        <v>0.90093400000000001</v>
      </c>
      <c r="V3331" s="2">
        <v>9.5876699999999992</v>
      </c>
      <c r="W3331" s="2">
        <v>3.1033299999999998E-4</v>
      </c>
      <c r="X3331" s="2">
        <v>95.400999999999996</v>
      </c>
      <c r="Y3331" s="2">
        <v>0.92064800000000002</v>
      </c>
      <c r="Z3331" s="2">
        <v>10.645300000000001</v>
      </c>
      <c r="AA3331" s="14">
        <v>1.1817100000000001E-7</v>
      </c>
      <c r="AB3331" s="2">
        <v>113.24</v>
      </c>
      <c r="AC3331" s="2"/>
      <c r="AD3331" s="2">
        <v>1</v>
      </c>
      <c r="AE3331" s="2" t="s">
        <v>100</v>
      </c>
      <c r="AF3331" s="2" t="s">
        <v>17549</v>
      </c>
      <c r="AG3331" s="2" t="s">
        <v>892</v>
      </c>
      <c r="AH3331" s="2" t="s">
        <v>14212</v>
      </c>
      <c r="AI3331" s="2" t="s">
        <v>17550</v>
      </c>
      <c r="AJ3331" s="2" t="s">
        <v>17551</v>
      </c>
      <c r="AK3331" s="2">
        <v>11</v>
      </c>
      <c r="AL3331" s="2">
        <v>3</v>
      </c>
      <c r="AM3331" s="2">
        <v>-0.26884000000000002</v>
      </c>
      <c r="AN3331" s="2">
        <v>77250000</v>
      </c>
      <c r="AO3331" s="2">
        <v>77250000</v>
      </c>
      <c r="AP3331" s="2">
        <v>0</v>
      </c>
      <c r="AQ3331" s="2">
        <v>0</v>
      </c>
      <c r="AR3331" s="6" t="s">
        <v>113</v>
      </c>
      <c r="AS3331">
        <v>24864000</v>
      </c>
      <c r="AT3331">
        <v>46002000</v>
      </c>
      <c r="AU3331">
        <v>24.20536439</v>
      </c>
      <c r="AV3331">
        <v>26.177342159999998</v>
      </c>
      <c r="AW3331" s="21"/>
      <c r="AX3331" s="22"/>
      <c r="AY3331" s="22"/>
      <c r="AZ3331" s="22"/>
      <c r="BA3331" s="22" t="s">
        <v>17547</v>
      </c>
      <c r="BB3331" s="22"/>
      <c r="BC3331" s="22"/>
      <c r="BD3331" s="22"/>
      <c r="BE3331" s="22"/>
      <c r="BF3331" s="22"/>
      <c r="BG3331" s="22"/>
      <c r="BH3331" s="22"/>
      <c r="BI3331" s="22"/>
      <c r="BJ3331" s="22"/>
      <c r="BK3331" s="22"/>
      <c r="BL3331" s="22"/>
      <c r="BM3331" s="22"/>
      <c r="BN3331" s="22"/>
      <c r="BO3331" s="22"/>
      <c r="BP3331" s="22"/>
      <c r="BQ3331" s="22"/>
      <c r="BR3331" s="22"/>
      <c r="BS3331" s="22"/>
      <c r="BT3331" s="22"/>
      <c r="BU3331" s="22"/>
      <c r="BV3331" s="22"/>
      <c r="BW3331" s="22"/>
      <c r="BX3331" s="22"/>
      <c r="BY3331" s="22"/>
      <c r="BZ3331" s="22"/>
      <c r="CA3331" s="22"/>
      <c r="CB3331" s="22"/>
      <c r="CC3331" s="22"/>
      <c r="CD3331" s="22"/>
      <c r="CE3331" s="22"/>
      <c r="CF3331" s="22"/>
      <c r="CG3331" s="22"/>
      <c r="CH3331" s="22"/>
      <c r="CI3331" s="22"/>
      <c r="CJ3331" s="22"/>
      <c r="CK3331" s="22"/>
      <c r="CL3331" s="22"/>
      <c r="CM3331" s="22"/>
      <c r="CN3331" s="23"/>
    </row>
    <row r="3332" spans="1:92" x14ac:dyDescent="0.3">
      <c r="A3332" s="3">
        <v>4234</v>
      </c>
      <c r="B3332" s="5" t="s">
        <v>17552</v>
      </c>
      <c r="C3332" s="2" t="s">
        <v>17552</v>
      </c>
      <c r="D3332" s="2" t="s">
        <v>17552</v>
      </c>
      <c r="E3332" s="2" t="s">
        <v>17553</v>
      </c>
      <c r="F3332" s="2">
        <v>3629</v>
      </c>
      <c r="G3332" s="2" t="s">
        <v>17554</v>
      </c>
      <c r="H3332" s="6" t="s">
        <v>17555</v>
      </c>
      <c r="I3332" s="5">
        <v>755</v>
      </c>
      <c r="J3332" s="2" t="s">
        <v>17556</v>
      </c>
      <c r="K3332" s="64" t="s">
        <v>4009</v>
      </c>
      <c r="L3332" s="64">
        <v>0.59509999999999996</v>
      </c>
      <c r="M3332" s="64">
        <v>0.58479999999999999</v>
      </c>
      <c r="N3332" s="6" t="s">
        <v>802</v>
      </c>
      <c r="O3332" s="5">
        <v>0.5</v>
      </c>
      <c r="P3332" s="2">
        <v>0</v>
      </c>
      <c r="Q3332" s="2">
        <v>1.2291E-4</v>
      </c>
      <c r="R3332" s="2">
        <v>77.924999999999997</v>
      </c>
      <c r="S3332" s="2">
        <v>61.911000000000001</v>
      </c>
      <c r="T3332" s="2">
        <v>77.924999999999997</v>
      </c>
      <c r="U3332" s="2">
        <v>0.5</v>
      </c>
      <c r="V3332" s="2">
        <v>0</v>
      </c>
      <c r="W3332" s="2">
        <v>1.2291E-4</v>
      </c>
      <c r="X3332" s="2">
        <v>77.924999999999997</v>
      </c>
      <c r="Y3332" s="2"/>
      <c r="Z3332" s="2"/>
      <c r="AA3332" s="2"/>
      <c r="AB3332" s="2"/>
      <c r="AC3332" s="2"/>
      <c r="AD3332" s="2">
        <v>1</v>
      </c>
      <c r="AE3332" s="2" t="s">
        <v>100</v>
      </c>
      <c r="AF3332" s="2" t="s">
        <v>17557</v>
      </c>
      <c r="AG3332" s="2" t="s">
        <v>892</v>
      </c>
      <c r="AH3332" s="2" t="s">
        <v>981</v>
      </c>
      <c r="AI3332" s="2" t="s">
        <v>17558</v>
      </c>
      <c r="AJ3332" s="2" t="s">
        <v>17559</v>
      </c>
      <c r="AK3332" s="2">
        <v>25</v>
      </c>
      <c r="AL3332" s="2">
        <v>5</v>
      </c>
      <c r="AM3332" s="2">
        <v>-0.29576000000000002</v>
      </c>
      <c r="AN3332" s="2">
        <v>1269200</v>
      </c>
      <c r="AO3332" s="2">
        <v>1269200</v>
      </c>
      <c r="AP3332" s="2">
        <v>0</v>
      </c>
      <c r="AQ3332" s="2">
        <v>0</v>
      </c>
      <c r="AR3332" s="6" t="s">
        <v>113</v>
      </c>
      <c r="AS3332">
        <v>1269200</v>
      </c>
      <c r="AT3332">
        <v>0</v>
      </c>
      <c r="AU3332">
        <v>20.214665320000002</v>
      </c>
      <c r="AW3332" s="21"/>
      <c r="AX3332" s="22"/>
      <c r="AY3332" s="22"/>
      <c r="AZ3332" s="22"/>
      <c r="BA3332" s="22"/>
      <c r="BB3332" s="22"/>
      <c r="BC3332" s="22"/>
      <c r="BD3332" s="22"/>
      <c r="BE3332" s="22"/>
      <c r="BF3332" s="22"/>
      <c r="BG3332" s="22"/>
      <c r="BH3332" s="22"/>
      <c r="BI3332" s="22"/>
      <c r="BJ3332" s="22"/>
      <c r="BK3332" s="22"/>
      <c r="BL3332" s="22"/>
      <c r="BM3332" s="22"/>
      <c r="BN3332" s="22"/>
      <c r="BO3332" s="22"/>
      <c r="BP3332" s="22"/>
      <c r="BQ3332" s="22"/>
      <c r="BR3332" s="22"/>
      <c r="BS3332" s="22"/>
      <c r="BT3332" s="22"/>
      <c r="BU3332" s="22"/>
      <c r="BV3332" s="22"/>
      <c r="BW3332" s="22"/>
      <c r="BX3332" s="22"/>
      <c r="BY3332" s="22"/>
      <c r="BZ3332" s="22"/>
      <c r="CA3332" s="22"/>
      <c r="CB3332" s="22"/>
      <c r="CC3332" s="22"/>
      <c r="CD3332" s="22"/>
      <c r="CE3332" s="22"/>
      <c r="CF3332" s="22"/>
      <c r="CG3332" s="22"/>
      <c r="CH3332" s="22"/>
      <c r="CI3332" s="22"/>
      <c r="CJ3332" s="22"/>
      <c r="CK3332" s="22"/>
      <c r="CL3332" s="22"/>
      <c r="CM3332" s="22"/>
      <c r="CN3332" s="23"/>
    </row>
    <row r="3333" spans="1:92" x14ac:dyDescent="0.3">
      <c r="A3333" s="3">
        <v>4235</v>
      </c>
      <c r="B3333" s="5" t="s">
        <v>17552</v>
      </c>
      <c r="C3333" s="2" t="s">
        <v>17552</v>
      </c>
      <c r="D3333" s="2" t="s">
        <v>17552</v>
      </c>
      <c r="E3333" s="2" t="s">
        <v>17553</v>
      </c>
      <c r="F3333" s="2">
        <v>3629</v>
      </c>
      <c r="G3333" s="2" t="s">
        <v>17554</v>
      </c>
      <c r="H3333" s="6" t="s">
        <v>17555</v>
      </c>
      <c r="I3333" s="5">
        <v>757</v>
      </c>
      <c r="J3333" s="2" t="s">
        <v>17560</v>
      </c>
      <c r="K3333" s="64" t="s">
        <v>4009</v>
      </c>
      <c r="L3333" s="64">
        <v>0.68510000000000004</v>
      </c>
      <c r="M3333" s="64">
        <v>0.66930000000000001</v>
      </c>
      <c r="N3333" s="6" t="s">
        <v>802</v>
      </c>
      <c r="O3333" s="5">
        <v>0.5</v>
      </c>
      <c r="P3333" s="2">
        <v>0</v>
      </c>
      <c r="Q3333" s="2">
        <v>1.2291E-4</v>
      </c>
      <c r="R3333" s="2">
        <v>77.924999999999997</v>
      </c>
      <c r="S3333" s="2">
        <v>61.911000000000001</v>
      </c>
      <c r="T3333" s="2">
        <v>77.924999999999997</v>
      </c>
      <c r="U3333" s="2">
        <v>0.5</v>
      </c>
      <c r="V3333" s="2">
        <v>0</v>
      </c>
      <c r="W3333" s="2">
        <v>1.2291E-4</v>
      </c>
      <c r="X3333" s="2">
        <v>77.924999999999997</v>
      </c>
      <c r="Y3333" s="2"/>
      <c r="Z3333" s="2"/>
      <c r="AA3333" s="2"/>
      <c r="AB3333" s="2"/>
      <c r="AC3333" s="2"/>
      <c r="AD3333" s="2">
        <v>1</v>
      </c>
      <c r="AE3333" s="2" t="s">
        <v>100</v>
      </c>
      <c r="AF3333" s="2" t="s">
        <v>17561</v>
      </c>
      <c r="AG3333" s="2" t="s">
        <v>993</v>
      </c>
      <c r="AH3333" s="2" t="s">
        <v>519</v>
      </c>
      <c r="AI3333" s="2" t="s">
        <v>17558</v>
      </c>
      <c r="AJ3333" s="2" t="s">
        <v>17559</v>
      </c>
      <c r="AK3333" s="2">
        <v>27</v>
      </c>
      <c r="AL3333" s="2">
        <v>5</v>
      </c>
      <c r="AM3333" s="2">
        <v>-0.29576000000000002</v>
      </c>
      <c r="AN3333" s="2">
        <v>1269200</v>
      </c>
      <c r="AO3333" s="2">
        <v>1269200</v>
      </c>
      <c r="AP3333" s="2">
        <v>0</v>
      </c>
      <c r="AQ3333" s="2">
        <v>0</v>
      </c>
      <c r="AR3333" s="6" t="s">
        <v>113</v>
      </c>
      <c r="AS3333">
        <v>1269200</v>
      </c>
      <c r="AT3333">
        <v>0</v>
      </c>
      <c r="AU3333">
        <v>20.214665320000002</v>
      </c>
      <c r="AW3333" s="21"/>
      <c r="AX3333" s="22"/>
      <c r="AY3333" s="22"/>
      <c r="AZ3333" s="22"/>
      <c r="BA3333" s="22"/>
      <c r="BB3333" s="22"/>
      <c r="BC3333" s="22"/>
      <c r="BD3333" s="22"/>
      <c r="BE3333" s="22"/>
      <c r="BF3333" s="22"/>
      <c r="BG3333" s="22"/>
      <c r="BH3333" s="22"/>
      <c r="BI3333" s="22"/>
      <c r="BJ3333" s="22"/>
      <c r="BK3333" s="22"/>
      <c r="BL3333" s="22"/>
      <c r="BM3333" s="22"/>
      <c r="BN3333" s="22"/>
      <c r="BO3333" s="22"/>
      <c r="BP3333" s="22"/>
      <c r="BQ3333" s="22"/>
      <c r="BR3333" s="22"/>
      <c r="BS3333" s="22"/>
      <c r="BT3333" s="22"/>
      <c r="BU3333" s="22"/>
      <c r="BV3333" s="22"/>
      <c r="BW3333" s="22"/>
      <c r="BX3333" s="22"/>
      <c r="BY3333" s="22"/>
      <c r="BZ3333" s="22"/>
      <c r="CA3333" s="22"/>
      <c r="CB3333" s="22"/>
      <c r="CC3333" s="22"/>
      <c r="CD3333" s="22"/>
      <c r="CE3333" s="22"/>
      <c r="CF3333" s="22"/>
      <c r="CG3333" s="22"/>
      <c r="CH3333" s="22"/>
      <c r="CI3333" s="22"/>
      <c r="CJ3333" s="22"/>
      <c r="CK3333" s="22"/>
      <c r="CL3333" s="22"/>
      <c r="CM3333" s="22"/>
      <c r="CN3333" s="23"/>
    </row>
    <row r="3334" spans="1:92" x14ac:dyDescent="0.3">
      <c r="A3334" s="3">
        <v>4237</v>
      </c>
      <c r="B3334" s="5" t="s">
        <v>1260</v>
      </c>
      <c r="C3334" s="2" t="s">
        <v>1260</v>
      </c>
      <c r="D3334" s="2" t="s">
        <v>1260</v>
      </c>
      <c r="E3334" s="2" t="s">
        <v>1261</v>
      </c>
      <c r="F3334" s="2">
        <v>3632</v>
      </c>
      <c r="G3334" s="2" t="s">
        <v>1262</v>
      </c>
      <c r="H3334" s="6" t="s">
        <v>1263</v>
      </c>
      <c r="I3334" s="5">
        <v>121</v>
      </c>
      <c r="J3334" s="2" t="s">
        <v>11719</v>
      </c>
      <c r="K3334" s="64" t="s">
        <v>4009</v>
      </c>
      <c r="L3334" s="64">
        <v>0.7369</v>
      </c>
      <c r="M3334" s="64">
        <v>0.41930000000000001</v>
      </c>
      <c r="N3334" s="6" t="s">
        <v>802</v>
      </c>
      <c r="O3334" s="5">
        <v>1</v>
      </c>
      <c r="P3334" s="2">
        <v>62.474800000000002</v>
      </c>
      <c r="Q3334" s="14">
        <v>1.7104899999999999E-23</v>
      </c>
      <c r="R3334" s="2">
        <v>143.22</v>
      </c>
      <c r="S3334" s="2">
        <v>118.75</v>
      </c>
      <c r="T3334" s="2">
        <v>62.475000000000001</v>
      </c>
      <c r="U3334" s="2">
        <v>1</v>
      </c>
      <c r="V3334" s="2">
        <v>62.474800000000002</v>
      </c>
      <c r="W3334" s="14">
        <v>1.7104899999999999E-23</v>
      </c>
      <c r="X3334" s="2">
        <v>143.22</v>
      </c>
      <c r="Y3334" s="2">
        <v>0.99956599999999995</v>
      </c>
      <c r="Z3334" s="2">
        <v>33.625500000000002</v>
      </c>
      <c r="AA3334" s="14">
        <v>3.37212E-16</v>
      </c>
      <c r="AB3334" s="2">
        <v>128.03</v>
      </c>
      <c r="AC3334" s="2"/>
      <c r="AD3334" s="2" t="s">
        <v>664</v>
      </c>
      <c r="AE3334" s="2" t="s">
        <v>100</v>
      </c>
      <c r="AF3334" s="2" t="s">
        <v>11720</v>
      </c>
      <c r="AG3334" s="2" t="s">
        <v>17562</v>
      </c>
      <c r="AH3334" s="2" t="s">
        <v>110</v>
      </c>
      <c r="AI3334" s="2" t="s">
        <v>3300</v>
      </c>
      <c r="AJ3334" s="2" t="s">
        <v>3301</v>
      </c>
      <c r="AK3334" s="2">
        <v>18</v>
      </c>
      <c r="AL3334" s="2">
        <v>4</v>
      </c>
      <c r="AM3334" s="2">
        <v>-0.16492999999999999</v>
      </c>
      <c r="AN3334" s="2">
        <v>215680000</v>
      </c>
      <c r="AO3334" s="2">
        <v>211770000</v>
      </c>
      <c r="AP3334" s="2">
        <v>0</v>
      </c>
      <c r="AQ3334" s="2">
        <v>3912300</v>
      </c>
      <c r="AR3334" s="6">
        <v>35.863999999999997</v>
      </c>
      <c r="AS3334">
        <v>105750000</v>
      </c>
      <c r="AT3334">
        <v>23835000</v>
      </c>
      <c r="AU3334">
        <v>26.279253440000002</v>
      </c>
      <c r="AV3334">
        <v>25.2476217</v>
      </c>
      <c r="AW3334" s="21"/>
      <c r="AX3334" s="22"/>
      <c r="AY3334" s="22"/>
      <c r="AZ3334" s="22"/>
      <c r="BA3334" s="22" t="s">
        <v>1269</v>
      </c>
      <c r="BB3334" s="22"/>
      <c r="BC3334" s="22" t="s">
        <v>1270</v>
      </c>
      <c r="BD3334" s="22"/>
      <c r="BE3334" s="22"/>
      <c r="BF3334" s="22"/>
      <c r="BG3334" s="22"/>
      <c r="BH3334" s="22"/>
      <c r="BI3334" s="22"/>
      <c r="BJ3334" s="22"/>
      <c r="BK3334" s="22"/>
      <c r="BL3334" s="22"/>
      <c r="BM3334" s="22"/>
      <c r="BN3334" s="22"/>
      <c r="BO3334" s="22"/>
      <c r="BP3334" s="22"/>
      <c r="BQ3334" s="22"/>
      <c r="BR3334" s="22"/>
      <c r="BS3334" s="22"/>
      <c r="BT3334" s="22"/>
      <c r="BU3334" s="22"/>
      <c r="BV3334" s="22"/>
      <c r="BW3334" s="22"/>
      <c r="BX3334" s="22"/>
      <c r="BY3334" s="22"/>
      <c r="BZ3334" s="22"/>
      <c r="CA3334" s="22"/>
      <c r="CB3334" s="22"/>
      <c r="CC3334" s="22" t="s">
        <v>183</v>
      </c>
      <c r="CD3334" s="22"/>
      <c r="CE3334" s="22"/>
      <c r="CF3334" s="22"/>
      <c r="CG3334" s="22"/>
      <c r="CH3334" s="22"/>
      <c r="CI3334" s="22"/>
      <c r="CJ3334" s="22"/>
      <c r="CK3334" s="22" t="s">
        <v>124</v>
      </c>
      <c r="CL3334" s="22" t="s">
        <v>125</v>
      </c>
      <c r="CM3334" s="22" t="s">
        <v>124</v>
      </c>
      <c r="CN3334" s="23"/>
    </row>
    <row r="3335" spans="1:92" x14ac:dyDescent="0.3">
      <c r="A3335" s="3">
        <v>4241</v>
      </c>
      <c r="B3335" s="5" t="s">
        <v>1260</v>
      </c>
      <c r="C3335" s="2" t="s">
        <v>1260</v>
      </c>
      <c r="D3335" s="2" t="s">
        <v>1260</v>
      </c>
      <c r="E3335" s="2" t="s">
        <v>1261</v>
      </c>
      <c r="F3335" s="2">
        <v>3632</v>
      </c>
      <c r="G3335" s="2" t="s">
        <v>1262</v>
      </c>
      <c r="H3335" s="6" t="s">
        <v>1263</v>
      </c>
      <c r="I3335" s="5">
        <v>154</v>
      </c>
      <c r="J3335" s="2" t="s">
        <v>11732</v>
      </c>
      <c r="K3335" s="64" t="s">
        <v>4009</v>
      </c>
      <c r="L3335" s="64">
        <v>0.55769999999999997</v>
      </c>
      <c r="M3335" s="64">
        <v>0.57979999999999998</v>
      </c>
      <c r="N3335" s="6" t="s">
        <v>802</v>
      </c>
      <c r="O3335" s="5">
        <v>1</v>
      </c>
      <c r="P3335" s="2">
        <v>45.862900000000003</v>
      </c>
      <c r="Q3335" s="14">
        <v>1.3650900000000001E-103</v>
      </c>
      <c r="R3335" s="2">
        <v>208.24</v>
      </c>
      <c r="S3335" s="2">
        <v>164.25</v>
      </c>
      <c r="T3335" s="2">
        <v>45.863</v>
      </c>
      <c r="U3335" s="2">
        <v>1</v>
      </c>
      <c r="V3335" s="2">
        <v>46.964100000000002</v>
      </c>
      <c r="W3335" s="14">
        <v>1.3650900000000001E-103</v>
      </c>
      <c r="X3335" s="2">
        <v>208.24</v>
      </c>
      <c r="Y3335" s="2">
        <v>1</v>
      </c>
      <c r="Z3335" s="2">
        <v>45.862900000000003</v>
      </c>
      <c r="AA3335" s="14">
        <v>3.1726300000000002E-79</v>
      </c>
      <c r="AB3335" s="2">
        <v>195.88</v>
      </c>
      <c r="AC3335" s="2"/>
      <c r="AD3335" s="2" t="s">
        <v>202</v>
      </c>
      <c r="AE3335" s="2" t="s">
        <v>100</v>
      </c>
      <c r="AF3335" s="2" t="s">
        <v>11733</v>
      </c>
      <c r="AG3335" s="2" t="s">
        <v>2744</v>
      </c>
      <c r="AH3335" s="2" t="s">
        <v>2443</v>
      </c>
      <c r="AI3335" s="2" t="s">
        <v>17563</v>
      </c>
      <c r="AJ3335" s="2" t="s">
        <v>17564</v>
      </c>
      <c r="AK3335" s="2">
        <v>15</v>
      </c>
      <c r="AL3335" s="2">
        <v>3</v>
      </c>
      <c r="AM3335" s="2">
        <v>-0.23857</v>
      </c>
      <c r="AN3335" s="2">
        <v>39616000000</v>
      </c>
      <c r="AO3335" s="2">
        <v>39554000000</v>
      </c>
      <c r="AP3335" s="2">
        <v>61903000</v>
      </c>
      <c r="AQ3335" s="2">
        <v>0</v>
      </c>
      <c r="AR3335" s="6">
        <v>733.97</v>
      </c>
      <c r="AS3335">
        <v>15960000000</v>
      </c>
      <c r="AT3335">
        <v>23580000000</v>
      </c>
      <c r="AU3335">
        <v>33.550143079999998</v>
      </c>
      <c r="AV3335">
        <v>34.7728076</v>
      </c>
      <c r="AW3335" s="21"/>
      <c r="AX3335" s="22"/>
      <c r="AY3335" s="22"/>
      <c r="AZ3335" s="22"/>
      <c r="BA3335" s="22" t="s">
        <v>1269</v>
      </c>
      <c r="BB3335" s="22"/>
      <c r="BC3335" s="22" t="s">
        <v>1270</v>
      </c>
      <c r="BD3335" s="22"/>
      <c r="BE3335" s="22"/>
      <c r="BF3335" s="22"/>
      <c r="BG3335" s="22"/>
      <c r="BH3335" s="22"/>
      <c r="BI3335" s="22"/>
      <c r="BJ3335" s="22"/>
      <c r="BK3335" s="22"/>
      <c r="BL3335" s="22"/>
      <c r="BM3335" s="22"/>
      <c r="BN3335" s="22"/>
      <c r="BO3335" s="22"/>
      <c r="BP3335" s="22"/>
      <c r="BQ3335" s="22"/>
      <c r="BR3335" s="22"/>
      <c r="BS3335" s="22"/>
      <c r="BT3335" s="22"/>
      <c r="BU3335" s="22"/>
      <c r="BV3335" s="22"/>
      <c r="BW3335" s="22"/>
      <c r="BX3335" s="22"/>
      <c r="BY3335" s="22"/>
      <c r="BZ3335" s="22"/>
      <c r="CA3335" s="22"/>
      <c r="CB3335" s="22"/>
      <c r="CC3335" s="22" t="s">
        <v>183</v>
      </c>
      <c r="CD3335" s="22"/>
      <c r="CE3335" s="22"/>
      <c r="CF3335" s="22"/>
      <c r="CG3335" s="22"/>
      <c r="CH3335" s="22"/>
      <c r="CI3335" s="22"/>
      <c r="CJ3335" s="22"/>
      <c r="CK3335" s="22" t="s">
        <v>124</v>
      </c>
      <c r="CL3335" s="22" t="s">
        <v>209</v>
      </c>
      <c r="CM3335" s="22" t="s">
        <v>124</v>
      </c>
      <c r="CN3335" s="23"/>
    </row>
    <row r="3336" spans="1:92" x14ac:dyDescent="0.3">
      <c r="A3336" s="3">
        <v>4242</v>
      </c>
      <c r="B3336" s="5" t="s">
        <v>1260</v>
      </c>
      <c r="C3336" s="2" t="s">
        <v>1260</v>
      </c>
      <c r="D3336" s="2" t="s">
        <v>1260</v>
      </c>
      <c r="E3336" s="2" t="s">
        <v>1261</v>
      </c>
      <c r="F3336" s="2">
        <v>3632</v>
      </c>
      <c r="G3336" s="2" t="s">
        <v>1262</v>
      </c>
      <c r="H3336" s="6" t="s">
        <v>1263</v>
      </c>
      <c r="I3336" s="5">
        <v>158</v>
      </c>
      <c r="J3336" s="2" t="s">
        <v>11736</v>
      </c>
      <c r="K3336" s="64" t="s">
        <v>4009</v>
      </c>
      <c r="L3336" s="64">
        <v>0.65759999999999996</v>
      </c>
      <c r="M3336" s="64">
        <v>0.47270000000000001</v>
      </c>
      <c r="N3336" s="6" t="s">
        <v>802</v>
      </c>
      <c r="O3336" s="5">
        <v>0.72019699999999998</v>
      </c>
      <c r="P3336" s="2">
        <v>1.09568</v>
      </c>
      <c r="Q3336" s="2">
        <v>1.7629399999999999E-4</v>
      </c>
      <c r="R3336" s="2">
        <v>82.007000000000005</v>
      </c>
      <c r="S3336" s="2">
        <v>61.957999999999998</v>
      </c>
      <c r="T3336" s="2">
        <v>48.847999999999999</v>
      </c>
      <c r="U3336" s="2">
        <v>0.70095799999999997</v>
      </c>
      <c r="V3336" s="2">
        <v>0.68930499999999995</v>
      </c>
      <c r="W3336" s="2">
        <v>1.7629399999999999E-4</v>
      </c>
      <c r="X3336" s="2">
        <v>82.007000000000005</v>
      </c>
      <c r="Y3336" s="2">
        <v>0.72019699999999998</v>
      </c>
      <c r="Z3336" s="2">
        <v>1.09568</v>
      </c>
      <c r="AA3336" s="2">
        <v>5.7605700000000004E-4</v>
      </c>
      <c r="AB3336" s="2">
        <v>70.941999999999993</v>
      </c>
      <c r="AC3336" s="2"/>
      <c r="AD3336" s="2">
        <v>2</v>
      </c>
      <c r="AE3336" s="2" t="s">
        <v>100</v>
      </c>
      <c r="AF3336" s="2" t="s">
        <v>11737</v>
      </c>
      <c r="AG3336" s="2" t="s">
        <v>17565</v>
      </c>
      <c r="AH3336" s="2" t="s">
        <v>110</v>
      </c>
      <c r="AI3336" s="2" t="s">
        <v>17566</v>
      </c>
      <c r="AJ3336" s="2" t="s">
        <v>17567</v>
      </c>
      <c r="AK3336" s="2">
        <v>19</v>
      </c>
      <c r="AL3336" s="2">
        <v>5</v>
      </c>
      <c r="AM3336" s="2">
        <v>0.14635000000000001</v>
      </c>
      <c r="AN3336" s="2">
        <v>29662000</v>
      </c>
      <c r="AO3336" s="2">
        <v>0</v>
      </c>
      <c r="AP3336" s="2">
        <v>29662000</v>
      </c>
      <c r="AQ3336" s="2">
        <v>0</v>
      </c>
      <c r="AR3336" s="6">
        <v>1.8557999999999999</v>
      </c>
      <c r="AS3336">
        <v>8899000</v>
      </c>
      <c r="AT3336">
        <v>4047000</v>
      </c>
      <c r="AU3336">
        <v>22.926024460000001</v>
      </c>
      <c r="AV3336">
        <v>22.33206337</v>
      </c>
      <c r="AW3336" s="21"/>
      <c r="AX3336" s="22"/>
      <c r="AY3336" s="22"/>
      <c r="AZ3336" s="22"/>
      <c r="BA3336" s="22" t="s">
        <v>1269</v>
      </c>
      <c r="BB3336" s="22"/>
      <c r="BC3336" s="22" t="s">
        <v>1270</v>
      </c>
      <c r="BD3336" s="22"/>
      <c r="BE3336" s="22"/>
      <c r="BF3336" s="22"/>
      <c r="BG3336" s="22"/>
      <c r="BH3336" s="22"/>
      <c r="BI3336" s="22"/>
      <c r="BJ3336" s="22"/>
      <c r="BK3336" s="22"/>
      <c r="BL3336" s="22"/>
      <c r="BM3336" s="22"/>
      <c r="BN3336" s="22"/>
      <c r="BO3336" s="22"/>
      <c r="BP3336" s="22"/>
      <c r="BQ3336" s="22"/>
      <c r="BR3336" s="22"/>
      <c r="BS3336" s="22"/>
      <c r="BT3336" s="22"/>
      <c r="BU3336" s="22"/>
      <c r="BV3336" s="22"/>
      <c r="BW3336" s="22"/>
      <c r="BX3336" s="22"/>
      <c r="BY3336" s="22"/>
      <c r="BZ3336" s="22"/>
      <c r="CA3336" s="22"/>
      <c r="CB3336" s="22"/>
      <c r="CC3336" s="22" t="s">
        <v>183</v>
      </c>
      <c r="CD3336" s="22"/>
      <c r="CE3336" s="22"/>
      <c r="CF3336" s="22"/>
      <c r="CG3336" s="22"/>
      <c r="CH3336" s="22"/>
      <c r="CI3336" s="22"/>
      <c r="CJ3336" s="22"/>
      <c r="CK3336" s="22"/>
      <c r="CL3336" s="22"/>
      <c r="CM3336" s="22" t="s">
        <v>124</v>
      </c>
      <c r="CN3336" s="23"/>
    </row>
    <row r="3337" spans="1:92" x14ac:dyDescent="0.3">
      <c r="A3337" s="3">
        <v>4243</v>
      </c>
      <c r="B3337" s="5" t="s">
        <v>9676</v>
      </c>
      <c r="C3337" s="2" t="s">
        <v>9676</v>
      </c>
      <c r="D3337" s="2" t="s">
        <v>9676</v>
      </c>
      <c r="E3337" s="2" t="s">
        <v>9677</v>
      </c>
      <c r="F3337" s="2">
        <v>3634</v>
      </c>
      <c r="G3337" s="2" t="s">
        <v>9678</v>
      </c>
      <c r="H3337" s="6" t="s">
        <v>9679</v>
      </c>
      <c r="I3337" s="5">
        <v>77</v>
      </c>
      <c r="J3337" s="2" t="s">
        <v>17568</v>
      </c>
      <c r="K3337" s="64" t="s">
        <v>4009</v>
      </c>
      <c r="L3337" s="64">
        <v>0.50170000000000003</v>
      </c>
      <c r="M3337" s="64">
        <v>0.47520000000000001</v>
      </c>
      <c r="N3337" s="6" t="s">
        <v>802</v>
      </c>
      <c r="O3337" s="5">
        <v>1</v>
      </c>
      <c r="P3337" s="2">
        <v>59.607300000000002</v>
      </c>
      <c r="Q3337" s="2">
        <v>1.19057E-3</v>
      </c>
      <c r="R3337" s="2">
        <v>59.606999999999999</v>
      </c>
      <c r="S3337" s="2">
        <v>53.703000000000003</v>
      </c>
      <c r="T3337" s="2">
        <v>59.606999999999999</v>
      </c>
      <c r="U3337" s="2"/>
      <c r="V3337" s="2"/>
      <c r="W3337" s="2"/>
      <c r="X3337" s="2"/>
      <c r="Y3337" s="2">
        <v>1</v>
      </c>
      <c r="Z3337" s="2">
        <v>59.607300000000002</v>
      </c>
      <c r="AA3337" s="2">
        <v>1.19057E-3</v>
      </c>
      <c r="AB3337" s="2">
        <v>59.606999999999999</v>
      </c>
      <c r="AC3337" s="2"/>
      <c r="AD3337" s="2">
        <v>1</v>
      </c>
      <c r="AE3337" s="2" t="s">
        <v>100</v>
      </c>
      <c r="AF3337" s="2" t="s">
        <v>17569</v>
      </c>
      <c r="AG3337" s="2" t="s">
        <v>892</v>
      </c>
      <c r="AH3337" s="2" t="s">
        <v>916</v>
      </c>
      <c r="AI3337" s="2" t="s">
        <v>17570</v>
      </c>
      <c r="AJ3337" s="2" t="s">
        <v>17571</v>
      </c>
      <c r="AK3337" s="2">
        <v>8</v>
      </c>
      <c r="AL3337" s="2">
        <v>3</v>
      </c>
      <c r="AM3337" s="2">
        <v>-1.0158</v>
      </c>
      <c r="AN3337" s="2">
        <v>1768900</v>
      </c>
      <c r="AO3337" s="2">
        <v>1768900</v>
      </c>
      <c r="AP3337" s="2">
        <v>0</v>
      </c>
      <c r="AQ3337" s="2">
        <v>0</v>
      </c>
      <c r="AR3337" s="6" t="s">
        <v>113</v>
      </c>
      <c r="AS3337">
        <v>0</v>
      </c>
      <c r="AT3337">
        <v>1768900</v>
      </c>
      <c r="AV3337">
        <v>20.94397549</v>
      </c>
      <c r="AW3337" s="21"/>
      <c r="AX3337" s="22"/>
      <c r="AY3337" s="22"/>
      <c r="AZ3337" s="22"/>
      <c r="BA3337" s="22" t="s">
        <v>9685</v>
      </c>
      <c r="BB3337" s="22"/>
      <c r="BC3337" s="22"/>
      <c r="BD3337" s="22"/>
      <c r="BE3337" s="22"/>
      <c r="BF3337" s="22"/>
      <c r="BG3337" s="22"/>
      <c r="BH3337" s="22"/>
      <c r="BI3337" s="22"/>
      <c r="BJ3337" s="22"/>
      <c r="BK3337" s="22"/>
      <c r="BL3337" s="22"/>
      <c r="BM3337" s="22"/>
      <c r="BN3337" s="22"/>
      <c r="BO3337" s="22"/>
      <c r="BP3337" s="22"/>
      <c r="BQ3337" s="22"/>
      <c r="BR3337" s="22"/>
      <c r="BS3337" s="22"/>
      <c r="BT3337" s="22"/>
      <c r="BU3337" s="22"/>
      <c r="BV3337" s="22"/>
      <c r="BW3337" s="22"/>
      <c r="BX3337" s="22"/>
      <c r="BY3337" s="22"/>
      <c r="BZ3337" s="22"/>
      <c r="CA3337" s="22"/>
      <c r="CB3337" s="22"/>
      <c r="CC3337" s="22" t="s">
        <v>541</v>
      </c>
      <c r="CD3337" s="22"/>
      <c r="CE3337" s="22"/>
      <c r="CF3337" s="22"/>
      <c r="CG3337" s="22"/>
      <c r="CH3337" s="22"/>
      <c r="CI3337" s="22"/>
      <c r="CJ3337" s="22"/>
      <c r="CK3337" s="22"/>
      <c r="CL3337" s="22"/>
      <c r="CM3337" s="22"/>
      <c r="CN3337" s="23"/>
    </row>
    <row r="3338" spans="1:92" x14ac:dyDescent="0.3">
      <c r="A3338" s="3">
        <v>4244</v>
      </c>
      <c r="B3338" s="5" t="s">
        <v>9676</v>
      </c>
      <c r="C3338" s="2" t="s">
        <v>9676</v>
      </c>
      <c r="D3338" s="2" t="s">
        <v>9676</v>
      </c>
      <c r="E3338" s="2" t="s">
        <v>9677</v>
      </c>
      <c r="F3338" s="2">
        <v>3634</v>
      </c>
      <c r="G3338" s="2" t="s">
        <v>9678</v>
      </c>
      <c r="H3338" s="6" t="s">
        <v>9679</v>
      </c>
      <c r="I3338" s="5">
        <v>1000</v>
      </c>
      <c r="J3338" s="2" t="s">
        <v>17572</v>
      </c>
      <c r="K3338" s="64" t="s">
        <v>4009</v>
      </c>
      <c r="L3338" s="64">
        <v>0.35289999999999999</v>
      </c>
      <c r="M3338" s="64">
        <v>0.43309999999999998</v>
      </c>
      <c r="N3338" s="6" t="s">
        <v>802</v>
      </c>
      <c r="O3338" s="5">
        <v>0.99997199999999997</v>
      </c>
      <c r="P3338" s="2">
        <v>45.465800000000002</v>
      </c>
      <c r="Q3338" s="2">
        <v>6.9183500000000002E-3</v>
      </c>
      <c r="R3338" s="2">
        <v>45.613999999999997</v>
      </c>
      <c r="S3338" s="2">
        <v>7.593</v>
      </c>
      <c r="T3338" s="2">
        <v>45.613999999999997</v>
      </c>
      <c r="U3338" s="2">
        <v>0.99997199999999997</v>
      </c>
      <c r="V3338" s="2">
        <v>45.465800000000002</v>
      </c>
      <c r="W3338" s="2">
        <v>6.9183500000000002E-3</v>
      </c>
      <c r="X3338" s="2">
        <v>45.613999999999997</v>
      </c>
      <c r="Y3338" s="2"/>
      <c r="Z3338" s="2"/>
      <c r="AA3338" s="2"/>
      <c r="AB3338" s="2"/>
      <c r="AC3338" s="2"/>
      <c r="AD3338" s="2">
        <v>1</v>
      </c>
      <c r="AE3338" s="2" t="s">
        <v>100</v>
      </c>
      <c r="AF3338" s="2" t="s">
        <v>17573</v>
      </c>
      <c r="AG3338" s="2" t="s">
        <v>17574</v>
      </c>
      <c r="AH3338" s="2" t="s">
        <v>590</v>
      </c>
      <c r="AI3338" s="2" t="s">
        <v>17575</v>
      </c>
      <c r="AJ3338" s="2" t="s">
        <v>17576</v>
      </c>
      <c r="AK3338" s="2">
        <v>1</v>
      </c>
      <c r="AL3338" s="2">
        <v>2</v>
      </c>
      <c r="AM3338" s="2">
        <v>-2.7368000000000001</v>
      </c>
      <c r="AN3338" s="2">
        <v>0</v>
      </c>
      <c r="AO3338" s="2">
        <v>0</v>
      </c>
      <c r="AP3338" s="2">
        <v>0</v>
      </c>
      <c r="AQ3338" s="2">
        <v>0</v>
      </c>
      <c r="AR3338" s="6" t="s">
        <v>113</v>
      </c>
      <c r="AS3338">
        <v>0</v>
      </c>
      <c r="AT3338">
        <v>0</v>
      </c>
      <c r="AW3338" s="21"/>
      <c r="AX3338" s="22"/>
      <c r="AY3338" s="22"/>
      <c r="AZ3338" s="22"/>
      <c r="BA3338" s="22" t="s">
        <v>9685</v>
      </c>
      <c r="BB3338" s="22"/>
      <c r="BC3338" s="22"/>
      <c r="BD3338" s="22"/>
      <c r="BE3338" s="22"/>
      <c r="BF3338" s="22"/>
      <c r="BG3338" s="22"/>
      <c r="BH3338" s="22"/>
      <c r="BI3338" s="22"/>
      <c r="BJ3338" s="22"/>
      <c r="BK3338" s="22"/>
      <c r="BL3338" s="22"/>
      <c r="BM3338" s="22"/>
      <c r="BN3338" s="22"/>
      <c r="BO3338" s="22"/>
      <c r="BP3338" s="22"/>
      <c r="BQ3338" s="22"/>
      <c r="BR3338" s="22"/>
      <c r="BS3338" s="22"/>
      <c r="BT3338" s="22"/>
      <c r="BU3338" s="22"/>
      <c r="BV3338" s="22"/>
      <c r="BW3338" s="22"/>
      <c r="BX3338" s="22"/>
      <c r="BY3338" s="22"/>
      <c r="BZ3338" s="22"/>
      <c r="CA3338" s="22"/>
      <c r="CB3338" s="22"/>
      <c r="CC3338" s="22" t="s">
        <v>9686</v>
      </c>
      <c r="CD3338" s="22"/>
      <c r="CE3338" s="22"/>
      <c r="CF3338" s="22"/>
      <c r="CG3338" s="22"/>
      <c r="CH3338" s="22"/>
      <c r="CI3338" s="22"/>
      <c r="CJ3338" s="22"/>
      <c r="CK3338" s="22"/>
      <c r="CL3338" s="22"/>
      <c r="CM3338" s="22"/>
      <c r="CN3338" s="23"/>
    </row>
    <row r="3339" spans="1:92" x14ac:dyDescent="0.3">
      <c r="A3339" s="3">
        <v>4245</v>
      </c>
      <c r="B3339" s="5" t="s">
        <v>17577</v>
      </c>
      <c r="C3339" s="2" t="s">
        <v>17577</v>
      </c>
      <c r="D3339" s="2" t="s">
        <v>17577</v>
      </c>
      <c r="E3339" s="2" t="s">
        <v>17578</v>
      </c>
      <c r="F3339" s="2">
        <v>3636</v>
      </c>
      <c r="G3339" s="2" t="s">
        <v>17579</v>
      </c>
      <c r="H3339" s="6" t="s">
        <v>17580</v>
      </c>
      <c r="I3339" s="5">
        <v>283</v>
      </c>
      <c r="J3339" s="2" t="s">
        <v>17581</v>
      </c>
      <c r="K3339" s="64" t="s">
        <v>4009</v>
      </c>
      <c r="L3339" s="64">
        <v>0.25409999999999999</v>
      </c>
      <c r="M3339" s="64">
        <v>0.41370000000000001</v>
      </c>
      <c r="N3339" s="6" t="s">
        <v>802</v>
      </c>
      <c r="O3339" s="5">
        <v>1</v>
      </c>
      <c r="P3339" s="2">
        <v>47.0473</v>
      </c>
      <c r="Q3339" s="2">
        <v>1.4931600000000001E-3</v>
      </c>
      <c r="R3339" s="2">
        <v>47.046999999999997</v>
      </c>
      <c r="S3339" s="2">
        <v>38.86</v>
      </c>
      <c r="T3339" s="2">
        <v>47.046999999999997</v>
      </c>
      <c r="U3339" s="2"/>
      <c r="V3339" s="2"/>
      <c r="W3339" s="2"/>
      <c r="X3339" s="2"/>
      <c r="Y3339" s="2">
        <v>1</v>
      </c>
      <c r="Z3339" s="2">
        <v>47.0473</v>
      </c>
      <c r="AA3339" s="2">
        <v>1.4931600000000001E-3</v>
      </c>
      <c r="AB3339" s="2">
        <v>47.046999999999997</v>
      </c>
      <c r="AC3339" s="2"/>
      <c r="AD3339" s="2">
        <v>1</v>
      </c>
      <c r="AE3339" s="2" t="s">
        <v>100</v>
      </c>
      <c r="AF3339" s="2" t="s">
        <v>17582</v>
      </c>
      <c r="AG3339" s="2" t="s">
        <v>892</v>
      </c>
      <c r="AH3339" s="2" t="s">
        <v>2877</v>
      </c>
      <c r="AI3339" s="2" t="s">
        <v>17583</v>
      </c>
      <c r="AJ3339" s="2" t="s">
        <v>17584</v>
      </c>
      <c r="AK3339" s="2">
        <v>12</v>
      </c>
      <c r="AL3339" s="2">
        <v>4</v>
      </c>
      <c r="AM3339" s="2">
        <v>-0.64734000000000003</v>
      </c>
      <c r="AN3339" s="2">
        <v>947580</v>
      </c>
      <c r="AO3339" s="2">
        <v>947580</v>
      </c>
      <c r="AP3339" s="2">
        <v>0</v>
      </c>
      <c r="AQ3339" s="2">
        <v>0</v>
      </c>
      <c r="AR3339" s="6" t="s">
        <v>113</v>
      </c>
      <c r="AS3339">
        <v>0</v>
      </c>
      <c r="AT3339">
        <v>947580</v>
      </c>
      <c r="AV3339">
        <v>19.962868279999999</v>
      </c>
      <c r="AW3339" s="21"/>
      <c r="AX3339" s="22"/>
      <c r="AY3339" s="22"/>
      <c r="AZ3339" s="22"/>
      <c r="BA3339" s="22" t="s">
        <v>17585</v>
      </c>
      <c r="BB3339" s="22"/>
      <c r="BC3339" s="22"/>
      <c r="BD3339" s="22"/>
      <c r="BE3339" s="22"/>
      <c r="BF3339" s="22"/>
      <c r="BG3339" s="22"/>
      <c r="BH3339" s="22"/>
      <c r="BI3339" s="22"/>
      <c r="BJ3339" s="22"/>
      <c r="BK3339" s="22"/>
      <c r="BL3339" s="22"/>
      <c r="BM3339" s="22"/>
      <c r="BN3339" s="22"/>
      <c r="BO3339" s="22"/>
      <c r="BP3339" s="22"/>
      <c r="BQ3339" s="22"/>
      <c r="BR3339" s="22"/>
      <c r="BS3339" s="22"/>
      <c r="BT3339" s="22"/>
      <c r="BU3339" s="22"/>
      <c r="BV3339" s="22"/>
      <c r="BW3339" s="22"/>
      <c r="BX3339" s="22"/>
      <c r="BY3339" s="22"/>
      <c r="BZ3339" s="22"/>
      <c r="CA3339" s="22"/>
      <c r="CB3339" s="22"/>
      <c r="CC3339" s="22" t="s">
        <v>845</v>
      </c>
      <c r="CD3339" s="22"/>
      <c r="CE3339" s="22"/>
      <c r="CF3339" s="22"/>
      <c r="CG3339" s="22"/>
      <c r="CH3339" s="22"/>
      <c r="CI3339" s="22"/>
      <c r="CJ3339" s="22"/>
      <c r="CK3339" s="22"/>
      <c r="CL3339" s="22"/>
      <c r="CM3339" s="22"/>
      <c r="CN3339" s="23"/>
    </row>
    <row r="3340" spans="1:92" x14ac:dyDescent="0.3">
      <c r="A3340" s="3">
        <v>4246</v>
      </c>
      <c r="B3340" s="5" t="s">
        <v>17586</v>
      </c>
      <c r="C3340" s="2" t="s">
        <v>17586</v>
      </c>
      <c r="D3340" s="2" t="s">
        <v>17586</v>
      </c>
      <c r="E3340" s="2" t="s">
        <v>17587</v>
      </c>
      <c r="F3340" s="2">
        <v>3642</v>
      </c>
      <c r="G3340" s="2" t="s">
        <v>17588</v>
      </c>
      <c r="H3340" s="6" t="s">
        <v>17589</v>
      </c>
      <c r="I3340" s="5">
        <v>1320</v>
      </c>
      <c r="J3340" s="2" t="s">
        <v>17590</v>
      </c>
      <c r="K3340" s="64" t="s">
        <v>4009</v>
      </c>
      <c r="L3340" s="64">
        <v>0.42920000000000003</v>
      </c>
      <c r="M3340" s="64">
        <v>0.93520000000000003</v>
      </c>
      <c r="N3340" s="6" t="s">
        <v>802</v>
      </c>
      <c r="O3340" s="5">
        <v>1</v>
      </c>
      <c r="P3340" s="2">
        <v>84.212599999999995</v>
      </c>
      <c r="Q3340" s="2">
        <v>5.5561500000000002E-3</v>
      </c>
      <c r="R3340" s="2">
        <v>84.212999999999994</v>
      </c>
      <c r="S3340" s="2">
        <v>83.215999999999994</v>
      </c>
      <c r="T3340" s="2">
        <v>84.212999999999994</v>
      </c>
      <c r="U3340" s="2"/>
      <c r="V3340" s="2"/>
      <c r="W3340" s="2"/>
      <c r="X3340" s="2"/>
      <c r="Y3340" s="2">
        <v>1</v>
      </c>
      <c r="Z3340" s="2">
        <v>84.212599999999995</v>
      </c>
      <c r="AA3340" s="2">
        <v>5.5561500000000002E-3</v>
      </c>
      <c r="AB3340" s="2">
        <v>84.212999999999994</v>
      </c>
      <c r="AC3340" s="2"/>
      <c r="AD3340" s="2">
        <v>1</v>
      </c>
      <c r="AE3340" s="2" t="s">
        <v>100</v>
      </c>
      <c r="AF3340" s="2" t="s">
        <v>17591</v>
      </c>
      <c r="AG3340" s="2" t="s">
        <v>892</v>
      </c>
      <c r="AH3340" s="2" t="s">
        <v>2067</v>
      </c>
      <c r="AI3340" s="2" t="s">
        <v>17592</v>
      </c>
      <c r="AJ3340" s="2" t="s">
        <v>17593</v>
      </c>
      <c r="AK3340" s="2">
        <v>11</v>
      </c>
      <c r="AL3340" s="2">
        <v>2</v>
      </c>
      <c r="AM3340" s="2">
        <v>4.5135999999999999E-4</v>
      </c>
      <c r="AN3340" s="2">
        <v>538970</v>
      </c>
      <c r="AO3340" s="2">
        <v>538970</v>
      </c>
      <c r="AP3340" s="2">
        <v>0</v>
      </c>
      <c r="AQ3340" s="2">
        <v>0</v>
      </c>
      <c r="AR3340" s="6" t="s">
        <v>113</v>
      </c>
      <c r="AS3340">
        <v>0</v>
      </c>
      <c r="AT3340">
        <v>538970</v>
      </c>
      <c r="AV3340">
        <v>19.07998774</v>
      </c>
      <c r="AW3340" s="21"/>
      <c r="AX3340" s="22"/>
      <c r="AY3340" s="22"/>
      <c r="AZ3340" s="22"/>
      <c r="BA3340" s="22" t="s">
        <v>17594</v>
      </c>
      <c r="BB3340" s="22"/>
      <c r="BC3340" s="22"/>
      <c r="BD3340" s="22"/>
      <c r="BE3340" s="22"/>
      <c r="BF3340" s="22"/>
      <c r="BG3340" s="22"/>
      <c r="BH3340" s="22"/>
      <c r="BI3340" s="22"/>
      <c r="BJ3340" s="22"/>
      <c r="BK3340" s="22"/>
      <c r="BL3340" s="22"/>
      <c r="BM3340" s="22"/>
      <c r="BN3340" s="22"/>
      <c r="BO3340" s="22"/>
      <c r="BP3340" s="22"/>
      <c r="BQ3340" s="22"/>
      <c r="BR3340" s="22"/>
      <c r="BS3340" s="22"/>
      <c r="BT3340" s="22"/>
      <c r="BU3340" s="22"/>
      <c r="BV3340" s="22"/>
      <c r="BW3340" s="22"/>
      <c r="BX3340" s="22"/>
      <c r="BY3340" s="22"/>
      <c r="BZ3340" s="22"/>
      <c r="CA3340" s="22"/>
      <c r="CB3340" s="22"/>
      <c r="CC3340" s="22"/>
      <c r="CD3340" s="22"/>
      <c r="CE3340" s="22"/>
      <c r="CF3340" s="22"/>
      <c r="CG3340" s="22"/>
      <c r="CH3340" s="22"/>
      <c r="CI3340" s="22"/>
      <c r="CJ3340" s="22"/>
      <c r="CK3340" s="22" t="s">
        <v>124</v>
      </c>
      <c r="CL3340" s="22" t="s">
        <v>125</v>
      </c>
      <c r="CM3340" s="22" t="s">
        <v>124</v>
      </c>
      <c r="CN3340" s="23"/>
    </row>
    <row r="3341" spans="1:92" x14ac:dyDescent="0.3">
      <c r="A3341" s="3">
        <v>4248</v>
      </c>
      <c r="B3341" s="5" t="s">
        <v>17586</v>
      </c>
      <c r="C3341" s="2" t="s">
        <v>17586</v>
      </c>
      <c r="D3341" s="2" t="s">
        <v>17586</v>
      </c>
      <c r="E3341" s="2" t="s">
        <v>17587</v>
      </c>
      <c r="F3341" s="2">
        <v>3642</v>
      </c>
      <c r="G3341" s="2" t="s">
        <v>17588</v>
      </c>
      <c r="H3341" s="6" t="s">
        <v>17589</v>
      </c>
      <c r="I3341" s="5">
        <v>817</v>
      </c>
      <c r="J3341" s="2" t="s">
        <v>17595</v>
      </c>
      <c r="K3341" s="64" t="s">
        <v>4009</v>
      </c>
      <c r="L3341" s="64">
        <v>0.51390000000000002</v>
      </c>
      <c r="M3341" s="64">
        <v>0.45660000000000001</v>
      </c>
      <c r="N3341" s="6" t="s">
        <v>802</v>
      </c>
      <c r="O3341" s="5">
        <v>0.62173800000000001</v>
      </c>
      <c r="P3341" s="2">
        <v>2.1581399999999999</v>
      </c>
      <c r="Q3341" s="2">
        <v>0</v>
      </c>
      <c r="R3341" s="2">
        <v>334.18</v>
      </c>
      <c r="S3341" s="2">
        <v>326.44</v>
      </c>
      <c r="T3341" s="2">
        <v>334.18</v>
      </c>
      <c r="U3341" s="2">
        <v>0.59613099999999997</v>
      </c>
      <c r="V3341" s="2">
        <v>1.6910099999999999</v>
      </c>
      <c r="W3341" s="2">
        <v>0</v>
      </c>
      <c r="X3341" s="2">
        <v>271.48</v>
      </c>
      <c r="Y3341" s="2">
        <v>0.62173800000000001</v>
      </c>
      <c r="Z3341" s="2">
        <v>2.1581399999999999</v>
      </c>
      <c r="AA3341" s="2">
        <v>0</v>
      </c>
      <c r="AB3341" s="2">
        <v>334.18</v>
      </c>
      <c r="AC3341" s="2"/>
      <c r="AD3341" s="2">
        <v>1</v>
      </c>
      <c r="AE3341" s="2" t="s">
        <v>100</v>
      </c>
      <c r="AF3341" s="2" t="s">
        <v>17596</v>
      </c>
      <c r="AG3341" s="2" t="s">
        <v>892</v>
      </c>
      <c r="AH3341" s="2" t="s">
        <v>110</v>
      </c>
      <c r="AI3341" s="2" t="s">
        <v>17597</v>
      </c>
      <c r="AJ3341" s="2" t="s">
        <v>17598</v>
      </c>
      <c r="AK3341" s="2">
        <v>41</v>
      </c>
      <c r="AL3341" s="2">
        <v>5</v>
      </c>
      <c r="AM3341" s="2">
        <v>-0.24282999999999999</v>
      </c>
      <c r="AN3341" s="2">
        <v>56180000</v>
      </c>
      <c r="AO3341" s="2">
        <v>56180000</v>
      </c>
      <c r="AP3341" s="2">
        <v>0</v>
      </c>
      <c r="AQ3341" s="2">
        <v>0</v>
      </c>
      <c r="AR3341" s="6" t="s">
        <v>113</v>
      </c>
      <c r="AS3341">
        <v>18846000</v>
      </c>
      <c r="AT3341">
        <v>34332000</v>
      </c>
      <c r="AU3341">
        <v>23.826781749999999</v>
      </c>
      <c r="AV3341">
        <v>25.722198110000001</v>
      </c>
      <c r="AW3341" s="21" t="s">
        <v>17599</v>
      </c>
      <c r="AX3341" s="22"/>
      <c r="AY3341" s="22"/>
      <c r="AZ3341" s="22"/>
      <c r="BA3341" s="22" t="s">
        <v>17594</v>
      </c>
      <c r="BB3341" s="22"/>
      <c r="BC3341" s="22"/>
      <c r="BD3341" s="22"/>
      <c r="BE3341" s="22"/>
      <c r="BF3341" s="22"/>
      <c r="BG3341" s="22" t="s">
        <v>17599</v>
      </c>
      <c r="BH3341" s="22"/>
      <c r="BI3341" s="22"/>
      <c r="BJ3341" s="22"/>
      <c r="BK3341" s="22"/>
      <c r="BL3341" s="22"/>
      <c r="BM3341" s="22"/>
      <c r="BN3341" s="22"/>
      <c r="BO3341" s="22"/>
      <c r="BP3341" s="22"/>
      <c r="BQ3341" s="22"/>
      <c r="BR3341" s="22"/>
      <c r="BS3341" s="22"/>
      <c r="BT3341" s="22"/>
      <c r="BU3341" s="22"/>
      <c r="BV3341" s="22"/>
      <c r="BW3341" s="22"/>
      <c r="BX3341" s="22"/>
      <c r="BY3341" s="22"/>
      <c r="BZ3341" s="22"/>
      <c r="CA3341" s="22"/>
      <c r="CB3341" s="22"/>
      <c r="CC3341" s="22"/>
      <c r="CD3341" s="22"/>
      <c r="CE3341" s="22"/>
      <c r="CF3341" s="22"/>
      <c r="CG3341" s="22"/>
      <c r="CH3341" s="22"/>
      <c r="CI3341" s="22"/>
      <c r="CJ3341" s="22"/>
      <c r="CK3341" s="22"/>
      <c r="CL3341" s="22"/>
      <c r="CM3341" s="22"/>
      <c r="CN3341" s="23"/>
    </row>
    <row r="3342" spans="1:92" x14ac:dyDescent="0.3">
      <c r="A3342" s="3">
        <v>4250</v>
      </c>
      <c r="B3342" s="5" t="s">
        <v>6276</v>
      </c>
      <c r="C3342" s="2" t="s">
        <v>6276</v>
      </c>
      <c r="D3342" s="2" t="s">
        <v>6276</v>
      </c>
      <c r="E3342" s="2" t="s">
        <v>6277</v>
      </c>
      <c r="F3342" s="2">
        <v>3643</v>
      </c>
      <c r="G3342" s="2" t="s">
        <v>6278</v>
      </c>
      <c r="H3342" s="6" t="s">
        <v>6279</v>
      </c>
      <c r="I3342" s="5">
        <v>504</v>
      </c>
      <c r="J3342" s="2" t="s">
        <v>17600</v>
      </c>
      <c r="K3342" s="64" t="s">
        <v>4009</v>
      </c>
      <c r="L3342" s="64">
        <v>0.59919999999999995</v>
      </c>
      <c r="M3342" s="64">
        <v>0.49209999999999998</v>
      </c>
      <c r="N3342" s="6" t="s">
        <v>802</v>
      </c>
      <c r="O3342" s="5">
        <v>0.542655</v>
      </c>
      <c r="P3342" s="2">
        <v>0.74279799999999996</v>
      </c>
      <c r="Q3342" s="2">
        <v>5.1658300000000004E-4</v>
      </c>
      <c r="R3342" s="2">
        <v>67.275000000000006</v>
      </c>
      <c r="S3342" s="2">
        <v>54.139000000000003</v>
      </c>
      <c r="T3342" s="2">
        <v>67.275000000000006</v>
      </c>
      <c r="U3342" s="2">
        <v>0.542655</v>
      </c>
      <c r="V3342" s="2">
        <v>0.74279799999999996</v>
      </c>
      <c r="W3342" s="2">
        <v>5.1658300000000004E-4</v>
      </c>
      <c r="X3342" s="2">
        <v>67.275000000000006</v>
      </c>
      <c r="Y3342" s="2"/>
      <c r="Z3342" s="2"/>
      <c r="AA3342" s="2"/>
      <c r="AB3342" s="2"/>
      <c r="AC3342" s="2"/>
      <c r="AD3342" s="2">
        <v>1</v>
      </c>
      <c r="AE3342" s="2" t="s">
        <v>100</v>
      </c>
      <c r="AF3342" s="2" t="s">
        <v>17601</v>
      </c>
      <c r="AG3342" s="2" t="s">
        <v>17602</v>
      </c>
      <c r="AH3342" s="2" t="s">
        <v>505</v>
      </c>
      <c r="AI3342" s="2" t="s">
        <v>17603</v>
      </c>
      <c r="AJ3342" s="2" t="s">
        <v>17604</v>
      </c>
      <c r="AK3342" s="2">
        <v>14</v>
      </c>
      <c r="AL3342" s="2">
        <v>4</v>
      </c>
      <c r="AM3342" s="2">
        <v>-1.0455000000000001</v>
      </c>
      <c r="AN3342" s="2">
        <v>4383900</v>
      </c>
      <c r="AO3342" s="2">
        <v>4383900</v>
      </c>
      <c r="AP3342" s="2">
        <v>0</v>
      </c>
      <c r="AQ3342" s="2">
        <v>0</v>
      </c>
      <c r="AR3342" s="6" t="s">
        <v>113</v>
      </c>
      <c r="AS3342">
        <v>4383900</v>
      </c>
      <c r="AT3342">
        <v>0</v>
      </c>
      <c r="AU3342">
        <v>21.935441019999999</v>
      </c>
      <c r="AW3342" s="21"/>
      <c r="AX3342" s="22"/>
      <c r="AY3342" s="22"/>
      <c r="AZ3342" s="22"/>
      <c r="BA3342" s="22" t="s">
        <v>6285</v>
      </c>
      <c r="BB3342" s="22"/>
      <c r="BC3342" s="22"/>
      <c r="BD3342" s="22"/>
      <c r="BE3342" s="22"/>
      <c r="BF3342" s="22"/>
      <c r="BG3342" s="22"/>
      <c r="BH3342" s="22"/>
      <c r="BI3342" s="22"/>
      <c r="BJ3342" s="22"/>
      <c r="BK3342" s="22"/>
      <c r="BL3342" s="22"/>
      <c r="BM3342" s="22"/>
      <c r="BN3342" s="22"/>
      <c r="BO3342" s="22"/>
      <c r="BP3342" s="22"/>
      <c r="BQ3342" s="22"/>
      <c r="BR3342" s="22"/>
      <c r="BS3342" s="22"/>
      <c r="BT3342" s="22"/>
      <c r="BU3342" s="22"/>
      <c r="BV3342" s="22"/>
      <c r="BW3342" s="22"/>
      <c r="BX3342" s="22"/>
      <c r="BY3342" s="22"/>
      <c r="BZ3342" s="22"/>
      <c r="CA3342" s="22"/>
      <c r="CB3342" s="22"/>
      <c r="CC3342" s="22"/>
      <c r="CD3342" s="22"/>
      <c r="CE3342" s="22"/>
      <c r="CF3342" s="22"/>
      <c r="CG3342" s="22"/>
      <c r="CH3342" s="22"/>
      <c r="CI3342" s="22"/>
      <c r="CJ3342" s="22"/>
      <c r="CK3342" s="22"/>
      <c r="CL3342" s="22"/>
      <c r="CM3342" s="22"/>
      <c r="CN3342" s="23"/>
    </row>
    <row r="3343" spans="1:92" x14ac:dyDescent="0.3">
      <c r="A3343" s="3">
        <v>4251</v>
      </c>
      <c r="B3343" s="5" t="s">
        <v>17605</v>
      </c>
      <c r="C3343" s="2" t="s">
        <v>17605</v>
      </c>
      <c r="D3343" s="2" t="s">
        <v>17605</v>
      </c>
      <c r="E3343" s="2" t="s">
        <v>17606</v>
      </c>
      <c r="F3343" s="2">
        <v>3645</v>
      </c>
      <c r="G3343" s="2" t="s">
        <v>17607</v>
      </c>
      <c r="H3343" s="6" t="s">
        <v>17608</v>
      </c>
      <c r="I3343" s="5">
        <v>208</v>
      </c>
      <c r="J3343" s="2" t="s">
        <v>17609</v>
      </c>
      <c r="K3343" s="64" t="s">
        <v>4009</v>
      </c>
      <c r="L3343" s="64">
        <v>0.26090000000000002</v>
      </c>
      <c r="M3343" s="64">
        <v>0.1686</v>
      </c>
      <c r="N3343" s="6" t="s">
        <v>802</v>
      </c>
      <c r="O3343" s="5">
        <v>0.90805599999999997</v>
      </c>
      <c r="P3343" s="2">
        <v>9.9459099999999996</v>
      </c>
      <c r="Q3343" s="2">
        <v>1.3134799999999999E-4</v>
      </c>
      <c r="R3343" s="2">
        <v>91.858000000000004</v>
      </c>
      <c r="S3343" s="2">
        <v>77.504999999999995</v>
      </c>
      <c r="T3343" s="2">
        <v>81.494</v>
      </c>
      <c r="U3343" s="2">
        <v>0.90805599999999997</v>
      </c>
      <c r="V3343" s="2">
        <v>9.9459099999999996</v>
      </c>
      <c r="W3343" s="2">
        <v>1.3134799999999999E-4</v>
      </c>
      <c r="X3343" s="2">
        <v>91.858000000000004</v>
      </c>
      <c r="Y3343" s="2"/>
      <c r="Z3343" s="2"/>
      <c r="AA3343" s="2"/>
      <c r="AB3343" s="2"/>
      <c r="AC3343" s="2"/>
      <c r="AD3343" s="2">
        <v>1</v>
      </c>
      <c r="AE3343" s="2" t="s">
        <v>100</v>
      </c>
      <c r="AF3343" s="2" t="s">
        <v>17610</v>
      </c>
      <c r="AG3343" s="2" t="s">
        <v>892</v>
      </c>
      <c r="AH3343" s="2" t="s">
        <v>1119</v>
      </c>
      <c r="AI3343" s="2" t="s">
        <v>17611</v>
      </c>
      <c r="AJ3343" s="2" t="s">
        <v>17612</v>
      </c>
      <c r="AK3343" s="2">
        <v>13</v>
      </c>
      <c r="AL3343" s="2">
        <v>3</v>
      </c>
      <c r="AM3343" s="2">
        <v>0.26153999999999999</v>
      </c>
      <c r="AN3343" s="2">
        <v>32849000</v>
      </c>
      <c r="AO3343" s="2">
        <v>32849000</v>
      </c>
      <c r="AP3343" s="2">
        <v>0</v>
      </c>
      <c r="AQ3343" s="2">
        <v>0</v>
      </c>
      <c r="AR3343" s="6" t="s">
        <v>113</v>
      </c>
      <c r="AS3343">
        <v>32849000</v>
      </c>
      <c r="AT3343">
        <v>0</v>
      </c>
      <c r="AU3343">
        <v>24.611002249999999</v>
      </c>
      <c r="AW3343" s="21" t="s">
        <v>17613</v>
      </c>
      <c r="AX3343" s="22"/>
      <c r="AY3343" s="22"/>
      <c r="AZ3343" s="22"/>
      <c r="BA3343" s="22" t="s">
        <v>17614</v>
      </c>
      <c r="BB3343" s="22"/>
      <c r="BC3343" s="22"/>
      <c r="BD3343" s="22"/>
      <c r="BE3343" s="22"/>
      <c r="BF3343" s="22"/>
      <c r="BG3343" s="22"/>
      <c r="BH3343" s="22"/>
      <c r="BI3343" s="22"/>
      <c r="BJ3343" s="22"/>
      <c r="BK3343" s="22"/>
      <c r="BL3343" s="22"/>
      <c r="BM3343" s="22"/>
      <c r="BN3343" s="22"/>
      <c r="BO3343" s="22"/>
      <c r="BP3343" s="22"/>
      <c r="BQ3343" s="22"/>
      <c r="BR3343" s="22"/>
      <c r="BS3343" s="22"/>
      <c r="BT3343" s="22"/>
      <c r="BU3343" s="22"/>
      <c r="BV3343" s="22"/>
      <c r="BW3343" s="22" t="s">
        <v>17615</v>
      </c>
      <c r="BX3343" s="22"/>
      <c r="BY3343" s="22"/>
      <c r="BZ3343" s="22"/>
      <c r="CA3343" s="22"/>
      <c r="CB3343" s="22"/>
      <c r="CC3343" s="22" t="s">
        <v>183</v>
      </c>
      <c r="CD3343" s="22"/>
      <c r="CE3343" s="22"/>
      <c r="CF3343" s="22"/>
      <c r="CG3343" s="22"/>
      <c r="CH3343" s="22"/>
      <c r="CI3343" s="22"/>
      <c r="CJ3343" s="22"/>
      <c r="CK3343" s="22"/>
      <c r="CL3343" s="22"/>
      <c r="CM3343" s="22"/>
      <c r="CN3343" s="23"/>
    </row>
    <row r="3344" spans="1:92" x14ac:dyDescent="0.3">
      <c r="A3344" s="3">
        <v>4253</v>
      </c>
      <c r="B3344" s="5" t="s">
        <v>11759</v>
      </c>
      <c r="C3344" s="2" t="s">
        <v>11759</v>
      </c>
      <c r="D3344" s="2" t="s">
        <v>11759</v>
      </c>
      <c r="E3344" s="2" t="s">
        <v>11760</v>
      </c>
      <c r="F3344" s="2">
        <v>3647</v>
      </c>
      <c r="G3344" s="2" t="s">
        <v>11761</v>
      </c>
      <c r="H3344" s="6" t="s">
        <v>11762</v>
      </c>
      <c r="I3344" s="5">
        <v>1432</v>
      </c>
      <c r="J3344" s="2" t="s">
        <v>11763</v>
      </c>
      <c r="K3344" s="64" t="s">
        <v>4009</v>
      </c>
      <c r="L3344" s="64">
        <v>0.85299999999999998</v>
      </c>
      <c r="M3344" s="64">
        <v>0.7712</v>
      </c>
      <c r="N3344" s="6" t="s">
        <v>802</v>
      </c>
      <c r="O3344" s="5">
        <v>1</v>
      </c>
      <c r="P3344" s="2">
        <v>74.049800000000005</v>
      </c>
      <c r="Q3344" s="2">
        <v>0</v>
      </c>
      <c r="R3344" s="2">
        <v>273.68</v>
      </c>
      <c r="S3344" s="2">
        <v>257.74</v>
      </c>
      <c r="T3344" s="2">
        <v>74.05</v>
      </c>
      <c r="U3344" s="2">
        <v>1</v>
      </c>
      <c r="V3344" s="2">
        <v>74.049800000000005</v>
      </c>
      <c r="W3344" s="2">
        <v>0</v>
      </c>
      <c r="X3344" s="2">
        <v>273.68</v>
      </c>
      <c r="Y3344" s="2">
        <v>1</v>
      </c>
      <c r="Z3344" s="2">
        <v>79.021199999999993</v>
      </c>
      <c r="AA3344" s="14">
        <v>1.58648E-25</v>
      </c>
      <c r="AB3344" s="2">
        <v>79.021000000000001</v>
      </c>
      <c r="AC3344" s="2"/>
      <c r="AD3344" s="2" t="s">
        <v>202</v>
      </c>
      <c r="AE3344" s="2" t="s">
        <v>100</v>
      </c>
      <c r="AF3344" s="2" t="s">
        <v>11764</v>
      </c>
      <c r="AG3344" s="2" t="s">
        <v>3523</v>
      </c>
      <c r="AH3344" s="2" t="s">
        <v>110</v>
      </c>
      <c r="AI3344" s="2" t="s">
        <v>17616</v>
      </c>
      <c r="AJ3344" s="2" t="s">
        <v>17617</v>
      </c>
      <c r="AK3344" s="2">
        <v>34</v>
      </c>
      <c r="AL3344" s="2">
        <v>4</v>
      </c>
      <c r="AM3344" s="2">
        <v>4.6040999999999999E-2</v>
      </c>
      <c r="AN3344" s="2">
        <v>29628000</v>
      </c>
      <c r="AO3344" s="2">
        <v>12026000</v>
      </c>
      <c r="AP3344" s="2">
        <v>17602000</v>
      </c>
      <c r="AQ3344" s="2">
        <v>0</v>
      </c>
      <c r="AR3344" s="6">
        <v>1.0557000000000001</v>
      </c>
      <c r="AS3344">
        <v>27741000</v>
      </c>
      <c r="AT3344">
        <v>1273300</v>
      </c>
      <c r="AU3344">
        <v>24.567318530000001</v>
      </c>
      <c r="AV3344">
        <v>20.661668939999998</v>
      </c>
      <c r="AW3344" s="21"/>
      <c r="AX3344" s="22"/>
      <c r="AY3344" s="22"/>
      <c r="AZ3344" s="22"/>
      <c r="BA3344" s="22" t="s">
        <v>11767</v>
      </c>
      <c r="BB3344" s="22"/>
      <c r="BC3344" s="22"/>
      <c r="BD3344" s="22"/>
      <c r="BE3344" s="22"/>
      <c r="BF3344" s="22"/>
      <c r="BG3344" s="22"/>
      <c r="BH3344" s="22"/>
      <c r="BI3344" s="22"/>
      <c r="BJ3344" s="22"/>
      <c r="BK3344" s="22"/>
      <c r="BL3344" s="22"/>
      <c r="BM3344" s="22"/>
      <c r="BN3344" s="22"/>
      <c r="BO3344" s="22"/>
      <c r="BP3344" s="22"/>
      <c r="BQ3344" s="22"/>
      <c r="BR3344" s="22"/>
      <c r="BS3344" s="22"/>
      <c r="BT3344" s="22"/>
      <c r="BU3344" s="22"/>
      <c r="BV3344" s="22"/>
      <c r="BW3344" s="22"/>
      <c r="BX3344" s="22"/>
      <c r="BY3344" s="22"/>
      <c r="BZ3344" s="22"/>
      <c r="CA3344" s="22"/>
      <c r="CB3344" s="22"/>
      <c r="CC3344" s="22"/>
      <c r="CD3344" s="22"/>
      <c r="CE3344" s="22"/>
      <c r="CF3344" s="22"/>
      <c r="CG3344" s="22"/>
      <c r="CH3344" s="22"/>
      <c r="CI3344" s="22"/>
      <c r="CJ3344" s="22"/>
      <c r="CK3344" s="22"/>
      <c r="CL3344" s="22"/>
      <c r="CM3344" s="22" t="s">
        <v>124</v>
      </c>
      <c r="CN3344" s="23"/>
    </row>
    <row r="3345" spans="1:92" x14ac:dyDescent="0.3">
      <c r="A3345" s="3">
        <v>4254</v>
      </c>
      <c r="B3345" s="5" t="s">
        <v>17618</v>
      </c>
      <c r="C3345" s="2" t="s">
        <v>17618</v>
      </c>
      <c r="D3345" s="2" t="s">
        <v>17618</v>
      </c>
      <c r="E3345" s="2" t="s">
        <v>17619</v>
      </c>
      <c r="F3345" s="2">
        <v>3649</v>
      </c>
      <c r="G3345" s="2" t="s">
        <v>17620</v>
      </c>
      <c r="H3345" s="6" t="s">
        <v>17621</v>
      </c>
      <c r="I3345" s="5">
        <v>408</v>
      </c>
      <c r="J3345" s="2" t="s">
        <v>17622</v>
      </c>
      <c r="K3345" s="64" t="s">
        <v>4009</v>
      </c>
      <c r="L3345" s="64">
        <v>0.68510000000000004</v>
      </c>
      <c r="M3345" s="64">
        <v>0.78180000000000005</v>
      </c>
      <c r="N3345" s="6" t="s">
        <v>802</v>
      </c>
      <c r="O3345" s="5">
        <v>1</v>
      </c>
      <c r="P3345" s="2">
        <v>52.298200000000001</v>
      </c>
      <c r="Q3345" s="2">
        <v>3.3302100000000002E-4</v>
      </c>
      <c r="R3345" s="2">
        <v>52.298000000000002</v>
      </c>
      <c r="S3345" s="2">
        <v>43.366</v>
      </c>
      <c r="T3345" s="2">
        <v>52.298000000000002</v>
      </c>
      <c r="U3345" s="2">
        <v>1</v>
      </c>
      <c r="V3345" s="2">
        <v>52.298200000000001</v>
      </c>
      <c r="W3345" s="2">
        <v>3.3302100000000002E-4</v>
      </c>
      <c r="X3345" s="2">
        <v>52.298000000000002</v>
      </c>
      <c r="Y3345" s="2"/>
      <c r="Z3345" s="2"/>
      <c r="AA3345" s="2"/>
      <c r="AB3345" s="2"/>
      <c r="AC3345" s="2"/>
      <c r="AD3345" s="2">
        <v>2</v>
      </c>
      <c r="AE3345" s="2" t="s">
        <v>100</v>
      </c>
      <c r="AF3345" s="2" t="s">
        <v>17623</v>
      </c>
      <c r="AG3345" s="2" t="s">
        <v>2423</v>
      </c>
      <c r="AH3345" s="2" t="s">
        <v>10670</v>
      </c>
      <c r="AI3345" s="2" t="s">
        <v>17624</v>
      </c>
      <c r="AJ3345" s="2" t="s">
        <v>17625</v>
      </c>
      <c r="AK3345" s="2">
        <v>15</v>
      </c>
      <c r="AL3345" s="2">
        <v>3</v>
      </c>
      <c r="AM3345" s="2">
        <v>0.38966000000000001</v>
      </c>
      <c r="AN3345" s="2">
        <v>553420</v>
      </c>
      <c r="AO3345" s="2">
        <v>0</v>
      </c>
      <c r="AP3345" s="2">
        <v>553420</v>
      </c>
      <c r="AQ3345" s="2">
        <v>0</v>
      </c>
      <c r="AR3345" s="6" t="s">
        <v>113</v>
      </c>
      <c r="AS3345">
        <v>553420</v>
      </c>
      <c r="AT3345">
        <v>0</v>
      </c>
      <c r="AU3345">
        <v>19.05277036</v>
      </c>
      <c r="AW3345" s="21"/>
      <c r="AX3345" s="22"/>
      <c r="AY3345" s="22"/>
      <c r="AZ3345" s="22"/>
      <c r="BA3345" s="22" t="s">
        <v>17626</v>
      </c>
      <c r="BB3345" s="22"/>
      <c r="BC3345" s="22" t="s">
        <v>3019</v>
      </c>
      <c r="BD3345" s="22"/>
      <c r="BE3345" s="22"/>
      <c r="BF3345" s="22"/>
      <c r="BG3345" s="22"/>
      <c r="BH3345" s="22"/>
      <c r="BI3345" s="22"/>
      <c r="BJ3345" s="22"/>
      <c r="BK3345" s="22"/>
      <c r="BL3345" s="22"/>
      <c r="BM3345" s="22"/>
      <c r="BN3345" s="22"/>
      <c r="BO3345" s="22"/>
      <c r="BP3345" s="22"/>
      <c r="BQ3345" s="22"/>
      <c r="BR3345" s="22"/>
      <c r="BS3345" s="22"/>
      <c r="BT3345" s="22"/>
      <c r="BU3345" s="22"/>
      <c r="BV3345" s="22"/>
      <c r="BW3345" s="22"/>
      <c r="BX3345" s="22"/>
      <c r="BY3345" s="22"/>
      <c r="BZ3345" s="22"/>
      <c r="CA3345" s="22"/>
      <c r="CB3345" s="22"/>
      <c r="CC3345" s="22"/>
      <c r="CD3345" s="22"/>
      <c r="CE3345" s="22"/>
      <c r="CF3345" s="22"/>
      <c r="CG3345" s="22"/>
      <c r="CH3345" s="22"/>
      <c r="CI3345" s="22"/>
      <c r="CJ3345" s="22"/>
      <c r="CK3345" s="22"/>
      <c r="CL3345" s="22"/>
      <c r="CM3345" s="22"/>
      <c r="CN3345" s="23"/>
    </row>
    <row r="3346" spans="1:92" x14ac:dyDescent="0.3">
      <c r="A3346" s="3">
        <v>4255</v>
      </c>
      <c r="B3346" s="5" t="s">
        <v>17618</v>
      </c>
      <c r="C3346" s="2" t="s">
        <v>17618</v>
      </c>
      <c r="D3346" s="2" t="s">
        <v>17618</v>
      </c>
      <c r="E3346" s="2" t="s">
        <v>17619</v>
      </c>
      <c r="F3346" s="2">
        <v>3649</v>
      </c>
      <c r="G3346" s="2" t="s">
        <v>17620</v>
      </c>
      <c r="H3346" s="6" t="s">
        <v>17621</v>
      </c>
      <c r="I3346" s="5">
        <v>414</v>
      </c>
      <c r="J3346" s="2" t="s">
        <v>17627</v>
      </c>
      <c r="K3346" s="64" t="s">
        <v>4009</v>
      </c>
      <c r="L3346" s="64">
        <v>0.51390000000000002</v>
      </c>
      <c r="M3346" s="64">
        <v>0.67300000000000004</v>
      </c>
      <c r="N3346" s="6" t="s">
        <v>802</v>
      </c>
      <c r="O3346" s="5">
        <v>1</v>
      </c>
      <c r="P3346" s="2">
        <v>52.298200000000001</v>
      </c>
      <c r="Q3346" s="2">
        <v>3.3302100000000002E-4</v>
      </c>
      <c r="R3346" s="2">
        <v>52.298000000000002</v>
      </c>
      <c r="S3346" s="2">
        <v>43.366</v>
      </c>
      <c r="T3346" s="2">
        <v>52.298000000000002</v>
      </c>
      <c r="U3346" s="2">
        <v>1</v>
      </c>
      <c r="V3346" s="2">
        <v>52.298200000000001</v>
      </c>
      <c r="W3346" s="2">
        <v>3.3302100000000002E-4</v>
      </c>
      <c r="X3346" s="2">
        <v>52.298000000000002</v>
      </c>
      <c r="Y3346" s="2"/>
      <c r="Z3346" s="2"/>
      <c r="AA3346" s="2"/>
      <c r="AB3346" s="2"/>
      <c r="AC3346" s="2"/>
      <c r="AD3346" s="2">
        <v>2</v>
      </c>
      <c r="AE3346" s="2" t="s">
        <v>100</v>
      </c>
      <c r="AF3346" s="2" t="s">
        <v>17628</v>
      </c>
      <c r="AG3346" s="2" t="s">
        <v>2429</v>
      </c>
      <c r="AH3346" s="2" t="s">
        <v>110</v>
      </c>
      <c r="AI3346" s="2" t="s">
        <v>17624</v>
      </c>
      <c r="AJ3346" s="2" t="s">
        <v>17625</v>
      </c>
      <c r="AK3346" s="2">
        <v>21</v>
      </c>
      <c r="AL3346" s="2">
        <v>3</v>
      </c>
      <c r="AM3346" s="2">
        <v>0.38966000000000001</v>
      </c>
      <c r="AN3346" s="2">
        <v>553420</v>
      </c>
      <c r="AO3346" s="2">
        <v>0</v>
      </c>
      <c r="AP3346" s="2">
        <v>553420</v>
      </c>
      <c r="AQ3346" s="2">
        <v>0</v>
      </c>
      <c r="AR3346" s="6" t="s">
        <v>113</v>
      </c>
      <c r="AS3346">
        <v>553420</v>
      </c>
      <c r="AT3346">
        <v>0</v>
      </c>
      <c r="AU3346">
        <v>19.05277036</v>
      </c>
      <c r="AW3346" s="21"/>
      <c r="AX3346" s="22"/>
      <c r="AY3346" s="22"/>
      <c r="AZ3346" s="22"/>
      <c r="BA3346" s="22" t="s">
        <v>17626</v>
      </c>
      <c r="BB3346" s="22"/>
      <c r="BC3346" s="22" t="s">
        <v>3019</v>
      </c>
      <c r="BD3346" s="22"/>
      <c r="BE3346" s="22"/>
      <c r="BF3346" s="22"/>
      <c r="BG3346" s="22"/>
      <c r="BH3346" s="22"/>
      <c r="BI3346" s="22"/>
      <c r="BJ3346" s="22"/>
      <c r="BK3346" s="22"/>
      <c r="BL3346" s="22"/>
      <c r="BM3346" s="22"/>
      <c r="BN3346" s="22"/>
      <c r="BO3346" s="22"/>
      <c r="BP3346" s="22"/>
      <c r="BQ3346" s="22"/>
      <c r="BR3346" s="22"/>
      <c r="BS3346" s="22"/>
      <c r="BT3346" s="22"/>
      <c r="BU3346" s="22"/>
      <c r="BV3346" s="22"/>
      <c r="BW3346" s="22"/>
      <c r="BX3346" s="22"/>
      <c r="BY3346" s="22"/>
      <c r="BZ3346" s="22"/>
      <c r="CA3346" s="22"/>
      <c r="CB3346" s="22"/>
      <c r="CC3346" s="22"/>
      <c r="CD3346" s="22"/>
      <c r="CE3346" s="22"/>
      <c r="CF3346" s="22"/>
      <c r="CG3346" s="22"/>
      <c r="CH3346" s="22"/>
      <c r="CI3346" s="22"/>
      <c r="CJ3346" s="22"/>
      <c r="CK3346" s="22"/>
      <c r="CL3346" s="22"/>
      <c r="CM3346" s="22"/>
      <c r="CN3346" s="23"/>
    </row>
    <row r="3347" spans="1:92" x14ac:dyDescent="0.3">
      <c r="A3347" s="3">
        <v>4257</v>
      </c>
      <c r="B3347" s="5" t="s">
        <v>491</v>
      </c>
      <c r="C3347" s="2" t="s">
        <v>491</v>
      </c>
      <c r="D3347" s="2" t="s">
        <v>491</v>
      </c>
      <c r="E3347" s="2" t="s">
        <v>492</v>
      </c>
      <c r="F3347" s="2">
        <v>3658</v>
      </c>
      <c r="G3347" s="2" t="s">
        <v>493</v>
      </c>
      <c r="H3347" s="6" t="s">
        <v>494</v>
      </c>
      <c r="I3347" s="5">
        <v>331</v>
      </c>
      <c r="J3347" s="2" t="s">
        <v>11777</v>
      </c>
      <c r="K3347" s="64" t="s">
        <v>4009</v>
      </c>
      <c r="L3347" s="64">
        <v>0.50170000000000003</v>
      </c>
      <c r="M3347" s="64">
        <v>0.51590000000000003</v>
      </c>
      <c r="N3347" s="6" t="s">
        <v>802</v>
      </c>
      <c r="O3347" s="5">
        <v>0.499998</v>
      </c>
      <c r="P3347" s="2">
        <v>0</v>
      </c>
      <c r="Q3347" s="2">
        <v>4.2522599999999999E-3</v>
      </c>
      <c r="R3347" s="2">
        <v>53.777000000000001</v>
      </c>
      <c r="S3347" s="2">
        <v>43.31</v>
      </c>
      <c r="T3347" s="2">
        <v>53.777000000000001</v>
      </c>
      <c r="U3347" s="2">
        <v>0.499998</v>
      </c>
      <c r="V3347" s="2">
        <v>0</v>
      </c>
      <c r="W3347" s="2">
        <v>4.2522599999999999E-3</v>
      </c>
      <c r="X3347" s="2">
        <v>53.777000000000001</v>
      </c>
      <c r="Y3347" s="2"/>
      <c r="Z3347" s="2"/>
      <c r="AA3347" s="2"/>
      <c r="AB3347" s="2"/>
      <c r="AC3347" s="2"/>
      <c r="AD3347" s="2">
        <v>1</v>
      </c>
      <c r="AE3347" s="2" t="s">
        <v>100</v>
      </c>
      <c r="AF3347" s="2" t="s">
        <v>11778</v>
      </c>
      <c r="AG3347" s="2" t="s">
        <v>17629</v>
      </c>
      <c r="AH3347" s="2" t="s">
        <v>519</v>
      </c>
      <c r="AI3347" s="2" t="s">
        <v>2064</v>
      </c>
      <c r="AJ3347" s="2" t="s">
        <v>3306</v>
      </c>
      <c r="AK3347" s="2">
        <v>6</v>
      </c>
      <c r="AL3347" s="2">
        <v>4</v>
      </c>
      <c r="AM3347" s="2">
        <v>-1.0198</v>
      </c>
      <c r="AN3347" s="2">
        <v>1039600</v>
      </c>
      <c r="AO3347" s="2">
        <v>1039600</v>
      </c>
      <c r="AP3347" s="2">
        <v>0</v>
      </c>
      <c r="AQ3347" s="2">
        <v>0</v>
      </c>
      <c r="AR3347" s="6" t="s">
        <v>113</v>
      </c>
      <c r="AS3347">
        <v>1039600</v>
      </c>
      <c r="AT3347">
        <v>0</v>
      </c>
      <c r="AU3347">
        <v>19.93570162</v>
      </c>
      <c r="AW3347" s="21"/>
      <c r="AX3347" s="22"/>
      <c r="AY3347" s="22"/>
      <c r="AZ3347" s="22"/>
      <c r="BA3347" s="22" t="s">
        <v>501</v>
      </c>
      <c r="BB3347" s="22"/>
      <c r="BC3347" s="22"/>
      <c r="BD3347" s="22"/>
      <c r="BE3347" s="22"/>
      <c r="BF3347" s="22"/>
      <c r="BG3347" s="22"/>
      <c r="BH3347" s="22"/>
      <c r="BI3347" s="22"/>
      <c r="BJ3347" s="22"/>
      <c r="BK3347" s="22"/>
      <c r="BL3347" s="22"/>
      <c r="BM3347" s="22"/>
      <c r="BN3347" s="22"/>
      <c r="BO3347" s="22"/>
      <c r="BP3347" s="22"/>
      <c r="BQ3347" s="22"/>
      <c r="BR3347" s="22"/>
      <c r="BS3347" s="22"/>
      <c r="BT3347" s="22"/>
      <c r="BU3347" s="22"/>
      <c r="BV3347" s="22"/>
      <c r="BW3347" s="22"/>
      <c r="BX3347" s="22"/>
      <c r="BY3347" s="22"/>
      <c r="BZ3347" s="22"/>
      <c r="CA3347" s="22"/>
      <c r="CB3347" s="22"/>
      <c r="CC3347" s="22" t="s">
        <v>183</v>
      </c>
      <c r="CD3347" s="22"/>
      <c r="CE3347" s="22"/>
      <c r="CF3347" s="22"/>
      <c r="CG3347" s="22"/>
      <c r="CH3347" s="22"/>
      <c r="CI3347" s="22"/>
      <c r="CJ3347" s="22"/>
      <c r="CK3347" s="22"/>
      <c r="CL3347" s="22"/>
      <c r="CM3347" s="22"/>
      <c r="CN3347" s="23"/>
    </row>
    <row r="3348" spans="1:92" x14ac:dyDescent="0.3">
      <c r="A3348" s="3">
        <v>4258</v>
      </c>
      <c r="B3348" s="5" t="s">
        <v>17630</v>
      </c>
      <c r="C3348" s="2" t="s">
        <v>17630</v>
      </c>
      <c r="D3348" s="2" t="s">
        <v>17630</v>
      </c>
      <c r="E3348" s="2" t="s">
        <v>17631</v>
      </c>
      <c r="F3348" s="2">
        <v>3660</v>
      </c>
      <c r="G3348" s="2" t="s">
        <v>17632</v>
      </c>
      <c r="H3348" s="6" t="s">
        <v>17633</v>
      </c>
      <c r="I3348" s="5">
        <v>839</v>
      </c>
      <c r="J3348" s="2" t="s">
        <v>17634</v>
      </c>
      <c r="K3348" s="64" t="s">
        <v>4009</v>
      </c>
      <c r="L3348" s="64">
        <v>0.4582</v>
      </c>
      <c r="M3348" s="64">
        <v>0.43630000000000002</v>
      </c>
      <c r="N3348" s="6" t="s">
        <v>802</v>
      </c>
      <c r="O3348" s="5">
        <v>1</v>
      </c>
      <c r="P3348" s="2">
        <v>87.363</v>
      </c>
      <c r="Q3348" s="14">
        <v>1.1160199999999999E-15</v>
      </c>
      <c r="R3348" s="2">
        <v>123.84</v>
      </c>
      <c r="S3348" s="2">
        <v>104.18</v>
      </c>
      <c r="T3348" s="2">
        <v>87.363</v>
      </c>
      <c r="U3348" s="2">
        <v>1</v>
      </c>
      <c r="V3348" s="2">
        <v>87.363</v>
      </c>
      <c r="W3348" s="14">
        <v>1.1160199999999999E-15</v>
      </c>
      <c r="X3348" s="2">
        <v>123.84</v>
      </c>
      <c r="Y3348" s="2"/>
      <c r="Z3348" s="2"/>
      <c r="AA3348" s="2"/>
      <c r="AB3348" s="2"/>
      <c r="AC3348" s="2"/>
      <c r="AD3348" s="2">
        <v>1</v>
      </c>
      <c r="AE3348" s="2" t="s">
        <v>100</v>
      </c>
      <c r="AF3348" s="2" t="s">
        <v>17635</v>
      </c>
      <c r="AG3348" s="2" t="s">
        <v>10499</v>
      </c>
      <c r="AH3348" s="2" t="s">
        <v>505</v>
      </c>
      <c r="AI3348" s="2" t="s">
        <v>17636</v>
      </c>
      <c r="AJ3348" s="2" t="s">
        <v>17637</v>
      </c>
      <c r="AK3348" s="2">
        <v>14</v>
      </c>
      <c r="AL3348" s="2">
        <v>2</v>
      </c>
      <c r="AM3348" s="2">
        <v>0.4113</v>
      </c>
      <c r="AN3348" s="2">
        <v>7003500</v>
      </c>
      <c r="AO3348" s="2">
        <v>7003500</v>
      </c>
      <c r="AP3348" s="2">
        <v>0</v>
      </c>
      <c r="AQ3348" s="2">
        <v>0</v>
      </c>
      <c r="AR3348" s="6">
        <v>49.148000000000003</v>
      </c>
      <c r="AS3348">
        <v>941480</v>
      </c>
      <c r="AT3348">
        <v>0</v>
      </c>
      <c r="AU3348">
        <v>19.797023719999999</v>
      </c>
      <c r="AW3348" s="21"/>
      <c r="AX3348" s="22"/>
      <c r="AY3348" s="22"/>
      <c r="AZ3348" s="22"/>
      <c r="BA3348" s="22" t="s">
        <v>17638</v>
      </c>
      <c r="BB3348" s="22"/>
      <c r="BC3348" s="22"/>
      <c r="BD3348" s="22"/>
      <c r="BE3348" s="22"/>
      <c r="BF3348" s="22"/>
      <c r="BG3348" s="22"/>
      <c r="BH3348" s="22"/>
      <c r="BI3348" s="22"/>
      <c r="BJ3348" s="22"/>
      <c r="BK3348" s="22"/>
      <c r="BL3348" s="22"/>
      <c r="BM3348" s="22"/>
      <c r="BN3348" s="22"/>
      <c r="BO3348" s="22"/>
      <c r="BP3348" s="22"/>
      <c r="BQ3348" s="22"/>
      <c r="BR3348" s="22"/>
      <c r="BS3348" s="22"/>
      <c r="BT3348" s="22"/>
      <c r="BU3348" s="22"/>
      <c r="BV3348" s="22" t="s">
        <v>17639</v>
      </c>
      <c r="BW3348" s="22"/>
      <c r="BX3348" s="22"/>
      <c r="BY3348" s="22"/>
      <c r="BZ3348" s="22"/>
      <c r="CA3348" s="22"/>
      <c r="CB3348" s="22"/>
      <c r="CC3348" s="22"/>
      <c r="CD3348" s="22"/>
      <c r="CE3348" s="22"/>
      <c r="CF3348" s="22"/>
      <c r="CG3348" s="22"/>
      <c r="CH3348" s="22"/>
      <c r="CI3348" s="22"/>
      <c r="CJ3348" s="22"/>
      <c r="CK3348" s="22"/>
      <c r="CL3348" s="22"/>
      <c r="CM3348" s="22" t="s">
        <v>124</v>
      </c>
      <c r="CN3348" s="23"/>
    </row>
    <row r="3349" spans="1:92" x14ac:dyDescent="0.3">
      <c r="A3349" s="3">
        <v>4259</v>
      </c>
      <c r="B3349" s="5" t="s">
        <v>17640</v>
      </c>
      <c r="C3349" s="2" t="s">
        <v>17640</v>
      </c>
      <c r="D3349" s="2" t="s">
        <v>17640</v>
      </c>
      <c r="E3349" s="2" t="s">
        <v>17641</v>
      </c>
      <c r="F3349" s="2">
        <v>3662</v>
      </c>
      <c r="G3349" s="2" t="s">
        <v>17642</v>
      </c>
      <c r="H3349" s="6" t="s">
        <v>17643</v>
      </c>
      <c r="I3349" s="5">
        <v>2181</v>
      </c>
      <c r="J3349" s="2" t="s">
        <v>17644</v>
      </c>
      <c r="K3349" s="64" t="s">
        <v>4009</v>
      </c>
      <c r="L3349" s="64">
        <v>0.1424</v>
      </c>
      <c r="M3349" s="64">
        <v>0.18240000000000001</v>
      </c>
      <c r="N3349" s="6" t="s">
        <v>802</v>
      </c>
      <c r="O3349" s="5">
        <v>0.99983500000000003</v>
      </c>
      <c r="P3349" s="2">
        <v>37.826900000000002</v>
      </c>
      <c r="Q3349" s="14">
        <v>9.9606999999999997E-5</v>
      </c>
      <c r="R3349" s="2">
        <v>51.234000000000002</v>
      </c>
      <c r="S3349" s="2">
        <v>45.073</v>
      </c>
      <c r="T3349" s="2">
        <v>51.234000000000002</v>
      </c>
      <c r="U3349" s="2"/>
      <c r="V3349" s="2"/>
      <c r="W3349" s="2"/>
      <c r="X3349" s="2"/>
      <c r="Y3349" s="2">
        <v>0.99983500000000003</v>
      </c>
      <c r="Z3349" s="2">
        <v>37.826900000000002</v>
      </c>
      <c r="AA3349" s="14">
        <v>9.9606999999999997E-5</v>
      </c>
      <c r="AB3349" s="2">
        <v>51.234000000000002</v>
      </c>
      <c r="AC3349" s="2"/>
      <c r="AD3349" s="2">
        <v>1</v>
      </c>
      <c r="AE3349" s="2" t="s">
        <v>100</v>
      </c>
      <c r="AF3349" s="2" t="s">
        <v>17645</v>
      </c>
      <c r="AG3349" s="2" t="s">
        <v>892</v>
      </c>
      <c r="AH3349" s="2" t="s">
        <v>1318</v>
      </c>
      <c r="AI3349" s="2" t="s">
        <v>17646</v>
      </c>
      <c r="AJ3349" s="2" t="s">
        <v>17647</v>
      </c>
      <c r="AK3349" s="2">
        <v>6</v>
      </c>
      <c r="AL3349" s="2">
        <v>4</v>
      </c>
      <c r="AM3349" s="2">
        <v>-1.0316000000000001</v>
      </c>
      <c r="AN3349" s="2">
        <v>10074000</v>
      </c>
      <c r="AO3349" s="2">
        <v>10074000</v>
      </c>
      <c r="AP3349" s="2">
        <v>0</v>
      </c>
      <c r="AQ3349" s="2">
        <v>0</v>
      </c>
      <c r="AR3349" s="6" t="s">
        <v>113</v>
      </c>
      <c r="AS3349">
        <v>0</v>
      </c>
      <c r="AT3349">
        <v>10074000</v>
      </c>
      <c r="AV3349">
        <v>23.784680949999998</v>
      </c>
      <c r="AW3349" s="21" t="s">
        <v>17648</v>
      </c>
      <c r="AX3349" s="22"/>
      <c r="AY3349" s="22"/>
      <c r="AZ3349" s="22"/>
      <c r="BA3349" s="22" t="s">
        <v>17649</v>
      </c>
      <c r="BB3349" s="22"/>
      <c r="BC3349" s="22"/>
      <c r="BD3349" s="22"/>
      <c r="BE3349" s="22"/>
      <c r="BF3349" s="22"/>
      <c r="BG3349" s="22" t="s">
        <v>17650</v>
      </c>
      <c r="BH3349" s="22"/>
      <c r="BI3349" s="22"/>
      <c r="BJ3349" s="22"/>
      <c r="BK3349" s="22"/>
      <c r="BL3349" s="22"/>
      <c r="BM3349" s="22"/>
      <c r="BN3349" s="22"/>
      <c r="BO3349" s="22"/>
      <c r="BP3349" s="22"/>
      <c r="BQ3349" s="22"/>
      <c r="BR3349" s="22"/>
      <c r="BS3349" s="22"/>
      <c r="BT3349" s="22"/>
      <c r="BU3349" s="22"/>
      <c r="BV3349" s="22"/>
      <c r="BW3349" s="22"/>
      <c r="BX3349" s="22"/>
      <c r="BY3349" s="22"/>
      <c r="BZ3349" s="22"/>
      <c r="CA3349" s="22"/>
      <c r="CB3349" s="22"/>
      <c r="CC3349" s="22"/>
      <c r="CD3349" s="22"/>
      <c r="CE3349" s="22"/>
      <c r="CF3349" s="22"/>
      <c r="CG3349" s="22"/>
      <c r="CH3349" s="22"/>
      <c r="CI3349" s="22"/>
      <c r="CJ3349" s="22"/>
      <c r="CK3349" s="22"/>
      <c r="CL3349" s="22"/>
      <c r="CM3349" s="22"/>
      <c r="CN3349" s="23"/>
    </row>
    <row r="3350" spans="1:92" x14ac:dyDescent="0.3">
      <c r="A3350" s="3">
        <v>4260</v>
      </c>
      <c r="B3350" s="5" t="s">
        <v>6289</v>
      </c>
      <c r="C3350" s="2" t="s">
        <v>6289</v>
      </c>
      <c r="D3350" s="2" t="s">
        <v>6289</v>
      </c>
      <c r="E3350" s="2" t="s">
        <v>6290</v>
      </c>
      <c r="F3350" s="2">
        <v>3665</v>
      </c>
      <c r="G3350" s="2" t="s">
        <v>6291</v>
      </c>
      <c r="H3350" s="6" t="s">
        <v>6292</v>
      </c>
      <c r="I3350" s="5">
        <v>788</v>
      </c>
      <c r="J3350" s="2" t="s">
        <v>17651</v>
      </c>
      <c r="K3350" s="64" t="s">
        <v>4009</v>
      </c>
      <c r="L3350" s="64">
        <v>0.33560000000000001</v>
      </c>
      <c r="M3350" s="64">
        <v>0.74790000000000001</v>
      </c>
      <c r="N3350" s="6" t="s">
        <v>802</v>
      </c>
      <c r="O3350" s="5">
        <v>0.552315</v>
      </c>
      <c r="P3350" s="2">
        <v>0.91213599999999995</v>
      </c>
      <c r="Q3350" s="2">
        <v>1.3807800000000001E-3</v>
      </c>
      <c r="R3350" s="2">
        <v>65.563000000000002</v>
      </c>
      <c r="S3350" s="2">
        <v>34.036999999999999</v>
      </c>
      <c r="T3350" s="2">
        <v>65.563000000000002</v>
      </c>
      <c r="U3350" s="2"/>
      <c r="V3350" s="2"/>
      <c r="W3350" s="2"/>
      <c r="X3350" s="2"/>
      <c r="Y3350" s="2">
        <v>0.552315</v>
      </c>
      <c r="Z3350" s="2">
        <v>0.91213599999999995</v>
      </c>
      <c r="AA3350" s="2">
        <v>1.3807800000000001E-3</v>
      </c>
      <c r="AB3350" s="2">
        <v>65.563000000000002</v>
      </c>
      <c r="AC3350" s="2"/>
      <c r="AD3350" s="2">
        <v>1</v>
      </c>
      <c r="AE3350" s="2" t="s">
        <v>100</v>
      </c>
      <c r="AF3350" s="2" t="s">
        <v>17652</v>
      </c>
      <c r="AG3350" s="2" t="s">
        <v>892</v>
      </c>
      <c r="AH3350" s="2" t="s">
        <v>733</v>
      </c>
      <c r="AI3350" s="2" t="s">
        <v>17653</v>
      </c>
      <c r="AJ3350" s="2" t="s">
        <v>17654</v>
      </c>
      <c r="AK3350" s="2">
        <v>9</v>
      </c>
      <c r="AL3350" s="2">
        <v>3</v>
      </c>
      <c r="AM3350" s="2">
        <v>-0.18042</v>
      </c>
      <c r="AN3350" s="2">
        <v>502550</v>
      </c>
      <c r="AO3350" s="2">
        <v>502550</v>
      </c>
      <c r="AP3350" s="2">
        <v>0</v>
      </c>
      <c r="AQ3350" s="2">
        <v>0</v>
      </c>
      <c r="AR3350" s="6" t="s">
        <v>113</v>
      </c>
      <c r="AS3350">
        <v>0</v>
      </c>
      <c r="AT3350">
        <v>502550</v>
      </c>
      <c r="AV3350">
        <v>18.97078599</v>
      </c>
      <c r="AW3350" s="21"/>
      <c r="AX3350" s="22"/>
      <c r="AY3350" s="22"/>
      <c r="AZ3350" s="22"/>
      <c r="BA3350" s="22" t="s">
        <v>6297</v>
      </c>
      <c r="BB3350" s="22"/>
      <c r="BC3350" s="22"/>
      <c r="BD3350" s="22"/>
      <c r="BE3350" s="22"/>
      <c r="BF3350" s="22"/>
      <c r="BG3350" s="22"/>
      <c r="BH3350" s="22"/>
      <c r="BI3350" s="22"/>
      <c r="BJ3350" s="22"/>
      <c r="BK3350" s="22"/>
      <c r="BL3350" s="22"/>
      <c r="BM3350" s="22"/>
      <c r="BN3350" s="22"/>
      <c r="BO3350" s="22"/>
      <c r="BP3350" s="22"/>
      <c r="BQ3350" s="22"/>
      <c r="BR3350" s="22"/>
      <c r="BS3350" s="22"/>
      <c r="BT3350" s="22"/>
      <c r="BU3350" s="22"/>
      <c r="BV3350" s="22"/>
      <c r="BW3350" s="22"/>
      <c r="BX3350" s="22"/>
      <c r="BY3350" s="22"/>
      <c r="BZ3350" s="22"/>
      <c r="CA3350" s="22"/>
      <c r="CB3350" s="22"/>
      <c r="CC3350" s="22"/>
      <c r="CD3350" s="22"/>
      <c r="CE3350" s="22"/>
      <c r="CF3350" s="22"/>
      <c r="CG3350" s="22"/>
      <c r="CH3350" s="22"/>
      <c r="CI3350" s="22"/>
      <c r="CJ3350" s="22"/>
      <c r="CK3350" s="22"/>
      <c r="CL3350" s="22"/>
      <c r="CM3350" s="22"/>
      <c r="CN3350" s="23"/>
    </row>
    <row r="3351" spans="1:92" x14ac:dyDescent="0.3">
      <c r="A3351" s="3">
        <v>4261</v>
      </c>
      <c r="B3351" s="5" t="s">
        <v>17655</v>
      </c>
      <c r="C3351" s="2" t="s">
        <v>17655</v>
      </c>
      <c r="D3351" s="2" t="s">
        <v>17655</v>
      </c>
      <c r="E3351" s="2" t="s">
        <v>17656</v>
      </c>
      <c r="F3351" s="2">
        <v>3677</v>
      </c>
      <c r="G3351" s="2" t="s">
        <v>17657</v>
      </c>
      <c r="H3351" s="6" t="s">
        <v>17658</v>
      </c>
      <c r="I3351" s="5">
        <v>7096</v>
      </c>
      <c r="J3351" s="2" t="s">
        <v>17659</v>
      </c>
      <c r="K3351" s="64" t="s">
        <v>4009</v>
      </c>
      <c r="L3351" s="64">
        <v>0.41489999999999999</v>
      </c>
      <c r="M3351" s="64">
        <v>0.35820000000000002</v>
      </c>
      <c r="N3351" s="6" t="s">
        <v>802</v>
      </c>
      <c r="O3351" s="5">
        <v>0.98749799999999999</v>
      </c>
      <c r="P3351" s="2">
        <v>19.354800000000001</v>
      </c>
      <c r="Q3351" s="2">
        <v>3.3057E-3</v>
      </c>
      <c r="R3351" s="2">
        <v>40.012</v>
      </c>
      <c r="S3351" s="2">
        <v>12.603999999999999</v>
      </c>
      <c r="T3351" s="2">
        <v>40.012</v>
      </c>
      <c r="U3351" s="2">
        <v>0.98749799999999999</v>
      </c>
      <c r="V3351" s="2">
        <v>19.354800000000001</v>
      </c>
      <c r="W3351" s="2">
        <v>3.3057E-3</v>
      </c>
      <c r="X3351" s="2">
        <v>40.012</v>
      </c>
      <c r="Y3351" s="2"/>
      <c r="Z3351" s="2"/>
      <c r="AA3351" s="2"/>
      <c r="AB3351" s="2"/>
      <c r="AC3351" s="2"/>
      <c r="AD3351" s="2">
        <v>1</v>
      </c>
      <c r="AE3351" s="2" t="s">
        <v>100</v>
      </c>
      <c r="AF3351" s="2" t="s">
        <v>17660</v>
      </c>
      <c r="AG3351" s="2" t="s">
        <v>892</v>
      </c>
      <c r="AH3351" s="2" t="s">
        <v>590</v>
      </c>
      <c r="AI3351" s="2" t="s">
        <v>17661</v>
      </c>
      <c r="AJ3351" s="2" t="s">
        <v>17662</v>
      </c>
      <c r="AK3351" s="2">
        <v>1</v>
      </c>
      <c r="AL3351" s="2">
        <v>5</v>
      </c>
      <c r="AM3351" s="2">
        <v>-2.5360999999999998</v>
      </c>
      <c r="AN3351" s="2">
        <v>190470000</v>
      </c>
      <c r="AO3351" s="2">
        <v>190470000</v>
      </c>
      <c r="AP3351" s="2">
        <v>0</v>
      </c>
      <c r="AQ3351" s="2">
        <v>0</v>
      </c>
      <c r="AR3351" s="6" t="s">
        <v>113</v>
      </c>
      <c r="AS3351">
        <v>190470000</v>
      </c>
      <c r="AT3351">
        <v>0</v>
      </c>
      <c r="AU3351">
        <v>27.1049951</v>
      </c>
      <c r="AW3351" s="21" t="s">
        <v>9525</v>
      </c>
      <c r="AX3351" s="22"/>
      <c r="AY3351" s="22"/>
      <c r="AZ3351" s="22"/>
      <c r="BA3351" s="22" t="s">
        <v>17663</v>
      </c>
      <c r="BB3351" s="22" t="s">
        <v>124</v>
      </c>
      <c r="BC3351" s="22"/>
      <c r="BD3351" s="22"/>
      <c r="BE3351" s="22"/>
      <c r="BF3351" s="22"/>
      <c r="BG3351" s="22"/>
      <c r="BH3351" s="22"/>
      <c r="BI3351" s="22"/>
      <c r="BJ3351" s="22"/>
      <c r="BK3351" s="22"/>
      <c r="BL3351" s="22"/>
      <c r="BM3351" s="22"/>
      <c r="BN3351" s="22"/>
      <c r="BO3351" s="22"/>
      <c r="BP3351" s="22"/>
      <c r="BQ3351" s="22"/>
      <c r="BR3351" s="22"/>
      <c r="BS3351" s="22"/>
      <c r="BT3351" s="22"/>
      <c r="BU3351" s="22"/>
      <c r="BV3351" s="22"/>
      <c r="BW3351" s="22" t="s">
        <v>17664</v>
      </c>
      <c r="BX3351" s="22"/>
      <c r="BY3351" s="22"/>
      <c r="BZ3351" s="22"/>
      <c r="CA3351" s="22"/>
      <c r="CB3351" s="22"/>
      <c r="CC3351" s="22" t="s">
        <v>17665</v>
      </c>
      <c r="CD3351" s="22"/>
      <c r="CE3351" s="22" t="s">
        <v>154</v>
      </c>
      <c r="CF3351" s="22"/>
      <c r="CG3351" s="22"/>
      <c r="CH3351" s="22"/>
      <c r="CI3351" s="22"/>
      <c r="CJ3351" s="22"/>
      <c r="CK3351" s="22"/>
      <c r="CL3351" s="22"/>
      <c r="CM3351" s="22"/>
      <c r="CN3351" s="23"/>
    </row>
    <row r="3352" spans="1:92" x14ac:dyDescent="0.3">
      <c r="A3352" s="3">
        <v>4262</v>
      </c>
      <c r="B3352" s="5" t="s">
        <v>17666</v>
      </c>
      <c r="C3352" s="2" t="s">
        <v>17666</v>
      </c>
      <c r="D3352" s="2" t="s">
        <v>17666</v>
      </c>
      <c r="E3352" s="2" t="s">
        <v>17667</v>
      </c>
      <c r="F3352" s="2">
        <v>3685</v>
      </c>
      <c r="G3352" s="2" t="s">
        <v>17668</v>
      </c>
      <c r="H3352" s="6" t="s">
        <v>17669</v>
      </c>
      <c r="I3352" s="5">
        <v>3739</v>
      </c>
      <c r="J3352" s="2" t="s">
        <v>17670</v>
      </c>
      <c r="K3352" s="64" t="s">
        <v>4009</v>
      </c>
      <c r="L3352" s="64">
        <v>0.49790000000000001</v>
      </c>
      <c r="M3352" s="64">
        <v>0.41920000000000002</v>
      </c>
      <c r="N3352" s="6" t="s">
        <v>802</v>
      </c>
      <c r="O3352" s="5">
        <v>1</v>
      </c>
      <c r="P3352" s="2">
        <v>111.244</v>
      </c>
      <c r="Q3352" s="14">
        <v>6.08296E-28</v>
      </c>
      <c r="R3352" s="2">
        <v>111.24</v>
      </c>
      <c r="S3352" s="2">
        <v>101.62</v>
      </c>
      <c r="T3352" s="2">
        <v>111.24</v>
      </c>
      <c r="U3352" s="2"/>
      <c r="V3352" s="2"/>
      <c r="W3352" s="2"/>
      <c r="X3352" s="2"/>
      <c r="Y3352" s="2">
        <v>1</v>
      </c>
      <c r="Z3352" s="2">
        <v>111.244</v>
      </c>
      <c r="AA3352" s="14">
        <v>6.08296E-28</v>
      </c>
      <c r="AB3352" s="2">
        <v>111.24</v>
      </c>
      <c r="AC3352" s="2"/>
      <c r="AD3352" s="2">
        <v>1</v>
      </c>
      <c r="AE3352" s="2" t="s">
        <v>100</v>
      </c>
      <c r="AF3352" s="2" t="s">
        <v>17671</v>
      </c>
      <c r="AG3352" s="2" t="s">
        <v>892</v>
      </c>
      <c r="AH3352" s="2" t="s">
        <v>374</v>
      </c>
      <c r="AI3352" s="2" t="s">
        <v>17672</v>
      </c>
      <c r="AJ3352" s="2" t="s">
        <v>17673</v>
      </c>
      <c r="AK3352" s="2">
        <v>8</v>
      </c>
      <c r="AL3352" s="2">
        <v>4</v>
      </c>
      <c r="AM3352" s="2">
        <v>0.24376999999999999</v>
      </c>
      <c r="AN3352" s="2">
        <v>2767300</v>
      </c>
      <c r="AO3352" s="2">
        <v>2767300</v>
      </c>
      <c r="AP3352" s="2">
        <v>0</v>
      </c>
      <c r="AQ3352" s="2">
        <v>0</v>
      </c>
      <c r="AR3352" s="6" t="s">
        <v>113</v>
      </c>
      <c r="AS3352">
        <v>0</v>
      </c>
      <c r="AT3352">
        <v>2767300</v>
      </c>
      <c r="AV3352">
        <v>21.65291757</v>
      </c>
      <c r="AW3352" s="21"/>
      <c r="AX3352" s="22"/>
      <c r="AY3352" s="22"/>
      <c r="AZ3352" s="22"/>
      <c r="BA3352" s="22" t="s">
        <v>17674</v>
      </c>
      <c r="BB3352" s="22"/>
      <c r="BC3352" s="22"/>
      <c r="BD3352" s="22"/>
      <c r="BE3352" s="22"/>
      <c r="BF3352" s="22"/>
      <c r="BG3352" s="22"/>
      <c r="BH3352" s="22"/>
      <c r="BI3352" s="22"/>
      <c r="BJ3352" s="22"/>
      <c r="BK3352" s="22"/>
      <c r="BL3352" s="22"/>
      <c r="BM3352" s="22"/>
      <c r="BN3352" s="22"/>
      <c r="BO3352" s="22"/>
      <c r="BP3352" s="22"/>
      <c r="BQ3352" s="22"/>
      <c r="BR3352" s="22"/>
      <c r="BS3352" s="22"/>
      <c r="BT3352" s="22"/>
      <c r="BU3352" s="22"/>
      <c r="BV3352" s="22"/>
      <c r="BW3352" s="22"/>
      <c r="BX3352" s="22"/>
      <c r="BY3352" s="22"/>
      <c r="BZ3352" s="22"/>
      <c r="CA3352" s="22"/>
      <c r="CB3352" s="22"/>
      <c r="CC3352" s="22"/>
      <c r="CD3352" s="22"/>
      <c r="CE3352" s="22"/>
      <c r="CF3352" s="22"/>
      <c r="CG3352" s="22"/>
      <c r="CH3352" s="22"/>
      <c r="CI3352" s="22"/>
      <c r="CJ3352" s="22"/>
      <c r="CK3352" s="22"/>
      <c r="CL3352" s="22"/>
      <c r="CM3352" s="22"/>
      <c r="CN3352" s="23"/>
    </row>
    <row r="3353" spans="1:92" x14ac:dyDescent="0.3">
      <c r="A3353" s="3">
        <v>4264</v>
      </c>
      <c r="B3353" s="5" t="s">
        <v>17675</v>
      </c>
      <c r="C3353" s="2" t="s">
        <v>17675</v>
      </c>
      <c r="D3353" s="2" t="s">
        <v>17675</v>
      </c>
      <c r="E3353" s="2" t="s">
        <v>17676</v>
      </c>
      <c r="F3353" s="2">
        <v>3686</v>
      </c>
      <c r="G3353" s="2" t="s">
        <v>17677</v>
      </c>
      <c r="H3353" s="6" t="s">
        <v>17678</v>
      </c>
      <c r="I3353" s="5">
        <v>1485</v>
      </c>
      <c r="J3353" s="2" t="s">
        <v>17679</v>
      </c>
      <c r="K3353" s="64" t="s">
        <v>4009</v>
      </c>
      <c r="L3353" s="64">
        <v>0.54930000000000001</v>
      </c>
      <c r="M3353" s="64">
        <v>0.81899999999999995</v>
      </c>
      <c r="N3353" s="6" t="s">
        <v>802</v>
      </c>
      <c r="O3353" s="5">
        <v>0.90759999999999996</v>
      </c>
      <c r="P3353" s="2">
        <v>9.9222199999999994</v>
      </c>
      <c r="Q3353" s="14">
        <v>6.3192900000000004E-13</v>
      </c>
      <c r="R3353" s="2">
        <v>115.31</v>
      </c>
      <c r="S3353" s="2">
        <v>110.68</v>
      </c>
      <c r="T3353" s="2">
        <v>115.31</v>
      </c>
      <c r="U3353" s="2">
        <v>0.87421199999999999</v>
      </c>
      <c r="V3353" s="2">
        <v>8.4197799999999994</v>
      </c>
      <c r="W3353" s="14">
        <v>2.49251E-5</v>
      </c>
      <c r="X3353" s="2">
        <v>86.488</v>
      </c>
      <c r="Y3353" s="2">
        <v>0.90759999999999996</v>
      </c>
      <c r="Z3353" s="2">
        <v>9.9222199999999994</v>
      </c>
      <c r="AA3353" s="14">
        <v>6.3192900000000004E-13</v>
      </c>
      <c r="AB3353" s="2">
        <v>115.31</v>
      </c>
      <c r="AC3353" s="2"/>
      <c r="AD3353" s="2">
        <v>1</v>
      </c>
      <c r="AE3353" s="2" t="s">
        <v>100</v>
      </c>
      <c r="AF3353" s="2" t="s">
        <v>17680</v>
      </c>
      <c r="AG3353" s="2" t="s">
        <v>892</v>
      </c>
      <c r="AH3353" s="2" t="s">
        <v>110</v>
      </c>
      <c r="AI3353" s="2" t="s">
        <v>17681</v>
      </c>
      <c r="AJ3353" s="2" t="s">
        <v>17682</v>
      </c>
      <c r="AK3353" s="2">
        <v>18</v>
      </c>
      <c r="AL3353" s="2">
        <v>4</v>
      </c>
      <c r="AM3353" s="2">
        <v>-0.58960000000000001</v>
      </c>
      <c r="AN3353" s="2">
        <v>42323000</v>
      </c>
      <c r="AO3353" s="2">
        <v>42323000</v>
      </c>
      <c r="AP3353" s="2">
        <v>0</v>
      </c>
      <c r="AQ3353" s="2">
        <v>0</v>
      </c>
      <c r="AR3353" s="6" t="s">
        <v>113</v>
      </c>
      <c r="AS3353">
        <v>6000900</v>
      </c>
      <c r="AT3353">
        <v>34927000</v>
      </c>
      <c r="AU3353">
        <v>22.242684069999999</v>
      </c>
      <c r="AV3353">
        <v>25.644859790000002</v>
      </c>
      <c r="AW3353" s="21"/>
      <c r="AX3353" s="22"/>
      <c r="AY3353" s="22"/>
      <c r="AZ3353" s="22"/>
      <c r="BA3353" s="22" t="s">
        <v>17683</v>
      </c>
      <c r="BB3353" s="22"/>
      <c r="BC3353" s="22"/>
      <c r="BD3353" s="22"/>
      <c r="BE3353" s="22"/>
      <c r="BF3353" s="22"/>
      <c r="BG3353" s="22"/>
      <c r="BH3353" s="22"/>
      <c r="BI3353" s="22"/>
      <c r="BJ3353" s="22"/>
      <c r="BK3353" s="22"/>
      <c r="BL3353" s="22"/>
      <c r="BM3353" s="22"/>
      <c r="BN3353" s="22"/>
      <c r="BO3353" s="22"/>
      <c r="BP3353" s="22"/>
      <c r="BQ3353" s="22"/>
      <c r="BR3353" s="22"/>
      <c r="BS3353" s="22"/>
      <c r="BT3353" s="22"/>
      <c r="BU3353" s="22"/>
      <c r="BV3353" s="22" t="s">
        <v>17684</v>
      </c>
      <c r="BW3353" s="22"/>
      <c r="BX3353" s="22"/>
      <c r="BY3353" s="22"/>
      <c r="BZ3353" s="22"/>
      <c r="CA3353" s="22"/>
      <c r="CB3353" s="22"/>
      <c r="CC3353" s="22" t="s">
        <v>541</v>
      </c>
      <c r="CD3353" s="22"/>
      <c r="CE3353" s="22"/>
      <c r="CF3353" s="22"/>
      <c r="CG3353" s="22"/>
      <c r="CH3353" s="22"/>
      <c r="CI3353" s="22"/>
      <c r="CJ3353" s="22"/>
      <c r="CK3353" s="22" t="s">
        <v>124</v>
      </c>
      <c r="CL3353" s="22" t="s">
        <v>209</v>
      </c>
      <c r="CM3353" s="22" t="s">
        <v>124</v>
      </c>
      <c r="CN3353" s="23"/>
    </row>
    <row r="3354" spans="1:92" x14ac:dyDescent="0.3">
      <c r="A3354" s="3">
        <v>4265</v>
      </c>
      <c r="B3354" s="5" t="s">
        <v>6311</v>
      </c>
      <c r="C3354" s="2" t="s">
        <v>6311</v>
      </c>
      <c r="D3354" s="2" t="s">
        <v>6311</v>
      </c>
      <c r="E3354" s="2" t="s">
        <v>6312</v>
      </c>
      <c r="F3354" s="2">
        <v>3720</v>
      </c>
      <c r="G3354" s="2" t="s">
        <v>6313</v>
      </c>
      <c r="H3354" s="6" t="s">
        <v>6314</v>
      </c>
      <c r="I3354" s="5">
        <v>642</v>
      </c>
      <c r="J3354" s="2" t="s">
        <v>6320</v>
      </c>
      <c r="K3354" s="64" t="s">
        <v>4009</v>
      </c>
      <c r="L3354" s="64">
        <v>0.1449</v>
      </c>
      <c r="M3354" s="64">
        <v>0.38240000000000002</v>
      </c>
      <c r="N3354" s="6" t="s">
        <v>802</v>
      </c>
      <c r="O3354" s="5">
        <v>1</v>
      </c>
      <c r="P3354" s="2">
        <v>58.489800000000002</v>
      </c>
      <c r="Q3354" s="2">
        <v>0</v>
      </c>
      <c r="R3354" s="2">
        <v>259.58999999999997</v>
      </c>
      <c r="S3354" s="2">
        <v>250.83</v>
      </c>
      <c r="T3354" s="2">
        <v>58.49</v>
      </c>
      <c r="U3354" s="2">
        <v>1</v>
      </c>
      <c r="V3354" s="2">
        <v>51.585799999999999</v>
      </c>
      <c r="W3354" s="2">
        <v>2.5374499999999999E-4</v>
      </c>
      <c r="X3354" s="2">
        <v>51.585999999999999</v>
      </c>
      <c r="Y3354" s="2">
        <v>1</v>
      </c>
      <c r="Z3354" s="2">
        <v>58.489800000000002</v>
      </c>
      <c r="AA3354" s="2">
        <v>0</v>
      </c>
      <c r="AB3354" s="2">
        <v>259.58999999999997</v>
      </c>
      <c r="AC3354" s="2"/>
      <c r="AD3354" s="2">
        <v>1</v>
      </c>
      <c r="AE3354" s="2" t="s">
        <v>100</v>
      </c>
      <c r="AF3354" s="2" t="s">
        <v>6321</v>
      </c>
      <c r="AG3354" s="2" t="s">
        <v>892</v>
      </c>
      <c r="AH3354" s="2" t="s">
        <v>1257</v>
      </c>
      <c r="AI3354" s="2" t="s">
        <v>6322</v>
      </c>
      <c r="AJ3354" s="2" t="s">
        <v>17685</v>
      </c>
      <c r="AK3354" s="2">
        <v>29</v>
      </c>
      <c r="AL3354" s="2">
        <v>3</v>
      </c>
      <c r="AM3354" s="2">
        <v>0.81693000000000005</v>
      </c>
      <c r="AN3354" s="2">
        <v>42766000</v>
      </c>
      <c r="AO3354" s="2">
        <v>42766000</v>
      </c>
      <c r="AP3354" s="2">
        <v>0</v>
      </c>
      <c r="AQ3354" s="2">
        <v>0</v>
      </c>
      <c r="AR3354" s="6">
        <v>6.0117999999999998E-2</v>
      </c>
      <c r="AS3354">
        <v>517080</v>
      </c>
      <c r="AT3354">
        <v>4361900</v>
      </c>
      <c r="AU3354">
        <v>18.910740619999999</v>
      </c>
      <c r="AV3354">
        <v>22.221887290000002</v>
      </c>
      <c r="AW3354" s="21"/>
      <c r="AX3354" s="22"/>
      <c r="AY3354" s="22"/>
      <c r="AZ3354" s="22"/>
      <c r="BA3354" s="22" t="s">
        <v>6319</v>
      </c>
      <c r="BB3354" s="22"/>
      <c r="BC3354" s="22"/>
      <c r="BD3354" s="22"/>
      <c r="BE3354" s="22"/>
      <c r="BF3354" s="22"/>
      <c r="BG3354" s="22"/>
      <c r="BH3354" s="22"/>
      <c r="BI3354" s="22"/>
      <c r="BJ3354" s="22"/>
      <c r="BK3354" s="22"/>
      <c r="BL3354" s="22"/>
      <c r="BM3354" s="22"/>
      <c r="BN3354" s="22"/>
      <c r="BO3354" s="22"/>
      <c r="BP3354" s="22"/>
      <c r="BQ3354" s="22"/>
      <c r="BR3354" s="22"/>
      <c r="BS3354" s="22"/>
      <c r="BT3354" s="22"/>
      <c r="BU3354" s="22"/>
      <c r="BV3354" s="22"/>
      <c r="BW3354" s="22"/>
      <c r="BX3354" s="22"/>
      <c r="BY3354" s="22"/>
      <c r="BZ3354" s="22"/>
      <c r="CA3354" s="22"/>
      <c r="CB3354" s="22"/>
      <c r="CC3354" s="22" t="s">
        <v>183</v>
      </c>
      <c r="CD3354" s="22"/>
      <c r="CE3354" s="22"/>
      <c r="CF3354" s="22"/>
      <c r="CG3354" s="22"/>
      <c r="CH3354" s="22"/>
      <c r="CI3354" s="22"/>
      <c r="CJ3354" s="22"/>
      <c r="CK3354" s="22" t="s">
        <v>124</v>
      </c>
      <c r="CL3354" s="22" t="s">
        <v>125</v>
      </c>
      <c r="CM3354" s="22" t="s">
        <v>124</v>
      </c>
      <c r="CN3354" s="23"/>
    </row>
    <row r="3355" spans="1:92" x14ac:dyDescent="0.3">
      <c r="A3355" s="3">
        <v>4267</v>
      </c>
      <c r="B3355" s="5" t="s">
        <v>17686</v>
      </c>
      <c r="C3355" s="2" t="s">
        <v>17686</v>
      </c>
      <c r="D3355" s="2" t="s">
        <v>17686</v>
      </c>
      <c r="E3355" s="2" t="s">
        <v>17687</v>
      </c>
      <c r="F3355" s="2">
        <v>3726</v>
      </c>
      <c r="G3355" s="2" t="s">
        <v>17688</v>
      </c>
      <c r="H3355" s="6" t="s">
        <v>17689</v>
      </c>
      <c r="I3355" s="5">
        <v>461</v>
      </c>
      <c r="J3355" s="2" t="s">
        <v>17690</v>
      </c>
      <c r="K3355" s="64" t="s">
        <v>4009</v>
      </c>
      <c r="L3355" s="64">
        <v>0.3286</v>
      </c>
      <c r="M3355" s="64">
        <v>0.39250000000000002</v>
      </c>
      <c r="N3355" s="6" t="s">
        <v>802</v>
      </c>
      <c r="O3355" s="5">
        <v>1</v>
      </c>
      <c r="P3355" s="2">
        <v>53.552799999999998</v>
      </c>
      <c r="Q3355" s="2">
        <v>4.65845E-4</v>
      </c>
      <c r="R3355" s="2">
        <v>53.552999999999997</v>
      </c>
      <c r="S3355" s="2">
        <v>45.841000000000001</v>
      </c>
      <c r="T3355" s="2">
        <v>53.552999999999997</v>
      </c>
      <c r="U3355" s="2">
        <v>1</v>
      </c>
      <c r="V3355" s="2">
        <v>53.552799999999998</v>
      </c>
      <c r="W3355" s="2">
        <v>4.65845E-4</v>
      </c>
      <c r="X3355" s="2">
        <v>53.552999999999997</v>
      </c>
      <c r="Y3355" s="2"/>
      <c r="Z3355" s="2"/>
      <c r="AA3355" s="2"/>
      <c r="AB3355" s="2"/>
      <c r="AC3355" s="2"/>
      <c r="AD3355" s="2">
        <v>1</v>
      </c>
      <c r="AE3355" s="2" t="s">
        <v>100</v>
      </c>
      <c r="AF3355" s="2" t="s">
        <v>17691</v>
      </c>
      <c r="AG3355" s="2" t="s">
        <v>892</v>
      </c>
      <c r="AH3355" s="2" t="s">
        <v>110</v>
      </c>
      <c r="AI3355" s="2" t="s">
        <v>17692</v>
      </c>
      <c r="AJ3355" s="2" t="s">
        <v>17693</v>
      </c>
      <c r="AK3355" s="2">
        <v>23</v>
      </c>
      <c r="AL3355" s="2">
        <v>3</v>
      </c>
      <c r="AM3355" s="2">
        <v>0.41541</v>
      </c>
      <c r="AN3355" s="2">
        <v>367960</v>
      </c>
      <c r="AO3355" s="2">
        <v>367960</v>
      </c>
      <c r="AP3355" s="2">
        <v>0</v>
      </c>
      <c r="AQ3355" s="2">
        <v>0</v>
      </c>
      <c r="AR3355" s="6" t="s">
        <v>113</v>
      </c>
      <c r="AS3355">
        <v>367960</v>
      </c>
      <c r="AT3355">
        <v>0</v>
      </c>
      <c r="AU3355">
        <v>18.479987699999999</v>
      </c>
      <c r="AW3355" s="21" t="s">
        <v>17694</v>
      </c>
      <c r="AX3355" s="22"/>
      <c r="AY3355" s="22"/>
      <c r="AZ3355" s="22"/>
      <c r="BA3355" s="22" t="s">
        <v>17695</v>
      </c>
      <c r="BB3355" s="22"/>
      <c r="BC3355" s="22"/>
      <c r="BD3355" s="22"/>
      <c r="BE3355" s="22"/>
      <c r="BF3355" s="22"/>
      <c r="BG3355" s="22" t="s">
        <v>17696</v>
      </c>
      <c r="BH3355" s="22"/>
      <c r="BI3355" s="22"/>
      <c r="BJ3355" s="22"/>
      <c r="BK3355" s="22"/>
      <c r="BL3355" s="22"/>
      <c r="BM3355" s="22"/>
      <c r="BN3355" s="22"/>
      <c r="BO3355" s="22"/>
      <c r="BP3355" s="22"/>
      <c r="BQ3355" s="22"/>
      <c r="BR3355" s="22"/>
      <c r="BS3355" s="22"/>
      <c r="BT3355" s="22"/>
      <c r="BU3355" s="22"/>
      <c r="BV3355" s="22" t="s">
        <v>17697</v>
      </c>
      <c r="BW3355" s="22"/>
      <c r="BX3355" s="22"/>
      <c r="BY3355" s="22"/>
      <c r="BZ3355" s="22"/>
      <c r="CA3355" s="22"/>
      <c r="CB3355" s="22"/>
      <c r="CC3355" s="22" t="s">
        <v>541</v>
      </c>
      <c r="CD3355" s="22"/>
      <c r="CE3355" s="22"/>
      <c r="CF3355" s="22"/>
      <c r="CG3355" s="22"/>
      <c r="CH3355" s="22"/>
      <c r="CI3355" s="22"/>
      <c r="CJ3355" s="22"/>
      <c r="CK3355" s="22"/>
      <c r="CL3355" s="22"/>
      <c r="CM3355" s="22"/>
      <c r="CN3355" s="23"/>
    </row>
    <row r="3356" spans="1:92" x14ac:dyDescent="0.3">
      <c r="A3356" s="3">
        <v>4278</v>
      </c>
      <c r="B3356" s="5" t="s">
        <v>2073</v>
      </c>
      <c r="C3356" s="2" t="s">
        <v>2073</v>
      </c>
      <c r="D3356" s="2" t="s">
        <v>2073</v>
      </c>
      <c r="E3356" s="2" t="s">
        <v>2074</v>
      </c>
      <c r="F3356" s="2">
        <v>3728</v>
      </c>
      <c r="G3356" s="2" t="s">
        <v>2075</v>
      </c>
      <c r="H3356" s="6" t="s">
        <v>2076</v>
      </c>
      <c r="I3356" s="5">
        <v>565</v>
      </c>
      <c r="J3356" s="2" t="s">
        <v>17698</v>
      </c>
      <c r="K3356" s="64" t="s">
        <v>4009</v>
      </c>
      <c r="L3356" s="64">
        <v>0.83430000000000004</v>
      </c>
      <c r="M3356" s="64">
        <v>0.77890000000000004</v>
      </c>
      <c r="N3356" s="6" t="s">
        <v>802</v>
      </c>
      <c r="O3356" s="5">
        <v>1</v>
      </c>
      <c r="P3356" s="2">
        <v>78.963999999999999</v>
      </c>
      <c r="Q3356" s="2">
        <v>1.6222999999999999E-3</v>
      </c>
      <c r="R3356" s="2">
        <v>78.963999999999999</v>
      </c>
      <c r="S3356" s="2">
        <v>56.731999999999999</v>
      </c>
      <c r="T3356" s="2">
        <v>78.963999999999999</v>
      </c>
      <c r="U3356" s="2"/>
      <c r="V3356" s="2"/>
      <c r="W3356" s="2"/>
      <c r="X3356" s="2"/>
      <c r="Y3356" s="2">
        <v>1</v>
      </c>
      <c r="Z3356" s="2">
        <v>78.963999999999999</v>
      </c>
      <c r="AA3356" s="2">
        <v>1.6222999999999999E-3</v>
      </c>
      <c r="AB3356" s="2">
        <v>78.963999999999999</v>
      </c>
      <c r="AC3356" s="2"/>
      <c r="AD3356" s="2">
        <v>1</v>
      </c>
      <c r="AE3356" s="2" t="s">
        <v>100</v>
      </c>
      <c r="AF3356" s="2" t="s">
        <v>17699</v>
      </c>
      <c r="AG3356" s="2" t="s">
        <v>3393</v>
      </c>
      <c r="AH3356" s="2" t="s">
        <v>13800</v>
      </c>
      <c r="AI3356" s="2" t="s">
        <v>17700</v>
      </c>
      <c r="AJ3356" s="2" t="s">
        <v>17701</v>
      </c>
      <c r="AK3356" s="2">
        <v>1</v>
      </c>
      <c r="AL3356" s="2">
        <v>3</v>
      </c>
      <c r="AM3356" s="2">
        <v>1.7544</v>
      </c>
      <c r="AN3356" s="2">
        <v>14726000</v>
      </c>
      <c r="AO3356" s="2">
        <v>14726000</v>
      </c>
      <c r="AP3356" s="2">
        <v>0</v>
      </c>
      <c r="AQ3356" s="2">
        <v>0</v>
      </c>
      <c r="AR3356" s="6" t="s">
        <v>113</v>
      </c>
      <c r="AS3356">
        <v>0</v>
      </c>
      <c r="AT3356">
        <v>14726000</v>
      </c>
      <c r="AV3356">
        <v>24.41585298</v>
      </c>
      <c r="AW3356" s="21"/>
      <c r="AX3356" s="22"/>
      <c r="AY3356" s="22"/>
      <c r="AZ3356" s="22"/>
      <c r="BA3356" s="22" t="s">
        <v>2082</v>
      </c>
      <c r="BB3356" s="22"/>
      <c r="BC3356" s="22"/>
      <c r="BD3356" s="22"/>
      <c r="BE3356" s="22"/>
      <c r="BF3356" s="22"/>
      <c r="BG3356" s="22"/>
      <c r="BH3356" s="22"/>
      <c r="BI3356" s="22"/>
      <c r="BJ3356" s="22"/>
      <c r="BK3356" s="22"/>
      <c r="BL3356" s="22"/>
      <c r="BM3356" s="22"/>
      <c r="BN3356" s="22"/>
      <c r="BO3356" s="22"/>
      <c r="BP3356" s="22"/>
      <c r="BQ3356" s="22"/>
      <c r="BR3356" s="22"/>
      <c r="BS3356" s="22"/>
      <c r="BT3356" s="22"/>
      <c r="BU3356" s="22"/>
      <c r="BV3356" s="22"/>
      <c r="BW3356" s="22"/>
      <c r="BX3356" s="22"/>
      <c r="BY3356" s="22"/>
      <c r="BZ3356" s="22" t="s">
        <v>17702</v>
      </c>
      <c r="CA3356" s="22"/>
      <c r="CB3356" s="22"/>
      <c r="CC3356" s="22" t="s">
        <v>183</v>
      </c>
      <c r="CD3356" s="22"/>
      <c r="CE3356" s="22"/>
      <c r="CF3356" s="22"/>
      <c r="CG3356" s="22"/>
      <c r="CH3356" s="22"/>
      <c r="CI3356" s="22"/>
      <c r="CJ3356" s="22"/>
      <c r="CK3356" s="22"/>
      <c r="CL3356" s="22"/>
      <c r="CM3356" s="22" t="s">
        <v>124</v>
      </c>
      <c r="CN3356" s="23"/>
    </row>
    <row r="3357" spans="1:92" x14ac:dyDescent="0.3">
      <c r="A3357" s="3">
        <v>4279</v>
      </c>
      <c r="B3357" s="5" t="s">
        <v>2073</v>
      </c>
      <c r="C3357" s="2" t="s">
        <v>2073</v>
      </c>
      <c r="D3357" s="2" t="s">
        <v>2073</v>
      </c>
      <c r="E3357" s="2" t="s">
        <v>2074</v>
      </c>
      <c r="F3357" s="2">
        <v>3728</v>
      </c>
      <c r="G3357" s="2" t="s">
        <v>2075</v>
      </c>
      <c r="H3357" s="6" t="s">
        <v>2076</v>
      </c>
      <c r="I3357" s="5">
        <v>577</v>
      </c>
      <c r="J3357" s="2" t="s">
        <v>17703</v>
      </c>
      <c r="K3357" s="64" t="s">
        <v>4009</v>
      </c>
      <c r="L3357" s="64">
        <v>0.88529999999999998</v>
      </c>
      <c r="M3357" s="64">
        <v>0.47949999999999998</v>
      </c>
      <c r="N3357" s="6" t="s">
        <v>802</v>
      </c>
      <c r="O3357" s="5">
        <v>0.5</v>
      </c>
      <c r="P3357" s="2">
        <v>0</v>
      </c>
      <c r="Q3357" s="14">
        <v>8.1516600000000008E-6</v>
      </c>
      <c r="R3357" s="2">
        <v>83.087999999999994</v>
      </c>
      <c r="S3357" s="2">
        <v>71.881</v>
      </c>
      <c r="T3357" s="2">
        <v>60.093000000000004</v>
      </c>
      <c r="U3357" s="2">
        <v>0.5</v>
      </c>
      <c r="V3357" s="2">
        <v>0</v>
      </c>
      <c r="W3357" s="2">
        <v>1.7251699999999999E-4</v>
      </c>
      <c r="X3357" s="2">
        <v>53.968000000000004</v>
      </c>
      <c r="Y3357" s="2">
        <v>0.5</v>
      </c>
      <c r="Z3357" s="2">
        <v>0</v>
      </c>
      <c r="AA3357" s="14">
        <v>8.1516600000000008E-6</v>
      </c>
      <c r="AB3357" s="2">
        <v>83.087999999999994</v>
      </c>
      <c r="AC3357" s="2"/>
      <c r="AD3357" s="2">
        <v>1</v>
      </c>
      <c r="AE3357" s="2" t="s">
        <v>100</v>
      </c>
      <c r="AF3357" s="2" t="s">
        <v>17704</v>
      </c>
      <c r="AG3357" s="2" t="s">
        <v>10572</v>
      </c>
      <c r="AH3357" s="2" t="s">
        <v>590</v>
      </c>
      <c r="AI3357" s="2" t="s">
        <v>17705</v>
      </c>
      <c r="AJ3357" s="2" t="s">
        <v>17706</v>
      </c>
      <c r="AK3357" s="2">
        <v>1</v>
      </c>
      <c r="AL3357" s="2">
        <v>5</v>
      </c>
      <c r="AM3357" s="2">
        <v>-0.50166999999999995</v>
      </c>
      <c r="AN3357" s="2">
        <v>4324300</v>
      </c>
      <c r="AO3357" s="2">
        <v>4324300</v>
      </c>
      <c r="AP3357" s="2">
        <v>0</v>
      </c>
      <c r="AQ3357" s="2">
        <v>0</v>
      </c>
      <c r="AR3357" s="6" t="s">
        <v>113</v>
      </c>
      <c r="AS3357">
        <v>1422300</v>
      </c>
      <c r="AT3357">
        <v>1354100</v>
      </c>
      <c r="AU3357">
        <v>20.374231120000001</v>
      </c>
      <c r="AV3357">
        <v>20.524180770000001</v>
      </c>
      <c r="AW3357" s="21"/>
      <c r="AX3357" s="22"/>
      <c r="AY3357" s="22"/>
      <c r="AZ3357" s="22"/>
      <c r="BA3357" s="22" t="s">
        <v>2082</v>
      </c>
      <c r="BB3357" s="22"/>
      <c r="BC3357" s="22"/>
      <c r="BD3357" s="22"/>
      <c r="BE3357" s="22"/>
      <c r="BF3357" s="22"/>
      <c r="BG3357" s="22"/>
      <c r="BH3357" s="22"/>
      <c r="BI3357" s="22"/>
      <c r="BJ3357" s="22"/>
      <c r="BK3357" s="22"/>
      <c r="BL3357" s="22"/>
      <c r="BM3357" s="22"/>
      <c r="BN3357" s="22"/>
      <c r="BO3357" s="22"/>
      <c r="BP3357" s="22"/>
      <c r="BQ3357" s="22"/>
      <c r="BR3357" s="22"/>
      <c r="BS3357" s="22"/>
      <c r="BT3357" s="22"/>
      <c r="BU3357" s="22"/>
      <c r="BV3357" s="22"/>
      <c r="BW3357" s="22"/>
      <c r="BX3357" s="22"/>
      <c r="BY3357" s="22"/>
      <c r="BZ3357" s="22" t="s">
        <v>17702</v>
      </c>
      <c r="CA3357" s="22"/>
      <c r="CB3357" s="22"/>
      <c r="CC3357" s="22" t="s">
        <v>183</v>
      </c>
      <c r="CD3357" s="22"/>
      <c r="CE3357" s="22"/>
      <c r="CF3357" s="22"/>
      <c r="CG3357" s="22"/>
      <c r="CH3357" s="22"/>
      <c r="CI3357" s="22"/>
      <c r="CJ3357" s="22"/>
      <c r="CK3357" s="22"/>
      <c r="CL3357" s="22"/>
      <c r="CM3357" s="22"/>
      <c r="CN3357" s="23"/>
    </row>
    <row r="3358" spans="1:92" x14ac:dyDescent="0.3">
      <c r="A3358" s="3">
        <v>4280</v>
      </c>
      <c r="B3358" s="5" t="s">
        <v>2073</v>
      </c>
      <c r="C3358" s="2" t="s">
        <v>2073</v>
      </c>
      <c r="D3358" s="2" t="s">
        <v>2073</v>
      </c>
      <c r="E3358" s="2" t="s">
        <v>2074</v>
      </c>
      <c r="F3358" s="2">
        <v>3728</v>
      </c>
      <c r="G3358" s="2" t="s">
        <v>2075</v>
      </c>
      <c r="H3358" s="6" t="s">
        <v>2076</v>
      </c>
      <c r="I3358" s="5">
        <v>578</v>
      </c>
      <c r="J3358" s="2" t="s">
        <v>17707</v>
      </c>
      <c r="K3358" s="64" t="s">
        <v>4009</v>
      </c>
      <c r="L3358" s="64">
        <v>0.90569999999999995</v>
      </c>
      <c r="M3358" s="64">
        <v>0.45019999999999999</v>
      </c>
      <c r="N3358" s="6" t="s">
        <v>802</v>
      </c>
      <c r="O3358" s="5">
        <v>0.5</v>
      </c>
      <c r="P3358" s="2">
        <v>0</v>
      </c>
      <c r="Q3358" s="14">
        <v>8.1516600000000008E-6</v>
      </c>
      <c r="R3358" s="2">
        <v>83.087999999999994</v>
      </c>
      <c r="S3358" s="2">
        <v>71.881</v>
      </c>
      <c r="T3358" s="2">
        <v>60.093000000000004</v>
      </c>
      <c r="U3358" s="2">
        <v>0.5</v>
      </c>
      <c r="V3358" s="2">
        <v>0</v>
      </c>
      <c r="W3358" s="2">
        <v>1.7251699999999999E-4</v>
      </c>
      <c r="X3358" s="2">
        <v>53.968000000000004</v>
      </c>
      <c r="Y3358" s="2">
        <v>0.5</v>
      </c>
      <c r="Z3358" s="2">
        <v>0</v>
      </c>
      <c r="AA3358" s="14">
        <v>8.1516600000000008E-6</v>
      </c>
      <c r="AB3358" s="2">
        <v>83.087999999999994</v>
      </c>
      <c r="AC3358" s="2"/>
      <c r="AD3358" s="2">
        <v>1</v>
      </c>
      <c r="AE3358" s="2" t="s">
        <v>100</v>
      </c>
      <c r="AF3358" s="2" t="s">
        <v>17708</v>
      </c>
      <c r="AG3358" s="2" t="s">
        <v>8901</v>
      </c>
      <c r="AH3358" s="2" t="s">
        <v>519</v>
      </c>
      <c r="AI3358" s="2" t="s">
        <v>17705</v>
      </c>
      <c r="AJ3358" s="2" t="s">
        <v>17706</v>
      </c>
      <c r="AK3358" s="2">
        <v>2</v>
      </c>
      <c r="AL3358" s="2">
        <v>5</v>
      </c>
      <c r="AM3358" s="2">
        <v>-0.50166999999999995</v>
      </c>
      <c r="AN3358" s="2">
        <v>4324300</v>
      </c>
      <c r="AO3358" s="2">
        <v>4324300</v>
      </c>
      <c r="AP3358" s="2">
        <v>0</v>
      </c>
      <c r="AQ3358" s="2">
        <v>0</v>
      </c>
      <c r="AR3358" s="6" t="s">
        <v>113</v>
      </c>
      <c r="AS3358">
        <v>1422300</v>
      </c>
      <c r="AT3358">
        <v>1354100</v>
      </c>
      <c r="AU3358">
        <v>20.374231120000001</v>
      </c>
      <c r="AV3358">
        <v>20.524180770000001</v>
      </c>
      <c r="AW3358" s="21"/>
      <c r="AX3358" s="22"/>
      <c r="AY3358" s="22"/>
      <c r="AZ3358" s="22"/>
      <c r="BA3358" s="22" t="s">
        <v>2082</v>
      </c>
      <c r="BB3358" s="22"/>
      <c r="BC3358" s="22"/>
      <c r="BD3358" s="22"/>
      <c r="BE3358" s="22"/>
      <c r="BF3358" s="22"/>
      <c r="BG3358" s="22"/>
      <c r="BH3358" s="22"/>
      <c r="BI3358" s="22"/>
      <c r="BJ3358" s="22"/>
      <c r="BK3358" s="22"/>
      <c r="BL3358" s="22"/>
      <c r="BM3358" s="22"/>
      <c r="BN3358" s="22"/>
      <c r="BO3358" s="22"/>
      <c r="BP3358" s="22"/>
      <c r="BQ3358" s="22"/>
      <c r="BR3358" s="22"/>
      <c r="BS3358" s="22"/>
      <c r="BT3358" s="22"/>
      <c r="BU3358" s="22"/>
      <c r="BV3358" s="22"/>
      <c r="BW3358" s="22"/>
      <c r="BX3358" s="22"/>
      <c r="BY3358" s="22"/>
      <c r="BZ3358" s="22" t="s">
        <v>17702</v>
      </c>
      <c r="CA3358" s="22"/>
      <c r="CB3358" s="22"/>
      <c r="CC3358" s="22" t="s">
        <v>183</v>
      </c>
      <c r="CD3358" s="22"/>
      <c r="CE3358" s="22"/>
      <c r="CF3358" s="22"/>
      <c r="CG3358" s="22"/>
      <c r="CH3358" s="22"/>
      <c r="CI3358" s="22"/>
      <c r="CJ3358" s="22"/>
      <c r="CK3358" s="22"/>
      <c r="CL3358" s="22"/>
      <c r="CM3358" s="22"/>
      <c r="CN3358" s="23"/>
    </row>
    <row r="3359" spans="1:92" x14ac:dyDescent="0.3">
      <c r="A3359" s="3">
        <v>4283</v>
      </c>
      <c r="B3359" s="5" t="s">
        <v>17709</v>
      </c>
      <c r="C3359" s="2" t="s">
        <v>17709</v>
      </c>
      <c r="D3359" s="2" t="s">
        <v>17709</v>
      </c>
      <c r="E3359" s="2" t="s">
        <v>17710</v>
      </c>
      <c r="F3359" s="2">
        <v>3740</v>
      </c>
      <c r="G3359" s="2" t="s">
        <v>17711</v>
      </c>
      <c r="H3359" s="6" t="s">
        <v>17712</v>
      </c>
      <c r="I3359" s="5">
        <v>270</v>
      </c>
      <c r="J3359" s="2" t="s">
        <v>17713</v>
      </c>
      <c r="K3359" s="64" t="s">
        <v>4009</v>
      </c>
      <c r="L3359" s="64">
        <v>0.83750000000000002</v>
      </c>
      <c r="M3359" s="64">
        <v>0.67220000000000002</v>
      </c>
      <c r="N3359" s="6" t="s">
        <v>802</v>
      </c>
      <c r="O3359" s="5">
        <v>0.68889599999999995</v>
      </c>
      <c r="P3359" s="2">
        <v>3.4524699999999999</v>
      </c>
      <c r="Q3359" s="14">
        <v>4.4795400000000001E-5</v>
      </c>
      <c r="R3359" s="2">
        <v>95.263999999999996</v>
      </c>
      <c r="S3359" s="2">
        <v>63.197000000000003</v>
      </c>
      <c r="T3359" s="2">
        <v>95.263999999999996</v>
      </c>
      <c r="U3359" s="2">
        <v>0.68889599999999995</v>
      </c>
      <c r="V3359" s="2">
        <v>3.4524699999999999</v>
      </c>
      <c r="W3359" s="14">
        <v>4.4795400000000001E-5</v>
      </c>
      <c r="X3359" s="2">
        <v>95.263999999999996</v>
      </c>
      <c r="Y3359" s="2"/>
      <c r="Z3359" s="2"/>
      <c r="AA3359" s="2"/>
      <c r="AB3359" s="2"/>
      <c r="AC3359" s="2"/>
      <c r="AD3359" s="2">
        <v>1</v>
      </c>
      <c r="AE3359" s="2" t="s">
        <v>100</v>
      </c>
      <c r="AF3359" s="2" t="s">
        <v>17714</v>
      </c>
      <c r="AG3359" s="2" t="s">
        <v>2423</v>
      </c>
      <c r="AH3359" s="2" t="s">
        <v>1758</v>
      </c>
      <c r="AI3359" s="2" t="s">
        <v>17715</v>
      </c>
      <c r="AJ3359" s="2" t="s">
        <v>17716</v>
      </c>
      <c r="AK3359" s="2">
        <v>15</v>
      </c>
      <c r="AL3359" s="2">
        <v>3</v>
      </c>
      <c r="AM3359" s="2">
        <v>-0.10725</v>
      </c>
      <c r="AN3359" s="2">
        <v>4231900</v>
      </c>
      <c r="AO3359" s="2">
        <v>4231900</v>
      </c>
      <c r="AP3359" s="2">
        <v>0</v>
      </c>
      <c r="AQ3359" s="2">
        <v>0</v>
      </c>
      <c r="AR3359" s="6" t="s">
        <v>113</v>
      </c>
      <c r="AS3359">
        <v>4231900</v>
      </c>
      <c r="AT3359">
        <v>0</v>
      </c>
      <c r="AU3359">
        <v>21.887089419999999</v>
      </c>
      <c r="AW3359" s="21" t="s">
        <v>17717</v>
      </c>
      <c r="AX3359" s="22"/>
      <c r="AY3359" s="22"/>
      <c r="AZ3359" s="22"/>
      <c r="BA3359" s="22" t="s">
        <v>17718</v>
      </c>
      <c r="BB3359" s="22"/>
      <c r="BC3359" s="22" t="s">
        <v>1572</v>
      </c>
      <c r="BD3359" s="22"/>
      <c r="BE3359" s="22"/>
      <c r="BF3359" s="22"/>
      <c r="BG3359" s="22"/>
      <c r="BH3359" s="22"/>
      <c r="BI3359" s="22"/>
      <c r="BJ3359" s="22"/>
      <c r="BK3359" s="22"/>
      <c r="BL3359" s="22"/>
      <c r="BM3359" s="22"/>
      <c r="BN3359" s="22"/>
      <c r="BO3359" s="22"/>
      <c r="BP3359" s="22"/>
      <c r="BQ3359" s="22"/>
      <c r="BR3359" s="22"/>
      <c r="BS3359" s="22"/>
      <c r="BT3359" s="22"/>
      <c r="BU3359" s="22"/>
      <c r="BV3359" s="22"/>
      <c r="BW3359" s="22"/>
      <c r="BX3359" s="22"/>
      <c r="BY3359" s="22"/>
      <c r="BZ3359" s="22"/>
      <c r="CA3359" s="22"/>
      <c r="CB3359" s="22"/>
      <c r="CC3359" s="22"/>
      <c r="CD3359" s="22"/>
      <c r="CE3359" s="22"/>
      <c r="CF3359" s="22"/>
      <c r="CG3359" s="22"/>
      <c r="CH3359" s="22"/>
      <c r="CI3359" s="22"/>
      <c r="CJ3359" s="22"/>
      <c r="CK3359" s="22"/>
      <c r="CL3359" s="22"/>
      <c r="CM3359" s="22"/>
      <c r="CN3359" s="23"/>
    </row>
    <row r="3360" spans="1:92" x14ac:dyDescent="0.3">
      <c r="A3360" s="3">
        <v>4284</v>
      </c>
      <c r="B3360" s="5" t="s">
        <v>3322</v>
      </c>
      <c r="C3360" s="2" t="s">
        <v>3322</v>
      </c>
      <c r="D3360" s="2" t="s">
        <v>3322</v>
      </c>
      <c r="E3360" s="2" t="s">
        <v>3323</v>
      </c>
      <c r="F3360" s="2">
        <v>3741</v>
      </c>
      <c r="G3360" s="2" t="s">
        <v>3324</v>
      </c>
      <c r="H3360" s="6" t="s">
        <v>3325</v>
      </c>
      <c r="I3360" s="5">
        <v>554</v>
      </c>
      <c r="J3360" s="2" t="s">
        <v>6324</v>
      </c>
      <c r="K3360" s="64" t="s">
        <v>4009</v>
      </c>
      <c r="L3360" s="64">
        <v>0.47660000000000002</v>
      </c>
      <c r="M3360" s="64">
        <v>0.43359999999999999</v>
      </c>
      <c r="N3360" s="6" t="s">
        <v>802</v>
      </c>
      <c r="O3360" s="5">
        <v>0.88847699999999996</v>
      </c>
      <c r="P3360" s="2">
        <v>9.0128000000000004</v>
      </c>
      <c r="Q3360" s="2">
        <v>3.2664199999999998E-4</v>
      </c>
      <c r="R3360" s="2">
        <v>74.12</v>
      </c>
      <c r="S3360" s="2">
        <v>55.755000000000003</v>
      </c>
      <c r="T3360" s="2">
        <v>74.12</v>
      </c>
      <c r="U3360" s="2">
        <v>0.88847699999999996</v>
      </c>
      <c r="V3360" s="2">
        <v>9.0128000000000004</v>
      </c>
      <c r="W3360" s="2">
        <v>3.2664199999999998E-4</v>
      </c>
      <c r="X3360" s="2">
        <v>74.12</v>
      </c>
      <c r="Y3360" s="2"/>
      <c r="Z3360" s="2"/>
      <c r="AA3360" s="2"/>
      <c r="AB3360" s="2"/>
      <c r="AC3360" s="2"/>
      <c r="AD3360" s="2">
        <v>1</v>
      </c>
      <c r="AE3360" s="2" t="s">
        <v>100</v>
      </c>
      <c r="AF3360" s="2" t="s">
        <v>6325</v>
      </c>
      <c r="AG3360" s="2" t="s">
        <v>892</v>
      </c>
      <c r="AH3360" s="2" t="s">
        <v>2135</v>
      </c>
      <c r="AI3360" s="2" t="s">
        <v>17719</v>
      </c>
      <c r="AJ3360" s="2" t="s">
        <v>17720</v>
      </c>
      <c r="AK3360" s="2">
        <v>15</v>
      </c>
      <c r="AL3360" s="2">
        <v>3</v>
      </c>
      <c r="AM3360" s="2">
        <v>0.86195999999999995</v>
      </c>
      <c r="AN3360" s="2">
        <v>1829400</v>
      </c>
      <c r="AO3360" s="2">
        <v>1829400</v>
      </c>
      <c r="AP3360" s="2">
        <v>0</v>
      </c>
      <c r="AQ3360" s="2">
        <v>0</v>
      </c>
      <c r="AR3360" s="6">
        <v>0.32633000000000001</v>
      </c>
      <c r="AS3360">
        <v>1829400</v>
      </c>
      <c r="AT3360">
        <v>0</v>
      </c>
      <c r="AU3360">
        <v>20.724961780000001</v>
      </c>
      <c r="AW3360" s="21"/>
      <c r="AX3360" s="22"/>
      <c r="AY3360" s="22"/>
      <c r="AZ3360" s="22"/>
      <c r="BA3360" s="22" t="s">
        <v>3331</v>
      </c>
      <c r="BB3360" s="22"/>
      <c r="BC3360" s="22"/>
      <c r="BD3360" s="22"/>
      <c r="BE3360" s="22"/>
      <c r="BF3360" s="22"/>
      <c r="BG3360" s="22"/>
      <c r="BH3360" s="22"/>
      <c r="BI3360" s="22"/>
      <c r="BJ3360" s="22"/>
      <c r="BK3360" s="22"/>
      <c r="BL3360" s="22"/>
      <c r="BM3360" s="22"/>
      <c r="BN3360" s="22"/>
      <c r="BO3360" s="22"/>
      <c r="BP3360" s="22"/>
      <c r="BQ3360" s="22"/>
      <c r="BR3360" s="22"/>
      <c r="BS3360" s="22"/>
      <c r="BT3360" s="22"/>
      <c r="BU3360" s="22"/>
      <c r="BV3360" s="22"/>
      <c r="BW3360" s="22"/>
      <c r="BX3360" s="22"/>
      <c r="BY3360" s="22"/>
      <c r="BZ3360" s="22"/>
      <c r="CA3360" s="22"/>
      <c r="CB3360" s="22"/>
      <c r="CC3360" s="22"/>
      <c r="CD3360" s="22"/>
      <c r="CE3360" s="22"/>
      <c r="CF3360" s="22"/>
      <c r="CG3360" s="22"/>
      <c r="CH3360" s="22"/>
      <c r="CI3360" s="22"/>
      <c r="CJ3360" s="22"/>
      <c r="CK3360" s="22"/>
      <c r="CL3360" s="22"/>
      <c r="CM3360" s="22"/>
      <c r="CN3360" s="23"/>
    </row>
    <row r="3361" spans="1:92" x14ac:dyDescent="0.3">
      <c r="A3361" s="3">
        <v>4285</v>
      </c>
      <c r="B3361" s="5" t="s">
        <v>3322</v>
      </c>
      <c r="C3361" s="2" t="s">
        <v>3322</v>
      </c>
      <c r="D3361" s="2" t="s">
        <v>3322</v>
      </c>
      <c r="E3361" s="2" t="s">
        <v>3323</v>
      </c>
      <c r="F3361" s="2">
        <v>3741</v>
      </c>
      <c r="G3361" s="2" t="s">
        <v>3324</v>
      </c>
      <c r="H3361" s="6" t="s">
        <v>3325</v>
      </c>
      <c r="I3361" s="5">
        <v>557</v>
      </c>
      <c r="J3361" s="2" t="s">
        <v>17721</v>
      </c>
      <c r="K3361" s="64" t="s">
        <v>4009</v>
      </c>
      <c r="L3361" s="64">
        <v>0.4652</v>
      </c>
      <c r="M3361" s="64">
        <v>0.43369999999999997</v>
      </c>
      <c r="N3361" s="6" t="s">
        <v>802</v>
      </c>
      <c r="O3361" s="5">
        <v>0.60049200000000003</v>
      </c>
      <c r="P3361" s="2">
        <v>1.76983</v>
      </c>
      <c r="Q3361" s="2">
        <v>4.8278500000000001E-4</v>
      </c>
      <c r="R3361" s="2">
        <v>65.106999999999999</v>
      </c>
      <c r="S3361" s="2">
        <v>54.622</v>
      </c>
      <c r="T3361" s="2">
        <v>65.106999999999999</v>
      </c>
      <c r="U3361" s="2">
        <v>0.60049200000000003</v>
      </c>
      <c r="V3361" s="2">
        <v>1.76983</v>
      </c>
      <c r="W3361" s="2">
        <v>4.8278500000000001E-4</v>
      </c>
      <c r="X3361" s="2">
        <v>65.106999999999999</v>
      </c>
      <c r="Y3361" s="2"/>
      <c r="Z3361" s="2"/>
      <c r="AA3361" s="2"/>
      <c r="AB3361" s="2"/>
      <c r="AC3361" s="2"/>
      <c r="AD3361" s="2">
        <v>1</v>
      </c>
      <c r="AE3361" s="2" t="s">
        <v>100</v>
      </c>
      <c r="AF3361" s="2" t="s">
        <v>17722</v>
      </c>
      <c r="AG3361" s="2" t="s">
        <v>892</v>
      </c>
      <c r="AH3361" s="2" t="s">
        <v>110</v>
      </c>
      <c r="AI3361" s="2" t="s">
        <v>17723</v>
      </c>
      <c r="AJ3361" s="2" t="s">
        <v>17724</v>
      </c>
      <c r="AK3361" s="2">
        <v>18</v>
      </c>
      <c r="AL3361" s="2">
        <v>3</v>
      </c>
      <c r="AM3361" s="2">
        <v>1.0773999999999999</v>
      </c>
      <c r="AN3361" s="2">
        <v>2442200</v>
      </c>
      <c r="AO3361" s="2">
        <v>2442200</v>
      </c>
      <c r="AP3361" s="2">
        <v>0</v>
      </c>
      <c r="AQ3361" s="2">
        <v>0</v>
      </c>
      <c r="AR3361" s="6">
        <v>0.43563000000000002</v>
      </c>
      <c r="AS3361">
        <v>2442200</v>
      </c>
      <c r="AT3361">
        <v>0</v>
      </c>
      <c r="AU3361">
        <v>21.127171480000001</v>
      </c>
      <c r="AW3361" s="21"/>
      <c r="AX3361" s="22"/>
      <c r="AY3361" s="22"/>
      <c r="AZ3361" s="22"/>
      <c r="BA3361" s="22" t="s">
        <v>3331</v>
      </c>
      <c r="BB3361" s="22"/>
      <c r="BC3361" s="22"/>
      <c r="BD3361" s="22"/>
      <c r="BE3361" s="22"/>
      <c r="BF3361" s="22"/>
      <c r="BG3361" s="22"/>
      <c r="BH3361" s="22"/>
      <c r="BI3361" s="22"/>
      <c r="BJ3361" s="22"/>
      <c r="BK3361" s="22"/>
      <c r="BL3361" s="22"/>
      <c r="BM3361" s="22"/>
      <c r="BN3361" s="22"/>
      <c r="BO3361" s="22"/>
      <c r="BP3361" s="22"/>
      <c r="BQ3361" s="22"/>
      <c r="BR3361" s="22"/>
      <c r="BS3361" s="22"/>
      <c r="BT3361" s="22"/>
      <c r="BU3361" s="22"/>
      <c r="BV3361" s="22"/>
      <c r="BW3361" s="22"/>
      <c r="BX3361" s="22"/>
      <c r="BY3361" s="22"/>
      <c r="BZ3361" s="22"/>
      <c r="CA3361" s="22"/>
      <c r="CB3361" s="22"/>
      <c r="CC3361" s="22"/>
      <c r="CD3361" s="22"/>
      <c r="CE3361" s="22"/>
      <c r="CF3361" s="22"/>
      <c r="CG3361" s="22"/>
      <c r="CH3361" s="22"/>
      <c r="CI3361" s="22"/>
      <c r="CJ3361" s="22"/>
      <c r="CK3361" s="22"/>
      <c r="CL3361" s="22"/>
      <c r="CM3361" s="22"/>
      <c r="CN3361" s="23"/>
    </row>
    <row r="3362" spans="1:92" x14ac:dyDescent="0.3">
      <c r="A3362" s="3">
        <v>4292</v>
      </c>
      <c r="B3362" s="5" t="s">
        <v>6328</v>
      </c>
      <c r="C3362" s="2" t="s">
        <v>6328</v>
      </c>
      <c r="D3362" s="2" t="s">
        <v>6328</v>
      </c>
      <c r="E3362" s="2" t="s">
        <v>6329</v>
      </c>
      <c r="F3362" s="2">
        <v>3745</v>
      </c>
      <c r="G3362" s="2" t="s">
        <v>6330</v>
      </c>
      <c r="H3362" s="6" t="s">
        <v>6331</v>
      </c>
      <c r="I3362" s="5">
        <v>857</v>
      </c>
      <c r="J3362" s="2" t="s">
        <v>17725</v>
      </c>
      <c r="K3362" s="64" t="s">
        <v>4009</v>
      </c>
      <c r="L3362" s="64">
        <v>0.57579999999999998</v>
      </c>
      <c r="M3362" s="64">
        <v>0.38080000000000003</v>
      </c>
      <c r="N3362" s="6" t="s">
        <v>802</v>
      </c>
      <c r="O3362" s="5">
        <v>1</v>
      </c>
      <c r="P3362" s="2">
        <v>148.91399999999999</v>
      </c>
      <c r="Q3362" s="2">
        <v>0</v>
      </c>
      <c r="R3362" s="2">
        <v>317.77</v>
      </c>
      <c r="S3362" s="2">
        <v>268.77</v>
      </c>
      <c r="T3362" s="2">
        <v>148.91</v>
      </c>
      <c r="U3362" s="2">
        <v>1</v>
      </c>
      <c r="V3362" s="2">
        <v>148.91399999999999</v>
      </c>
      <c r="W3362" s="2">
        <v>0</v>
      </c>
      <c r="X3362" s="2">
        <v>317.77</v>
      </c>
      <c r="Y3362" s="2">
        <v>1</v>
      </c>
      <c r="Z3362" s="2">
        <v>98.268799999999999</v>
      </c>
      <c r="AA3362" s="14">
        <v>1.2682500000000001E-120</v>
      </c>
      <c r="AB3362" s="2">
        <v>227.94</v>
      </c>
      <c r="AC3362" s="2"/>
      <c r="AD3362" s="2" t="s">
        <v>202</v>
      </c>
      <c r="AE3362" s="2" t="s">
        <v>100</v>
      </c>
      <c r="AF3362" s="2" t="s">
        <v>17726</v>
      </c>
      <c r="AG3362" s="2" t="s">
        <v>9485</v>
      </c>
      <c r="AH3362" s="2" t="s">
        <v>110</v>
      </c>
      <c r="AI3362" s="2" t="s">
        <v>17727</v>
      </c>
      <c r="AJ3362" s="2" t="s">
        <v>17728</v>
      </c>
      <c r="AK3362" s="2">
        <v>21</v>
      </c>
      <c r="AL3362" s="2">
        <v>3</v>
      </c>
      <c r="AM3362" s="2">
        <v>0.19258</v>
      </c>
      <c r="AN3362" s="2">
        <v>1882100000</v>
      </c>
      <c r="AO3362" s="2">
        <v>1652600000</v>
      </c>
      <c r="AP3362" s="2">
        <v>229490000</v>
      </c>
      <c r="AQ3362" s="2">
        <v>0</v>
      </c>
      <c r="AR3362" s="6" t="s">
        <v>113</v>
      </c>
      <c r="AS3362">
        <v>1785800000</v>
      </c>
      <c r="AT3362">
        <v>43955000</v>
      </c>
      <c r="AU3362">
        <v>30.330970310000001</v>
      </c>
      <c r="AV3362">
        <v>26.061694899999999</v>
      </c>
      <c r="AW3362" s="21"/>
      <c r="AX3362" s="22"/>
      <c r="AY3362" s="22"/>
      <c r="AZ3362" s="22"/>
      <c r="BA3362" s="22" t="s">
        <v>6336</v>
      </c>
      <c r="BB3362" s="22"/>
      <c r="BC3362" s="22"/>
      <c r="BD3362" s="22"/>
      <c r="BE3362" s="22"/>
      <c r="BF3362" s="22"/>
      <c r="BG3362" s="22"/>
      <c r="BH3362" s="22"/>
      <c r="BI3362" s="22"/>
      <c r="BJ3362" s="22"/>
      <c r="BK3362" s="22"/>
      <c r="BL3362" s="22"/>
      <c r="BM3362" s="22"/>
      <c r="BN3362" s="22"/>
      <c r="BO3362" s="22"/>
      <c r="BP3362" s="22"/>
      <c r="BQ3362" s="22"/>
      <c r="BR3362" s="22"/>
      <c r="BS3362" s="22"/>
      <c r="BT3362" s="22"/>
      <c r="BU3362" s="22"/>
      <c r="BV3362" s="22"/>
      <c r="BW3362" s="22"/>
      <c r="BX3362" s="22"/>
      <c r="BY3362" s="22"/>
      <c r="BZ3362" s="22"/>
      <c r="CA3362" s="22"/>
      <c r="CB3362" s="22"/>
      <c r="CC3362" s="22" t="s">
        <v>6337</v>
      </c>
      <c r="CD3362" s="22"/>
      <c r="CE3362" s="22"/>
      <c r="CF3362" s="22"/>
      <c r="CG3362" s="22"/>
      <c r="CH3362" s="22"/>
      <c r="CI3362" s="22"/>
      <c r="CJ3362" s="22"/>
      <c r="CK3362" s="22" t="s">
        <v>124</v>
      </c>
      <c r="CL3362" s="22" t="s">
        <v>125</v>
      </c>
      <c r="CM3362" s="22" t="s">
        <v>124</v>
      </c>
      <c r="CN3362" s="23"/>
    </row>
    <row r="3363" spans="1:92" x14ac:dyDescent="0.3">
      <c r="A3363" s="3">
        <v>4293</v>
      </c>
      <c r="B3363" s="5" t="s">
        <v>6328</v>
      </c>
      <c r="C3363" s="2" t="s">
        <v>6328</v>
      </c>
      <c r="D3363" s="2" t="s">
        <v>6328</v>
      </c>
      <c r="E3363" s="2" t="s">
        <v>6329</v>
      </c>
      <c r="F3363" s="2">
        <v>3745</v>
      </c>
      <c r="G3363" s="2" t="s">
        <v>6330</v>
      </c>
      <c r="H3363" s="6" t="s">
        <v>6331</v>
      </c>
      <c r="I3363" s="5">
        <v>753</v>
      </c>
      <c r="J3363" s="2" t="s">
        <v>6332</v>
      </c>
      <c r="K3363" s="64" t="s">
        <v>4009</v>
      </c>
      <c r="L3363" s="64">
        <v>0.17910000000000001</v>
      </c>
      <c r="M3363" s="64">
        <v>0.51580000000000004</v>
      </c>
      <c r="N3363" s="6" t="s">
        <v>802</v>
      </c>
      <c r="O3363" s="5">
        <v>1</v>
      </c>
      <c r="P3363" s="2">
        <v>153.79400000000001</v>
      </c>
      <c r="Q3363" s="14">
        <v>5.6313999999999998E-129</v>
      </c>
      <c r="R3363" s="2">
        <v>172.91</v>
      </c>
      <c r="S3363" s="2">
        <v>161.05000000000001</v>
      </c>
      <c r="T3363" s="2">
        <v>172.91</v>
      </c>
      <c r="U3363" s="2">
        <v>1</v>
      </c>
      <c r="V3363" s="2">
        <v>153.79400000000001</v>
      </c>
      <c r="W3363" s="14">
        <v>5.6313999999999998E-129</v>
      </c>
      <c r="X3363" s="2">
        <v>172.91</v>
      </c>
      <c r="Y3363" s="2"/>
      <c r="Z3363" s="2"/>
      <c r="AA3363" s="2"/>
      <c r="AB3363" s="2"/>
      <c r="AC3363" s="2"/>
      <c r="AD3363" s="2">
        <v>1</v>
      </c>
      <c r="AE3363" s="2" t="s">
        <v>100</v>
      </c>
      <c r="AF3363" s="2" t="s">
        <v>6333</v>
      </c>
      <c r="AG3363" s="2" t="s">
        <v>892</v>
      </c>
      <c r="AH3363" s="2" t="s">
        <v>1318</v>
      </c>
      <c r="AI3363" s="2" t="s">
        <v>6334</v>
      </c>
      <c r="AJ3363" s="2" t="s">
        <v>17729</v>
      </c>
      <c r="AK3363" s="2">
        <v>6</v>
      </c>
      <c r="AL3363" s="2">
        <v>4</v>
      </c>
      <c r="AM3363" s="2">
        <v>0.30625999999999998</v>
      </c>
      <c r="AN3363" s="2">
        <v>261860000</v>
      </c>
      <c r="AO3363" s="2">
        <v>261860000</v>
      </c>
      <c r="AP3363" s="2">
        <v>0</v>
      </c>
      <c r="AQ3363" s="2">
        <v>0</v>
      </c>
      <c r="AR3363" s="6">
        <v>3.8363999999999998</v>
      </c>
      <c r="AS3363">
        <v>191840000</v>
      </c>
      <c r="AT3363">
        <v>0</v>
      </c>
      <c r="AU3363">
        <v>27.115106319999999</v>
      </c>
      <c r="AW3363" s="21"/>
      <c r="AX3363" s="22"/>
      <c r="AY3363" s="22"/>
      <c r="AZ3363" s="22"/>
      <c r="BA3363" s="22" t="s">
        <v>6336</v>
      </c>
      <c r="BB3363" s="22"/>
      <c r="BC3363" s="22"/>
      <c r="BD3363" s="22"/>
      <c r="BE3363" s="22"/>
      <c r="BF3363" s="22"/>
      <c r="BG3363" s="22"/>
      <c r="BH3363" s="22"/>
      <c r="BI3363" s="22"/>
      <c r="BJ3363" s="22"/>
      <c r="BK3363" s="22"/>
      <c r="BL3363" s="22"/>
      <c r="BM3363" s="22"/>
      <c r="BN3363" s="22"/>
      <c r="BO3363" s="22"/>
      <c r="BP3363" s="22"/>
      <c r="BQ3363" s="22"/>
      <c r="BR3363" s="22"/>
      <c r="BS3363" s="22"/>
      <c r="BT3363" s="22"/>
      <c r="BU3363" s="22"/>
      <c r="BV3363" s="22"/>
      <c r="BW3363" s="22"/>
      <c r="BX3363" s="22"/>
      <c r="BY3363" s="22"/>
      <c r="BZ3363" s="22"/>
      <c r="CA3363" s="22"/>
      <c r="CB3363" s="22"/>
      <c r="CC3363" s="22" t="s">
        <v>6337</v>
      </c>
      <c r="CD3363" s="22"/>
      <c r="CE3363" s="22"/>
      <c r="CF3363" s="22"/>
      <c r="CG3363" s="22"/>
      <c r="CH3363" s="22"/>
      <c r="CI3363" s="22"/>
      <c r="CJ3363" s="22"/>
      <c r="CK3363" s="22" t="s">
        <v>124</v>
      </c>
      <c r="CL3363" s="22" t="s">
        <v>125</v>
      </c>
      <c r="CM3363" s="22" t="s">
        <v>124</v>
      </c>
      <c r="CN3363" s="23"/>
    </row>
    <row r="3364" spans="1:92" x14ac:dyDescent="0.3">
      <c r="A3364" s="3">
        <v>4294</v>
      </c>
      <c r="B3364" s="5" t="s">
        <v>6328</v>
      </c>
      <c r="C3364" s="2" t="s">
        <v>6328</v>
      </c>
      <c r="D3364" s="2" t="s">
        <v>6328</v>
      </c>
      <c r="E3364" s="2" t="s">
        <v>6329</v>
      </c>
      <c r="F3364" s="2">
        <v>3745</v>
      </c>
      <c r="G3364" s="2" t="s">
        <v>6330</v>
      </c>
      <c r="H3364" s="6" t="s">
        <v>6331</v>
      </c>
      <c r="I3364" s="5">
        <v>844</v>
      </c>
      <c r="J3364" s="2" t="s">
        <v>11816</v>
      </c>
      <c r="K3364" s="64" t="s">
        <v>4009</v>
      </c>
      <c r="L3364" s="64">
        <v>0.40510000000000002</v>
      </c>
      <c r="M3364" s="64">
        <v>0.41889999999999999</v>
      </c>
      <c r="N3364" s="6" t="s">
        <v>802</v>
      </c>
      <c r="O3364" s="5">
        <v>1</v>
      </c>
      <c r="P3364" s="2">
        <v>148.91399999999999</v>
      </c>
      <c r="Q3364" s="2">
        <v>0</v>
      </c>
      <c r="R3364" s="2">
        <v>282.75</v>
      </c>
      <c r="S3364" s="2">
        <v>228.65</v>
      </c>
      <c r="T3364" s="2">
        <v>148.91</v>
      </c>
      <c r="U3364" s="2">
        <v>1</v>
      </c>
      <c r="V3364" s="2">
        <v>148.91399999999999</v>
      </c>
      <c r="W3364" s="2">
        <v>0</v>
      </c>
      <c r="X3364" s="2">
        <v>282.75</v>
      </c>
      <c r="Y3364" s="2">
        <v>1</v>
      </c>
      <c r="Z3364" s="2">
        <v>98.268799999999999</v>
      </c>
      <c r="AA3364" s="14">
        <v>1.1227599999999999E-37</v>
      </c>
      <c r="AB3364" s="2">
        <v>130.85</v>
      </c>
      <c r="AC3364" s="2"/>
      <c r="AD3364" s="2" t="s">
        <v>202</v>
      </c>
      <c r="AE3364" s="2" t="s">
        <v>100</v>
      </c>
      <c r="AF3364" s="2" t="s">
        <v>11817</v>
      </c>
      <c r="AG3364" s="2" t="s">
        <v>2789</v>
      </c>
      <c r="AH3364" s="2" t="s">
        <v>1714</v>
      </c>
      <c r="AI3364" s="2" t="s">
        <v>17727</v>
      </c>
      <c r="AJ3364" s="2" t="s">
        <v>17728</v>
      </c>
      <c r="AK3364" s="2">
        <v>8</v>
      </c>
      <c r="AL3364" s="2">
        <v>3</v>
      </c>
      <c r="AM3364" s="2">
        <v>0.19258</v>
      </c>
      <c r="AN3364" s="2">
        <v>395880000</v>
      </c>
      <c r="AO3364" s="2">
        <v>166400000</v>
      </c>
      <c r="AP3364" s="2">
        <v>229490000</v>
      </c>
      <c r="AQ3364" s="2">
        <v>0</v>
      </c>
      <c r="AR3364" s="6" t="s">
        <v>113</v>
      </c>
      <c r="AS3364">
        <v>379240000</v>
      </c>
      <c r="AT3364">
        <v>13299000</v>
      </c>
      <c r="AU3364">
        <v>28.119531899999998</v>
      </c>
      <c r="AV3364">
        <v>24.398251120000001</v>
      </c>
      <c r="AW3364" s="21"/>
      <c r="AX3364" s="22"/>
      <c r="AY3364" s="22"/>
      <c r="AZ3364" s="22"/>
      <c r="BA3364" s="22" t="s">
        <v>6336</v>
      </c>
      <c r="BB3364" s="22"/>
      <c r="BC3364" s="22"/>
      <c r="BD3364" s="22"/>
      <c r="BE3364" s="22"/>
      <c r="BF3364" s="22"/>
      <c r="BG3364" s="22"/>
      <c r="BH3364" s="22"/>
      <c r="BI3364" s="22"/>
      <c r="BJ3364" s="22"/>
      <c r="BK3364" s="22"/>
      <c r="BL3364" s="22"/>
      <c r="BM3364" s="22"/>
      <c r="BN3364" s="22"/>
      <c r="BO3364" s="22"/>
      <c r="BP3364" s="22"/>
      <c r="BQ3364" s="22"/>
      <c r="BR3364" s="22"/>
      <c r="BS3364" s="22"/>
      <c r="BT3364" s="22"/>
      <c r="BU3364" s="22"/>
      <c r="BV3364" s="22"/>
      <c r="BW3364" s="22"/>
      <c r="BX3364" s="22"/>
      <c r="BY3364" s="22"/>
      <c r="BZ3364" s="22"/>
      <c r="CA3364" s="22"/>
      <c r="CB3364" s="22"/>
      <c r="CC3364" s="22" t="s">
        <v>6337</v>
      </c>
      <c r="CD3364" s="22"/>
      <c r="CE3364" s="22"/>
      <c r="CF3364" s="22"/>
      <c r="CG3364" s="22"/>
      <c r="CH3364" s="22"/>
      <c r="CI3364" s="22"/>
      <c r="CJ3364" s="22"/>
      <c r="CK3364" s="22" t="s">
        <v>124</v>
      </c>
      <c r="CL3364" s="22" t="s">
        <v>125</v>
      </c>
      <c r="CM3364" s="22" t="s">
        <v>124</v>
      </c>
      <c r="CN3364" s="23"/>
    </row>
    <row r="3365" spans="1:92" x14ac:dyDescent="0.3">
      <c r="A3365" s="3">
        <v>4295</v>
      </c>
      <c r="B3365" s="5" t="s">
        <v>17730</v>
      </c>
      <c r="C3365" s="2" t="s">
        <v>17730</v>
      </c>
      <c r="D3365" s="2" t="s">
        <v>17730</v>
      </c>
      <c r="E3365" s="2" t="s">
        <v>17731</v>
      </c>
      <c r="F3365" s="2">
        <v>3748</v>
      </c>
      <c r="G3365" s="2" t="s">
        <v>17732</v>
      </c>
      <c r="H3365" s="6" t="s">
        <v>17733</v>
      </c>
      <c r="I3365" s="5">
        <v>251</v>
      </c>
      <c r="J3365" s="2" t="s">
        <v>17734</v>
      </c>
      <c r="K3365" s="64" t="s">
        <v>4009</v>
      </c>
      <c r="L3365" s="64">
        <v>0.96489999999999998</v>
      </c>
      <c r="M3365" s="64">
        <v>0.91800000000000004</v>
      </c>
      <c r="N3365" s="6" t="s">
        <v>802</v>
      </c>
      <c r="O3365" s="5">
        <v>0.99999800000000005</v>
      </c>
      <c r="P3365" s="2">
        <v>57.9861</v>
      </c>
      <c r="Q3365" s="2">
        <v>1.3060299999999999E-3</v>
      </c>
      <c r="R3365" s="2">
        <v>62.377000000000002</v>
      </c>
      <c r="S3365" s="2">
        <v>38.534999999999997</v>
      </c>
      <c r="T3365" s="2">
        <v>62.377000000000002</v>
      </c>
      <c r="U3365" s="2"/>
      <c r="V3365" s="2"/>
      <c r="W3365" s="2"/>
      <c r="X3365" s="2"/>
      <c r="Y3365" s="2">
        <v>0.99999800000000005</v>
      </c>
      <c r="Z3365" s="2">
        <v>57.9861</v>
      </c>
      <c r="AA3365" s="2">
        <v>1.3060299999999999E-3</v>
      </c>
      <c r="AB3365" s="2">
        <v>62.377000000000002</v>
      </c>
      <c r="AC3365" s="2"/>
      <c r="AD3365" s="2">
        <v>1</v>
      </c>
      <c r="AE3365" s="2" t="s">
        <v>100</v>
      </c>
      <c r="AF3365" s="2" t="s">
        <v>17735</v>
      </c>
      <c r="AG3365" s="2" t="s">
        <v>2789</v>
      </c>
      <c r="AH3365" s="2" t="s">
        <v>1468</v>
      </c>
      <c r="AI3365" s="2" t="s">
        <v>17736</v>
      </c>
      <c r="AJ3365" s="2" t="s">
        <v>17737</v>
      </c>
      <c r="AK3365" s="2">
        <v>1</v>
      </c>
      <c r="AL3365" s="2">
        <v>4</v>
      </c>
      <c r="AM3365" s="2">
        <v>-2.1667000000000001</v>
      </c>
      <c r="AN3365" s="2">
        <v>1046500</v>
      </c>
      <c r="AO3365" s="2">
        <v>1046500</v>
      </c>
      <c r="AP3365" s="2">
        <v>0</v>
      </c>
      <c r="AQ3365" s="2">
        <v>0</v>
      </c>
      <c r="AR3365" s="6">
        <v>4.5444999999999999E-2</v>
      </c>
      <c r="AS3365">
        <v>0</v>
      </c>
      <c r="AT3365">
        <v>1046500</v>
      </c>
      <c r="AV3365">
        <v>20.118601890000001</v>
      </c>
      <c r="AW3365" s="21"/>
      <c r="AX3365" s="22"/>
      <c r="AY3365" s="22"/>
      <c r="AZ3365" s="22"/>
      <c r="BA3365" s="22" t="s">
        <v>17738</v>
      </c>
      <c r="BB3365" s="22"/>
      <c r="BC3365" s="22"/>
      <c r="BD3365" s="22"/>
      <c r="BE3365" s="22"/>
      <c r="BF3365" s="22"/>
      <c r="BG3365" s="22"/>
      <c r="BH3365" s="22"/>
      <c r="BI3365" s="22"/>
      <c r="BJ3365" s="22"/>
      <c r="BK3365" s="22"/>
      <c r="BL3365" s="22"/>
      <c r="BM3365" s="22"/>
      <c r="BN3365" s="22"/>
      <c r="BO3365" s="22"/>
      <c r="BP3365" s="22"/>
      <c r="BQ3365" s="22"/>
      <c r="BR3365" s="22"/>
      <c r="BS3365" s="22"/>
      <c r="BT3365" s="22"/>
      <c r="BU3365" s="22"/>
      <c r="BV3365" s="22"/>
      <c r="BW3365" s="22"/>
      <c r="BX3365" s="22"/>
      <c r="BY3365" s="22"/>
      <c r="BZ3365" s="22"/>
      <c r="CA3365" s="22"/>
      <c r="CB3365" s="22"/>
      <c r="CC3365" s="22"/>
      <c r="CD3365" s="22"/>
      <c r="CE3365" s="22"/>
      <c r="CF3365" s="22"/>
      <c r="CG3365" s="22"/>
      <c r="CH3365" s="22"/>
      <c r="CI3365" s="22"/>
      <c r="CJ3365" s="22"/>
      <c r="CK3365" s="22"/>
      <c r="CL3365" s="22"/>
      <c r="CM3365" s="22" t="s">
        <v>124</v>
      </c>
      <c r="CN3365" s="23"/>
    </row>
    <row r="3366" spans="1:92" x14ac:dyDescent="0.3">
      <c r="A3366" s="3">
        <v>4296</v>
      </c>
      <c r="B3366" s="5" t="s">
        <v>17739</v>
      </c>
      <c r="C3366" s="2" t="s">
        <v>17739</v>
      </c>
      <c r="D3366" s="2" t="s">
        <v>17740</v>
      </c>
      <c r="E3366" s="2" t="s">
        <v>17741</v>
      </c>
      <c r="F3366" s="2" t="s">
        <v>17742</v>
      </c>
      <c r="G3366" s="2" t="s">
        <v>17743</v>
      </c>
      <c r="H3366" s="6" t="s">
        <v>17744</v>
      </c>
      <c r="I3366" s="5" t="s">
        <v>17745</v>
      </c>
      <c r="J3366" s="2" t="s">
        <v>17746</v>
      </c>
      <c r="K3366" s="64" t="s">
        <v>4009</v>
      </c>
      <c r="L3366" s="64">
        <v>0.42559999999999998</v>
      </c>
      <c r="M3366" s="64">
        <v>0.40429999999999999</v>
      </c>
      <c r="N3366" s="6" t="s">
        <v>802</v>
      </c>
      <c r="O3366" s="5">
        <v>1</v>
      </c>
      <c r="P3366" s="2">
        <v>70.715500000000006</v>
      </c>
      <c r="Q3366" s="2">
        <v>5.8792799999999997E-3</v>
      </c>
      <c r="R3366" s="2">
        <v>75.269000000000005</v>
      </c>
      <c r="S3366" s="2">
        <v>32.201999999999998</v>
      </c>
      <c r="T3366" s="2">
        <v>70.715999999999994</v>
      </c>
      <c r="U3366" s="2"/>
      <c r="V3366" s="2"/>
      <c r="W3366" s="2"/>
      <c r="X3366" s="2"/>
      <c r="Y3366" s="2">
        <v>1</v>
      </c>
      <c r="Z3366" s="2">
        <v>70.715500000000006</v>
      </c>
      <c r="AA3366" s="2">
        <v>5.8792799999999997E-3</v>
      </c>
      <c r="AB3366" s="2">
        <v>75.269000000000005</v>
      </c>
      <c r="AC3366" s="2"/>
      <c r="AD3366" s="2">
        <v>1</v>
      </c>
      <c r="AE3366" s="2" t="s">
        <v>100</v>
      </c>
      <c r="AF3366" s="2" t="s">
        <v>17747</v>
      </c>
      <c r="AG3366" s="2" t="s">
        <v>17748</v>
      </c>
      <c r="AH3366" s="2" t="s">
        <v>17749</v>
      </c>
      <c r="AI3366" s="2" t="s">
        <v>17750</v>
      </c>
      <c r="AJ3366" s="2" t="s">
        <v>17751</v>
      </c>
      <c r="AK3366" s="2">
        <v>7</v>
      </c>
      <c r="AL3366" s="2">
        <v>2</v>
      </c>
      <c r="AM3366" s="2">
        <v>-4.8836999999999998E-2</v>
      </c>
      <c r="AN3366" s="2">
        <v>4172500</v>
      </c>
      <c r="AO3366" s="2">
        <v>4172500</v>
      </c>
      <c r="AP3366" s="2">
        <v>0</v>
      </c>
      <c r="AQ3366" s="2">
        <v>0</v>
      </c>
      <c r="AR3366" s="6" t="s">
        <v>113</v>
      </c>
      <c r="AS3366">
        <v>0</v>
      </c>
      <c r="AT3366">
        <v>4172500</v>
      </c>
      <c r="AV3366">
        <v>22.312810469999999</v>
      </c>
      <c r="AW3366" s="21" t="s">
        <v>17752</v>
      </c>
      <c r="AX3366" s="22"/>
      <c r="AY3366" s="22"/>
      <c r="AZ3366" s="22"/>
      <c r="BA3366" s="22" t="s">
        <v>17753</v>
      </c>
      <c r="BB3366" s="22"/>
      <c r="BC3366" s="22"/>
      <c r="BD3366" s="22"/>
      <c r="BE3366" s="22"/>
      <c r="BF3366" s="22"/>
      <c r="BG3366" s="22"/>
      <c r="BH3366" s="22"/>
      <c r="BI3366" s="22"/>
      <c r="BJ3366" s="22"/>
      <c r="BK3366" s="22"/>
      <c r="BL3366" s="22"/>
      <c r="BM3366" s="22"/>
      <c r="BN3366" s="22"/>
      <c r="BO3366" s="22"/>
      <c r="BP3366" s="22"/>
      <c r="BQ3366" s="22"/>
      <c r="BR3366" s="22"/>
      <c r="BS3366" s="22"/>
      <c r="BT3366" s="22"/>
      <c r="BU3366" s="22"/>
      <c r="BV3366" s="22"/>
      <c r="BW3366" s="22"/>
      <c r="BX3366" s="22"/>
      <c r="BY3366" s="22"/>
      <c r="BZ3366" s="22"/>
      <c r="CA3366" s="22"/>
      <c r="CB3366" s="22"/>
      <c r="CC3366" s="22" t="s">
        <v>183</v>
      </c>
      <c r="CD3366" s="22"/>
      <c r="CE3366" s="22"/>
      <c r="CF3366" s="22"/>
      <c r="CG3366" s="22"/>
      <c r="CH3366" s="22"/>
      <c r="CI3366" s="22"/>
      <c r="CJ3366" s="22"/>
      <c r="CK3366" s="22"/>
      <c r="CL3366" s="22"/>
      <c r="CM3366" s="22"/>
      <c r="CN3366" s="23"/>
    </row>
    <row r="3367" spans="1:92" x14ac:dyDescent="0.3">
      <c r="A3367" s="3">
        <v>4299</v>
      </c>
      <c r="B3367" s="5" t="s">
        <v>6338</v>
      </c>
      <c r="C3367" s="2" t="s">
        <v>6338</v>
      </c>
      <c r="D3367" s="2" t="s">
        <v>6338</v>
      </c>
      <c r="E3367" s="2" t="s">
        <v>6339</v>
      </c>
      <c r="F3367" s="2">
        <v>3754</v>
      </c>
      <c r="G3367" s="2" t="s">
        <v>6340</v>
      </c>
      <c r="H3367" s="6" t="s">
        <v>6341</v>
      </c>
      <c r="I3367" s="5">
        <v>38</v>
      </c>
      <c r="J3367" s="2" t="s">
        <v>6342</v>
      </c>
      <c r="K3367" s="64" t="s">
        <v>4009</v>
      </c>
      <c r="L3367" s="64">
        <v>0.63749999999999996</v>
      </c>
      <c r="M3367" s="64">
        <v>0.84550000000000003</v>
      </c>
      <c r="N3367" s="6" t="s">
        <v>802</v>
      </c>
      <c r="O3367" s="5">
        <v>1</v>
      </c>
      <c r="P3367" s="2">
        <v>44.439700000000002</v>
      </c>
      <c r="Q3367" s="2">
        <v>8.2188599999999997E-3</v>
      </c>
      <c r="R3367" s="2">
        <v>44.44</v>
      </c>
      <c r="S3367" s="2">
        <v>40.677</v>
      </c>
      <c r="T3367" s="2">
        <v>44.44</v>
      </c>
      <c r="U3367" s="2">
        <v>1</v>
      </c>
      <c r="V3367" s="2">
        <v>44.439700000000002</v>
      </c>
      <c r="W3367" s="2">
        <v>8.2188599999999997E-3</v>
      </c>
      <c r="X3367" s="2">
        <v>44.44</v>
      </c>
      <c r="Y3367" s="2"/>
      <c r="Z3367" s="2"/>
      <c r="AA3367" s="2"/>
      <c r="AB3367" s="2"/>
      <c r="AC3367" s="2"/>
      <c r="AD3367" s="2">
        <v>2</v>
      </c>
      <c r="AE3367" s="2" t="s">
        <v>100</v>
      </c>
      <c r="AF3367" s="2" t="s">
        <v>6343</v>
      </c>
      <c r="AG3367" s="2" t="s">
        <v>6344</v>
      </c>
      <c r="AH3367" s="2" t="s">
        <v>1119</v>
      </c>
      <c r="AI3367" s="2" t="s">
        <v>17754</v>
      </c>
      <c r="AJ3367" s="2" t="s">
        <v>17755</v>
      </c>
      <c r="AK3367" s="2">
        <v>13</v>
      </c>
      <c r="AL3367" s="2">
        <v>3</v>
      </c>
      <c r="AM3367" s="2">
        <v>2.8524999999999998E-2</v>
      </c>
      <c r="AN3367" s="2">
        <v>6242800</v>
      </c>
      <c r="AO3367" s="2">
        <v>0</v>
      </c>
      <c r="AP3367" s="2">
        <v>6242800</v>
      </c>
      <c r="AQ3367" s="2">
        <v>0</v>
      </c>
      <c r="AR3367" s="6" t="s">
        <v>113</v>
      </c>
      <c r="AS3367">
        <v>6242800</v>
      </c>
      <c r="AT3367">
        <v>0</v>
      </c>
      <c r="AU3367">
        <v>22.41553463</v>
      </c>
      <c r="AW3367" s="21"/>
      <c r="AX3367" s="22"/>
      <c r="AY3367" s="22"/>
      <c r="AZ3367" s="22"/>
      <c r="BA3367" s="22" t="s">
        <v>6347</v>
      </c>
      <c r="BB3367" s="22"/>
      <c r="BC3367" s="22"/>
      <c r="BD3367" s="22"/>
      <c r="BE3367" s="22"/>
      <c r="BF3367" s="22"/>
      <c r="BG3367" s="22"/>
      <c r="BH3367" s="22"/>
      <c r="BI3367" s="22"/>
      <c r="BJ3367" s="22"/>
      <c r="BK3367" s="22"/>
      <c r="BL3367" s="22"/>
      <c r="BM3367" s="22"/>
      <c r="BN3367" s="22"/>
      <c r="BO3367" s="22"/>
      <c r="BP3367" s="22"/>
      <c r="BQ3367" s="22"/>
      <c r="BR3367" s="22"/>
      <c r="BS3367" s="22"/>
      <c r="BT3367" s="22"/>
      <c r="BU3367" s="22"/>
      <c r="BV3367" s="22"/>
      <c r="BW3367" s="22"/>
      <c r="BX3367" s="22"/>
      <c r="BY3367" s="22"/>
      <c r="BZ3367" s="22"/>
      <c r="CA3367" s="22"/>
      <c r="CB3367" s="22"/>
      <c r="CC3367" s="22"/>
      <c r="CD3367" s="22"/>
      <c r="CE3367" s="22"/>
      <c r="CF3367" s="22"/>
      <c r="CG3367" s="22"/>
      <c r="CH3367" s="22"/>
      <c r="CI3367" s="22"/>
      <c r="CJ3367" s="22"/>
      <c r="CK3367" s="22"/>
      <c r="CL3367" s="22"/>
      <c r="CM3367" s="22"/>
      <c r="CN3367" s="23"/>
    </row>
    <row r="3368" spans="1:92" x14ac:dyDescent="0.3">
      <c r="A3368" s="3">
        <v>4302</v>
      </c>
      <c r="B3368" s="5" t="s">
        <v>9689</v>
      </c>
      <c r="C3368" s="2" t="s">
        <v>9689</v>
      </c>
      <c r="D3368" s="2" t="s">
        <v>9689</v>
      </c>
      <c r="E3368" s="2" t="s">
        <v>9690</v>
      </c>
      <c r="F3368" s="2">
        <v>3758</v>
      </c>
      <c r="G3368" s="2" t="s">
        <v>9691</v>
      </c>
      <c r="H3368" s="6" t="s">
        <v>9692</v>
      </c>
      <c r="I3368" s="5">
        <v>418</v>
      </c>
      <c r="J3368" s="2" t="s">
        <v>9693</v>
      </c>
      <c r="K3368" s="64" t="s">
        <v>4009</v>
      </c>
      <c r="L3368" s="64">
        <v>0.57579999999999998</v>
      </c>
      <c r="M3368" s="64">
        <v>0.43359999999999999</v>
      </c>
      <c r="N3368" s="6" t="s">
        <v>802</v>
      </c>
      <c r="O3368" s="5">
        <v>0.922458</v>
      </c>
      <c r="P3368" s="2">
        <v>10.754099999999999</v>
      </c>
      <c r="Q3368" s="14">
        <v>3.2538100000000001E-262</v>
      </c>
      <c r="R3368" s="2">
        <v>213.41</v>
      </c>
      <c r="S3368" s="2">
        <v>203.47</v>
      </c>
      <c r="T3368" s="2">
        <v>212.39</v>
      </c>
      <c r="U3368" s="2">
        <v>0.922458</v>
      </c>
      <c r="V3368" s="2">
        <v>10.754099999999999</v>
      </c>
      <c r="W3368" s="14">
        <v>3.2538100000000001E-262</v>
      </c>
      <c r="X3368" s="2">
        <v>213.41</v>
      </c>
      <c r="Y3368" s="2">
        <v>0.5</v>
      </c>
      <c r="Z3368" s="2">
        <v>0</v>
      </c>
      <c r="AA3368" s="14">
        <v>1.68464E-14</v>
      </c>
      <c r="AB3368" s="2">
        <v>101.37</v>
      </c>
      <c r="AC3368" s="2"/>
      <c r="AD3368" s="2">
        <v>1</v>
      </c>
      <c r="AE3368" s="2" t="s">
        <v>100</v>
      </c>
      <c r="AF3368" s="2" t="s">
        <v>9694</v>
      </c>
      <c r="AG3368" s="2" t="s">
        <v>3484</v>
      </c>
      <c r="AH3368" s="2" t="s">
        <v>590</v>
      </c>
      <c r="AI3368" s="2" t="s">
        <v>17756</v>
      </c>
      <c r="AJ3368" s="2" t="s">
        <v>17757</v>
      </c>
      <c r="AK3368" s="2">
        <v>1</v>
      </c>
      <c r="AL3368" s="2">
        <v>3</v>
      </c>
      <c r="AM3368" s="2">
        <v>-0.52932999999999997</v>
      </c>
      <c r="AN3368" s="2">
        <v>2029900000</v>
      </c>
      <c r="AO3368" s="2">
        <v>2029900000</v>
      </c>
      <c r="AP3368" s="2">
        <v>0</v>
      </c>
      <c r="AQ3368" s="2">
        <v>0</v>
      </c>
      <c r="AR3368" s="6">
        <v>174.86</v>
      </c>
      <c r="AS3368">
        <v>1846100000</v>
      </c>
      <c r="AT3368">
        <v>11064000</v>
      </c>
      <c r="AU3368">
        <v>30.393086759999999</v>
      </c>
      <c r="AV3368">
        <v>24.10152823</v>
      </c>
      <c r="AW3368" s="21"/>
      <c r="AX3368" s="22"/>
      <c r="AY3368" s="22"/>
      <c r="AZ3368" s="22"/>
      <c r="BA3368" s="22"/>
      <c r="BB3368" s="22"/>
      <c r="BC3368" s="22"/>
      <c r="BD3368" s="22"/>
      <c r="BE3368" s="22"/>
      <c r="BF3368" s="22"/>
      <c r="BG3368" s="22"/>
      <c r="BH3368" s="22"/>
      <c r="BI3368" s="22"/>
      <c r="BJ3368" s="22"/>
      <c r="BK3368" s="22"/>
      <c r="BL3368" s="22"/>
      <c r="BM3368" s="22"/>
      <c r="BN3368" s="22"/>
      <c r="BO3368" s="22"/>
      <c r="BP3368" s="22"/>
      <c r="BQ3368" s="22"/>
      <c r="BR3368" s="22"/>
      <c r="BS3368" s="22"/>
      <c r="BT3368" s="22"/>
      <c r="BU3368" s="22"/>
      <c r="BV3368" s="22"/>
      <c r="BW3368" s="22"/>
      <c r="BX3368" s="22"/>
      <c r="BY3368" s="22"/>
      <c r="BZ3368" s="22"/>
      <c r="CA3368" s="22"/>
      <c r="CB3368" s="22"/>
      <c r="CC3368" s="22"/>
      <c r="CD3368" s="22"/>
      <c r="CE3368" s="22"/>
      <c r="CF3368" s="22"/>
      <c r="CG3368" s="22"/>
      <c r="CH3368" s="22"/>
      <c r="CI3368" s="22"/>
      <c r="CJ3368" s="22"/>
      <c r="CK3368" s="22"/>
      <c r="CL3368" s="22"/>
      <c r="CM3368" s="22"/>
      <c r="CN3368" s="23"/>
    </row>
    <row r="3369" spans="1:92" x14ac:dyDescent="0.3">
      <c r="A3369" s="3">
        <v>4305</v>
      </c>
      <c r="B3369" s="5" t="s">
        <v>17758</v>
      </c>
      <c r="C3369" s="2" t="s">
        <v>17758</v>
      </c>
      <c r="D3369" s="2" t="s">
        <v>17758</v>
      </c>
      <c r="E3369" s="2" t="s">
        <v>17759</v>
      </c>
      <c r="F3369" s="2">
        <v>3759</v>
      </c>
      <c r="G3369" s="2" t="s">
        <v>17760</v>
      </c>
      <c r="H3369" s="6" t="s">
        <v>17761</v>
      </c>
      <c r="I3369" s="5">
        <v>6</v>
      </c>
      <c r="J3369" s="2" t="s">
        <v>17762</v>
      </c>
      <c r="K3369" s="64" t="s">
        <v>4009</v>
      </c>
      <c r="L3369" s="64">
        <v>0.88719999999999999</v>
      </c>
      <c r="M3369" s="64">
        <v>0.98299999999999998</v>
      </c>
      <c r="N3369" s="6" t="s">
        <v>802</v>
      </c>
      <c r="O3369" s="5">
        <v>0.54886800000000002</v>
      </c>
      <c r="P3369" s="2">
        <v>0.85165000000000002</v>
      </c>
      <c r="Q3369" s="2">
        <v>1.8448100000000001E-4</v>
      </c>
      <c r="R3369" s="2">
        <v>99.754999999999995</v>
      </c>
      <c r="S3369" s="2">
        <v>28.899000000000001</v>
      </c>
      <c r="T3369" s="2">
        <v>99.754999999999995</v>
      </c>
      <c r="U3369" s="2">
        <v>0.54886800000000002</v>
      </c>
      <c r="V3369" s="2">
        <v>0.85165000000000002</v>
      </c>
      <c r="W3369" s="2">
        <v>1.8448100000000001E-4</v>
      </c>
      <c r="X3369" s="2">
        <v>99.754999999999995</v>
      </c>
      <c r="Y3369" s="2"/>
      <c r="Z3369" s="2"/>
      <c r="AA3369" s="2"/>
      <c r="AB3369" s="2"/>
      <c r="AC3369" s="2"/>
      <c r="AD3369" s="2">
        <v>1</v>
      </c>
      <c r="AE3369" s="2" t="s">
        <v>100</v>
      </c>
      <c r="AF3369" s="2" t="s">
        <v>17763</v>
      </c>
      <c r="AG3369" s="2" t="s">
        <v>892</v>
      </c>
      <c r="AH3369" s="2" t="s">
        <v>1048</v>
      </c>
      <c r="AI3369" s="2" t="s">
        <v>17764</v>
      </c>
      <c r="AJ3369" s="2" t="s">
        <v>17765</v>
      </c>
      <c r="AK3369" s="2">
        <v>5</v>
      </c>
      <c r="AL3369" s="2">
        <v>2</v>
      </c>
      <c r="AM3369" s="2">
        <v>-0.43310999999999999</v>
      </c>
      <c r="AN3369" s="2">
        <v>0</v>
      </c>
      <c r="AO3369" s="2">
        <v>0</v>
      </c>
      <c r="AP3369" s="2">
        <v>0</v>
      </c>
      <c r="AQ3369" s="2">
        <v>0</v>
      </c>
      <c r="AR3369" s="6" t="s">
        <v>113</v>
      </c>
      <c r="AS3369">
        <v>0</v>
      </c>
      <c r="AT3369">
        <v>0</v>
      </c>
      <c r="AW3369" s="21"/>
      <c r="AX3369" s="22"/>
      <c r="AY3369" s="22"/>
      <c r="AZ3369" s="22"/>
      <c r="BA3369" s="22"/>
      <c r="BB3369" s="22"/>
      <c r="BC3369" s="22"/>
      <c r="BD3369" s="22"/>
      <c r="BE3369" s="22"/>
      <c r="BF3369" s="22"/>
      <c r="BG3369" s="22"/>
      <c r="BH3369" s="22"/>
      <c r="BI3369" s="22"/>
      <c r="BJ3369" s="22"/>
      <c r="BK3369" s="22"/>
      <c r="BL3369" s="22"/>
      <c r="BM3369" s="22"/>
      <c r="BN3369" s="22"/>
      <c r="BO3369" s="22"/>
      <c r="BP3369" s="22"/>
      <c r="BQ3369" s="22"/>
      <c r="BR3369" s="22"/>
      <c r="BS3369" s="22"/>
      <c r="BT3369" s="22"/>
      <c r="BU3369" s="22"/>
      <c r="BV3369" s="22"/>
      <c r="BW3369" s="22"/>
      <c r="BX3369" s="22"/>
      <c r="BY3369" s="22"/>
      <c r="BZ3369" s="22"/>
      <c r="CA3369" s="22"/>
      <c r="CB3369" s="22"/>
      <c r="CC3369" s="22"/>
      <c r="CD3369" s="22"/>
      <c r="CE3369" s="22"/>
      <c r="CF3369" s="22"/>
      <c r="CG3369" s="22"/>
      <c r="CH3369" s="22"/>
      <c r="CI3369" s="22"/>
      <c r="CJ3369" s="22"/>
      <c r="CK3369" s="22"/>
      <c r="CL3369" s="22"/>
      <c r="CM3369" s="22"/>
      <c r="CN3369" s="23"/>
    </row>
    <row r="3370" spans="1:92" x14ac:dyDescent="0.3">
      <c r="A3370" s="3">
        <v>4307</v>
      </c>
      <c r="B3370" s="5" t="s">
        <v>6348</v>
      </c>
      <c r="C3370" s="2" t="s">
        <v>6348</v>
      </c>
      <c r="D3370" s="2" t="s">
        <v>6348</v>
      </c>
      <c r="E3370" s="2" t="s">
        <v>6349</v>
      </c>
      <c r="F3370" s="2">
        <v>3761</v>
      </c>
      <c r="G3370" s="2" t="s">
        <v>6350</v>
      </c>
      <c r="H3370" s="6" t="s">
        <v>6351</v>
      </c>
      <c r="I3370" s="5">
        <v>9</v>
      </c>
      <c r="J3370" s="2" t="s">
        <v>6352</v>
      </c>
      <c r="K3370" s="64" t="s">
        <v>4009</v>
      </c>
      <c r="L3370" s="64">
        <v>0.62270000000000003</v>
      </c>
      <c r="M3370" s="64">
        <v>0.40150000000000002</v>
      </c>
      <c r="N3370" s="6" t="s">
        <v>802</v>
      </c>
      <c r="O3370" s="5">
        <v>1</v>
      </c>
      <c r="P3370" s="2">
        <v>48.685200000000002</v>
      </c>
      <c r="Q3370" s="14">
        <v>4.0925499999999998E-103</v>
      </c>
      <c r="R3370" s="2">
        <v>196.57</v>
      </c>
      <c r="S3370" s="2">
        <v>165.14</v>
      </c>
      <c r="T3370" s="2">
        <v>48.685000000000002</v>
      </c>
      <c r="U3370" s="2">
        <v>1</v>
      </c>
      <c r="V3370" s="2">
        <v>48.685200000000002</v>
      </c>
      <c r="W3370" s="14">
        <v>4.0925499999999998E-103</v>
      </c>
      <c r="X3370" s="2">
        <v>196.57</v>
      </c>
      <c r="Y3370" s="2"/>
      <c r="Z3370" s="2"/>
      <c r="AA3370" s="2"/>
      <c r="AB3370" s="2"/>
      <c r="AC3370" s="2"/>
      <c r="AD3370" s="2" t="s">
        <v>202</v>
      </c>
      <c r="AE3370" s="2" t="s">
        <v>100</v>
      </c>
      <c r="AF3370" s="2" t="s">
        <v>6353</v>
      </c>
      <c r="AG3370" s="2" t="s">
        <v>17766</v>
      </c>
      <c r="AH3370" s="2" t="s">
        <v>4593</v>
      </c>
      <c r="AI3370" s="2" t="s">
        <v>17767</v>
      </c>
      <c r="AJ3370" s="2" t="s">
        <v>17768</v>
      </c>
      <c r="AK3370" s="2">
        <v>9</v>
      </c>
      <c r="AL3370" s="2">
        <v>3</v>
      </c>
      <c r="AM3370" s="2">
        <v>-0.54225000000000001</v>
      </c>
      <c r="AN3370" s="2">
        <v>68809000</v>
      </c>
      <c r="AO3370" s="2">
        <v>55294000</v>
      </c>
      <c r="AP3370" s="2">
        <v>13515000</v>
      </c>
      <c r="AQ3370" s="2">
        <v>0</v>
      </c>
      <c r="AR3370" s="6">
        <v>2.0596000000000001</v>
      </c>
      <c r="AS3370">
        <v>12126000</v>
      </c>
      <c r="AT3370">
        <v>0</v>
      </c>
      <c r="AU3370">
        <v>23.292078289999999</v>
      </c>
      <c r="AW3370" s="21"/>
      <c r="AX3370" s="22"/>
      <c r="AY3370" s="22"/>
      <c r="AZ3370" s="22"/>
      <c r="BA3370" s="22" t="s">
        <v>6357</v>
      </c>
      <c r="BB3370" s="22"/>
      <c r="BC3370" s="22" t="s">
        <v>1572</v>
      </c>
      <c r="BD3370" s="22"/>
      <c r="BE3370" s="22"/>
      <c r="BF3370" s="22"/>
      <c r="BG3370" s="22"/>
      <c r="BH3370" s="22"/>
      <c r="BI3370" s="22"/>
      <c r="BJ3370" s="22"/>
      <c r="BK3370" s="22"/>
      <c r="BL3370" s="22"/>
      <c r="BM3370" s="22"/>
      <c r="BN3370" s="22"/>
      <c r="BO3370" s="22"/>
      <c r="BP3370" s="22"/>
      <c r="BQ3370" s="22"/>
      <c r="BR3370" s="22"/>
      <c r="BS3370" s="22"/>
      <c r="BT3370" s="22"/>
      <c r="BU3370" s="22"/>
      <c r="BV3370" s="22"/>
      <c r="BW3370" s="22"/>
      <c r="BX3370" s="22"/>
      <c r="BY3370" s="22"/>
      <c r="BZ3370" s="22"/>
      <c r="CA3370" s="22"/>
      <c r="CB3370" s="22"/>
      <c r="CC3370" s="22"/>
      <c r="CD3370" s="22"/>
      <c r="CE3370" s="22"/>
      <c r="CF3370" s="22"/>
      <c r="CG3370" s="22"/>
      <c r="CH3370" s="22"/>
      <c r="CI3370" s="22"/>
      <c r="CJ3370" s="22"/>
      <c r="CK3370" s="22"/>
      <c r="CL3370" s="22"/>
      <c r="CM3370" s="22"/>
      <c r="CN3370" s="23"/>
    </row>
    <row r="3371" spans="1:92" x14ac:dyDescent="0.3">
      <c r="A3371" s="3">
        <v>4308</v>
      </c>
      <c r="B3371" s="5" t="s">
        <v>6348</v>
      </c>
      <c r="C3371" s="2" t="s">
        <v>6348</v>
      </c>
      <c r="D3371" s="2" t="s">
        <v>6348</v>
      </c>
      <c r="E3371" s="2" t="s">
        <v>6349</v>
      </c>
      <c r="F3371" s="2">
        <v>3761</v>
      </c>
      <c r="G3371" s="2" t="s">
        <v>6350</v>
      </c>
      <c r="H3371" s="6" t="s">
        <v>6351</v>
      </c>
      <c r="I3371" s="5">
        <v>52</v>
      </c>
      <c r="J3371" s="2" t="s">
        <v>11826</v>
      </c>
      <c r="K3371" s="64" t="s">
        <v>4009</v>
      </c>
      <c r="L3371" s="64">
        <v>0.41489999999999999</v>
      </c>
      <c r="M3371" s="64">
        <v>0.498</v>
      </c>
      <c r="N3371" s="6" t="s">
        <v>802</v>
      </c>
      <c r="O3371" s="5">
        <v>1</v>
      </c>
      <c r="P3371" s="2">
        <v>121.849</v>
      </c>
      <c r="Q3371" s="14">
        <v>1.15063E-39</v>
      </c>
      <c r="R3371" s="2">
        <v>121.85</v>
      </c>
      <c r="S3371" s="2">
        <v>116.74</v>
      </c>
      <c r="T3371" s="2">
        <v>121.85</v>
      </c>
      <c r="U3371" s="2">
        <v>1</v>
      </c>
      <c r="V3371" s="2">
        <v>121.849</v>
      </c>
      <c r="W3371" s="14">
        <v>1.15063E-39</v>
      </c>
      <c r="X3371" s="2">
        <v>121.85</v>
      </c>
      <c r="Y3371" s="2"/>
      <c r="Z3371" s="2"/>
      <c r="AA3371" s="2"/>
      <c r="AB3371" s="2"/>
      <c r="AC3371" s="2"/>
      <c r="AD3371" s="2" t="s">
        <v>202</v>
      </c>
      <c r="AE3371" s="2" t="s">
        <v>100</v>
      </c>
      <c r="AF3371" s="2" t="s">
        <v>11827</v>
      </c>
      <c r="AG3371" s="2" t="s">
        <v>12660</v>
      </c>
      <c r="AH3371" s="2" t="s">
        <v>361</v>
      </c>
      <c r="AI3371" s="2" t="s">
        <v>17769</v>
      </c>
      <c r="AJ3371" s="2" t="s">
        <v>17770</v>
      </c>
      <c r="AK3371" s="2">
        <v>2</v>
      </c>
      <c r="AL3371" s="2">
        <v>4</v>
      </c>
      <c r="AM3371" s="2">
        <v>3.0698E-2</v>
      </c>
      <c r="AN3371" s="2">
        <v>64961000</v>
      </c>
      <c r="AO3371" s="2">
        <v>55780000</v>
      </c>
      <c r="AP3371" s="2">
        <v>9180500</v>
      </c>
      <c r="AQ3371" s="2">
        <v>0</v>
      </c>
      <c r="AR3371" s="6">
        <v>0.90351000000000004</v>
      </c>
      <c r="AS3371">
        <v>64961000</v>
      </c>
      <c r="AT3371">
        <v>0</v>
      </c>
      <c r="AU3371">
        <v>25.56679205</v>
      </c>
      <c r="AW3371" s="21"/>
      <c r="AX3371" s="22"/>
      <c r="AY3371" s="22"/>
      <c r="AZ3371" s="22"/>
      <c r="BA3371" s="22" t="s">
        <v>6357</v>
      </c>
      <c r="BB3371" s="22"/>
      <c r="BC3371" s="22" t="s">
        <v>1572</v>
      </c>
      <c r="BD3371" s="22"/>
      <c r="BE3371" s="22"/>
      <c r="BF3371" s="22"/>
      <c r="BG3371" s="22"/>
      <c r="BH3371" s="22"/>
      <c r="BI3371" s="22"/>
      <c r="BJ3371" s="22"/>
      <c r="BK3371" s="22"/>
      <c r="BL3371" s="22"/>
      <c r="BM3371" s="22"/>
      <c r="BN3371" s="22"/>
      <c r="BO3371" s="22"/>
      <c r="BP3371" s="22"/>
      <c r="BQ3371" s="22"/>
      <c r="BR3371" s="22"/>
      <c r="BS3371" s="22"/>
      <c r="BT3371" s="22"/>
      <c r="BU3371" s="22"/>
      <c r="BV3371" s="22"/>
      <c r="BW3371" s="22"/>
      <c r="BX3371" s="22"/>
      <c r="BY3371" s="22"/>
      <c r="BZ3371" s="22"/>
      <c r="CA3371" s="22"/>
      <c r="CB3371" s="22"/>
      <c r="CC3371" s="22"/>
      <c r="CD3371" s="22"/>
      <c r="CE3371" s="22"/>
      <c r="CF3371" s="22"/>
      <c r="CG3371" s="22"/>
      <c r="CH3371" s="22"/>
      <c r="CI3371" s="22"/>
      <c r="CJ3371" s="22"/>
      <c r="CK3371" s="22"/>
      <c r="CL3371" s="22"/>
      <c r="CM3371" s="22"/>
      <c r="CN3371" s="23"/>
    </row>
    <row r="3372" spans="1:92" x14ac:dyDescent="0.3">
      <c r="A3372" s="3">
        <v>4309</v>
      </c>
      <c r="B3372" s="5" t="s">
        <v>6348</v>
      </c>
      <c r="C3372" s="2" t="s">
        <v>6348</v>
      </c>
      <c r="D3372" s="2" t="s">
        <v>6348</v>
      </c>
      <c r="E3372" s="2" t="s">
        <v>6349</v>
      </c>
      <c r="F3372" s="2">
        <v>3761</v>
      </c>
      <c r="G3372" s="2" t="s">
        <v>6350</v>
      </c>
      <c r="H3372" s="6" t="s">
        <v>6351</v>
      </c>
      <c r="I3372" s="5">
        <v>66</v>
      </c>
      <c r="J3372" s="2" t="s">
        <v>17771</v>
      </c>
      <c r="K3372" s="64" t="s">
        <v>4009</v>
      </c>
      <c r="L3372" s="64">
        <v>0.70799999999999996</v>
      </c>
      <c r="M3372" s="64">
        <v>0.57179999999999997</v>
      </c>
      <c r="N3372" s="6" t="s">
        <v>802</v>
      </c>
      <c r="O3372" s="5">
        <v>1</v>
      </c>
      <c r="P3372" s="2">
        <v>121.849</v>
      </c>
      <c r="Q3372" s="14">
        <v>1.15063E-39</v>
      </c>
      <c r="R3372" s="2">
        <v>121.85</v>
      </c>
      <c r="S3372" s="2">
        <v>116.74</v>
      </c>
      <c r="T3372" s="2">
        <v>121.85</v>
      </c>
      <c r="U3372" s="2">
        <v>1</v>
      </c>
      <c r="V3372" s="2">
        <v>121.849</v>
      </c>
      <c r="W3372" s="14">
        <v>1.15063E-39</v>
      </c>
      <c r="X3372" s="2">
        <v>121.85</v>
      </c>
      <c r="Y3372" s="2"/>
      <c r="Z3372" s="2"/>
      <c r="AA3372" s="2"/>
      <c r="AB3372" s="2"/>
      <c r="AC3372" s="2"/>
      <c r="AD3372" s="2">
        <v>2</v>
      </c>
      <c r="AE3372" s="2" t="s">
        <v>100</v>
      </c>
      <c r="AF3372" s="2" t="s">
        <v>17772</v>
      </c>
      <c r="AG3372" s="2" t="s">
        <v>8489</v>
      </c>
      <c r="AH3372" s="2" t="s">
        <v>841</v>
      </c>
      <c r="AI3372" s="2" t="s">
        <v>17769</v>
      </c>
      <c r="AJ3372" s="2" t="s">
        <v>17770</v>
      </c>
      <c r="AK3372" s="2">
        <v>16</v>
      </c>
      <c r="AL3372" s="2">
        <v>4</v>
      </c>
      <c r="AM3372" s="2">
        <v>3.0698E-2</v>
      </c>
      <c r="AN3372" s="2">
        <v>9180500</v>
      </c>
      <c r="AO3372" s="2">
        <v>0</v>
      </c>
      <c r="AP3372" s="2">
        <v>9180500</v>
      </c>
      <c r="AQ3372" s="2">
        <v>0</v>
      </c>
      <c r="AR3372" s="6">
        <v>0.12769</v>
      </c>
      <c r="AS3372">
        <v>9180500</v>
      </c>
      <c r="AT3372">
        <v>0</v>
      </c>
      <c r="AU3372">
        <v>22.927915580000001</v>
      </c>
      <c r="AW3372" s="21"/>
      <c r="AX3372" s="22"/>
      <c r="AY3372" s="22"/>
      <c r="AZ3372" s="22"/>
      <c r="BA3372" s="22" t="s">
        <v>6357</v>
      </c>
      <c r="BB3372" s="22"/>
      <c r="BC3372" s="22" t="s">
        <v>1572</v>
      </c>
      <c r="BD3372" s="22"/>
      <c r="BE3372" s="22"/>
      <c r="BF3372" s="22"/>
      <c r="BG3372" s="22"/>
      <c r="BH3372" s="22"/>
      <c r="BI3372" s="22"/>
      <c r="BJ3372" s="22"/>
      <c r="BK3372" s="22"/>
      <c r="BL3372" s="22"/>
      <c r="BM3372" s="22"/>
      <c r="BN3372" s="22"/>
      <c r="BO3372" s="22"/>
      <c r="BP3372" s="22"/>
      <c r="BQ3372" s="22"/>
      <c r="BR3372" s="22"/>
      <c r="BS3372" s="22"/>
      <c r="BT3372" s="22"/>
      <c r="BU3372" s="22"/>
      <c r="BV3372" s="22"/>
      <c r="BW3372" s="22"/>
      <c r="BX3372" s="22"/>
      <c r="BY3372" s="22"/>
      <c r="BZ3372" s="22"/>
      <c r="CA3372" s="22"/>
      <c r="CB3372" s="22"/>
      <c r="CC3372" s="22"/>
      <c r="CD3372" s="22"/>
      <c r="CE3372" s="22"/>
      <c r="CF3372" s="22"/>
      <c r="CG3372" s="22"/>
      <c r="CH3372" s="22"/>
      <c r="CI3372" s="22"/>
      <c r="CJ3372" s="22"/>
      <c r="CK3372" s="22"/>
      <c r="CL3372" s="22"/>
      <c r="CM3372" s="22"/>
      <c r="CN3372" s="23"/>
    </row>
    <row r="3373" spans="1:92" x14ac:dyDescent="0.3">
      <c r="A3373" s="3">
        <v>4311</v>
      </c>
      <c r="B3373" s="5" t="s">
        <v>6348</v>
      </c>
      <c r="C3373" s="2" t="s">
        <v>6348</v>
      </c>
      <c r="D3373" s="2" t="s">
        <v>6348</v>
      </c>
      <c r="E3373" s="2" t="s">
        <v>6349</v>
      </c>
      <c r="F3373" s="2">
        <v>3761</v>
      </c>
      <c r="G3373" s="2" t="s">
        <v>6350</v>
      </c>
      <c r="H3373" s="6" t="s">
        <v>6351</v>
      </c>
      <c r="I3373" s="5">
        <v>41</v>
      </c>
      <c r="J3373" s="2" t="s">
        <v>17773</v>
      </c>
      <c r="K3373" s="64" t="s">
        <v>4009</v>
      </c>
      <c r="L3373" s="64">
        <v>0.20019999999999999</v>
      </c>
      <c r="M3373" s="64">
        <v>0.52280000000000004</v>
      </c>
      <c r="N3373" s="6" t="s">
        <v>802</v>
      </c>
      <c r="O3373" s="5">
        <v>1</v>
      </c>
      <c r="P3373" s="2">
        <v>73.881200000000007</v>
      </c>
      <c r="Q3373" s="2">
        <v>3.2680099999999999E-4</v>
      </c>
      <c r="R3373" s="2">
        <v>82.85</v>
      </c>
      <c r="S3373" s="2">
        <v>36.497999999999998</v>
      </c>
      <c r="T3373" s="2">
        <v>73.881</v>
      </c>
      <c r="U3373" s="2">
        <v>1</v>
      </c>
      <c r="V3373" s="2">
        <v>73.881200000000007</v>
      </c>
      <c r="W3373" s="2">
        <v>3.2680099999999999E-4</v>
      </c>
      <c r="X3373" s="2">
        <v>82.85</v>
      </c>
      <c r="Y3373" s="2"/>
      <c r="Z3373" s="2"/>
      <c r="AA3373" s="2"/>
      <c r="AB3373" s="2"/>
      <c r="AC3373" s="2"/>
      <c r="AD3373" s="2" t="s">
        <v>202</v>
      </c>
      <c r="AE3373" s="2" t="s">
        <v>100</v>
      </c>
      <c r="AF3373" s="2" t="s">
        <v>17774</v>
      </c>
      <c r="AG3373" s="2" t="s">
        <v>17775</v>
      </c>
      <c r="AH3373" s="2" t="s">
        <v>723</v>
      </c>
      <c r="AI3373" s="2" t="s">
        <v>17776</v>
      </c>
      <c r="AJ3373" s="2" t="s">
        <v>17777</v>
      </c>
      <c r="AK3373" s="2">
        <v>12</v>
      </c>
      <c r="AL3373" s="2">
        <v>3</v>
      </c>
      <c r="AM3373" s="2">
        <v>-0.14799000000000001</v>
      </c>
      <c r="AN3373" s="2">
        <v>8823400</v>
      </c>
      <c r="AO3373" s="2">
        <v>4254800</v>
      </c>
      <c r="AP3373" s="2">
        <v>4568600</v>
      </c>
      <c r="AQ3373" s="2">
        <v>0</v>
      </c>
      <c r="AR3373" s="6" t="s">
        <v>113</v>
      </c>
      <c r="AS3373">
        <v>8823400</v>
      </c>
      <c r="AT3373">
        <v>0</v>
      </c>
      <c r="AU3373">
        <v>22.875701200000002</v>
      </c>
      <c r="AW3373" s="21"/>
      <c r="AX3373" s="22"/>
      <c r="AY3373" s="22"/>
      <c r="AZ3373" s="22"/>
      <c r="BA3373" s="22" t="s">
        <v>6357</v>
      </c>
      <c r="BB3373" s="22"/>
      <c r="BC3373" s="22" t="s">
        <v>1572</v>
      </c>
      <c r="BD3373" s="22"/>
      <c r="BE3373" s="22"/>
      <c r="BF3373" s="22"/>
      <c r="BG3373" s="22"/>
      <c r="BH3373" s="22"/>
      <c r="BI3373" s="22"/>
      <c r="BJ3373" s="22"/>
      <c r="BK3373" s="22"/>
      <c r="BL3373" s="22"/>
      <c r="BM3373" s="22"/>
      <c r="BN3373" s="22"/>
      <c r="BO3373" s="22"/>
      <c r="BP3373" s="22"/>
      <c r="BQ3373" s="22"/>
      <c r="BR3373" s="22"/>
      <c r="BS3373" s="22"/>
      <c r="BT3373" s="22"/>
      <c r="BU3373" s="22"/>
      <c r="BV3373" s="22"/>
      <c r="BW3373" s="22"/>
      <c r="BX3373" s="22"/>
      <c r="BY3373" s="22"/>
      <c r="BZ3373" s="22"/>
      <c r="CA3373" s="22"/>
      <c r="CB3373" s="22"/>
      <c r="CC3373" s="22"/>
      <c r="CD3373" s="22"/>
      <c r="CE3373" s="22"/>
      <c r="CF3373" s="22"/>
      <c r="CG3373" s="22"/>
      <c r="CH3373" s="22"/>
      <c r="CI3373" s="22"/>
      <c r="CJ3373" s="22"/>
      <c r="CK3373" s="22"/>
      <c r="CL3373" s="22"/>
      <c r="CM3373" s="22"/>
      <c r="CN3373" s="23"/>
    </row>
    <row r="3374" spans="1:92" x14ac:dyDescent="0.3">
      <c r="A3374" s="3">
        <v>4314</v>
      </c>
      <c r="B3374" s="5" t="s">
        <v>17778</v>
      </c>
      <c r="C3374" s="2" t="s">
        <v>17778</v>
      </c>
      <c r="D3374" s="2" t="s">
        <v>17778</v>
      </c>
      <c r="E3374" s="2" t="s">
        <v>17779</v>
      </c>
      <c r="F3374" s="2">
        <v>3770</v>
      </c>
      <c r="G3374" s="2" t="s">
        <v>17780</v>
      </c>
      <c r="H3374" s="6" t="s">
        <v>17781</v>
      </c>
      <c r="I3374" s="5">
        <v>1148</v>
      </c>
      <c r="J3374" s="2" t="s">
        <v>17782</v>
      </c>
      <c r="K3374" s="64" t="s">
        <v>4009</v>
      </c>
      <c r="L3374" s="64">
        <v>0.49399999999999999</v>
      </c>
      <c r="M3374" s="64">
        <v>0.61260000000000003</v>
      </c>
      <c r="N3374" s="6" t="s">
        <v>802</v>
      </c>
      <c r="O3374" s="5">
        <v>0.55118199999999995</v>
      </c>
      <c r="P3374" s="2">
        <v>0.89224599999999998</v>
      </c>
      <c r="Q3374" s="14">
        <v>8.6181799999999995E-12</v>
      </c>
      <c r="R3374" s="2">
        <v>106.67</v>
      </c>
      <c r="S3374" s="2">
        <v>84.679000000000002</v>
      </c>
      <c r="T3374" s="2">
        <v>106.67</v>
      </c>
      <c r="U3374" s="2">
        <v>0.55118199999999995</v>
      </c>
      <c r="V3374" s="2">
        <v>0.89224599999999998</v>
      </c>
      <c r="W3374" s="14">
        <v>8.6181799999999995E-12</v>
      </c>
      <c r="X3374" s="2">
        <v>106.67</v>
      </c>
      <c r="Y3374" s="2">
        <v>0.52960399999999996</v>
      </c>
      <c r="Z3374" s="2">
        <v>0.51487099999999997</v>
      </c>
      <c r="AA3374" s="2">
        <v>1.33351E-4</v>
      </c>
      <c r="AB3374" s="2">
        <v>59.512</v>
      </c>
      <c r="AC3374" s="2"/>
      <c r="AD3374" s="2">
        <v>1</v>
      </c>
      <c r="AE3374" s="2" t="s">
        <v>100</v>
      </c>
      <c r="AF3374" s="2" t="s">
        <v>17783</v>
      </c>
      <c r="AG3374" s="2" t="s">
        <v>892</v>
      </c>
      <c r="AH3374" s="2" t="s">
        <v>110</v>
      </c>
      <c r="AI3374" s="2" t="s">
        <v>17784</v>
      </c>
      <c r="AJ3374" s="2" t="s">
        <v>17785</v>
      </c>
      <c r="AK3374" s="2">
        <v>20</v>
      </c>
      <c r="AL3374" s="2">
        <v>3</v>
      </c>
      <c r="AM3374" s="2">
        <v>-6.7169999999999999E-3</v>
      </c>
      <c r="AN3374" s="2">
        <v>4568800</v>
      </c>
      <c r="AO3374" s="2">
        <v>4568800</v>
      </c>
      <c r="AP3374" s="2">
        <v>0</v>
      </c>
      <c r="AQ3374" s="2">
        <v>0</v>
      </c>
      <c r="AR3374" s="6" t="s">
        <v>113</v>
      </c>
      <c r="AS3374">
        <v>3049700</v>
      </c>
      <c r="AT3374">
        <v>1519100</v>
      </c>
      <c r="AU3374">
        <v>21.45313591</v>
      </c>
      <c r="AV3374">
        <v>20.74760946</v>
      </c>
      <c r="AW3374" s="21"/>
      <c r="AX3374" s="22"/>
      <c r="AY3374" s="22"/>
      <c r="AZ3374" s="22"/>
      <c r="BA3374" s="22" t="s">
        <v>17786</v>
      </c>
      <c r="BB3374" s="22"/>
      <c r="BC3374" s="22"/>
      <c r="BD3374" s="22"/>
      <c r="BE3374" s="22"/>
      <c r="BF3374" s="22"/>
      <c r="BG3374" s="22"/>
      <c r="BH3374" s="22"/>
      <c r="BI3374" s="22"/>
      <c r="BJ3374" s="22"/>
      <c r="BK3374" s="22"/>
      <c r="BL3374" s="22"/>
      <c r="BM3374" s="22"/>
      <c r="BN3374" s="22"/>
      <c r="BO3374" s="22"/>
      <c r="BP3374" s="22"/>
      <c r="BQ3374" s="22"/>
      <c r="BR3374" s="22"/>
      <c r="BS3374" s="22"/>
      <c r="BT3374" s="22"/>
      <c r="BU3374" s="22"/>
      <c r="BV3374" s="22"/>
      <c r="BW3374" s="22"/>
      <c r="BX3374" s="22"/>
      <c r="BY3374" s="22"/>
      <c r="BZ3374" s="22"/>
      <c r="CA3374" s="22"/>
      <c r="CB3374" s="22"/>
      <c r="CC3374" s="22"/>
      <c r="CD3374" s="22"/>
      <c r="CE3374" s="22"/>
      <c r="CF3374" s="22"/>
      <c r="CG3374" s="22"/>
      <c r="CH3374" s="22"/>
      <c r="CI3374" s="22"/>
      <c r="CJ3374" s="22"/>
      <c r="CK3374" s="22"/>
      <c r="CL3374" s="22"/>
      <c r="CM3374" s="22"/>
      <c r="CN3374" s="23"/>
    </row>
    <row r="3375" spans="1:92" x14ac:dyDescent="0.3">
      <c r="A3375" s="3">
        <v>4317</v>
      </c>
      <c r="B3375" s="5" t="s">
        <v>17778</v>
      </c>
      <c r="C3375" s="2" t="s">
        <v>17778</v>
      </c>
      <c r="D3375" s="2" t="s">
        <v>17778</v>
      </c>
      <c r="E3375" s="2" t="s">
        <v>17779</v>
      </c>
      <c r="F3375" s="2">
        <v>3770</v>
      </c>
      <c r="G3375" s="2" t="s">
        <v>17780</v>
      </c>
      <c r="H3375" s="6" t="s">
        <v>17781</v>
      </c>
      <c r="I3375" s="5">
        <v>163</v>
      </c>
      <c r="J3375" s="2" t="s">
        <v>17787</v>
      </c>
      <c r="K3375" s="64" t="s">
        <v>4009</v>
      </c>
      <c r="L3375" s="64">
        <v>0.7369</v>
      </c>
      <c r="M3375" s="64">
        <v>0.9234</v>
      </c>
      <c r="N3375" s="6" t="s">
        <v>802</v>
      </c>
      <c r="O3375" s="5">
        <v>0.83801099999999995</v>
      </c>
      <c r="P3375" s="2">
        <v>7.1376499999999998</v>
      </c>
      <c r="Q3375" s="2">
        <v>7.5401600000000004E-4</v>
      </c>
      <c r="R3375" s="2">
        <v>54.637</v>
      </c>
      <c r="S3375" s="2">
        <v>45.472999999999999</v>
      </c>
      <c r="T3375" s="2">
        <v>54.637</v>
      </c>
      <c r="U3375" s="2">
        <v>0.83801099999999995</v>
      </c>
      <c r="V3375" s="2">
        <v>7.1376499999999998</v>
      </c>
      <c r="W3375" s="2">
        <v>7.5401600000000004E-4</v>
      </c>
      <c r="X3375" s="2">
        <v>54.637</v>
      </c>
      <c r="Y3375" s="2"/>
      <c r="Z3375" s="2"/>
      <c r="AA3375" s="2"/>
      <c r="AB3375" s="2"/>
      <c r="AC3375" s="2"/>
      <c r="AD3375" s="2">
        <v>1</v>
      </c>
      <c r="AE3375" s="2" t="s">
        <v>100</v>
      </c>
      <c r="AF3375" s="2" t="s">
        <v>17788</v>
      </c>
      <c r="AG3375" s="2" t="s">
        <v>892</v>
      </c>
      <c r="AH3375" s="2" t="s">
        <v>110</v>
      </c>
      <c r="AI3375" s="2" t="s">
        <v>17789</v>
      </c>
      <c r="AJ3375" s="2" t="s">
        <v>17790</v>
      </c>
      <c r="AK3375" s="2">
        <v>21</v>
      </c>
      <c r="AL3375" s="2">
        <v>5</v>
      </c>
      <c r="AM3375" s="2">
        <v>0.91278999999999999</v>
      </c>
      <c r="AN3375" s="2">
        <v>1574800</v>
      </c>
      <c r="AO3375" s="2">
        <v>1574800</v>
      </c>
      <c r="AP3375" s="2">
        <v>0</v>
      </c>
      <c r="AQ3375" s="2">
        <v>0</v>
      </c>
      <c r="AR3375" s="6" t="s">
        <v>113</v>
      </c>
      <c r="AS3375">
        <v>1574800</v>
      </c>
      <c r="AT3375">
        <v>0</v>
      </c>
      <c r="AU3375">
        <v>20.515930390000001</v>
      </c>
      <c r="AW3375" s="21" t="s">
        <v>6384</v>
      </c>
      <c r="AX3375" s="22"/>
      <c r="AY3375" s="22"/>
      <c r="AZ3375" s="22"/>
      <c r="BA3375" s="22" t="s">
        <v>17786</v>
      </c>
      <c r="BB3375" s="22"/>
      <c r="BC3375" s="22"/>
      <c r="BD3375" s="22"/>
      <c r="BE3375" s="22"/>
      <c r="BF3375" s="22"/>
      <c r="BG3375" s="22"/>
      <c r="BH3375" s="22"/>
      <c r="BI3375" s="22"/>
      <c r="BJ3375" s="22"/>
      <c r="BK3375" s="22"/>
      <c r="BL3375" s="22"/>
      <c r="BM3375" s="22"/>
      <c r="BN3375" s="22"/>
      <c r="BO3375" s="22"/>
      <c r="BP3375" s="22"/>
      <c r="BQ3375" s="22"/>
      <c r="BR3375" s="22"/>
      <c r="BS3375" s="22"/>
      <c r="BT3375" s="22"/>
      <c r="BU3375" s="22"/>
      <c r="BV3375" s="22"/>
      <c r="BW3375" s="22"/>
      <c r="BX3375" s="22"/>
      <c r="BY3375" s="22"/>
      <c r="BZ3375" s="22"/>
      <c r="CA3375" s="22"/>
      <c r="CB3375" s="22"/>
      <c r="CC3375" s="22" t="s">
        <v>183</v>
      </c>
      <c r="CD3375" s="22"/>
      <c r="CE3375" s="22"/>
      <c r="CF3375" s="22"/>
      <c r="CG3375" s="22"/>
      <c r="CH3375" s="22"/>
      <c r="CI3375" s="22"/>
      <c r="CJ3375" s="22"/>
      <c r="CK3375" s="22"/>
      <c r="CL3375" s="22"/>
      <c r="CM3375" s="22" t="s">
        <v>124</v>
      </c>
      <c r="CN3375" s="23" t="s">
        <v>167</v>
      </c>
    </row>
    <row r="3376" spans="1:92" x14ac:dyDescent="0.3">
      <c r="A3376" s="3">
        <v>4318</v>
      </c>
      <c r="B3376" s="5" t="s">
        <v>17778</v>
      </c>
      <c r="C3376" s="2" t="s">
        <v>17778</v>
      </c>
      <c r="D3376" s="2" t="s">
        <v>17778</v>
      </c>
      <c r="E3376" s="2" t="s">
        <v>17779</v>
      </c>
      <c r="F3376" s="2">
        <v>3770</v>
      </c>
      <c r="G3376" s="2" t="s">
        <v>17780</v>
      </c>
      <c r="H3376" s="6" t="s">
        <v>17781</v>
      </c>
      <c r="I3376" s="5">
        <v>690</v>
      </c>
      <c r="J3376" s="2" t="s">
        <v>17791</v>
      </c>
      <c r="K3376" s="64" t="s">
        <v>4009</v>
      </c>
      <c r="L3376" s="64">
        <v>0.58069999999999999</v>
      </c>
      <c r="M3376" s="64">
        <v>0.56510000000000005</v>
      </c>
      <c r="N3376" s="6" t="s">
        <v>802</v>
      </c>
      <c r="O3376" s="5">
        <v>1</v>
      </c>
      <c r="P3376" s="2">
        <v>55.186100000000003</v>
      </c>
      <c r="Q3376" s="2">
        <v>2.89872E-3</v>
      </c>
      <c r="R3376" s="2">
        <v>55.186</v>
      </c>
      <c r="S3376" s="2">
        <v>46.802</v>
      </c>
      <c r="T3376" s="2">
        <v>55.186</v>
      </c>
      <c r="U3376" s="2">
        <v>1</v>
      </c>
      <c r="V3376" s="2">
        <v>55.186100000000003</v>
      </c>
      <c r="W3376" s="2">
        <v>2.89872E-3</v>
      </c>
      <c r="X3376" s="2">
        <v>55.186</v>
      </c>
      <c r="Y3376" s="2"/>
      <c r="Z3376" s="2"/>
      <c r="AA3376" s="2"/>
      <c r="AB3376" s="2"/>
      <c r="AC3376" s="2"/>
      <c r="AD3376" s="2">
        <v>1</v>
      </c>
      <c r="AE3376" s="2" t="s">
        <v>100</v>
      </c>
      <c r="AF3376" s="2" t="s">
        <v>17792</v>
      </c>
      <c r="AG3376" s="2" t="s">
        <v>17793</v>
      </c>
      <c r="AH3376" s="2" t="s">
        <v>1758</v>
      </c>
      <c r="AI3376" s="2" t="s">
        <v>17794</v>
      </c>
      <c r="AJ3376" s="2" t="s">
        <v>17795</v>
      </c>
      <c r="AK3376" s="2">
        <v>15</v>
      </c>
      <c r="AL3376" s="2">
        <v>4</v>
      </c>
      <c r="AM3376" s="2">
        <v>-0.16003999999999999</v>
      </c>
      <c r="AN3376" s="2">
        <v>9811200</v>
      </c>
      <c r="AO3376" s="2">
        <v>9811200</v>
      </c>
      <c r="AP3376" s="2">
        <v>0</v>
      </c>
      <c r="AQ3376" s="2">
        <v>0</v>
      </c>
      <c r="AR3376" s="6">
        <v>0.36809999999999998</v>
      </c>
      <c r="AS3376">
        <v>3202700</v>
      </c>
      <c r="AT3376">
        <v>0</v>
      </c>
      <c r="AU3376">
        <v>21.50314079</v>
      </c>
      <c r="AW3376" s="21"/>
      <c r="AX3376" s="22"/>
      <c r="AY3376" s="22"/>
      <c r="AZ3376" s="22"/>
      <c r="BA3376" s="22" t="s">
        <v>17786</v>
      </c>
      <c r="BB3376" s="22"/>
      <c r="BC3376" s="22"/>
      <c r="BD3376" s="22"/>
      <c r="BE3376" s="22"/>
      <c r="BF3376" s="22"/>
      <c r="BG3376" s="22"/>
      <c r="BH3376" s="22"/>
      <c r="BI3376" s="22"/>
      <c r="BJ3376" s="22"/>
      <c r="BK3376" s="22"/>
      <c r="BL3376" s="22"/>
      <c r="BM3376" s="22"/>
      <c r="BN3376" s="22"/>
      <c r="BO3376" s="22"/>
      <c r="BP3376" s="22"/>
      <c r="BQ3376" s="22"/>
      <c r="BR3376" s="22"/>
      <c r="BS3376" s="22"/>
      <c r="BT3376" s="22"/>
      <c r="BU3376" s="22"/>
      <c r="BV3376" s="22"/>
      <c r="BW3376" s="22"/>
      <c r="BX3376" s="22"/>
      <c r="BY3376" s="22"/>
      <c r="BZ3376" s="22"/>
      <c r="CA3376" s="22"/>
      <c r="CB3376" s="22"/>
      <c r="CC3376" s="22" t="s">
        <v>183</v>
      </c>
      <c r="CD3376" s="22"/>
      <c r="CE3376" s="22"/>
      <c r="CF3376" s="22"/>
      <c r="CG3376" s="22"/>
      <c r="CH3376" s="22"/>
      <c r="CI3376" s="22"/>
      <c r="CJ3376" s="22"/>
      <c r="CK3376" s="22"/>
      <c r="CL3376" s="22"/>
      <c r="CM3376" s="22" t="s">
        <v>124</v>
      </c>
      <c r="CN3376" s="23"/>
    </row>
    <row r="3377" spans="1:92" x14ac:dyDescent="0.3">
      <c r="A3377" s="3">
        <v>4319</v>
      </c>
      <c r="B3377" s="5" t="s">
        <v>17796</v>
      </c>
      <c r="C3377" s="2" t="s">
        <v>17796</v>
      </c>
      <c r="D3377" s="2" t="s">
        <v>17796</v>
      </c>
      <c r="E3377" s="2" t="s">
        <v>17797</v>
      </c>
      <c r="F3377" s="2">
        <v>3771</v>
      </c>
      <c r="G3377" s="2" t="s">
        <v>17798</v>
      </c>
      <c r="H3377" s="6" t="s">
        <v>17799</v>
      </c>
      <c r="I3377" s="5">
        <v>310</v>
      </c>
      <c r="J3377" s="2" t="s">
        <v>17800</v>
      </c>
      <c r="K3377" s="64" t="s">
        <v>4009</v>
      </c>
      <c r="L3377" s="64">
        <v>0.72089999999999999</v>
      </c>
      <c r="M3377" s="64">
        <v>0.47720000000000001</v>
      </c>
      <c r="N3377" s="6" t="s">
        <v>802</v>
      </c>
      <c r="O3377" s="5">
        <v>1</v>
      </c>
      <c r="P3377" s="2">
        <v>73.928700000000006</v>
      </c>
      <c r="Q3377" s="2">
        <v>1.0812599999999999E-3</v>
      </c>
      <c r="R3377" s="2">
        <v>74.150000000000006</v>
      </c>
      <c r="S3377" s="2">
        <v>46.624000000000002</v>
      </c>
      <c r="T3377" s="2">
        <v>74.150000000000006</v>
      </c>
      <c r="U3377" s="2">
        <v>1</v>
      </c>
      <c r="V3377" s="2">
        <v>73.928700000000006</v>
      </c>
      <c r="W3377" s="2">
        <v>1.0812599999999999E-3</v>
      </c>
      <c r="X3377" s="2">
        <v>74.150000000000006</v>
      </c>
      <c r="Y3377" s="2">
        <v>0.99999400000000005</v>
      </c>
      <c r="Z3377" s="2">
        <v>52.575000000000003</v>
      </c>
      <c r="AA3377" s="2">
        <v>7.4749600000000001E-3</v>
      </c>
      <c r="AB3377" s="2">
        <v>52.816000000000003</v>
      </c>
      <c r="AC3377" s="2"/>
      <c r="AD3377" s="2">
        <v>1</v>
      </c>
      <c r="AE3377" s="2" t="s">
        <v>100</v>
      </c>
      <c r="AF3377" s="2" t="s">
        <v>17801</v>
      </c>
      <c r="AG3377" s="2" t="s">
        <v>3914</v>
      </c>
      <c r="AH3377" s="2" t="s">
        <v>179</v>
      </c>
      <c r="AI3377" s="2" t="s">
        <v>17802</v>
      </c>
      <c r="AJ3377" s="2" t="s">
        <v>17803</v>
      </c>
      <c r="AK3377" s="2">
        <v>2</v>
      </c>
      <c r="AL3377" s="2">
        <v>3</v>
      </c>
      <c r="AM3377" s="2">
        <v>-5.2780000000000001E-2</v>
      </c>
      <c r="AN3377" s="2">
        <v>28977000</v>
      </c>
      <c r="AO3377" s="2">
        <v>28977000</v>
      </c>
      <c r="AP3377" s="2">
        <v>0</v>
      </c>
      <c r="AQ3377" s="2">
        <v>0</v>
      </c>
      <c r="AR3377" s="6" t="s">
        <v>113</v>
      </c>
      <c r="AS3377">
        <v>27003000</v>
      </c>
      <c r="AT3377">
        <v>1974000</v>
      </c>
      <c r="AU3377">
        <v>24.505242119999998</v>
      </c>
      <c r="AV3377">
        <v>21.34104434</v>
      </c>
      <c r="AW3377" s="21"/>
      <c r="AX3377" s="22"/>
      <c r="AY3377" s="22"/>
      <c r="AZ3377" s="22"/>
      <c r="BA3377" s="22" t="s">
        <v>17804</v>
      </c>
      <c r="BB3377" s="22"/>
      <c r="BC3377" s="22"/>
      <c r="BD3377" s="22"/>
      <c r="BE3377" s="22"/>
      <c r="BF3377" s="22"/>
      <c r="BG3377" s="22" t="s">
        <v>17805</v>
      </c>
      <c r="BH3377" s="22"/>
      <c r="BI3377" s="22"/>
      <c r="BJ3377" s="22"/>
      <c r="BK3377" s="22"/>
      <c r="BL3377" s="22"/>
      <c r="BM3377" s="22"/>
      <c r="BN3377" s="22"/>
      <c r="BO3377" s="22"/>
      <c r="BP3377" s="22"/>
      <c r="BQ3377" s="22"/>
      <c r="BR3377" s="22"/>
      <c r="BS3377" s="22"/>
      <c r="BT3377" s="22"/>
      <c r="BU3377" s="22"/>
      <c r="BV3377" s="22"/>
      <c r="BW3377" s="22"/>
      <c r="BX3377" s="22"/>
      <c r="BY3377" s="22"/>
      <c r="BZ3377" s="22"/>
      <c r="CA3377" s="22"/>
      <c r="CB3377" s="22"/>
      <c r="CC3377" s="22"/>
      <c r="CD3377" s="22"/>
      <c r="CE3377" s="22"/>
      <c r="CF3377" s="22"/>
      <c r="CG3377" s="22"/>
      <c r="CH3377" s="22"/>
      <c r="CI3377" s="22"/>
      <c r="CJ3377" s="22"/>
      <c r="CK3377" s="22" t="s">
        <v>124</v>
      </c>
      <c r="CL3377" s="22" t="s">
        <v>125</v>
      </c>
      <c r="CM3377" s="22" t="s">
        <v>124</v>
      </c>
      <c r="CN3377" s="23"/>
    </row>
    <row r="3378" spans="1:92" x14ac:dyDescent="0.3">
      <c r="A3378" s="3">
        <v>4322</v>
      </c>
      <c r="B3378" s="5" t="s">
        <v>17806</v>
      </c>
      <c r="C3378" s="2" t="s">
        <v>17806</v>
      </c>
      <c r="D3378" s="2" t="s">
        <v>17806</v>
      </c>
      <c r="E3378" s="2" t="s">
        <v>17807</v>
      </c>
      <c r="F3378" s="2">
        <v>3775</v>
      </c>
      <c r="G3378" s="2" t="s">
        <v>17808</v>
      </c>
      <c r="H3378" s="6" t="s">
        <v>17809</v>
      </c>
      <c r="I3378" s="5">
        <v>187</v>
      </c>
      <c r="J3378" s="2" t="s">
        <v>17810</v>
      </c>
      <c r="K3378" s="64" t="s">
        <v>4009</v>
      </c>
      <c r="L3378" s="64">
        <v>4.7300000000000002E-2</v>
      </c>
      <c r="M3378" s="64">
        <v>0.23780000000000001</v>
      </c>
      <c r="N3378" s="6" t="s">
        <v>802</v>
      </c>
      <c r="O3378" s="5">
        <v>1</v>
      </c>
      <c r="P3378" s="2">
        <v>72.652199999999993</v>
      </c>
      <c r="Q3378" s="2">
        <v>2.4675299999999999E-3</v>
      </c>
      <c r="R3378" s="2">
        <v>72.652000000000001</v>
      </c>
      <c r="S3378" s="2">
        <v>45.863</v>
      </c>
      <c r="T3378" s="2">
        <v>72.652000000000001</v>
      </c>
      <c r="U3378" s="2"/>
      <c r="V3378" s="2"/>
      <c r="W3378" s="2"/>
      <c r="X3378" s="2"/>
      <c r="Y3378" s="2">
        <v>1</v>
      </c>
      <c r="Z3378" s="2">
        <v>72.652199999999993</v>
      </c>
      <c r="AA3378" s="2">
        <v>2.4675299999999999E-3</v>
      </c>
      <c r="AB3378" s="2">
        <v>72.652000000000001</v>
      </c>
      <c r="AC3378" s="2"/>
      <c r="AD3378" s="2">
        <v>1</v>
      </c>
      <c r="AE3378" s="2" t="s">
        <v>100</v>
      </c>
      <c r="AF3378" s="2" t="s">
        <v>17811</v>
      </c>
      <c r="AG3378" s="2" t="s">
        <v>892</v>
      </c>
      <c r="AH3378" s="2" t="s">
        <v>346</v>
      </c>
      <c r="AI3378" s="2" t="s">
        <v>17812</v>
      </c>
      <c r="AJ3378" s="2" t="s">
        <v>17813</v>
      </c>
      <c r="AK3378" s="2">
        <v>2</v>
      </c>
      <c r="AL3378" s="2">
        <v>3</v>
      </c>
      <c r="AM3378" s="2">
        <v>-1.1788000000000001</v>
      </c>
      <c r="AN3378" s="2">
        <v>923760</v>
      </c>
      <c r="AO3378" s="2">
        <v>923760</v>
      </c>
      <c r="AP3378" s="2">
        <v>0</v>
      </c>
      <c r="AQ3378" s="2">
        <v>0</v>
      </c>
      <c r="AR3378" s="6">
        <v>8.0316000000000003E-4</v>
      </c>
      <c r="AS3378">
        <v>0</v>
      </c>
      <c r="AT3378">
        <v>923760</v>
      </c>
      <c r="AV3378">
        <v>19.922950270000001</v>
      </c>
      <c r="AW3378" s="21" t="s">
        <v>6532</v>
      </c>
      <c r="AX3378" s="22"/>
      <c r="AY3378" s="22"/>
      <c r="AZ3378" s="22"/>
      <c r="BA3378" s="22" t="s">
        <v>17814</v>
      </c>
      <c r="BB3378" s="22"/>
      <c r="BC3378" s="22"/>
      <c r="BD3378" s="22"/>
      <c r="BE3378" s="22"/>
      <c r="BF3378" s="22"/>
      <c r="BG3378" s="22" t="s">
        <v>17815</v>
      </c>
      <c r="BH3378" s="22"/>
      <c r="BI3378" s="22"/>
      <c r="BJ3378" s="22"/>
      <c r="BK3378" s="22"/>
      <c r="BL3378" s="22"/>
      <c r="BM3378" s="22"/>
      <c r="BN3378" s="22"/>
      <c r="BO3378" s="22"/>
      <c r="BP3378" s="22"/>
      <c r="BQ3378" s="22"/>
      <c r="BR3378" s="22"/>
      <c r="BS3378" s="22"/>
      <c r="BT3378" s="22"/>
      <c r="BU3378" s="22"/>
      <c r="BV3378" s="22"/>
      <c r="BW3378" s="22"/>
      <c r="BX3378" s="22"/>
      <c r="BY3378" s="22"/>
      <c r="BZ3378" s="22"/>
      <c r="CA3378" s="22"/>
      <c r="CB3378" s="22"/>
      <c r="CC3378" s="22"/>
      <c r="CD3378" s="22"/>
      <c r="CE3378" s="22"/>
      <c r="CF3378" s="22"/>
      <c r="CG3378" s="22"/>
      <c r="CH3378" s="22"/>
      <c r="CI3378" s="22"/>
      <c r="CJ3378" s="22"/>
      <c r="CK3378" s="22"/>
      <c r="CL3378" s="22"/>
      <c r="CM3378" s="22"/>
      <c r="CN3378" s="23"/>
    </row>
    <row r="3379" spans="1:92" x14ac:dyDescent="0.3">
      <c r="A3379" s="3">
        <v>4323</v>
      </c>
      <c r="B3379" s="5" t="s">
        <v>17816</v>
      </c>
      <c r="C3379" s="2" t="s">
        <v>17816</v>
      </c>
      <c r="D3379" s="2" t="s">
        <v>17816</v>
      </c>
      <c r="E3379" s="2" t="s">
        <v>17817</v>
      </c>
      <c r="F3379" s="2">
        <v>3777</v>
      </c>
      <c r="G3379" s="2" t="s">
        <v>17818</v>
      </c>
      <c r="H3379" s="6" t="s">
        <v>17819</v>
      </c>
      <c r="I3379" s="5">
        <v>929</v>
      </c>
      <c r="J3379" s="2" t="s">
        <v>17820</v>
      </c>
      <c r="K3379" s="64" t="s">
        <v>4009</v>
      </c>
      <c r="L3379" s="64">
        <v>0.2258</v>
      </c>
      <c r="M3379" s="64">
        <v>0.38059999999999999</v>
      </c>
      <c r="N3379" s="6" t="s">
        <v>802</v>
      </c>
      <c r="O3379" s="5">
        <v>1</v>
      </c>
      <c r="P3379" s="2">
        <v>40.552</v>
      </c>
      <c r="Q3379" s="2">
        <v>3.4193800000000002E-4</v>
      </c>
      <c r="R3379" s="2">
        <v>71.879000000000005</v>
      </c>
      <c r="S3379" s="2">
        <v>58.133000000000003</v>
      </c>
      <c r="T3379" s="2">
        <v>40.552</v>
      </c>
      <c r="U3379" s="2"/>
      <c r="V3379" s="2"/>
      <c r="W3379" s="2"/>
      <c r="X3379" s="2"/>
      <c r="Y3379" s="2">
        <v>1</v>
      </c>
      <c r="Z3379" s="2">
        <v>40.552</v>
      </c>
      <c r="AA3379" s="2">
        <v>3.4193800000000002E-4</v>
      </c>
      <c r="AB3379" s="2">
        <v>71.879000000000005</v>
      </c>
      <c r="AC3379" s="2"/>
      <c r="AD3379" s="2">
        <v>1</v>
      </c>
      <c r="AE3379" s="2" t="s">
        <v>100</v>
      </c>
      <c r="AF3379" s="2" t="s">
        <v>17821</v>
      </c>
      <c r="AG3379" s="2" t="s">
        <v>892</v>
      </c>
      <c r="AH3379" s="2" t="s">
        <v>4860</v>
      </c>
      <c r="AI3379" s="2" t="s">
        <v>17822</v>
      </c>
      <c r="AJ3379" s="2" t="s">
        <v>17823</v>
      </c>
      <c r="AK3379" s="2">
        <v>5</v>
      </c>
      <c r="AL3379" s="2">
        <v>3</v>
      </c>
      <c r="AM3379" s="2">
        <v>2.9273E-2</v>
      </c>
      <c r="AN3379" s="2">
        <v>1616100</v>
      </c>
      <c r="AO3379" s="2">
        <v>1616100</v>
      </c>
      <c r="AP3379" s="2">
        <v>0</v>
      </c>
      <c r="AQ3379" s="2">
        <v>0</v>
      </c>
      <c r="AR3379" s="6" t="s">
        <v>113</v>
      </c>
      <c r="AS3379">
        <v>0</v>
      </c>
      <c r="AT3379">
        <v>1616100</v>
      </c>
      <c r="AV3379">
        <v>20.801613710000002</v>
      </c>
      <c r="AW3379" s="21"/>
      <c r="AX3379" s="22"/>
      <c r="AY3379" s="22"/>
      <c r="AZ3379" s="22"/>
      <c r="BA3379" s="22" t="s">
        <v>17824</v>
      </c>
      <c r="BB3379" s="22" t="s">
        <v>124</v>
      </c>
      <c r="BC3379" s="22"/>
      <c r="BD3379" s="22"/>
      <c r="BE3379" s="22"/>
      <c r="BF3379" s="22"/>
      <c r="BG3379" s="22"/>
      <c r="BH3379" s="22"/>
      <c r="BI3379" s="22"/>
      <c r="BJ3379" s="22"/>
      <c r="BK3379" s="22"/>
      <c r="BL3379" s="22"/>
      <c r="BM3379" s="22"/>
      <c r="BN3379" s="22"/>
      <c r="BO3379" s="22"/>
      <c r="BP3379" s="22"/>
      <c r="BQ3379" s="22"/>
      <c r="BR3379" s="22"/>
      <c r="BS3379" s="22"/>
      <c r="BT3379" s="22"/>
      <c r="BU3379" s="22"/>
      <c r="BV3379" s="22"/>
      <c r="BW3379" s="22"/>
      <c r="BX3379" s="22"/>
      <c r="BY3379" s="22"/>
      <c r="BZ3379" s="22"/>
      <c r="CA3379" s="22"/>
      <c r="CB3379" s="22"/>
      <c r="CC3379" s="22"/>
      <c r="CD3379" s="22"/>
      <c r="CE3379" s="22"/>
      <c r="CF3379" s="22"/>
      <c r="CG3379" s="22"/>
      <c r="CH3379" s="22"/>
      <c r="CI3379" s="22"/>
      <c r="CJ3379" s="22"/>
      <c r="CK3379" s="22"/>
      <c r="CL3379" s="22"/>
      <c r="CM3379" s="22"/>
      <c r="CN3379" s="23"/>
    </row>
    <row r="3380" spans="1:92" x14ac:dyDescent="0.3">
      <c r="A3380" s="3">
        <v>4325</v>
      </c>
      <c r="B3380" s="5" t="s">
        <v>17825</v>
      </c>
      <c r="C3380" s="2" t="s">
        <v>17825</v>
      </c>
      <c r="D3380" s="2" t="s">
        <v>17825</v>
      </c>
      <c r="E3380" s="2" t="s">
        <v>17826</v>
      </c>
      <c r="F3380" s="2">
        <v>3783</v>
      </c>
      <c r="G3380" s="2" t="s">
        <v>17827</v>
      </c>
      <c r="H3380" s="6" t="s">
        <v>17828</v>
      </c>
      <c r="I3380" s="5">
        <v>343</v>
      </c>
      <c r="J3380" s="2" t="s">
        <v>17829</v>
      </c>
      <c r="K3380" s="64" t="s">
        <v>4009</v>
      </c>
      <c r="L3380" s="64">
        <v>0.75470000000000004</v>
      </c>
      <c r="M3380" s="64">
        <v>0.7883</v>
      </c>
      <c r="N3380" s="6" t="s">
        <v>802</v>
      </c>
      <c r="O3380" s="5">
        <v>0.61456</v>
      </c>
      <c r="P3380" s="2">
        <v>2.0260799999999999</v>
      </c>
      <c r="Q3380" s="2">
        <v>0</v>
      </c>
      <c r="R3380" s="2">
        <v>221.96</v>
      </c>
      <c r="S3380" s="2">
        <v>216.9</v>
      </c>
      <c r="T3380" s="2">
        <v>221.96</v>
      </c>
      <c r="U3380" s="2">
        <v>0.61456</v>
      </c>
      <c r="V3380" s="2">
        <v>2.0260799999999999</v>
      </c>
      <c r="W3380" s="2">
        <v>0</v>
      </c>
      <c r="X3380" s="2">
        <v>221.96</v>
      </c>
      <c r="Y3380" s="2"/>
      <c r="Z3380" s="2"/>
      <c r="AA3380" s="2"/>
      <c r="AB3380" s="2"/>
      <c r="AC3380" s="2"/>
      <c r="AD3380" s="2">
        <v>1</v>
      </c>
      <c r="AE3380" s="2" t="s">
        <v>100</v>
      </c>
      <c r="AF3380" s="2" t="s">
        <v>17830</v>
      </c>
      <c r="AG3380" s="2" t="s">
        <v>10778</v>
      </c>
      <c r="AH3380" s="2" t="s">
        <v>110</v>
      </c>
      <c r="AI3380" s="2" t="s">
        <v>17831</v>
      </c>
      <c r="AJ3380" s="2" t="s">
        <v>17832</v>
      </c>
      <c r="AK3380" s="2">
        <v>37</v>
      </c>
      <c r="AL3380" s="2">
        <v>4</v>
      </c>
      <c r="AM3380" s="2">
        <v>-0.15723000000000001</v>
      </c>
      <c r="AN3380" s="2">
        <v>43065000</v>
      </c>
      <c r="AO3380" s="2">
        <v>43065000</v>
      </c>
      <c r="AP3380" s="2">
        <v>0</v>
      </c>
      <c r="AQ3380" s="2">
        <v>0</v>
      </c>
      <c r="AR3380" s="6" t="s">
        <v>113</v>
      </c>
      <c r="AS3380">
        <v>28954000</v>
      </c>
      <c r="AT3380">
        <v>0</v>
      </c>
      <c r="AU3380">
        <v>24.43986434</v>
      </c>
      <c r="AW3380" s="21"/>
      <c r="AX3380" s="22"/>
      <c r="AY3380" s="22"/>
      <c r="AZ3380" s="22"/>
      <c r="BA3380" s="22" t="s">
        <v>17833</v>
      </c>
      <c r="BB3380" s="22"/>
      <c r="BC3380" s="22"/>
      <c r="BD3380" s="22"/>
      <c r="BE3380" s="22"/>
      <c r="BF3380" s="22"/>
      <c r="BG3380" s="22"/>
      <c r="BH3380" s="22"/>
      <c r="BI3380" s="22"/>
      <c r="BJ3380" s="22"/>
      <c r="BK3380" s="22"/>
      <c r="BL3380" s="22"/>
      <c r="BM3380" s="22"/>
      <c r="BN3380" s="22"/>
      <c r="BO3380" s="22"/>
      <c r="BP3380" s="22"/>
      <c r="BQ3380" s="22"/>
      <c r="BR3380" s="22"/>
      <c r="BS3380" s="22"/>
      <c r="BT3380" s="22"/>
      <c r="BU3380" s="22"/>
      <c r="BV3380" s="22"/>
      <c r="BW3380" s="22"/>
      <c r="BX3380" s="22"/>
      <c r="BY3380" s="22"/>
      <c r="BZ3380" s="22"/>
      <c r="CA3380" s="22"/>
      <c r="CB3380" s="22"/>
      <c r="CC3380" s="22"/>
      <c r="CD3380" s="22"/>
      <c r="CE3380" s="22"/>
      <c r="CF3380" s="22"/>
      <c r="CG3380" s="22"/>
      <c r="CH3380" s="22"/>
      <c r="CI3380" s="22"/>
      <c r="CJ3380" s="22"/>
      <c r="CK3380" s="22"/>
      <c r="CL3380" s="22"/>
      <c r="CM3380" s="22"/>
      <c r="CN3380" s="23"/>
    </row>
    <row r="3381" spans="1:92" x14ac:dyDescent="0.3">
      <c r="A3381" s="3">
        <v>4328</v>
      </c>
      <c r="B3381" s="5" t="s">
        <v>11838</v>
      </c>
      <c r="C3381" s="2" t="s">
        <v>11838</v>
      </c>
      <c r="D3381" s="2" t="s">
        <v>11838</v>
      </c>
      <c r="E3381" s="2" t="s">
        <v>11839</v>
      </c>
      <c r="F3381" s="2">
        <v>3787</v>
      </c>
      <c r="G3381" s="2" t="s">
        <v>11840</v>
      </c>
      <c r="H3381" s="6" t="s">
        <v>11841</v>
      </c>
      <c r="I3381" s="5">
        <v>371</v>
      </c>
      <c r="J3381" s="2" t="s">
        <v>11842</v>
      </c>
      <c r="K3381" s="64" t="s">
        <v>4009</v>
      </c>
      <c r="L3381" s="64">
        <v>0.81620000000000004</v>
      </c>
      <c r="M3381" s="64">
        <v>0.92059999999999997</v>
      </c>
      <c r="N3381" s="6" t="s">
        <v>802</v>
      </c>
      <c r="O3381" s="5">
        <v>0.493259</v>
      </c>
      <c r="P3381" s="2">
        <v>0</v>
      </c>
      <c r="Q3381" s="14">
        <v>1.58135E-27</v>
      </c>
      <c r="R3381" s="2">
        <v>108.99</v>
      </c>
      <c r="S3381" s="2">
        <v>99.768000000000001</v>
      </c>
      <c r="T3381" s="2">
        <v>70.665999999999997</v>
      </c>
      <c r="U3381" s="2">
        <v>0.493259</v>
      </c>
      <c r="V3381" s="2">
        <v>0</v>
      </c>
      <c r="W3381" s="14">
        <v>1.58135E-27</v>
      </c>
      <c r="X3381" s="2">
        <v>108.99</v>
      </c>
      <c r="Y3381" s="2"/>
      <c r="Z3381" s="2"/>
      <c r="AA3381" s="2"/>
      <c r="AB3381" s="2"/>
      <c r="AC3381" s="2"/>
      <c r="AD3381" s="2"/>
      <c r="AE3381" s="2" t="s">
        <v>100</v>
      </c>
      <c r="AF3381" s="2" t="s">
        <v>11843</v>
      </c>
      <c r="AG3381" s="2" t="s">
        <v>11844</v>
      </c>
      <c r="AH3381" s="2" t="s">
        <v>519</v>
      </c>
      <c r="AI3381" s="2" t="s">
        <v>17834</v>
      </c>
      <c r="AJ3381" s="2" t="s">
        <v>17835</v>
      </c>
      <c r="AK3381" s="2">
        <v>8</v>
      </c>
      <c r="AL3381" s="2">
        <v>5</v>
      </c>
      <c r="AM3381" s="2">
        <v>0.61721000000000004</v>
      </c>
      <c r="AN3381" s="2">
        <v>0</v>
      </c>
      <c r="AO3381" s="2">
        <v>0</v>
      </c>
      <c r="AP3381" s="2">
        <v>0</v>
      </c>
      <c r="AQ3381" s="2">
        <v>0</v>
      </c>
      <c r="AR3381" s="6">
        <v>0</v>
      </c>
      <c r="AS3381">
        <v>0</v>
      </c>
      <c r="AT3381">
        <v>0</v>
      </c>
      <c r="AW3381" s="21"/>
      <c r="AX3381" s="22"/>
      <c r="AY3381" s="22"/>
      <c r="AZ3381" s="22"/>
      <c r="BA3381" s="22" t="s">
        <v>11847</v>
      </c>
      <c r="BB3381" s="22"/>
      <c r="BC3381" s="22"/>
      <c r="BD3381" s="22"/>
      <c r="BE3381" s="22"/>
      <c r="BF3381" s="22"/>
      <c r="BG3381" s="22"/>
      <c r="BH3381" s="22"/>
      <c r="BI3381" s="22"/>
      <c r="BJ3381" s="22"/>
      <c r="BK3381" s="22"/>
      <c r="BL3381" s="22"/>
      <c r="BM3381" s="22"/>
      <c r="BN3381" s="22"/>
      <c r="BO3381" s="22"/>
      <c r="BP3381" s="22"/>
      <c r="BQ3381" s="22"/>
      <c r="BR3381" s="22"/>
      <c r="BS3381" s="22"/>
      <c r="BT3381" s="22"/>
      <c r="BU3381" s="22"/>
      <c r="BV3381" s="22"/>
      <c r="BW3381" s="22"/>
      <c r="BX3381" s="22"/>
      <c r="BY3381" s="22"/>
      <c r="BZ3381" s="22"/>
      <c r="CA3381" s="22"/>
      <c r="CB3381" s="22"/>
      <c r="CC3381" s="22"/>
      <c r="CD3381" s="22"/>
      <c r="CE3381" s="22"/>
      <c r="CF3381" s="22"/>
      <c r="CG3381" s="22"/>
      <c r="CH3381" s="22"/>
      <c r="CI3381" s="22"/>
      <c r="CJ3381" s="22"/>
      <c r="CK3381" s="22"/>
      <c r="CL3381" s="22"/>
      <c r="CM3381" s="22" t="s">
        <v>124</v>
      </c>
      <c r="CN3381" s="23"/>
    </row>
    <row r="3382" spans="1:92" x14ac:dyDescent="0.3">
      <c r="A3382" s="3">
        <v>4333</v>
      </c>
      <c r="B3382" s="5" t="s">
        <v>3334</v>
      </c>
      <c r="C3382" s="2" t="s">
        <v>3334</v>
      </c>
      <c r="D3382" s="2" t="s">
        <v>3334</v>
      </c>
      <c r="E3382" s="2" t="s">
        <v>3335</v>
      </c>
      <c r="F3382" s="2">
        <v>3798</v>
      </c>
      <c r="G3382" s="2" t="s">
        <v>3336</v>
      </c>
      <c r="H3382" s="6" t="s">
        <v>3337</v>
      </c>
      <c r="I3382" s="5">
        <v>2063</v>
      </c>
      <c r="J3382" s="2" t="s">
        <v>17836</v>
      </c>
      <c r="K3382" s="64" t="s">
        <v>4009</v>
      </c>
      <c r="L3382" s="64">
        <v>0.67120000000000002</v>
      </c>
      <c r="M3382" s="64">
        <v>0.82279999999999998</v>
      </c>
      <c r="N3382" s="6" t="s">
        <v>802</v>
      </c>
      <c r="O3382" s="5">
        <v>1</v>
      </c>
      <c r="P3382" s="2">
        <v>65.106800000000007</v>
      </c>
      <c r="Q3382" s="14">
        <v>7.9152499999999996E-32</v>
      </c>
      <c r="R3382" s="2">
        <v>138.38999999999999</v>
      </c>
      <c r="S3382" s="2">
        <v>117.74</v>
      </c>
      <c r="T3382" s="2">
        <v>65.106999999999999</v>
      </c>
      <c r="U3382" s="2">
        <v>1</v>
      </c>
      <c r="V3382" s="2">
        <v>65.106800000000007</v>
      </c>
      <c r="W3382" s="14">
        <v>7.9152499999999996E-32</v>
      </c>
      <c r="X3382" s="2">
        <v>138.38999999999999</v>
      </c>
      <c r="Y3382" s="2">
        <v>1</v>
      </c>
      <c r="Z3382" s="2">
        <v>85.619399999999999</v>
      </c>
      <c r="AA3382" s="14">
        <v>3.9924600000000001E-5</v>
      </c>
      <c r="AB3382" s="2">
        <v>85.619</v>
      </c>
      <c r="AC3382" s="2"/>
      <c r="AD3382" s="2">
        <v>1</v>
      </c>
      <c r="AE3382" s="2" t="s">
        <v>100</v>
      </c>
      <c r="AF3382" s="2" t="s">
        <v>17837</v>
      </c>
      <c r="AG3382" s="2" t="s">
        <v>17838</v>
      </c>
      <c r="AH3382" s="2" t="s">
        <v>13484</v>
      </c>
      <c r="AI3382" s="2" t="s">
        <v>17839</v>
      </c>
      <c r="AJ3382" s="2" t="s">
        <v>17840</v>
      </c>
      <c r="AK3382" s="2">
        <v>15</v>
      </c>
      <c r="AL3382" s="2">
        <v>3</v>
      </c>
      <c r="AM3382" s="2">
        <v>-1.536E-2</v>
      </c>
      <c r="AN3382" s="2">
        <v>63840000</v>
      </c>
      <c r="AO3382" s="2">
        <v>63840000</v>
      </c>
      <c r="AP3382" s="2">
        <v>0</v>
      </c>
      <c r="AQ3382" s="2">
        <v>0</v>
      </c>
      <c r="AR3382" s="6">
        <v>0.3</v>
      </c>
      <c r="AS3382">
        <v>45772000</v>
      </c>
      <c r="AT3382">
        <v>1057500</v>
      </c>
      <c r="AU3382">
        <v>25.272339509999998</v>
      </c>
      <c r="AV3382">
        <v>20.429369789999999</v>
      </c>
      <c r="AW3382" s="21"/>
      <c r="AX3382" s="22"/>
      <c r="AY3382" s="22"/>
      <c r="AZ3382" s="22"/>
      <c r="BA3382" s="22" t="s">
        <v>3343</v>
      </c>
      <c r="BB3382" s="22"/>
      <c r="BC3382" s="22"/>
      <c r="BD3382" s="22"/>
      <c r="BE3382" s="22"/>
      <c r="BF3382" s="22"/>
      <c r="BG3382" s="22"/>
      <c r="BH3382" s="22"/>
      <c r="BI3382" s="22"/>
      <c r="BJ3382" s="22"/>
      <c r="BK3382" s="22"/>
      <c r="BL3382" s="22"/>
      <c r="BM3382" s="22"/>
      <c r="BN3382" s="22"/>
      <c r="BO3382" s="22"/>
      <c r="BP3382" s="22"/>
      <c r="BQ3382" s="22"/>
      <c r="BR3382" s="22"/>
      <c r="BS3382" s="22"/>
      <c r="BT3382" s="22"/>
      <c r="BU3382" s="22"/>
      <c r="BV3382" s="22" t="s">
        <v>6390</v>
      </c>
      <c r="BW3382" s="24">
        <v>44258</v>
      </c>
      <c r="BX3382" s="22"/>
      <c r="BY3382" s="22"/>
      <c r="BZ3382" s="22"/>
      <c r="CA3382" s="22"/>
      <c r="CB3382" s="22"/>
      <c r="CC3382" s="22"/>
      <c r="CD3382" s="22"/>
      <c r="CE3382" s="22"/>
      <c r="CF3382" s="22"/>
      <c r="CG3382" s="22"/>
      <c r="CH3382" s="22"/>
      <c r="CI3382" s="22"/>
      <c r="CJ3382" s="22"/>
      <c r="CK3382" s="22"/>
      <c r="CL3382" s="22"/>
      <c r="CM3382" s="22"/>
      <c r="CN3382" s="23"/>
    </row>
    <row r="3383" spans="1:92" x14ac:dyDescent="0.3">
      <c r="A3383" s="3">
        <v>4334</v>
      </c>
      <c r="B3383" s="5" t="s">
        <v>3334</v>
      </c>
      <c r="C3383" s="2" t="s">
        <v>3334</v>
      </c>
      <c r="D3383" s="2" t="s">
        <v>3334</v>
      </c>
      <c r="E3383" s="2" t="s">
        <v>3335</v>
      </c>
      <c r="F3383" s="2">
        <v>3798</v>
      </c>
      <c r="G3383" s="2" t="s">
        <v>3336</v>
      </c>
      <c r="H3383" s="6" t="s">
        <v>3337</v>
      </c>
      <c r="I3383" s="5">
        <v>722</v>
      </c>
      <c r="J3383" s="2" t="s">
        <v>17841</v>
      </c>
      <c r="K3383" s="64" t="s">
        <v>4009</v>
      </c>
      <c r="L3383" s="64">
        <v>0.72889999999999999</v>
      </c>
      <c r="M3383" s="64">
        <v>0.79510000000000003</v>
      </c>
      <c r="N3383" s="6" t="s">
        <v>802</v>
      </c>
      <c r="O3383" s="5">
        <v>0.99994300000000003</v>
      </c>
      <c r="P3383" s="2">
        <v>42.450499999999998</v>
      </c>
      <c r="Q3383" s="2">
        <v>1.2796899999999999E-4</v>
      </c>
      <c r="R3383" s="2">
        <v>67.995000000000005</v>
      </c>
      <c r="S3383" s="2">
        <v>58.948</v>
      </c>
      <c r="T3383" s="2">
        <v>67.995000000000005</v>
      </c>
      <c r="U3383" s="2">
        <v>0.99994300000000003</v>
      </c>
      <c r="V3383" s="2">
        <v>42.450499999999998</v>
      </c>
      <c r="W3383" s="2">
        <v>1.2796899999999999E-4</v>
      </c>
      <c r="X3383" s="2">
        <v>67.995000000000005</v>
      </c>
      <c r="Y3383" s="2"/>
      <c r="Z3383" s="2"/>
      <c r="AA3383" s="2"/>
      <c r="AB3383" s="2"/>
      <c r="AC3383" s="2"/>
      <c r="AD3383" s="2">
        <v>1</v>
      </c>
      <c r="AE3383" s="2" t="s">
        <v>100</v>
      </c>
      <c r="AF3383" s="2" t="s">
        <v>17842</v>
      </c>
      <c r="AG3383" s="2" t="s">
        <v>892</v>
      </c>
      <c r="AH3383" s="2" t="s">
        <v>110</v>
      </c>
      <c r="AI3383" s="2" t="s">
        <v>17843</v>
      </c>
      <c r="AJ3383" s="2" t="s">
        <v>17844</v>
      </c>
      <c r="AK3383" s="2">
        <v>21</v>
      </c>
      <c r="AL3383" s="2">
        <v>3</v>
      </c>
      <c r="AM3383" s="2">
        <v>-0.26296999999999998</v>
      </c>
      <c r="AN3383" s="2">
        <v>2164500</v>
      </c>
      <c r="AO3383" s="2">
        <v>2164500</v>
      </c>
      <c r="AP3383" s="2">
        <v>0</v>
      </c>
      <c r="AQ3383" s="2">
        <v>0</v>
      </c>
      <c r="AR3383" s="6" t="s">
        <v>113</v>
      </c>
      <c r="AS3383">
        <v>2164500</v>
      </c>
      <c r="AT3383">
        <v>0</v>
      </c>
      <c r="AU3383">
        <v>20.959277709999999</v>
      </c>
      <c r="AW3383" s="21"/>
      <c r="AX3383" s="22"/>
      <c r="AY3383" s="22"/>
      <c r="AZ3383" s="22"/>
      <c r="BA3383" s="22" t="s">
        <v>3343</v>
      </c>
      <c r="BB3383" s="22"/>
      <c r="BC3383" s="22"/>
      <c r="BD3383" s="22"/>
      <c r="BE3383" s="22"/>
      <c r="BF3383" s="22"/>
      <c r="BG3383" s="22"/>
      <c r="BH3383" s="22"/>
      <c r="BI3383" s="22"/>
      <c r="BJ3383" s="22"/>
      <c r="BK3383" s="22"/>
      <c r="BL3383" s="22"/>
      <c r="BM3383" s="22"/>
      <c r="BN3383" s="22"/>
      <c r="BO3383" s="22"/>
      <c r="BP3383" s="22"/>
      <c r="BQ3383" s="22"/>
      <c r="BR3383" s="22"/>
      <c r="BS3383" s="22"/>
      <c r="BT3383" s="22"/>
      <c r="BU3383" s="22"/>
      <c r="BV3383" s="22" t="s">
        <v>3344</v>
      </c>
      <c r="BW3383" s="22"/>
      <c r="BX3383" s="22"/>
      <c r="BY3383" s="22"/>
      <c r="BZ3383" s="22"/>
      <c r="CA3383" s="22"/>
      <c r="CB3383" s="22"/>
      <c r="CC3383" s="22"/>
      <c r="CD3383" s="22"/>
      <c r="CE3383" s="22"/>
      <c r="CF3383" s="22"/>
      <c r="CG3383" s="22"/>
      <c r="CH3383" s="22"/>
      <c r="CI3383" s="22"/>
      <c r="CJ3383" s="22"/>
      <c r="CK3383" s="22" t="s">
        <v>124</v>
      </c>
      <c r="CL3383" s="22" t="s">
        <v>209</v>
      </c>
      <c r="CM3383" s="22" t="s">
        <v>124</v>
      </c>
      <c r="CN3383" s="23"/>
    </row>
    <row r="3384" spans="1:92" x14ac:dyDescent="0.3">
      <c r="A3384" s="3">
        <v>4335</v>
      </c>
      <c r="B3384" s="5" t="s">
        <v>3334</v>
      </c>
      <c r="C3384" s="2" t="s">
        <v>3334</v>
      </c>
      <c r="D3384" s="2" t="s">
        <v>3334</v>
      </c>
      <c r="E3384" s="2" t="s">
        <v>3335</v>
      </c>
      <c r="F3384" s="2">
        <v>3798</v>
      </c>
      <c r="G3384" s="2" t="s">
        <v>3336</v>
      </c>
      <c r="H3384" s="6" t="s">
        <v>3337</v>
      </c>
      <c r="I3384" s="5">
        <v>2103</v>
      </c>
      <c r="J3384" s="2" t="s">
        <v>17845</v>
      </c>
      <c r="K3384" s="64" t="s">
        <v>4009</v>
      </c>
      <c r="L3384" s="64">
        <v>0.61360000000000003</v>
      </c>
      <c r="M3384" s="64">
        <v>0.93759999999999999</v>
      </c>
      <c r="N3384" s="6" t="s">
        <v>802</v>
      </c>
      <c r="O3384" s="5">
        <v>0.98315600000000003</v>
      </c>
      <c r="P3384" s="2">
        <v>17.661899999999999</v>
      </c>
      <c r="Q3384" s="14">
        <v>2.0599599999999999E-17</v>
      </c>
      <c r="R3384" s="2">
        <v>128.54</v>
      </c>
      <c r="S3384" s="2">
        <v>82.751000000000005</v>
      </c>
      <c r="T3384" s="2">
        <v>62.823</v>
      </c>
      <c r="U3384" s="2">
        <v>0.97134299999999996</v>
      </c>
      <c r="V3384" s="2">
        <v>15.301399999999999</v>
      </c>
      <c r="W3384" s="14">
        <v>2.0599599999999999E-17</v>
      </c>
      <c r="X3384" s="2">
        <v>128.54</v>
      </c>
      <c r="Y3384" s="2">
        <v>0.98315600000000003</v>
      </c>
      <c r="Z3384" s="2">
        <v>17.661899999999999</v>
      </c>
      <c r="AA3384" s="14">
        <v>1.72673E-7</v>
      </c>
      <c r="AB3384" s="2">
        <v>111.12</v>
      </c>
      <c r="AC3384" s="2"/>
      <c r="AD3384" s="2">
        <v>1</v>
      </c>
      <c r="AE3384" s="2" t="s">
        <v>100</v>
      </c>
      <c r="AF3384" s="2" t="s">
        <v>17846</v>
      </c>
      <c r="AG3384" s="2" t="s">
        <v>17847</v>
      </c>
      <c r="AH3384" s="2" t="s">
        <v>12395</v>
      </c>
      <c r="AI3384" s="2" t="s">
        <v>17848</v>
      </c>
      <c r="AJ3384" s="2" t="s">
        <v>17849</v>
      </c>
      <c r="AK3384" s="2">
        <v>11</v>
      </c>
      <c r="AL3384" s="2">
        <v>2</v>
      </c>
      <c r="AM3384" s="2">
        <v>-0.16655</v>
      </c>
      <c r="AN3384" s="2">
        <v>25669000</v>
      </c>
      <c r="AO3384" s="2">
        <v>25669000</v>
      </c>
      <c r="AP3384" s="2">
        <v>0</v>
      </c>
      <c r="AQ3384" s="2">
        <v>0</v>
      </c>
      <c r="AR3384" s="6" t="s">
        <v>113</v>
      </c>
      <c r="AS3384">
        <v>18039000</v>
      </c>
      <c r="AT3384">
        <v>3947200</v>
      </c>
      <c r="AU3384">
        <v>23.90481788</v>
      </c>
      <c r="AV3384">
        <v>22.375709319999999</v>
      </c>
      <c r="AW3384" s="21"/>
      <c r="AX3384" s="22"/>
      <c r="AY3384" s="22"/>
      <c r="AZ3384" s="22"/>
      <c r="BA3384" s="22" t="s">
        <v>3343</v>
      </c>
      <c r="BB3384" s="22"/>
      <c r="BC3384" s="22"/>
      <c r="BD3384" s="22"/>
      <c r="BE3384" s="22"/>
      <c r="BF3384" s="22"/>
      <c r="BG3384" s="22"/>
      <c r="BH3384" s="22"/>
      <c r="BI3384" s="22"/>
      <c r="BJ3384" s="22"/>
      <c r="BK3384" s="22"/>
      <c r="BL3384" s="22"/>
      <c r="BM3384" s="22"/>
      <c r="BN3384" s="22"/>
      <c r="BO3384" s="22"/>
      <c r="BP3384" s="22"/>
      <c r="BQ3384" s="22"/>
      <c r="BR3384" s="22"/>
      <c r="BS3384" s="22"/>
      <c r="BT3384" s="22"/>
      <c r="BU3384" s="22"/>
      <c r="BV3384" s="22" t="s">
        <v>6390</v>
      </c>
      <c r="BW3384" s="24">
        <v>44258</v>
      </c>
      <c r="BX3384" s="22"/>
      <c r="BY3384" s="22"/>
      <c r="BZ3384" s="22"/>
      <c r="CA3384" s="22"/>
      <c r="CB3384" s="22"/>
      <c r="CC3384" s="22"/>
      <c r="CD3384" s="22"/>
      <c r="CE3384" s="22"/>
      <c r="CF3384" s="22"/>
      <c r="CG3384" s="22"/>
      <c r="CH3384" s="22"/>
      <c r="CI3384" s="22"/>
      <c r="CJ3384" s="22"/>
      <c r="CK3384" s="22"/>
      <c r="CL3384" s="22"/>
      <c r="CM3384" s="22"/>
      <c r="CN3384" s="23"/>
    </row>
    <row r="3385" spans="1:92" x14ac:dyDescent="0.3">
      <c r="A3385" s="3">
        <v>4336</v>
      </c>
      <c r="B3385" s="5" t="s">
        <v>3334</v>
      </c>
      <c r="C3385" s="2" t="s">
        <v>3334</v>
      </c>
      <c r="D3385" s="2" t="s">
        <v>3334</v>
      </c>
      <c r="E3385" s="2" t="s">
        <v>3335</v>
      </c>
      <c r="F3385" s="2">
        <v>3798</v>
      </c>
      <c r="G3385" s="2" t="s">
        <v>3336</v>
      </c>
      <c r="H3385" s="6" t="s">
        <v>3337</v>
      </c>
      <c r="I3385" s="5">
        <v>2106</v>
      </c>
      <c r="J3385" s="2" t="s">
        <v>17850</v>
      </c>
      <c r="K3385" s="64" t="s">
        <v>4009</v>
      </c>
      <c r="L3385" s="64">
        <v>0.63749999999999996</v>
      </c>
      <c r="M3385" s="64">
        <v>0.9556</v>
      </c>
      <c r="N3385" s="6" t="s">
        <v>802</v>
      </c>
      <c r="O3385" s="5">
        <v>0.64580599999999999</v>
      </c>
      <c r="P3385" s="2">
        <v>2.6086100000000001</v>
      </c>
      <c r="Q3385" s="2">
        <v>8.3276699999999999E-4</v>
      </c>
      <c r="R3385" s="2">
        <v>64.650000000000006</v>
      </c>
      <c r="S3385" s="2">
        <v>40.819000000000003</v>
      </c>
      <c r="T3385" s="2">
        <v>64.650000000000006</v>
      </c>
      <c r="U3385" s="2">
        <v>0.64580599999999999</v>
      </c>
      <c r="V3385" s="2">
        <v>2.6086100000000001</v>
      </c>
      <c r="W3385" s="2">
        <v>8.3276699999999999E-4</v>
      </c>
      <c r="X3385" s="2">
        <v>64.650000000000006</v>
      </c>
      <c r="Y3385" s="2"/>
      <c r="Z3385" s="2"/>
      <c r="AA3385" s="2"/>
      <c r="AB3385" s="2"/>
      <c r="AC3385" s="2"/>
      <c r="AD3385" s="2">
        <v>1</v>
      </c>
      <c r="AE3385" s="2" t="s">
        <v>100</v>
      </c>
      <c r="AF3385" s="2" t="s">
        <v>17851</v>
      </c>
      <c r="AG3385" s="2" t="s">
        <v>3340</v>
      </c>
      <c r="AH3385" s="2" t="s">
        <v>505</v>
      </c>
      <c r="AI3385" s="2" t="s">
        <v>17852</v>
      </c>
      <c r="AJ3385" s="2" t="s">
        <v>17853</v>
      </c>
      <c r="AK3385" s="2">
        <v>14</v>
      </c>
      <c r="AL3385" s="2">
        <v>3</v>
      </c>
      <c r="AM3385" s="2">
        <v>-0.30521999999999999</v>
      </c>
      <c r="AN3385" s="2">
        <v>21202000</v>
      </c>
      <c r="AO3385" s="2">
        <v>21202000</v>
      </c>
      <c r="AP3385" s="2">
        <v>0</v>
      </c>
      <c r="AQ3385" s="2">
        <v>0</v>
      </c>
      <c r="AR3385" s="6" t="s">
        <v>113</v>
      </c>
      <c r="AS3385">
        <v>21202000</v>
      </c>
      <c r="AT3385">
        <v>0</v>
      </c>
      <c r="AU3385">
        <v>24.024501990000001</v>
      </c>
      <c r="AW3385" s="21"/>
      <c r="AX3385" s="22"/>
      <c r="AY3385" s="22"/>
      <c r="AZ3385" s="22"/>
      <c r="BA3385" s="22" t="s">
        <v>3343</v>
      </c>
      <c r="BB3385" s="22"/>
      <c r="BC3385" s="22"/>
      <c r="BD3385" s="22"/>
      <c r="BE3385" s="22"/>
      <c r="BF3385" s="22"/>
      <c r="BG3385" s="22"/>
      <c r="BH3385" s="22"/>
      <c r="BI3385" s="22"/>
      <c r="BJ3385" s="22"/>
      <c r="BK3385" s="22"/>
      <c r="BL3385" s="22"/>
      <c r="BM3385" s="22"/>
      <c r="BN3385" s="22"/>
      <c r="BO3385" s="22"/>
      <c r="BP3385" s="22"/>
      <c r="BQ3385" s="22"/>
      <c r="BR3385" s="22"/>
      <c r="BS3385" s="22"/>
      <c r="BT3385" s="22"/>
      <c r="BU3385" s="22"/>
      <c r="BV3385" s="22" t="s">
        <v>6390</v>
      </c>
      <c r="BW3385" s="24">
        <v>44258</v>
      </c>
      <c r="BX3385" s="22"/>
      <c r="BY3385" s="22"/>
      <c r="BZ3385" s="22"/>
      <c r="CA3385" s="22"/>
      <c r="CB3385" s="22"/>
      <c r="CC3385" s="22"/>
      <c r="CD3385" s="22"/>
      <c r="CE3385" s="22"/>
      <c r="CF3385" s="22"/>
      <c r="CG3385" s="22"/>
      <c r="CH3385" s="22"/>
      <c r="CI3385" s="22"/>
      <c r="CJ3385" s="22"/>
      <c r="CK3385" s="22"/>
      <c r="CL3385" s="22"/>
      <c r="CM3385" s="22"/>
      <c r="CN3385" s="23"/>
    </row>
    <row r="3386" spans="1:92" x14ac:dyDescent="0.3">
      <c r="A3386" s="3">
        <v>4337</v>
      </c>
      <c r="B3386" s="5" t="s">
        <v>3334</v>
      </c>
      <c r="C3386" s="2" t="s">
        <v>3334</v>
      </c>
      <c r="D3386" s="2" t="s">
        <v>3334</v>
      </c>
      <c r="E3386" s="2" t="s">
        <v>3335</v>
      </c>
      <c r="F3386" s="2">
        <v>3798</v>
      </c>
      <c r="G3386" s="2" t="s">
        <v>3336</v>
      </c>
      <c r="H3386" s="6" t="s">
        <v>3337</v>
      </c>
      <c r="I3386" s="5">
        <v>903</v>
      </c>
      <c r="J3386" s="2" t="s">
        <v>17854</v>
      </c>
      <c r="K3386" s="64" t="s">
        <v>4009</v>
      </c>
      <c r="L3386" s="64">
        <v>0.9849</v>
      </c>
      <c r="M3386" s="64">
        <v>0.96840000000000004</v>
      </c>
      <c r="N3386" s="6" t="s">
        <v>802</v>
      </c>
      <c r="O3386" s="5">
        <v>0.528949</v>
      </c>
      <c r="P3386" s="2">
        <v>0.55209799999999998</v>
      </c>
      <c r="Q3386" s="14">
        <v>6.2284600000000003E-5</v>
      </c>
      <c r="R3386" s="2">
        <v>70.533000000000001</v>
      </c>
      <c r="S3386" s="2">
        <v>59.39</v>
      </c>
      <c r="T3386" s="2">
        <v>70.533000000000001</v>
      </c>
      <c r="U3386" s="2">
        <v>0.528949</v>
      </c>
      <c r="V3386" s="2">
        <v>0.55209799999999998</v>
      </c>
      <c r="W3386" s="14">
        <v>6.2284600000000003E-5</v>
      </c>
      <c r="X3386" s="2">
        <v>70.533000000000001</v>
      </c>
      <c r="Y3386" s="2"/>
      <c r="Z3386" s="2"/>
      <c r="AA3386" s="2"/>
      <c r="AB3386" s="2"/>
      <c r="AC3386" s="2"/>
      <c r="AD3386" s="2">
        <v>1</v>
      </c>
      <c r="AE3386" s="2" t="s">
        <v>100</v>
      </c>
      <c r="AF3386" s="2" t="s">
        <v>17855</v>
      </c>
      <c r="AG3386" s="2" t="s">
        <v>3484</v>
      </c>
      <c r="AH3386" s="2" t="s">
        <v>9095</v>
      </c>
      <c r="AI3386" s="2" t="s">
        <v>17856</v>
      </c>
      <c r="AJ3386" s="2" t="s">
        <v>17857</v>
      </c>
      <c r="AK3386" s="2">
        <v>13</v>
      </c>
      <c r="AL3386" s="2">
        <v>5</v>
      </c>
      <c r="AM3386" s="2">
        <v>-0.38344</v>
      </c>
      <c r="AN3386" s="2">
        <v>4395000</v>
      </c>
      <c r="AO3386" s="2">
        <v>4395000</v>
      </c>
      <c r="AP3386" s="2">
        <v>0</v>
      </c>
      <c r="AQ3386" s="2">
        <v>0</v>
      </c>
      <c r="AR3386" s="6" t="s">
        <v>113</v>
      </c>
      <c r="AS3386">
        <v>4395000</v>
      </c>
      <c r="AT3386">
        <v>0</v>
      </c>
      <c r="AU3386">
        <v>21.938900010000001</v>
      </c>
      <c r="AW3386" s="21"/>
      <c r="AX3386" s="22"/>
      <c r="AY3386" s="22"/>
      <c r="AZ3386" s="22"/>
      <c r="BA3386" s="22" t="s">
        <v>3343</v>
      </c>
      <c r="BB3386" s="22"/>
      <c r="BC3386" s="22"/>
      <c r="BD3386" s="22"/>
      <c r="BE3386" s="22"/>
      <c r="BF3386" s="22"/>
      <c r="BG3386" s="22"/>
      <c r="BH3386" s="22"/>
      <c r="BI3386" s="22"/>
      <c r="BJ3386" s="22"/>
      <c r="BK3386" s="22"/>
      <c r="BL3386" s="22"/>
      <c r="BM3386" s="22"/>
      <c r="BN3386" s="22"/>
      <c r="BO3386" s="22"/>
      <c r="BP3386" s="22"/>
      <c r="BQ3386" s="22"/>
      <c r="BR3386" s="22"/>
      <c r="BS3386" s="22"/>
      <c r="BT3386" s="22"/>
      <c r="BU3386" s="22"/>
      <c r="BV3386" s="22" t="s">
        <v>3344</v>
      </c>
      <c r="BW3386" s="22"/>
      <c r="BX3386" s="22"/>
      <c r="BY3386" s="22"/>
      <c r="BZ3386" s="22"/>
      <c r="CA3386" s="22"/>
      <c r="CB3386" s="22"/>
      <c r="CC3386" s="22"/>
      <c r="CD3386" s="22"/>
      <c r="CE3386" s="22"/>
      <c r="CF3386" s="22"/>
      <c r="CG3386" s="22"/>
      <c r="CH3386" s="22"/>
      <c r="CI3386" s="22"/>
      <c r="CJ3386" s="22"/>
      <c r="CK3386" s="22"/>
      <c r="CL3386" s="22"/>
      <c r="CM3386" s="22"/>
      <c r="CN3386" s="23"/>
    </row>
    <row r="3387" spans="1:92" x14ac:dyDescent="0.3">
      <c r="A3387" s="3">
        <v>4339</v>
      </c>
      <c r="B3387" s="5" t="s">
        <v>3334</v>
      </c>
      <c r="C3387" s="2" t="s">
        <v>3334</v>
      </c>
      <c r="D3387" s="2" t="s">
        <v>3334</v>
      </c>
      <c r="E3387" s="2" t="s">
        <v>3335</v>
      </c>
      <c r="F3387" s="2">
        <v>3798</v>
      </c>
      <c r="G3387" s="2" t="s">
        <v>3336</v>
      </c>
      <c r="H3387" s="6" t="s">
        <v>3337</v>
      </c>
      <c r="I3387" s="5">
        <v>916</v>
      </c>
      <c r="J3387" s="2" t="s">
        <v>17858</v>
      </c>
      <c r="K3387" s="64" t="s">
        <v>4009</v>
      </c>
      <c r="L3387" s="64">
        <v>0.96840000000000004</v>
      </c>
      <c r="M3387" s="64">
        <v>0.52110000000000001</v>
      </c>
      <c r="N3387" s="6" t="s">
        <v>802</v>
      </c>
      <c r="O3387" s="5">
        <v>0.92427800000000004</v>
      </c>
      <c r="P3387" s="2">
        <v>13.876099999999999</v>
      </c>
      <c r="Q3387" s="2">
        <v>1.04455E-3</v>
      </c>
      <c r="R3387" s="2">
        <v>50.826999999999998</v>
      </c>
      <c r="S3387" s="2">
        <v>43.381</v>
      </c>
      <c r="T3387" s="2">
        <v>42.805999999999997</v>
      </c>
      <c r="U3387" s="2">
        <v>0.92427800000000004</v>
      </c>
      <c r="V3387" s="2">
        <v>13.876099999999999</v>
      </c>
      <c r="W3387" s="2">
        <v>1.04455E-3</v>
      </c>
      <c r="X3387" s="2">
        <v>50.826999999999998</v>
      </c>
      <c r="Y3387" s="2"/>
      <c r="Z3387" s="2"/>
      <c r="AA3387" s="2"/>
      <c r="AB3387" s="2"/>
      <c r="AC3387" s="2"/>
      <c r="AD3387" s="2">
        <v>1</v>
      </c>
      <c r="AE3387" s="2" t="s">
        <v>100</v>
      </c>
      <c r="AF3387" s="2" t="s">
        <v>17859</v>
      </c>
      <c r="AG3387" s="2" t="s">
        <v>892</v>
      </c>
      <c r="AH3387" s="2" t="s">
        <v>110</v>
      </c>
      <c r="AI3387" s="2" t="s">
        <v>17860</v>
      </c>
      <c r="AJ3387" s="2" t="s">
        <v>17861</v>
      </c>
      <c r="AK3387" s="2">
        <v>26</v>
      </c>
      <c r="AL3387" s="2">
        <v>4</v>
      </c>
      <c r="AM3387" s="2">
        <v>-0.55605000000000004</v>
      </c>
      <c r="AN3387" s="2">
        <v>4224600</v>
      </c>
      <c r="AO3387" s="2">
        <v>4224600</v>
      </c>
      <c r="AP3387" s="2">
        <v>0</v>
      </c>
      <c r="AQ3387" s="2">
        <v>0</v>
      </c>
      <c r="AR3387" s="6" t="s">
        <v>113</v>
      </c>
      <c r="AS3387">
        <v>4224600</v>
      </c>
      <c r="AT3387">
        <v>0</v>
      </c>
      <c r="AU3387">
        <v>21.884718979999999</v>
      </c>
      <c r="AW3387" s="21"/>
      <c r="AX3387" s="22"/>
      <c r="AY3387" s="22"/>
      <c r="AZ3387" s="22"/>
      <c r="BA3387" s="22" t="s">
        <v>3343</v>
      </c>
      <c r="BB3387" s="22"/>
      <c r="BC3387" s="22"/>
      <c r="BD3387" s="22"/>
      <c r="BE3387" s="22"/>
      <c r="BF3387" s="22"/>
      <c r="BG3387" s="22"/>
      <c r="BH3387" s="22"/>
      <c r="BI3387" s="22"/>
      <c r="BJ3387" s="22"/>
      <c r="BK3387" s="22"/>
      <c r="BL3387" s="22"/>
      <c r="BM3387" s="22"/>
      <c r="BN3387" s="22"/>
      <c r="BO3387" s="22"/>
      <c r="BP3387" s="22"/>
      <c r="BQ3387" s="22"/>
      <c r="BR3387" s="22"/>
      <c r="BS3387" s="22"/>
      <c r="BT3387" s="22"/>
      <c r="BU3387" s="22"/>
      <c r="BV3387" s="22" t="s">
        <v>3344</v>
      </c>
      <c r="BW3387" s="22"/>
      <c r="BX3387" s="22"/>
      <c r="BY3387" s="22"/>
      <c r="BZ3387" s="22"/>
      <c r="CA3387" s="22"/>
      <c r="CB3387" s="22"/>
      <c r="CC3387" s="22"/>
      <c r="CD3387" s="22"/>
      <c r="CE3387" s="22"/>
      <c r="CF3387" s="22"/>
      <c r="CG3387" s="22"/>
      <c r="CH3387" s="22"/>
      <c r="CI3387" s="22"/>
      <c r="CJ3387" s="22"/>
      <c r="CK3387" s="22"/>
      <c r="CL3387" s="22"/>
      <c r="CM3387" s="22"/>
      <c r="CN3387" s="23"/>
    </row>
    <row r="3388" spans="1:92" x14ac:dyDescent="0.3">
      <c r="A3388" s="3">
        <v>4343</v>
      </c>
      <c r="B3388" s="5" t="s">
        <v>3334</v>
      </c>
      <c r="C3388" s="2" t="s">
        <v>3334</v>
      </c>
      <c r="D3388" s="2" t="s">
        <v>3334</v>
      </c>
      <c r="E3388" s="2" t="s">
        <v>3335</v>
      </c>
      <c r="F3388" s="2">
        <v>3798</v>
      </c>
      <c r="G3388" s="2" t="s">
        <v>3336</v>
      </c>
      <c r="H3388" s="6" t="s">
        <v>3337</v>
      </c>
      <c r="I3388" s="5">
        <v>296</v>
      </c>
      <c r="J3388" s="2" t="s">
        <v>6374</v>
      </c>
      <c r="K3388" s="64" t="s">
        <v>4009</v>
      </c>
      <c r="L3388" s="64">
        <v>0.89910000000000001</v>
      </c>
      <c r="M3388" s="64">
        <v>0.82650000000000001</v>
      </c>
      <c r="N3388" s="6" t="s">
        <v>802</v>
      </c>
      <c r="O3388" s="5">
        <v>1</v>
      </c>
      <c r="P3388" s="2">
        <v>42.809399999999997</v>
      </c>
      <c r="Q3388" s="2">
        <v>8.6324999999999998E-4</v>
      </c>
      <c r="R3388" s="2">
        <v>62.002000000000002</v>
      </c>
      <c r="S3388" s="2">
        <v>51.234000000000002</v>
      </c>
      <c r="T3388" s="2">
        <v>42.808999999999997</v>
      </c>
      <c r="U3388" s="2">
        <v>1</v>
      </c>
      <c r="V3388" s="2">
        <v>42.809399999999997</v>
      </c>
      <c r="W3388" s="2">
        <v>8.6324999999999998E-4</v>
      </c>
      <c r="X3388" s="2">
        <v>62.002000000000002</v>
      </c>
      <c r="Y3388" s="2"/>
      <c r="Z3388" s="2"/>
      <c r="AA3388" s="2"/>
      <c r="AB3388" s="2"/>
      <c r="AC3388" s="2"/>
      <c r="AD3388" s="2" t="s">
        <v>202</v>
      </c>
      <c r="AE3388" s="2" t="s">
        <v>100</v>
      </c>
      <c r="AF3388" s="2" t="s">
        <v>6375</v>
      </c>
      <c r="AG3388" s="2" t="s">
        <v>17862</v>
      </c>
      <c r="AH3388" s="2" t="s">
        <v>7326</v>
      </c>
      <c r="AI3388" s="2" t="s">
        <v>17863</v>
      </c>
      <c r="AJ3388" s="2" t="s">
        <v>17864</v>
      </c>
      <c r="AK3388" s="2">
        <v>12</v>
      </c>
      <c r="AL3388" s="2">
        <v>3</v>
      </c>
      <c r="AM3388" s="2">
        <v>-0.61082000000000003</v>
      </c>
      <c r="AN3388" s="2">
        <v>8852800</v>
      </c>
      <c r="AO3388" s="2">
        <v>8155900</v>
      </c>
      <c r="AP3388" s="2">
        <v>696830</v>
      </c>
      <c r="AQ3388" s="2">
        <v>0</v>
      </c>
      <c r="AR3388" s="6">
        <v>0.26029999999999998</v>
      </c>
      <c r="AS3388">
        <v>3178100</v>
      </c>
      <c r="AT3388">
        <v>0</v>
      </c>
      <c r="AU3388">
        <v>21.49247145</v>
      </c>
      <c r="AW3388" s="21"/>
      <c r="AX3388" s="22"/>
      <c r="AY3388" s="22"/>
      <c r="AZ3388" s="22"/>
      <c r="BA3388" s="22" t="s">
        <v>3343</v>
      </c>
      <c r="BB3388" s="22"/>
      <c r="BC3388" s="22"/>
      <c r="BD3388" s="22"/>
      <c r="BE3388" s="22"/>
      <c r="BF3388" s="22"/>
      <c r="BG3388" s="22"/>
      <c r="BH3388" s="22"/>
      <c r="BI3388" s="22"/>
      <c r="BJ3388" s="22"/>
      <c r="BK3388" s="22"/>
      <c r="BL3388" s="22"/>
      <c r="BM3388" s="22"/>
      <c r="BN3388" s="22"/>
      <c r="BO3388" s="22"/>
      <c r="BP3388" s="22"/>
      <c r="BQ3388" s="22"/>
      <c r="BR3388" s="22"/>
      <c r="BS3388" s="22"/>
      <c r="BT3388" s="22"/>
      <c r="BU3388" s="22"/>
      <c r="BV3388" s="22" t="s">
        <v>3344</v>
      </c>
      <c r="BW3388" s="24">
        <v>44199</v>
      </c>
      <c r="BX3388" s="22"/>
      <c r="BY3388" s="22"/>
      <c r="BZ3388" s="22"/>
      <c r="CA3388" s="22"/>
      <c r="CB3388" s="22"/>
      <c r="CC3388" s="22"/>
      <c r="CD3388" s="22"/>
      <c r="CE3388" s="22"/>
      <c r="CF3388" s="22"/>
      <c r="CG3388" s="22"/>
      <c r="CH3388" s="22"/>
      <c r="CI3388" s="22"/>
      <c r="CJ3388" s="22"/>
      <c r="CK3388" s="22"/>
      <c r="CL3388" s="22"/>
      <c r="CM3388" s="22" t="s">
        <v>124</v>
      </c>
      <c r="CN3388" s="23"/>
    </row>
    <row r="3389" spans="1:92" x14ac:dyDescent="0.3">
      <c r="A3389" s="3">
        <v>4344</v>
      </c>
      <c r="B3389" s="5" t="s">
        <v>3334</v>
      </c>
      <c r="C3389" s="2" t="s">
        <v>3334</v>
      </c>
      <c r="D3389" s="2" t="s">
        <v>3334</v>
      </c>
      <c r="E3389" s="2" t="s">
        <v>3335</v>
      </c>
      <c r="F3389" s="2">
        <v>3798</v>
      </c>
      <c r="G3389" s="2" t="s">
        <v>3336</v>
      </c>
      <c r="H3389" s="6" t="s">
        <v>3337</v>
      </c>
      <c r="I3389" s="5">
        <v>738</v>
      </c>
      <c r="J3389" s="2" t="s">
        <v>11848</v>
      </c>
      <c r="K3389" s="64" t="s">
        <v>4009</v>
      </c>
      <c r="L3389" s="64">
        <v>0.66200000000000003</v>
      </c>
      <c r="M3389" s="64">
        <v>0.9264</v>
      </c>
      <c r="N3389" s="6" t="s">
        <v>802</v>
      </c>
      <c r="O3389" s="5">
        <v>1</v>
      </c>
      <c r="P3389" s="2">
        <v>102.92100000000001</v>
      </c>
      <c r="Q3389" s="14">
        <v>4.0507099999999998E-29</v>
      </c>
      <c r="R3389" s="2">
        <v>122.3</v>
      </c>
      <c r="S3389" s="2">
        <v>105.15</v>
      </c>
      <c r="T3389" s="2">
        <v>122.3</v>
      </c>
      <c r="U3389" s="2">
        <v>1</v>
      </c>
      <c r="V3389" s="2">
        <v>102.92100000000001</v>
      </c>
      <c r="W3389" s="14">
        <v>4.0507099999999998E-29</v>
      </c>
      <c r="X3389" s="2">
        <v>122.3</v>
      </c>
      <c r="Y3389" s="2">
        <v>0.99999700000000002</v>
      </c>
      <c r="Z3389" s="2">
        <v>55.581400000000002</v>
      </c>
      <c r="AA3389" s="14">
        <v>9.8760599999999998E-5</v>
      </c>
      <c r="AB3389" s="2">
        <v>71.591999999999999</v>
      </c>
      <c r="AC3389" s="2"/>
      <c r="AD3389" s="2">
        <v>1</v>
      </c>
      <c r="AE3389" s="2" t="s">
        <v>100</v>
      </c>
      <c r="AF3389" s="2" t="s">
        <v>11849</v>
      </c>
      <c r="AG3389" s="2" t="s">
        <v>892</v>
      </c>
      <c r="AH3389" s="2" t="s">
        <v>634</v>
      </c>
      <c r="AI3389" s="2" t="s">
        <v>11850</v>
      </c>
      <c r="AJ3389" s="2" t="s">
        <v>17865</v>
      </c>
      <c r="AK3389" s="2">
        <v>5</v>
      </c>
      <c r="AL3389" s="2">
        <v>4</v>
      </c>
      <c r="AM3389" s="2">
        <v>9.9306000000000005E-2</v>
      </c>
      <c r="AN3389" s="2">
        <v>25886000</v>
      </c>
      <c r="AO3389" s="2">
        <v>25886000</v>
      </c>
      <c r="AP3389" s="2">
        <v>0</v>
      </c>
      <c r="AQ3389" s="2">
        <v>0</v>
      </c>
      <c r="AR3389" s="6">
        <v>0.27633999999999997</v>
      </c>
      <c r="AS3389">
        <v>15815000</v>
      </c>
      <c r="AT3389">
        <v>8095200</v>
      </c>
      <c r="AU3389">
        <v>23.674329820000001</v>
      </c>
      <c r="AV3389">
        <v>23.481753510000001</v>
      </c>
      <c r="AW3389" s="21"/>
      <c r="AX3389" s="22"/>
      <c r="AY3389" s="22"/>
      <c r="AZ3389" s="22"/>
      <c r="BA3389" s="22" t="s">
        <v>3343</v>
      </c>
      <c r="BB3389" s="22"/>
      <c r="BC3389" s="22"/>
      <c r="BD3389" s="22"/>
      <c r="BE3389" s="22"/>
      <c r="BF3389" s="22"/>
      <c r="BG3389" s="22"/>
      <c r="BH3389" s="22"/>
      <c r="BI3389" s="22"/>
      <c r="BJ3389" s="22"/>
      <c r="BK3389" s="22"/>
      <c r="BL3389" s="22"/>
      <c r="BM3389" s="22"/>
      <c r="BN3389" s="22"/>
      <c r="BO3389" s="22"/>
      <c r="BP3389" s="22"/>
      <c r="BQ3389" s="22"/>
      <c r="BR3389" s="22"/>
      <c r="BS3389" s="22"/>
      <c r="BT3389" s="22"/>
      <c r="BU3389" s="22"/>
      <c r="BV3389" s="22" t="s">
        <v>3344</v>
      </c>
      <c r="BW3389" s="22"/>
      <c r="BX3389" s="22"/>
      <c r="BY3389" s="22"/>
      <c r="BZ3389" s="22"/>
      <c r="CA3389" s="22"/>
      <c r="CB3389" s="22"/>
      <c r="CC3389" s="22"/>
      <c r="CD3389" s="22"/>
      <c r="CE3389" s="22"/>
      <c r="CF3389" s="22"/>
      <c r="CG3389" s="22"/>
      <c r="CH3389" s="22"/>
      <c r="CI3389" s="22"/>
      <c r="CJ3389" s="22"/>
      <c r="CK3389" s="22" t="s">
        <v>124</v>
      </c>
      <c r="CL3389" s="22" t="s">
        <v>125</v>
      </c>
      <c r="CM3389" s="22" t="s">
        <v>124</v>
      </c>
      <c r="CN3389" s="23"/>
    </row>
    <row r="3390" spans="1:92" x14ac:dyDescent="0.3">
      <c r="A3390" s="3">
        <v>4345</v>
      </c>
      <c r="B3390" s="5" t="s">
        <v>3334</v>
      </c>
      <c r="C3390" s="2" t="s">
        <v>3334</v>
      </c>
      <c r="D3390" s="2" t="s">
        <v>3334</v>
      </c>
      <c r="E3390" s="2" t="s">
        <v>3335</v>
      </c>
      <c r="F3390" s="2">
        <v>3798</v>
      </c>
      <c r="G3390" s="2" t="s">
        <v>3336</v>
      </c>
      <c r="H3390" s="6" t="s">
        <v>3337</v>
      </c>
      <c r="I3390" s="5">
        <v>2128</v>
      </c>
      <c r="J3390" s="2" t="s">
        <v>17866</v>
      </c>
      <c r="K3390" s="64" t="s">
        <v>4009</v>
      </c>
      <c r="L3390" s="64">
        <v>0.7843</v>
      </c>
      <c r="M3390" s="64">
        <v>0.73240000000000005</v>
      </c>
      <c r="N3390" s="6" t="s">
        <v>802</v>
      </c>
      <c r="O3390" s="5">
        <v>0.99991200000000002</v>
      </c>
      <c r="P3390" s="2">
        <v>40.566400000000002</v>
      </c>
      <c r="Q3390" s="2">
        <v>4.6257900000000003E-3</v>
      </c>
      <c r="R3390" s="2">
        <v>63.408000000000001</v>
      </c>
      <c r="S3390" s="2">
        <v>49.201000000000001</v>
      </c>
      <c r="T3390" s="2">
        <v>61.344000000000001</v>
      </c>
      <c r="U3390" s="2">
        <v>0.99981699999999996</v>
      </c>
      <c r="V3390" s="2">
        <v>37.365499999999997</v>
      </c>
      <c r="W3390" s="2">
        <v>4.6257900000000003E-3</v>
      </c>
      <c r="X3390" s="2">
        <v>63.408000000000001</v>
      </c>
      <c r="Y3390" s="2">
        <v>0.99991200000000002</v>
      </c>
      <c r="Z3390" s="2">
        <v>40.566400000000002</v>
      </c>
      <c r="AA3390" s="2">
        <v>4.6257900000000003E-3</v>
      </c>
      <c r="AB3390" s="2">
        <v>63.408000000000001</v>
      </c>
      <c r="AC3390" s="2"/>
      <c r="AD3390" s="2">
        <v>1</v>
      </c>
      <c r="AE3390" s="2" t="s">
        <v>100</v>
      </c>
      <c r="AF3390" s="2" t="s">
        <v>17867</v>
      </c>
      <c r="AG3390" s="2" t="s">
        <v>9400</v>
      </c>
      <c r="AH3390" s="2" t="s">
        <v>334</v>
      </c>
      <c r="AI3390" s="2" t="s">
        <v>17868</v>
      </c>
      <c r="AJ3390" s="2" t="s">
        <v>17869</v>
      </c>
      <c r="AK3390" s="2">
        <v>4</v>
      </c>
      <c r="AL3390" s="2">
        <v>3</v>
      </c>
      <c r="AM3390" s="2">
        <v>-0.44785000000000003</v>
      </c>
      <c r="AN3390" s="2">
        <v>30126000</v>
      </c>
      <c r="AO3390" s="2">
        <v>30126000</v>
      </c>
      <c r="AP3390" s="2">
        <v>0</v>
      </c>
      <c r="AQ3390" s="2">
        <v>0</v>
      </c>
      <c r="AR3390" s="6" t="s">
        <v>113</v>
      </c>
      <c r="AS3390">
        <v>6480300</v>
      </c>
      <c r="AT3390">
        <v>23646000</v>
      </c>
      <c r="AU3390">
        <v>22.37475796</v>
      </c>
      <c r="AV3390">
        <v>25.04834327</v>
      </c>
      <c r="AW3390" s="21"/>
      <c r="AX3390" s="22"/>
      <c r="AY3390" s="22"/>
      <c r="AZ3390" s="22"/>
      <c r="BA3390" s="22" t="s">
        <v>3343</v>
      </c>
      <c r="BB3390" s="22"/>
      <c r="BC3390" s="22"/>
      <c r="BD3390" s="22"/>
      <c r="BE3390" s="22"/>
      <c r="BF3390" s="22"/>
      <c r="BG3390" s="22"/>
      <c r="BH3390" s="22"/>
      <c r="BI3390" s="22"/>
      <c r="BJ3390" s="22"/>
      <c r="BK3390" s="22"/>
      <c r="BL3390" s="22"/>
      <c r="BM3390" s="22"/>
      <c r="BN3390" s="22"/>
      <c r="BO3390" s="22"/>
      <c r="BP3390" s="22"/>
      <c r="BQ3390" s="22"/>
      <c r="BR3390" s="22"/>
      <c r="BS3390" s="22"/>
      <c r="BT3390" s="22"/>
      <c r="BU3390" s="22"/>
      <c r="BV3390" s="22"/>
      <c r="BW3390" s="22"/>
      <c r="BX3390" s="22"/>
      <c r="BY3390" s="22"/>
      <c r="BZ3390" s="22"/>
      <c r="CA3390" s="22"/>
      <c r="CB3390" s="22"/>
      <c r="CC3390" s="22"/>
      <c r="CD3390" s="22"/>
      <c r="CE3390" s="22"/>
      <c r="CF3390" s="22"/>
      <c r="CG3390" s="22"/>
      <c r="CH3390" s="22"/>
      <c r="CI3390" s="22"/>
      <c r="CJ3390" s="22"/>
      <c r="CK3390" s="22"/>
      <c r="CL3390" s="22"/>
      <c r="CM3390" s="22"/>
      <c r="CN3390" s="23"/>
    </row>
    <row r="3391" spans="1:92" x14ac:dyDescent="0.3">
      <c r="A3391" s="3">
        <v>4346</v>
      </c>
      <c r="B3391" s="5" t="s">
        <v>3334</v>
      </c>
      <c r="C3391" s="2" t="s">
        <v>3334</v>
      </c>
      <c r="D3391" s="2" t="s">
        <v>3334</v>
      </c>
      <c r="E3391" s="2" t="s">
        <v>3335</v>
      </c>
      <c r="F3391" s="2">
        <v>3798</v>
      </c>
      <c r="G3391" s="2" t="s">
        <v>3336</v>
      </c>
      <c r="H3391" s="6" t="s">
        <v>3337</v>
      </c>
      <c r="I3391" s="5">
        <v>2082</v>
      </c>
      <c r="J3391" s="2" t="s">
        <v>6385</v>
      </c>
      <c r="K3391" s="64" t="s">
        <v>4009</v>
      </c>
      <c r="L3391" s="64">
        <v>0.87649999999999995</v>
      </c>
      <c r="M3391" s="64">
        <v>0.61719999999999997</v>
      </c>
      <c r="N3391" s="6" t="s">
        <v>802</v>
      </c>
      <c r="O3391" s="5">
        <v>1</v>
      </c>
      <c r="P3391" s="2">
        <v>53.828499999999998</v>
      </c>
      <c r="Q3391" s="14">
        <v>3.0466600000000001E-5</v>
      </c>
      <c r="R3391" s="2">
        <v>83.965999999999994</v>
      </c>
      <c r="S3391" s="2">
        <v>72.352999999999994</v>
      </c>
      <c r="T3391" s="2">
        <v>53.828000000000003</v>
      </c>
      <c r="U3391" s="2">
        <v>1</v>
      </c>
      <c r="V3391" s="2">
        <v>53.828499999999998</v>
      </c>
      <c r="W3391" s="14">
        <v>3.0466600000000001E-5</v>
      </c>
      <c r="X3391" s="2">
        <v>83.965999999999994</v>
      </c>
      <c r="Y3391" s="2"/>
      <c r="Z3391" s="2"/>
      <c r="AA3391" s="2"/>
      <c r="AB3391" s="2"/>
      <c r="AC3391" s="2"/>
      <c r="AD3391" s="2" t="s">
        <v>202</v>
      </c>
      <c r="AE3391" s="2" t="s">
        <v>100</v>
      </c>
      <c r="AF3391" s="2" t="s">
        <v>6386</v>
      </c>
      <c r="AG3391" s="2" t="s">
        <v>16741</v>
      </c>
      <c r="AH3391" s="2" t="s">
        <v>2542</v>
      </c>
      <c r="AI3391" s="2" t="s">
        <v>6388</v>
      </c>
      <c r="AJ3391" s="2" t="s">
        <v>17870</v>
      </c>
      <c r="AK3391" s="2">
        <v>6</v>
      </c>
      <c r="AL3391" s="2">
        <v>4</v>
      </c>
      <c r="AM3391" s="2">
        <v>-0.53627999999999998</v>
      </c>
      <c r="AN3391" s="2">
        <v>33874000</v>
      </c>
      <c r="AO3391" s="2">
        <v>5071900</v>
      </c>
      <c r="AP3391" s="2">
        <v>28802000</v>
      </c>
      <c r="AQ3391" s="2">
        <v>0</v>
      </c>
      <c r="AR3391" s="6">
        <v>1.2706999999999999</v>
      </c>
      <c r="AS3391">
        <v>29657000</v>
      </c>
      <c r="AT3391">
        <v>0</v>
      </c>
      <c r="AU3391">
        <v>24.47233314</v>
      </c>
      <c r="AW3391" s="21"/>
      <c r="AX3391" s="22"/>
      <c r="AY3391" s="22"/>
      <c r="AZ3391" s="22"/>
      <c r="BA3391" s="22" t="s">
        <v>3343</v>
      </c>
      <c r="BB3391" s="22"/>
      <c r="BC3391" s="22"/>
      <c r="BD3391" s="22"/>
      <c r="BE3391" s="22"/>
      <c r="BF3391" s="22"/>
      <c r="BG3391" s="22"/>
      <c r="BH3391" s="22"/>
      <c r="BI3391" s="22"/>
      <c r="BJ3391" s="22"/>
      <c r="BK3391" s="22"/>
      <c r="BL3391" s="22"/>
      <c r="BM3391" s="22"/>
      <c r="BN3391" s="22"/>
      <c r="BO3391" s="22"/>
      <c r="BP3391" s="22"/>
      <c r="BQ3391" s="22"/>
      <c r="BR3391" s="22"/>
      <c r="BS3391" s="22"/>
      <c r="BT3391" s="22"/>
      <c r="BU3391" s="22"/>
      <c r="BV3391" s="22" t="s">
        <v>6390</v>
      </c>
      <c r="BW3391" s="24">
        <v>44258</v>
      </c>
      <c r="BX3391" s="22"/>
      <c r="BY3391" s="22"/>
      <c r="BZ3391" s="22"/>
      <c r="CA3391" s="22"/>
      <c r="CB3391" s="22"/>
      <c r="CC3391" s="22"/>
      <c r="CD3391" s="22"/>
      <c r="CE3391" s="22"/>
      <c r="CF3391" s="22"/>
      <c r="CG3391" s="22"/>
      <c r="CH3391" s="22"/>
      <c r="CI3391" s="22"/>
      <c r="CJ3391" s="22"/>
      <c r="CK3391" s="22"/>
      <c r="CL3391" s="22"/>
      <c r="CM3391" s="22"/>
      <c r="CN3391" s="23"/>
    </row>
    <row r="3392" spans="1:92" x14ac:dyDescent="0.3">
      <c r="A3392" s="3">
        <v>4347</v>
      </c>
      <c r="B3392" s="5" t="s">
        <v>3334</v>
      </c>
      <c r="C3392" s="2" t="s">
        <v>3334</v>
      </c>
      <c r="D3392" s="2" t="s">
        <v>3334</v>
      </c>
      <c r="E3392" s="2" t="s">
        <v>3335</v>
      </c>
      <c r="F3392" s="2">
        <v>3798</v>
      </c>
      <c r="G3392" s="2" t="s">
        <v>3336</v>
      </c>
      <c r="H3392" s="6" t="s">
        <v>3337</v>
      </c>
      <c r="I3392" s="5">
        <v>2090</v>
      </c>
      <c r="J3392" s="2" t="s">
        <v>6391</v>
      </c>
      <c r="K3392" s="64" t="s">
        <v>4009</v>
      </c>
      <c r="L3392" s="64">
        <v>0.75470000000000004</v>
      </c>
      <c r="M3392" s="64">
        <v>0.71299999999999997</v>
      </c>
      <c r="N3392" s="6" t="s">
        <v>802</v>
      </c>
      <c r="O3392" s="5">
        <v>1</v>
      </c>
      <c r="P3392" s="2">
        <v>53.828499999999998</v>
      </c>
      <c r="Q3392" s="14">
        <v>3.0466600000000001E-5</v>
      </c>
      <c r="R3392" s="2">
        <v>83.965999999999994</v>
      </c>
      <c r="S3392" s="2">
        <v>72.352999999999994</v>
      </c>
      <c r="T3392" s="2">
        <v>53.828000000000003</v>
      </c>
      <c r="U3392" s="2">
        <v>1</v>
      </c>
      <c r="V3392" s="2">
        <v>53.828499999999998</v>
      </c>
      <c r="W3392" s="14">
        <v>3.0466600000000001E-5</v>
      </c>
      <c r="X3392" s="2">
        <v>83.965999999999994</v>
      </c>
      <c r="Y3392" s="2"/>
      <c r="Z3392" s="2"/>
      <c r="AA3392" s="2"/>
      <c r="AB3392" s="2"/>
      <c r="AC3392" s="2"/>
      <c r="AD3392" s="2" t="s">
        <v>202</v>
      </c>
      <c r="AE3392" s="2" t="s">
        <v>100</v>
      </c>
      <c r="AF3392" s="2" t="s">
        <v>6392</v>
      </c>
      <c r="AG3392" s="2" t="s">
        <v>17871</v>
      </c>
      <c r="AH3392" s="2" t="s">
        <v>1203</v>
      </c>
      <c r="AI3392" s="2" t="s">
        <v>6388</v>
      </c>
      <c r="AJ3392" s="2" t="s">
        <v>17870</v>
      </c>
      <c r="AK3392" s="2">
        <v>14</v>
      </c>
      <c r="AL3392" s="2">
        <v>4</v>
      </c>
      <c r="AM3392" s="2">
        <v>-0.53627999999999998</v>
      </c>
      <c r="AN3392" s="2">
        <v>38381000</v>
      </c>
      <c r="AO3392" s="2">
        <v>9578900</v>
      </c>
      <c r="AP3392" s="2">
        <v>28802000</v>
      </c>
      <c r="AQ3392" s="2">
        <v>0</v>
      </c>
      <c r="AR3392" s="6">
        <v>1.4398</v>
      </c>
      <c r="AS3392">
        <v>38017000</v>
      </c>
      <c r="AT3392">
        <v>0</v>
      </c>
      <c r="AU3392">
        <v>24.811515020000002</v>
      </c>
      <c r="AW3392" s="21"/>
      <c r="AX3392" s="22"/>
      <c r="AY3392" s="22"/>
      <c r="AZ3392" s="22"/>
      <c r="BA3392" s="22" t="s">
        <v>3343</v>
      </c>
      <c r="BB3392" s="22"/>
      <c r="BC3392" s="22"/>
      <c r="BD3392" s="22"/>
      <c r="BE3392" s="22"/>
      <c r="BF3392" s="22"/>
      <c r="BG3392" s="22"/>
      <c r="BH3392" s="22"/>
      <c r="BI3392" s="22"/>
      <c r="BJ3392" s="22"/>
      <c r="BK3392" s="22"/>
      <c r="BL3392" s="22"/>
      <c r="BM3392" s="22"/>
      <c r="BN3392" s="22"/>
      <c r="BO3392" s="22"/>
      <c r="BP3392" s="22"/>
      <c r="BQ3392" s="22"/>
      <c r="BR3392" s="22"/>
      <c r="BS3392" s="22"/>
      <c r="BT3392" s="22"/>
      <c r="BU3392" s="22"/>
      <c r="BV3392" s="22" t="s">
        <v>6390</v>
      </c>
      <c r="BW3392" s="24">
        <v>44258</v>
      </c>
      <c r="BX3392" s="22"/>
      <c r="BY3392" s="22"/>
      <c r="BZ3392" s="22"/>
      <c r="CA3392" s="22"/>
      <c r="CB3392" s="22"/>
      <c r="CC3392" s="22"/>
      <c r="CD3392" s="22"/>
      <c r="CE3392" s="22"/>
      <c r="CF3392" s="22"/>
      <c r="CG3392" s="22"/>
      <c r="CH3392" s="22"/>
      <c r="CI3392" s="22"/>
      <c r="CJ3392" s="22"/>
      <c r="CK3392" s="22"/>
      <c r="CL3392" s="22"/>
      <c r="CM3392" s="22"/>
      <c r="CN3392" s="23"/>
    </row>
    <row r="3393" spans="1:92" x14ac:dyDescent="0.3">
      <c r="A3393" s="3">
        <v>4349</v>
      </c>
      <c r="B3393" s="5" t="s">
        <v>3334</v>
      </c>
      <c r="C3393" s="2" t="s">
        <v>3334</v>
      </c>
      <c r="D3393" s="2" t="s">
        <v>3334</v>
      </c>
      <c r="E3393" s="2" t="s">
        <v>3335</v>
      </c>
      <c r="F3393" s="2">
        <v>3798</v>
      </c>
      <c r="G3393" s="2" t="s">
        <v>3336</v>
      </c>
      <c r="H3393" s="6" t="s">
        <v>3337</v>
      </c>
      <c r="I3393" s="5">
        <v>2040</v>
      </c>
      <c r="J3393" s="2" t="s">
        <v>6394</v>
      </c>
      <c r="K3393" s="64" t="s">
        <v>4009</v>
      </c>
      <c r="L3393" s="64">
        <v>0.65310000000000001</v>
      </c>
      <c r="M3393" s="64">
        <v>0.71060000000000001</v>
      </c>
      <c r="N3393" s="6" t="s">
        <v>802</v>
      </c>
      <c r="O3393" s="5">
        <v>1</v>
      </c>
      <c r="P3393" s="2">
        <v>53.265799999999999</v>
      </c>
      <c r="Q3393" s="14">
        <v>5.1430700000000002E-5</v>
      </c>
      <c r="R3393" s="2">
        <v>70.799000000000007</v>
      </c>
      <c r="S3393" s="2">
        <v>60.651000000000003</v>
      </c>
      <c r="T3393" s="2">
        <v>53.265999999999998</v>
      </c>
      <c r="U3393" s="2">
        <v>1</v>
      </c>
      <c r="V3393" s="2">
        <v>53.265799999999999</v>
      </c>
      <c r="W3393" s="14">
        <v>5.1430700000000002E-5</v>
      </c>
      <c r="X3393" s="2">
        <v>70.799000000000007</v>
      </c>
      <c r="Y3393" s="2"/>
      <c r="Z3393" s="2"/>
      <c r="AA3393" s="2"/>
      <c r="AB3393" s="2"/>
      <c r="AC3393" s="2"/>
      <c r="AD3393" s="2">
        <v>2</v>
      </c>
      <c r="AE3393" s="2" t="s">
        <v>100</v>
      </c>
      <c r="AF3393" s="2" t="s">
        <v>6395</v>
      </c>
      <c r="AG3393" s="2" t="s">
        <v>10383</v>
      </c>
      <c r="AH3393" s="2" t="s">
        <v>557</v>
      </c>
      <c r="AI3393" s="2" t="s">
        <v>6396</v>
      </c>
      <c r="AJ3393" s="2" t="s">
        <v>17872</v>
      </c>
      <c r="AK3393" s="2">
        <v>7</v>
      </c>
      <c r="AL3393" s="2">
        <v>5</v>
      </c>
      <c r="AM3393" s="2">
        <v>-0.99773000000000001</v>
      </c>
      <c r="AN3393" s="2">
        <v>44789000</v>
      </c>
      <c r="AO3393" s="2">
        <v>0</v>
      </c>
      <c r="AP3393" s="2">
        <v>44789000</v>
      </c>
      <c r="AQ3393" s="2">
        <v>0</v>
      </c>
      <c r="AR3393" s="6">
        <v>0.13875000000000001</v>
      </c>
      <c r="AS3393">
        <v>14255000</v>
      </c>
      <c r="AT3393">
        <v>0</v>
      </c>
      <c r="AU3393">
        <v>23.503582359999999</v>
      </c>
      <c r="AW3393" s="21"/>
      <c r="AX3393" s="22"/>
      <c r="AY3393" s="22"/>
      <c r="AZ3393" s="22"/>
      <c r="BA3393" s="22" t="s">
        <v>3343</v>
      </c>
      <c r="BB3393" s="22"/>
      <c r="BC3393" s="22"/>
      <c r="BD3393" s="22"/>
      <c r="BE3393" s="22"/>
      <c r="BF3393" s="22"/>
      <c r="BG3393" s="22"/>
      <c r="BH3393" s="22"/>
      <c r="BI3393" s="22"/>
      <c r="BJ3393" s="22"/>
      <c r="BK3393" s="22"/>
      <c r="BL3393" s="22"/>
      <c r="BM3393" s="22"/>
      <c r="BN3393" s="22"/>
      <c r="BO3393" s="22"/>
      <c r="BP3393" s="22"/>
      <c r="BQ3393" s="22"/>
      <c r="BR3393" s="22"/>
      <c r="BS3393" s="22"/>
      <c r="BT3393" s="22"/>
      <c r="BU3393" s="22"/>
      <c r="BV3393" s="22" t="s">
        <v>6390</v>
      </c>
      <c r="BW3393" s="22"/>
      <c r="BX3393" s="22"/>
      <c r="BY3393" s="22"/>
      <c r="BZ3393" s="22"/>
      <c r="CA3393" s="22"/>
      <c r="CB3393" s="22"/>
      <c r="CC3393" s="22"/>
      <c r="CD3393" s="22"/>
      <c r="CE3393" s="22"/>
      <c r="CF3393" s="22"/>
      <c r="CG3393" s="22"/>
      <c r="CH3393" s="22"/>
      <c r="CI3393" s="22"/>
      <c r="CJ3393" s="22"/>
      <c r="CK3393" s="22"/>
      <c r="CL3393" s="22"/>
      <c r="CM3393" s="22"/>
      <c r="CN3393" s="23"/>
    </row>
    <row r="3394" spans="1:92" x14ac:dyDescent="0.3">
      <c r="A3394" s="3">
        <v>4350</v>
      </c>
      <c r="B3394" s="5" t="s">
        <v>3334</v>
      </c>
      <c r="C3394" s="2" t="s">
        <v>3334</v>
      </c>
      <c r="D3394" s="2" t="s">
        <v>3334</v>
      </c>
      <c r="E3394" s="2" t="s">
        <v>3335</v>
      </c>
      <c r="F3394" s="2">
        <v>3798</v>
      </c>
      <c r="G3394" s="2" t="s">
        <v>3336</v>
      </c>
      <c r="H3394" s="6" t="s">
        <v>3337</v>
      </c>
      <c r="I3394" s="5">
        <v>2048</v>
      </c>
      <c r="J3394" s="2" t="s">
        <v>6398</v>
      </c>
      <c r="K3394" s="64" t="s">
        <v>4009</v>
      </c>
      <c r="L3394" s="64">
        <v>0.66610000000000003</v>
      </c>
      <c r="M3394" s="64">
        <v>0.80740000000000001</v>
      </c>
      <c r="N3394" s="6" t="s">
        <v>802</v>
      </c>
      <c r="O3394" s="5">
        <v>1</v>
      </c>
      <c r="P3394" s="2">
        <v>53.265799999999999</v>
      </c>
      <c r="Q3394" s="14">
        <v>5.1430700000000002E-5</v>
      </c>
      <c r="R3394" s="2">
        <v>70.799000000000007</v>
      </c>
      <c r="S3394" s="2">
        <v>60.651000000000003</v>
      </c>
      <c r="T3394" s="2">
        <v>53.265999999999998</v>
      </c>
      <c r="U3394" s="2">
        <v>1</v>
      </c>
      <c r="V3394" s="2">
        <v>53.265799999999999</v>
      </c>
      <c r="W3394" s="14">
        <v>5.1430700000000002E-5</v>
      </c>
      <c r="X3394" s="2">
        <v>70.799000000000007</v>
      </c>
      <c r="Y3394" s="2"/>
      <c r="Z3394" s="2"/>
      <c r="AA3394" s="2"/>
      <c r="AB3394" s="2"/>
      <c r="AC3394" s="2"/>
      <c r="AD3394" s="2">
        <v>2</v>
      </c>
      <c r="AE3394" s="2" t="s">
        <v>100</v>
      </c>
      <c r="AF3394" s="2" t="s">
        <v>6399</v>
      </c>
      <c r="AG3394" s="2" t="s">
        <v>17873</v>
      </c>
      <c r="AH3394" s="2" t="s">
        <v>1548</v>
      </c>
      <c r="AI3394" s="2" t="s">
        <v>6396</v>
      </c>
      <c r="AJ3394" s="2" t="s">
        <v>17872</v>
      </c>
      <c r="AK3394" s="2">
        <v>15</v>
      </c>
      <c r="AL3394" s="2">
        <v>5</v>
      </c>
      <c r="AM3394" s="2">
        <v>-0.99773000000000001</v>
      </c>
      <c r="AN3394" s="2">
        <v>44789000</v>
      </c>
      <c r="AO3394" s="2">
        <v>0</v>
      </c>
      <c r="AP3394" s="2">
        <v>44789000</v>
      </c>
      <c r="AQ3394" s="2">
        <v>0</v>
      </c>
      <c r="AR3394" s="6">
        <v>0.13875000000000001</v>
      </c>
      <c r="AS3394">
        <v>14255000</v>
      </c>
      <c r="AT3394">
        <v>0</v>
      </c>
      <c r="AU3394">
        <v>23.503582359999999</v>
      </c>
      <c r="AW3394" s="21"/>
      <c r="AX3394" s="22"/>
      <c r="AY3394" s="22"/>
      <c r="AZ3394" s="22"/>
      <c r="BA3394" s="22" t="s">
        <v>3343</v>
      </c>
      <c r="BB3394" s="22"/>
      <c r="BC3394" s="22"/>
      <c r="BD3394" s="22"/>
      <c r="BE3394" s="22"/>
      <c r="BF3394" s="22"/>
      <c r="BG3394" s="22"/>
      <c r="BH3394" s="22"/>
      <c r="BI3394" s="22"/>
      <c r="BJ3394" s="22"/>
      <c r="BK3394" s="22"/>
      <c r="BL3394" s="22"/>
      <c r="BM3394" s="22"/>
      <c r="BN3394" s="22"/>
      <c r="BO3394" s="22"/>
      <c r="BP3394" s="22"/>
      <c r="BQ3394" s="22"/>
      <c r="BR3394" s="22"/>
      <c r="BS3394" s="22"/>
      <c r="BT3394" s="22"/>
      <c r="BU3394" s="22"/>
      <c r="BV3394" s="22" t="s">
        <v>6390</v>
      </c>
      <c r="BW3394" s="22"/>
      <c r="BX3394" s="22"/>
      <c r="BY3394" s="22"/>
      <c r="BZ3394" s="22"/>
      <c r="CA3394" s="22"/>
      <c r="CB3394" s="22"/>
      <c r="CC3394" s="22"/>
      <c r="CD3394" s="22"/>
      <c r="CE3394" s="22"/>
      <c r="CF3394" s="22"/>
      <c r="CG3394" s="22"/>
      <c r="CH3394" s="22"/>
      <c r="CI3394" s="22"/>
      <c r="CJ3394" s="22"/>
      <c r="CK3394" s="22"/>
      <c r="CL3394" s="22"/>
      <c r="CM3394" s="22"/>
      <c r="CN3394" s="23"/>
    </row>
    <row r="3395" spans="1:92" x14ac:dyDescent="0.3">
      <c r="A3395" s="3">
        <v>4353</v>
      </c>
      <c r="B3395" s="5" t="s">
        <v>6400</v>
      </c>
      <c r="C3395" s="2" t="s">
        <v>6400</v>
      </c>
      <c r="D3395" s="2" t="s">
        <v>6400</v>
      </c>
      <c r="E3395" s="2" t="s">
        <v>6401</v>
      </c>
      <c r="F3395" s="2">
        <v>3806</v>
      </c>
      <c r="G3395" s="2" t="s">
        <v>6402</v>
      </c>
      <c r="H3395" s="6" t="s">
        <v>6403</v>
      </c>
      <c r="I3395" s="5">
        <v>956</v>
      </c>
      <c r="J3395" s="2" t="s">
        <v>6404</v>
      </c>
      <c r="K3395" s="64" t="s">
        <v>4009</v>
      </c>
      <c r="L3395" s="64">
        <v>0.96840000000000004</v>
      </c>
      <c r="M3395" s="64">
        <v>0.99980000000000002</v>
      </c>
      <c r="N3395" s="6" t="s">
        <v>802</v>
      </c>
      <c r="O3395" s="5">
        <v>0.99999899999999997</v>
      </c>
      <c r="P3395" s="2">
        <v>63.695799999999998</v>
      </c>
      <c r="Q3395" s="14">
        <v>1.06569E-5</v>
      </c>
      <c r="R3395" s="2">
        <v>83.331999999999994</v>
      </c>
      <c r="S3395" s="2">
        <v>77.037000000000006</v>
      </c>
      <c r="T3395" s="2">
        <v>83.331999999999994</v>
      </c>
      <c r="U3395" s="2">
        <v>0.99999899999999997</v>
      </c>
      <c r="V3395" s="2">
        <v>63.695799999999998</v>
      </c>
      <c r="W3395" s="14">
        <v>1.06569E-5</v>
      </c>
      <c r="X3395" s="2">
        <v>83.331999999999994</v>
      </c>
      <c r="Y3395" s="2">
        <v>0.93486199999999997</v>
      </c>
      <c r="Z3395" s="2">
        <v>11.2957</v>
      </c>
      <c r="AA3395" s="14">
        <v>2.6234400000000001E-5</v>
      </c>
      <c r="AB3395" s="2">
        <v>58.11</v>
      </c>
      <c r="AC3395" s="2"/>
      <c r="AD3395" s="2" t="s">
        <v>202</v>
      </c>
      <c r="AE3395" s="2" t="s">
        <v>100</v>
      </c>
      <c r="AF3395" s="2" t="s">
        <v>6405</v>
      </c>
      <c r="AG3395" s="2" t="s">
        <v>10113</v>
      </c>
      <c r="AH3395" s="2" t="s">
        <v>1199</v>
      </c>
      <c r="AI3395" s="2" t="s">
        <v>6407</v>
      </c>
      <c r="AJ3395" s="2" t="s">
        <v>17874</v>
      </c>
      <c r="AK3395" s="2">
        <v>11</v>
      </c>
      <c r="AL3395" s="2">
        <v>5</v>
      </c>
      <c r="AM3395" s="2">
        <v>1.4639</v>
      </c>
      <c r="AN3395" s="2">
        <v>35029000</v>
      </c>
      <c r="AO3395" s="2">
        <v>2048000</v>
      </c>
      <c r="AP3395" s="2">
        <v>32981000</v>
      </c>
      <c r="AQ3395" s="2">
        <v>0</v>
      </c>
      <c r="AR3395" s="6">
        <v>6.4211000000000004E-2</v>
      </c>
      <c r="AS3395">
        <v>21721000</v>
      </c>
      <c r="AT3395">
        <v>13308000</v>
      </c>
      <c r="AU3395">
        <v>24.077128179999999</v>
      </c>
      <c r="AV3395">
        <v>24.28588019</v>
      </c>
      <c r="AW3395" s="21"/>
      <c r="AX3395" s="22"/>
      <c r="AY3395" s="22"/>
      <c r="AZ3395" s="22"/>
      <c r="BA3395" s="22"/>
      <c r="BB3395" s="22"/>
      <c r="BC3395" s="22"/>
      <c r="BD3395" s="22"/>
      <c r="BE3395" s="22"/>
      <c r="BF3395" s="22"/>
      <c r="BG3395" s="22"/>
      <c r="BH3395" s="22"/>
      <c r="BI3395" s="22"/>
      <c r="BJ3395" s="22"/>
      <c r="BK3395" s="22"/>
      <c r="BL3395" s="22"/>
      <c r="BM3395" s="22"/>
      <c r="BN3395" s="22"/>
      <c r="BO3395" s="22"/>
      <c r="BP3395" s="22"/>
      <c r="BQ3395" s="22"/>
      <c r="BR3395" s="22"/>
      <c r="BS3395" s="22"/>
      <c r="BT3395" s="22"/>
      <c r="BU3395" s="22"/>
      <c r="BV3395" s="22"/>
      <c r="BW3395" s="22"/>
      <c r="BX3395" s="22"/>
      <c r="BY3395" s="22"/>
      <c r="BZ3395" s="22"/>
      <c r="CA3395" s="22"/>
      <c r="CB3395" s="22"/>
      <c r="CC3395" s="22"/>
      <c r="CD3395" s="22"/>
      <c r="CE3395" s="22"/>
      <c r="CF3395" s="22"/>
      <c r="CG3395" s="22"/>
      <c r="CH3395" s="22"/>
      <c r="CI3395" s="22"/>
      <c r="CJ3395" s="22"/>
      <c r="CK3395" s="22"/>
      <c r="CL3395" s="22"/>
      <c r="CM3395" s="22" t="s">
        <v>124</v>
      </c>
      <c r="CN3395" s="23"/>
    </row>
    <row r="3396" spans="1:92" x14ac:dyDescent="0.3">
      <c r="A3396" s="3">
        <v>4354</v>
      </c>
      <c r="B3396" s="5" t="s">
        <v>6400</v>
      </c>
      <c r="C3396" s="2" t="s">
        <v>6400</v>
      </c>
      <c r="D3396" s="2" t="s">
        <v>6400</v>
      </c>
      <c r="E3396" s="2" t="s">
        <v>6401</v>
      </c>
      <c r="F3396" s="2">
        <v>3806</v>
      </c>
      <c r="G3396" s="2" t="s">
        <v>6402</v>
      </c>
      <c r="H3396" s="6" t="s">
        <v>6403</v>
      </c>
      <c r="I3396" s="5">
        <v>976</v>
      </c>
      <c r="J3396" s="2" t="s">
        <v>17875</v>
      </c>
      <c r="K3396" s="64" t="s">
        <v>4009</v>
      </c>
      <c r="L3396" s="64">
        <v>0.99380000000000002</v>
      </c>
      <c r="M3396" s="64">
        <v>0.99909999999999999</v>
      </c>
      <c r="N3396" s="6" t="s">
        <v>802</v>
      </c>
      <c r="O3396" s="5">
        <v>0.94295799999999996</v>
      </c>
      <c r="P3396" s="2">
        <v>11.8721</v>
      </c>
      <c r="Q3396" s="14">
        <v>2.6234400000000001E-5</v>
      </c>
      <c r="R3396" s="2">
        <v>58.11</v>
      </c>
      <c r="S3396" s="2">
        <v>52.45</v>
      </c>
      <c r="T3396" s="2">
        <v>44.915999999999997</v>
      </c>
      <c r="U3396" s="2">
        <v>0.93029799999999996</v>
      </c>
      <c r="V3396" s="2">
        <v>10.9156</v>
      </c>
      <c r="W3396" s="2">
        <v>1.1650399999999999E-4</v>
      </c>
      <c r="X3396" s="2">
        <v>52.576999999999998</v>
      </c>
      <c r="Y3396" s="2">
        <v>0.94295799999999996</v>
      </c>
      <c r="Z3396" s="2">
        <v>11.8721</v>
      </c>
      <c r="AA3396" s="14">
        <v>2.6234400000000001E-5</v>
      </c>
      <c r="AB3396" s="2">
        <v>58.11</v>
      </c>
      <c r="AC3396" s="2"/>
      <c r="AD3396" s="2">
        <v>2</v>
      </c>
      <c r="AE3396" s="2" t="s">
        <v>100</v>
      </c>
      <c r="AF3396" s="2" t="s">
        <v>17876</v>
      </c>
      <c r="AG3396" s="2" t="s">
        <v>892</v>
      </c>
      <c r="AH3396" s="2" t="s">
        <v>2090</v>
      </c>
      <c r="AI3396" s="2" t="s">
        <v>17877</v>
      </c>
      <c r="AJ3396" s="2" t="s">
        <v>17878</v>
      </c>
      <c r="AK3396" s="2">
        <v>31</v>
      </c>
      <c r="AL3396" s="2">
        <v>4</v>
      </c>
      <c r="AM3396" s="2">
        <v>0.37047000000000002</v>
      </c>
      <c r="AN3396" s="2">
        <v>32981000</v>
      </c>
      <c r="AO3396" s="2">
        <v>0</v>
      </c>
      <c r="AP3396" s="2">
        <v>32981000</v>
      </c>
      <c r="AQ3396" s="2">
        <v>0</v>
      </c>
      <c r="AR3396" s="6">
        <v>6.0456999999999997E-2</v>
      </c>
      <c r="AS3396">
        <v>19673000</v>
      </c>
      <c r="AT3396">
        <v>13308000</v>
      </c>
      <c r="AU3396">
        <v>23.940772519999999</v>
      </c>
      <c r="AV3396">
        <v>24.275931780000001</v>
      </c>
      <c r="AW3396" s="21"/>
      <c r="AX3396" s="22"/>
      <c r="AY3396" s="22"/>
      <c r="AZ3396" s="22"/>
      <c r="BA3396" s="22"/>
      <c r="BB3396" s="22"/>
      <c r="BC3396" s="22"/>
      <c r="BD3396" s="22"/>
      <c r="BE3396" s="22"/>
      <c r="BF3396" s="22"/>
      <c r="BG3396" s="22"/>
      <c r="BH3396" s="22"/>
      <c r="BI3396" s="22"/>
      <c r="BJ3396" s="22"/>
      <c r="BK3396" s="22"/>
      <c r="BL3396" s="22"/>
      <c r="BM3396" s="22"/>
      <c r="BN3396" s="22"/>
      <c r="BO3396" s="22"/>
      <c r="BP3396" s="22"/>
      <c r="BQ3396" s="22"/>
      <c r="BR3396" s="22"/>
      <c r="BS3396" s="22"/>
      <c r="BT3396" s="22"/>
      <c r="BU3396" s="22"/>
      <c r="BV3396" s="22"/>
      <c r="BW3396" s="22"/>
      <c r="BX3396" s="22"/>
      <c r="BY3396" s="22"/>
      <c r="BZ3396" s="22"/>
      <c r="CA3396" s="22"/>
      <c r="CB3396" s="22"/>
      <c r="CC3396" s="22"/>
      <c r="CD3396" s="22"/>
      <c r="CE3396" s="22"/>
      <c r="CF3396" s="22"/>
      <c r="CG3396" s="22"/>
      <c r="CH3396" s="22"/>
      <c r="CI3396" s="22"/>
      <c r="CJ3396" s="22"/>
      <c r="CK3396" s="22"/>
      <c r="CL3396" s="22"/>
      <c r="CM3396" s="22"/>
      <c r="CN3396" s="23"/>
    </row>
    <row r="3397" spans="1:92" x14ac:dyDescent="0.3">
      <c r="A3397" s="3">
        <v>4355</v>
      </c>
      <c r="B3397" s="5" t="s">
        <v>17879</v>
      </c>
      <c r="C3397" s="2" t="s">
        <v>17879</v>
      </c>
      <c r="D3397" s="2" t="s">
        <v>17879</v>
      </c>
      <c r="E3397" s="2" t="s">
        <v>17880</v>
      </c>
      <c r="F3397" s="2">
        <v>3809</v>
      </c>
      <c r="G3397" s="2" t="s">
        <v>17881</v>
      </c>
      <c r="H3397" s="6" t="s">
        <v>17882</v>
      </c>
      <c r="I3397" s="5">
        <v>408</v>
      </c>
      <c r="J3397" s="2" t="s">
        <v>17883</v>
      </c>
      <c r="K3397" s="64" t="s">
        <v>4009</v>
      </c>
      <c r="L3397" s="64">
        <v>0.84930000000000005</v>
      </c>
      <c r="M3397" s="64">
        <v>0.75380000000000003</v>
      </c>
      <c r="N3397" s="6" t="s">
        <v>802</v>
      </c>
      <c r="O3397" s="5">
        <v>1</v>
      </c>
      <c r="P3397" s="2">
        <v>71.694500000000005</v>
      </c>
      <c r="Q3397" s="2">
        <v>2.55025E-3</v>
      </c>
      <c r="R3397" s="2">
        <v>72.2</v>
      </c>
      <c r="S3397" s="2">
        <v>38.823</v>
      </c>
      <c r="T3397" s="2">
        <v>72.2</v>
      </c>
      <c r="U3397" s="2">
        <v>0.99999300000000002</v>
      </c>
      <c r="V3397" s="2">
        <v>51.764499999999998</v>
      </c>
      <c r="W3397" s="2">
        <v>1.19801E-2</v>
      </c>
      <c r="X3397" s="2">
        <v>53.237000000000002</v>
      </c>
      <c r="Y3397" s="2">
        <v>1</v>
      </c>
      <c r="Z3397" s="2">
        <v>71.694500000000005</v>
      </c>
      <c r="AA3397" s="2">
        <v>2.55025E-3</v>
      </c>
      <c r="AB3397" s="2">
        <v>72.2</v>
      </c>
      <c r="AC3397" s="2"/>
      <c r="AD3397" s="2">
        <v>1</v>
      </c>
      <c r="AE3397" s="2" t="s">
        <v>100</v>
      </c>
      <c r="AF3397" s="2" t="s">
        <v>17884</v>
      </c>
      <c r="AG3397" s="2" t="s">
        <v>892</v>
      </c>
      <c r="AH3397" s="2" t="s">
        <v>346</v>
      </c>
      <c r="AI3397" s="2" t="s">
        <v>17885</v>
      </c>
      <c r="AJ3397" s="2" t="s">
        <v>17886</v>
      </c>
      <c r="AK3397" s="2">
        <v>2</v>
      </c>
      <c r="AL3397" s="2">
        <v>3</v>
      </c>
      <c r="AM3397" s="2">
        <v>0.31425999999999998</v>
      </c>
      <c r="AN3397" s="2">
        <v>16694000</v>
      </c>
      <c r="AO3397" s="2">
        <v>16694000</v>
      </c>
      <c r="AP3397" s="2">
        <v>0</v>
      </c>
      <c r="AQ3397" s="2">
        <v>0</v>
      </c>
      <c r="AR3397" s="6" t="s">
        <v>113</v>
      </c>
      <c r="AS3397">
        <v>806230</v>
      </c>
      <c r="AT3397">
        <v>15888000</v>
      </c>
      <c r="AU3397">
        <v>19.50419261</v>
      </c>
      <c r="AV3397">
        <v>24.209156239999999</v>
      </c>
      <c r="AW3397" s="21"/>
      <c r="AX3397" s="22"/>
      <c r="AY3397" s="22"/>
      <c r="AZ3397" s="22"/>
      <c r="BA3397" s="22" t="s">
        <v>17887</v>
      </c>
      <c r="BB3397" s="22"/>
      <c r="BC3397" s="22"/>
      <c r="BD3397" s="22"/>
      <c r="BE3397" s="22"/>
      <c r="BF3397" s="22"/>
      <c r="BG3397" s="22"/>
      <c r="BH3397" s="22"/>
      <c r="BI3397" s="22"/>
      <c r="BJ3397" s="22"/>
      <c r="BK3397" s="22"/>
      <c r="BL3397" s="22"/>
      <c r="BM3397" s="22"/>
      <c r="BN3397" s="22"/>
      <c r="BO3397" s="22"/>
      <c r="BP3397" s="22"/>
      <c r="BQ3397" s="22"/>
      <c r="BR3397" s="22"/>
      <c r="BS3397" s="22"/>
      <c r="BT3397" s="22"/>
      <c r="BU3397" s="22"/>
      <c r="BV3397" s="22"/>
      <c r="BW3397" s="22"/>
      <c r="BX3397" s="22"/>
      <c r="BY3397" s="22"/>
      <c r="BZ3397" s="22"/>
      <c r="CA3397" s="22"/>
      <c r="CB3397" s="22"/>
      <c r="CC3397" s="22"/>
      <c r="CD3397" s="22"/>
      <c r="CE3397" s="22"/>
      <c r="CF3397" s="22"/>
      <c r="CG3397" s="22"/>
      <c r="CH3397" s="22"/>
      <c r="CI3397" s="22"/>
      <c r="CJ3397" s="22"/>
      <c r="CK3397" s="22"/>
      <c r="CL3397" s="22"/>
      <c r="CM3397" s="22"/>
      <c r="CN3397" s="23"/>
    </row>
    <row r="3398" spans="1:92" x14ac:dyDescent="0.3">
      <c r="A3398" s="3">
        <v>4357</v>
      </c>
      <c r="B3398" s="5" t="s">
        <v>6418</v>
      </c>
      <c r="C3398" s="2" t="s">
        <v>6418</v>
      </c>
      <c r="D3398" s="2" t="s">
        <v>6418</v>
      </c>
      <c r="E3398" s="2" t="s">
        <v>6419</v>
      </c>
      <c r="F3398" s="2">
        <v>3813</v>
      </c>
      <c r="G3398" s="2" t="s">
        <v>6420</v>
      </c>
      <c r="H3398" s="6" t="s">
        <v>6421</v>
      </c>
      <c r="I3398" s="5">
        <v>650</v>
      </c>
      <c r="J3398" s="2" t="s">
        <v>6422</v>
      </c>
      <c r="K3398" s="64" t="s">
        <v>4009</v>
      </c>
      <c r="L3398" s="64">
        <v>0.4476</v>
      </c>
      <c r="M3398" s="64">
        <v>0.45200000000000001</v>
      </c>
      <c r="N3398" s="6" t="s">
        <v>802</v>
      </c>
      <c r="O3398" s="5">
        <v>1</v>
      </c>
      <c r="P3398" s="2">
        <v>85.288399999999996</v>
      </c>
      <c r="Q3398" s="2">
        <v>4.3593800000000004E-3</v>
      </c>
      <c r="R3398" s="2">
        <v>85.287999999999997</v>
      </c>
      <c r="S3398" s="2">
        <v>63.243000000000002</v>
      </c>
      <c r="T3398" s="2">
        <v>85.287999999999997</v>
      </c>
      <c r="U3398" s="2">
        <v>1</v>
      </c>
      <c r="V3398" s="2">
        <v>85.288399999999996</v>
      </c>
      <c r="W3398" s="2">
        <v>4.3593800000000004E-3</v>
      </c>
      <c r="X3398" s="2">
        <v>85.287999999999997</v>
      </c>
      <c r="Y3398" s="2"/>
      <c r="Z3398" s="2"/>
      <c r="AA3398" s="2"/>
      <c r="AB3398" s="2"/>
      <c r="AC3398" s="2"/>
      <c r="AD3398" s="2">
        <v>1</v>
      </c>
      <c r="AE3398" s="2" t="s">
        <v>100</v>
      </c>
      <c r="AF3398" s="2" t="s">
        <v>6423</v>
      </c>
      <c r="AG3398" s="2" t="s">
        <v>892</v>
      </c>
      <c r="AH3398" s="2" t="s">
        <v>179</v>
      </c>
      <c r="AI3398" s="2" t="s">
        <v>6424</v>
      </c>
      <c r="AJ3398" s="2" t="s">
        <v>6425</v>
      </c>
      <c r="AK3398" s="2">
        <v>2</v>
      </c>
      <c r="AL3398" s="2">
        <v>3</v>
      </c>
      <c r="AM3398" s="2">
        <v>-1.1911</v>
      </c>
      <c r="AN3398" s="2">
        <v>29537000</v>
      </c>
      <c r="AO3398" s="2">
        <v>29537000</v>
      </c>
      <c r="AP3398" s="2">
        <v>0</v>
      </c>
      <c r="AQ3398" s="2">
        <v>0</v>
      </c>
      <c r="AR3398" s="6">
        <v>9.1542999999999999E-2</v>
      </c>
      <c r="AS3398">
        <v>29537000</v>
      </c>
      <c r="AT3398">
        <v>0</v>
      </c>
      <c r="AU3398">
        <v>24.466842310000001</v>
      </c>
      <c r="AW3398" s="21"/>
      <c r="AX3398" s="22"/>
      <c r="AY3398" s="22"/>
      <c r="AZ3398" s="22"/>
      <c r="BA3398" s="22" t="s">
        <v>6426</v>
      </c>
      <c r="BB3398" s="22"/>
      <c r="BC3398" s="22"/>
      <c r="BD3398" s="22"/>
      <c r="BE3398" s="22"/>
      <c r="BF3398" s="22"/>
      <c r="BG3398" s="22"/>
      <c r="BH3398" s="22"/>
      <c r="BI3398" s="22"/>
      <c r="BJ3398" s="22"/>
      <c r="BK3398" s="22"/>
      <c r="BL3398" s="22"/>
      <c r="BM3398" s="22"/>
      <c r="BN3398" s="22"/>
      <c r="BO3398" s="22"/>
      <c r="BP3398" s="22"/>
      <c r="BQ3398" s="22"/>
      <c r="BR3398" s="22"/>
      <c r="BS3398" s="22"/>
      <c r="BT3398" s="22"/>
      <c r="BU3398" s="22"/>
      <c r="BV3398" s="22"/>
      <c r="BW3398" s="22"/>
      <c r="BX3398" s="22"/>
      <c r="BY3398" s="22"/>
      <c r="BZ3398" s="22"/>
      <c r="CA3398" s="22"/>
      <c r="CB3398" s="22"/>
      <c r="CC3398" s="22"/>
      <c r="CD3398" s="22"/>
      <c r="CE3398" s="22" t="s">
        <v>154</v>
      </c>
      <c r="CF3398" s="22"/>
      <c r="CG3398" s="22"/>
      <c r="CH3398" s="22"/>
      <c r="CI3398" s="22"/>
      <c r="CJ3398" s="22"/>
      <c r="CK3398" s="22"/>
      <c r="CL3398" s="22"/>
      <c r="CM3398" s="22"/>
      <c r="CN3398" s="23"/>
    </row>
    <row r="3399" spans="1:92" x14ac:dyDescent="0.3">
      <c r="A3399" s="3">
        <v>4358</v>
      </c>
      <c r="B3399" s="5" t="s">
        <v>17888</v>
      </c>
      <c r="C3399" s="2" t="s">
        <v>17888</v>
      </c>
      <c r="D3399" s="2" t="s">
        <v>17888</v>
      </c>
      <c r="E3399" s="2" t="s">
        <v>17889</v>
      </c>
      <c r="F3399" s="2">
        <v>3820</v>
      </c>
      <c r="G3399" s="2" t="s">
        <v>17890</v>
      </c>
      <c r="H3399" s="6" t="s">
        <v>17891</v>
      </c>
      <c r="I3399" s="5">
        <v>1123</v>
      </c>
      <c r="J3399" s="2" t="s">
        <v>17892</v>
      </c>
      <c r="K3399" s="64" t="s">
        <v>4009</v>
      </c>
      <c r="L3399" s="64">
        <v>0.7369</v>
      </c>
      <c r="M3399" s="64">
        <v>0.64649999999999996</v>
      </c>
      <c r="N3399" s="6" t="s">
        <v>802</v>
      </c>
      <c r="O3399" s="5">
        <v>1</v>
      </c>
      <c r="P3399" s="2">
        <v>66.072999999999993</v>
      </c>
      <c r="Q3399" s="14">
        <v>9.676049999999999E-38</v>
      </c>
      <c r="R3399" s="2">
        <v>130.25</v>
      </c>
      <c r="S3399" s="2">
        <v>104.42</v>
      </c>
      <c r="T3399" s="2">
        <v>66.072999999999993</v>
      </c>
      <c r="U3399" s="2">
        <v>0.99994700000000003</v>
      </c>
      <c r="V3399" s="2">
        <v>42.756599999999999</v>
      </c>
      <c r="W3399" s="14">
        <v>9.676049999999999E-38</v>
      </c>
      <c r="X3399" s="2">
        <v>130.25</v>
      </c>
      <c r="Y3399" s="2">
        <v>1</v>
      </c>
      <c r="Z3399" s="2">
        <v>66.072999999999993</v>
      </c>
      <c r="AA3399" s="14">
        <v>4.04692E-11</v>
      </c>
      <c r="AB3399" s="2">
        <v>97.456999999999994</v>
      </c>
      <c r="AC3399" s="2"/>
      <c r="AD3399" s="2">
        <v>1</v>
      </c>
      <c r="AE3399" s="2" t="s">
        <v>100</v>
      </c>
      <c r="AF3399" s="2" t="s">
        <v>17893</v>
      </c>
      <c r="AG3399" s="2" t="s">
        <v>11774</v>
      </c>
      <c r="AH3399" s="2" t="s">
        <v>4187</v>
      </c>
      <c r="AI3399" s="2" t="s">
        <v>17894</v>
      </c>
      <c r="AJ3399" s="2" t="s">
        <v>17895</v>
      </c>
      <c r="AK3399" s="2">
        <v>10</v>
      </c>
      <c r="AL3399" s="2">
        <v>2</v>
      </c>
      <c r="AM3399" s="2">
        <v>-8.0017000000000005E-2</v>
      </c>
      <c r="AN3399" s="2">
        <v>20673000</v>
      </c>
      <c r="AO3399" s="2">
        <v>20673000</v>
      </c>
      <c r="AP3399" s="2">
        <v>0</v>
      </c>
      <c r="AQ3399" s="2">
        <v>0</v>
      </c>
      <c r="AR3399" s="6" t="s">
        <v>113</v>
      </c>
      <c r="AS3399">
        <v>16540000</v>
      </c>
      <c r="AT3399">
        <v>1177800</v>
      </c>
      <c r="AU3399">
        <v>23.847778269999999</v>
      </c>
      <c r="AV3399">
        <v>20.490712240000001</v>
      </c>
      <c r="AW3399" s="21"/>
      <c r="AX3399" s="22"/>
      <c r="AY3399" s="22"/>
      <c r="AZ3399" s="22"/>
      <c r="BA3399" s="22" t="s">
        <v>17896</v>
      </c>
      <c r="BB3399" s="22"/>
      <c r="BC3399" s="22"/>
      <c r="BD3399" s="22"/>
      <c r="BE3399" s="22"/>
      <c r="BF3399" s="22"/>
      <c r="BG3399" s="22" t="s">
        <v>17897</v>
      </c>
      <c r="BH3399" s="22"/>
      <c r="BI3399" s="22"/>
      <c r="BJ3399" s="22"/>
      <c r="BK3399" s="22"/>
      <c r="BL3399" s="22"/>
      <c r="BM3399" s="22"/>
      <c r="BN3399" s="22"/>
      <c r="BO3399" s="22"/>
      <c r="BP3399" s="22"/>
      <c r="BQ3399" s="22"/>
      <c r="BR3399" s="22"/>
      <c r="BS3399" s="22"/>
      <c r="BT3399" s="22"/>
      <c r="BU3399" s="22"/>
      <c r="BV3399" s="22"/>
      <c r="BW3399" s="22"/>
      <c r="BX3399" s="22"/>
      <c r="BY3399" s="22"/>
      <c r="BZ3399" s="22"/>
      <c r="CA3399" s="22"/>
      <c r="CB3399" s="22"/>
      <c r="CC3399" s="22"/>
      <c r="CD3399" s="22"/>
      <c r="CE3399" s="22"/>
      <c r="CF3399" s="22"/>
      <c r="CG3399" s="22"/>
      <c r="CH3399" s="22"/>
      <c r="CI3399" s="22"/>
      <c r="CJ3399" s="22"/>
      <c r="CK3399" s="22"/>
      <c r="CL3399" s="22"/>
      <c r="CM3399" s="22" t="s">
        <v>124</v>
      </c>
      <c r="CN3399" s="23"/>
    </row>
    <row r="3400" spans="1:92" x14ac:dyDescent="0.3">
      <c r="A3400" s="3">
        <v>4360</v>
      </c>
      <c r="B3400" s="5" t="s">
        <v>17898</v>
      </c>
      <c r="C3400" s="2" t="s">
        <v>17898</v>
      </c>
      <c r="D3400" s="2" t="s">
        <v>17898</v>
      </c>
      <c r="E3400" s="2" t="s">
        <v>17899</v>
      </c>
      <c r="F3400" s="2">
        <v>3833</v>
      </c>
      <c r="G3400" s="2" t="s">
        <v>17900</v>
      </c>
      <c r="H3400" s="6" t="s">
        <v>17901</v>
      </c>
      <c r="I3400" s="5">
        <v>16</v>
      </c>
      <c r="J3400" s="2" t="s">
        <v>17902</v>
      </c>
      <c r="K3400" s="64" t="s">
        <v>4009</v>
      </c>
      <c r="L3400" s="64">
        <v>0.7036</v>
      </c>
      <c r="M3400" s="64">
        <v>0.42859999999999998</v>
      </c>
      <c r="N3400" s="6" t="s">
        <v>802</v>
      </c>
      <c r="O3400" s="5">
        <v>0.99997400000000003</v>
      </c>
      <c r="P3400" s="2">
        <v>45.832000000000001</v>
      </c>
      <c r="Q3400" s="2">
        <v>4.6172000000000001E-3</v>
      </c>
      <c r="R3400" s="2">
        <v>53.033999999999999</v>
      </c>
      <c r="S3400" s="2">
        <v>43.584000000000003</v>
      </c>
      <c r="T3400" s="2">
        <v>53.033999999999999</v>
      </c>
      <c r="U3400" s="2"/>
      <c r="V3400" s="2"/>
      <c r="W3400" s="2"/>
      <c r="X3400" s="2"/>
      <c r="Y3400" s="2">
        <v>0.99997400000000003</v>
      </c>
      <c r="Z3400" s="2">
        <v>45.832000000000001</v>
      </c>
      <c r="AA3400" s="2">
        <v>4.6172000000000001E-3</v>
      </c>
      <c r="AB3400" s="2">
        <v>53.033999999999999</v>
      </c>
      <c r="AC3400" s="2"/>
      <c r="AD3400" s="2">
        <v>1</v>
      </c>
      <c r="AE3400" s="2" t="s">
        <v>100</v>
      </c>
      <c r="AF3400" s="2" t="s">
        <v>17903</v>
      </c>
      <c r="AG3400" s="2" t="s">
        <v>892</v>
      </c>
      <c r="AH3400" s="2" t="s">
        <v>7855</v>
      </c>
      <c r="AI3400" s="2" t="s">
        <v>17904</v>
      </c>
      <c r="AJ3400" s="2" t="s">
        <v>17905</v>
      </c>
      <c r="AK3400" s="2">
        <v>4</v>
      </c>
      <c r="AL3400" s="2">
        <v>3</v>
      </c>
      <c r="AM3400" s="2">
        <v>-0.307</v>
      </c>
      <c r="AN3400" s="2">
        <v>7581200</v>
      </c>
      <c r="AO3400" s="2">
        <v>7581200</v>
      </c>
      <c r="AP3400" s="2">
        <v>0</v>
      </c>
      <c r="AQ3400" s="2">
        <v>0</v>
      </c>
      <c r="AR3400" s="6" t="s">
        <v>113</v>
      </c>
      <c r="AS3400">
        <v>0</v>
      </c>
      <c r="AT3400">
        <v>7581200</v>
      </c>
      <c r="AV3400">
        <v>23.305479550000001</v>
      </c>
      <c r="AW3400" s="21"/>
      <c r="AX3400" s="22"/>
      <c r="AY3400" s="22"/>
      <c r="AZ3400" s="22"/>
      <c r="BA3400" s="22" t="s">
        <v>17906</v>
      </c>
      <c r="BB3400" s="22"/>
      <c r="BC3400" s="22"/>
      <c r="BD3400" s="22"/>
      <c r="BE3400" s="22"/>
      <c r="BF3400" s="22"/>
      <c r="BG3400" s="22"/>
      <c r="BH3400" s="22"/>
      <c r="BI3400" s="22"/>
      <c r="BJ3400" s="22"/>
      <c r="BK3400" s="22"/>
      <c r="BL3400" s="22"/>
      <c r="BM3400" s="22"/>
      <c r="BN3400" s="22"/>
      <c r="BO3400" s="22"/>
      <c r="BP3400" s="22"/>
      <c r="BQ3400" s="22"/>
      <c r="BR3400" s="22"/>
      <c r="BS3400" s="22"/>
      <c r="BT3400" s="22"/>
      <c r="BU3400" s="22"/>
      <c r="BV3400" s="22"/>
      <c r="BW3400" s="22"/>
      <c r="BX3400" s="22"/>
      <c r="BY3400" s="22"/>
      <c r="BZ3400" s="22"/>
      <c r="CA3400" s="22"/>
      <c r="CB3400" s="22"/>
      <c r="CC3400" s="22"/>
      <c r="CD3400" s="22"/>
      <c r="CE3400" s="22"/>
      <c r="CF3400" s="22"/>
      <c r="CG3400" s="22"/>
      <c r="CH3400" s="22"/>
      <c r="CI3400" s="22"/>
      <c r="CJ3400" s="22"/>
      <c r="CK3400" s="22"/>
      <c r="CL3400" s="22"/>
      <c r="CM3400" s="22"/>
      <c r="CN3400" s="23"/>
    </row>
    <row r="3401" spans="1:92" x14ac:dyDescent="0.3">
      <c r="A3401" s="3">
        <v>4362</v>
      </c>
      <c r="B3401" s="5" t="s">
        <v>17907</v>
      </c>
      <c r="C3401" s="2" t="s">
        <v>17907</v>
      </c>
      <c r="D3401" s="2" t="s">
        <v>17907</v>
      </c>
      <c r="E3401" s="2" t="s">
        <v>17908</v>
      </c>
      <c r="F3401" s="2">
        <v>3836</v>
      </c>
      <c r="G3401" s="2" t="s">
        <v>17909</v>
      </c>
      <c r="H3401" s="6" t="s">
        <v>17910</v>
      </c>
      <c r="I3401" s="5">
        <v>23</v>
      </c>
      <c r="J3401" s="2" t="s">
        <v>17911</v>
      </c>
      <c r="K3401" s="64" t="s">
        <v>4009</v>
      </c>
      <c r="L3401" s="64">
        <v>0.66200000000000003</v>
      </c>
      <c r="M3401" s="64">
        <v>0.4239</v>
      </c>
      <c r="N3401" s="6" t="s">
        <v>802</v>
      </c>
      <c r="O3401" s="5">
        <v>0.69181700000000002</v>
      </c>
      <c r="P3401" s="2">
        <v>3.5118200000000002</v>
      </c>
      <c r="Q3401" s="14">
        <v>5.61952E-132</v>
      </c>
      <c r="R3401" s="2">
        <v>171.07</v>
      </c>
      <c r="S3401" s="2">
        <v>160.84</v>
      </c>
      <c r="T3401" s="2">
        <v>171.07</v>
      </c>
      <c r="U3401" s="2">
        <v>0.69181700000000002</v>
      </c>
      <c r="V3401" s="2">
        <v>3.5118200000000002</v>
      </c>
      <c r="W3401" s="14">
        <v>5.61952E-132</v>
      </c>
      <c r="X3401" s="2">
        <v>171.07</v>
      </c>
      <c r="Y3401" s="2"/>
      <c r="Z3401" s="2"/>
      <c r="AA3401" s="2"/>
      <c r="AB3401" s="2"/>
      <c r="AC3401" s="2"/>
      <c r="AD3401" s="2">
        <v>1</v>
      </c>
      <c r="AE3401" s="2" t="s">
        <v>100</v>
      </c>
      <c r="AF3401" s="2" t="s">
        <v>17912</v>
      </c>
      <c r="AG3401" s="2" t="s">
        <v>892</v>
      </c>
      <c r="AH3401" s="2" t="s">
        <v>1199</v>
      </c>
      <c r="AI3401" s="2" t="s">
        <v>17913</v>
      </c>
      <c r="AJ3401" s="2" t="s">
        <v>17914</v>
      </c>
      <c r="AK3401" s="2">
        <v>11</v>
      </c>
      <c r="AL3401" s="2">
        <v>4</v>
      </c>
      <c r="AM3401" s="2">
        <v>-0.14044999999999999</v>
      </c>
      <c r="AN3401" s="2">
        <v>12735000</v>
      </c>
      <c r="AO3401" s="2">
        <v>12735000</v>
      </c>
      <c r="AP3401" s="2">
        <v>0</v>
      </c>
      <c r="AQ3401" s="2">
        <v>0</v>
      </c>
      <c r="AR3401" s="6" t="s">
        <v>113</v>
      </c>
      <c r="AS3401">
        <v>5895000</v>
      </c>
      <c r="AT3401">
        <v>0</v>
      </c>
      <c r="AU3401">
        <v>22.338264410000001</v>
      </c>
      <c r="AW3401" s="21"/>
      <c r="AX3401" s="22"/>
      <c r="AY3401" s="22"/>
      <c r="AZ3401" s="22"/>
      <c r="BA3401" s="22" t="s">
        <v>17915</v>
      </c>
      <c r="BB3401" s="22"/>
      <c r="BC3401" s="22"/>
      <c r="BD3401" s="22"/>
      <c r="BE3401" s="22"/>
      <c r="BF3401" s="22"/>
      <c r="BG3401" s="22"/>
      <c r="BH3401" s="22"/>
      <c r="BI3401" s="22"/>
      <c r="BJ3401" s="22"/>
      <c r="BK3401" s="22"/>
      <c r="BL3401" s="22"/>
      <c r="BM3401" s="22"/>
      <c r="BN3401" s="22"/>
      <c r="BO3401" s="22"/>
      <c r="BP3401" s="22"/>
      <c r="BQ3401" s="22"/>
      <c r="BR3401" s="22"/>
      <c r="BS3401" s="22"/>
      <c r="BT3401" s="22"/>
      <c r="BU3401" s="22"/>
      <c r="BV3401" s="22"/>
      <c r="BW3401" s="22"/>
      <c r="BX3401" s="22"/>
      <c r="BY3401" s="22"/>
      <c r="BZ3401" s="22"/>
      <c r="CA3401" s="22"/>
      <c r="CB3401" s="22"/>
      <c r="CC3401" s="22"/>
      <c r="CD3401" s="22"/>
      <c r="CE3401" s="22"/>
      <c r="CF3401" s="22"/>
      <c r="CG3401" s="22"/>
      <c r="CH3401" s="22"/>
      <c r="CI3401" s="22"/>
      <c r="CJ3401" s="22"/>
      <c r="CK3401" s="22"/>
      <c r="CL3401" s="22"/>
      <c r="CM3401" s="22"/>
      <c r="CN3401" s="23"/>
    </row>
    <row r="3402" spans="1:92" x14ac:dyDescent="0.3">
      <c r="A3402" s="3">
        <v>4363</v>
      </c>
      <c r="B3402" s="5" t="s">
        <v>17916</v>
      </c>
      <c r="C3402" s="2" t="s">
        <v>17916</v>
      </c>
      <c r="D3402" s="2" t="s">
        <v>17916</v>
      </c>
      <c r="E3402" s="2" t="s">
        <v>17917</v>
      </c>
      <c r="F3402" s="2">
        <v>3838</v>
      </c>
      <c r="G3402" s="2" t="s">
        <v>17918</v>
      </c>
      <c r="H3402" s="6" t="s">
        <v>17919</v>
      </c>
      <c r="I3402" s="5">
        <v>217</v>
      </c>
      <c r="J3402" s="2" t="s">
        <v>17920</v>
      </c>
      <c r="K3402" s="64" t="s">
        <v>4009</v>
      </c>
      <c r="L3402" s="64">
        <v>0.29509999999999997</v>
      </c>
      <c r="M3402" s="64">
        <v>0.41199999999999998</v>
      </c>
      <c r="N3402" s="6" t="s">
        <v>802</v>
      </c>
      <c r="O3402" s="5">
        <v>0.59532200000000002</v>
      </c>
      <c r="P3402" s="2">
        <v>1.6764300000000001</v>
      </c>
      <c r="Q3402" s="2">
        <v>1.80342E-3</v>
      </c>
      <c r="R3402" s="2">
        <v>54.500999999999998</v>
      </c>
      <c r="S3402" s="2">
        <v>39.338999999999999</v>
      </c>
      <c r="T3402" s="2">
        <v>52.823</v>
      </c>
      <c r="U3402" s="2">
        <v>0.59532200000000002</v>
      </c>
      <c r="V3402" s="2">
        <v>1.6764300000000001</v>
      </c>
      <c r="W3402" s="2">
        <v>1.80342E-3</v>
      </c>
      <c r="X3402" s="2">
        <v>54.500999999999998</v>
      </c>
      <c r="Y3402" s="2"/>
      <c r="Z3402" s="2"/>
      <c r="AA3402" s="2"/>
      <c r="AB3402" s="2"/>
      <c r="AC3402" s="2"/>
      <c r="AD3402" s="2">
        <v>1</v>
      </c>
      <c r="AE3402" s="2" t="s">
        <v>100</v>
      </c>
      <c r="AF3402" s="2" t="s">
        <v>17921</v>
      </c>
      <c r="AG3402" s="2" t="s">
        <v>892</v>
      </c>
      <c r="AH3402" s="2" t="s">
        <v>110</v>
      </c>
      <c r="AI3402" s="2" t="s">
        <v>17922</v>
      </c>
      <c r="AJ3402" s="2" t="s">
        <v>17923</v>
      </c>
      <c r="AK3402" s="2">
        <v>16</v>
      </c>
      <c r="AL3402" s="2">
        <v>3</v>
      </c>
      <c r="AM3402" s="2">
        <v>4.7807000000000002E-2</v>
      </c>
      <c r="AN3402" s="2">
        <v>2060500</v>
      </c>
      <c r="AO3402" s="2">
        <v>2060500</v>
      </c>
      <c r="AP3402" s="2">
        <v>0</v>
      </c>
      <c r="AQ3402" s="2">
        <v>0</v>
      </c>
      <c r="AR3402" s="6" t="s">
        <v>113</v>
      </c>
      <c r="AS3402">
        <v>2060500</v>
      </c>
      <c r="AT3402">
        <v>0</v>
      </c>
      <c r="AU3402">
        <v>20.890714379999999</v>
      </c>
      <c r="AW3402" s="21"/>
      <c r="AX3402" s="22"/>
      <c r="AY3402" s="22"/>
      <c r="AZ3402" s="22"/>
      <c r="BA3402" s="22" t="s">
        <v>17924</v>
      </c>
      <c r="BB3402" s="22"/>
      <c r="BC3402" s="22"/>
      <c r="BD3402" s="22"/>
      <c r="BE3402" s="22"/>
      <c r="BF3402" s="22"/>
      <c r="BG3402" s="22"/>
      <c r="BH3402" s="22"/>
      <c r="BI3402" s="22"/>
      <c r="BJ3402" s="22"/>
      <c r="BK3402" s="22"/>
      <c r="BL3402" s="22"/>
      <c r="BM3402" s="22"/>
      <c r="BN3402" s="22"/>
      <c r="BO3402" s="22"/>
      <c r="BP3402" s="22"/>
      <c r="BQ3402" s="22"/>
      <c r="BR3402" s="22"/>
      <c r="BS3402" s="22"/>
      <c r="BT3402" s="22"/>
      <c r="BU3402" s="22"/>
      <c r="BV3402" s="22"/>
      <c r="BW3402" s="22"/>
      <c r="BX3402" s="22"/>
      <c r="BY3402" s="22"/>
      <c r="BZ3402" s="22"/>
      <c r="CA3402" s="22"/>
      <c r="CB3402" s="22"/>
      <c r="CC3402" s="22"/>
      <c r="CD3402" s="22"/>
      <c r="CE3402" s="22"/>
      <c r="CF3402" s="22"/>
      <c r="CG3402" s="22"/>
      <c r="CH3402" s="22"/>
      <c r="CI3402" s="22"/>
      <c r="CJ3402" s="22"/>
      <c r="CK3402" s="22"/>
      <c r="CL3402" s="22"/>
      <c r="CM3402" s="22"/>
      <c r="CN3402" s="23"/>
    </row>
    <row r="3403" spans="1:92" x14ac:dyDescent="0.3">
      <c r="A3403" s="3">
        <v>4364</v>
      </c>
      <c r="B3403" s="5" t="s">
        <v>6427</v>
      </c>
      <c r="C3403" s="2" t="s">
        <v>6427</v>
      </c>
      <c r="D3403" s="2" t="s">
        <v>6427</v>
      </c>
      <c r="E3403" s="2" t="s">
        <v>6428</v>
      </c>
      <c r="F3403" s="2">
        <v>3840</v>
      </c>
      <c r="G3403" s="2" t="s">
        <v>6429</v>
      </c>
      <c r="H3403" s="6" t="s">
        <v>6430</v>
      </c>
      <c r="I3403" s="5">
        <v>3232</v>
      </c>
      <c r="J3403" s="2" t="s">
        <v>17925</v>
      </c>
      <c r="K3403" s="64" t="s">
        <v>4009</v>
      </c>
      <c r="L3403" s="64">
        <v>0.7036</v>
      </c>
      <c r="M3403" s="64">
        <v>0.65310000000000001</v>
      </c>
      <c r="N3403" s="6" t="s">
        <v>802</v>
      </c>
      <c r="O3403" s="5">
        <v>1</v>
      </c>
      <c r="P3403" s="2">
        <v>64.258700000000005</v>
      </c>
      <c r="Q3403" s="14">
        <v>5.4514900000000002E-5</v>
      </c>
      <c r="R3403" s="2">
        <v>98.942999999999998</v>
      </c>
      <c r="S3403" s="2">
        <v>84.686000000000007</v>
      </c>
      <c r="T3403" s="2">
        <v>98.942999999999998</v>
      </c>
      <c r="U3403" s="2"/>
      <c r="V3403" s="2"/>
      <c r="W3403" s="2"/>
      <c r="X3403" s="2"/>
      <c r="Y3403" s="2">
        <v>1</v>
      </c>
      <c r="Z3403" s="2">
        <v>64.258700000000005</v>
      </c>
      <c r="AA3403" s="14">
        <v>5.4514900000000002E-5</v>
      </c>
      <c r="AB3403" s="2">
        <v>98.942999999999998</v>
      </c>
      <c r="AC3403" s="2"/>
      <c r="AD3403" s="2">
        <v>1</v>
      </c>
      <c r="AE3403" s="2" t="s">
        <v>100</v>
      </c>
      <c r="AF3403" s="2" t="s">
        <v>17926</v>
      </c>
      <c r="AG3403" s="2" t="s">
        <v>892</v>
      </c>
      <c r="AH3403" s="2" t="s">
        <v>457</v>
      </c>
      <c r="AI3403" s="2" t="s">
        <v>17927</v>
      </c>
      <c r="AJ3403" s="2" t="s">
        <v>17928</v>
      </c>
      <c r="AK3403" s="2">
        <v>4</v>
      </c>
      <c r="AL3403" s="2">
        <v>3</v>
      </c>
      <c r="AM3403" s="2">
        <v>-0.43608000000000002</v>
      </c>
      <c r="AN3403" s="2">
        <v>3074200</v>
      </c>
      <c r="AO3403" s="2">
        <v>3074200</v>
      </c>
      <c r="AP3403" s="2">
        <v>0</v>
      </c>
      <c r="AQ3403" s="2">
        <v>0</v>
      </c>
      <c r="AR3403" s="6" t="s">
        <v>113</v>
      </c>
      <c r="AS3403">
        <v>0</v>
      </c>
      <c r="AT3403">
        <v>3074200</v>
      </c>
      <c r="AV3403">
        <v>21.82082845</v>
      </c>
      <c r="AW3403" s="21"/>
      <c r="AX3403" s="22"/>
      <c r="AY3403" s="22"/>
      <c r="AZ3403" s="22"/>
      <c r="BA3403" s="22" t="s">
        <v>6435</v>
      </c>
      <c r="BB3403" s="22"/>
      <c r="BC3403" s="22"/>
      <c r="BD3403" s="22"/>
      <c r="BE3403" s="22"/>
      <c r="BF3403" s="22"/>
      <c r="BG3403" s="22"/>
      <c r="BH3403" s="22"/>
      <c r="BI3403" s="22"/>
      <c r="BJ3403" s="22"/>
      <c r="BK3403" s="22"/>
      <c r="BL3403" s="22"/>
      <c r="BM3403" s="22"/>
      <c r="BN3403" s="22"/>
      <c r="BO3403" s="22"/>
      <c r="BP3403" s="22"/>
      <c r="BQ3403" s="22"/>
      <c r="BR3403" s="22"/>
      <c r="BS3403" s="22"/>
      <c r="BT3403" s="22"/>
      <c r="BU3403" s="22"/>
      <c r="BV3403" s="22"/>
      <c r="BW3403" s="22"/>
      <c r="BX3403" s="22"/>
      <c r="BY3403" s="22"/>
      <c r="BZ3403" s="22"/>
      <c r="CA3403" s="22"/>
      <c r="CB3403" s="22"/>
      <c r="CC3403" s="22"/>
      <c r="CD3403" s="22"/>
      <c r="CE3403" s="22"/>
      <c r="CF3403" s="22"/>
      <c r="CG3403" s="22"/>
      <c r="CH3403" s="22"/>
      <c r="CI3403" s="22"/>
      <c r="CJ3403" s="22"/>
      <c r="CK3403" s="22"/>
      <c r="CL3403" s="22"/>
      <c r="CM3403" s="22"/>
      <c r="CN3403" s="23"/>
    </row>
    <row r="3404" spans="1:92" x14ac:dyDescent="0.3">
      <c r="A3404" s="3">
        <v>4365</v>
      </c>
      <c r="B3404" s="5" t="s">
        <v>6436</v>
      </c>
      <c r="C3404" s="2" t="s">
        <v>6436</v>
      </c>
      <c r="D3404" s="2" t="s">
        <v>6436</v>
      </c>
      <c r="E3404" s="2" t="s">
        <v>6437</v>
      </c>
      <c r="F3404" s="2">
        <v>3842</v>
      </c>
      <c r="G3404" s="2" t="s">
        <v>6438</v>
      </c>
      <c r="H3404" s="6" t="s">
        <v>6439</v>
      </c>
      <c r="I3404" s="5">
        <v>1045</v>
      </c>
      <c r="J3404" s="2" t="s">
        <v>17929</v>
      </c>
      <c r="K3404" s="64" t="s">
        <v>4009</v>
      </c>
      <c r="L3404" s="64">
        <v>0.61829999999999996</v>
      </c>
      <c r="M3404" s="64">
        <v>0.81789999999999996</v>
      </c>
      <c r="N3404" s="6" t="s">
        <v>802</v>
      </c>
      <c r="O3404" s="5">
        <v>1</v>
      </c>
      <c r="P3404" s="2">
        <v>69.9148</v>
      </c>
      <c r="Q3404" s="2">
        <v>4.6567100000000002E-4</v>
      </c>
      <c r="R3404" s="2">
        <v>114.84</v>
      </c>
      <c r="S3404" s="2">
        <v>96.061000000000007</v>
      </c>
      <c r="T3404" s="2">
        <v>69.915000000000006</v>
      </c>
      <c r="U3404" s="2"/>
      <c r="V3404" s="2"/>
      <c r="W3404" s="2"/>
      <c r="X3404" s="2"/>
      <c r="Y3404" s="2">
        <v>1</v>
      </c>
      <c r="Z3404" s="2">
        <v>69.9148</v>
      </c>
      <c r="AA3404" s="2">
        <v>4.6567100000000002E-4</v>
      </c>
      <c r="AB3404" s="2">
        <v>114.84</v>
      </c>
      <c r="AC3404" s="2"/>
      <c r="AD3404" s="2">
        <v>1</v>
      </c>
      <c r="AE3404" s="2" t="s">
        <v>100</v>
      </c>
      <c r="AF3404" s="2" t="s">
        <v>17930</v>
      </c>
      <c r="AG3404" s="2" t="s">
        <v>10434</v>
      </c>
      <c r="AH3404" s="2" t="s">
        <v>801</v>
      </c>
      <c r="AI3404" s="2" t="s">
        <v>17931</v>
      </c>
      <c r="AJ3404" s="2" t="s">
        <v>17932</v>
      </c>
      <c r="AK3404" s="2">
        <v>10</v>
      </c>
      <c r="AL3404" s="2">
        <v>2</v>
      </c>
      <c r="AM3404" s="2">
        <v>-0.38039000000000001</v>
      </c>
      <c r="AN3404" s="2">
        <v>1567000</v>
      </c>
      <c r="AO3404" s="2">
        <v>1567000</v>
      </c>
      <c r="AP3404" s="2">
        <v>0</v>
      </c>
      <c r="AQ3404" s="2">
        <v>0</v>
      </c>
      <c r="AR3404" s="6" t="s">
        <v>113</v>
      </c>
      <c r="AS3404">
        <v>0</v>
      </c>
      <c r="AT3404">
        <v>1567000</v>
      </c>
      <c r="AV3404">
        <v>20.753029779999999</v>
      </c>
      <c r="AW3404" s="21"/>
      <c r="AX3404" s="22"/>
      <c r="AY3404" s="22"/>
      <c r="AZ3404" s="22"/>
      <c r="BA3404" s="22" t="s">
        <v>6444</v>
      </c>
      <c r="BB3404" s="22"/>
      <c r="BC3404" s="22"/>
      <c r="BD3404" s="22"/>
      <c r="BE3404" s="22"/>
      <c r="BF3404" s="22"/>
      <c r="BG3404" s="22"/>
      <c r="BH3404" s="22"/>
      <c r="BI3404" s="22"/>
      <c r="BJ3404" s="22"/>
      <c r="BK3404" s="22"/>
      <c r="BL3404" s="22"/>
      <c r="BM3404" s="22"/>
      <c r="BN3404" s="22"/>
      <c r="BO3404" s="22"/>
      <c r="BP3404" s="22"/>
      <c r="BQ3404" s="22"/>
      <c r="BR3404" s="22"/>
      <c r="BS3404" s="22"/>
      <c r="BT3404" s="22"/>
      <c r="BU3404" s="22"/>
      <c r="BV3404" s="22"/>
      <c r="BW3404" s="22"/>
      <c r="BX3404" s="22"/>
      <c r="BY3404" s="22"/>
      <c r="BZ3404" s="22"/>
      <c r="CA3404" s="22"/>
      <c r="CB3404" s="22"/>
      <c r="CC3404" s="22"/>
      <c r="CD3404" s="22"/>
      <c r="CE3404" s="22"/>
      <c r="CF3404" s="22"/>
      <c r="CG3404" s="22"/>
      <c r="CH3404" s="22"/>
      <c r="CI3404" s="22"/>
      <c r="CJ3404" s="22"/>
      <c r="CK3404" s="22"/>
      <c r="CL3404" s="22"/>
      <c r="CM3404" s="22"/>
      <c r="CN3404" s="23"/>
    </row>
    <row r="3405" spans="1:92" x14ac:dyDescent="0.3">
      <c r="A3405" s="3">
        <v>4366</v>
      </c>
      <c r="B3405" s="5" t="s">
        <v>6436</v>
      </c>
      <c r="C3405" s="2" t="s">
        <v>6436</v>
      </c>
      <c r="D3405" s="2" t="s">
        <v>6436</v>
      </c>
      <c r="E3405" s="2" t="s">
        <v>6437</v>
      </c>
      <c r="F3405" s="2">
        <v>3842</v>
      </c>
      <c r="G3405" s="2" t="s">
        <v>6438</v>
      </c>
      <c r="H3405" s="6" t="s">
        <v>6439</v>
      </c>
      <c r="I3405" s="5">
        <v>1035</v>
      </c>
      <c r="J3405" s="2" t="s">
        <v>17933</v>
      </c>
      <c r="K3405" s="64" t="s">
        <v>4009</v>
      </c>
      <c r="L3405" s="64">
        <v>0.72089999999999999</v>
      </c>
      <c r="M3405" s="64">
        <v>0.73260000000000003</v>
      </c>
      <c r="N3405" s="6" t="s">
        <v>802</v>
      </c>
      <c r="O3405" s="5">
        <v>1</v>
      </c>
      <c r="P3405" s="2">
        <v>61.229599999999998</v>
      </c>
      <c r="Q3405" s="14">
        <v>2.3888199999999999E-35</v>
      </c>
      <c r="R3405" s="2">
        <v>123.14</v>
      </c>
      <c r="S3405" s="2">
        <v>116.11</v>
      </c>
      <c r="T3405" s="2">
        <v>61.23</v>
      </c>
      <c r="U3405" s="2"/>
      <c r="V3405" s="2"/>
      <c r="W3405" s="2"/>
      <c r="X3405" s="2"/>
      <c r="Y3405" s="2">
        <v>1</v>
      </c>
      <c r="Z3405" s="2">
        <v>61.229599999999998</v>
      </c>
      <c r="AA3405" s="14">
        <v>2.3888199999999999E-35</v>
      </c>
      <c r="AB3405" s="2">
        <v>123.14</v>
      </c>
      <c r="AC3405" s="2"/>
      <c r="AD3405" s="2">
        <v>1</v>
      </c>
      <c r="AE3405" s="2" t="s">
        <v>100</v>
      </c>
      <c r="AF3405" s="2" t="s">
        <v>17934</v>
      </c>
      <c r="AG3405" s="2" t="s">
        <v>3914</v>
      </c>
      <c r="AH3405" s="2" t="s">
        <v>8682</v>
      </c>
      <c r="AI3405" s="2" t="s">
        <v>17935</v>
      </c>
      <c r="AJ3405" s="2" t="s">
        <v>17936</v>
      </c>
      <c r="AK3405" s="2">
        <v>14</v>
      </c>
      <c r="AL3405" s="2">
        <v>3</v>
      </c>
      <c r="AM3405" s="2">
        <v>-4.0446999999999997E-2</v>
      </c>
      <c r="AN3405" s="2">
        <v>31103000</v>
      </c>
      <c r="AO3405" s="2">
        <v>31103000</v>
      </c>
      <c r="AP3405" s="2">
        <v>0</v>
      </c>
      <c r="AQ3405" s="2">
        <v>0</v>
      </c>
      <c r="AR3405" s="6">
        <v>19.771999999999998</v>
      </c>
      <c r="AS3405">
        <v>0</v>
      </c>
      <c r="AT3405">
        <v>17394000</v>
      </c>
      <c r="AV3405">
        <v>24.688275109999999</v>
      </c>
      <c r="AW3405" s="21"/>
      <c r="AX3405" s="22"/>
      <c r="AY3405" s="22"/>
      <c r="AZ3405" s="22"/>
      <c r="BA3405" s="22" t="s">
        <v>6444</v>
      </c>
      <c r="BB3405" s="22"/>
      <c r="BC3405" s="22"/>
      <c r="BD3405" s="22"/>
      <c r="BE3405" s="22"/>
      <c r="BF3405" s="22"/>
      <c r="BG3405" s="22"/>
      <c r="BH3405" s="22"/>
      <c r="BI3405" s="22"/>
      <c r="BJ3405" s="22"/>
      <c r="BK3405" s="22"/>
      <c r="BL3405" s="22"/>
      <c r="BM3405" s="22"/>
      <c r="BN3405" s="22"/>
      <c r="BO3405" s="22"/>
      <c r="BP3405" s="22"/>
      <c r="BQ3405" s="22"/>
      <c r="BR3405" s="22"/>
      <c r="BS3405" s="22"/>
      <c r="BT3405" s="22"/>
      <c r="BU3405" s="22"/>
      <c r="BV3405" s="22"/>
      <c r="BW3405" s="22"/>
      <c r="BX3405" s="22"/>
      <c r="BY3405" s="22"/>
      <c r="BZ3405" s="22"/>
      <c r="CA3405" s="22"/>
      <c r="CB3405" s="22"/>
      <c r="CC3405" s="22"/>
      <c r="CD3405" s="22"/>
      <c r="CE3405" s="22"/>
      <c r="CF3405" s="22"/>
      <c r="CG3405" s="22"/>
      <c r="CH3405" s="22"/>
      <c r="CI3405" s="22"/>
      <c r="CJ3405" s="22"/>
      <c r="CK3405" s="22"/>
      <c r="CL3405" s="22"/>
      <c r="CM3405" s="22"/>
      <c r="CN3405" s="23"/>
    </row>
    <row r="3406" spans="1:92" x14ac:dyDescent="0.3">
      <c r="A3406" s="3">
        <v>4367</v>
      </c>
      <c r="B3406" s="5" t="s">
        <v>6436</v>
      </c>
      <c r="C3406" s="2" t="s">
        <v>6436</v>
      </c>
      <c r="D3406" s="2" t="s">
        <v>6436</v>
      </c>
      <c r="E3406" s="2" t="s">
        <v>6437</v>
      </c>
      <c r="F3406" s="2">
        <v>3842</v>
      </c>
      <c r="G3406" s="2" t="s">
        <v>6438</v>
      </c>
      <c r="H3406" s="6" t="s">
        <v>6439</v>
      </c>
      <c r="I3406" s="5">
        <v>1007</v>
      </c>
      <c r="J3406" s="2" t="s">
        <v>6440</v>
      </c>
      <c r="K3406" s="64" t="s">
        <v>4009</v>
      </c>
      <c r="L3406" s="64">
        <v>0.77990000000000004</v>
      </c>
      <c r="M3406" s="64">
        <v>0.70130000000000003</v>
      </c>
      <c r="N3406" s="6" t="s">
        <v>802</v>
      </c>
      <c r="O3406" s="5">
        <v>0.80791100000000005</v>
      </c>
      <c r="P3406" s="2">
        <v>6.2386100000000004</v>
      </c>
      <c r="Q3406" s="14">
        <v>7.0329900000000004E-6</v>
      </c>
      <c r="R3406" s="2">
        <v>88.768000000000001</v>
      </c>
      <c r="S3406" s="2">
        <v>88.768000000000001</v>
      </c>
      <c r="T3406" s="2">
        <v>88.768000000000001</v>
      </c>
      <c r="U3406" s="2"/>
      <c r="V3406" s="2"/>
      <c r="W3406" s="2"/>
      <c r="X3406" s="2"/>
      <c r="Y3406" s="2">
        <v>0.80791100000000005</v>
      </c>
      <c r="Z3406" s="2">
        <v>6.2386100000000004</v>
      </c>
      <c r="AA3406" s="14">
        <v>7.0329900000000004E-6</v>
      </c>
      <c r="AB3406" s="2">
        <v>88.768000000000001</v>
      </c>
      <c r="AC3406" s="2"/>
      <c r="AD3406" s="2">
        <v>1</v>
      </c>
      <c r="AE3406" s="2" t="s">
        <v>100</v>
      </c>
      <c r="AF3406" s="2" t="s">
        <v>6441</v>
      </c>
      <c r="AG3406" s="2" t="s">
        <v>892</v>
      </c>
      <c r="AH3406" s="2" t="s">
        <v>3328</v>
      </c>
      <c r="AI3406" s="2" t="s">
        <v>17937</v>
      </c>
      <c r="AJ3406" s="2" t="s">
        <v>17938</v>
      </c>
      <c r="AK3406" s="2">
        <v>14</v>
      </c>
      <c r="AL3406" s="2">
        <v>3</v>
      </c>
      <c r="AM3406" s="2">
        <v>-0.19952</v>
      </c>
      <c r="AN3406" s="2">
        <v>9579300</v>
      </c>
      <c r="AO3406" s="2">
        <v>9579300</v>
      </c>
      <c r="AP3406" s="2">
        <v>0</v>
      </c>
      <c r="AQ3406" s="2">
        <v>0</v>
      </c>
      <c r="AR3406" s="6">
        <v>0.87005999999999994</v>
      </c>
      <c r="AS3406">
        <v>0</v>
      </c>
      <c r="AT3406">
        <v>9579300</v>
      </c>
      <c r="AV3406">
        <v>23.700081359999999</v>
      </c>
      <c r="AW3406" s="21"/>
      <c r="AX3406" s="22"/>
      <c r="AY3406" s="22"/>
      <c r="AZ3406" s="22"/>
      <c r="BA3406" s="22" t="s">
        <v>6444</v>
      </c>
      <c r="BB3406" s="22"/>
      <c r="BC3406" s="22"/>
      <c r="BD3406" s="22"/>
      <c r="BE3406" s="22"/>
      <c r="BF3406" s="22"/>
      <c r="BG3406" s="22"/>
      <c r="BH3406" s="22"/>
      <c r="BI3406" s="22"/>
      <c r="BJ3406" s="22"/>
      <c r="BK3406" s="22"/>
      <c r="BL3406" s="22"/>
      <c r="BM3406" s="22"/>
      <c r="BN3406" s="22"/>
      <c r="BO3406" s="22"/>
      <c r="BP3406" s="22"/>
      <c r="BQ3406" s="22"/>
      <c r="BR3406" s="22"/>
      <c r="BS3406" s="22"/>
      <c r="BT3406" s="22"/>
      <c r="BU3406" s="22"/>
      <c r="BV3406" s="22"/>
      <c r="BW3406" s="22"/>
      <c r="BX3406" s="22"/>
      <c r="BY3406" s="22"/>
      <c r="BZ3406" s="22"/>
      <c r="CA3406" s="22"/>
      <c r="CB3406" s="22"/>
      <c r="CC3406" s="22"/>
      <c r="CD3406" s="22"/>
      <c r="CE3406" s="22"/>
      <c r="CF3406" s="22"/>
      <c r="CG3406" s="22"/>
      <c r="CH3406" s="22"/>
      <c r="CI3406" s="22"/>
      <c r="CJ3406" s="22"/>
      <c r="CK3406" s="22"/>
      <c r="CL3406" s="22"/>
      <c r="CM3406" s="22"/>
      <c r="CN3406" s="23"/>
    </row>
    <row r="3407" spans="1:92" x14ac:dyDescent="0.3">
      <c r="A3407" s="3">
        <v>4368</v>
      </c>
      <c r="B3407" s="5" t="s">
        <v>6436</v>
      </c>
      <c r="C3407" s="2" t="s">
        <v>6436</v>
      </c>
      <c r="D3407" s="2" t="s">
        <v>6436</v>
      </c>
      <c r="E3407" s="2" t="s">
        <v>6437</v>
      </c>
      <c r="F3407" s="2">
        <v>3842</v>
      </c>
      <c r="G3407" s="2" t="s">
        <v>6438</v>
      </c>
      <c r="H3407" s="6" t="s">
        <v>6439</v>
      </c>
      <c r="I3407" s="5">
        <v>1010</v>
      </c>
      <c r="J3407" s="2" t="s">
        <v>6445</v>
      </c>
      <c r="K3407" s="64" t="s">
        <v>4009</v>
      </c>
      <c r="L3407" s="64">
        <v>0.71630000000000005</v>
      </c>
      <c r="M3407" s="64">
        <v>0.65810000000000002</v>
      </c>
      <c r="N3407" s="6" t="s">
        <v>802</v>
      </c>
      <c r="O3407" s="5">
        <v>0.70446799999999998</v>
      </c>
      <c r="P3407" s="2">
        <v>3.7725599999999999</v>
      </c>
      <c r="Q3407" s="14">
        <v>1.03119E-37</v>
      </c>
      <c r="R3407" s="2">
        <v>143.38</v>
      </c>
      <c r="S3407" s="2">
        <v>134.01</v>
      </c>
      <c r="T3407" s="2">
        <v>143.38</v>
      </c>
      <c r="U3407" s="2"/>
      <c r="V3407" s="2"/>
      <c r="W3407" s="2"/>
      <c r="X3407" s="2"/>
      <c r="Y3407" s="2">
        <v>0.70446799999999998</v>
      </c>
      <c r="Z3407" s="2">
        <v>3.7725599999999999</v>
      </c>
      <c r="AA3407" s="14">
        <v>1.03119E-37</v>
      </c>
      <c r="AB3407" s="2">
        <v>143.38</v>
      </c>
      <c r="AC3407" s="2"/>
      <c r="AD3407" s="2">
        <v>1</v>
      </c>
      <c r="AE3407" s="2" t="s">
        <v>100</v>
      </c>
      <c r="AF3407" s="2" t="s">
        <v>6446</v>
      </c>
      <c r="AG3407" s="2" t="s">
        <v>892</v>
      </c>
      <c r="AH3407" s="2" t="s">
        <v>110</v>
      </c>
      <c r="AI3407" s="2" t="s">
        <v>17939</v>
      </c>
      <c r="AJ3407" s="2" t="s">
        <v>17940</v>
      </c>
      <c r="AK3407" s="2">
        <v>17</v>
      </c>
      <c r="AL3407" s="2">
        <v>3</v>
      </c>
      <c r="AM3407" s="2">
        <v>-0.16125</v>
      </c>
      <c r="AN3407" s="2">
        <v>23624000</v>
      </c>
      <c r="AO3407" s="2">
        <v>23624000</v>
      </c>
      <c r="AP3407" s="2">
        <v>0</v>
      </c>
      <c r="AQ3407" s="2">
        <v>0</v>
      </c>
      <c r="AR3407" s="6">
        <v>2.1457000000000002</v>
      </c>
      <c r="AS3407">
        <v>0</v>
      </c>
      <c r="AT3407">
        <v>23624000</v>
      </c>
      <c r="AV3407">
        <v>25.17893089</v>
      </c>
      <c r="AW3407" s="21"/>
      <c r="AX3407" s="22"/>
      <c r="AY3407" s="22"/>
      <c r="AZ3407" s="22"/>
      <c r="BA3407" s="22" t="s">
        <v>6444</v>
      </c>
      <c r="BB3407" s="22"/>
      <c r="BC3407" s="22"/>
      <c r="BD3407" s="22"/>
      <c r="BE3407" s="22"/>
      <c r="BF3407" s="22"/>
      <c r="BG3407" s="22"/>
      <c r="BH3407" s="22"/>
      <c r="BI3407" s="22"/>
      <c r="BJ3407" s="22"/>
      <c r="BK3407" s="22"/>
      <c r="BL3407" s="22"/>
      <c r="BM3407" s="22"/>
      <c r="BN3407" s="22"/>
      <c r="BO3407" s="22"/>
      <c r="BP3407" s="22"/>
      <c r="BQ3407" s="22"/>
      <c r="BR3407" s="22"/>
      <c r="BS3407" s="22"/>
      <c r="BT3407" s="22"/>
      <c r="BU3407" s="22"/>
      <c r="BV3407" s="22"/>
      <c r="BW3407" s="22"/>
      <c r="BX3407" s="22"/>
      <c r="BY3407" s="22"/>
      <c r="BZ3407" s="22"/>
      <c r="CA3407" s="22"/>
      <c r="CB3407" s="22"/>
      <c r="CC3407" s="22"/>
      <c r="CD3407" s="22"/>
      <c r="CE3407" s="22"/>
      <c r="CF3407" s="22"/>
      <c r="CG3407" s="22"/>
      <c r="CH3407" s="22"/>
      <c r="CI3407" s="22"/>
      <c r="CJ3407" s="22"/>
      <c r="CK3407" s="22"/>
      <c r="CL3407" s="22"/>
      <c r="CM3407" s="22"/>
      <c r="CN3407" s="23"/>
    </row>
    <row r="3408" spans="1:92" x14ac:dyDescent="0.3">
      <c r="A3408" s="3">
        <v>4371</v>
      </c>
      <c r="B3408" s="5" t="s">
        <v>6449</v>
      </c>
      <c r="C3408" s="2" t="s">
        <v>6449</v>
      </c>
      <c r="D3408" s="2" t="s">
        <v>6449</v>
      </c>
      <c r="E3408" s="2" t="s">
        <v>6450</v>
      </c>
      <c r="F3408" s="2">
        <v>3857</v>
      </c>
      <c r="G3408" s="2" t="s">
        <v>6451</v>
      </c>
      <c r="H3408" s="6" t="s">
        <v>6452</v>
      </c>
      <c r="I3408" s="5">
        <v>1370</v>
      </c>
      <c r="J3408" s="2" t="s">
        <v>6453</v>
      </c>
      <c r="K3408" s="64" t="s">
        <v>4009</v>
      </c>
      <c r="L3408" s="64">
        <v>0.73309999999999997</v>
      </c>
      <c r="M3408" s="64">
        <v>0.71760000000000002</v>
      </c>
      <c r="N3408" s="6" t="s">
        <v>802</v>
      </c>
      <c r="O3408" s="5">
        <v>1</v>
      </c>
      <c r="P3408" s="2">
        <v>108.166</v>
      </c>
      <c r="Q3408" s="14">
        <v>3.7830299999999999E-11</v>
      </c>
      <c r="R3408" s="2">
        <v>108.17</v>
      </c>
      <c r="S3408" s="2">
        <v>98.756</v>
      </c>
      <c r="T3408" s="2">
        <v>108.17</v>
      </c>
      <c r="U3408" s="2">
        <v>1</v>
      </c>
      <c r="V3408" s="2">
        <v>108.166</v>
      </c>
      <c r="W3408" s="14">
        <v>3.7830299999999999E-11</v>
      </c>
      <c r="X3408" s="2">
        <v>108.17</v>
      </c>
      <c r="Y3408" s="2">
        <v>1</v>
      </c>
      <c r="Z3408" s="2">
        <v>82.585899999999995</v>
      </c>
      <c r="AA3408" s="14">
        <v>5.11454E-5</v>
      </c>
      <c r="AB3408" s="2">
        <v>83.849000000000004</v>
      </c>
      <c r="AC3408" s="2"/>
      <c r="AD3408" s="2" t="s">
        <v>202</v>
      </c>
      <c r="AE3408" s="2" t="s">
        <v>100</v>
      </c>
      <c r="AF3408" s="2" t="s">
        <v>6454</v>
      </c>
      <c r="AG3408" s="2" t="s">
        <v>17941</v>
      </c>
      <c r="AH3408" s="2" t="s">
        <v>361</v>
      </c>
      <c r="AI3408" s="2" t="s">
        <v>6456</v>
      </c>
      <c r="AJ3408" s="2" t="s">
        <v>17942</v>
      </c>
      <c r="AK3408" s="2">
        <v>2</v>
      </c>
      <c r="AL3408" s="2">
        <v>4</v>
      </c>
      <c r="AM3408" s="2">
        <v>-0.22137999999999999</v>
      </c>
      <c r="AN3408" s="2">
        <v>16225000</v>
      </c>
      <c r="AO3408" s="2">
        <v>7747800</v>
      </c>
      <c r="AP3408" s="2">
        <v>8477400</v>
      </c>
      <c r="AQ3408" s="2">
        <v>0</v>
      </c>
      <c r="AR3408" s="6">
        <v>5.9572E-2</v>
      </c>
      <c r="AS3408">
        <v>10239000</v>
      </c>
      <c r="AT3408">
        <v>2079000</v>
      </c>
      <c r="AU3408">
        <v>23.152358370000002</v>
      </c>
      <c r="AV3408">
        <v>21.31849618</v>
      </c>
      <c r="AW3408" s="21" t="s">
        <v>4625</v>
      </c>
      <c r="AX3408" s="22"/>
      <c r="AY3408" s="22"/>
      <c r="AZ3408" s="22"/>
      <c r="BA3408" s="22" t="s">
        <v>6458</v>
      </c>
      <c r="BB3408" s="22"/>
      <c r="BC3408" s="22"/>
      <c r="BD3408" s="22"/>
      <c r="BE3408" s="22"/>
      <c r="BF3408" s="22"/>
      <c r="BG3408" s="22"/>
      <c r="BH3408" s="22"/>
      <c r="BI3408" s="22"/>
      <c r="BJ3408" s="22"/>
      <c r="BK3408" s="22"/>
      <c r="BL3408" s="22"/>
      <c r="BM3408" s="22"/>
      <c r="BN3408" s="22"/>
      <c r="BO3408" s="22"/>
      <c r="BP3408" s="22"/>
      <c r="BQ3408" s="22"/>
      <c r="BR3408" s="22"/>
      <c r="BS3408" s="22"/>
      <c r="BT3408" s="22"/>
      <c r="BU3408" s="22"/>
      <c r="BV3408" s="22"/>
      <c r="BW3408" s="22"/>
      <c r="BX3408" s="22"/>
      <c r="BY3408" s="22"/>
      <c r="BZ3408" s="22"/>
      <c r="CA3408" s="22"/>
      <c r="CB3408" s="22"/>
      <c r="CC3408" s="22"/>
      <c r="CD3408" s="22"/>
      <c r="CE3408" s="22"/>
      <c r="CF3408" s="22"/>
      <c r="CG3408" s="22"/>
      <c r="CH3408" s="22"/>
      <c r="CI3408" s="22"/>
      <c r="CJ3408" s="22"/>
      <c r="CK3408" s="22"/>
      <c r="CL3408" s="22"/>
      <c r="CM3408" s="22"/>
      <c r="CN3408" s="23"/>
    </row>
    <row r="3409" spans="1:92" x14ac:dyDescent="0.3">
      <c r="A3409" s="3">
        <v>4372</v>
      </c>
      <c r="B3409" s="5" t="s">
        <v>6449</v>
      </c>
      <c r="C3409" s="2" t="s">
        <v>6449</v>
      </c>
      <c r="D3409" s="2" t="s">
        <v>6449</v>
      </c>
      <c r="E3409" s="2" t="s">
        <v>6450</v>
      </c>
      <c r="F3409" s="2">
        <v>3857</v>
      </c>
      <c r="G3409" s="2" t="s">
        <v>6451</v>
      </c>
      <c r="H3409" s="6" t="s">
        <v>6452</v>
      </c>
      <c r="I3409" s="5">
        <v>1379</v>
      </c>
      <c r="J3409" s="2" t="s">
        <v>6459</v>
      </c>
      <c r="K3409" s="64" t="s">
        <v>4009</v>
      </c>
      <c r="L3409" s="64">
        <v>0.59919999999999995</v>
      </c>
      <c r="M3409" s="64">
        <v>0.63009999999999999</v>
      </c>
      <c r="N3409" s="6" t="s">
        <v>802</v>
      </c>
      <c r="O3409" s="5">
        <v>0.99998500000000001</v>
      </c>
      <c r="P3409" s="2">
        <v>48.136400000000002</v>
      </c>
      <c r="Q3409" s="14">
        <v>3.7830299999999999E-11</v>
      </c>
      <c r="R3409" s="2">
        <v>108.17</v>
      </c>
      <c r="S3409" s="2">
        <v>98.756</v>
      </c>
      <c r="T3409" s="2">
        <v>108.17</v>
      </c>
      <c r="U3409" s="2">
        <v>0.99998500000000001</v>
      </c>
      <c r="V3409" s="2">
        <v>48.136400000000002</v>
      </c>
      <c r="W3409" s="14">
        <v>3.7830299999999999E-11</v>
      </c>
      <c r="X3409" s="2">
        <v>108.17</v>
      </c>
      <c r="Y3409" s="2">
        <v>0.99455199999999999</v>
      </c>
      <c r="Z3409" s="2">
        <v>22.6142</v>
      </c>
      <c r="AA3409" s="14">
        <v>5.11454E-5</v>
      </c>
      <c r="AB3409" s="2">
        <v>82.585999999999999</v>
      </c>
      <c r="AC3409" s="2"/>
      <c r="AD3409" s="2">
        <v>2</v>
      </c>
      <c r="AE3409" s="2" t="s">
        <v>100</v>
      </c>
      <c r="AF3409" s="2" t="s">
        <v>6460</v>
      </c>
      <c r="AG3409" s="2" t="s">
        <v>17943</v>
      </c>
      <c r="AH3409" s="2" t="s">
        <v>162</v>
      </c>
      <c r="AI3409" s="2" t="s">
        <v>6456</v>
      </c>
      <c r="AJ3409" s="2" t="s">
        <v>17942</v>
      </c>
      <c r="AK3409" s="2">
        <v>11</v>
      </c>
      <c r="AL3409" s="2">
        <v>4</v>
      </c>
      <c r="AM3409" s="2">
        <v>-0.22137999999999999</v>
      </c>
      <c r="AN3409" s="2">
        <v>8477400</v>
      </c>
      <c r="AO3409" s="2">
        <v>0</v>
      </c>
      <c r="AP3409" s="2">
        <v>8477400</v>
      </c>
      <c r="AQ3409" s="2">
        <v>0</v>
      </c>
      <c r="AR3409" s="6">
        <v>3.1125E-2</v>
      </c>
      <c r="AS3409">
        <v>6350100</v>
      </c>
      <c r="AT3409">
        <v>524960</v>
      </c>
      <c r="AU3409">
        <v>22.519582010000001</v>
      </c>
      <c r="AV3409">
        <v>19.192619860000001</v>
      </c>
      <c r="AW3409" s="21" t="s">
        <v>4625</v>
      </c>
      <c r="AX3409" s="22"/>
      <c r="AY3409" s="22"/>
      <c r="AZ3409" s="22"/>
      <c r="BA3409" s="22" t="s">
        <v>6458</v>
      </c>
      <c r="BB3409" s="22"/>
      <c r="BC3409" s="22"/>
      <c r="BD3409" s="22"/>
      <c r="BE3409" s="22"/>
      <c r="BF3409" s="22"/>
      <c r="BG3409" s="22"/>
      <c r="BH3409" s="22"/>
      <c r="BI3409" s="22"/>
      <c r="BJ3409" s="22"/>
      <c r="BK3409" s="22"/>
      <c r="BL3409" s="22"/>
      <c r="BM3409" s="22"/>
      <c r="BN3409" s="22"/>
      <c r="BO3409" s="22"/>
      <c r="BP3409" s="22"/>
      <c r="BQ3409" s="22"/>
      <c r="BR3409" s="22"/>
      <c r="BS3409" s="22"/>
      <c r="BT3409" s="22"/>
      <c r="BU3409" s="22"/>
      <c r="BV3409" s="22"/>
      <c r="BW3409" s="22"/>
      <c r="BX3409" s="22"/>
      <c r="BY3409" s="22"/>
      <c r="BZ3409" s="22"/>
      <c r="CA3409" s="22"/>
      <c r="CB3409" s="22"/>
      <c r="CC3409" s="22"/>
      <c r="CD3409" s="22"/>
      <c r="CE3409" s="22"/>
      <c r="CF3409" s="22"/>
      <c r="CG3409" s="22"/>
      <c r="CH3409" s="22"/>
      <c r="CI3409" s="22"/>
      <c r="CJ3409" s="22"/>
      <c r="CK3409" s="22"/>
      <c r="CL3409" s="22"/>
      <c r="CM3409" s="22" t="s">
        <v>124</v>
      </c>
      <c r="CN3409" s="23" t="s">
        <v>167</v>
      </c>
    </row>
    <row r="3410" spans="1:92" x14ac:dyDescent="0.3">
      <c r="A3410" s="3">
        <v>4373</v>
      </c>
      <c r="B3410" s="5" t="s">
        <v>6449</v>
      </c>
      <c r="C3410" s="2" t="s">
        <v>6449</v>
      </c>
      <c r="D3410" s="2" t="s">
        <v>6449</v>
      </c>
      <c r="E3410" s="2" t="s">
        <v>6450</v>
      </c>
      <c r="F3410" s="2">
        <v>3857</v>
      </c>
      <c r="G3410" s="2" t="s">
        <v>6451</v>
      </c>
      <c r="H3410" s="6" t="s">
        <v>6452</v>
      </c>
      <c r="I3410" s="5">
        <v>1387</v>
      </c>
      <c r="J3410" s="2" t="s">
        <v>17944</v>
      </c>
      <c r="K3410" s="64" t="s">
        <v>4009</v>
      </c>
      <c r="L3410" s="64">
        <v>0.66610000000000003</v>
      </c>
      <c r="M3410" s="64">
        <v>0.66020000000000001</v>
      </c>
      <c r="N3410" s="6" t="s">
        <v>802</v>
      </c>
      <c r="O3410" s="5">
        <v>0.86040799999999995</v>
      </c>
      <c r="P3410" s="2">
        <v>8.9313900000000004</v>
      </c>
      <c r="Q3410" s="2">
        <v>3.8960900000000001E-3</v>
      </c>
      <c r="R3410" s="2">
        <v>44.104999999999997</v>
      </c>
      <c r="S3410" s="2">
        <v>30.233000000000001</v>
      </c>
      <c r="T3410" s="2">
        <v>44.104999999999997</v>
      </c>
      <c r="U3410" s="2"/>
      <c r="V3410" s="2"/>
      <c r="W3410" s="2"/>
      <c r="X3410" s="2"/>
      <c r="Y3410" s="2">
        <v>0.86040799999999995</v>
      </c>
      <c r="Z3410" s="2">
        <v>8.9313900000000004</v>
      </c>
      <c r="AA3410" s="2">
        <v>3.8960900000000001E-3</v>
      </c>
      <c r="AB3410" s="2">
        <v>44.104999999999997</v>
      </c>
      <c r="AC3410" s="2"/>
      <c r="AD3410" s="2">
        <v>1</v>
      </c>
      <c r="AE3410" s="2" t="s">
        <v>100</v>
      </c>
      <c r="AF3410" s="2" t="s">
        <v>17945</v>
      </c>
      <c r="AG3410" s="2" t="s">
        <v>17946</v>
      </c>
      <c r="AH3410" s="2" t="s">
        <v>981</v>
      </c>
      <c r="AI3410" s="2" t="s">
        <v>17947</v>
      </c>
      <c r="AJ3410" s="2" t="s">
        <v>17948</v>
      </c>
      <c r="AK3410" s="2">
        <v>17</v>
      </c>
      <c r="AL3410" s="2">
        <v>4</v>
      </c>
      <c r="AM3410" s="2">
        <v>-0.84882999999999997</v>
      </c>
      <c r="AN3410" s="2">
        <v>1376200</v>
      </c>
      <c r="AO3410" s="2">
        <v>1376200</v>
      </c>
      <c r="AP3410" s="2">
        <v>0</v>
      </c>
      <c r="AQ3410" s="2">
        <v>0</v>
      </c>
      <c r="AR3410" s="6">
        <v>5.0530000000000002E-3</v>
      </c>
      <c r="AS3410">
        <v>0</v>
      </c>
      <c r="AT3410">
        <v>1376200</v>
      </c>
      <c r="AV3410">
        <v>20.5487565</v>
      </c>
      <c r="AW3410" s="21" t="s">
        <v>4625</v>
      </c>
      <c r="AX3410" s="22"/>
      <c r="AY3410" s="22"/>
      <c r="AZ3410" s="22"/>
      <c r="BA3410" s="22" t="s">
        <v>6458</v>
      </c>
      <c r="BB3410" s="22"/>
      <c r="BC3410" s="22"/>
      <c r="BD3410" s="22"/>
      <c r="BE3410" s="22"/>
      <c r="BF3410" s="22"/>
      <c r="BG3410" s="22"/>
      <c r="BH3410" s="22"/>
      <c r="BI3410" s="22"/>
      <c r="BJ3410" s="22"/>
      <c r="BK3410" s="22"/>
      <c r="BL3410" s="22"/>
      <c r="BM3410" s="22"/>
      <c r="BN3410" s="22"/>
      <c r="BO3410" s="22"/>
      <c r="BP3410" s="22"/>
      <c r="BQ3410" s="22"/>
      <c r="BR3410" s="22"/>
      <c r="BS3410" s="22"/>
      <c r="BT3410" s="22"/>
      <c r="BU3410" s="22"/>
      <c r="BV3410" s="22"/>
      <c r="BW3410" s="22"/>
      <c r="BX3410" s="22"/>
      <c r="BY3410" s="22"/>
      <c r="BZ3410" s="22"/>
      <c r="CA3410" s="22"/>
      <c r="CB3410" s="22"/>
      <c r="CC3410" s="22"/>
      <c r="CD3410" s="22"/>
      <c r="CE3410" s="22"/>
      <c r="CF3410" s="22"/>
      <c r="CG3410" s="22"/>
      <c r="CH3410" s="22"/>
      <c r="CI3410" s="22"/>
      <c r="CJ3410" s="22"/>
      <c r="CK3410" s="22"/>
      <c r="CL3410" s="22"/>
      <c r="CM3410" s="22" t="s">
        <v>124</v>
      </c>
      <c r="CN3410" s="23" t="s">
        <v>167</v>
      </c>
    </row>
    <row r="3411" spans="1:92" x14ac:dyDescent="0.3">
      <c r="A3411" s="3">
        <v>4374</v>
      </c>
      <c r="B3411" s="5" t="s">
        <v>6449</v>
      </c>
      <c r="C3411" s="2" t="s">
        <v>6449</v>
      </c>
      <c r="D3411" s="2" t="s">
        <v>6449</v>
      </c>
      <c r="E3411" s="2" t="s">
        <v>6450</v>
      </c>
      <c r="F3411" s="2">
        <v>3857</v>
      </c>
      <c r="G3411" s="2" t="s">
        <v>6451</v>
      </c>
      <c r="H3411" s="6" t="s">
        <v>6452</v>
      </c>
      <c r="I3411" s="5">
        <v>1493</v>
      </c>
      <c r="J3411" s="2" t="s">
        <v>17949</v>
      </c>
      <c r="K3411" s="64" t="s">
        <v>4009</v>
      </c>
      <c r="L3411" s="64">
        <v>0.69059999999999999</v>
      </c>
      <c r="M3411" s="64">
        <v>0.72970000000000002</v>
      </c>
      <c r="N3411" s="6" t="s">
        <v>802</v>
      </c>
      <c r="O3411" s="5">
        <v>0.52885300000000002</v>
      </c>
      <c r="P3411" s="2">
        <v>0.50177899999999998</v>
      </c>
      <c r="Q3411" s="2">
        <v>1.4476499999999999E-4</v>
      </c>
      <c r="R3411" s="2">
        <v>49.198999999999998</v>
      </c>
      <c r="S3411" s="2">
        <v>41.764000000000003</v>
      </c>
      <c r="T3411" s="2">
        <v>49.198999999999998</v>
      </c>
      <c r="U3411" s="2">
        <v>0.52885300000000002</v>
      </c>
      <c r="V3411" s="2">
        <v>0.50177899999999998</v>
      </c>
      <c r="W3411" s="2">
        <v>1.4476499999999999E-4</v>
      </c>
      <c r="X3411" s="2">
        <v>49.198999999999998</v>
      </c>
      <c r="Y3411" s="2"/>
      <c r="Z3411" s="2"/>
      <c r="AA3411" s="2"/>
      <c r="AB3411" s="2"/>
      <c r="AC3411" s="2"/>
      <c r="AD3411" s="2">
        <v>1</v>
      </c>
      <c r="AE3411" s="2" t="s">
        <v>100</v>
      </c>
      <c r="AF3411" s="2" t="s">
        <v>17950</v>
      </c>
      <c r="AG3411" s="2" t="s">
        <v>892</v>
      </c>
      <c r="AH3411" s="2" t="s">
        <v>110</v>
      </c>
      <c r="AI3411" s="2" t="s">
        <v>17951</v>
      </c>
      <c r="AJ3411" s="2" t="s">
        <v>17952</v>
      </c>
      <c r="AK3411" s="2">
        <v>34</v>
      </c>
      <c r="AL3411" s="2">
        <v>5</v>
      </c>
      <c r="AM3411" s="2">
        <v>-3.4721000000000002E-2</v>
      </c>
      <c r="AN3411" s="2">
        <v>850940</v>
      </c>
      <c r="AO3411" s="2">
        <v>850940</v>
      </c>
      <c r="AP3411" s="2">
        <v>0</v>
      </c>
      <c r="AQ3411" s="2">
        <v>0</v>
      </c>
      <c r="AR3411" s="6" t="s">
        <v>113</v>
      </c>
      <c r="AS3411">
        <v>850940</v>
      </c>
      <c r="AT3411">
        <v>0</v>
      </c>
      <c r="AU3411">
        <v>19.655525619999999</v>
      </c>
      <c r="AW3411" s="21" t="s">
        <v>4625</v>
      </c>
      <c r="AX3411" s="22"/>
      <c r="AY3411" s="22"/>
      <c r="AZ3411" s="22"/>
      <c r="BA3411" s="22" t="s">
        <v>6458</v>
      </c>
      <c r="BB3411" s="22"/>
      <c r="BC3411" s="22" t="s">
        <v>1572</v>
      </c>
      <c r="BD3411" s="22"/>
      <c r="BE3411" s="22"/>
      <c r="BF3411" s="22"/>
      <c r="BG3411" s="22"/>
      <c r="BH3411" s="22"/>
      <c r="BI3411" s="22"/>
      <c r="BJ3411" s="22"/>
      <c r="BK3411" s="22"/>
      <c r="BL3411" s="22"/>
      <c r="BM3411" s="22"/>
      <c r="BN3411" s="22"/>
      <c r="BO3411" s="22"/>
      <c r="BP3411" s="22"/>
      <c r="BQ3411" s="22"/>
      <c r="BR3411" s="22"/>
      <c r="BS3411" s="22"/>
      <c r="BT3411" s="22"/>
      <c r="BU3411" s="22"/>
      <c r="BV3411" s="22"/>
      <c r="BW3411" s="22"/>
      <c r="BX3411" s="22"/>
      <c r="BY3411" s="22"/>
      <c r="BZ3411" s="22"/>
      <c r="CA3411" s="22"/>
      <c r="CB3411" s="22"/>
      <c r="CC3411" s="22"/>
      <c r="CD3411" s="22"/>
      <c r="CE3411" s="22"/>
      <c r="CF3411" s="22"/>
      <c r="CG3411" s="22"/>
      <c r="CH3411" s="22"/>
      <c r="CI3411" s="22"/>
      <c r="CJ3411" s="22"/>
      <c r="CK3411" s="22"/>
      <c r="CL3411" s="22"/>
      <c r="CM3411" s="22"/>
      <c r="CN3411" s="23"/>
    </row>
    <row r="3412" spans="1:92" x14ac:dyDescent="0.3">
      <c r="A3412" s="3">
        <v>4375</v>
      </c>
      <c r="B3412" s="5" t="s">
        <v>6449</v>
      </c>
      <c r="C3412" s="2" t="s">
        <v>6449</v>
      </c>
      <c r="D3412" s="2" t="s">
        <v>6449</v>
      </c>
      <c r="E3412" s="2" t="s">
        <v>6450</v>
      </c>
      <c r="F3412" s="2">
        <v>3857</v>
      </c>
      <c r="G3412" s="2" t="s">
        <v>6451</v>
      </c>
      <c r="H3412" s="6" t="s">
        <v>6452</v>
      </c>
      <c r="I3412" s="5">
        <v>1397</v>
      </c>
      <c r="J3412" s="2" t="s">
        <v>6462</v>
      </c>
      <c r="K3412" s="64" t="s">
        <v>4009</v>
      </c>
      <c r="L3412" s="64">
        <v>0.59509999999999996</v>
      </c>
      <c r="M3412" s="64">
        <v>0.77659999999999996</v>
      </c>
      <c r="N3412" s="6" t="s">
        <v>802</v>
      </c>
      <c r="O3412" s="5">
        <v>1</v>
      </c>
      <c r="P3412" s="2">
        <v>46.964100000000002</v>
      </c>
      <c r="Q3412" s="14">
        <v>2.7022899999999998E-72</v>
      </c>
      <c r="R3412" s="2">
        <v>183.7</v>
      </c>
      <c r="S3412" s="2">
        <v>162.38999999999999</v>
      </c>
      <c r="T3412" s="2">
        <v>46.963999999999999</v>
      </c>
      <c r="U3412" s="2">
        <v>1</v>
      </c>
      <c r="V3412" s="2">
        <v>46.964100000000002</v>
      </c>
      <c r="W3412" s="14">
        <v>2.7022899999999998E-72</v>
      </c>
      <c r="X3412" s="2">
        <v>183.7</v>
      </c>
      <c r="Y3412" s="2"/>
      <c r="Z3412" s="2"/>
      <c r="AA3412" s="2"/>
      <c r="AB3412" s="2"/>
      <c r="AC3412" s="2"/>
      <c r="AD3412" s="2" t="s">
        <v>202</v>
      </c>
      <c r="AE3412" s="2" t="s">
        <v>100</v>
      </c>
      <c r="AF3412" s="2" t="s">
        <v>6463</v>
      </c>
      <c r="AG3412" s="2" t="s">
        <v>17953</v>
      </c>
      <c r="AH3412" s="2" t="s">
        <v>428</v>
      </c>
      <c r="AI3412" s="2" t="s">
        <v>17954</v>
      </c>
      <c r="AJ3412" s="2" t="s">
        <v>17955</v>
      </c>
      <c r="AK3412" s="2">
        <v>5</v>
      </c>
      <c r="AL3412" s="2">
        <v>4</v>
      </c>
      <c r="AM3412" s="2">
        <v>-0.54823</v>
      </c>
      <c r="AN3412" s="2">
        <v>21700000</v>
      </c>
      <c r="AO3412" s="2">
        <v>17372000</v>
      </c>
      <c r="AP3412" s="2">
        <v>4327800</v>
      </c>
      <c r="AQ3412" s="2">
        <v>0</v>
      </c>
      <c r="AR3412" s="6">
        <v>20.518000000000001</v>
      </c>
      <c r="AS3412">
        <v>19387000</v>
      </c>
      <c r="AT3412">
        <v>0</v>
      </c>
      <c r="AU3412">
        <v>23.906672839999999</v>
      </c>
      <c r="AW3412" s="21" t="s">
        <v>4625</v>
      </c>
      <c r="AX3412" s="22"/>
      <c r="AY3412" s="22"/>
      <c r="AZ3412" s="22"/>
      <c r="BA3412" s="22" t="s">
        <v>6458</v>
      </c>
      <c r="BB3412" s="22"/>
      <c r="BC3412" s="22"/>
      <c r="BD3412" s="22"/>
      <c r="BE3412" s="22"/>
      <c r="BF3412" s="22"/>
      <c r="BG3412" s="22"/>
      <c r="BH3412" s="22"/>
      <c r="BI3412" s="22"/>
      <c r="BJ3412" s="22"/>
      <c r="BK3412" s="22"/>
      <c r="BL3412" s="22"/>
      <c r="BM3412" s="22"/>
      <c r="BN3412" s="22"/>
      <c r="BO3412" s="22"/>
      <c r="BP3412" s="22"/>
      <c r="BQ3412" s="22"/>
      <c r="BR3412" s="22"/>
      <c r="BS3412" s="22"/>
      <c r="BT3412" s="22"/>
      <c r="BU3412" s="22"/>
      <c r="BV3412" s="22"/>
      <c r="BW3412" s="22"/>
      <c r="BX3412" s="22"/>
      <c r="BY3412" s="22"/>
      <c r="BZ3412" s="22"/>
      <c r="CA3412" s="22"/>
      <c r="CB3412" s="22"/>
      <c r="CC3412" s="22"/>
      <c r="CD3412" s="22"/>
      <c r="CE3412" s="22"/>
      <c r="CF3412" s="22"/>
      <c r="CG3412" s="22"/>
      <c r="CH3412" s="22"/>
      <c r="CI3412" s="22"/>
      <c r="CJ3412" s="22"/>
      <c r="CK3412" s="22"/>
      <c r="CL3412" s="22"/>
      <c r="CM3412" s="22" t="s">
        <v>124</v>
      </c>
      <c r="CN3412" s="23" t="s">
        <v>167</v>
      </c>
    </row>
    <row r="3413" spans="1:92" x14ac:dyDescent="0.3">
      <c r="A3413" s="3">
        <v>4376</v>
      </c>
      <c r="B3413" s="5" t="s">
        <v>6449</v>
      </c>
      <c r="C3413" s="2" t="s">
        <v>6449</v>
      </c>
      <c r="D3413" s="2" t="s">
        <v>6449</v>
      </c>
      <c r="E3413" s="2" t="s">
        <v>6450</v>
      </c>
      <c r="F3413" s="2">
        <v>3857</v>
      </c>
      <c r="G3413" s="2" t="s">
        <v>6451</v>
      </c>
      <c r="H3413" s="6" t="s">
        <v>6452</v>
      </c>
      <c r="I3413" s="5">
        <v>1408</v>
      </c>
      <c r="J3413" s="2" t="s">
        <v>17956</v>
      </c>
      <c r="K3413" s="64" t="s">
        <v>4009</v>
      </c>
      <c r="L3413" s="64">
        <v>0.57069999999999999</v>
      </c>
      <c r="M3413" s="64">
        <v>0.82110000000000005</v>
      </c>
      <c r="N3413" s="6" t="s">
        <v>802</v>
      </c>
      <c r="O3413" s="5">
        <v>1</v>
      </c>
      <c r="P3413" s="2">
        <v>46.964100000000002</v>
      </c>
      <c r="Q3413" s="2">
        <v>1.6719599999999999E-4</v>
      </c>
      <c r="R3413" s="2">
        <v>76.156000000000006</v>
      </c>
      <c r="S3413" s="2">
        <v>57.323</v>
      </c>
      <c r="T3413" s="2">
        <v>46.963999999999999</v>
      </c>
      <c r="U3413" s="2">
        <v>1</v>
      </c>
      <c r="V3413" s="2">
        <v>46.964100000000002</v>
      </c>
      <c r="W3413" s="2">
        <v>1.6719599999999999E-4</v>
      </c>
      <c r="X3413" s="2">
        <v>76.156000000000006</v>
      </c>
      <c r="Y3413" s="2"/>
      <c r="Z3413" s="2"/>
      <c r="AA3413" s="2"/>
      <c r="AB3413" s="2"/>
      <c r="AC3413" s="2"/>
      <c r="AD3413" s="2">
        <v>2</v>
      </c>
      <c r="AE3413" s="2" t="s">
        <v>100</v>
      </c>
      <c r="AF3413" s="2" t="s">
        <v>17957</v>
      </c>
      <c r="AG3413" s="2" t="s">
        <v>3357</v>
      </c>
      <c r="AH3413" s="2" t="s">
        <v>110</v>
      </c>
      <c r="AI3413" s="2" t="s">
        <v>17954</v>
      </c>
      <c r="AJ3413" s="2" t="s">
        <v>17955</v>
      </c>
      <c r="AK3413" s="2">
        <v>16</v>
      </c>
      <c r="AL3413" s="2">
        <v>4</v>
      </c>
      <c r="AM3413" s="2">
        <v>-0.54823</v>
      </c>
      <c r="AN3413" s="2">
        <v>4327800</v>
      </c>
      <c r="AO3413" s="2">
        <v>0</v>
      </c>
      <c r="AP3413" s="2">
        <v>4327800</v>
      </c>
      <c r="AQ3413" s="2">
        <v>0</v>
      </c>
      <c r="AR3413" s="6">
        <v>4.0919999999999996</v>
      </c>
      <c r="AS3413">
        <v>2014600</v>
      </c>
      <c r="AT3413">
        <v>0</v>
      </c>
      <c r="AU3413">
        <v>20.859342290000001</v>
      </c>
      <c r="AW3413" s="21" t="s">
        <v>4625</v>
      </c>
      <c r="AX3413" s="22"/>
      <c r="AY3413" s="22"/>
      <c r="AZ3413" s="22"/>
      <c r="BA3413" s="22" t="s">
        <v>6458</v>
      </c>
      <c r="BB3413" s="22"/>
      <c r="BC3413" s="22"/>
      <c r="BD3413" s="22"/>
      <c r="BE3413" s="22"/>
      <c r="BF3413" s="22"/>
      <c r="BG3413" s="22"/>
      <c r="BH3413" s="22"/>
      <c r="BI3413" s="22"/>
      <c r="BJ3413" s="22"/>
      <c r="BK3413" s="22"/>
      <c r="BL3413" s="22"/>
      <c r="BM3413" s="22"/>
      <c r="BN3413" s="22"/>
      <c r="BO3413" s="22"/>
      <c r="BP3413" s="22"/>
      <c r="BQ3413" s="22"/>
      <c r="BR3413" s="22"/>
      <c r="BS3413" s="22"/>
      <c r="BT3413" s="22"/>
      <c r="BU3413" s="22"/>
      <c r="BV3413" s="22"/>
      <c r="BW3413" s="22"/>
      <c r="BX3413" s="22"/>
      <c r="BY3413" s="22"/>
      <c r="BZ3413" s="22"/>
      <c r="CA3413" s="22"/>
      <c r="CB3413" s="22"/>
      <c r="CC3413" s="22"/>
      <c r="CD3413" s="22"/>
      <c r="CE3413" s="22"/>
      <c r="CF3413" s="22"/>
      <c r="CG3413" s="22"/>
      <c r="CH3413" s="22"/>
      <c r="CI3413" s="22"/>
      <c r="CJ3413" s="22"/>
      <c r="CK3413" s="22"/>
      <c r="CL3413" s="22"/>
      <c r="CM3413" s="22" t="s">
        <v>124</v>
      </c>
      <c r="CN3413" s="23" t="s">
        <v>167</v>
      </c>
    </row>
    <row r="3414" spans="1:92" x14ac:dyDescent="0.3">
      <c r="A3414" s="3">
        <v>4377</v>
      </c>
      <c r="B3414" s="5" t="s">
        <v>6449</v>
      </c>
      <c r="C3414" s="2" t="s">
        <v>6449</v>
      </c>
      <c r="D3414" s="2" t="s">
        <v>6449</v>
      </c>
      <c r="E3414" s="2" t="s">
        <v>6450</v>
      </c>
      <c r="F3414" s="2">
        <v>3857</v>
      </c>
      <c r="G3414" s="2" t="s">
        <v>6451</v>
      </c>
      <c r="H3414" s="6" t="s">
        <v>6452</v>
      </c>
      <c r="I3414" s="5">
        <v>1392</v>
      </c>
      <c r="J3414" s="2" t="s">
        <v>17958</v>
      </c>
      <c r="K3414" s="64" t="s">
        <v>4009</v>
      </c>
      <c r="L3414" s="64">
        <v>0.54559999999999997</v>
      </c>
      <c r="M3414" s="64">
        <v>0.71850000000000003</v>
      </c>
      <c r="N3414" s="6" t="s">
        <v>802</v>
      </c>
      <c r="O3414" s="5">
        <v>0.67394299999999996</v>
      </c>
      <c r="P3414" s="2">
        <v>3.16045</v>
      </c>
      <c r="Q3414" s="14">
        <v>1.5944600000000001E-11</v>
      </c>
      <c r="R3414" s="2">
        <v>98.132000000000005</v>
      </c>
      <c r="S3414" s="2">
        <v>83.671999999999997</v>
      </c>
      <c r="T3414" s="2">
        <v>90.316000000000003</v>
      </c>
      <c r="U3414" s="2">
        <v>0.67394299999999996</v>
      </c>
      <c r="V3414" s="2">
        <v>3.16045</v>
      </c>
      <c r="W3414" s="14">
        <v>1.5944600000000001E-11</v>
      </c>
      <c r="X3414" s="2">
        <v>98.132000000000005</v>
      </c>
      <c r="Y3414" s="2"/>
      <c r="Z3414" s="2"/>
      <c r="AA3414" s="2"/>
      <c r="AB3414" s="2"/>
      <c r="AC3414" s="2"/>
      <c r="AD3414" s="2">
        <v>1</v>
      </c>
      <c r="AE3414" s="2" t="s">
        <v>100</v>
      </c>
      <c r="AF3414" s="2" t="s">
        <v>17959</v>
      </c>
      <c r="AG3414" s="2" t="s">
        <v>17960</v>
      </c>
      <c r="AH3414" s="2" t="s">
        <v>110</v>
      </c>
      <c r="AI3414" s="2" t="s">
        <v>17961</v>
      </c>
      <c r="AJ3414" s="2" t="s">
        <v>17962</v>
      </c>
      <c r="AK3414" s="2">
        <v>22</v>
      </c>
      <c r="AL3414" s="2">
        <v>4</v>
      </c>
      <c r="AM3414" s="2">
        <v>-0.16053000000000001</v>
      </c>
      <c r="AN3414" s="2">
        <v>17942000</v>
      </c>
      <c r="AO3414" s="2">
        <v>17942000</v>
      </c>
      <c r="AP3414" s="2">
        <v>0</v>
      </c>
      <c r="AQ3414" s="2">
        <v>0</v>
      </c>
      <c r="AR3414" s="6" t="s">
        <v>113</v>
      </c>
      <c r="AS3414">
        <v>2367100</v>
      </c>
      <c r="AT3414">
        <v>0</v>
      </c>
      <c r="AU3414">
        <v>21.08374693</v>
      </c>
      <c r="AW3414" s="21" t="s">
        <v>4625</v>
      </c>
      <c r="AX3414" s="22"/>
      <c r="AY3414" s="22"/>
      <c r="AZ3414" s="22"/>
      <c r="BA3414" s="22" t="s">
        <v>6458</v>
      </c>
      <c r="BB3414" s="22"/>
      <c r="BC3414" s="22"/>
      <c r="BD3414" s="22"/>
      <c r="BE3414" s="22"/>
      <c r="BF3414" s="22"/>
      <c r="BG3414" s="22"/>
      <c r="BH3414" s="22"/>
      <c r="BI3414" s="22"/>
      <c r="BJ3414" s="22"/>
      <c r="BK3414" s="22"/>
      <c r="BL3414" s="22"/>
      <c r="BM3414" s="22"/>
      <c r="BN3414" s="22"/>
      <c r="BO3414" s="22"/>
      <c r="BP3414" s="22"/>
      <c r="BQ3414" s="22"/>
      <c r="BR3414" s="22"/>
      <c r="BS3414" s="22"/>
      <c r="BT3414" s="22"/>
      <c r="BU3414" s="22"/>
      <c r="BV3414" s="22"/>
      <c r="BW3414" s="22"/>
      <c r="BX3414" s="22"/>
      <c r="BY3414" s="22"/>
      <c r="BZ3414" s="22"/>
      <c r="CA3414" s="22"/>
      <c r="CB3414" s="22"/>
      <c r="CC3414" s="22"/>
      <c r="CD3414" s="22"/>
      <c r="CE3414" s="22"/>
      <c r="CF3414" s="22"/>
      <c r="CG3414" s="22"/>
      <c r="CH3414" s="22"/>
      <c r="CI3414" s="22"/>
      <c r="CJ3414" s="22"/>
      <c r="CK3414" s="22"/>
      <c r="CL3414" s="22"/>
      <c r="CM3414" s="22" t="s">
        <v>124</v>
      </c>
      <c r="CN3414" s="23" t="s">
        <v>167</v>
      </c>
    </row>
    <row r="3415" spans="1:92" x14ac:dyDescent="0.3">
      <c r="A3415" s="3">
        <v>4379</v>
      </c>
      <c r="B3415" s="5" t="s">
        <v>17963</v>
      </c>
      <c r="C3415" s="2" t="s">
        <v>17963</v>
      </c>
      <c r="D3415" s="2" t="s">
        <v>17963</v>
      </c>
      <c r="E3415" s="2" t="s">
        <v>17964</v>
      </c>
      <c r="F3415" s="2">
        <v>3858</v>
      </c>
      <c r="G3415" s="2" t="s">
        <v>17965</v>
      </c>
      <c r="H3415" s="6" t="s">
        <v>17966</v>
      </c>
      <c r="I3415" s="5">
        <v>34</v>
      </c>
      <c r="J3415" s="2" t="s">
        <v>17967</v>
      </c>
      <c r="K3415" s="64" t="s">
        <v>4009</v>
      </c>
      <c r="L3415" s="64">
        <v>0.54930000000000001</v>
      </c>
      <c r="M3415" s="64">
        <v>0.51519999999999999</v>
      </c>
      <c r="N3415" s="6" t="s">
        <v>802</v>
      </c>
      <c r="O3415" s="5">
        <v>0.77556700000000001</v>
      </c>
      <c r="P3415" s="2">
        <v>5.3853299999999997</v>
      </c>
      <c r="Q3415" s="2">
        <v>6.2960200000000003E-3</v>
      </c>
      <c r="R3415" s="2">
        <v>51.454000000000001</v>
      </c>
      <c r="S3415" s="2">
        <v>36.892000000000003</v>
      </c>
      <c r="T3415" s="2">
        <v>51.454000000000001</v>
      </c>
      <c r="U3415" s="2"/>
      <c r="V3415" s="2"/>
      <c r="W3415" s="2"/>
      <c r="X3415" s="2"/>
      <c r="Y3415" s="2">
        <v>0.77556700000000001</v>
      </c>
      <c r="Z3415" s="2">
        <v>5.3853299999999997</v>
      </c>
      <c r="AA3415" s="2">
        <v>6.2960200000000003E-3</v>
      </c>
      <c r="AB3415" s="2">
        <v>51.454000000000001</v>
      </c>
      <c r="AC3415" s="2"/>
      <c r="AD3415" s="2">
        <v>1</v>
      </c>
      <c r="AE3415" s="2" t="s">
        <v>100</v>
      </c>
      <c r="AF3415" s="2" t="s">
        <v>17968</v>
      </c>
      <c r="AG3415" s="2" t="s">
        <v>892</v>
      </c>
      <c r="AH3415" s="2" t="s">
        <v>14212</v>
      </c>
      <c r="AI3415" s="2" t="s">
        <v>17969</v>
      </c>
      <c r="AJ3415" s="2" t="s">
        <v>17970</v>
      </c>
      <c r="AK3415" s="2">
        <v>11</v>
      </c>
      <c r="AL3415" s="2">
        <v>3</v>
      </c>
      <c r="AM3415" s="2">
        <v>-0.66125</v>
      </c>
      <c r="AN3415" s="2">
        <v>23844000</v>
      </c>
      <c r="AO3415" s="2">
        <v>23844000</v>
      </c>
      <c r="AP3415" s="2">
        <v>0</v>
      </c>
      <c r="AQ3415" s="2">
        <v>0</v>
      </c>
      <c r="AR3415" s="6" t="s">
        <v>113</v>
      </c>
      <c r="AS3415">
        <v>0</v>
      </c>
      <c r="AT3415">
        <v>23844000</v>
      </c>
      <c r="AV3415">
        <v>25.193477269999999</v>
      </c>
      <c r="AW3415" s="21"/>
      <c r="AX3415" s="22"/>
      <c r="AY3415" s="22"/>
      <c r="AZ3415" s="22"/>
      <c r="BA3415" s="22" t="s">
        <v>17971</v>
      </c>
      <c r="BB3415" s="22"/>
      <c r="BC3415" s="22"/>
      <c r="BD3415" s="22"/>
      <c r="BE3415" s="22"/>
      <c r="BF3415" s="22"/>
      <c r="BG3415" s="22"/>
      <c r="BH3415" s="22"/>
      <c r="BI3415" s="22"/>
      <c r="BJ3415" s="22"/>
      <c r="BK3415" s="22"/>
      <c r="BL3415" s="22"/>
      <c r="BM3415" s="22"/>
      <c r="BN3415" s="22"/>
      <c r="BO3415" s="22"/>
      <c r="BP3415" s="22"/>
      <c r="BQ3415" s="22"/>
      <c r="BR3415" s="22"/>
      <c r="BS3415" s="22"/>
      <c r="BT3415" s="22"/>
      <c r="BU3415" s="22"/>
      <c r="BV3415" s="22"/>
      <c r="BW3415" s="22"/>
      <c r="BX3415" s="22"/>
      <c r="BY3415" s="22"/>
      <c r="BZ3415" s="22"/>
      <c r="CA3415" s="22"/>
      <c r="CB3415" s="22"/>
      <c r="CC3415" s="22"/>
      <c r="CD3415" s="22"/>
      <c r="CE3415" s="22"/>
      <c r="CF3415" s="22"/>
      <c r="CG3415" s="22"/>
      <c r="CH3415" s="22"/>
      <c r="CI3415" s="22"/>
      <c r="CJ3415" s="22"/>
      <c r="CK3415" s="22"/>
      <c r="CL3415" s="22"/>
      <c r="CM3415" s="22"/>
      <c r="CN3415" s="23"/>
    </row>
    <row r="3416" spans="1:92" x14ac:dyDescent="0.3">
      <c r="A3416" s="3">
        <v>4380</v>
      </c>
      <c r="B3416" s="5" t="s">
        <v>17972</v>
      </c>
      <c r="C3416" s="2" t="s">
        <v>17972</v>
      </c>
      <c r="D3416" s="2" t="s">
        <v>17972</v>
      </c>
      <c r="E3416" s="2" t="s">
        <v>17973</v>
      </c>
      <c r="F3416" s="2">
        <v>3861</v>
      </c>
      <c r="G3416" s="2" t="s">
        <v>17974</v>
      </c>
      <c r="H3416" s="6" t="s">
        <v>17975</v>
      </c>
      <c r="I3416" s="5">
        <v>7</v>
      </c>
      <c r="J3416" s="2" t="s">
        <v>17976</v>
      </c>
      <c r="K3416" s="64" t="s">
        <v>4009</v>
      </c>
      <c r="L3416" s="64">
        <v>0.67549999999999999</v>
      </c>
      <c r="M3416" s="64">
        <v>0.73260000000000003</v>
      </c>
      <c r="N3416" s="6" t="s">
        <v>802</v>
      </c>
      <c r="O3416" s="5">
        <v>0.99999099999999996</v>
      </c>
      <c r="P3416" s="2">
        <v>50.557000000000002</v>
      </c>
      <c r="Q3416" s="2">
        <v>1.3114400000000001E-3</v>
      </c>
      <c r="R3416" s="2">
        <v>72.643000000000001</v>
      </c>
      <c r="S3416" s="2">
        <v>46.259</v>
      </c>
      <c r="T3416" s="2">
        <v>72.643000000000001</v>
      </c>
      <c r="U3416" s="2"/>
      <c r="V3416" s="2"/>
      <c r="W3416" s="2"/>
      <c r="X3416" s="2"/>
      <c r="Y3416" s="2">
        <v>0.99999099999999996</v>
      </c>
      <c r="Z3416" s="2">
        <v>50.557000000000002</v>
      </c>
      <c r="AA3416" s="2">
        <v>1.3114400000000001E-3</v>
      </c>
      <c r="AB3416" s="2">
        <v>72.643000000000001</v>
      </c>
      <c r="AC3416" s="2"/>
      <c r="AD3416" s="2">
        <v>1</v>
      </c>
      <c r="AE3416" s="2" t="s">
        <v>100</v>
      </c>
      <c r="AF3416" s="2" t="s">
        <v>17977</v>
      </c>
      <c r="AG3416" s="2" t="s">
        <v>892</v>
      </c>
      <c r="AH3416" s="2" t="s">
        <v>5465</v>
      </c>
      <c r="AI3416" s="2" t="s">
        <v>17978</v>
      </c>
      <c r="AJ3416" s="2" t="s">
        <v>17979</v>
      </c>
      <c r="AK3416" s="2">
        <v>6</v>
      </c>
      <c r="AL3416" s="2">
        <v>2</v>
      </c>
      <c r="AM3416" s="2">
        <v>-1.3767</v>
      </c>
      <c r="AN3416" s="2">
        <v>5557800</v>
      </c>
      <c r="AO3416" s="2">
        <v>5557800</v>
      </c>
      <c r="AP3416" s="2">
        <v>0</v>
      </c>
      <c r="AQ3416" s="2">
        <v>0</v>
      </c>
      <c r="AR3416" s="6" t="s">
        <v>113</v>
      </c>
      <c r="AS3416">
        <v>0</v>
      </c>
      <c r="AT3416">
        <v>5557800</v>
      </c>
      <c r="AV3416">
        <v>22.783543909999999</v>
      </c>
      <c r="AW3416" s="21"/>
      <c r="AX3416" s="22"/>
      <c r="AY3416" s="22"/>
      <c r="AZ3416" s="22"/>
      <c r="BA3416" s="22" t="s">
        <v>17980</v>
      </c>
      <c r="BB3416" s="22"/>
      <c r="BC3416" s="22"/>
      <c r="BD3416" s="22"/>
      <c r="BE3416" s="22"/>
      <c r="BF3416" s="22"/>
      <c r="BG3416" s="22"/>
      <c r="BH3416" s="22"/>
      <c r="BI3416" s="22"/>
      <c r="BJ3416" s="22"/>
      <c r="BK3416" s="22"/>
      <c r="BL3416" s="22"/>
      <c r="BM3416" s="22"/>
      <c r="BN3416" s="22"/>
      <c r="BO3416" s="22"/>
      <c r="BP3416" s="22"/>
      <c r="BQ3416" s="22"/>
      <c r="BR3416" s="22"/>
      <c r="BS3416" s="22"/>
      <c r="BT3416" s="22"/>
      <c r="BU3416" s="22"/>
      <c r="BV3416" s="22"/>
      <c r="BW3416" s="22"/>
      <c r="BX3416" s="22"/>
      <c r="BY3416" s="22"/>
      <c r="BZ3416" s="22"/>
      <c r="CA3416" s="22"/>
      <c r="CB3416" s="22"/>
      <c r="CC3416" s="22" t="s">
        <v>183</v>
      </c>
      <c r="CD3416" s="22"/>
      <c r="CE3416" s="22"/>
      <c r="CF3416" s="22"/>
      <c r="CG3416" s="22"/>
      <c r="CH3416" s="22"/>
      <c r="CI3416" s="22"/>
      <c r="CJ3416" s="22"/>
      <c r="CK3416" s="22"/>
      <c r="CL3416" s="22"/>
      <c r="CM3416" s="22"/>
      <c r="CN3416" s="23"/>
    </row>
    <row r="3417" spans="1:92" x14ac:dyDescent="0.3">
      <c r="A3417" s="3">
        <v>4381</v>
      </c>
      <c r="B3417" s="5" t="s">
        <v>17972</v>
      </c>
      <c r="C3417" s="2" t="s">
        <v>17972</v>
      </c>
      <c r="D3417" s="2" t="s">
        <v>17972</v>
      </c>
      <c r="E3417" s="2" t="s">
        <v>17973</v>
      </c>
      <c r="F3417" s="2">
        <v>3861</v>
      </c>
      <c r="G3417" s="2" t="s">
        <v>17974</v>
      </c>
      <c r="H3417" s="6" t="s">
        <v>17975</v>
      </c>
      <c r="I3417" s="5">
        <v>196</v>
      </c>
      <c r="J3417" s="2" t="s">
        <v>17981</v>
      </c>
      <c r="K3417" s="64" t="s">
        <v>4009</v>
      </c>
      <c r="L3417" s="64">
        <v>0.94330000000000003</v>
      </c>
      <c r="M3417" s="64">
        <v>0.86550000000000005</v>
      </c>
      <c r="N3417" s="6" t="s">
        <v>802</v>
      </c>
      <c r="O3417" s="5">
        <v>0.88195599999999996</v>
      </c>
      <c r="P3417" s="2">
        <v>8.7342200000000005</v>
      </c>
      <c r="Q3417" s="2">
        <v>5.5484999999999996E-4</v>
      </c>
      <c r="R3417" s="2">
        <v>70.528999999999996</v>
      </c>
      <c r="S3417" s="2">
        <v>50.066000000000003</v>
      </c>
      <c r="T3417" s="2">
        <v>54.597999999999999</v>
      </c>
      <c r="U3417" s="2"/>
      <c r="V3417" s="2"/>
      <c r="W3417" s="2"/>
      <c r="X3417" s="2"/>
      <c r="Y3417" s="2">
        <v>0.88195599999999996</v>
      </c>
      <c r="Z3417" s="2">
        <v>8.7342200000000005</v>
      </c>
      <c r="AA3417" s="2">
        <v>5.5484999999999996E-4</v>
      </c>
      <c r="AB3417" s="2">
        <v>70.528999999999996</v>
      </c>
      <c r="AC3417" s="2"/>
      <c r="AD3417" s="2">
        <v>1</v>
      </c>
      <c r="AE3417" s="2" t="s">
        <v>100</v>
      </c>
      <c r="AF3417" s="2" t="s">
        <v>17982</v>
      </c>
      <c r="AG3417" s="2" t="s">
        <v>8505</v>
      </c>
      <c r="AH3417" s="2" t="s">
        <v>10617</v>
      </c>
      <c r="AI3417" s="2" t="s">
        <v>17983</v>
      </c>
      <c r="AJ3417" s="2" t="s">
        <v>17984</v>
      </c>
      <c r="AK3417" s="2">
        <v>13</v>
      </c>
      <c r="AL3417" s="2">
        <v>3</v>
      </c>
      <c r="AM3417" s="2">
        <v>-0.48172999999999999</v>
      </c>
      <c r="AN3417" s="2">
        <v>13910000</v>
      </c>
      <c r="AO3417" s="2">
        <v>13910000</v>
      </c>
      <c r="AP3417" s="2">
        <v>0</v>
      </c>
      <c r="AQ3417" s="2">
        <v>0</v>
      </c>
      <c r="AR3417" s="6" t="s">
        <v>113</v>
      </c>
      <c r="AS3417">
        <v>0</v>
      </c>
      <c r="AT3417">
        <v>7024900</v>
      </c>
      <c r="AV3417">
        <v>23.176855750000001</v>
      </c>
      <c r="AW3417" s="21"/>
      <c r="AX3417" s="22"/>
      <c r="AY3417" s="22"/>
      <c r="AZ3417" s="22"/>
      <c r="BA3417" s="22" t="s">
        <v>17980</v>
      </c>
      <c r="BB3417" s="22"/>
      <c r="BC3417" s="22" t="s">
        <v>15737</v>
      </c>
      <c r="BD3417" s="22"/>
      <c r="BE3417" s="22"/>
      <c r="BF3417" s="22"/>
      <c r="BG3417" s="22"/>
      <c r="BH3417" s="22"/>
      <c r="BI3417" s="22"/>
      <c r="BJ3417" s="22"/>
      <c r="BK3417" s="22"/>
      <c r="BL3417" s="22"/>
      <c r="BM3417" s="22"/>
      <c r="BN3417" s="22"/>
      <c r="BO3417" s="22"/>
      <c r="BP3417" s="22"/>
      <c r="BQ3417" s="22"/>
      <c r="BR3417" s="22"/>
      <c r="BS3417" s="22"/>
      <c r="BT3417" s="22"/>
      <c r="BU3417" s="22"/>
      <c r="BV3417" s="22"/>
      <c r="BW3417" s="22"/>
      <c r="BX3417" s="22"/>
      <c r="BY3417" s="22"/>
      <c r="BZ3417" s="22"/>
      <c r="CA3417" s="22"/>
      <c r="CB3417" s="22"/>
      <c r="CC3417" s="22" t="s">
        <v>183</v>
      </c>
      <c r="CD3417" s="22"/>
      <c r="CE3417" s="22"/>
      <c r="CF3417" s="22"/>
      <c r="CG3417" s="22"/>
      <c r="CH3417" s="22"/>
      <c r="CI3417" s="22"/>
      <c r="CJ3417" s="22"/>
      <c r="CK3417" s="22"/>
      <c r="CL3417" s="22"/>
      <c r="CM3417" s="22"/>
      <c r="CN3417" s="23"/>
    </row>
    <row r="3418" spans="1:92" x14ac:dyDescent="0.3">
      <c r="A3418" s="3">
        <v>4382</v>
      </c>
      <c r="B3418" s="5" t="s">
        <v>17972</v>
      </c>
      <c r="C3418" s="2" t="s">
        <v>17972</v>
      </c>
      <c r="D3418" s="2" t="s">
        <v>17972</v>
      </c>
      <c r="E3418" s="2" t="s">
        <v>17973</v>
      </c>
      <c r="F3418" s="2">
        <v>3861</v>
      </c>
      <c r="G3418" s="2" t="s">
        <v>17974</v>
      </c>
      <c r="H3418" s="6" t="s">
        <v>17975</v>
      </c>
      <c r="I3418" s="5">
        <v>428</v>
      </c>
      <c r="J3418" s="2" t="s">
        <v>17985</v>
      </c>
      <c r="K3418" s="64" t="s">
        <v>4009</v>
      </c>
      <c r="L3418" s="64">
        <v>0.79510000000000003</v>
      </c>
      <c r="M3418" s="64">
        <v>0.51680000000000004</v>
      </c>
      <c r="N3418" s="6" t="s">
        <v>802</v>
      </c>
      <c r="O3418" s="5">
        <v>0.91292499999999999</v>
      </c>
      <c r="P3418" s="2">
        <v>10.205399999999999</v>
      </c>
      <c r="Q3418" s="14">
        <v>9.1383199999999994E-16</v>
      </c>
      <c r="R3418" s="2">
        <v>119.56</v>
      </c>
      <c r="S3418" s="2">
        <v>68.713999999999999</v>
      </c>
      <c r="T3418" s="2">
        <v>119.56</v>
      </c>
      <c r="U3418" s="2"/>
      <c r="V3418" s="2"/>
      <c r="W3418" s="2"/>
      <c r="X3418" s="2"/>
      <c r="Y3418" s="2">
        <v>0.91292499999999999</v>
      </c>
      <c r="Z3418" s="2">
        <v>10.205399999999999</v>
      </c>
      <c r="AA3418" s="14">
        <v>9.1383199999999994E-16</v>
      </c>
      <c r="AB3418" s="2">
        <v>119.56</v>
      </c>
      <c r="AC3418" s="2"/>
      <c r="AD3418" s="2">
        <v>1</v>
      </c>
      <c r="AE3418" s="2" t="s">
        <v>100</v>
      </c>
      <c r="AF3418" s="2" t="s">
        <v>17986</v>
      </c>
      <c r="AG3418" s="2" t="s">
        <v>892</v>
      </c>
      <c r="AH3418" s="2" t="s">
        <v>110</v>
      </c>
      <c r="AI3418" s="2" t="s">
        <v>17987</v>
      </c>
      <c r="AJ3418" s="2" t="s">
        <v>17988</v>
      </c>
      <c r="AK3418" s="2">
        <v>17</v>
      </c>
      <c r="AL3418" s="2">
        <v>3</v>
      </c>
      <c r="AM3418" s="2">
        <v>-0.18351000000000001</v>
      </c>
      <c r="AN3418" s="2">
        <v>6942800</v>
      </c>
      <c r="AO3418" s="2">
        <v>6942800</v>
      </c>
      <c r="AP3418" s="2">
        <v>0</v>
      </c>
      <c r="AQ3418" s="2">
        <v>0</v>
      </c>
      <c r="AR3418" s="6" t="s">
        <v>113</v>
      </c>
      <c r="AS3418">
        <v>0</v>
      </c>
      <c r="AT3418">
        <v>6942800</v>
      </c>
      <c r="AV3418">
        <v>23.15705372</v>
      </c>
      <c r="AW3418" s="21"/>
      <c r="AX3418" s="22"/>
      <c r="AY3418" s="22"/>
      <c r="AZ3418" s="22"/>
      <c r="BA3418" s="22" t="s">
        <v>17980</v>
      </c>
      <c r="BB3418" s="22"/>
      <c r="BC3418" s="22"/>
      <c r="BD3418" s="22"/>
      <c r="BE3418" s="22"/>
      <c r="BF3418" s="22"/>
      <c r="BG3418" s="22"/>
      <c r="BH3418" s="22"/>
      <c r="BI3418" s="22"/>
      <c r="BJ3418" s="22"/>
      <c r="BK3418" s="22"/>
      <c r="BL3418" s="22"/>
      <c r="BM3418" s="22"/>
      <c r="BN3418" s="22"/>
      <c r="BO3418" s="22"/>
      <c r="BP3418" s="22"/>
      <c r="BQ3418" s="22"/>
      <c r="BR3418" s="22"/>
      <c r="BS3418" s="22"/>
      <c r="BT3418" s="22"/>
      <c r="BU3418" s="22"/>
      <c r="BV3418" s="22"/>
      <c r="BW3418" s="22"/>
      <c r="BX3418" s="22"/>
      <c r="BY3418" s="22"/>
      <c r="BZ3418" s="22"/>
      <c r="CA3418" s="22"/>
      <c r="CB3418" s="22"/>
      <c r="CC3418" s="22" t="s">
        <v>183</v>
      </c>
      <c r="CD3418" s="22"/>
      <c r="CE3418" s="22"/>
      <c r="CF3418" s="22"/>
      <c r="CG3418" s="22"/>
      <c r="CH3418" s="22"/>
      <c r="CI3418" s="22"/>
      <c r="CJ3418" s="22"/>
      <c r="CK3418" s="22"/>
      <c r="CL3418" s="22"/>
      <c r="CM3418" s="22"/>
      <c r="CN3418" s="23"/>
    </row>
    <row r="3419" spans="1:92" x14ac:dyDescent="0.3">
      <c r="A3419" s="3">
        <v>4383</v>
      </c>
      <c r="B3419" s="5" t="s">
        <v>17972</v>
      </c>
      <c r="C3419" s="2" t="s">
        <v>17972</v>
      </c>
      <c r="D3419" s="2" t="s">
        <v>17972</v>
      </c>
      <c r="E3419" s="2" t="s">
        <v>17973</v>
      </c>
      <c r="F3419" s="2">
        <v>3861</v>
      </c>
      <c r="G3419" s="2" t="s">
        <v>17974</v>
      </c>
      <c r="H3419" s="6" t="s">
        <v>17975</v>
      </c>
      <c r="I3419" s="5">
        <v>183</v>
      </c>
      <c r="J3419" s="2" t="s">
        <v>17989</v>
      </c>
      <c r="K3419" s="64" t="s">
        <v>4009</v>
      </c>
      <c r="L3419" s="64">
        <v>0.69059999999999999</v>
      </c>
      <c r="M3419" s="64">
        <v>0.99560000000000004</v>
      </c>
      <c r="N3419" s="6" t="s">
        <v>802</v>
      </c>
      <c r="O3419" s="5">
        <v>1</v>
      </c>
      <c r="P3419" s="2">
        <v>112.17100000000001</v>
      </c>
      <c r="Q3419" s="2">
        <v>2.5078000000000001E-3</v>
      </c>
      <c r="R3419" s="2">
        <v>117.17</v>
      </c>
      <c r="S3419" s="2">
        <v>100.39</v>
      </c>
      <c r="T3419" s="2">
        <v>112.17</v>
      </c>
      <c r="U3419" s="2"/>
      <c r="V3419" s="2"/>
      <c r="W3419" s="2"/>
      <c r="X3419" s="2"/>
      <c r="Y3419" s="2">
        <v>1</v>
      </c>
      <c r="Z3419" s="2">
        <v>112.17100000000001</v>
      </c>
      <c r="AA3419" s="2">
        <v>2.5078000000000001E-3</v>
      </c>
      <c r="AB3419" s="2">
        <v>117.17</v>
      </c>
      <c r="AC3419" s="2"/>
      <c r="AD3419" s="2">
        <v>1</v>
      </c>
      <c r="AE3419" s="2" t="s">
        <v>100</v>
      </c>
      <c r="AF3419" s="2" t="s">
        <v>17990</v>
      </c>
      <c r="AG3419" s="2" t="s">
        <v>2789</v>
      </c>
      <c r="AH3419" s="2" t="s">
        <v>2903</v>
      </c>
      <c r="AI3419" s="2" t="s">
        <v>17991</v>
      </c>
      <c r="AJ3419" s="2" t="s">
        <v>17992</v>
      </c>
      <c r="AK3419" s="2">
        <v>9</v>
      </c>
      <c r="AL3419" s="2">
        <v>2</v>
      </c>
      <c r="AM3419" s="2">
        <v>-0.10433000000000001</v>
      </c>
      <c r="AN3419" s="2">
        <v>38944000</v>
      </c>
      <c r="AO3419" s="2">
        <v>38944000</v>
      </c>
      <c r="AP3419" s="2">
        <v>0</v>
      </c>
      <c r="AQ3419" s="2">
        <v>0</v>
      </c>
      <c r="AR3419" s="6">
        <v>9.1858000000000004</v>
      </c>
      <c r="AS3419">
        <v>0</v>
      </c>
      <c r="AT3419">
        <v>38944000</v>
      </c>
      <c r="AV3419">
        <v>25.940294919999999</v>
      </c>
      <c r="AW3419" s="21"/>
      <c r="AX3419" s="22"/>
      <c r="AY3419" s="22"/>
      <c r="AZ3419" s="22"/>
      <c r="BA3419" s="22" t="s">
        <v>17980</v>
      </c>
      <c r="BB3419" s="22"/>
      <c r="BC3419" s="22"/>
      <c r="BD3419" s="22"/>
      <c r="BE3419" s="22"/>
      <c r="BF3419" s="22"/>
      <c r="BG3419" s="22"/>
      <c r="BH3419" s="22"/>
      <c r="BI3419" s="22"/>
      <c r="BJ3419" s="22"/>
      <c r="BK3419" s="22"/>
      <c r="BL3419" s="22"/>
      <c r="BM3419" s="22"/>
      <c r="BN3419" s="22"/>
      <c r="BO3419" s="22"/>
      <c r="BP3419" s="22"/>
      <c r="BQ3419" s="22"/>
      <c r="BR3419" s="22"/>
      <c r="BS3419" s="22"/>
      <c r="BT3419" s="22"/>
      <c r="BU3419" s="22"/>
      <c r="BV3419" s="22"/>
      <c r="BW3419" s="22"/>
      <c r="BX3419" s="22"/>
      <c r="BY3419" s="22"/>
      <c r="BZ3419" s="22"/>
      <c r="CA3419" s="22"/>
      <c r="CB3419" s="22"/>
      <c r="CC3419" s="22" t="s">
        <v>183</v>
      </c>
      <c r="CD3419" s="22"/>
      <c r="CE3419" s="22"/>
      <c r="CF3419" s="22"/>
      <c r="CG3419" s="22"/>
      <c r="CH3419" s="22"/>
      <c r="CI3419" s="22"/>
      <c r="CJ3419" s="22"/>
      <c r="CK3419" s="22"/>
      <c r="CL3419" s="22"/>
      <c r="CM3419" s="22"/>
      <c r="CN3419" s="23"/>
    </row>
    <row r="3420" spans="1:92" x14ac:dyDescent="0.3">
      <c r="A3420" s="3">
        <v>4387</v>
      </c>
      <c r="B3420" s="5" t="s">
        <v>17993</v>
      </c>
      <c r="C3420" s="2" t="s">
        <v>17993</v>
      </c>
      <c r="D3420" s="2" t="s">
        <v>17993</v>
      </c>
      <c r="E3420" s="2" t="s">
        <v>17994</v>
      </c>
      <c r="F3420" s="2">
        <v>3864</v>
      </c>
      <c r="G3420" s="2" t="s">
        <v>17995</v>
      </c>
      <c r="H3420" s="6" t="s">
        <v>17996</v>
      </c>
      <c r="I3420" s="5">
        <v>1280</v>
      </c>
      <c r="J3420" s="2" t="s">
        <v>17997</v>
      </c>
      <c r="K3420" s="64" t="s">
        <v>4009</v>
      </c>
      <c r="L3420" s="64">
        <v>0.96060000000000001</v>
      </c>
      <c r="M3420" s="64">
        <v>0.52780000000000005</v>
      </c>
      <c r="N3420" s="6" t="s">
        <v>802</v>
      </c>
      <c r="O3420" s="5">
        <v>0.531532</v>
      </c>
      <c r="P3420" s="2">
        <v>0.54849099999999995</v>
      </c>
      <c r="Q3420" s="2">
        <v>1.7979000000000001E-3</v>
      </c>
      <c r="R3420" s="2">
        <v>51.695</v>
      </c>
      <c r="S3420" s="2">
        <v>19.420000000000002</v>
      </c>
      <c r="T3420" s="2">
        <v>51.695</v>
      </c>
      <c r="U3420" s="2"/>
      <c r="V3420" s="2"/>
      <c r="W3420" s="2"/>
      <c r="X3420" s="2"/>
      <c r="Y3420" s="2">
        <v>0.531532</v>
      </c>
      <c r="Z3420" s="2">
        <v>0.54849099999999995</v>
      </c>
      <c r="AA3420" s="2">
        <v>1.7979000000000001E-3</v>
      </c>
      <c r="AB3420" s="2">
        <v>51.695</v>
      </c>
      <c r="AC3420" s="2"/>
      <c r="AD3420" s="2">
        <v>1</v>
      </c>
      <c r="AE3420" s="2" t="s">
        <v>100</v>
      </c>
      <c r="AF3420" s="2" t="s">
        <v>17998</v>
      </c>
      <c r="AG3420" s="2" t="s">
        <v>892</v>
      </c>
      <c r="AH3420" s="2" t="s">
        <v>110</v>
      </c>
      <c r="AI3420" s="2" t="s">
        <v>17999</v>
      </c>
      <c r="AJ3420" s="2" t="s">
        <v>18000</v>
      </c>
      <c r="AK3420" s="2">
        <v>17</v>
      </c>
      <c r="AL3420" s="2">
        <v>3</v>
      </c>
      <c r="AM3420" s="2">
        <v>-1.4015</v>
      </c>
      <c r="AN3420" s="2">
        <v>593940000</v>
      </c>
      <c r="AO3420" s="2">
        <v>593940000</v>
      </c>
      <c r="AP3420" s="2">
        <v>0</v>
      </c>
      <c r="AQ3420" s="2">
        <v>0</v>
      </c>
      <c r="AR3420" s="6" t="s">
        <v>113</v>
      </c>
      <c r="AS3420">
        <v>0</v>
      </c>
      <c r="AT3420">
        <v>593940000</v>
      </c>
      <c r="AV3420">
        <v>29.73139523</v>
      </c>
      <c r="AW3420" s="21" t="s">
        <v>18001</v>
      </c>
      <c r="AX3420" s="22"/>
      <c r="AY3420" s="22"/>
      <c r="AZ3420" s="22"/>
      <c r="BA3420" s="22" t="s">
        <v>18002</v>
      </c>
      <c r="BB3420" s="22"/>
      <c r="BC3420" s="22"/>
      <c r="BD3420" s="22"/>
      <c r="BE3420" s="22"/>
      <c r="BF3420" s="22"/>
      <c r="BG3420" s="22"/>
      <c r="BH3420" s="22"/>
      <c r="BI3420" s="22"/>
      <c r="BJ3420" s="22"/>
      <c r="BK3420" s="22"/>
      <c r="BL3420" s="22"/>
      <c r="BM3420" s="22"/>
      <c r="BN3420" s="22"/>
      <c r="BO3420" s="22"/>
      <c r="BP3420" s="22"/>
      <c r="BQ3420" s="22"/>
      <c r="BR3420" s="22"/>
      <c r="BS3420" s="22"/>
      <c r="BT3420" s="22"/>
      <c r="BU3420" s="22"/>
      <c r="BV3420" s="22"/>
      <c r="BW3420" s="22"/>
      <c r="BX3420" s="22"/>
      <c r="BY3420" s="22"/>
      <c r="BZ3420" s="22"/>
      <c r="CA3420" s="22"/>
      <c r="CB3420" s="22"/>
      <c r="CC3420" s="22"/>
      <c r="CD3420" s="22"/>
      <c r="CE3420" s="22"/>
      <c r="CF3420" s="22"/>
      <c r="CG3420" s="22"/>
      <c r="CH3420" s="22"/>
      <c r="CI3420" s="22"/>
      <c r="CJ3420" s="22"/>
      <c r="CK3420" s="22"/>
      <c r="CL3420" s="22"/>
      <c r="CM3420" s="22"/>
      <c r="CN3420" s="23"/>
    </row>
    <row r="3421" spans="1:92" x14ac:dyDescent="0.3">
      <c r="A3421" s="3">
        <v>4389</v>
      </c>
      <c r="B3421" s="5" t="s">
        <v>6475</v>
      </c>
      <c r="C3421" s="2" t="s">
        <v>6475</v>
      </c>
      <c r="D3421" s="2" t="s">
        <v>6475</v>
      </c>
      <c r="E3421" s="2" t="s">
        <v>6476</v>
      </c>
      <c r="F3421" s="2">
        <v>3869</v>
      </c>
      <c r="G3421" s="2" t="s">
        <v>6477</v>
      </c>
      <c r="H3421" s="6" t="s">
        <v>6478</v>
      </c>
      <c r="I3421" s="5">
        <v>831</v>
      </c>
      <c r="J3421" s="2" t="s">
        <v>6479</v>
      </c>
      <c r="K3421" s="64" t="s">
        <v>4009</v>
      </c>
      <c r="L3421" s="64">
        <v>0.54190000000000005</v>
      </c>
      <c r="M3421" s="64">
        <v>0.47320000000000001</v>
      </c>
      <c r="N3421" s="6" t="s">
        <v>802</v>
      </c>
      <c r="O3421" s="5">
        <v>1</v>
      </c>
      <c r="P3421" s="2">
        <v>118.30800000000001</v>
      </c>
      <c r="Q3421" s="14">
        <v>2.4604400000000002E-16</v>
      </c>
      <c r="R3421" s="2">
        <v>118.31</v>
      </c>
      <c r="S3421" s="2">
        <v>113.25</v>
      </c>
      <c r="T3421" s="2">
        <v>118.31</v>
      </c>
      <c r="U3421" s="2">
        <v>1</v>
      </c>
      <c r="V3421" s="2">
        <v>102.08499999999999</v>
      </c>
      <c r="W3421" s="14">
        <v>2.0507899999999999E-8</v>
      </c>
      <c r="X3421" s="2">
        <v>102.08</v>
      </c>
      <c r="Y3421" s="2">
        <v>1</v>
      </c>
      <c r="Z3421" s="2">
        <v>118.30800000000001</v>
      </c>
      <c r="AA3421" s="14">
        <v>2.4604400000000002E-16</v>
      </c>
      <c r="AB3421" s="2">
        <v>118.31</v>
      </c>
      <c r="AC3421" s="2"/>
      <c r="AD3421" s="2">
        <v>1</v>
      </c>
      <c r="AE3421" s="2" t="s">
        <v>100</v>
      </c>
      <c r="AF3421" s="2" t="s">
        <v>6480</v>
      </c>
      <c r="AG3421" s="2" t="s">
        <v>892</v>
      </c>
      <c r="AH3421" s="2" t="s">
        <v>1662</v>
      </c>
      <c r="AI3421" s="2" t="s">
        <v>6481</v>
      </c>
      <c r="AJ3421" s="2" t="s">
        <v>18003</v>
      </c>
      <c r="AK3421" s="2">
        <v>5</v>
      </c>
      <c r="AL3421" s="2">
        <v>3</v>
      </c>
      <c r="AM3421" s="2">
        <v>-0.20168</v>
      </c>
      <c r="AN3421" s="2">
        <v>110540000</v>
      </c>
      <c r="AO3421" s="2">
        <v>110540000</v>
      </c>
      <c r="AP3421" s="2">
        <v>0</v>
      </c>
      <c r="AQ3421" s="2">
        <v>0</v>
      </c>
      <c r="AR3421" s="6">
        <v>178.78</v>
      </c>
      <c r="AS3421">
        <v>69236000</v>
      </c>
      <c r="AT3421">
        <v>40941000</v>
      </c>
      <c r="AU3421">
        <v>25.667114600000001</v>
      </c>
      <c r="AV3421">
        <v>26.02835928</v>
      </c>
      <c r="AW3421" s="21"/>
      <c r="AX3421" s="22"/>
      <c r="AY3421" s="22"/>
      <c r="AZ3421" s="22"/>
      <c r="BA3421" s="22" t="s">
        <v>6483</v>
      </c>
      <c r="BB3421" s="22"/>
      <c r="BC3421" s="22"/>
      <c r="BD3421" s="22"/>
      <c r="BE3421" s="22"/>
      <c r="BF3421" s="22"/>
      <c r="BG3421" s="22"/>
      <c r="BH3421" s="22"/>
      <c r="BI3421" s="22"/>
      <c r="BJ3421" s="22"/>
      <c r="BK3421" s="22"/>
      <c r="BL3421" s="22"/>
      <c r="BM3421" s="22"/>
      <c r="BN3421" s="22"/>
      <c r="BO3421" s="22"/>
      <c r="BP3421" s="22"/>
      <c r="BQ3421" s="22"/>
      <c r="BR3421" s="22"/>
      <c r="BS3421" s="22"/>
      <c r="BT3421" s="22"/>
      <c r="BU3421" s="22"/>
      <c r="BV3421" s="22" t="s">
        <v>6484</v>
      </c>
      <c r="BW3421" s="22"/>
      <c r="BX3421" s="22"/>
      <c r="BY3421" s="22"/>
      <c r="BZ3421" s="22"/>
      <c r="CA3421" s="22"/>
      <c r="CB3421" s="22"/>
      <c r="CC3421" s="22"/>
      <c r="CD3421" s="22"/>
      <c r="CE3421" s="22"/>
      <c r="CF3421" s="22"/>
      <c r="CG3421" s="22"/>
      <c r="CH3421" s="22"/>
      <c r="CI3421" s="22"/>
      <c r="CJ3421" s="22"/>
      <c r="CK3421" s="22"/>
      <c r="CL3421" s="22"/>
      <c r="CM3421" s="22"/>
      <c r="CN3421" s="23"/>
    </row>
    <row r="3422" spans="1:92" x14ac:dyDescent="0.3">
      <c r="A3422" s="3">
        <v>4390</v>
      </c>
      <c r="B3422" s="5" t="s">
        <v>6475</v>
      </c>
      <c r="C3422" s="2" t="s">
        <v>6475</v>
      </c>
      <c r="D3422" s="2" t="s">
        <v>6475</v>
      </c>
      <c r="E3422" s="2" t="s">
        <v>6476</v>
      </c>
      <c r="F3422" s="2">
        <v>3869</v>
      </c>
      <c r="G3422" s="2" t="s">
        <v>6477</v>
      </c>
      <c r="H3422" s="6" t="s">
        <v>6478</v>
      </c>
      <c r="I3422" s="5">
        <v>1454</v>
      </c>
      <c r="J3422" s="2" t="s">
        <v>18004</v>
      </c>
      <c r="K3422" s="64" t="s">
        <v>4009</v>
      </c>
      <c r="L3422" s="64">
        <v>0.91679999999999995</v>
      </c>
      <c r="M3422" s="64">
        <v>0.88729999999999998</v>
      </c>
      <c r="N3422" s="6" t="s">
        <v>802</v>
      </c>
      <c r="O3422" s="5">
        <v>1</v>
      </c>
      <c r="P3422" s="2">
        <v>77.085400000000007</v>
      </c>
      <c r="Q3422" s="2">
        <v>3.0452799999999998E-4</v>
      </c>
      <c r="R3422" s="2">
        <v>82.069000000000003</v>
      </c>
      <c r="S3422" s="2">
        <v>73.019000000000005</v>
      </c>
      <c r="T3422" s="2">
        <v>82.069000000000003</v>
      </c>
      <c r="U3422" s="2"/>
      <c r="V3422" s="2"/>
      <c r="W3422" s="2"/>
      <c r="X3422" s="2"/>
      <c r="Y3422" s="2">
        <v>1</v>
      </c>
      <c r="Z3422" s="2">
        <v>77.085400000000007</v>
      </c>
      <c r="AA3422" s="2">
        <v>3.0452799999999998E-4</v>
      </c>
      <c r="AB3422" s="2">
        <v>82.069000000000003</v>
      </c>
      <c r="AC3422" s="2"/>
      <c r="AD3422" s="2">
        <v>1</v>
      </c>
      <c r="AE3422" s="2" t="s">
        <v>100</v>
      </c>
      <c r="AF3422" s="2" t="s">
        <v>18005</v>
      </c>
      <c r="AG3422" s="2" t="s">
        <v>8958</v>
      </c>
      <c r="AH3422" s="2" t="s">
        <v>415</v>
      </c>
      <c r="AI3422" s="2" t="s">
        <v>18006</v>
      </c>
      <c r="AJ3422" s="2" t="s">
        <v>18007</v>
      </c>
      <c r="AK3422" s="2">
        <v>2</v>
      </c>
      <c r="AL3422" s="2">
        <v>3</v>
      </c>
      <c r="AM3422" s="2">
        <v>-0.1011</v>
      </c>
      <c r="AN3422" s="2">
        <v>12990000</v>
      </c>
      <c r="AO3422" s="2">
        <v>12990000</v>
      </c>
      <c r="AP3422" s="2">
        <v>0</v>
      </c>
      <c r="AQ3422" s="2">
        <v>0</v>
      </c>
      <c r="AR3422" s="6" t="s">
        <v>113</v>
      </c>
      <c r="AS3422">
        <v>0</v>
      </c>
      <c r="AT3422">
        <v>643800</v>
      </c>
      <c r="AV3422">
        <v>19.35769337</v>
      </c>
      <c r="AW3422" s="21"/>
      <c r="AX3422" s="22"/>
      <c r="AY3422" s="22"/>
      <c r="AZ3422" s="22"/>
      <c r="BA3422" s="22" t="s">
        <v>6483</v>
      </c>
      <c r="BB3422" s="22"/>
      <c r="BC3422" s="22"/>
      <c r="BD3422" s="22"/>
      <c r="BE3422" s="22"/>
      <c r="BF3422" s="22"/>
      <c r="BG3422" s="22"/>
      <c r="BH3422" s="22"/>
      <c r="BI3422" s="22"/>
      <c r="BJ3422" s="22"/>
      <c r="BK3422" s="22"/>
      <c r="BL3422" s="22"/>
      <c r="BM3422" s="22"/>
      <c r="BN3422" s="22"/>
      <c r="BO3422" s="22"/>
      <c r="BP3422" s="22"/>
      <c r="BQ3422" s="22"/>
      <c r="BR3422" s="22"/>
      <c r="BS3422" s="22"/>
      <c r="BT3422" s="22"/>
      <c r="BU3422" s="22"/>
      <c r="BV3422" s="22"/>
      <c r="BW3422" s="22"/>
      <c r="BX3422" s="22"/>
      <c r="BY3422" s="22"/>
      <c r="BZ3422" s="22"/>
      <c r="CA3422" s="22"/>
      <c r="CB3422" s="22"/>
      <c r="CC3422" s="22"/>
      <c r="CD3422" s="22"/>
      <c r="CE3422" s="22"/>
      <c r="CF3422" s="22"/>
      <c r="CG3422" s="22"/>
      <c r="CH3422" s="22"/>
      <c r="CI3422" s="22"/>
      <c r="CJ3422" s="22"/>
      <c r="CK3422" s="22"/>
      <c r="CL3422" s="22"/>
      <c r="CM3422" s="22"/>
      <c r="CN3422" s="23"/>
    </row>
    <row r="3423" spans="1:92" x14ac:dyDescent="0.3">
      <c r="A3423" s="3">
        <v>4391</v>
      </c>
      <c r="B3423" s="5" t="s">
        <v>6485</v>
      </c>
      <c r="C3423" s="2" t="s">
        <v>6485</v>
      </c>
      <c r="D3423" s="2" t="s">
        <v>6485</v>
      </c>
      <c r="E3423" s="2" t="s">
        <v>6486</v>
      </c>
      <c r="F3423" s="2">
        <v>3870</v>
      </c>
      <c r="G3423" s="2" t="s">
        <v>6487</v>
      </c>
      <c r="H3423" s="6" t="s">
        <v>6488</v>
      </c>
      <c r="I3423" s="5">
        <v>819</v>
      </c>
      <c r="J3423" s="2" t="s">
        <v>6489</v>
      </c>
      <c r="K3423" s="64" t="s">
        <v>4009</v>
      </c>
      <c r="L3423" s="64">
        <v>0.34260000000000002</v>
      </c>
      <c r="M3423" s="64">
        <v>0.39150000000000001</v>
      </c>
      <c r="N3423" s="6" t="s">
        <v>802</v>
      </c>
      <c r="O3423" s="5">
        <v>1</v>
      </c>
      <c r="P3423" s="2">
        <v>119.372</v>
      </c>
      <c r="Q3423" s="14">
        <v>1.75485E-11</v>
      </c>
      <c r="R3423" s="2">
        <v>119.62</v>
      </c>
      <c r="S3423" s="2">
        <v>111.3</v>
      </c>
      <c r="T3423" s="2">
        <v>119.62</v>
      </c>
      <c r="U3423" s="2">
        <v>1</v>
      </c>
      <c r="V3423" s="2">
        <v>85.450100000000006</v>
      </c>
      <c r="W3423" s="2">
        <v>1.9378200000000001E-4</v>
      </c>
      <c r="X3423" s="2">
        <v>85.45</v>
      </c>
      <c r="Y3423" s="2">
        <v>1</v>
      </c>
      <c r="Z3423" s="2">
        <v>119.372</v>
      </c>
      <c r="AA3423" s="14">
        <v>1.75485E-11</v>
      </c>
      <c r="AB3423" s="2">
        <v>119.62</v>
      </c>
      <c r="AC3423" s="2"/>
      <c r="AD3423" s="2">
        <v>1</v>
      </c>
      <c r="AE3423" s="2" t="s">
        <v>100</v>
      </c>
      <c r="AF3423" s="2" t="s">
        <v>6490</v>
      </c>
      <c r="AG3423" s="2" t="s">
        <v>18008</v>
      </c>
      <c r="AH3423" s="2" t="s">
        <v>415</v>
      </c>
      <c r="AI3423" s="2" t="s">
        <v>6492</v>
      </c>
      <c r="AJ3423" s="2" t="s">
        <v>18009</v>
      </c>
      <c r="AK3423" s="2">
        <v>2</v>
      </c>
      <c r="AL3423" s="2">
        <v>3</v>
      </c>
      <c r="AM3423" s="2">
        <v>-0.37069000000000002</v>
      </c>
      <c r="AN3423" s="2">
        <v>81341000</v>
      </c>
      <c r="AO3423" s="2">
        <v>81341000</v>
      </c>
      <c r="AP3423" s="2">
        <v>0</v>
      </c>
      <c r="AQ3423" s="2">
        <v>0</v>
      </c>
      <c r="AR3423" s="6">
        <v>10.085000000000001</v>
      </c>
      <c r="AS3423">
        <v>18925000</v>
      </c>
      <c r="AT3423">
        <v>8969800</v>
      </c>
      <c r="AU3423">
        <v>23.913952829999999</v>
      </c>
      <c r="AV3423">
        <v>23.661132179999999</v>
      </c>
      <c r="AW3423" s="21"/>
      <c r="AX3423" s="22"/>
      <c r="AY3423" s="22"/>
      <c r="AZ3423" s="22"/>
      <c r="BA3423" s="22" t="s">
        <v>6494</v>
      </c>
      <c r="BB3423" s="22"/>
      <c r="BC3423" s="22"/>
      <c r="BD3423" s="22"/>
      <c r="BE3423" s="22"/>
      <c r="BF3423" s="22"/>
      <c r="BG3423" s="22"/>
      <c r="BH3423" s="22"/>
      <c r="BI3423" s="22"/>
      <c r="BJ3423" s="22"/>
      <c r="BK3423" s="22"/>
      <c r="BL3423" s="22"/>
      <c r="BM3423" s="22"/>
      <c r="BN3423" s="22"/>
      <c r="BO3423" s="22"/>
      <c r="BP3423" s="22"/>
      <c r="BQ3423" s="22"/>
      <c r="BR3423" s="22"/>
      <c r="BS3423" s="22"/>
      <c r="BT3423" s="22"/>
      <c r="BU3423" s="22"/>
      <c r="BV3423" s="22"/>
      <c r="BW3423" s="22"/>
      <c r="BX3423" s="22"/>
      <c r="BY3423" s="22"/>
      <c r="BZ3423" s="22"/>
      <c r="CA3423" s="22"/>
      <c r="CB3423" s="22"/>
      <c r="CC3423" s="22" t="s">
        <v>2577</v>
      </c>
      <c r="CD3423" s="22"/>
      <c r="CE3423" s="22"/>
      <c r="CF3423" s="22"/>
      <c r="CG3423" s="22"/>
      <c r="CH3423" s="22"/>
      <c r="CI3423" s="22"/>
      <c r="CJ3423" s="22"/>
      <c r="CK3423" s="22" t="s">
        <v>124</v>
      </c>
      <c r="CL3423" s="22" t="s">
        <v>125</v>
      </c>
      <c r="CM3423" s="22" t="s">
        <v>124</v>
      </c>
      <c r="CN3423" s="23"/>
    </row>
    <row r="3424" spans="1:92" x14ac:dyDescent="0.3">
      <c r="A3424" s="3">
        <v>4392</v>
      </c>
      <c r="B3424" s="5" t="s">
        <v>18010</v>
      </c>
      <c r="C3424" s="2" t="s">
        <v>18010</v>
      </c>
      <c r="D3424" s="2" t="s">
        <v>18010</v>
      </c>
      <c r="E3424" s="2" t="s">
        <v>18011</v>
      </c>
      <c r="F3424" s="2">
        <v>3872</v>
      </c>
      <c r="G3424" s="2" t="s">
        <v>18012</v>
      </c>
      <c r="H3424" s="6" t="s">
        <v>18013</v>
      </c>
      <c r="I3424" s="5">
        <v>1104</v>
      </c>
      <c r="J3424" s="2" t="s">
        <v>18014</v>
      </c>
      <c r="K3424" s="64" t="s">
        <v>4009</v>
      </c>
      <c r="L3424" s="64">
        <v>0.65310000000000001</v>
      </c>
      <c r="M3424" s="64">
        <v>0.85319999999999996</v>
      </c>
      <c r="N3424" s="6" t="s">
        <v>802</v>
      </c>
      <c r="O3424" s="5">
        <v>0.84861399999999998</v>
      </c>
      <c r="P3424" s="2">
        <v>7.4862399999999996</v>
      </c>
      <c r="Q3424" s="14">
        <v>2.8810900000000001E-44</v>
      </c>
      <c r="R3424" s="2">
        <v>136.68</v>
      </c>
      <c r="S3424" s="2">
        <v>110.53</v>
      </c>
      <c r="T3424" s="2">
        <v>136.68</v>
      </c>
      <c r="U3424" s="2">
        <v>0.809805</v>
      </c>
      <c r="V3424" s="2">
        <v>6.2918200000000004</v>
      </c>
      <c r="W3424" s="14">
        <v>7.8528600000000006E-5</v>
      </c>
      <c r="X3424" s="2">
        <v>73.688000000000002</v>
      </c>
      <c r="Y3424" s="2">
        <v>0.84861399999999998</v>
      </c>
      <c r="Z3424" s="2">
        <v>7.4862399999999996</v>
      </c>
      <c r="AA3424" s="14">
        <v>2.8810900000000001E-44</v>
      </c>
      <c r="AB3424" s="2">
        <v>136.68</v>
      </c>
      <c r="AC3424" s="2"/>
      <c r="AD3424" s="2">
        <v>1</v>
      </c>
      <c r="AE3424" s="2" t="s">
        <v>100</v>
      </c>
      <c r="AF3424" s="2" t="s">
        <v>18015</v>
      </c>
      <c r="AG3424" s="2" t="s">
        <v>892</v>
      </c>
      <c r="AH3424" s="2" t="s">
        <v>4950</v>
      </c>
      <c r="AI3424" s="2" t="s">
        <v>18016</v>
      </c>
      <c r="AJ3424" s="2" t="s">
        <v>18017</v>
      </c>
      <c r="AK3424" s="2">
        <v>22</v>
      </c>
      <c r="AL3424" s="2">
        <v>4</v>
      </c>
      <c r="AM3424" s="2">
        <v>-0.45690999999999998</v>
      </c>
      <c r="AN3424" s="2">
        <v>5189800</v>
      </c>
      <c r="AO3424" s="2">
        <v>5189800</v>
      </c>
      <c r="AP3424" s="2">
        <v>0</v>
      </c>
      <c r="AQ3424" s="2">
        <v>0</v>
      </c>
      <c r="AR3424" s="6">
        <v>1.2933999999999999E-2</v>
      </c>
      <c r="AS3424">
        <v>1658100</v>
      </c>
      <c r="AT3424">
        <v>3531700</v>
      </c>
      <c r="AU3424">
        <v>20.56778323</v>
      </c>
      <c r="AV3424">
        <v>21.980961130000001</v>
      </c>
      <c r="AW3424" s="21"/>
      <c r="AX3424" s="22"/>
      <c r="AY3424" s="22"/>
      <c r="AZ3424" s="22"/>
      <c r="BA3424" s="22" t="s">
        <v>18018</v>
      </c>
      <c r="BB3424" s="22" t="s">
        <v>124</v>
      </c>
      <c r="BC3424" s="22"/>
      <c r="BD3424" s="22"/>
      <c r="BE3424" s="22"/>
      <c r="BF3424" s="22"/>
      <c r="BG3424" s="22"/>
      <c r="BH3424" s="22"/>
      <c r="BI3424" s="22"/>
      <c r="BJ3424" s="22"/>
      <c r="BK3424" s="22"/>
      <c r="BL3424" s="22"/>
      <c r="BM3424" s="22"/>
      <c r="BN3424" s="22"/>
      <c r="BO3424" s="22"/>
      <c r="BP3424" s="22"/>
      <c r="BQ3424" s="22"/>
      <c r="BR3424" s="22"/>
      <c r="BS3424" s="22"/>
      <c r="BT3424" s="22"/>
      <c r="BU3424" s="22"/>
      <c r="BV3424" s="22" t="s">
        <v>18019</v>
      </c>
      <c r="BW3424" s="22"/>
      <c r="BX3424" s="22"/>
      <c r="BY3424" s="22"/>
      <c r="BZ3424" s="22"/>
      <c r="CA3424" s="22"/>
      <c r="CB3424" s="22"/>
      <c r="CC3424" s="22"/>
      <c r="CD3424" s="22"/>
      <c r="CE3424" s="22"/>
      <c r="CF3424" s="22"/>
      <c r="CG3424" s="22"/>
      <c r="CH3424" s="22"/>
      <c r="CI3424" s="22"/>
      <c r="CJ3424" s="22"/>
      <c r="CK3424" s="22"/>
      <c r="CL3424" s="22"/>
      <c r="CM3424" s="22"/>
      <c r="CN3424" s="23"/>
    </row>
    <row r="3425" spans="1:92" x14ac:dyDescent="0.3">
      <c r="A3425" s="3">
        <v>4393</v>
      </c>
      <c r="B3425" s="5" t="s">
        <v>18010</v>
      </c>
      <c r="C3425" s="2" t="s">
        <v>18010</v>
      </c>
      <c r="D3425" s="2" t="s">
        <v>18010</v>
      </c>
      <c r="E3425" s="2" t="s">
        <v>18011</v>
      </c>
      <c r="F3425" s="2">
        <v>3872</v>
      </c>
      <c r="G3425" s="2" t="s">
        <v>18012</v>
      </c>
      <c r="H3425" s="6" t="s">
        <v>18013</v>
      </c>
      <c r="I3425" s="5">
        <v>1105</v>
      </c>
      <c r="J3425" s="2" t="s">
        <v>18020</v>
      </c>
      <c r="K3425" s="64" t="s">
        <v>4009</v>
      </c>
      <c r="L3425" s="64">
        <v>0.68059999999999998</v>
      </c>
      <c r="M3425" s="64">
        <v>0.85099999999999998</v>
      </c>
      <c r="N3425" s="6" t="s">
        <v>802</v>
      </c>
      <c r="O3425" s="5">
        <v>0.56565900000000002</v>
      </c>
      <c r="P3425" s="2">
        <v>1.14723</v>
      </c>
      <c r="Q3425" s="14">
        <v>2.1806200000000002E-65</v>
      </c>
      <c r="R3425" s="2">
        <v>149.53</v>
      </c>
      <c r="S3425" s="2">
        <v>129.97</v>
      </c>
      <c r="T3425" s="2">
        <v>149.53</v>
      </c>
      <c r="U3425" s="2">
        <v>0.56565900000000002</v>
      </c>
      <c r="V3425" s="2">
        <v>1.14723</v>
      </c>
      <c r="W3425" s="14">
        <v>2.1806200000000002E-65</v>
      </c>
      <c r="X3425" s="2">
        <v>149.53</v>
      </c>
      <c r="Y3425" s="2"/>
      <c r="Z3425" s="2"/>
      <c r="AA3425" s="2"/>
      <c r="AB3425" s="2"/>
      <c r="AC3425" s="2"/>
      <c r="AD3425" s="2">
        <v>1</v>
      </c>
      <c r="AE3425" s="2" t="s">
        <v>100</v>
      </c>
      <c r="AF3425" s="2" t="s">
        <v>18021</v>
      </c>
      <c r="AG3425" s="2" t="s">
        <v>892</v>
      </c>
      <c r="AH3425" s="2" t="s">
        <v>110</v>
      </c>
      <c r="AI3425" s="2" t="s">
        <v>18022</v>
      </c>
      <c r="AJ3425" s="2" t="s">
        <v>18023</v>
      </c>
      <c r="AK3425" s="2">
        <v>23</v>
      </c>
      <c r="AL3425" s="2">
        <v>4</v>
      </c>
      <c r="AM3425" s="2">
        <v>5.4658999999999999E-2</v>
      </c>
      <c r="AN3425" s="2">
        <v>3532200</v>
      </c>
      <c r="AO3425" s="2">
        <v>3532200</v>
      </c>
      <c r="AP3425" s="2">
        <v>0</v>
      </c>
      <c r="AQ3425" s="2">
        <v>0</v>
      </c>
      <c r="AR3425" s="6">
        <v>8.8029000000000007E-3</v>
      </c>
      <c r="AS3425">
        <v>3532200</v>
      </c>
      <c r="AT3425">
        <v>0</v>
      </c>
      <c r="AU3425">
        <v>21.638390829999999</v>
      </c>
      <c r="AW3425" s="21"/>
      <c r="AX3425" s="22"/>
      <c r="AY3425" s="22"/>
      <c r="AZ3425" s="22"/>
      <c r="BA3425" s="22" t="s">
        <v>18018</v>
      </c>
      <c r="BB3425" s="22" t="s">
        <v>124</v>
      </c>
      <c r="BC3425" s="22"/>
      <c r="BD3425" s="22"/>
      <c r="BE3425" s="22"/>
      <c r="BF3425" s="22"/>
      <c r="BG3425" s="22"/>
      <c r="BH3425" s="22"/>
      <c r="BI3425" s="22"/>
      <c r="BJ3425" s="22"/>
      <c r="BK3425" s="22"/>
      <c r="BL3425" s="22"/>
      <c r="BM3425" s="22"/>
      <c r="BN3425" s="22"/>
      <c r="BO3425" s="22"/>
      <c r="BP3425" s="22"/>
      <c r="BQ3425" s="22"/>
      <c r="BR3425" s="22"/>
      <c r="BS3425" s="22"/>
      <c r="BT3425" s="22"/>
      <c r="BU3425" s="22"/>
      <c r="BV3425" s="22" t="s">
        <v>18019</v>
      </c>
      <c r="BW3425" s="22"/>
      <c r="BX3425" s="22"/>
      <c r="BY3425" s="22"/>
      <c r="BZ3425" s="22"/>
      <c r="CA3425" s="22"/>
      <c r="CB3425" s="22"/>
      <c r="CC3425" s="22"/>
      <c r="CD3425" s="22"/>
      <c r="CE3425" s="22"/>
      <c r="CF3425" s="22"/>
      <c r="CG3425" s="22"/>
      <c r="CH3425" s="22"/>
      <c r="CI3425" s="22"/>
      <c r="CJ3425" s="22"/>
      <c r="CK3425" s="22"/>
      <c r="CL3425" s="22"/>
      <c r="CM3425" s="22"/>
      <c r="CN3425" s="23"/>
    </row>
    <row r="3426" spans="1:92" x14ac:dyDescent="0.3">
      <c r="A3426" s="3">
        <v>4394</v>
      </c>
      <c r="B3426" s="5" t="s">
        <v>18010</v>
      </c>
      <c r="C3426" s="2" t="s">
        <v>18010</v>
      </c>
      <c r="D3426" s="2" t="s">
        <v>18010</v>
      </c>
      <c r="E3426" s="2" t="s">
        <v>18011</v>
      </c>
      <c r="F3426" s="2">
        <v>3872</v>
      </c>
      <c r="G3426" s="2" t="s">
        <v>18012</v>
      </c>
      <c r="H3426" s="6" t="s">
        <v>18013</v>
      </c>
      <c r="I3426" s="5">
        <v>950</v>
      </c>
      <c r="J3426" s="2" t="s">
        <v>18024</v>
      </c>
      <c r="K3426" s="64" t="s">
        <v>4009</v>
      </c>
      <c r="L3426" s="64">
        <v>0.57579999999999998</v>
      </c>
      <c r="M3426" s="64">
        <v>0.52590000000000003</v>
      </c>
      <c r="N3426" s="6" t="s">
        <v>802</v>
      </c>
      <c r="O3426" s="5">
        <v>0.99927999999999995</v>
      </c>
      <c r="P3426" s="2">
        <v>31.421500000000002</v>
      </c>
      <c r="Q3426" s="2">
        <v>2.3200199999999999E-3</v>
      </c>
      <c r="R3426" s="2">
        <v>56.598999999999997</v>
      </c>
      <c r="S3426" s="2">
        <v>30.469000000000001</v>
      </c>
      <c r="T3426" s="2">
        <v>56.598999999999997</v>
      </c>
      <c r="U3426" s="2"/>
      <c r="V3426" s="2"/>
      <c r="W3426" s="2"/>
      <c r="X3426" s="2"/>
      <c r="Y3426" s="2">
        <v>0.99927999999999995</v>
      </c>
      <c r="Z3426" s="2">
        <v>31.421500000000002</v>
      </c>
      <c r="AA3426" s="2">
        <v>2.3200199999999999E-3</v>
      </c>
      <c r="AB3426" s="2">
        <v>56.598999999999997</v>
      </c>
      <c r="AC3426" s="2"/>
      <c r="AD3426" s="2">
        <v>1</v>
      </c>
      <c r="AE3426" s="2" t="s">
        <v>100</v>
      </c>
      <c r="AF3426" s="2" t="s">
        <v>18025</v>
      </c>
      <c r="AG3426" s="2" t="s">
        <v>892</v>
      </c>
      <c r="AH3426" s="2" t="s">
        <v>4860</v>
      </c>
      <c r="AI3426" s="2" t="s">
        <v>18026</v>
      </c>
      <c r="AJ3426" s="2" t="s">
        <v>18027</v>
      </c>
      <c r="AK3426" s="2">
        <v>5</v>
      </c>
      <c r="AL3426" s="2">
        <v>3</v>
      </c>
      <c r="AM3426" s="2">
        <v>-0.21575</v>
      </c>
      <c r="AN3426" s="2">
        <v>9796100</v>
      </c>
      <c r="AO3426" s="2">
        <v>9796100</v>
      </c>
      <c r="AP3426" s="2">
        <v>0</v>
      </c>
      <c r="AQ3426" s="2">
        <v>0</v>
      </c>
      <c r="AR3426" s="6" t="s">
        <v>113</v>
      </c>
      <c r="AS3426">
        <v>0</v>
      </c>
      <c r="AT3426">
        <v>9796100</v>
      </c>
      <c r="AV3426">
        <v>23.73770326</v>
      </c>
      <c r="AW3426" s="21"/>
      <c r="AX3426" s="22"/>
      <c r="AY3426" s="22"/>
      <c r="AZ3426" s="22"/>
      <c r="BA3426" s="22" t="s">
        <v>18018</v>
      </c>
      <c r="BB3426" s="22" t="s">
        <v>124</v>
      </c>
      <c r="BC3426" s="22"/>
      <c r="BD3426" s="22"/>
      <c r="BE3426" s="22"/>
      <c r="BF3426" s="22"/>
      <c r="BG3426" s="22"/>
      <c r="BH3426" s="22"/>
      <c r="BI3426" s="22"/>
      <c r="BJ3426" s="22"/>
      <c r="BK3426" s="22"/>
      <c r="BL3426" s="22"/>
      <c r="BM3426" s="22"/>
      <c r="BN3426" s="22"/>
      <c r="BO3426" s="22"/>
      <c r="BP3426" s="22"/>
      <c r="BQ3426" s="22"/>
      <c r="BR3426" s="22"/>
      <c r="BS3426" s="22"/>
      <c r="BT3426" s="22"/>
      <c r="BU3426" s="22"/>
      <c r="BV3426" s="22" t="s">
        <v>18019</v>
      </c>
      <c r="BW3426" s="22"/>
      <c r="BX3426" s="22"/>
      <c r="BY3426" s="22"/>
      <c r="BZ3426" s="22"/>
      <c r="CA3426" s="22"/>
      <c r="CB3426" s="22"/>
      <c r="CC3426" s="22"/>
      <c r="CD3426" s="22"/>
      <c r="CE3426" s="22"/>
      <c r="CF3426" s="22"/>
      <c r="CG3426" s="22"/>
      <c r="CH3426" s="22"/>
      <c r="CI3426" s="22"/>
      <c r="CJ3426" s="22"/>
      <c r="CK3426" s="22"/>
      <c r="CL3426" s="22"/>
      <c r="CM3426" s="22"/>
      <c r="CN3426" s="23"/>
    </row>
    <row r="3427" spans="1:92" x14ac:dyDescent="0.3">
      <c r="A3427" s="3">
        <v>4396</v>
      </c>
      <c r="B3427" s="5" t="s">
        <v>18028</v>
      </c>
      <c r="C3427" s="2" t="s">
        <v>18028</v>
      </c>
      <c r="D3427" s="2" t="s">
        <v>18028</v>
      </c>
      <c r="E3427" s="2" t="s">
        <v>18029</v>
      </c>
      <c r="F3427" s="2">
        <v>3877</v>
      </c>
      <c r="G3427" s="2" t="s">
        <v>18030</v>
      </c>
      <c r="H3427" s="6" t="s">
        <v>18031</v>
      </c>
      <c r="I3427" s="5">
        <v>892</v>
      </c>
      <c r="J3427" s="2" t="s">
        <v>18032</v>
      </c>
      <c r="K3427" s="64" t="s">
        <v>4009</v>
      </c>
      <c r="L3427" s="64">
        <v>0.28489999999999999</v>
      </c>
      <c r="M3427" s="64">
        <v>0.34689999999999999</v>
      </c>
      <c r="N3427" s="6" t="s">
        <v>802</v>
      </c>
      <c r="O3427" s="5">
        <v>0.608047</v>
      </c>
      <c r="P3427" s="2">
        <v>1.9070199999999999</v>
      </c>
      <c r="Q3427" s="14">
        <v>2.9021299999999999E-43</v>
      </c>
      <c r="R3427" s="2">
        <v>133.09</v>
      </c>
      <c r="S3427" s="2">
        <v>124.8</v>
      </c>
      <c r="T3427" s="2">
        <v>133.09</v>
      </c>
      <c r="U3427" s="2">
        <v>0.53890700000000002</v>
      </c>
      <c r="V3427" s="2">
        <v>0.67724499999999999</v>
      </c>
      <c r="W3427" s="2">
        <v>1.26396E-4</v>
      </c>
      <c r="X3427" s="2">
        <v>69.765000000000001</v>
      </c>
      <c r="Y3427" s="2">
        <v>0.608047</v>
      </c>
      <c r="Z3427" s="2">
        <v>1.9070199999999999</v>
      </c>
      <c r="AA3427" s="14">
        <v>2.9021299999999999E-43</v>
      </c>
      <c r="AB3427" s="2">
        <v>133.09</v>
      </c>
      <c r="AC3427" s="2"/>
      <c r="AD3427" s="2">
        <v>1</v>
      </c>
      <c r="AE3427" s="2" t="s">
        <v>100</v>
      </c>
      <c r="AF3427" s="2" t="s">
        <v>18033</v>
      </c>
      <c r="AG3427" s="2" t="s">
        <v>892</v>
      </c>
      <c r="AH3427" s="2" t="s">
        <v>110</v>
      </c>
      <c r="AI3427" s="2" t="s">
        <v>18034</v>
      </c>
      <c r="AJ3427" s="2" t="s">
        <v>18035</v>
      </c>
      <c r="AK3427" s="2">
        <v>23</v>
      </c>
      <c r="AL3427" s="2">
        <v>4</v>
      </c>
      <c r="AM3427" s="2">
        <v>-0.42573</v>
      </c>
      <c r="AN3427" s="2">
        <v>15070000</v>
      </c>
      <c r="AO3427" s="2">
        <v>15070000</v>
      </c>
      <c r="AP3427" s="2">
        <v>0</v>
      </c>
      <c r="AQ3427" s="2">
        <v>0</v>
      </c>
      <c r="AR3427" s="6" t="s">
        <v>113</v>
      </c>
      <c r="AS3427">
        <v>3101600</v>
      </c>
      <c r="AT3427">
        <v>9066200</v>
      </c>
      <c r="AU3427">
        <v>21.41745182</v>
      </c>
      <c r="AV3427">
        <v>23.469700060000001</v>
      </c>
      <c r="AW3427" s="21"/>
      <c r="AX3427" s="22"/>
      <c r="AY3427" s="22"/>
      <c r="AZ3427" s="22"/>
      <c r="BA3427" s="22" t="s">
        <v>18036</v>
      </c>
      <c r="BB3427" s="22"/>
      <c r="BC3427" s="22"/>
      <c r="BD3427" s="22"/>
      <c r="BE3427" s="22"/>
      <c r="BF3427" s="22"/>
      <c r="BG3427" s="22"/>
      <c r="BH3427" s="22"/>
      <c r="BI3427" s="22"/>
      <c r="BJ3427" s="22"/>
      <c r="BK3427" s="22"/>
      <c r="BL3427" s="22"/>
      <c r="BM3427" s="22"/>
      <c r="BN3427" s="22"/>
      <c r="BO3427" s="22"/>
      <c r="BP3427" s="22"/>
      <c r="BQ3427" s="22"/>
      <c r="BR3427" s="22"/>
      <c r="BS3427" s="22"/>
      <c r="BT3427" s="22"/>
      <c r="BU3427" s="22"/>
      <c r="BV3427" s="22"/>
      <c r="BW3427" s="22"/>
      <c r="BX3427" s="22"/>
      <c r="BY3427" s="22"/>
      <c r="BZ3427" s="22"/>
      <c r="CA3427" s="22"/>
      <c r="CB3427" s="22"/>
      <c r="CC3427" s="22"/>
      <c r="CD3427" s="22"/>
      <c r="CE3427" s="22"/>
      <c r="CF3427" s="22"/>
      <c r="CG3427" s="22"/>
      <c r="CH3427" s="22"/>
      <c r="CI3427" s="22"/>
      <c r="CJ3427" s="22"/>
      <c r="CK3427" s="22"/>
      <c r="CL3427" s="22"/>
      <c r="CM3427" s="22" t="s">
        <v>124</v>
      </c>
      <c r="CN3427" s="23"/>
    </row>
    <row r="3428" spans="1:92" x14ac:dyDescent="0.3">
      <c r="A3428" s="3">
        <v>4397</v>
      </c>
      <c r="B3428" s="5" t="s">
        <v>3351</v>
      </c>
      <c r="C3428" s="2" t="s">
        <v>3351</v>
      </c>
      <c r="D3428" s="2" t="s">
        <v>3351</v>
      </c>
      <c r="E3428" s="2" t="s">
        <v>3352</v>
      </c>
      <c r="F3428" s="2">
        <v>3887</v>
      </c>
      <c r="G3428" s="2" t="s">
        <v>3353</v>
      </c>
      <c r="H3428" s="6" t="s">
        <v>3354</v>
      </c>
      <c r="I3428" s="5">
        <v>62</v>
      </c>
      <c r="J3428" s="2" t="s">
        <v>18037</v>
      </c>
      <c r="K3428" s="64" t="s">
        <v>4009</v>
      </c>
      <c r="L3428" s="64">
        <v>0.4652</v>
      </c>
      <c r="M3428" s="64">
        <v>0.43080000000000002</v>
      </c>
      <c r="N3428" s="6" t="s">
        <v>802</v>
      </c>
      <c r="O3428" s="5">
        <v>0.53279600000000005</v>
      </c>
      <c r="P3428" s="2">
        <v>0.57053799999999999</v>
      </c>
      <c r="Q3428" s="2">
        <v>4.9686299999999995E-4</v>
      </c>
      <c r="R3428" s="2">
        <v>58.09</v>
      </c>
      <c r="S3428" s="2">
        <v>48.994</v>
      </c>
      <c r="T3428" s="2">
        <v>58.09</v>
      </c>
      <c r="U3428" s="2"/>
      <c r="V3428" s="2"/>
      <c r="W3428" s="2"/>
      <c r="X3428" s="2"/>
      <c r="Y3428" s="2">
        <v>0.53279600000000005</v>
      </c>
      <c r="Z3428" s="2">
        <v>0.57053799999999999</v>
      </c>
      <c r="AA3428" s="2">
        <v>4.9686299999999995E-4</v>
      </c>
      <c r="AB3428" s="2">
        <v>58.09</v>
      </c>
      <c r="AC3428" s="2"/>
      <c r="AD3428" s="2">
        <v>1</v>
      </c>
      <c r="AE3428" s="2" t="s">
        <v>100</v>
      </c>
      <c r="AF3428" s="2" t="s">
        <v>18038</v>
      </c>
      <c r="AG3428" s="2" t="s">
        <v>2388</v>
      </c>
      <c r="AH3428" s="2" t="s">
        <v>110</v>
      </c>
      <c r="AI3428" s="2" t="s">
        <v>18039</v>
      </c>
      <c r="AJ3428" s="2" t="s">
        <v>18040</v>
      </c>
      <c r="AK3428" s="2">
        <v>19</v>
      </c>
      <c r="AL3428" s="2">
        <v>3</v>
      </c>
      <c r="AM3428" s="2">
        <v>0.35196</v>
      </c>
      <c r="AN3428" s="2">
        <v>1402100</v>
      </c>
      <c r="AO3428" s="2">
        <v>1402100</v>
      </c>
      <c r="AP3428" s="2">
        <v>0</v>
      </c>
      <c r="AQ3428" s="2">
        <v>0</v>
      </c>
      <c r="AR3428" s="6" t="s">
        <v>113</v>
      </c>
      <c r="AS3428">
        <v>0</v>
      </c>
      <c r="AT3428">
        <v>1402100</v>
      </c>
      <c r="AV3428">
        <v>20.578078250000001</v>
      </c>
      <c r="AW3428" s="21" t="s">
        <v>3360</v>
      </c>
      <c r="AX3428" s="22"/>
      <c r="AY3428" s="22"/>
      <c r="AZ3428" s="22"/>
      <c r="BA3428" s="22" t="s">
        <v>3361</v>
      </c>
      <c r="BB3428" s="22"/>
      <c r="BC3428" s="22"/>
      <c r="BD3428" s="22"/>
      <c r="BE3428" s="22"/>
      <c r="BF3428" s="22"/>
      <c r="BG3428" s="22"/>
      <c r="BH3428" s="22"/>
      <c r="BI3428" s="22"/>
      <c r="BJ3428" s="22"/>
      <c r="BK3428" s="22"/>
      <c r="BL3428" s="22"/>
      <c r="BM3428" s="22"/>
      <c r="BN3428" s="22"/>
      <c r="BO3428" s="22"/>
      <c r="BP3428" s="22"/>
      <c r="BQ3428" s="22"/>
      <c r="BR3428" s="22"/>
      <c r="BS3428" s="22"/>
      <c r="BT3428" s="22"/>
      <c r="BU3428" s="22"/>
      <c r="BV3428" s="22"/>
      <c r="BW3428" s="22"/>
      <c r="BX3428" s="22"/>
      <c r="BY3428" s="22"/>
      <c r="BZ3428" s="22"/>
      <c r="CA3428" s="22"/>
      <c r="CB3428" s="22"/>
      <c r="CC3428" s="22"/>
      <c r="CD3428" s="22"/>
      <c r="CE3428" s="22"/>
      <c r="CF3428" s="22"/>
      <c r="CG3428" s="22"/>
      <c r="CH3428" s="22"/>
      <c r="CI3428" s="22"/>
      <c r="CJ3428" s="22"/>
      <c r="CK3428" s="22"/>
      <c r="CL3428" s="22"/>
      <c r="CM3428" s="22"/>
      <c r="CN3428" s="23"/>
    </row>
    <row r="3429" spans="1:92" x14ac:dyDescent="0.3">
      <c r="A3429" s="3">
        <v>4400</v>
      </c>
      <c r="B3429" s="5" t="s">
        <v>18041</v>
      </c>
      <c r="C3429" s="2" t="s">
        <v>18041</v>
      </c>
      <c r="D3429" s="2" t="s">
        <v>18041</v>
      </c>
      <c r="E3429" s="2" t="s">
        <v>18042</v>
      </c>
      <c r="F3429" s="2">
        <v>3895</v>
      </c>
      <c r="G3429" s="2" t="s">
        <v>18043</v>
      </c>
      <c r="H3429" s="6" t="s">
        <v>18044</v>
      </c>
      <c r="I3429" s="5">
        <v>202</v>
      </c>
      <c r="J3429" s="2" t="s">
        <v>18045</v>
      </c>
      <c r="K3429" s="64" t="s">
        <v>4009</v>
      </c>
      <c r="L3429" s="64">
        <v>0.15279999999999999</v>
      </c>
      <c r="M3429" s="64">
        <v>0.35460000000000003</v>
      </c>
      <c r="N3429" s="6" t="s">
        <v>802</v>
      </c>
      <c r="O3429" s="5">
        <v>0.97411199999999998</v>
      </c>
      <c r="P3429" s="2">
        <v>15.757300000000001</v>
      </c>
      <c r="Q3429" s="14">
        <v>8.8673100000000003E-5</v>
      </c>
      <c r="R3429" s="2">
        <v>87.932000000000002</v>
      </c>
      <c r="S3429" s="2">
        <v>54.728000000000002</v>
      </c>
      <c r="T3429" s="2">
        <v>87.932000000000002</v>
      </c>
      <c r="U3429" s="2">
        <v>0.97411199999999998</v>
      </c>
      <c r="V3429" s="2">
        <v>15.757300000000001</v>
      </c>
      <c r="W3429" s="14">
        <v>8.8673100000000003E-5</v>
      </c>
      <c r="X3429" s="2">
        <v>87.932000000000002</v>
      </c>
      <c r="Y3429" s="2"/>
      <c r="Z3429" s="2"/>
      <c r="AA3429" s="2"/>
      <c r="AB3429" s="2"/>
      <c r="AC3429" s="2"/>
      <c r="AD3429" s="2">
        <v>1</v>
      </c>
      <c r="AE3429" s="2" t="s">
        <v>100</v>
      </c>
      <c r="AF3429" s="2" t="s">
        <v>18046</v>
      </c>
      <c r="AG3429" s="2" t="s">
        <v>892</v>
      </c>
      <c r="AH3429" s="2" t="s">
        <v>920</v>
      </c>
      <c r="AI3429" s="2" t="s">
        <v>18047</v>
      </c>
      <c r="AJ3429" s="2" t="s">
        <v>18048</v>
      </c>
      <c r="AK3429" s="2">
        <v>10</v>
      </c>
      <c r="AL3429" s="2">
        <v>4</v>
      </c>
      <c r="AM3429" s="2">
        <v>7.1465000000000001E-2</v>
      </c>
      <c r="AN3429" s="2">
        <v>5022900</v>
      </c>
      <c r="AO3429" s="2">
        <v>5022900</v>
      </c>
      <c r="AP3429" s="2">
        <v>0</v>
      </c>
      <c r="AQ3429" s="2">
        <v>0</v>
      </c>
      <c r="AR3429" s="6" t="s">
        <v>113</v>
      </c>
      <c r="AS3429">
        <v>5022900</v>
      </c>
      <c r="AT3429">
        <v>0</v>
      </c>
      <c r="AU3429">
        <v>22.12120796</v>
      </c>
      <c r="AW3429" s="21" t="s">
        <v>18049</v>
      </c>
      <c r="AX3429" s="22"/>
      <c r="AY3429" s="22"/>
      <c r="AZ3429" s="22"/>
      <c r="BA3429" s="22" t="s">
        <v>18050</v>
      </c>
      <c r="BB3429" s="22"/>
      <c r="BC3429" s="22"/>
      <c r="BD3429" s="22"/>
      <c r="BE3429" s="22"/>
      <c r="BF3429" s="22"/>
      <c r="BG3429" s="22"/>
      <c r="BH3429" s="22"/>
      <c r="BI3429" s="22"/>
      <c r="BJ3429" s="22"/>
      <c r="BK3429" s="22"/>
      <c r="BL3429" s="22"/>
      <c r="BM3429" s="22"/>
      <c r="BN3429" s="22"/>
      <c r="BO3429" s="22"/>
      <c r="BP3429" s="22"/>
      <c r="BQ3429" s="22"/>
      <c r="BR3429" s="22"/>
      <c r="BS3429" s="22"/>
      <c r="BT3429" s="22"/>
      <c r="BU3429" s="22"/>
      <c r="BV3429" s="22"/>
      <c r="BW3429" s="22"/>
      <c r="BX3429" s="22"/>
      <c r="BY3429" s="22"/>
      <c r="BZ3429" s="22"/>
      <c r="CA3429" s="22"/>
      <c r="CB3429" s="22"/>
      <c r="CC3429" s="22"/>
      <c r="CD3429" s="22"/>
      <c r="CE3429" s="22"/>
      <c r="CF3429" s="22"/>
      <c r="CG3429" s="22"/>
      <c r="CH3429" s="22"/>
      <c r="CI3429" s="22"/>
      <c r="CJ3429" s="22"/>
      <c r="CK3429" s="22"/>
      <c r="CL3429" s="22"/>
      <c r="CM3429" s="22"/>
      <c r="CN3429" s="23"/>
    </row>
    <row r="3430" spans="1:92" x14ac:dyDescent="0.3">
      <c r="A3430" s="3">
        <v>4401</v>
      </c>
      <c r="B3430" s="5" t="s">
        <v>6513</v>
      </c>
      <c r="C3430" s="2" t="s">
        <v>6513</v>
      </c>
      <c r="D3430" s="2" t="s">
        <v>6513</v>
      </c>
      <c r="E3430" s="2" t="s">
        <v>6514</v>
      </c>
      <c r="F3430" s="2">
        <v>3897</v>
      </c>
      <c r="G3430" s="2" t="s">
        <v>6515</v>
      </c>
      <c r="H3430" s="6" t="s">
        <v>6516</v>
      </c>
      <c r="I3430" s="5">
        <v>211</v>
      </c>
      <c r="J3430" s="2" t="s">
        <v>18051</v>
      </c>
      <c r="K3430" s="64" t="s">
        <v>4009</v>
      </c>
      <c r="L3430" s="64">
        <v>0.6482</v>
      </c>
      <c r="M3430" s="64">
        <v>0.70679999999999998</v>
      </c>
      <c r="N3430" s="6" t="s">
        <v>802</v>
      </c>
      <c r="O3430" s="5">
        <v>1</v>
      </c>
      <c r="P3430" s="2">
        <v>144.697</v>
      </c>
      <c r="Q3430" s="14">
        <v>2.1003299999999999E-80</v>
      </c>
      <c r="R3430" s="2">
        <v>144.69999999999999</v>
      </c>
      <c r="S3430" s="2">
        <v>126.29</v>
      </c>
      <c r="T3430" s="2">
        <v>144.69999999999999</v>
      </c>
      <c r="U3430" s="2"/>
      <c r="V3430" s="2"/>
      <c r="W3430" s="2"/>
      <c r="X3430" s="2"/>
      <c r="Y3430" s="2">
        <v>1</v>
      </c>
      <c r="Z3430" s="2">
        <v>144.697</v>
      </c>
      <c r="AA3430" s="14">
        <v>2.1003299999999999E-80</v>
      </c>
      <c r="AB3430" s="2">
        <v>144.69999999999999</v>
      </c>
      <c r="AC3430" s="2"/>
      <c r="AD3430" s="2">
        <v>1</v>
      </c>
      <c r="AE3430" s="2" t="s">
        <v>100</v>
      </c>
      <c r="AF3430" s="2" t="s">
        <v>18052</v>
      </c>
      <c r="AG3430" s="2" t="s">
        <v>892</v>
      </c>
      <c r="AH3430" s="2" t="s">
        <v>590</v>
      </c>
      <c r="AI3430" s="2" t="s">
        <v>18053</v>
      </c>
      <c r="AJ3430" s="2" t="s">
        <v>18054</v>
      </c>
      <c r="AK3430" s="2">
        <v>1</v>
      </c>
      <c r="AL3430" s="2">
        <v>3</v>
      </c>
      <c r="AM3430" s="2">
        <v>3.8032000000000003E-2</v>
      </c>
      <c r="AN3430" s="2">
        <v>2776700</v>
      </c>
      <c r="AO3430" s="2">
        <v>2776700</v>
      </c>
      <c r="AP3430" s="2">
        <v>0</v>
      </c>
      <c r="AQ3430" s="2">
        <v>0</v>
      </c>
      <c r="AR3430" s="6">
        <v>3.5028999999999999</v>
      </c>
      <c r="AS3430">
        <v>0</v>
      </c>
      <c r="AT3430">
        <v>2776700</v>
      </c>
      <c r="AV3430">
        <v>21.658323450000001</v>
      </c>
      <c r="AW3430" s="21"/>
      <c r="AX3430" s="22"/>
      <c r="AY3430" s="22"/>
      <c r="AZ3430" s="22"/>
      <c r="BA3430" s="22" t="s">
        <v>6522</v>
      </c>
      <c r="BB3430" s="22"/>
      <c r="BC3430" s="22"/>
      <c r="BD3430" s="22"/>
      <c r="BE3430" s="22"/>
      <c r="BF3430" s="22"/>
      <c r="BG3430" s="22"/>
      <c r="BH3430" s="22"/>
      <c r="BI3430" s="22"/>
      <c r="BJ3430" s="22"/>
      <c r="BK3430" s="22"/>
      <c r="BL3430" s="22"/>
      <c r="BM3430" s="22"/>
      <c r="BN3430" s="22"/>
      <c r="BO3430" s="22"/>
      <c r="BP3430" s="22"/>
      <c r="BQ3430" s="22"/>
      <c r="BR3430" s="22"/>
      <c r="BS3430" s="22"/>
      <c r="BT3430" s="22"/>
      <c r="BU3430" s="22"/>
      <c r="BV3430" s="22"/>
      <c r="BW3430" s="22"/>
      <c r="BX3430" s="22"/>
      <c r="BY3430" s="22"/>
      <c r="BZ3430" s="22"/>
      <c r="CA3430" s="22"/>
      <c r="CB3430" s="22"/>
      <c r="CC3430" s="22"/>
      <c r="CD3430" s="22"/>
      <c r="CE3430" s="22"/>
      <c r="CF3430" s="22"/>
      <c r="CG3430" s="22"/>
      <c r="CH3430" s="22"/>
      <c r="CI3430" s="22"/>
      <c r="CJ3430" s="22"/>
      <c r="CK3430" s="22"/>
      <c r="CL3430" s="22"/>
      <c r="CM3430" s="22"/>
      <c r="CN3430" s="23"/>
    </row>
    <row r="3431" spans="1:92" x14ac:dyDescent="0.3">
      <c r="A3431" s="3">
        <v>4402</v>
      </c>
      <c r="B3431" s="5" t="s">
        <v>6513</v>
      </c>
      <c r="C3431" s="2" t="s">
        <v>6513</v>
      </c>
      <c r="D3431" s="2" t="s">
        <v>6513</v>
      </c>
      <c r="E3431" s="2" t="s">
        <v>6514</v>
      </c>
      <c r="F3431" s="2">
        <v>3897</v>
      </c>
      <c r="G3431" s="2" t="s">
        <v>6515</v>
      </c>
      <c r="H3431" s="6" t="s">
        <v>6516</v>
      </c>
      <c r="I3431" s="5">
        <v>168</v>
      </c>
      <c r="J3431" s="2" t="s">
        <v>6517</v>
      </c>
      <c r="K3431" s="64" t="s">
        <v>4009</v>
      </c>
      <c r="L3431" s="64">
        <v>0.77549999999999997</v>
      </c>
      <c r="M3431" s="64">
        <v>0.75460000000000005</v>
      </c>
      <c r="N3431" s="6" t="s">
        <v>802</v>
      </c>
      <c r="O3431" s="5">
        <v>1</v>
      </c>
      <c r="P3431" s="2">
        <v>153.065</v>
      </c>
      <c r="Q3431" s="14">
        <v>2.6370700000000001E-85</v>
      </c>
      <c r="R3431" s="2">
        <v>153.83000000000001</v>
      </c>
      <c r="S3431" s="2">
        <v>145.66999999999999</v>
      </c>
      <c r="T3431" s="2">
        <v>153.83000000000001</v>
      </c>
      <c r="U3431" s="2">
        <v>1</v>
      </c>
      <c r="V3431" s="2">
        <v>112.843</v>
      </c>
      <c r="W3431" s="14">
        <v>2.62744E-29</v>
      </c>
      <c r="X3431" s="2">
        <v>113.13</v>
      </c>
      <c r="Y3431" s="2">
        <v>1</v>
      </c>
      <c r="Z3431" s="2">
        <v>153.065</v>
      </c>
      <c r="AA3431" s="14">
        <v>2.6370700000000001E-85</v>
      </c>
      <c r="AB3431" s="2">
        <v>153.83000000000001</v>
      </c>
      <c r="AC3431" s="2"/>
      <c r="AD3431" s="2">
        <v>1</v>
      </c>
      <c r="AE3431" s="2" t="s">
        <v>100</v>
      </c>
      <c r="AF3431" s="2" t="s">
        <v>6518</v>
      </c>
      <c r="AG3431" s="2" t="s">
        <v>18055</v>
      </c>
      <c r="AH3431" s="2" t="s">
        <v>590</v>
      </c>
      <c r="AI3431" s="2" t="s">
        <v>6520</v>
      </c>
      <c r="AJ3431" s="2" t="s">
        <v>18056</v>
      </c>
      <c r="AK3431" s="2">
        <v>1</v>
      </c>
      <c r="AL3431" s="2">
        <v>4</v>
      </c>
      <c r="AM3431" s="2">
        <v>-0.32403999999999999</v>
      </c>
      <c r="AN3431" s="2">
        <v>52793000</v>
      </c>
      <c r="AO3431" s="2">
        <v>52793000</v>
      </c>
      <c r="AP3431" s="2">
        <v>0</v>
      </c>
      <c r="AQ3431" s="2">
        <v>0</v>
      </c>
      <c r="AR3431" s="6">
        <v>5.0997000000000003</v>
      </c>
      <c r="AS3431">
        <v>3054700</v>
      </c>
      <c r="AT3431">
        <v>7164000</v>
      </c>
      <c r="AU3431">
        <v>21.406283219999999</v>
      </c>
      <c r="AV3431">
        <v>23.105870070000002</v>
      </c>
      <c r="AW3431" s="21"/>
      <c r="AX3431" s="22"/>
      <c r="AY3431" s="22"/>
      <c r="AZ3431" s="22"/>
      <c r="BA3431" s="22" t="s">
        <v>6522</v>
      </c>
      <c r="BB3431" s="22"/>
      <c r="BC3431" s="22"/>
      <c r="BD3431" s="22"/>
      <c r="BE3431" s="22"/>
      <c r="BF3431" s="22"/>
      <c r="BG3431" s="22"/>
      <c r="BH3431" s="22"/>
      <c r="BI3431" s="22"/>
      <c r="BJ3431" s="22"/>
      <c r="BK3431" s="22"/>
      <c r="BL3431" s="22"/>
      <c r="BM3431" s="22"/>
      <c r="BN3431" s="22"/>
      <c r="BO3431" s="22"/>
      <c r="BP3431" s="22"/>
      <c r="BQ3431" s="22"/>
      <c r="BR3431" s="22"/>
      <c r="BS3431" s="22"/>
      <c r="BT3431" s="22"/>
      <c r="BU3431" s="22"/>
      <c r="BV3431" s="22"/>
      <c r="BW3431" s="22"/>
      <c r="BX3431" s="22"/>
      <c r="BY3431" s="22"/>
      <c r="BZ3431" s="22"/>
      <c r="CA3431" s="22"/>
      <c r="CB3431" s="22"/>
      <c r="CC3431" s="22"/>
      <c r="CD3431" s="22"/>
      <c r="CE3431" s="22"/>
      <c r="CF3431" s="22"/>
      <c r="CG3431" s="22"/>
      <c r="CH3431" s="22"/>
      <c r="CI3431" s="22"/>
      <c r="CJ3431" s="22"/>
      <c r="CK3431" s="22"/>
      <c r="CL3431" s="22"/>
      <c r="CM3431" s="22" t="s">
        <v>124</v>
      </c>
      <c r="CN3431" s="23"/>
    </row>
    <row r="3432" spans="1:92" x14ac:dyDescent="0.3">
      <c r="A3432" s="3">
        <v>4403</v>
      </c>
      <c r="B3432" s="5" t="s">
        <v>18057</v>
      </c>
      <c r="C3432" s="2" t="s">
        <v>18057</v>
      </c>
      <c r="D3432" s="2" t="s">
        <v>18057</v>
      </c>
      <c r="E3432" s="2" t="s">
        <v>18058</v>
      </c>
      <c r="F3432" s="2">
        <v>3902</v>
      </c>
      <c r="G3432" s="2" t="s">
        <v>18059</v>
      </c>
      <c r="H3432" s="6" t="s">
        <v>18060</v>
      </c>
      <c r="I3432" s="5">
        <v>130</v>
      </c>
      <c r="J3432" s="2" t="s">
        <v>18061</v>
      </c>
      <c r="K3432" s="64" t="s">
        <v>4009</v>
      </c>
      <c r="L3432" s="64">
        <v>0.98440000000000005</v>
      </c>
      <c r="M3432" s="64">
        <v>0.94979999999999998</v>
      </c>
      <c r="N3432" s="6" t="s">
        <v>802</v>
      </c>
      <c r="O3432" s="5">
        <v>0.93879000000000001</v>
      </c>
      <c r="P3432" s="2">
        <v>11.8575</v>
      </c>
      <c r="Q3432" s="14">
        <v>1.2047500000000001E-198</v>
      </c>
      <c r="R3432" s="2">
        <v>212.39</v>
      </c>
      <c r="S3432" s="2">
        <v>194.33</v>
      </c>
      <c r="T3432" s="2">
        <v>42.454000000000001</v>
      </c>
      <c r="U3432" s="2">
        <v>0.93879000000000001</v>
      </c>
      <c r="V3432" s="2">
        <v>11.8575</v>
      </c>
      <c r="W3432" s="14">
        <v>2.1764300000000002E-145</v>
      </c>
      <c r="X3432" s="2">
        <v>183.09</v>
      </c>
      <c r="Y3432" s="2">
        <v>0.88587499999999997</v>
      </c>
      <c r="Z3432" s="2">
        <v>8.8999199999999998</v>
      </c>
      <c r="AA3432" s="14">
        <v>1.2047500000000001E-198</v>
      </c>
      <c r="AB3432" s="2">
        <v>212.39</v>
      </c>
      <c r="AC3432" s="2"/>
      <c r="AD3432" s="2">
        <v>1</v>
      </c>
      <c r="AE3432" s="2" t="s">
        <v>100</v>
      </c>
      <c r="AF3432" s="2" t="s">
        <v>18062</v>
      </c>
      <c r="AG3432" s="2" t="s">
        <v>892</v>
      </c>
      <c r="AH3432" s="2" t="s">
        <v>4950</v>
      </c>
      <c r="AI3432" s="2" t="s">
        <v>18063</v>
      </c>
      <c r="AJ3432" s="2" t="s">
        <v>18064</v>
      </c>
      <c r="AK3432" s="2">
        <v>25</v>
      </c>
      <c r="AL3432" s="2">
        <v>4</v>
      </c>
      <c r="AM3432" s="2">
        <v>-0.89553000000000005</v>
      </c>
      <c r="AN3432" s="2">
        <v>699620000</v>
      </c>
      <c r="AO3432" s="2">
        <v>699620000</v>
      </c>
      <c r="AP3432" s="2">
        <v>0</v>
      </c>
      <c r="AQ3432" s="2">
        <v>0</v>
      </c>
      <c r="AR3432" s="6" t="s">
        <v>113</v>
      </c>
      <c r="AS3432">
        <v>102150000</v>
      </c>
      <c r="AT3432">
        <v>160060000</v>
      </c>
      <c r="AU3432">
        <v>26.221160470000001</v>
      </c>
      <c r="AV3432">
        <v>27.95954214</v>
      </c>
      <c r="AW3432" s="21"/>
      <c r="AX3432" s="22"/>
      <c r="AY3432" s="22"/>
      <c r="AZ3432" s="22"/>
      <c r="BA3432" s="22"/>
      <c r="BB3432" s="22"/>
      <c r="BC3432" s="22"/>
      <c r="BD3432" s="22"/>
      <c r="BE3432" s="22"/>
      <c r="BF3432" s="22"/>
      <c r="BG3432" s="22"/>
      <c r="BH3432" s="22"/>
      <c r="BI3432" s="22"/>
      <c r="BJ3432" s="22"/>
      <c r="BK3432" s="22"/>
      <c r="BL3432" s="22"/>
      <c r="BM3432" s="22"/>
      <c r="BN3432" s="22"/>
      <c r="BO3432" s="22"/>
      <c r="BP3432" s="22"/>
      <c r="BQ3432" s="22"/>
      <c r="BR3432" s="22"/>
      <c r="BS3432" s="22"/>
      <c r="BT3432" s="22"/>
      <c r="BU3432" s="22"/>
      <c r="BV3432" s="22"/>
      <c r="BW3432" s="22"/>
      <c r="BX3432" s="22"/>
      <c r="BY3432" s="22"/>
      <c r="BZ3432" s="22"/>
      <c r="CA3432" s="22"/>
      <c r="CB3432" s="22"/>
      <c r="CC3432" s="22"/>
      <c r="CD3432" s="22"/>
      <c r="CE3432" s="22"/>
      <c r="CF3432" s="22"/>
      <c r="CG3432" s="22"/>
      <c r="CH3432" s="22"/>
      <c r="CI3432" s="22"/>
      <c r="CJ3432" s="22"/>
      <c r="CK3432" s="22"/>
      <c r="CL3432" s="22"/>
      <c r="CM3432" s="22" t="s">
        <v>124</v>
      </c>
      <c r="CN3432" s="23"/>
    </row>
    <row r="3433" spans="1:92" x14ac:dyDescent="0.3">
      <c r="A3433" s="3">
        <v>4404</v>
      </c>
      <c r="B3433" s="5" t="s">
        <v>18057</v>
      </c>
      <c r="C3433" s="2" t="s">
        <v>18057</v>
      </c>
      <c r="D3433" s="2" t="s">
        <v>18057</v>
      </c>
      <c r="E3433" s="2" t="s">
        <v>18058</v>
      </c>
      <c r="F3433" s="2">
        <v>3902</v>
      </c>
      <c r="G3433" s="2" t="s">
        <v>18059</v>
      </c>
      <c r="H3433" s="6" t="s">
        <v>18060</v>
      </c>
      <c r="I3433" s="5">
        <v>131</v>
      </c>
      <c r="J3433" s="2" t="s">
        <v>18065</v>
      </c>
      <c r="K3433" s="64" t="s">
        <v>4009</v>
      </c>
      <c r="L3433" s="64">
        <v>0.97770000000000001</v>
      </c>
      <c r="M3433" s="64">
        <v>0.94579999999999997</v>
      </c>
      <c r="N3433" s="6" t="s">
        <v>802</v>
      </c>
      <c r="O3433" s="5">
        <v>0.52926399999999996</v>
      </c>
      <c r="P3433" s="2">
        <v>0.50894799999999996</v>
      </c>
      <c r="Q3433" s="14">
        <v>7.8631700000000003E-36</v>
      </c>
      <c r="R3433" s="2">
        <v>118.37</v>
      </c>
      <c r="S3433" s="2">
        <v>101.02</v>
      </c>
      <c r="T3433" s="2">
        <v>78.201999999999998</v>
      </c>
      <c r="U3433" s="2">
        <v>0.5</v>
      </c>
      <c r="V3433" s="2">
        <v>0</v>
      </c>
      <c r="W3433" s="14">
        <v>7.8631700000000003E-36</v>
      </c>
      <c r="X3433" s="2">
        <v>118.37</v>
      </c>
      <c r="Y3433" s="2">
        <v>0.52926399999999996</v>
      </c>
      <c r="Z3433" s="2">
        <v>0.50894799999999996</v>
      </c>
      <c r="AA3433" s="14">
        <v>4.7570700000000002E-6</v>
      </c>
      <c r="AB3433" s="2">
        <v>78.201999999999998</v>
      </c>
      <c r="AC3433" s="2"/>
      <c r="AD3433" s="2">
        <v>1</v>
      </c>
      <c r="AE3433" s="2" t="s">
        <v>100</v>
      </c>
      <c r="AF3433" s="2" t="s">
        <v>18066</v>
      </c>
      <c r="AG3433" s="2" t="s">
        <v>892</v>
      </c>
      <c r="AH3433" s="2" t="s">
        <v>110</v>
      </c>
      <c r="AI3433" s="2" t="s">
        <v>18067</v>
      </c>
      <c r="AJ3433" s="2" t="s">
        <v>18068</v>
      </c>
      <c r="AK3433" s="2">
        <v>26</v>
      </c>
      <c r="AL3433" s="2">
        <v>3</v>
      </c>
      <c r="AM3433" s="2">
        <v>-6.7469000000000001E-2</v>
      </c>
      <c r="AN3433" s="2">
        <v>8138700</v>
      </c>
      <c r="AO3433" s="2">
        <v>8138700</v>
      </c>
      <c r="AP3433" s="2">
        <v>0</v>
      </c>
      <c r="AQ3433" s="2">
        <v>0</v>
      </c>
      <c r="AR3433" s="6" t="s">
        <v>113</v>
      </c>
      <c r="AS3433">
        <v>5432000</v>
      </c>
      <c r="AT3433">
        <v>778560</v>
      </c>
      <c r="AU3433">
        <v>22.28828055</v>
      </c>
      <c r="AV3433">
        <v>19.777090569999999</v>
      </c>
      <c r="AW3433" s="21"/>
      <c r="AX3433" s="22"/>
      <c r="AY3433" s="22"/>
      <c r="AZ3433" s="22"/>
      <c r="BA3433" s="22"/>
      <c r="BB3433" s="22"/>
      <c r="BC3433" s="22"/>
      <c r="BD3433" s="22"/>
      <c r="BE3433" s="22"/>
      <c r="BF3433" s="22"/>
      <c r="BG3433" s="22"/>
      <c r="BH3433" s="22"/>
      <c r="BI3433" s="22"/>
      <c r="BJ3433" s="22"/>
      <c r="BK3433" s="22"/>
      <c r="BL3433" s="22"/>
      <c r="BM3433" s="22"/>
      <c r="BN3433" s="22"/>
      <c r="BO3433" s="22"/>
      <c r="BP3433" s="22"/>
      <c r="BQ3433" s="22"/>
      <c r="BR3433" s="22"/>
      <c r="BS3433" s="22"/>
      <c r="BT3433" s="22"/>
      <c r="BU3433" s="22"/>
      <c r="BV3433" s="22"/>
      <c r="BW3433" s="22"/>
      <c r="BX3433" s="22"/>
      <c r="BY3433" s="22"/>
      <c r="BZ3433" s="22"/>
      <c r="CA3433" s="22"/>
      <c r="CB3433" s="22"/>
      <c r="CC3433" s="22"/>
      <c r="CD3433" s="22"/>
      <c r="CE3433" s="22"/>
      <c r="CF3433" s="22"/>
      <c r="CG3433" s="22"/>
      <c r="CH3433" s="22"/>
      <c r="CI3433" s="22"/>
      <c r="CJ3433" s="22"/>
      <c r="CK3433" s="22"/>
      <c r="CL3433" s="22"/>
      <c r="CM3433" s="22" t="s">
        <v>124</v>
      </c>
      <c r="CN3433" s="23"/>
    </row>
    <row r="3434" spans="1:92" x14ac:dyDescent="0.3">
      <c r="A3434" s="3">
        <v>4405</v>
      </c>
      <c r="B3434" s="5" t="s">
        <v>18069</v>
      </c>
      <c r="C3434" s="2" t="s">
        <v>18069</v>
      </c>
      <c r="D3434" s="2" t="s">
        <v>18069</v>
      </c>
      <c r="E3434" s="2" t="s">
        <v>18070</v>
      </c>
      <c r="F3434" s="2">
        <v>3904</v>
      </c>
      <c r="G3434" s="2" t="s">
        <v>18071</v>
      </c>
      <c r="H3434" s="6" t="s">
        <v>18072</v>
      </c>
      <c r="I3434" s="5">
        <v>265</v>
      </c>
      <c r="J3434" s="2" t="s">
        <v>18073</v>
      </c>
      <c r="K3434" s="64" t="s">
        <v>4009</v>
      </c>
      <c r="L3434" s="64">
        <v>0.41189999999999999</v>
      </c>
      <c r="M3434" s="64">
        <v>0.41110000000000002</v>
      </c>
      <c r="N3434" s="6" t="s">
        <v>802</v>
      </c>
      <c r="O3434" s="5">
        <v>0.51886399999999999</v>
      </c>
      <c r="P3434" s="2">
        <v>0.32786199999999999</v>
      </c>
      <c r="Q3434" s="2">
        <v>4.5405199999999998E-4</v>
      </c>
      <c r="R3434" s="2">
        <v>44.264000000000003</v>
      </c>
      <c r="S3434" s="2">
        <v>33.935000000000002</v>
      </c>
      <c r="T3434" s="2">
        <v>44.264000000000003</v>
      </c>
      <c r="U3434" s="2"/>
      <c r="V3434" s="2"/>
      <c r="W3434" s="2"/>
      <c r="X3434" s="2"/>
      <c r="Y3434" s="2">
        <v>0.51886399999999999</v>
      </c>
      <c r="Z3434" s="2">
        <v>0.32786199999999999</v>
      </c>
      <c r="AA3434" s="2">
        <v>4.5405199999999998E-4</v>
      </c>
      <c r="AB3434" s="2">
        <v>44.264000000000003</v>
      </c>
      <c r="AC3434" s="2"/>
      <c r="AD3434" s="2">
        <v>1</v>
      </c>
      <c r="AE3434" s="2" t="s">
        <v>100</v>
      </c>
      <c r="AF3434" s="2" t="s">
        <v>18074</v>
      </c>
      <c r="AG3434" s="2" t="s">
        <v>892</v>
      </c>
      <c r="AH3434" s="2" t="s">
        <v>110</v>
      </c>
      <c r="AI3434" s="2" t="s">
        <v>18075</v>
      </c>
      <c r="AJ3434" s="2" t="s">
        <v>18076</v>
      </c>
      <c r="AK3434" s="2">
        <v>31</v>
      </c>
      <c r="AL3434" s="2">
        <v>4</v>
      </c>
      <c r="AM3434" s="2">
        <v>6.1872999999999997E-2</v>
      </c>
      <c r="AN3434" s="2">
        <v>662480</v>
      </c>
      <c r="AO3434" s="2">
        <v>662480</v>
      </c>
      <c r="AP3434" s="2">
        <v>0</v>
      </c>
      <c r="AQ3434" s="2">
        <v>0</v>
      </c>
      <c r="AR3434" s="6" t="s">
        <v>113</v>
      </c>
      <c r="AS3434">
        <v>0</v>
      </c>
      <c r="AT3434">
        <v>662480</v>
      </c>
      <c r="AV3434">
        <v>19.402417159999999</v>
      </c>
      <c r="AW3434" s="21"/>
      <c r="AX3434" s="22"/>
      <c r="AY3434" s="22"/>
      <c r="AZ3434" s="22"/>
      <c r="BA3434" s="22" t="s">
        <v>18077</v>
      </c>
      <c r="BB3434" s="22"/>
      <c r="BC3434" s="22"/>
      <c r="BD3434" s="22"/>
      <c r="BE3434" s="22"/>
      <c r="BF3434" s="22"/>
      <c r="BG3434" s="22"/>
      <c r="BH3434" s="22"/>
      <c r="BI3434" s="22"/>
      <c r="BJ3434" s="22"/>
      <c r="BK3434" s="22"/>
      <c r="BL3434" s="22"/>
      <c r="BM3434" s="22"/>
      <c r="BN3434" s="22"/>
      <c r="BO3434" s="22"/>
      <c r="BP3434" s="22"/>
      <c r="BQ3434" s="22"/>
      <c r="BR3434" s="22"/>
      <c r="BS3434" s="22"/>
      <c r="BT3434" s="22"/>
      <c r="BU3434" s="22"/>
      <c r="BV3434" s="22"/>
      <c r="BW3434" s="22"/>
      <c r="BX3434" s="22"/>
      <c r="BY3434" s="22"/>
      <c r="BZ3434" s="22"/>
      <c r="CA3434" s="22"/>
      <c r="CB3434" s="22"/>
      <c r="CC3434" s="22"/>
      <c r="CD3434" s="22"/>
      <c r="CE3434" s="22"/>
      <c r="CF3434" s="22"/>
      <c r="CG3434" s="22"/>
      <c r="CH3434" s="22"/>
      <c r="CI3434" s="22"/>
      <c r="CJ3434" s="22"/>
      <c r="CK3434" s="22"/>
      <c r="CL3434" s="22"/>
      <c r="CM3434" s="22"/>
      <c r="CN3434" s="23"/>
    </row>
    <row r="3435" spans="1:92" x14ac:dyDescent="0.3">
      <c r="A3435" s="3">
        <v>4406</v>
      </c>
      <c r="B3435" s="5" t="s">
        <v>6523</v>
      </c>
      <c r="C3435" s="2" t="s">
        <v>6523</v>
      </c>
      <c r="D3435" s="2" t="s">
        <v>6523</v>
      </c>
      <c r="E3435" s="2" t="s">
        <v>6524</v>
      </c>
      <c r="F3435" s="2">
        <v>3905</v>
      </c>
      <c r="G3435" s="2" t="s">
        <v>6525</v>
      </c>
      <c r="H3435" s="6" t="s">
        <v>6526</v>
      </c>
      <c r="I3435" s="5">
        <v>209</v>
      </c>
      <c r="J3435" s="2" t="s">
        <v>18078</v>
      </c>
      <c r="K3435" s="64" t="s">
        <v>4009</v>
      </c>
      <c r="L3435" s="64">
        <v>0.42920000000000003</v>
      </c>
      <c r="M3435" s="64">
        <v>0.42380000000000001</v>
      </c>
      <c r="N3435" s="6" t="s">
        <v>802</v>
      </c>
      <c r="O3435" s="5">
        <v>1</v>
      </c>
      <c r="P3435" s="2">
        <v>72.421000000000006</v>
      </c>
      <c r="Q3435" s="14">
        <v>7.5007599999999997E-5</v>
      </c>
      <c r="R3435" s="2">
        <v>72.421000000000006</v>
      </c>
      <c r="S3435" s="2">
        <v>59.744</v>
      </c>
      <c r="T3435" s="2">
        <v>72.421000000000006</v>
      </c>
      <c r="U3435" s="2">
        <v>1</v>
      </c>
      <c r="V3435" s="2">
        <v>72.421000000000006</v>
      </c>
      <c r="W3435" s="14">
        <v>7.5007599999999997E-5</v>
      </c>
      <c r="X3435" s="2">
        <v>72.421000000000006</v>
      </c>
      <c r="Y3435" s="2"/>
      <c r="Z3435" s="2"/>
      <c r="AA3435" s="2"/>
      <c r="AB3435" s="2"/>
      <c r="AC3435" s="2"/>
      <c r="AD3435" s="2">
        <v>2</v>
      </c>
      <c r="AE3435" s="2" t="s">
        <v>100</v>
      </c>
      <c r="AF3435" s="2" t="s">
        <v>18079</v>
      </c>
      <c r="AG3435" s="2" t="s">
        <v>3730</v>
      </c>
      <c r="AH3435" s="2" t="s">
        <v>784</v>
      </c>
      <c r="AI3435" s="2" t="s">
        <v>18080</v>
      </c>
      <c r="AJ3435" s="2" t="s">
        <v>18081</v>
      </c>
      <c r="AK3435" s="2">
        <v>18</v>
      </c>
      <c r="AL3435" s="2">
        <v>3</v>
      </c>
      <c r="AM3435" s="2">
        <v>-0.14588999999999999</v>
      </c>
      <c r="AN3435" s="2">
        <v>1495200</v>
      </c>
      <c r="AO3435" s="2">
        <v>0</v>
      </c>
      <c r="AP3435" s="2">
        <v>1495200</v>
      </c>
      <c r="AQ3435" s="2">
        <v>0</v>
      </c>
      <c r="AR3435" s="6">
        <v>1.0759000000000001</v>
      </c>
      <c r="AS3435">
        <v>1495200</v>
      </c>
      <c r="AT3435">
        <v>0</v>
      </c>
      <c r="AU3435">
        <v>20.44353959</v>
      </c>
      <c r="AW3435" s="21"/>
      <c r="AX3435" s="22"/>
      <c r="AY3435" s="22"/>
      <c r="AZ3435" s="22"/>
      <c r="BA3435" s="22" t="s">
        <v>6531</v>
      </c>
      <c r="BB3435" s="22"/>
      <c r="BC3435" s="22"/>
      <c r="BD3435" s="22"/>
      <c r="BE3435" s="22"/>
      <c r="BF3435" s="22"/>
      <c r="BG3435" s="22" t="s">
        <v>6532</v>
      </c>
      <c r="BH3435" s="22"/>
      <c r="BI3435" s="22"/>
      <c r="BJ3435" s="22"/>
      <c r="BK3435" s="22"/>
      <c r="BL3435" s="22"/>
      <c r="BM3435" s="22"/>
      <c r="BN3435" s="22"/>
      <c r="BO3435" s="22"/>
      <c r="BP3435" s="22"/>
      <c r="BQ3435" s="22"/>
      <c r="BR3435" s="22"/>
      <c r="BS3435" s="22"/>
      <c r="BT3435" s="22"/>
      <c r="BU3435" s="22"/>
      <c r="BV3435" s="22"/>
      <c r="BW3435" s="22"/>
      <c r="BX3435" s="22"/>
      <c r="BY3435" s="22"/>
      <c r="BZ3435" s="22"/>
      <c r="CA3435" s="22"/>
      <c r="CB3435" s="22"/>
      <c r="CC3435" s="22"/>
      <c r="CD3435" s="22"/>
      <c r="CE3435" s="22"/>
      <c r="CF3435" s="22"/>
      <c r="CG3435" s="22"/>
      <c r="CH3435" s="22"/>
      <c r="CI3435" s="22"/>
      <c r="CJ3435" s="22"/>
      <c r="CK3435" s="22"/>
      <c r="CL3435" s="22"/>
      <c r="CM3435" s="22"/>
      <c r="CN3435" s="23"/>
    </row>
    <row r="3436" spans="1:92" x14ac:dyDescent="0.3">
      <c r="A3436" s="3">
        <v>4407</v>
      </c>
      <c r="B3436" s="5" t="s">
        <v>6523</v>
      </c>
      <c r="C3436" s="2" t="s">
        <v>6523</v>
      </c>
      <c r="D3436" s="2" t="s">
        <v>6523</v>
      </c>
      <c r="E3436" s="2" t="s">
        <v>6524</v>
      </c>
      <c r="F3436" s="2">
        <v>3905</v>
      </c>
      <c r="G3436" s="2" t="s">
        <v>6525</v>
      </c>
      <c r="H3436" s="6" t="s">
        <v>6526</v>
      </c>
      <c r="I3436" s="5">
        <v>211</v>
      </c>
      <c r="J3436" s="2" t="s">
        <v>6527</v>
      </c>
      <c r="K3436" s="64" t="s">
        <v>4009</v>
      </c>
      <c r="L3436" s="64">
        <v>0.40510000000000002</v>
      </c>
      <c r="M3436" s="64">
        <v>0.4244</v>
      </c>
      <c r="N3436" s="6" t="s">
        <v>802</v>
      </c>
      <c r="O3436" s="5">
        <v>1</v>
      </c>
      <c r="P3436" s="2">
        <v>72.421000000000006</v>
      </c>
      <c r="Q3436" s="14">
        <v>7.5007599999999997E-5</v>
      </c>
      <c r="R3436" s="2">
        <v>72.421000000000006</v>
      </c>
      <c r="S3436" s="2">
        <v>59.744</v>
      </c>
      <c r="T3436" s="2">
        <v>72.421000000000006</v>
      </c>
      <c r="U3436" s="2">
        <v>1</v>
      </c>
      <c r="V3436" s="2">
        <v>72.421000000000006</v>
      </c>
      <c r="W3436" s="14">
        <v>7.5007599999999997E-5</v>
      </c>
      <c r="X3436" s="2">
        <v>72.421000000000006</v>
      </c>
      <c r="Y3436" s="2"/>
      <c r="Z3436" s="2"/>
      <c r="AA3436" s="2"/>
      <c r="AB3436" s="2"/>
      <c r="AC3436" s="2"/>
      <c r="AD3436" s="2" t="s">
        <v>202</v>
      </c>
      <c r="AE3436" s="2" t="s">
        <v>100</v>
      </c>
      <c r="AF3436" s="2" t="s">
        <v>6528</v>
      </c>
      <c r="AG3436" s="2" t="s">
        <v>2818</v>
      </c>
      <c r="AH3436" s="2" t="s">
        <v>110</v>
      </c>
      <c r="AI3436" s="2" t="s">
        <v>18080</v>
      </c>
      <c r="AJ3436" s="2" t="s">
        <v>18081</v>
      </c>
      <c r="AK3436" s="2">
        <v>20</v>
      </c>
      <c r="AL3436" s="2">
        <v>3</v>
      </c>
      <c r="AM3436" s="2">
        <v>-0.14588999999999999</v>
      </c>
      <c r="AN3436" s="2">
        <v>2518600</v>
      </c>
      <c r="AO3436" s="2">
        <v>1023400</v>
      </c>
      <c r="AP3436" s="2">
        <v>1495200</v>
      </c>
      <c r="AQ3436" s="2">
        <v>0</v>
      </c>
      <c r="AR3436" s="6">
        <v>1.8122</v>
      </c>
      <c r="AS3436">
        <v>2518600</v>
      </c>
      <c r="AT3436">
        <v>0</v>
      </c>
      <c r="AU3436">
        <v>21.169988400000001</v>
      </c>
      <c r="AW3436" s="21"/>
      <c r="AX3436" s="22"/>
      <c r="AY3436" s="22"/>
      <c r="AZ3436" s="22"/>
      <c r="BA3436" s="22" t="s">
        <v>6531</v>
      </c>
      <c r="BB3436" s="22"/>
      <c r="BC3436" s="22"/>
      <c r="BD3436" s="22"/>
      <c r="BE3436" s="22"/>
      <c r="BF3436" s="22"/>
      <c r="BG3436" s="22" t="s">
        <v>6532</v>
      </c>
      <c r="BH3436" s="22"/>
      <c r="BI3436" s="22"/>
      <c r="BJ3436" s="22"/>
      <c r="BK3436" s="22"/>
      <c r="BL3436" s="22"/>
      <c r="BM3436" s="22"/>
      <c r="BN3436" s="22"/>
      <c r="BO3436" s="22"/>
      <c r="BP3436" s="22"/>
      <c r="BQ3436" s="22"/>
      <c r="BR3436" s="22"/>
      <c r="BS3436" s="22"/>
      <c r="BT3436" s="22"/>
      <c r="BU3436" s="22"/>
      <c r="BV3436" s="22"/>
      <c r="BW3436" s="22"/>
      <c r="BX3436" s="22"/>
      <c r="BY3436" s="22"/>
      <c r="BZ3436" s="22"/>
      <c r="CA3436" s="22"/>
      <c r="CB3436" s="22"/>
      <c r="CC3436" s="22"/>
      <c r="CD3436" s="22"/>
      <c r="CE3436" s="22"/>
      <c r="CF3436" s="22"/>
      <c r="CG3436" s="22"/>
      <c r="CH3436" s="22"/>
      <c r="CI3436" s="22"/>
      <c r="CJ3436" s="22"/>
      <c r="CK3436" s="22"/>
      <c r="CL3436" s="22"/>
      <c r="CM3436" s="22"/>
      <c r="CN3436" s="23"/>
    </row>
    <row r="3437" spans="1:92" x14ac:dyDescent="0.3">
      <c r="A3437" s="3">
        <v>4408</v>
      </c>
      <c r="B3437" s="5" t="s">
        <v>6523</v>
      </c>
      <c r="C3437" s="2" t="s">
        <v>6523</v>
      </c>
      <c r="D3437" s="2" t="s">
        <v>6523</v>
      </c>
      <c r="E3437" s="2" t="s">
        <v>6524</v>
      </c>
      <c r="F3437" s="2">
        <v>3905</v>
      </c>
      <c r="G3437" s="2" t="s">
        <v>6525</v>
      </c>
      <c r="H3437" s="6" t="s">
        <v>6526</v>
      </c>
      <c r="I3437" s="5">
        <v>357</v>
      </c>
      <c r="J3437" s="2" t="s">
        <v>6533</v>
      </c>
      <c r="K3437" s="64" t="s">
        <v>4009</v>
      </c>
      <c r="L3437" s="64">
        <v>0.52959999999999996</v>
      </c>
      <c r="M3437" s="64">
        <v>0.82279999999999998</v>
      </c>
      <c r="N3437" s="6" t="s">
        <v>802</v>
      </c>
      <c r="O3437" s="5">
        <v>0.99999400000000005</v>
      </c>
      <c r="P3437" s="2">
        <v>51.95</v>
      </c>
      <c r="Q3437" s="14">
        <v>5.1773600000000003E-128</v>
      </c>
      <c r="R3437" s="2">
        <v>164.7</v>
      </c>
      <c r="S3437" s="2">
        <v>154.19</v>
      </c>
      <c r="T3437" s="2">
        <v>164.7</v>
      </c>
      <c r="U3437" s="2">
        <v>0.99999400000000005</v>
      </c>
      <c r="V3437" s="2">
        <v>51.95</v>
      </c>
      <c r="W3437" s="14">
        <v>5.1773600000000003E-128</v>
      </c>
      <c r="X3437" s="2">
        <v>164.7</v>
      </c>
      <c r="Y3437" s="2"/>
      <c r="Z3437" s="2"/>
      <c r="AA3437" s="2"/>
      <c r="AB3437" s="2"/>
      <c r="AC3437" s="2"/>
      <c r="AD3437" s="2">
        <v>1</v>
      </c>
      <c r="AE3437" s="2" t="s">
        <v>100</v>
      </c>
      <c r="AF3437" s="2" t="s">
        <v>6534</v>
      </c>
      <c r="AG3437" s="2" t="s">
        <v>892</v>
      </c>
      <c r="AH3437" s="2" t="s">
        <v>235</v>
      </c>
      <c r="AI3437" s="2" t="s">
        <v>6535</v>
      </c>
      <c r="AJ3437" s="2" t="s">
        <v>18082</v>
      </c>
      <c r="AK3437" s="2">
        <v>21</v>
      </c>
      <c r="AL3437" s="2">
        <v>4</v>
      </c>
      <c r="AM3437" s="2">
        <v>-4.9508E-3</v>
      </c>
      <c r="AN3437" s="2">
        <v>10063000</v>
      </c>
      <c r="AO3437" s="2">
        <v>10063000</v>
      </c>
      <c r="AP3437" s="2">
        <v>0</v>
      </c>
      <c r="AQ3437" s="2">
        <v>0</v>
      </c>
      <c r="AR3437" s="6">
        <v>1.4568000000000001</v>
      </c>
      <c r="AS3437">
        <v>10063000</v>
      </c>
      <c r="AT3437">
        <v>0</v>
      </c>
      <c r="AU3437">
        <v>23.048286990000001</v>
      </c>
      <c r="AW3437" s="21"/>
      <c r="AX3437" s="22"/>
      <c r="AY3437" s="22"/>
      <c r="AZ3437" s="22"/>
      <c r="BA3437" s="22" t="s">
        <v>6531</v>
      </c>
      <c r="BB3437" s="22"/>
      <c r="BC3437" s="22"/>
      <c r="BD3437" s="22"/>
      <c r="BE3437" s="22"/>
      <c r="BF3437" s="22"/>
      <c r="BG3437" s="22"/>
      <c r="BH3437" s="22"/>
      <c r="BI3437" s="22"/>
      <c r="BJ3437" s="22"/>
      <c r="BK3437" s="22"/>
      <c r="BL3437" s="22"/>
      <c r="BM3437" s="22"/>
      <c r="BN3437" s="22"/>
      <c r="BO3437" s="22"/>
      <c r="BP3437" s="22"/>
      <c r="BQ3437" s="22"/>
      <c r="BR3437" s="22"/>
      <c r="BS3437" s="22"/>
      <c r="BT3437" s="22"/>
      <c r="BU3437" s="22"/>
      <c r="BV3437" s="22"/>
      <c r="BW3437" s="22"/>
      <c r="BX3437" s="22"/>
      <c r="BY3437" s="22"/>
      <c r="BZ3437" s="22"/>
      <c r="CA3437" s="22"/>
      <c r="CB3437" s="22"/>
      <c r="CC3437" s="22"/>
      <c r="CD3437" s="22"/>
      <c r="CE3437" s="22"/>
      <c r="CF3437" s="22"/>
      <c r="CG3437" s="22"/>
      <c r="CH3437" s="22"/>
      <c r="CI3437" s="22"/>
      <c r="CJ3437" s="22"/>
      <c r="CK3437" s="22"/>
      <c r="CL3437" s="22"/>
      <c r="CM3437" s="22"/>
      <c r="CN3437" s="23"/>
    </row>
    <row r="3438" spans="1:92" x14ac:dyDescent="0.3">
      <c r="A3438" s="3">
        <v>4413</v>
      </c>
      <c r="B3438" s="5" t="s">
        <v>18083</v>
      </c>
      <c r="C3438" s="2" t="s">
        <v>18083</v>
      </c>
      <c r="D3438" s="2" t="s">
        <v>18083</v>
      </c>
      <c r="E3438" s="2" t="s">
        <v>18084</v>
      </c>
      <c r="F3438" s="2">
        <v>3909</v>
      </c>
      <c r="G3438" s="2" t="s">
        <v>18085</v>
      </c>
      <c r="H3438" s="6" t="s">
        <v>18086</v>
      </c>
      <c r="I3438" s="5">
        <v>22</v>
      </c>
      <c r="J3438" s="2" t="s">
        <v>18087</v>
      </c>
      <c r="K3438" s="64" t="s">
        <v>4009</v>
      </c>
      <c r="L3438" s="64">
        <v>5.8099999999999999E-2</v>
      </c>
      <c r="M3438" s="64">
        <v>0.29480000000000001</v>
      </c>
      <c r="N3438" s="6" t="s">
        <v>802</v>
      </c>
      <c r="O3438" s="5">
        <v>0.56416900000000003</v>
      </c>
      <c r="P3438" s="2">
        <v>1.1209</v>
      </c>
      <c r="Q3438" s="14">
        <v>5.7329600000000001E-5</v>
      </c>
      <c r="R3438" s="2">
        <v>67.995000000000005</v>
      </c>
      <c r="S3438" s="2">
        <v>52.228999999999999</v>
      </c>
      <c r="T3438" s="2">
        <v>67.995000000000005</v>
      </c>
      <c r="U3438" s="2">
        <v>0.56416900000000003</v>
      </c>
      <c r="V3438" s="2">
        <v>1.1209</v>
      </c>
      <c r="W3438" s="14">
        <v>5.7329600000000001E-5</v>
      </c>
      <c r="X3438" s="2">
        <v>67.995000000000005</v>
      </c>
      <c r="Y3438" s="2"/>
      <c r="Z3438" s="2"/>
      <c r="AA3438" s="2"/>
      <c r="AB3438" s="2"/>
      <c r="AC3438" s="2"/>
      <c r="AD3438" s="2">
        <v>1</v>
      </c>
      <c r="AE3438" s="2" t="s">
        <v>100</v>
      </c>
      <c r="AF3438" s="2" t="s">
        <v>18088</v>
      </c>
      <c r="AG3438" s="2" t="s">
        <v>892</v>
      </c>
      <c r="AH3438" s="2" t="s">
        <v>110</v>
      </c>
      <c r="AI3438" s="2" t="s">
        <v>18089</v>
      </c>
      <c r="AJ3438" s="2" t="s">
        <v>18090</v>
      </c>
      <c r="AK3438" s="2">
        <v>21</v>
      </c>
      <c r="AL3438" s="2">
        <v>3</v>
      </c>
      <c r="AM3438" s="2">
        <v>-0.42542000000000002</v>
      </c>
      <c r="AN3438" s="2">
        <v>764750</v>
      </c>
      <c r="AO3438" s="2">
        <v>764750</v>
      </c>
      <c r="AP3438" s="2">
        <v>0</v>
      </c>
      <c r="AQ3438" s="2">
        <v>0</v>
      </c>
      <c r="AR3438" s="6" t="s">
        <v>113</v>
      </c>
      <c r="AS3438">
        <v>764750</v>
      </c>
      <c r="AT3438">
        <v>0</v>
      </c>
      <c r="AU3438">
        <v>19.506005309999999</v>
      </c>
      <c r="AW3438" s="21" t="s">
        <v>18091</v>
      </c>
      <c r="AX3438" s="22"/>
      <c r="AY3438" s="22"/>
      <c r="AZ3438" s="22"/>
      <c r="BA3438" s="22" t="s">
        <v>18092</v>
      </c>
      <c r="BB3438" s="22"/>
      <c r="BC3438" s="22"/>
      <c r="BD3438" s="22"/>
      <c r="BE3438" s="22"/>
      <c r="BF3438" s="22"/>
      <c r="BG3438" s="22"/>
      <c r="BH3438" s="22"/>
      <c r="BI3438" s="22"/>
      <c r="BJ3438" s="22"/>
      <c r="BK3438" s="22"/>
      <c r="BL3438" s="22"/>
      <c r="BM3438" s="22"/>
      <c r="BN3438" s="22"/>
      <c r="BO3438" s="22"/>
      <c r="BP3438" s="22"/>
      <c r="BQ3438" s="22"/>
      <c r="BR3438" s="22"/>
      <c r="BS3438" s="22"/>
      <c r="BT3438" s="22"/>
      <c r="BU3438" s="22"/>
      <c r="BV3438" s="22"/>
      <c r="BW3438" s="22"/>
      <c r="BX3438" s="22"/>
      <c r="BY3438" s="22"/>
      <c r="BZ3438" s="22"/>
      <c r="CA3438" s="22"/>
      <c r="CB3438" s="22"/>
      <c r="CC3438" s="22"/>
      <c r="CD3438" s="22"/>
      <c r="CE3438" s="22"/>
      <c r="CF3438" s="22"/>
      <c r="CG3438" s="22"/>
      <c r="CH3438" s="22"/>
      <c r="CI3438" s="22"/>
      <c r="CJ3438" s="22"/>
      <c r="CK3438" s="22"/>
      <c r="CL3438" s="22"/>
      <c r="CM3438" s="22"/>
      <c r="CN3438" s="23"/>
    </row>
    <row r="3439" spans="1:92" x14ac:dyDescent="0.3">
      <c r="A3439" s="3">
        <v>4415</v>
      </c>
      <c r="B3439" s="5" t="s">
        <v>18093</v>
      </c>
      <c r="C3439" s="2" t="s">
        <v>18093</v>
      </c>
      <c r="D3439" s="2" t="s">
        <v>18093</v>
      </c>
      <c r="E3439" s="2" t="s">
        <v>18094</v>
      </c>
      <c r="F3439" s="2">
        <v>3912</v>
      </c>
      <c r="G3439" s="2" t="s">
        <v>18095</v>
      </c>
      <c r="H3439" s="6" t="s">
        <v>18096</v>
      </c>
      <c r="I3439" s="5">
        <v>533</v>
      </c>
      <c r="J3439" s="2" t="s">
        <v>18097</v>
      </c>
      <c r="K3439" s="64" t="s">
        <v>4009</v>
      </c>
      <c r="L3439" s="64">
        <v>0.8085</v>
      </c>
      <c r="M3439" s="64">
        <v>0.99080000000000001</v>
      </c>
      <c r="N3439" s="6" t="s">
        <v>802</v>
      </c>
      <c r="O3439" s="5">
        <v>1</v>
      </c>
      <c r="P3439" s="2">
        <v>53.091099999999997</v>
      </c>
      <c r="Q3439" s="2">
        <v>1.07471E-4</v>
      </c>
      <c r="R3439" s="2">
        <v>53.091000000000001</v>
      </c>
      <c r="S3439" s="2">
        <v>41.575000000000003</v>
      </c>
      <c r="T3439" s="2">
        <v>53.091000000000001</v>
      </c>
      <c r="U3439" s="2"/>
      <c r="V3439" s="2"/>
      <c r="W3439" s="2"/>
      <c r="X3439" s="2"/>
      <c r="Y3439" s="2">
        <v>1</v>
      </c>
      <c r="Z3439" s="2">
        <v>53.091099999999997</v>
      </c>
      <c r="AA3439" s="2">
        <v>1.07471E-4</v>
      </c>
      <c r="AB3439" s="2">
        <v>53.091000000000001</v>
      </c>
      <c r="AC3439" s="2"/>
      <c r="AD3439" s="2">
        <v>1</v>
      </c>
      <c r="AE3439" s="2" t="s">
        <v>100</v>
      </c>
      <c r="AF3439" s="2" t="s">
        <v>18098</v>
      </c>
      <c r="AG3439" s="2" t="s">
        <v>892</v>
      </c>
      <c r="AH3439" s="2" t="s">
        <v>110</v>
      </c>
      <c r="AI3439" s="2" t="s">
        <v>18099</v>
      </c>
      <c r="AJ3439" s="2" t="s">
        <v>18100</v>
      </c>
      <c r="AK3439" s="2">
        <v>35</v>
      </c>
      <c r="AL3439" s="2">
        <v>3</v>
      </c>
      <c r="AM3439" s="2">
        <v>-0.14374000000000001</v>
      </c>
      <c r="AN3439" s="2">
        <v>2133200</v>
      </c>
      <c r="AO3439" s="2">
        <v>2133200</v>
      </c>
      <c r="AP3439" s="2">
        <v>0</v>
      </c>
      <c r="AQ3439" s="2">
        <v>0</v>
      </c>
      <c r="AR3439" s="6">
        <v>6.0984999999999996</v>
      </c>
      <c r="AS3439">
        <v>0</v>
      </c>
      <c r="AT3439">
        <v>2133200</v>
      </c>
      <c r="AV3439">
        <v>21.23975149</v>
      </c>
      <c r="AW3439" s="21"/>
      <c r="AX3439" s="22"/>
      <c r="AY3439" s="22"/>
      <c r="AZ3439" s="22"/>
      <c r="BA3439" s="22" t="s">
        <v>18101</v>
      </c>
      <c r="BB3439" s="22"/>
      <c r="BC3439" s="22" t="s">
        <v>18102</v>
      </c>
      <c r="BD3439" s="22"/>
      <c r="BE3439" s="22"/>
      <c r="BF3439" s="22"/>
      <c r="BG3439" s="22"/>
      <c r="BH3439" s="22"/>
      <c r="BI3439" s="22"/>
      <c r="BJ3439" s="22"/>
      <c r="BK3439" s="22"/>
      <c r="BL3439" s="22"/>
      <c r="BM3439" s="22"/>
      <c r="BN3439" s="22"/>
      <c r="BO3439" s="22"/>
      <c r="BP3439" s="22"/>
      <c r="BQ3439" s="22"/>
      <c r="BR3439" s="22"/>
      <c r="BS3439" s="22"/>
      <c r="BT3439" s="22"/>
      <c r="BU3439" s="22"/>
      <c r="BV3439" s="22" t="s">
        <v>18103</v>
      </c>
      <c r="BW3439" s="22"/>
      <c r="BX3439" s="22"/>
      <c r="BY3439" s="22"/>
      <c r="BZ3439" s="22"/>
      <c r="CA3439" s="22"/>
      <c r="CB3439" s="22"/>
      <c r="CC3439" s="22"/>
      <c r="CD3439" s="22"/>
      <c r="CE3439" s="22"/>
      <c r="CF3439" s="22"/>
      <c r="CG3439" s="22"/>
      <c r="CH3439" s="22"/>
      <c r="CI3439" s="22"/>
      <c r="CJ3439" s="22"/>
      <c r="CK3439" s="22" t="s">
        <v>124</v>
      </c>
      <c r="CL3439" s="22" t="s">
        <v>125</v>
      </c>
      <c r="CM3439" s="22" t="s">
        <v>124</v>
      </c>
      <c r="CN3439" s="23"/>
    </row>
    <row r="3440" spans="1:92" x14ac:dyDescent="0.3">
      <c r="A3440" s="3">
        <v>4416</v>
      </c>
      <c r="B3440" s="5" t="s">
        <v>18104</v>
      </c>
      <c r="C3440" s="2" t="s">
        <v>18104</v>
      </c>
      <c r="D3440" s="2" t="s">
        <v>18104</v>
      </c>
      <c r="E3440" s="2" t="s">
        <v>18105</v>
      </c>
      <c r="F3440" s="2">
        <v>3913</v>
      </c>
      <c r="G3440" s="2" t="s">
        <v>18106</v>
      </c>
      <c r="H3440" s="6" t="s">
        <v>18107</v>
      </c>
      <c r="I3440" s="5">
        <v>41</v>
      </c>
      <c r="J3440" s="2" t="s">
        <v>18108</v>
      </c>
      <c r="K3440" s="64" t="s">
        <v>4009</v>
      </c>
      <c r="L3440" s="64">
        <v>0.26090000000000002</v>
      </c>
      <c r="M3440" s="64">
        <v>0.36170000000000002</v>
      </c>
      <c r="N3440" s="6" t="s">
        <v>802</v>
      </c>
      <c r="O3440" s="5">
        <v>1</v>
      </c>
      <c r="P3440" s="2">
        <v>46.026699999999998</v>
      </c>
      <c r="Q3440" s="2">
        <v>1.3468099999999999E-3</v>
      </c>
      <c r="R3440" s="2">
        <v>46.027000000000001</v>
      </c>
      <c r="S3440" s="2">
        <v>32.295999999999999</v>
      </c>
      <c r="T3440" s="2">
        <v>46.027000000000001</v>
      </c>
      <c r="U3440" s="2"/>
      <c r="V3440" s="2"/>
      <c r="W3440" s="2"/>
      <c r="X3440" s="2"/>
      <c r="Y3440" s="2">
        <v>1</v>
      </c>
      <c r="Z3440" s="2">
        <v>46.026699999999998</v>
      </c>
      <c r="AA3440" s="2">
        <v>1.3468099999999999E-3</v>
      </c>
      <c r="AB3440" s="2">
        <v>46.027000000000001</v>
      </c>
      <c r="AC3440" s="2"/>
      <c r="AD3440" s="2">
        <v>1</v>
      </c>
      <c r="AE3440" s="2" t="s">
        <v>100</v>
      </c>
      <c r="AF3440" s="2" t="s">
        <v>18109</v>
      </c>
      <c r="AG3440" s="2" t="s">
        <v>892</v>
      </c>
      <c r="AH3440" s="2" t="s">
        <v>1490</v>
      </c>
      <c r="AI3440" s="2" t="s">
        <v>18110</v>
      </c>
      <c r="AJ3440" s="2" t="s">
        <v>18111</v>
      </c>
      <c r="AK3440" s="2">
        <v>12</v>
      </c>
      <c r="AL3440" s="2">
        <v>3</v>
      </c>
      <c r="AM3440" s="2">
        <v>3.1376000000000001E-2</v>
      </c>
      <c r="AN3440" s="2">
        <v>696850</v>
      </c>
      <c r="AO3440" s="2">
        <v>696850</v>
      </c>
      <c r="AP3440" s="2">
        <v>0</v>
      </c>
      <c r="AQ3440" s="2">
        <v>0</v>
      </c>
      <c r="AR3440" s="6" t="s">
        <v>113</v>
      </c>
      <c r="AS3440">
        <v>0</v>
      </c>
      <c r="AT3440">
        <v>696850</v>
      </c>
      <c r="AV3440">
        <v>19.48151683</v>
      </c>
      <c r="AW3440" s="21" t="s">
        <v>18112</v>
      </c>
      <c r="AX3440" s="22"/>
      <c r="AY3440" s="22"/>
      <c r="AZ3440" s="22"/>
      <c r="BA3440" s="22" t="s">
        <v>18113</v>
      </c>
      <c r="BB3440" s="22"/>
      <c r="BC3440" s="22"/>
      <c r="BD3440" s="22"/>
      <c r="BE3440" s="22"/>
      <c r="BF3440" s="22"/>
      <c r="BG3440" s="22"/>
      <c r="BH3440" s="22"/>
      <c r="BI3440" s="22"/>
      <c r="BJ3440" s="22"/>
      <c r="BK3440" s="22"/>
      <c r="BL3440" s="22"/>
      <c r="BM3440" s="22"/>
      <c r="BN3440" s="22"/>
      <c r="BO3440" s="22"/>
      <c r="BP3440" s="22"/>
      <c r="BQ3440" s="22"/>
      <c r="BR3440" s="22"/>
      <c r="BS3440" s="22"/>
      <c r="BT3440" s="22"/>
      <c r="BU3440" s="22"/>
      <c r="BV3440" s="22"/>
      <c r="BW3440" s="22"/>
      <c r="BX3440" s="22"/>
      <c r="BY3440" s="22"/>
      <c r="BZ3440" s="22"/>
      <c r="CA3440" s="22"/>
      <c r="CB3440" s="22"/>
      <c r="CC3440" s="22"/>
      <c r="CD3440" s="22"/>
      <c r="CE3440" s="22"/>
      <c r="CF3440" s="22"/>
      <c r="CG3440" s="22"/>
      <c r="CH3440" s="22"/>
      <c r="CI3440" s="22"/>
      <c r="CJ3440" s="22"/>
      <c r="CK3440" s="22"/>
      <c r="CL3440" s="22"/>
      <c r="CM3440" s="22"/>
      <c r="CN3440" s="23"/>
    </row>
    <row r="3441" spans="1:92" x14ac:dyDescent="0.3">
      <c r="A3441" s="3">
        <v>4422</v>
      </c>
      <c r="B3441" s="5" t="s">
        <v>506</v>
      </c>
      <c r="C3441" s="2" t="s">
        <v>506</v>
      </c>
      <c r="D3441" s="2" t="s">
        <v>506</v>
      </c>
      <c r="E3441" s="2" t="s">
        <v>507</v>
      </c>
      <c r="F3441" s="2">
        <v>3918</v>
      </c>
      <c r="G3441" s="2" t="s">
        <v>508</v>
      </c>
      <c r="H3441" s="6" t="s">
        <v>509</v>
      </c>
      <c r="I3441" s="5">
        <v>728</v>
      </c>
      <c r="J3441" s="2" t="s">
        <v>6537</v>
      </c>
      <c r="K3441" s="64" t="s">
        <v>4009</v>
      </c>
      <c r="L3441" s="64">
        <v>0.98960000000000004</v>
      </c>
      <c r="M3441" s="64">
        <v>0.98619999999999997</v>
      </c>
      <c r="N3441" s="6" t="s">
        <v>802</v>
      </c>
      <c r="O3441" s="5">
        <v>0.70028599999999996</v>
      </c>
      <c r="P3441" s="2">
        <v>0.67538299999999996</v>
      </c>
      <c r="Q3441" s="2">
        <v>1.8092800000000001E-4</v>
      </c>
      <c r="R3441" s="2">
        <v>84.841999999999999</v>
      </c>
      <c r="S3441" s="2">
        <v>78.811000000000007</v>
      </c>
      <c r="T3441" s="2">
        <v>44.045000000000002</v>
      </c>
      <c r="U3441" s="2">
        <v>0.70028599999999996</v>
      </c>
      <c r="V3441" s="2">
        <v>0.67538299999999996</v>
      </c>
      <c r="W3441" s="2">
        <v>1.8092800000000001E-4</v>
      </c>
      <c r="X3441" s="2">
        <v>84.841999999999999</v>
      </c>
      <c r="Y3441" s="2">
        <v>0.35790899999999998</v>
      </c>
      <c r="Z3441" s="2">
        <v>0</v>
      </c>
      <c r="AA3441" s="2">
        <v>1.1543899999999999E-3</v>
      </c>
      <c r="AB3441" s="2">
        <v>64.135999999999996</v>
      </c>
      <c r="AC3441" s="2"/>
      <c r="AD3441" s="2">
        <v>2</v>
      </c>
      <c r="AE3441" s="2" t="s">
        <v>100</v>
      </c>
      <c r="AF3441" s="2" t="s">
        <v>6538</v>
      </c>
      <c r="AG3441" s="2" t="s">
        <v>18114</v>
      </c>
      <c r="AH3441" s="2" t="s">
        <v>110</v>
      </c>
      <c r="AI3441" s="2" t="s">
        <v>18115</v>
      </c>
      <c r="AJ3441" s="2" t="s">
        <v>18116</v>
      </c>
      <c r="AK3441" s="2">
        <v>18</v>
      </c>
      <c r="AL3441" s="2">
        <v>3</v>
      </c>
      <c r="AM3441" s="2">
        <v>-1.9293999999999999E-2</v>
      </c>
      <c r="AN3441" s="2">
        <v>62045000</v>
      </c>
      <c r="AO3441" s="2">
        <v>0</v>
      </c>
      <c r="AP3441" s="2">
        <v>62045000</v>
      </c>
      <c r="AQ3441" s="2">
        <v>0</v>
      </c>
      <c r="AR3441" s="6">
        <v>0.10279000000000001</v>
      </c>
      <c r="AS3441">
        <v>55649000</v>
      </c>
      <c r="AT3441">
        <v>0</v>
      </c>
      <c r="AU3441">
        <v>25.346226519999998</v>
      </c>
      <c r="AW3441" s="21"/>
      <c r="AX3441" s="22"/>
      <c r="AY3441" s="22"/>
      <c r="AZ3441" s="22"/>
      <c r="BA3441" s="22" t="s">
        <v>515</v>
      </c>
      <c r="BB3441" s="22"/>
      <c r="BC3441" s="22" t="s">
        <v>195</v>
      </c>
      <c r="BD3441" s="22"/>
      <c r="BE3441" s="22"/>
      <c r="BF3441" s="22"/>
      <c r="BG3441" s="22"/>
      <c r="BH3441" s="22"/>
      <c r="BI3441" s="22"/>
      <c r="BJ3441" s="22"/>
      <c r="BK3441" s="22"/>
      <c r="BL3441" s="22"/>
      <c r="BM3441" s="22"/>
      <c r="BN3441" s="22"/>
      <c r="BO3441" s="22"/>
      <c r="BP3441" s="22"/>
      <c r="BQ3441" s="22"/>
      <c r="BR3441" s="22"/>
      <c r="BS3441" s="22"/>
      <c r="BT3441" s="22"/>
      <c r="BU3441" s="22"/>
      <c r="BV3441" s="22"/>
      <c r="BW3441" s="22"/>
      <c r="BX3441" s="22"/>
      <c r="BY3441" s="22"/>
      <c r="BZ3441" s="22"/>
      <c r="CA3441" s="22"/>
      <c r="CB3441" s="22"/>
      <c r="CC3441" s="22"/>
      <c r="CD3441" s="22"/>
      <c r="CE3441" s="22"/>
      <c r="CF3441" s="22"/>
      <c r="CG3441" s="22"/>
      <c r="CH3441" s="22"/>
      <c r="CI3441" s="22"/>
      <c r="CJ3441" s="22"/>
      <c r="CK3441" s="22"/>
      <c r="CL3441" s="22"/>
      <c r="CM3441" s="22" t="s">
        <v>124</v>
      </c>
      <c r="CN3441" s="23"/>
    </row>
    <row r="3442" spans="1:92" x14ac:dyDescent="0.3">
      <c r="A3442" s="3">
        <v>4425</v>
      </c>
      <c r="B3442" s="5" t="s">
        <v>506</v>
      </c>
      <c r="C3442" s="2" t="s">
        <v>506</v>
      </c>
      <c r="D3442" s="2" t="s">
        <v>506</v>
      </c>
      <c r="E3442" s="2" t="s">
        <v>507</v>
      </c>
      <c r="F3442" s="2">
        <v>3918</v>
      </c>
      <c r="G3442" s="2" t="s">
        <v>508</v>
      </c>
      <c r="H3442" s="6" t="s">
        <v>509</v>
      </c>
      <c r="I3442" s="5">
        <v>665</v>
      </c>
      <c r="J3442" s="2" t="s">
        <v>18117</v>
      </c>
      <c r="K3442" s="64" t="s">
        <v>4009</v>
      </c>
      <c r="L3442" s="64">
        <v>0.97870000000000001</v>
      </c>
      <c r="M3442" s="64">
        <v>0.99709999999999999</v>
      </c>
      <c r="N3442" s="6" t="s">
        <v>802</v>
      </c>
      <c r="O3442" s="5">
        <v>1</v>
      </c>
      <c r="P3442" s="2">
        <v>88.221699999999998</v>
      </c>
      <c r="Q3442" s="14">
        <v>5.5989800000000002E-80</v>
      </c>
      <c r="R3442" s="2">
        <v>145.58000000000001</v>
      </c>
      <c r="S3442" s="2">
        <v>137.49</v>
      </c>
      <c r="T3442" s="2">
        <v>88.221999999999994</v>
      </c>
      <c r="U3442" s="2">
        <v>1</v>
      </c>
      <c r="V3442" s="2">
        <v>88.221699999999998</v>
      </c>
      <c r="W3442" s="14">
        <v>5.5989800000000002E-80</v>
      </c>
      <c r="X3442" s="2">
        <v>145.58000000000001</v>
      </c>
      <c r="Y3442" s="2">
        <v>1</v>
      </c>
      <c r="Z3442" s="2">
        <v>65.901399999999995</v>
      </c>
      <c r="AA3442" s="14">
        <v>1.2209800000000001E-10</v>
      </c>
      <c r="AB3442" s="2">
        <v>90.534000000000006</v>
      </c>
      <c r="AC3442" s="2"/>
      <c r="AD3442" s="2">
        <v>1</v>
      </c>
      <c r="AE3442" s="2" t="s">
        <v>100</v>
      </c>
      <c r="AF3442" s="2" t="s">
        <v>18118</v>
      </c>
      <c r="AG3442" s="2" t="s">
        <v>18119</v>
      </c>
      <c r="AH3442" s="2" t="s">
        <v>110</v>
      </c>
      <c r="AI3442" s="2" t="s">
        <v>18120</v>
      </c>
      <c r="AJ3442" s="2" t="s">
        <v>18121</v>
      </c>
      <c r="AK3442" s="2">
        <v>27</v>
      </c>
      <c r="AL3442" s="2">
        <v>4</v>
      </c>
      <c r="AM3442" s="2">
        <v>0.33054</v>
      </c>
      <c r="AN3442" s="2">
        <v>76540000</v>
      </c>
      <c r="AO3442" s="2">
        <v>76540000</v>
      </c>
      <c r="AP3442" s="2">
        <v>0</v>
      </c>
      <c r="AQ3442" s="2">
        <v>0</v>
      </c>
      <c r="AR3442" s="6">
        <v>1.6616</v>
      </c>
      <c r="AS3442">
        <v>48944000</v>
      </c>
      <c r="AT3442">
        <v>4001500</v>
      </c>
      <c r="AU3442">
        <v>25.27510109</v>
      </c>
      <c r="AV3442">
        <v>22.51200347</v>
      </c>
      <c r="AW3442" s="21"/>
      <c r="AX3442" s="22"/>
      <c r="AY3442" s="22"/>
      <c r="AZ3442" s="22"/>
      <c r="BA3442" s="22" t="s">
        <v>515</v>
      </c>
      <c r="BB3442" s="22"/>
      <c r="BC3442" s="22" t="s">
        <v>195</v>
      </c>
      <c r="BD3442" s="22"/>
      <c r="BE3442" s="22"/>
      <c r="BF3442" s="22"/>
      <c r="BG3442" s="22"/>
      <c r="BH3442" s="22"/>
      <c r="BI3442" s="22"/>
      <c r="BJ3442" s="22"/>
      <c r="BK3442" s="22"/>
      <c r="BL3442" s="22"/>
      <c r="BM3442" s="22"/>
      <c r="BN3442" s="22"/>
      <c r="BO3442" s="22"/>
      <c r="BP3442" s="22"/>
      <c r="BQ3442" s="22"/>
      <c r="BR3442" s="22"/>
      <c r="BS3442" s="22"/>
      <c r="BT3442" s="22"/>
      <c r="BU3442" s="22"/>
      <c r="BV3442" s="22"/>
      <c r="BW3442" s="22"/>
      <c r="BX3442" s="22"/>
      <c r="BY3442" s="22"/>
      <c r="BZ3442" s="22"/>
      <c r="CA3442" s="22"/>
      <c r="CB3442" s="22"/>
      <c r="CC3442" s="22"/>
      <c r="CD3442" s="22"/>
      <c r="CE3442" s="22"/>
      <c r="CF3442" s="22"/>
      <c r="CG3442" s="22"/>
      <c r="CH3442" s="22"/>
      <c r="CI3442" s="22"/>
      <c r="CJ3442" s="22"/>
      <c r="CK3442" s="22"/>
      <c r="CL3442" s="22"/>
      <c r="CM3442" s="22" t="s">
        <v>124</v>
      </c>
      <c r="CN3442" s="23"/>
    </row>
    <row r="3443" spans="1:92" x14ac:dyDescent="0.3">
      <c r="A3443" s="3">
        <v>4428</v>
      </c>
      <c r="B3443" s="5" t="s">
        <v>6540</v>
      </c>
      <c r="C3443" s="2" t="s">
        <v>6540</v>
      </c>
      <c r="D3443" s="2" t="s">
        <v>6540</v>
      </c>
      <c r="E3443" s="2" t="s">
        <v>6541</v>
      </c>
      <c r="F3443" s="2">
        <v>3923</v>
      </c>
      <c r="G3443" s="2" t="s">
        <v>6542</v>
      </c>
      <c r="H3443" s="6" t="s">
        <v>6543</v>
      </c>
      <c r="I3443" s="5">
        <v>668</v>
      </c>
      <c r="J3443" s="2" t="s">
        <v>18122</v>
      </c>
      <c r="K3443" s="64" t="s">
        <v>4009</v>
      </c>
      <c r="L3443" s="64">
        <v>0.79820000000000002</v>
      </c>
      <c r="M3443" s="64">
        <v>0.61560000000000004</v>
      </c>
      <c r="N3443" s="6" t="s">
        <v>802</v>
      </c>
      <c r="O3443" s="5">
        <v>0.75636499999999995</v>
      </c>
      <c r="P3443" s="2">
        <v>4.9199700000000002</v>
      </c>
      <c r="Q3443" s="14">
        <v>2.10281E-7</v>
      </c>
      <c r="R3443" s="2">
        <v>85.944999999999993</v>
      </c>
      <c r="S3443" s="2">
        <v>69.438000000000002</v>
      </c>
      <c r="T3443" s="2">
        <v>54.582000000000001</v>
      </c>
      <c r="U3443" s="2"/>
      <c r="V3443" s="2"/>
      <c r="W3443" s="2"/>
      <c r="X3443" s="2"/>
      <c r="Y3443" s="2">
        <v>0.75636499999999995</v>
      </c>
      <c r="Z3443" s="2">
        <v>4.9199700000000002</v>
      </c>
      <c r="AA3443" s="14">
        <v>2.10281E-7</v>
      </c>
      <c r="AB3443" s="2">
        <v>85.944999999999993</v>
      </c>
      <c r="AC3443" s="2"/>
      <c r="AD3443" s="2">
        <v>1</v>
      </c>
      <c r="AE3443" s="2" t="s">
        <v>100</v>
      </c>
      <c r="AF3443" s="2" t="s">
        <v>18123</v>
      </c>
      <c r="AG3443" s="2" t="s">
        <v>892</v>
      </c>
      <c r="AH3443" s="2" t="s">
        <v>269</v>
      </c>
      <c r="AI3443" s="2" t="s">
        <v>18124</v>
      </c>
      <c r="AJ3443" s="2" t="s">
        <v>18125</v>
      </c>
      <c r="AK3443" s="2">
        <v>4</v>
      </c>
      <c r="AL3443" s="2">
        <v>5</v>
      </c>
      <c r="AM3443" s="2">
        <v>-0.60648000000000002</v>
      </c>
      <c r="AN3443" s="2">
        <v>16250000</v>
      </c>
      <c r="AO3443" s="2">
        <v>16250000</v>
      </c>
      <c r="AP3443" s="2">
        <v>0</v>
      </c>
      <c r="AQ3443" s="2">
        <v>0</v>
      </c>
      <c r="AR3443" s="6" t="s">
        <v>113</v>
      </c>
      <c r="AS3443">
        <v>0</v>
      </c>
      <c r="AT3443">
        <v>12326000</v>
      </c>
      <c r="AV3443">
        <v>24.121372170000001</v>
      </c>
      <c r="AW3443" s="21"/>
      <c r="AX3443" s="22"/>
      <c r="AY3443" s="22"/>
      <c r="AZ3443" s="22"/>
      <c r="BA3443" s="22" t="s">
        <v>6548</v>
      </c>
      <c r="BB3443" s="22"/>
      <c r="BC3443" s="22"/>
      <c r="BD3443" s="22"/>
      <c r="BE3443" s="22"/>
      <c r="BF3443" s="22"/>
      <c r="BG3443" s="22"/>
      <c r="BH3443" s="22"/>
      <c r="BI3443" s="22"/>
      <c r="BJ3443" s="22"/>
      <c r="BK3443" s="22"/>
      <c r="BL3443" s="22"/>
      <c r="BM3443" s="22"/>
      <c r="BN3443" s="22"/>
      <c r="BO3443" s="22"/>
      <c r="BP3443" s="22"/>
      <c r="BQ3443" s="22"/>
      <c r="BR3443" s="22"/>
      <c r="BS3443" s="22"/>
      <c r="BT3443" s="22"/>
      <c r="BU3443" s="22"/>
      <c r="BV3443" s="22"/>
      <c r="BW3443" s="22"/>
      <c r="BX3443" s="22"/>
      <c r="BY3443" s="22"/>
      <c r="BZ3443" s="22"/>
      <c r="CA3443" s="22"/>
      <c r="CB3443" s="22"/>
      <c r="CC3443" s="22" t="s">
        <v>183</v>
      </c>
      <c r="CD3443" s="22"/>
      <c r="CE3443" s="22" t="s">
        <v>154</v>
      </c>
      <c r="CF3443" s="22"/>
      <c r="CG3443" s="22"/>
      <c r="CH3443" s="22"/>
      <c r="CI3443" s="22"/>
      <c r="CJ3443" s="22"/>
      <c r="CK3443" s="22"/>
      <c r="CL3443" s="22"/>
      <c r="CM3443" s="22"/>
      <c r="CN3443" s="23"/>
    </row>
    <row r="3444" spans="1:92" x14ac:dyDescent="0.3">
      <c r="A3444" s="3">
        <v>4429</v>
      </c>
      <c r="B3444" s="5" t="s">
        <v>6540</v>
      </c>
      <c r="C3444" s="2" t="s">
        <v>6540</v>
      </c>
      <c r="D3444" s="2" t="s">
        <v>6540</v>
      </c>
      <c r="E3444" s="2" t="s">
        <v>6541</v>
      </c>
      <c r="F3444" s="2">
        <v>3923</v>
      </c>
      <c r="G3444" s="2" t="s">
        <v>6542</v>
      </c>
      <c r="H3444" s="6" t="s">
        <v>6543</v>
      </c>
      <c r="I3444" s="5">
        <v>672</v>
      </c>
      <c r="J3444" s="2" t="s">
        <v>18126</v>
      </c>
      <c r="K3444" s="64" t="s">
        <v>4009</v>
      </c>
      <c r="L3444" s="64">
        <v>0.63749999999999996</v>
      </c>
      <c r="M3444" s="64">
        <v>0.71589999999999998</v>
      </c>
      <c r="N3444" s="6" t="s">
        <v>802</v>
      </c>
      <c r="O3444" s="5">
        <v>0.5</v>
      </c>
      <c r="P3444" s="2">
        <v>0</v>
      </c>
      <c r="Q3444" s="14">
        <v>2.10281E-7</v>
      </c>
      <c r="R3444" s="2">
        <v>85.944999999999993</v>
      </c>
      <c r="S3444" s="2">
        <v>69.438000000000002</v>
      </c>
      <c r="T3444" s="2">
        <v>85.932000000000002</v>
      </c>
      <c r="U3444" s="2"/>
      <c r="V3444" s="2"/>
      <c r="W3444" s="2"/>
      <c r="X3444" s="2"/>
      <c r="Y3444" s="2">
        <v>0.5</v>
      </c>
      <c r="Z3444" s="2">
        <v>0</v>
      </c>
      <c r="AA3444" s="14">
        <v>2.10281E-7</v>
      </c>
      <c r="AB3444" s="2">
        <v>85.944999999999993</v>
      </c>
      <c r="AC3444" s="2"/>
      <c r="AD3444" s="2">
        <v>1</v>
      </c>
      <c r="AE3444" s="2" t="s">
        <v>100</v>
      </c>
      <c r="AF3444" s="2" t="s">
        <v>18127</v>
      </c>
      <c r="AG3444" s="2" t="s">
        <v>993</v>
      </c>
      <c r="AH3444" s="2" t="s">
        <v>519</v>
      </c>
      <c r="AI3444" s="2" t="s">
        <v>18128</v>
      </c>
      <c r="AJ3444" s="2" t="s">
        <v>18129</v>
      </c>
      <c r="AK3444" s="2">
        <v>8</v>
      </c>
      <c r="AL3444" s="2">
        <v>4</v>
      </c>
      <c r="AM3444" s="2">
        <v>0.18314</v>
      </c>
      <c r="AN3444" s="2">
        <v>12326000</v>
      </c>
      <c r="AO3444" s="2">
        <v>12326000</v>
      </c>
      <c r="AP3444" s="2">
        <v>0</v>
      </c>
      <c r="AQ3444" s="2">
        <v>0</v>
      </c>
      <c r="AR3444" s="6" t="s">
        <v>113</v>
      </c>
      <c r="AS3444">
        <v>0</v>
      </c>
      <c r="AT3444">
        <v>12326000</v>
      </c>
      <c r="AV3444">
        <v>24.121372170000001</v>
      </c>
      <c r="AW3444" s="21"/>
      <c r="AX3444" s="22"/>
      <c r="AY3444" s="22"/>
      <c r="AZ3444" s="22"/>
      <c r="BA3444" s="22" t="s">
        <v>6548</v>
      </c>
      <c r="BB3444" s="22"/>
      <c r="BC3444" s="22"/>
      <c r="BD3444" s="22"/>
      <c r="BE3444" s="22"/>
      <c r="BF3444" s="22"/>
      <c r="BG3444" s="22"/>
      <c r="BH3444" s="22"/>
      <c r="BI3444" s="22"/>
      <c r="BJ3444" s="22"/>
      <c r="BK3444" s="22"/>
      <c r="BL3444" s="22"/>
      <c r="BM3444" s="22"/>
      <c r="BN3444" s="22"/>
      <c r="BO3444" s="22"/>
      <c r="BP3444" s="22"/>
      <c r="BQ3444" s="22"/>
      <c r="BR3444" s="22"/>
      <c r="BS3444" s="22"/>
      <c r="BT3444" s="22"/>
      <c r="BU3444" s="22"/>
      <c r="BV3444" s="22"/>
      <c r="BW3444" s="22"/>
      <c r="BX3444" s="22"/>
      <c r="BY3444" s="22"/>
      <c r="BZ3444" s="22"/>
      <c r="CA3444" s="22"/>
      <c r="CB3444" s="22"/>
      <c r="CC3444" s="22" t="s">
        <v>183</v>
      </c>
      <c r="CD3444" s="22"/>
      <c r="CE3444" s="22" t="s">
        <v>154</v>
      </c>
      <c r="CF3444" s="22"/>
      <c r="CG3444" s="22"/>
      <c r="CH3444" s="22"/>
      <c r="CI3444" s="22"/>
      <c r="CJ3444" s="22"/>
      <c r="CK3444" s="22"/>
      <c r="CL3444" s="22"/>
      <c r="CM3444" s="22"/>
      <c r="CN3444" s="23"/>
    </row>
    <row r="3445" spans="1:92" x14ac:dyDescent="0.3">
      <c r="A3445" s="3">
        <v>4430</v>
      </c>
      <c r="B3445" s="5" t="s">
        <v>6540</v>
      </c>
      <c r="C3445" s="2" t="s">
        <v>6540</v>
      </c>
      <c r="D3445" s="2" t="s">
        <v>6540</v>
      </c>
      <c r="E3445" s="2" t="s">
        <v>6541</v>
      </c>
      <c r="F3445" s="2">
        <v>3923</v>
      </c>
      <c r="G3445" s="2" t="s">
        <v>6542</v>
      </c>
      <c r="H3445" s="6" t="s">
        <v>6543</v>
      </c>
      <c r="I3445" s="5">
        <v>737</v>
      </c>
      <c r="J3445" s="2" t="s">
        <v>6544</v>
      </c>
      <c r="K3445" s="64" t="s">
        <v>4009</v>
      </c>
      <c r="L3445" s="64">
        <v>0.56200000000000006</v>
      </c>
      <c r="M3445" s="64">
        <v>0.63400000000000001</v>
      </c>
      <c r="N3445" s="6" t="s">
        <v>802</v>
      </c>
      <c r="O3445" s="5">
        <v>1</v>
      </c>
      <c r="P3445" s="2">
        <v>98.942099999999996</v>
      </c>
      <c r="Q3445" s="14">
        <v>1.9267299999999999E-70</v>
      </c>
      <c r="R3445" s="2">
        <v>143.79</v>
      </c>
      <c r="S3445" s="2">
        <v>134.19999999999999</v>
      </c>
      <c r="T3445" s="2">
        <v>98.941999999999993</v>
      </c>
      <c r="U3445" s="2">
        <v>1</v>
      </c>
      <c r="V3445" s="2">
        <v>98.816800000000001</v>
      </c>
      <c r="W3445" s="14">
        <v>8.4911299999999995E-11</v>
      </c>
      <c r="X3445" s="2">
        <v>98.816999999999993</v>
      </c>
      <c r="Y3445" s="2">
        <v>1</v>
      </c>
      <c r="Z3445" s="2">
        <v>98.942099999999996</v>
      </c>
      <c r="AA3445" s="14">
        <v>1.9267299999999999E-70</v>
      </c>
      <c r="AB3445" s="2">
        <v>143.79</v>
      </c>
      <c r="AC3445" s="2"/>
      <c r="AD3445" s="2">
        <v>1</v>
      </c>
      <c r="AE3445" s="2" t="s">
        <v>100</v>
      </c>
      <c r="AF3445" s="2" t="s">
        <v>6545</v>
      </c>
      <c r="AG3445" s="2" t="s">
        <v>892</v>
      </c>
      <c r="AH3445" s="2" t="s">
        <v>849</v>
      </c>
      <c r="AI3445" s="2" t="s">
        <v>18130</v>
      </c>
      <c r="AJ3445" s="2" t="s">
        <v>18131</v>
      </c>
      <c r="AK3445" s="2">
        <v>16</v>
      </c>
      <c r="AL3445" s="2">
        <v>2</v>
      </c>
      <c r="AM3445" s="2">
        <v>0.2576</v>
      </c>
      <c r="AN3445" s="2">
        <v>241830000</v>
      </c>
      <c r="AO3445" s="2">
        <v>241830000</v>
      </c>
      <c r="AP3445" s="2">
        <v>0</v>
      </c>
      <c r="AQ3445" s="2">
        <v>0</v>
      </c>
      <c r="AR3445" s="6">
        <v>9.3321000000000005</v>
      </c>
      <c r="AS3445">
        <v>15660000</v>
      </c>
      <c r="AT3445">
        <v>138910000</v>
      </c>
      <c r="AU3445">
        <v>23.525568979999999</v>
      </c>
      <c r="AV3445">
        <v>27.789375629999999</v>
      </c>
      <c r="AW3445" s="21"/>
      <c r="AX3445" s="22"/>
      <c r="AY3445" s="22"/>
      <c r="AZ3445" s="22"/>
      <c r="BA3445" s="22" t="s">
        <v>6548</v>
      </c>
      <c r="BB3445" s="22"/>
      <c r="BC3445" s="22"/>
      <c r="BD3445" s="22"/>
      <c r="BE3445" s="22"/>
      <c r="BF3445" s="22"/>
      <c r="BG3445" s="22"/>
      <c r="BH3445" s="22"/>
      <c r="BI3445" s="22"/>
      <c r="BJ3445" s="22"/>
      <c r="BK3445" s="22"/>
      <c r="BL3445" s="22"/>
      <c r="BM3445" s="22"/>
      <c r="BN3445" s="22"/>
      <c r="BO3445" s="22"/>
      <c r="BP3445" s="22"/>
      <c r="BQ3445" s="22"/>
      <c r="BR3445" s="22"/>
      <c r="BS3445" s="22"/>
      <c r="BT3445" s="22"/>
      <c r="BU3445" s="22"/>
      <c r="BV3445" s="22"/>
      <c r="BW3445" s="22"/>
      <c r="BX3445" s="22"/>
      <c r="BY3445" s="22"/>
      <c r="BZ3445" s="22"/>
      <c r="CA3445" s="22"/>
      <c r="CB3445" s="22"/>
      <c r="CC3445" s="22" t="s">
        <v>183</v>
      </c>
      <c r="CD3445" s="22"/>
      <c r="CE3445" s="22" t="s">
        <v>154</v>
      </c>
      <c r="CF3445" s="22"/>
      <c r="CG3445" s="22"/>
      <c r="CH3445" s="22"/>
      <c r="CI3445" s="22"/>
      <c r="CJ3445" s="22"/>
      <c r="CK3445" s="22"/>
      <c r="CL3445" s="22"/>
      <c r="CM3445" s="22"/>
      <c r="CN3445" s="23"/>
    </row>
    <row r="3446" spans="1:92" x14ac:dyDescent="0.3">
      <c r="A3446" s="3">
        <v>4431</v>
      </c>
      <c r="B3446" s="5" t="s">
        <v>6540</v>
      </c>
      <c r="C3446" s="2" t="s">
        <v>6540</v>
      </c>
      <c r="D3446" s="2" t="s">
        <v>6540</v>
      </c>
      <c r="E3446" s="2" t="s">
        <v>6541</v>
      </c>
      <c r="F3446" s="2">
        <v>3923</v>
      </c>
      <c r="G3446" s="2" t="s">
        <v>6542</v>
      </c>
      <c r="H3446" s="6" t="s">
        <v>6543</v>
      </c>
      <c r="I3446" s="5">
        <v>780</v>
      </c>
      <c r="J3446" s="2" t="s">
        <v>18132</v>
      </c>
      <c r="K3446" s="64" t="s">
        <v>4009</v>
      </c>
      <c r="L3446" s="64">
        <v>0.65759999999999996</v>
      </c>
      <c r="M3446" s="64">
        <v>0.5605</v>
      </c>
      <c r="N3446" s="6" t="s">
        <v>802</v>
      </c>
      <c r="O3446" s="5">
        <v>0.85646800000000001</v>
      </c>
      <c r="P3446" s="2">
        <v>7.7576200000000002</v>
      </c>
      <c r="Q3446" s="14">
        <v>1.56463E-10</v>
      </c>
      <c r="R3446" s="2">
        <v>93.006</v>
      </c>
      <c r="S3446" s="2">
        <v>66.802000000000007</v>
      </c>
      <c r="T3446" s="2">
        <v>93.006</v>
      </c>
      <c r="U3446" s="2"/>
      <c r="V3446" s="2"/>
      <c r="W3446" s="2"/>
      <c r="X3446" s="2"/>
      <c r="Y3446" s="2">
        <v>0.85646800000000001</v>
      </c>
      <c r="Z3446" s="2">
        <v>7.7576200000000002</v>
      </c>
      <c r="AA3446" s="14">
        <v>1.56463E-10</v>
      </c>
      <c r="AB3446" s="2">
        <v>93.006</v>
      </c>
      <c r="AC3446" s="2"/>
      <c r="AD3446" s="2">
        <v>2</v>
      </c>
      <c r="AE3446" s="2" t="s">
        <v>100</v>
      </c>
      <c r="AF3446" s="2" t="s">
        <v>18133</v>
      </c>
      <c r="AG3446" s="2" t="s">
        <v>8505</v>
      </c>
      <c r="AH3446" s="2" t="s">
        <v>140</v>
      </c>
      <c r="AI3446" s="2" t="s">
        <v>18134</v>
      </c>
      <c r="AJ3446" s="2" t="s">
        <v>18135</v>
      </c>
      <c r="AK3446" s="2">
        <v>19</v>
      </c>
      <c r="AL3446" s="2">
        <v>4</v>
      </c>
      <c r="AM3446" s="2">
        <v>-1.4992000000000001</v>
      </c>
      <c r="AN3446" s="2">
        <v>1045800</v>
      </c>
      <c r="AO3446" s="2">
        <v>0</v>
      </c>
      <c r="AP3446" s="2">
        <v>1045800</v>
      </c>
      <c r="AQ3446" s="2">
        <v>0</v>
      </c>
      <c r="AR3446" s="6">
        <v>3.3511000000000001E-3</v>
      </c>
      <c r="AS3446">
        <v>0</v>
      </c>
      <c r="AT3446">
        <v>1045800</v>
      </c>
      <c r="AV3446">
        <v>20.117551809999998</v>
      </c>
      <c r="AW3446" s="21"/>
      <c r="AX3446" s="22"/>
      <c r="AY3446" s="22"/>
      <c r="AZ3446" s="22"/>
      <c r="BA3446" s="22" t="s">
        <v>6548</v>
      </c>
      <c r="BB3446" s="22"/>
      <c r="BC3446" s="22"/>
      <c r="BD3446" s="22"/>
      <c r="BE3446" s="22"/>
      <c r="BF3446" s="22"/>
      <c r="BG3446" s="22"/>
      <c r="BH3446" s="22"/>
      <c r="BI3446" s="22"/>
      <c r="BJ3446" s="22"/>
      <c r="BK3446" s="22"/>
      <c r="BL3446" s="22"/>
      <c r="BM3446" s="22"/>
      <c r="BN3446" s="22"/>
      <c r="BO3446" s="22"/>
      <c r="BP3446" s="22"/>
      <c r="BQ3446" s="22"/>
      <c r="BR3446" s="22"/>
      <c r="BS3446" s="22"/>
      <c r="BT3446" s="22"/>
      <c r="BU3446" s="22"/>
      <c r="BV3446" s="22"/>
      <c r="BW3446" s="22"/>
      <c r="BX3446" s="22"/>
      <c r="BY3446" s="22"/>
      <c r="BZ3446" s="22"/>
      <c r="CA3446" s="22"/>
      <c r="CB3446" s="22"/>
      <c r="CC3446" s="22" t="s">
        <v>183</v>
      </c>
      <c r="CD3446" s="22"/>
      <c r="CE3446" s="22" t="s">
        <v>154</v>
      </c>
      <c r="CF3446" s="22"/>
      <c r="CG3446" s="22"/>
      <c r="CH3446" s="22"/>
      <c r="CI3446" s="22"/>
      <c r="CJ3446" s="22"/>
      <c r="CK3446" s="22"/>
      <c r="CL3446" s="22"/>
      <c r="CM3446" s="22"/>
      <c r="CN3446" s="23"/>
    </row>
    <row r="3447" spans="1:92" x14ac:dyDescent="0.3">
      <c r="A3447" s="3">
        <v>4432</v>
      </c>
      <c r="B3447" s="5" t="s">
        <v>6540</v>
      </c>
      <c r="C3447" s="2" t="s">
        <v>6540</v>
      </c>
      <c r="D3447" s="2" t="s">
        <v>6540</v>
      </c>
      <c r="E3447" s="2" t="s">
        <v>6541</v>
      </c>
      <c r="F3447" s="2">
        <v>3923</v>
      </c>
      <c r="G3447" s="2" t="s">
        <v>6542</v>
      </c>
      <c r="H3447" s="6" t="s">
        <v>6543</v>
      </c>
      <c r="I3447" s="5">
        <v>784</v>
      </c>
      <c r="J3447" s="2" t="s">
        <v>18136</v>
      </c>
      <c r="K3447" s="64" t="s">
        <v>4009</v>
      </c>
      <c r="L3447" s="64">
        <v>0.69059999999999999</v>
      </c>
      <c r="M3447" s="64">
        <v>0.53859999999999997</v>
      </c>
      <c r="N3447" s="6" t="s">
        <v>802</v>
      </c>
      <c r="O3447" s="5">
        <v>0.53742599999999996</v>
      </c>
      <c r="P3447" s="2">
        <v>0.65138300000000005</v>
      </c>
      <c r="Q3447" s="2">
        <v>3.8658699999999998E-4</v>
      </c>
      <c r="R3447" s="2">
        <v>68.257000000000005</v>
      </c>
      <c r="S3447" s="2">
        <v>62.677</v>
      </c>
      <c r="T3447" s="2">
        <v>68.257000000000005</v>
      </c>
      <c r="U3447" s="2"/>
      <c r="V3447" s="2"/>
      <c r="W3447" s="2"/>
      <c r="X3447" s="2"/>
      <c r="Y3447" s="2">
        <v>0.53742599999999996</v>
      </c>
      <c r="Z3447" s="2">
        <v>0.65138300000000005</v>
      </c>
      <c r="AA3447" s="2">
        <v>3.8658699999999998E-4</v>
      </c>
      <c r="AB3447" s="2">
        <v>68.257000000000005</v>
      </c>
      <c r="AC3447" s="2"/>
      <c r="AD3447" s="2">
        <v>1</v>
      </c>
      <c r="AE3447" s="2" t="s">
        <v>100</v>
      </c>
      <c r="AF3447" s="2" t="s">
        <v>18137</v>
      </c>
      <c r="AG3447" s="2" t="s">
        <v>892</v>
      </c>
      <c r="AH3447" s="2" t="s">
        <v>110</v>
      </c>
      <c r="AI3447" s="2" t="s">
        <v>18138</v>
      </c>
      <c r="AJ3447" s="2" t="s">
        <v>18139</v>
      </c>
      <c r="AK3447" s="2">
        <v>17</v>
      </c>
      <c r="AL3447" s="2">
        <v>3</v>
      </c>
      <c r="AM3447" s="2">
        <v>-0.30110999999999999</v>
      </c>
      <c r="AN3447" s="2">
        <v>4642500</v>
      </c>
      <c r="AO3447" s="2">
        <v>4642500</v>
      </c>
      <c r="AP3447" s="2">
        <v>0</v>
      </c>
      <c r="AQ3447" s="2">
        <v>0</v>
      </c>
      <c r="AR3447" s="6" t="s">
        <v>113</v>
      </c>
      <c r="AS3447">
        <v>0</v>
      </c>
      <c r="AT3447">
        <v>2580500</v>
      </c>
      <c r="AV3447">
        <v>21.541610639999998</v>
      </c>
      <c r="AW3447" s="21"/>
      <c r="AX3447" s="22"/>
      <c r="AY3447" s="22"/>
      <c r="AZ3447" s="22"/>
      <c r="BA3447" s="22" t="s">
        <v>6548</v>
      </c>
      <c r="BB3447" s="22"/>
      <c r="BC3447" s="22"/>
      <c r="BD3447" s="22"/>
      <c r="BE3447" s="22"/>
      <c r="BF3447" s="22"/>
      <c r="BG3447" s="22"/>
      <c r="BH3447" s="22"/>
      <c r="BI3447" s="22"/>
      <c r="BJ3447" s="22"/>
      <c r="BK3447" s="22"/>
      <c r="BL3447" s="22"/>
      <c r="BM3447" s="22"/>
      <c r="BN3447" s="22"/>
      <c r="BO3447" s="22"/>
      <c r="BP3447" s="22"/>
      <c r="BQ3447" s="22"/>
      <c r="BR3447" s="22"/>
      <c r="BS3447" s="22"/>
      <c r="BT3447" s="22"/>
      <c r="BU3447" s="22"/>
      <c r="BV3447" s="22"/>
      <c r="BW3447" s="22"/>
      <c r="BX3447" s="22"/>
      <c r="BY3447" s="22"/>
      <c r="BZ3447" s="22"/>
      <c r="CA3447" s="22"/>
      <c r="CB3447" s="22"/>
      <c r="CC3447" s="22" t="s">
        <v>183</v>
      </c>
      <c r="CD3447" s="22"/>
      <c r="CE3447" s="22" t="s">
        <v>154</v>
      </c>
      <c r="CF3447" s="22"/>
      <c r="CG3447" s="22"/>
      <c r="CH3447" s="22"/>
      <c r="CI3447" s="22"/>
      <c r="CJ3447" s="22"/>
      <c r="CK3447" s="22"/>
      <c r="CL3447" s="22"/>
      <c r="CM3447" s="22"/>
      <c r="CN3447" s="23"/>
    </row>
    <row r="3448" spans="1:92" x14ac:dyDescent="0.3">
      <c r="A3448" s="3">
        <v>4433</v>
      </c>
      <c r="B3448" s="5" t="s">
        <v>6540</v>
      </c>
      <c r="C3448" s="2" t="s">
        <v>6540</v>
      </c>
      <c r="D3448" s="2" t="s">
        <v>6540</v>
      </c>
      <c r="E3448" s="2" t="s">
        <v>6541</v>
      </c>
      <c r="F3448" s="2">
        <v>3923</v>
      </c>
      <c r="G3448" s="2" t="s">
        <v>6542</v>
      </c>
      <c r="H3448" s="6" t="s">
        <v>6543</v>
      </c>
      <c r="I3448" s="5">
        <v>767</v>
      </c>
      <c r="J3448" s="2" t="s">
        <v>6549</v>
      </c>
      <c r="K3448" s="64" t="s">
        <v>4009</v>
      </c>
      <c r="L3448" s="64">
        <v>0.49399999999999999</v>
      </c>
      <c r="M3448" s="64">
        <v>0.53920000000000001</v>
      </c>
      <c r="N3448" s="6" t="s">
        <v>802</v>
      </c>
      <c r="O3448" s="5">
        <v>1</v>
      </c>
      <c r="P3448" s="2">
        <v>257.21899999999999</v>
      </c>
      <c r="Q3448" s="2">
        <v>0</v>
      </c>
      <c r="R3448" s="2">
        <v>306.27</v>
      </c>
      <c r="S3448" s="2">
        <v>306.27</v>
      </c>
      <c r="T3448" s="2">
        <v>306.27</v>
      </c>
      <c r="U3448" s="2">
        <v>1</v>
      </c>
      <c r="V3448" s="2">
        <v>179.38300000000001</v>
      </c>
      <c r="W3448" s="14">
        <v>5.1647599999999999E-157</v>
      </c>
      <c r="X3448" s="2">
        <v>221.41</v>
      </c>
      <c r="Y3448" s="2">
        <v>1</v>
      </c>
      <c r="Z3448" s="2">
        <v>257.21899999999999</v>
      </c>
      <c r="AA3448" s="2">
        <v>0</v>
      </c>
      <c r="AB3448" s="2">
        <v>306.27</v>
      </c>
      <c r="AC3448" s="2"/>
      <c r="AD3448" s="2" t="s">
        <v>202</v>
      </c>
      <c r="AE3448" s="2" t="s">
        <v>100</v>
      </c>
      <c r="AF3448" s="2" t="s">
        <v>6550</v>
      </c>
      <c r="AG3448" s="2" t="s">
        <v>2789</v>
      </c>
      <c r="AH3448" s="2" t="s">
        <v>1318</v>
      </c>
      <c r="AI3448" s="2" t="s">
        <v>6551</v>
      </c>
      <c r="AJ3448" s="2" t="s">
        <v>18140</v>
      </c>
      <c r="AK3448" s="2">
        <v>6</v>
      </c>
      <c r="AL3448" s="2">
        <v>3</v>
      </c>
      <c r="AM3448" s="2">
        <v>-0.21467</v>
      </c>
      <c r="AN3448" s="2">
        <v>812290000</v>
      </c>
      <c r="AO3448" s="2">
        <v>811250000</v>
      </c>
      <c r="AP3448" s="2">
        <v>1045800</v>
      </c>
      <c r="AQ3448" s="2">
        <v>0</v>
      </c>
      <c r="AR3448" s="6">
        <v>2.6027999999999998</v>
      </c>
      <c r="AS3448">
        <v>62985000</v>
      </c>
      <c r="AT3448">
        <v>537520000</v>
      </c>
      <c r="AU3448">
        <v>25.510740139999999</v>
      </c>
      <c r="AV3448">
        <v>29.69633447</v>
      </c>
      <c r="AW3448" s="21"/>
      <c r="AX3448" s="22"/>
      <c r="AY3448" s="22"/>
      <c r="AZ3448" s="22"/>
      <c r="BA3448" s="22" t="s">
        <v>6548</v>
      </c>
      <c r="BB3448" s="22"/>
      <c r="BC3448" s="22"/>
      <c r="BD3448" s="22"/>
      <c r="BE3448" s="22"/>
      <c r="BF3448" s="22"/>
      <c r="BG3448" s="22"/>
      <c r="BH3448" s="22"/>
      <c r="BI3448" s="22"/>
      <c r="BJ3448" s="22"/>
      <c r="BK3448" s="22"/>
      <c r="BL3448" s="22"/>
      <c r="BM3448" s="22"/>
      <c r="BN3448" s="22"/>
      <c r="BO3448" s="22"/>
      <c r="BP3448" s="22"/>
      <c r="BQ3448" s="22"/>
      <c r="BR3448" s="22"/>
      <c r="BS3448" s="22"/>
      <c r="BT3448" s="22"/>
      <c r="BU3448" s="22"/>
      <c r="BV3448" s="22"/>
      <c r="BW3448" s="22"/>
      <c r="BX3448" s="22"/>
      <c r="BY3448" s="22"/>
      <c r="BZ3448" s="22"/>
      <c r="CA3448" s="22"/>
      <c r="CB3448" s="22"/>
      <c r="CC3448" s="22" t="s">
        <v>183</v>
      </c>
      <c r="CD3448" s="22"/>
      <c r="CE3448" s="22" t="s">
        <v>154</v>
      </c>
      <c r="CF3448" s="22"/>
      <c r="CG3448" s="22"/>
      <c r="CH3448" s="22"/>
      <c r="CI3448" s="22"/>
      <c r="CJ3448" s="22"/>
      <c r="CK3448" s="22"/>
      <c r="CL3448" s="22"/>
      <c r="CM3448" s="22"/>
      <c r="CN3448" s="23"/>
    </row>
    <row r="3449" spans="1:92" x14ac:dyDescent="0.3">
      <c r="A3449" s="3">
        <v>4434</v>
      </c>
      <c r="B3449" s="5" t="s">
        <v>6553</v>
      </c>
      <c r="C3449" s="2" t="s">
        <v>6553</v>
      </c>
      <c r="D3449" s="2" t="s">
        <v>6553</v>
      </c>
      <c r="E3449" s="2" t="s">
        <v>6554</v>
      </c>
      <c r="F3449" s="2">
        <v>3926</v>
      </c>
      <c r="G3449" s="2" t="s">
        <v>6555</v>
      </c>
      <c r="H3449" s="6" t="s">
        <v>6556</v>
      </c>
      <c r="I3449" s="5">
        <v>949</v>
      </c>
      <c r="J3449" s="2" t="s">
        <v>6557</v>
      </c>
      <c r="K3449" s="64" t="s">
        <v>4009</v>
      </c>
      <c r="L3449" s="64">
        <v>0.72499999999999998</v>
      </c>
      <c r="M3449" s="64">
        <v>0.87129999999999996</v>
      </c>
      <c r="N3449" s="6" t="s">
        <v>802</v>
      </c>
      <c r="O3449" s="5">
        <v>0.999973</v>
      </c>
      <c r="P3449" s="2">
        <v>45.6372</v>
      </c>
      <c r="Q3449" s="2">
        <v>5.86645E-4</v>
      </c>
      <c r="R3449" s="2">
        <v>47.383000000000003</v>
      </c>
      <c r="S3449" s="2">
        <v>34.134999999999998</v>
      </c>
      <c r="T3449" s="2">
        <v>47.383000000000003</v>
      </c>
      <c r="U3449" s="2">
        <v>0.999973</v>
      </c>
      <c r="V3449" s="2">
        <v>45.6372</v>
      </c>
      <c r="W3449" s="2">
        <v>5.86645E-4</v>
      </c>
      <c r="X3449" s="2">
        <v>47.383000000000003</v>
      </c>
      <c r="Y3449" s="2">
        <v>0.99996700000000005</v>
      </c>
      <c r="Z3449" s="2">
        <v>44.836500000000001</v>
      </c>
      <c r="AA3449" s="2">
        <v>7.7797599999999999E-4</v>
      </c>
      <c r="AB3449" s="2">
        <v>46.784999999999997</v>
      </c>
      <c r="AC3449" s="2"/>
      <c r="AD3449" s="2">
        <v>1</v>
      </c>
      <c r="AE3449" s="2" t="s">
        <v>100</v>
      </c>
      <c r="AF3449" s="2" t="s">
        <v>6558</v>
      </c>
      <c r="AG3449" s="2" t="s">
        <v>14846</v>
      </c>
      <c r="AH3449" s="2" t="s">
        <v>4593</v>
      </c>
      <c r="AI3449" s="2" t="s">
        <v>6559</v>
      </c>
      <c r="AJ3449" s="2" t="s">
        <v>18141</v>
      </c>
      <c r="AK3449" s="2">
        <v>9</v>
      </c>
      <c r="AL3449" s="2">
        <v>5</v>
      </c>
      <c r="AM3449" s="2">
        <v>0.47421999999999997</v>
      </c>
      <c r="AN3449" s="2">
        <v>4536700</v>
      </c>
      <c r="AO3449" s="2">
        <v>4536700</v>
      </c>
      <c r="AP3449" s="2">
        <v>0</v>
      </c>
      <c r="AQ3449" s="2">
        <v>0</v>
      </c>
      <c r="AR3449" s="6">
        <v>5.5879999999999999E-2</v>
      </c>
      <c r="AS3449">
        <v>3641100</v>
      </c>
      <c r="AT3449">
        <v>0</v>
      </c>
      <c r="AU3449">
        <v>21.680265639999998</v>
      </c>
      <c r="AW3449" s="21"/>
      <c r="AX3449" s="22"/>
      <c r="AY3449" s="22"/>
      <c r="AZ3449" s="22"/>
      <c r="BA3449" s="22" t="s">
        <v>6561</v>
      </c>
      <c r="BB3449" s="22"/>
      <c r="BC3449" s="22" t="s">
        <v>3019</v>
      </c>
      <c r="BD3449" s="22"/>
      <c r="BE3449" s="22"/>
      <c r="BF3449" s="22"/>
      <c r="BG3449" s="22"/>
      <c r="BH3449" s="22"/>
      <c r="BI3449" s="22"/>
      <c r="BJ3449" s="22"/>
      <c r="BK3449" s="22"/>
      <c r="BL3449" s="22"/>
      <c r="BM3449" s="22"/>
      <c r="BN3449" s="22"/>
      <c r="BO3449" s="22"/>
      <c r="BP3449" s="22"/>
      <c r="BQ3449" s="22"/>
      <c r="BR3449" s="22"/>
      <c r="BS3449" s="22"/>
      <c r="BT3449" s="22"/>
      <c r="BU3449" s="22"/>
      <c r="BV3449" s="22"/>
      <c r="BW3449" s="22"/>
      <c r="BX3449" s="22"/>
      <c r="BY3449" s="22"/>
      <c r="BZ3449" s="22"/>
      <c r="CA3449" s="22"/>
      <c r="CB3449" s="22"/>
      <c r="CC3449" s="22"/>
      <c r="CD3449" s="22"/>
      <c r="CE3449" s="22"/>
      <c r="CF3449" s="22"/>
      <c r="CG3449" s="22"/>
      <c r="CH3449" s="22"/>
      <c r="CI3449" s="22"/>
      <c r="CJ3449" s="22"/>
      <c r="CK3449" s="22"/>
      <c r="CL3449" s="22"/>
      <c r="CM3449" s="22"/>
      <c r="CN3449" s="23"/>
    </row>
    <row r="3450" spans="1:92" x14ac:dyDescent="0.3">
      <c r="A3450" s="3">
        <v>4435</v>
      </c>
      <c r="B3450" s="5" t="s">
        <v>6562</v>
      </c>
      <c r="C3450" s="2" t="s">
        <v>6562</v>
      </c>
      <c r="D3450" s="2" t="s">
        <v>6562</v>
      </c>
      <c r="E3450" s="2" t="s">
        <v>6563</v>
      </c>
      <c r="F3450" s="2">
        <v>3927</v>
      </c>
      <c r="G3450" s="2" t="s">
        <v>6564</v>
      </c>
      <c r="H3450" s="6" t="s">
        <v>6565</v>
      </c>
      <c r="I3450" s="5">
        <v>565</v>
      </c>
      <c r="J3450" s="2" t="s">
        <v>6566</v>
      </c>
      <c r="K3450" s="64" t="s">
        <v>4009</v>
      </c>
      <c r="L3450" s="64">
        <v>0.91059999999999997</v>
      </c>
      <c r="M3450" s="64">
        <v>0.96719999999999995</v>
      </c>
      <c r="N3450" s="6" t="s">
        <v>802</v>
      </c>
      <c r="O3450" s="5">
        <v>0.99999700000000002</v>
      </c>
      <c r="P3450" s="2">
        <v>54.864800000000002</v>
      </c>
      <c r="Q3450" s="2">
        <v>1.27337E-3</v>
      </c>
      <c r="R3450" s="2">
        <v>55.33</v>
      </c>
      <c r="S3450" s="2">
        <v>41.585000000000001</v>
      </c>
      <c r="T3450" s="2">
        <v>55.33</v>
      </c>
      <c r="U3450" s="2"/>
      <c r="V3450" s="2"/>
      <c r="W3450" s="2"/>
      <c r="X3450" s="2"/>
      <c r="Y3450" s="2">
        <v>0.99999700000000002</v>
      </c>
      <c r="Z3450" s="2">
        <v>54.864800000000002</v>
      </c>
      <c r="AA3450" s="2">
        <v>1.27337E-3</v>
      </c>
      <c r="AB3450" s="2">
        <v>55.33</v>
      </c>
      <c r="AC3450" s="2"/>
      <c r="AD3450" s="2">
        <v>1</v>
      </c>
      <c r="AE3450" s="2" t="s">
        <v>100</v>
      </c>
      <c r="AF3450" s="2" t="s">
        <v>6567</v>
      </c>
      <c r="AG3450" s="2" t="s">
        <v>892</v>
      </c>
      <c r="AH3450" s="2" t="s">
        <v>395</v>
      </c>
      <c r="AI3450" s="2" t="s">
        <v>6568</v>
      </c>
      <c r="AJ3450" s="2" t="s">
        <v>18142</v>
      </c>
      <c r="AK3450" s="2">
        <v>4</v>
      </c>
      <c r="AL3450" s="2">
        <v>3</v>
      </c>
      <c r="AM3450" s="2">
        <v>-0.26290000000000002</v>
      </c>
      <c r="AN3450" s="2">
        <v>2141200</v>
      </c>
      <c r="AO3450" s="2">
        <v>2141200</v>
      </c>
      <c r="AP3450" s="2">
        <v>0</v>
      </c>
      <c r="AQ3450" s="2">
        <v>0</v>
      </c>
      <c r="AR3450" s="6">
        <v>1.2911999999999999</v>
      </c>
      <c r="AS3450">
        <v>0</v>
      </c>
      <c r="AT3450">
        <v>2141200</v>
      </c>
      <c r="AV3450">
        <v>21.245674050000002</v>
      </c>
      <c r="AW3450" s="21"/>
      <c r="AX3450" s="22"/>
      <c r="AY3450" s="22"/>
      <c r="AZ3450" s="22"/>
      <c r="BA3450" s="22" t="s">
        <v>6570</v>
      </c>
      <c r="BB3450" s="22"/>
      <c r="BC3450" s="22"/>
      <c r="BD3450" s="22"/>
      <c r="BE3450" s="22"/>
      <c r="BF3450" s="22"/>
      <c r="BG3450" s="22"/>
      <c r="BH3450" s="22"/>
      <c r="BI3450" s="22"/>
      <c r="BJ3450" s="22"/>
      <c r="BK3450" s="22"/>
      <c r="BL3450" s="22"/>
      <c r="BM3450" s="22"/>
      <c r="BN3450" s="22"/>
      <c r="BO3450" s="22"/>
      <c r="BP3450" s="22"/>
      <c r="BQ3450" s="22"/>
      <c r="BR3450" s="22"/>
      <c r="BS3450" s="22"/>
      <c r="BT3450" s="22"/>
      <c r="BU3450" s="22"/>
      <c r="BV3450" s="22"/>
      <c r="BW3450" s="22"/>
      <c r="BX3450" s="22"/>
      <c r="BY3450" s="22"/>
      <c r="BZ3450" s="22"/>
      <c r="CA3450" s="22"/>
      <c r="CB3450" s="22"/>
      <c r="CC3450" s="22" t="s">
        <v>541</v>
      </c>
      <c r="CD3450" s="22"/>
      <c r="CE3450" s="22"/>
      <c r="CF3450" s="22"/>
      <c r="CG3450" s="22"/>
      <c r="CH3450" s="22"/>
      <c r="CI3450" s="22"/>
      <c r="CJ3450" s="22"/>
      <c r="CK3450" s="22"/>
      <c r="CL3450" s="22"/>
      <c r="CM3450" s="22"/>
      <c r="CN3450" s="23"/>
    </row>
    <row r="3451" spans="1:92" x14ac:dyDescent="0.3">
      <c r="A3451" s="3">
        <v>4437</v>
      </c>
      <c r="B3451" s="5" t="s">
        <v>6562</v>
      </c>
      <c r="C3451" s="2" t="s">
        <v>6562</v>
      </c>
      <c r="D3451" s="2" t="s">
        <v>6562</v>
      </c>
      <c r="E3451" s="2" t="s">
        <v>6563</v>
      </c>
      <c r="F3451" s="2">
        <v>3927</v>
      </c>
      <c r="G3451" s="2" t="s">
        <v>6564</v>
      </c>
      <c r="H3451" s="6" t="s">
        <v>6565</v>
      </c>
      <c r="I3451" s="5">
        <v>734</v>
      </c>
      <c r="J3451" s="2" t="s">
        <v>18143</v>
      </c>
      <c r="K3451" s="64" t="s">
        <v>4009</v>
      </c>
      <c r="L3451" s="64">
        <v>0.40870000000000001</v>
      </c>
      <c r="M3451" s="64">
        <v>0.53720000000000001</v>
      </c>
      <c r="N3451" s="6" t="s">
        <v>802</v>
      </c>
      <c r="O3451" s="5">
        <v>1</v>
      </c>
      <c r="P3451" s="2">
        <v>83.968299999999999</v>
      </c>
      <c r="Q3451" s="14">
        <v>1.22818E-5</v>
      </c>
      <c r="R3451" s="2">
        <v>93.754000000000005</v>
      </c>
      <c r="S3451" s="2">
        <v>83.096000000000004</v>
      </c>
      <c r="T3451" s="2">
        <v>83.968000000000004</v>
      </c>
      <c r="U3451" s="2">
        <v>1</v>
      </c>
      <c r="V3451" s="2">
        <v>63.337000000000003</v>
      </c>
      <c r="W3451" s="2">
        <v>1.24354E-3</v>
      </c>
      <c r="X3451" s="2">
        <v>63.337000000000003</v>
      </c>
      <c r="Y3451" s="2">
        <v>1</v>
      </c>
      <c r="Z3451" s="2">
        <v>83.968299999999999</v>
      </c>
      <c r="AA3451" s="14">
        <v>1.22818E-5</v>
      </c>
      <c r="AB3451" s="2">
        <v>93.754000000000005</v>
      </c>
      <c r="AC3451" s="2"/>
      <c r="AD3451" s="2">
        <v>1</v>
      </c>
      <c r="AE3451" s="2" t="s">
        <v>100</v>
      </c>
      <c r="AF3451" s="2" t="s">
        <v>18144</v>
      </c>
      <c r="AG3451" s="2" t="s">
        <v>892</v>
      </c>
      <c r="AH3451" s="2" t="s">
        <v>110</v>
      </c>
      <c r="AI3451" s="2" t="s">
        <v>18145</v>
      </c>
      <c r="AJ3451" s="2" t="s">
        <v>18146</v>
      </c>
      <c r="AK3451" s="2">
        <v>17</v>
      </c>
      <c r="AL3451" s="2">
        <v>3</v>
      </c>
      <c r="AM3451" s="2">
        <v>0.1172</v>
      </c>
      <c r="AN3451" s="2">
        <v>5202200</v>
      </c>
      <c r="AO3451" s="2">
        <v>5202200</v>
      </c>
      <c r="AP3451" s="2">
        <v>0</v>
      </c>
      <c r="AQ3451" s="2">
        <v>0</v>
      </c>
      <c r="AR3451" s="6" t="s">
        <v>113</v>
      </c>
      <c r="AS3451">
        <v>2748800</v>
      </c>
      <c r="AT3451">
        <v>2453400</v>
      </c>
      <c r="AU3451">
        <v>21.293160820000001</v>
      </c>
      <c r="AV3451">
        <v>21.465357740000002</v>
      </c>
      <c r="AW3451" s="21"/>
      <c r="AX3451" s="22"/>
      <c r="AY3451" s="22"/>
      <c r="AZ3451" s="22"/>
      <c r="BA3451" s="22" t="s">
        <v>6570</v>
      </c>
      <c r="BB3451" s="22"/>
      <c r="BC3451" s="22"/>
      <c r="BD3451" s="22"/>
      <c r="BE3451" s="22"/>
      <c r="BF3451" s="22"/>
      <c r="BG3451" s="22"/>
      <c r="BH3451" s="22"/>
      <c r="BI3451" s="22"/>
      <c r="BJ3451" s="22"/>
      <c r="BK3451" s="22"/>
      <c r="BL3451" s="22"/>
      <c r="BM3451" s="22"/>
      <c r="BN3451" s="22"/>
      <c r="BO3451" s="22"/>
      <c r="BP3451" s="22"/>
      <c r="BQ3451" s="22"/>
      <c r="BR3451" s="22"/>
      <c r="BS3451" s="22"/>
      <c r="BT3451" s="22"/>
      <c r="BU3451" s="22"/>
      <c r="BV3451" s="22"/>
      <c r="BW3451" s="22"/>
      <c r="BX3451" s="22"/>
      <c r="BY3451" s="22"/>
      <c r="BZ3451" s="22"/>
      <c r="CA3451" s="22"/>
      <c r="CB3451" s="22"/>
      <c r="CC3451" s="22"/>
      <c r="CD3451" s="22"/>
      <c r="CE3451" s="22"/>
      <c r="CF3451" s="22"/>
      <c r="CG3451" s="22"/>
      <c r="CH3451" s="22"/>
      <c r="CI3451" s="22"/>
      <c r="CJ3451" s="22"/>
      <c r="CK3451" s="22"/>
      <c r="CL3451" s="22"/>
      <c r="CM3451" s="22"/>
      <c r="CN3451" s="23"/>
    </row>
    <row r="3452" spans="1:92" x14ac:dyDescent="0.3">
      <c r="A3452" s="3">
        <v>4438</v>
      </c>
      <c r="B3452" s="5" t="s">
        <v>18147</v>
      </c>
      <c r="C3452" s="2" t="s">
        <v>18147</v>
      </c>
      <c r="D3452" s="2" t="s">
        <v>18147</v>
      </c>
      <c r="E3452" s="2" t="s">
        <v>18148</v>
      </c>
      <c r="F3452" s="2">
        <v>3937</v>
      </c>
      <c r="G3452" s="2" t="s">
        <v>18149</v>
      </c>
      <c r="H3452" s="6" t="s">
        <v>18149</v>
      </c>
      <c r="I3452" s="5">
        <v>19</v>
      </c>
      <c r="J3452" s="2" t="s">
        <v>18150</v>
      </c>
      <c r="K3452" s="64" t="s">
        <v>4009</v>
      </c>
      <c r="L3452" s="64" t="e">
        <v>#N/A</v>
      </c>
      <c r="M3452" s="64" t="e">
        <v>#N/A</v>
      </c>
      <c r="N3452" s="6" t="s">
        <v>802</v>
      </c>
      <c r="O3452" s="5">
        <v>1</v>
      </c>
      <c r="P3452" s="2">
        <v>84.507400000000004</v>
      </c>
      <c r="Q3452" s="2">
        <v>3.1279799999999998E-3</v>
      </c>
      <c r="R3452" s="2">
        <v>84.507000000000005</v>
      </c>
      <c r="S3452" s="2">
        <v>57.204000000000001</v>
      </c>
      <c r="T3452" s="2">
        <v>84.507000000000005</v>
      </c>
      <c r="U3452" s="2">
        <v>1</v>
      </c>
      <c r="V3452" s="2">
        <v>84.507400000000004</v>
      </c>
      <c r="W3452" s="2">
        <v>3.1279799999999998E-3</v>
      </c>
      <c r="X3452" s="2">
        <v>84.507000000000005</v>
      </c>
      <c r="Y3452" s="2"/>
      <c r="Z3452" s="2"/>
      <c r="AA3452" s="2"/>
      <c r="AB3452" s="2"/>
      <c r="AC3452" s="2"/>
      <c r="AD3452" s="2">
        <v>1</v>
      </c>
      <c r="AE3452" s="2" t="s">
        <v>100</v>
      </c>
      <c r="AF3452" s="2" t="s">
        <v>18151</v>
      </c>
      <c r="AG3452" s="2" t="s">
        <v>892</v>
      </c>
      <c r="AH3452" s="2" t="s">
        <v>415</v>
      </c>
      <c r="AI3452" s="2" t="s">
        <v>18152</v>
      </c>
      <c r="AJ3452" s="2" t="s">
        <v>18153</v>
      </c>
      <c r="AK3452" s="2">
        <v>2</v>
      </c>
      <c r="AL3452" s="2">
        <v>2</v>
      </c>
      <c r="AM3452" s="2">
        <v>-1.3303</v>
      </c>
      <c r="AN3452" s="2">
        <v>18813000</v>
      </c>
      <c r="AO3452" s="2">
        <v>18813000</v>
      </c>
      <c r="AP3452" s="2">
        <v>0</v>
      </c>
      <c r="AQ3452" s="2">
        <v>0</v>
      </c>
      <c r="AR3452" s="6" t="s">
        <v>113</v>
      </c>
      <c r="AS3452">
        <v>16169000</v>
      </c>
      <c r="AT3452">
        <v>0</v>
      </c>
      <c r="AU3452">
        <v>23.668566850000001</v>
      </c>
      <c r="AW3452" s="21" t="s">
        <v>18154</v>
      </c>
      <c r="AX3452" s="22"/>
      <c r="AY3452" s="22"/>
      <c r="AZ3452" s="22"/>
      <c r="BA3452" s="22" t="s">
        <v>18155</v>
      </c>
      <c r="BB3452" s="22"/>
      <c r="BC3452" s="22"/>
      <c r="BD3452" s="22"/>
      <c r="BE3452" s="22"/>
      <c r="BF3452" s="22"/>
      <c r="BG3452" s="22"/>
      <c r="BH3452" s="22"/>
      <c r="BI3452" s="22"/>
      <c r="BJ3452" s="22"/>
      <c r="BK3452" s="22"/>
      <c r="BL3452" s="22"/>
      <c r="BM3452" s="22"/>
      <c r="BN3452" s="22"/>
      <c r="BO3452" s="22"/>
      <c r="BP3452" s="22"/>
      <c r="BQ3452" s="22"/>
      <c r="BR3452" s="22"/>
      <c r="BS3452" s="22"/>
      <c r="BT3452" s="22"/>
      <c r="BU3452" s="22"/>
      <c r="BV3452" s="22"/>
      <c r="BW3452" s="22"/>
      <c r="BX3452" s="22"/>
      <c r="BY3452" s="22"/>
      <c r="BZ3452" s="22"/>
      <c r="CA3452" s="22"/>
      <c r="CB3452" s="22"/>
      <c r="CC3452" s="22"/>
      <c r="CD3452" s="22"/>
      <c r="CE3452" s="22"/>
      <c r="CF3452" s="22"/>
      <c r="CG3452" s="22"/>
      <c r="CH3452" s="22"/>
      <c r="CI3452" s="22"/>
      <c r="CJ3452" s="22"/>
      <c r="CK3452" s="22"/>
      <c r="CL3452" s="22"/>
      <c r="CM3452" s="22"/>
      <c r="CN3452" s="23"/>
    </row>
    <row r="3453" spans="1:92" x14ac:dyDescent="0.3">
      <c r="A3453" s="3">
        <v>4440</v>
      </c>
      <c r="B3453" s="5" t="s">
        <v>18156</v>
      </c>
      <c r="C3453" s="2" t="s">
        <v>18156</v>
      </c>
      <c r="D3453" s="2" t="s">
        <v>18156</v>
      </c>
      <c r="E3453" s="2" t="s">
        <v>18157</v>
      </c>
      <c r="F3453" s="2">
        <v>3949</v>
      </c>
      <c r="G3453" s="2" t="s">
        <v>18158</v>
      </c>
      <c r="H3453" s="6" t="s">
        <v>18159</v>
      </c>
      <c r="I3453" s="5">
        <v>533</v>
      </c>
      <c r="J3453" s="2" t="s">
        <v>18160</v>
      </c>
      <c r="K3453" s="64" t="s">
        <v>4009</v>
      </c>
      <c r="L3453" s="64">
        <v>0.44409999999999999</v>
      </c>
      <c r="M3453" s="64">
        <v>0.43009999999999998</v>
      </c>
      <c r="N3453" s="6" t="s">
        <v>802</v>
      </c>
      <c r="O3453" s="5">
        <v>0.99999800000000005</v>
      </c>
      <c r="P3453" s="2">
        <v>61.167400000000001</v>
      </c>
      <c r="Q3453" s="2">
        <v>4.6515799999999998E-3</v>
      </c>
      <c r="R3453" s="2">
        <v>61.167000000000002</v>
      </c>
      <c r="S3453" s="2">
        <v>40.503999999999998</v>
      </c>
      <c r="T3453" s="2">
        <v>61.167000000000002</v>
      </c>
      <c r="U3453" s="2"/>
      <c r="V3453" s="2"/>
      <c r="W3453" s="2"/>
      <c r="X3453" s="2"/>
      <c r="Y3453" s="2">
        <v>0.99999800000000005</v>
      </c>
      <c r="Z3453" s="2">
        <v>61.167400000000001</v>
      </c>
      <c r="AA3453" s="2">
        <v>4.6515799999999998E-3</v>
      </c>
      <c r="AB3453" s="2">
        <v>61.167000000000002</v>
      </c>
      <c r="AC3453" s="2"/>
      <c r="AD3453" s="2">
        <v>1</v>
      </c>
      <c r="AE3453" s="2" t="s">
        <v>100</v>
      </c>
      <c r="AF3453" s="2" t="s">
        <v>18161</v>
      </c>
      <c r="AG3453" s="2" t="s">
        <v>892</v>
      </c>
      <c r="AH3453" s="2" t="s">
        <v>1119</v>
      </c>
      <c r="AI3453" s="2" t="s">
        <v>18162</v>
      </c>
      <c r="AJ3453" s="2" t="s">
        <v>18163</v>
      </c>
      <c r="AK3453" s="2">
        <v>13</v>
      </c>
      <c r="AL3453" s="2">
        <v>3</v>
      </c>
      <c r="AM3453" s="2">
        <v>0.2949</v>
      </c>
      <c r="AN3453" s="2">
        <v>2143200</v>
      </c>
      <c r="AO3453" s="2">
        <v>2143200</v>
      </c>
      <c r="AP3453" s="2">
        <v>0</v>
      </c>
      <c r="AQ3453" s="2">
        <v>0</v>
      </c>
      <c r="AR3453" s="6">
        <v>2.9904E-2</v>
      </c>
      <c r="AS3453">
        <v>0</v>
      </c>
      <c r="AT3453">
        <v>2143200</v>
      </c>
      <c r="AV3453">
        <v>21.247151240000001</v>
      </c>
      <c r="AW3453" s="21"/>
      <c r="AX3453" s="22"/>
      <c r="AY3453" s="22"/>
      <c r="AZ3453" s="22"/>
      <c r="BA3453" s="22" t="s">
        <v>18164</v>
      </c>
      <c r="BB3453" s="22"/>
      <c r="BC3453" s="22"/>
      <c r="BD3453" s="22"/>
      <c r="BE3453" s="22"/>
      <c r="BF3453" s="22"/>
      <c r="BG3453" s="22"/>
      <c r="BH3453" s="22"/>
      <c r="BI3453" s="22"/>
      <c r="BJ3453" s="22"/>
      <c r="BK3453" s="22"/>
      <c r="BL3453" s="22"/>
      <c r="BM3453" s="22"/>
      <c r="BN3453" s="22"/>
      <c r="BO3453" s="22"/>
      <c r="BP3453" s="22"/>
      <c r="BQ3453" s="22"/>
      <c r="BR3453" s="22"/>
      <c r="BS3453" s="22"/>
      <c r="BT3453" s="22"/>
      <c r="BU3453" s="22"/>
      <c r="BV3453" s="22"/>
      <c r="BW3453" s="22"/>
      <c r="BX3453" s="22"/>
      <c r="BY3453" s="22"/>
      <c r="BZ3453" s="22"/>
      <c r="CA3453" s="22"/>
      <c r="CB3453" s="22"/>
      <c r="CC3453" s="22"/>
      <c r="CD3453" s="22"/>
      <c r="CE3453" s="22"/>
      <c r="CF3453" s="22"/>
      <c r="CG3453" s="22"/>
      <c r="CH3453" s="22"/>
      <c r="CI3453" s="22"/>
      <c r="CJ3453" s="22"/>
      <c r="CK3453" s="22"/>
      <c r="CL3453" s="22"/>
      <c r="CM3453" s="22"/>
      <c r="CN3453" s="23"/>
    </row>
    <row r="3454" spans="1:92" x14ac:dyDescent="0.3">
      <c r="A3454" s="3">
        <v>4441</v>
      </c>
      <c r="B3454" s="5" t="s">
        <v>6571</v>
      </c>
      <c r="C3454" s="2" t="s">
        <v>6571</v>
      </c>
      <c r="D3454" s="2" t="s">
        <v>6571</v>
      </c>
      <c r="E3454" s="2" t="s">
        <v>6572</v>
      </c>
      <c r="F3454" s="2">
        <v>3951</v>
      </c>
      <c r="G3454" s="2" t="s">
        <v>6573</v>
      </c>
      <c r="H3454" s="6" t="s">
        <v>6574</v>
      </c>
      <c r="I3454" s="5">
        <v>1458</v>
      </c>
      <c r="J3454" s="2" t="s">
        <v>18165</v>
      </c>
      <c r="K3454" s="64" t="s">
        <v>4009</v>
      </c>
      <c r="L3454" s="64">
        <v>0.36670000000000003</v>
      </c>
      <c r="M3454" s="64">
        <v>0.4052</v>
      </c>
      <c r="N3454" s="6" t="s">
        <v>802</v>
      </c>
      <c r="O3454" s="5">
        <v>0.90328799999999998</v>
      </c>
      <c r="P3454" s="2">
        <v>9.7034599999999998</v>
      </c>
      <c r="Q3454" s="2">
        <v>4.35802E-4</v>
      </c>
      <c r="R3454" s="2">
        <v>69.602000000000004</v>
      </c>
      <c r="S3454" s="2">
        <v>22.314</v>
      </c>
      <c r="T3454" s="2">
        <v>69.602000000000004</v>
      </c>
      <c r="U3454" s="2"/>
      <c r="V3454" s="2"/>
      <c r="W3454" s="2"/>
      <c r="X3454" s="2"/>
      <c r="Y3454" s="2">
        <v>0.90328799999999998</v>
      </c>
      <c r="Z3454" s="2">
        <v>9.7034599999999998</v>
      </c>
      <c r="AA3454" s="2">
        <v>4.35802E-4</v>
      </c>
      <c r="AB3454" s="2">
        <v>69.602000000000004</v>
      </c>
      <c r="AC3454" s="2"/>
      <c r="AD3454" s="2">
        <v>1</v>
      </c>
      <c r="AE3454" s="2" t="s">
        <v>100</v>
      </c>
      <c r="AF3454" s="2" t="s">
        <v>18166</v>
      </c>
      <c r="AG3454" s="2" t="s">
        <v>892</v>
      </c>
      <c r="AH3454" s="2" t="s">
        <v>1234</v>
      </c>
      <c r="AI3454" s="2" t="s">
        <v>18167</v>
      </c>
      <c r="AJ3454" s="2" t="s">
        <v>18168</v>
      </c>
      <c r="AK3454" s="2">
        <v>9</v>
      </c>
      <c r="AL3454" s="2">
        <v>3</v>
      </c>
      <c r="AM3454" s="2">
        <v>-0.59140000000000004</v>
      </c>
      <c r="AN3454" s="2">
        <v>1341400</v>
      </c>
      <c r="AO3454" s="2">
        <v>1341400</v>
      </c>
      <c r="AP3454" s="2">
        <v>0</v>
      </c>
      <c r="AQ3454" s="2">
        <v>0</v>
      </c>
      <c r="AR3454" s="6" t="s">
        <v>113</v>
      </c>
      <c r="AS3454">
        <v>0</v>
      </c>
      <c r="AT3454">
        <v>1341400</v>
      </c>
      <c r="AV3454">
        <v>20.508479820000002</v>
      </c>
      <c r="AW3454" s="21" t="s">
        <v>18169</v>
      </c>
      <c r="AX3454" s="22"/>
      <c r="AY3454" s="22"/>
      <c r="AZ3454" s="22"/>
      <c r="BA3454" s="22" t="s">
        <v>6579</v>
      </c>
      <c r="BB3454" s="22"/>
      <c r="BC3454" s="22"/>
      <c r="BD3454" s="22"/>
      <c r="BE3454" s="22"/>
      <c r="BF3454" s="22"/>
      <c r="BG3454" s="22"/>
      <c r="BH3454" s="22"/>
      <c r="BI3454" s="22"/>
      <c r="BJ3454" s="22"/>
      <c r="BK3454" s="22"/>
      <c r="BL3454" s="22"/>
      <c r="BM3454" s="22"/>
      <c r="BN3454" s="22"/>
      <c r="BO3454" s="22"/>
      <c r="BP3454" s="22"/>
      <c r="BQ3454" s="22"/>
      <c r="BR3454" s="22"/>
      <c r="BS3454" s="22"/>
      <c r="BT3454" s="22"/>
      <c r="BU3454" s="22"/>
      <c r="BV3454" s="22"/>
      <c r="BW3454" s="22" t="s">
        <v>18170</v>
      </c>
      <c r="BX3454" s="22"/>
      <c r="BY3454" s="22"/>
      <c r="BZ3454" s="22"/>
      <c r="CA3454" s="22"/>
      <c r="CB3454" s="22"/>
      <c r="CC3454" s="22"/>
      <c r="CD3454" s="22"/>
      <c r="CE3454" s="22"/>
      <c r="CF3454" s="22"/>
      <c r="CG3454" s="22"/>
      <c r="CH3454" s="22"/>
      <c r="CI3454" s="22"/>
      <c r="CJ3454" s="22"/>
      <c r="CK3454" s="22"/>
      <c r="CL3454" s="22"/>
      <c r="CM3454" s="22"/>
      <c r="CN3454" s="23"/>
    </row>
    <row r="3455" spans="1:92" x14ac:dyDescent="0.3">
      <c r="A3455" s="3">
        <v>4443</v>
      </c>
      <c r="B3455" s="5" t="s">
        <v>6581</v>
      </c>
      <c r="C3455" s="2" t="s">
        <v>6581</v>
      </c>
      <c r="D3455" s="2" t="s">
        <v>6581</v>
      </c>
      <c r="E3455" s="2" t="s">
        <v>6582</v>
      </c>
      <c r="F3455" s="2">
        <v>3955</v>
      </c>
      <c r="G3455" s="2" t="s">
        <v>6583</v>
      </c>
      <c r="H3455" s="6" t="s">
        <v>6584</v>
      </c>
      <c r="I3455" s="5">
        <v>732</v>
      </c>
      <c r="J3455" s="2" t="s">
        <v>18171</v>
      </c>
      <c r="K3455" s="64" t="s">
        <v>4009</v>
      </c>
      <c r="L3455" s="64">
        <v>0.42920000000000003</v>
      </c>
      <c r="M3455" s="64">
        <v>0.42970000000000003</v>
      </c>
      <c r="N3455" s="6" t="s">
        <v>802</v>
      </c>
      <c r="O3455" s="5">
        <v>0.85186700000000004</v>
      </c>
      <c r="P3455" s="2">
        <v>7.5972</v>
      </c>
      <c r="Q3455" s="2">
        <v>1.33322E-3</v>
      </c>
      <c r="R3455" s="2">
        <v>48.112000000000002</v>
      </c>
      <c r="S3455" s="2">
        <v>44.670999999999999</v>
      </c>
      <c r="T3455" s="2">
        <v>48.112000000000002</v>
      </c>
      <c r="U3455" s="2">
        <v>0.85186700000000004</v>
      </c>
      <c r="V3455" s="2">
        <v>7.5972</v>
      </c>
      <c r="W3455" s="2">
        <v>1.33322E-3</v>
      </c>
      <c r="X3455" s="2">
        <v>48.112000000000002</v>
      </c>
      <c r="Y3455" s="2"/>
      <c r="Z3455" s="2"/>
      <c r="AA3455" s="2"/>
      <c r="AB3455" s="2"/>
      <c r="AC3455" s="2"/>
      <c r="AD3455" s="2">
        <v>1</v>
      </c>
      <c r="AE3455" s="2" t="s">
        <v>100</v>
      </c>
      <c r="AF3455" s="2" t="s">
        <v>18172</v>
      </c>
      <c r="AG3455" s="2" t="s">
        <v>892</v>
      </c>
      <c r="AH3455" s="2" t="s">
        <v>6722</v>
      </c>
      <c r="AI3455" s="2" t="s">
        <v>18173</v>
      </c>
      <c r="AJ3455" s="2" t="s">
        <v>18174</v>
      </c>
      <c r="AK3455" s="2">
        <v>9</v>
      </c>
      <c r="AL3455" s="2">
        <v>4</v>
      </c>
      <c r="AM3455" s="2">
        <v>7.9465999999999995E-2</v>
      </c>
      <c r="AN3455" s="2">
        <v>620480</v>
      </c>
      <c r="AO3455" s="2">
        <v>620480</v>
      </c>
      <c r="AP3455" s="2">
        <v>0</v>
      </c>
      <c r="AQ3455" s="2">
        <v>0</v>
      </c>
      <c r="AR3455" s="6" t="s">
        <v>113</v>
      </c>
      <c r="AS3455">
        <v>620480</v>
      </c>
      <c r="AT3455">
        <v>0</v>
      </c>
      <c r="AU3455">
        <v>19.213113379999999</v>
      </c>
      <c r="AW3455" s="21"/>
      <c r="AX3455" s="22"/>
      <c r="AY3455" s="22"/>
      <c r="AZ3455" s="22"/>
      <c r="BA3455" s="22" t="s">
        <v>6589</v>
      </c>
      <c r="BB3455" s="22"/>
      <c r="BC3455" s="22"/>
      <c r="BD3455" s="22"/>
      <c r="BE3455" s="22"/>
      <c r="BF3455" s="22"/>
      <c r="BG3455" s="22"/>
      <c r="BH3455" s="22"/>
      <c r="BI3455" s="22"/>
      <c r="BJ3455" s="22"/>
      <c r="BK3455" s="22"/>
      <c r="BL3455" s="22"/>
      <c r="BM3455" s="22"/>
      <c r="BN3455" s="22"/>
      <c r="BO3455" s="22"/>
      <c r="BP3455" s="22"/>
      <c r="BQ3455" s="22"/>
      <c r="BR3455" s="22"/>
      <c r="BS3455" s="22"/>
      <c r="BT3455" s="22"/>
      <c r="BU3455" s="22"/>
      <c r="BV3455" s="22"/>
      <c r="BW3455" s="22"/>
      <c r="BX3455" s="22"/>
      <c r="BY3455" s="22"/>
      <c r="BZ3455" s="22"/>
      <c r="CA3455" s="22"/>
      <c r="CB3455" s="22"/>
      <c r="CC3455" s="22"/>
      <c r="CD3455" s="22"/>
      <c r="CE3455" s="22"/>
      <c r="CF3455" s="22"/>
      <c r="CG3455" s="22"/>
      <c r="CH3455" s="22"/>
      <c r="CI3455" s="22"/>
      <c r="CJ3455" s="22"/>
      <c r="CK3455" s="22"/>
      <c r="CL3455" s="22"/>
      <c r="CM3455" s="22"/>
      <c r="CN3455" s="23"/>
    </row>
    <row r="3456" spans="1:92" x14ac:dyDescent="0.3">
      <c r="A3456" s="3">
        <v>4445</v>
      </c>
      <c r="B3456" s="5" t="s">
        <v>6590</v>
      </c>
      <c r="C3456" s="2" t="s">
        <v>6590</v>
      </c>
      <c r="D3456" s="2" t="s">
        <v>6590</v>
      </c>
      <c r="E3456" s="2" t="s">
        <v>6591</v>
      </c>
      <c r="F3456" s="2">
        <v>3958</v>
      </c>
      <c r="G3456" s="2" t="s">
        <v>6592</v>
      </c>
      <c r="H3456" s="6" t="s">
        <v>6593</v>
      </c>
      <c r="I3456" s="5">
        <v>2293</v>
      </c>
      <c r="J3456" s="2" t="s">
        <v>18175</v>
      </c>
      <c r="K3456" s="64" t="s">
        <v>4009</v>
      </c>
      <c r="L3456" s="64">
        <v>0.73309999999999997</v>
      </c>
      <c r="M3456" s="64">
        <v>0.52329999999999999</v>
      </c>
      <c r="N3456" s="6" t="s">
        <v>802</v>
      </c>
      <c r="O3456" s="5">
        <v>1</v>
      </c>
      <c r="P3456" s="2">
        <v>123.895</v>
      </c>
      <c r="Q3456" s="14">
        <v>6.57679E-42</v>
      </c>
      <c r="R3456" s="2">
        <v>124.51</v>
      </c>
      <c r="S3456" s="2">
        <v>113.05</v>
      </c>
      <c r="T3456" s="2">
        <v>124.51</v>
      </c>
      <c r="U3456" s="2"/>
      <c r="V3456" s="2"/>
      <c r="W3456" s="2"/>
      <c r="X3456" s="2"/>
      <c r="Y3456" s="2">
        <v>1</v>
      </c>
      <c r="Z3456" s="2">
        <v>123.895</v>
      </c>
      <c r="AA3456" s="14">
        <v>6.57679E-42</v>
      </c>
      <c r="AB3456" s="2">
        <v>124.51</v>
      </c>
      <c r="AC3456" s="2"/>
      <c r="AD3456" s="2">
        <v>1</v>
      </c>
      <c r="AE3456" s="2" t="s">
        <v>100</v>
      </c>
      <c r="AF3456" s="2" t="s">
        <v>18176</v>
      </c>
      <c r="AG3456" s="2" t="s">
        <v>892</v>
      </c>
      <c r="AH3456" s="2" t="s">
        <v>472</v>
      </c>
      <c r="AI3456" s="2" t="s">
        <v>18177</v>
      </c>
      <c r="AJ3456" s="2" t="s">
        <v>18178</v>
      </c>
      <c r="AK3456" s="2">
        <v>3</v>
      </c>
      <c r="AL3456" s="2">
        <v>3</v>
      </c>
      <c r="AM3456" s="2">
        <v>3.2409E-2</v>
      </c>
      <c r="AN3456" s="2">
        <v>8402700</v>
      </c>
      <c r="AO3456" s="2">
        <v>8402700</v>
      </c>
      <c r="AP3456" s="2">
        <v>0</v>
      </c>
      <c r="AQ3456" s="2">
        <v>0</v>
      </c>
      <c r="AR3456" s="6" t="s">
        <v>113</v>
      </c>
      <c r="AS3456">
        <v>0</v>
      </c>
      <c r="AT3456">
        <v>8402700</v>
      </c>
      <c r="AV3456">
        <v>23.479325280000001</v>
      </c>
      <c r="AW3456" s="21"/>
      <c r="AX3456" s="22"/>
      <c r="AY3456" s="22"/>
      <c r="AZ3456" s="22"/>
      <c r="BA3456" s="22" t="s">
        <v>6598</v>
      </c>
      <c r="BB3456" s="22"/>
      <c r="BC3456" s="22"/>
      <c r="BD3456" s="22"/>
      <c r="BE3456" s="22"/>
      <c r="BF3456" s="22"/>
      <c r="BG3456" s="22"/>
      <c r="BH3456" s="22"/>
      <c r="BI3456" s="22"/>
      <c r="BJ3456" s="22"/>
      <c r="BK3456" s="22"/>
      <c r="BL3456" s="22"/>
      <c r="BM3456" s="22"/>
      <c r="BN3456" s="22"/>
      <c r="BO3456" s="22"/>
      <c r="BP3456" s="22"/>
      <c r="BQ3456" s="22"/>
      <c r="BR3456" s="22"/>
      <c r="BS3456" s="22"/>
      <c r="BT3456" s="22"/>
      <c r="BU3456" s="22"/>
      <c r="BV3456" s="22"/>
      <c r="BW3456" s="22"/>
      <c r="BX3456" s="22"/>
      <c r="BY3456" s="22"/>
      <c r="BZ3456" s="22"/>
      <c r="CA3456" s="22"/>
      <c r="CB3456" s="22"/>
      <c r="CC3456" s="22"/>
      <c r="CD3456" s="22"/>
      <c r="CE3456" s="22"/>
      <c r="CF3456" s="22"/>
      <c r="CG3456" s="22"/>
      <c r="CH3456" s="22"/>
      <c r="CI3456" s="22"/>
      <c r="CJ3456" s="22"/>
      <c r="CK3456" s="22"/>
      <c r="CL3456" s="22"/>
      <c r="CM3456" s="22"/>
      <c r="CN3456" s="23"/>
    </row>
    <row r="3457" spans="1:92" x14ac:dyDescent="0.3">
      <c r="A3457" s="3">
        <v>4447</v>
      </c>
      <c r="B3457" s="5" t="s">
        <v>18179</v>
      </c>
      <c r="C3457" s="2" t="s">
        <v>18179</v>
      </c>
      <c r="D3457" s="2" t="s">
        <v>18179</v>
      </c>
      <c r="E3457" s="2" t="s">
        <v>18180</v>
      </c>
      <c r="F3457" s="2">
        <v>3964</v>
      </c>
      <c r="G3457" s="2" t="s">
        <v>18181</v>
      </c>
      <c r="H3457" s="6" t="s">
        <v>18182</v>
      </c>
      <c r="I3457" s="5">
        <v>444</v>
      </c>
      <c r="J3457" s="2" t="s">
        <v>18183</v>
      </c>
      <c r="K3457" s="64" t="s">
        <v>4009</v>
      </c>
      <c r="L3457" s="64">
        <v>0.56200000000000006</v>
      </c>
      <c r="M3457" s="64">
        <v>0.43659999999999999</v>
      </c>
      <c r="N3457" s="6" t="s">
        <v>802</v>
      </c>
      <c r="O3457" s="5">
        <v>0.71657599999999999</v>
      </c>
      <c r="P3457" s="2">
        <v>4.0282499999999999</v>
      </c>
      <c r="Q3457" s="14">
        <v>8.6733199999999998E-5</v>
      </c>
      <c r="R3457" s="2">
        <v>84.468000000000004</v>
      </c>
      <c r="S3457" s="2">
        <v>71.055000000000007</v>
      </c>
      <c r="T3457" s="2">
        <v>64.224000000000004</v>
      </c>
      <c r="U3457" s="2">
        <v>0.71657599999999999</v>
      </c>
      <c r="V3457" s="2">
        <v>4.0282499999999999</v>
      </c>
      <c r="W3457" s="14">
        <v>8.6733199999999998E-5</v>
      </c>
      <c r="X3457" s="2">
        <v>84.468000000000004</v>
      </c>
      <c r="Y3457" s="2"/>
      <c r="Z3457" s="2"/>
      <c r="AA3457" s="2"/>
      <c r="AB3457" s="2"/>
      <c r="AC3457" s="2"/>
      <c r="AD3457" s="2">
        <v>1</v>
      </c>
      <c r="AE3457" s="2" t="s">
        <v>100</v>
      </c>
      <c r="AF3457" s="2" t="s">
        <v>18184</v>
      </c>
      <c r="AG3457" s="2" t="s">
        <v>18185</v>
      </c>
      <c r="AH3457" s="2" t="s">
        <v>3061</v>
      </c>
      <c r="AI3457" s="2" t="s">
        <v>18186</v>
      </c>
      <c r="AJ3457" s="2" t="s">
        <v>18187</v>
      </c>
      <c r="AK3457" s="2">
        <v>2</v>
      </c>
      <c r="AL3457" s="2">
        <v>4</v>
      </c>
      <c r="AM3457" s="2">
        <v>-0.92217000000000005</v>
      </c>
      <c r="AN3457" s="2">
        <v>270340000</v>
      </c>
      <c r="AO3457" s="2">
        <v>270340000</v>
      </c>
      <c r="AP3457" s="2">
        <v>0</v>
      </c>
      <c r="AQ3457" s="2">
        <v>0</v>
      </c>
      <c r="AR3457" s="6" t="s">
        <v>113</v>
      </c>
      <c r="AS3457">
        <v>270340000</v>
      </c>
      <c r="AT3457">
        <v>0</v>
      </c>
      <c r="AU3457">
        <v>27.601416029999999</v>
      </c>
      <c r="AW3457" s="21"/>
      <c r="AX3457" s="22"/>
      <c r="AY3457" s="22"/>
      <c r="AZ3457" s="22"/>
      <c r="BA3457" s="22" t="s">
        <v>18188</v>
      </c>
      <c r="BB3457" s="22"/>
      <c r="BC3457" s="22"/>
      <c r="BD3457" s="22"/>
      <c r="BE3457" s="22"/>
      <c r="BF3457" s="22"/>
      <c r="BG3457" s="22"/>
      <c r="BH3457" s="22"/>
      <c r="BI3457" s="22"/>
      <c r="BJ3457" s="22"/>
      <c r="BK3457" s="22"/>
      <c r="BL3457" s="22"/>
      <c r="BM3457" s="22"/>
      <c r="BN3457" s="22"/>
      <c r="BO3457" s="22"/>
      <c r="BP3457" s="22"/>
      <c r="BQ3457" s="22"/>
      <c r="BR3457" s="22"/>
      <c r="BS3457" s="22"/>
      <c r="BT3457" s="22"/>
      <c r="BU3457" s="22"/>
      <c r="BV3457" s="22"/>
      <c r="BW3457" s="22"/>
      <c r="BX3457" s="22"/>
      <c r="BY3457" s="22"/>
      <c r="BZ3457" s="22"/>
      <c r="CA3457" s="22"/>
      <c r="CB3457" s="22"/>
      <c r="CC3457" s="22"/>
      <c r="CD3457" s="22"/>
      <c r="CE3457" s="22"/>
      <c r="CF3457" s="22"/>
      <c r="CG3457" s="22"/>
      <c r="CH3457" s="22"/>
      <c r="CI3457" s="22"/>
      <c r="CJ3457" s="22"/>
      <c r="CK3457" s="22"/>
      <c r="CL3457" s="22"/>
      <c r="CM3457" s="22"/>
      <c r="CN3457" s="23"/>
    </row>
    <row r="3458" spans="1:92" x14ac:dyDescent="0.3">
      <c r="A3458" s="3">
        <v>4449</v>
      </c>
      <c r="B3458" s="5" t="s">
        <v>6599</v>
      </c>
      <c r="C3458" s="2" t="s">
        <v>6599</v>
      </c>
      <c r="D3458" s="2" t="s">
        <v>6599</v>
      </c>
      <c r="E3458" s="2" t="s">
        <v>6600</v>
      </c>
      <c r="F3458" s="2">
        <v>3966</v>
      </c>
      <c r="G3458" s="2" t="s">
        <v>6601</v>
      </c>
      <c r="H3458" s="6" t="s">
        <v>6602</v>
      </c>
      <c r="I3458" s="5">
        <v>539</v>
      </c>
      <c r="J3458" s="2" t="s">
        <v>18189</v>
      </c>
      <c r="K3458" s="64" t="s">
        <v>4009</v>
      </c>
      <c r="L3458" s="64">
        <v>0.4652</v>
      </c>
      <c r="M3458" s="64">
        <v>0.4345</v>
      </c>
      <c r="N3458" s="6" t="s">
        <v>802</v>
      </c>
      <c r="O3458" s="5">
        <v>1</v>
      </c>
      <c r="P3458" s="2">
        <v>109.236</v>
      </c>
      <c r="Q3458" s="14">
        <v>1.32339E-7</v>
      </c>
      <c r="R3458" s="2">
        <v>109.24</v>
      </c>
      <c r="S3458" s="2">
        <v>91.869</v>
      </c>
      <c r="T3458" s="2">
        <v>109.24</v>
      </c>
      <c r="U3458" s="2"/>
      <c r="V3458" s="2"/>
      <c r="W3458" s="2"/>
      <c r="X3458" s="2"/>
      <c r="Y3458" s="2">
        <v>1</v>
      </c>
      <c r="Z3458" s="2">
        <v>109.236</v>
      </c>
      <c r="AA3458" s="14">
        <v>1.32339E-7</v>
      </c>
      <c r="AB3458" s="2">
        <v>109.24</v>
      </c>
      <c r="AC3458" s="2"/>
      <c r="AD3458" s="2">
        <v>1</v>
      </c>
      <c r="AE3458" s="2" t="s">
        <v>100</v>
      </c>
      <c r="AF3458" s="2" t="s">
        <v>18190</v>
      </c>
      <c r="AG3458" s="2" t="s">
        <v>892</v>
      </c>
      <c r="AH3458" s="2" t="s">
        <v>716</v>
      </c>
      <c r="AI3458" s="2" t="s">
        <v>18191</v>
      </c>
      <c r="AJ3458" s="2" t="s">
        <v>18192</v>
      </c>
      <c r="AK3458" s="2">
        <v>9</v>
      </c>
      <c r="AL3458" s="2">
        <v>3</v>
      </c>
      <c r="AM3458" s="2">
        <v>0.44513999999999998</v>
      </c>
      <c r="AN3458" s="2">
        <v>4106600</v>
      </c>
      <c r="AO3458" s="2">
        <v>4106600</v>
      </c>
      <c r="AP3458" s="2">
        <v>0</v>
      </c>
      <c r="AQ3458" s="2">
        <v>0</v>
      </c>
      <c r="AR3458" s="6" t="s">
        <v>113</v>
      </c>
      <c r="AS3458">
        <v>0</v>
      </c>
      <c r="AT3458">
        <v>4106600</v>
      </c>
      <c r="AV3458">
        <v>22.286992139999999</v>
      </c>
      <c r="AW3458" s="21"/>
      <c r="AX3458" s="22"/>
      <c r="AY3458" s="22"/>
      <c r="AZ3458" s="22"/>
      <c r="BA3458" s="22" t="s">
        <v>6608</v>
      </c>
      <c r="BB3458" s="22"/>
      <c r="BC3458" s="22"/>
      <c r="BD3458" s="22"/>
      <c r="BE3458" s="22"/>
      <c r="BF3458" s="22"/>
      <c r="BG3458" s="22"/>
      <c r="BH3458" s="22"/>
      <c r="BI3458" s="22"/>
      <c r="BJ3458" s="22"/>
      <c r="BK3458" s="22"/>
      <c r="BL3458" s="22"/>
      <c r="BM3458" s="22"/>
      <c r="BN3458" s="22"/>
      <c r="BO3458" s="22"/>
      <c r="BP3458" s="22"/>
      <c r="BQ3458" s="22"/>
      <c r="BR3458" s="22"/>
      <c r="BS3458" s="22"/>
      <c r="BT3458" s="22"/>
      <c r="BU3458" s="22"/>
      <c r="BV3458" s="22"/>
      <c r="BW3458" s="22"/>
      <c r="BX3458" s="22"/>
      <c r="BY3458" s="22"/>
      <c r="BZ3458" s="22"/>
      <c r="CA3458" s="22"/>
      <c r="CB3458" s="22"/>
      <c r="CC3458" s="22"/>
      <c r="CD3458" s="22"/>
      <c r="CE3458" s="22"/>
      <c r="CF3458" s="22"/>
      <c r="CG3458" s="22"/>
      <c r="CH3458" s="22"/>
      <c r="CI3458" s="22"/>
      <c r="CJ3458" s="22"/>
      <c r="CK3458" s="22"/>
      <c r="CL3458" s="22"/>
      <c r="CM3458" s="22"/>
      <c r="CN3458" s="23"/>
    </row>
    <row r="3459" spans="1:92" x14ac:dyDescent="0.3">
      <c r="A3459" s="3">
        <v>4450</v>
      </c>
      <c r="B3459" s="5" t="s">
        <v>6599</v>
      </c>
      <c r="C3459" s="2" t="s">
        <v>6599</v>
      </c>
      <c r="D3459" s="2" t="s">
        <v>6599</v>
      </c>
      <c r="E3459" s="2" t="s">
        <v>6600</v>
      </c>
      <c r="F3459" s="2">
        <v>3966</v>
      </c>
      <c r="G3459" s="2" t="s">
        <v>6601</v>
      </c>
      <c r="H3459" s="6" t="s">
        <v>6602</v>
      </c>
      <c r="I3459" s="5">
        <v>595</v>
      </c>
      <c r="J3459" s="2" t="s">
        <v>6603</v>
      </c>
      <c r="K3459" s="64" t="s">
        <v>4009</v>
      </c>
      <c r="L3459" s="64">
        <v>0.67120000000000002</v>
      </c>
      <c r="M3459" s="64">
        <v>0.74429999999999996</v>
      </c>
      <c r="N3459" s="6" t="s">
        <v>802</v>
      </c>
      <c r="O3459" s="5">
        <v>1</v>
      </c>
      <c r="P3459" s="2">
        <v>46.131500000000003</v>
      </c>
      <c r="Q3459" s="14">
        <v>6.1663599999999998E-20</v>
      </c>
      <c r="R3459" s="2">
        <v>102.67</v>
      </c>
      <c r="S3459" s="2">
        <v>102.67</v>
      </c>
      <c r="T3459" s="2">
        <v>46.131999999999998</v>
      </c>
      <c r="U3459" s="2">
        <v>1</v>
      </c>
      <c r="V3459" s="2">
        <v>46.131500000000003</v>
      </c>
      <c r="W3459" s="14">
        <v>3.17664E-19</v>
      </c>
      <c r="X3459" s="2">
        <v>84.933000000000007</v>
      </c>
      <c r="Y3459" s="2">
        <v>1</v>
      </c>
      <c r="Z3459" s="2">
        <v>83.362499999999997</v>
      </c>
      <c r="AA3459" s="14">
        <v>6.1663599999999998E-20</v>
      </c>
      <c r="AB3459" s="2">
        <v>102.67</v>
      </c>
      <c r="AC3459" s="2"/>
      <c r="AD3459" s="2" t="s">
        <v>202</v>
      </c>
      <c r="AE3459" s="2" t="s">
        <v>100</v>
      </c>
      <c r="AF3459" s="2" t="s">
        <v>6604</v>
      </c>
      <c r="AG3459" s="2" t="s">
        <v>18193</v>
      </c>
      <c r="AH3459" s="2" t="s">
        <v>5002</v>
      </c>
      <c r="AI3459" s="2" t="s">
        <v>18194</v>
      </c>
      <c r="AJ3459" s="2" t="s">
        <v>18195</v>
      </c>
      <c r="AK3459" s="2">
        <v>15</v>
      </c>
      <c r="AL3459" s="2">
        <v>3</v>
      </c>
      <c r="AM3459" s="2">
        <v>-3.1081999999999999E-2</v>
      </c>
      <c r="AN3459" s="2">
        <v>949730000</v>
      </c>
      <c r="AO3459" s="2">
        <v>45443000</v>
      </c>
      <c r="AP3459" s="2">
        <v>904290000</v>
      </c>
      <c r="AQ3459" s="2">
        <v>0</v>
      </c>
      <c r="AR3459" s="6">
        <v>9.6990999999999994E-2</v>
      </c>
      <c r="AS3459">
        <v>224900000</v>
      </c>
      <c r="AT3459">
        <v>470300000</v>
      </c>
      <c r="AU3459">
        <v>27.343724439999999</v>
      </c>
      <c r="AV3459">
        <v>29.469745939999999</v>
      </c>
      <c r="AW3459" s="21"/>
      <c r="AX3459" s="22"/>
      <c r="AY3459" s="22"/>
      <c r="AZ3459" s="22"/>
      <c r="BA3459" s="22" t="s">
        <v>6608</v>
      </c>
      <c r="BB3459" s="22"/>
      <c r="BC3459" s="22"/>
      <c r="BD3459" s="22"/>
      <c r="BE3459" s="22"/>
      <c r="BF3459" s="22"/>
      <c r="BG3459" s="22"/>
      <c r="BH3459" s="22"/>
      <c r="BI3459" s="22"/>
      <c r="BJ3459" s="22"/>
      <c r="BK3459" s="22"/>
      <c r="BL3459" s="22"/>
      <c r="BM3459" s="22"/>
      <c r="BN3459" s="22"/>
      <c r="BO3459" s="22"/>
      <c r="BP3459" s="22"/>
      <c r="BQ3459" s="22"/>
      <c r="BR3459" s="22"/>
      <c r="BS3459" s="22"/>
      <c r="BT3459" s="22"/>
      <c r="BU3459" s="22"/>
      <c r="BV3459" s="22"/>
      <c r="BW3459" s="22"/>
      <c r="BX3459" s="22"/>
      <c r="BY3459" s="22"/>
      <c r="BZ3459" s="22"/>
      <c r="CA3459" s="22"/>
      <c r="CB3459" s="22"/>
      <c r="CC3459" s="22"/>
      <c r="CD3459" s="22"/>
      <c r="CE3459" s="22"/>
      <c r="CF3459" s="22"/>
      <c r="CG3459" s="22"/>
      <c r="CH3459" s="22"/>
      <c r="CI3459" s="22"/>
      <c r="CJ3459" s="22"/>
      <c r="CK3459" s="22" t="s">
        <v>124</v>
      </c>
      <c r="CL3459" s="22" t="s">
        <v>125</v>
      </c>
      <c r="CM3459" s="22" t="s">
        <v>124</v>
      </c>
      <c r="CN3459" s="23"/>
    </row>
    <row r="3460" spans="1:92" x14ac:dyDescent="0.3">
      <c r="A3460" s="3">
        <v>4451</v>
      </c>
      <c r="B3460" s="5" t="s">
        <v>6599</v>
      </c>
      <c r="C3460" s="2" t="s">
        <v>6599</v>
      </c>
      <c r="D3460" s="2" t="s">
        <v>6599</v>
      </c>
      <c r="E3460" s="2" t="s">
        <v>6600</v>
      </c>
      <c r="F3460" s="2">
        <v>3966</v>
      </c>
      <c r="G3460" s="2" t="s">
        <v>6601</v>
      </c>
      <c r="H3460" s="6" t="s">
        <v>6602</v>
      </c>
      <c r="I3460" s="5">
        <v>608</v>
      </c>
      <c r="J3460" s="2" t="s">
        <v>6609</v>
      </c>
      <c r="K3460" s="64" t="s">
        <v>4009</v>
      </c>
      <c r="L3460" s="64">
        <v>0.54190000000000005</v>
      </c>
      <c r="M3460" s="64">
        <v>0.79310000000000003</v>
      </c>
      <c r="N3460" s="6" t="s">
        <v>802</v>
      </c>
      <c r="O3460" s="5">
        <v>1</v>
      </c>
      <c r="P3460" s="2">
        <v>46.131500000000003</v>
      </c>
      <c r="Q3460" s="14">
        <v>6.1663599999999998E-20</v>
      </c>
      <c r="R3460" s="2">
        <v>102.67</v>
      </c>
      <c r="S3460" s="2">
        <v>102.67</v>
      </c>
      <c r="T3460" s="2">
        <v>46.131999999999998</v>
      </c>
      <c r="U3460" s="2">
        <v>1</v>
      </c>
      <c r="V3460" s="2">
        <v>46.131500000000003</v>
      </c>
      <c r="W3460" s="14">
        <v>3.17664E-19</v>
      </c>
      <c r="X3460" s="2">
        <v>84.933000000000007</v>
      </c>
      <c r="Y3460" s="2">
        <v>1</v>
      </c>
      <c r="Z3460" s="2">
        <v>83.362499999999997</v>
      </c>
      <c r="AA3460" s="14">
        <v>6.1663599999999998E-20</v>
      </c>
      <c r="AB3460" s="2">
        <v>102.67</v>
      </c>
      <c r="AC3460" s="2"/>
      <c r="AD3460" s="2">
        <v>2</v>
      </c>
      <c r="AE3460" s="2" t="s">
        <v>100</v>
      </c>
      <c r="AF3460" s="2" t="s">
        <v>6610</v>
      </c>
      <c r="AG3460" s="2" t="s">
        <v>8505</v>
      </c>
      <c r="AH3460" s="2" t="s">
        <v>110</v>
      </c>
      <c r="AI3460" s="2" t="s">
        <v>18194</v>
      </c>
      <c r="AJ3460" s="2" t="s">
        <v>18195</v>
      </c>
      <c r="AK3460" s="2">
        <v>28</v>
      </c>
      <c r="AL3460" s="2">
        <v>3</v>
      </c>
      <c r="AM3460" s="2">
        <v>-3.1081999999999999E-2</v>
      </c>
      <c r="AN3460" s="2">
        <v>904290000</v>
      </c>
      <c r="AO3460" s="2">
        <v>0</v>
      </c>
      <c r="AP3460" s="2">
        <v>904290000</v>
      </c>
      <c r="AQ3460" s="2">
        <v>0</v>
      </c>
      <c r="AR3460" s="6">
        <v>9.2351000000000003E-2</v>
      </c>
      <c r="AS3460">
        <v>224480000</v>
      </c>
      <c r="AT3460">
        <v>469290000</v>
      </c>
      <c r="AU3460">
        <v>27.340989860000001</v>
      </c>
      <c r="AV3460">
        <v>29.466806699999999</v>
      </c>
      <c r="AW3460" s="21"/>
      <c r="AX3460" s="22"/>
      <c r="AY3460" s="22"/>
      <c r="AZ3460" s="22"/>
      <c r="BA3460" s="22" t="s">
        <v>6608</v>
      </c>
      <c r="BB3460" s="22"/>
      <c r="BC3460" s="22"/>
      <c r="BD3460" s="22"/>
      <c r="BE3460" s="22"/>
      <c r="BF3460" s="22"/>
      <c r="BG3460" s="22"/>
      <c r="BH3460" s="22"/>
      <c r="BI3460" s="22"/>
      <c r="BJ3460" s="22"/>
      <c r="BK3460" s="22"/>
      <c r="BL3460" s="22"/>
      <c r="BM3460" s="22"/>
      <c r="BN3460" s="22"/>
      <c r="BO3460" s="22"/>
      <c r="BP3460" s="22"/>
      <c r="BQ3460" s="22"/>
      <c r="BR3460" s="22"/>
      <c r="BS3460" s="22"/>
      <c r="BT3460" s="22"/>
      <c r="BU3460" s="22"/>
      <c r="BV3460" s="22"/>
      <c r="BW3460" s="22"/>
      <c r="BX3460" s="22"/>
      <c r="BY3460" s="22"/>
      <c r="BZ3460" s="22"/>
      <c r="CA3460" s="22"/>
      <c r="CB3460" s="22"/>
      <c r="CC3460" s="22"/>
      <c r="CD3460" s="22"/>
      <c r="CE3460" s="22"/>
      <c r="CF3460" s="22"/>
      <c r="CG3460" s="22"/>
      <c r="CH3460" s="22"/>
      <c r="CI3460" s="22"/>
      <c r="CJ3460" s="22"/>
      <c r="CK3460" s="22" t="s">
        <v>124</v>
      </c>
      <c r="CL3460" s="22" t="s">
        <v>125</v>
      </c>
      <c r="CM3460" s="22" t="s">
        <v>124</v>
      </c>
      <c r="CN3460" s="23"/>
    </row>
    <row r="3461" spans="1:92" x14ac:dyDescent="0.3">
      <c r="A3461" s="3">
        <v>4452</v>
      </c>
      <c r="B3461" s="5" t="s">
        <v>6599</v>
      </c>
      <c r="C3461" s="2" t="s">
        <v>6599</v>
      </c>
      <c r="D3461" s="2" t="s">
        <v>6599</v>
      </c>
      <c r="E3461" s="2" t="s">
        <v>6600</v>
      </c>
      <c r="F3461" s="2">
        <v>3966</v>
      </c>
      <c r="G3461" s="2" t="s">
        <v>6601</v>
      </c>
      <c r="H3461" s="6" t="s">
        <v>6602</v>
      </c>
      <c r="I3461" s="5">
        <v>627</v>
      </c>
      <c r="J3461" s="2" t="s">
        <v>18196</v>
      </c>
      <c r="K3461" s="64" t="s">
        <v>4009</v>
      </c>
      <c r="L3461" s="64">
        <v>0.86550000000000005</v>
      </c>
      <c r="M3461" s="64">
        <v>0.55410000000000004</v>
      </c>
      <c r="N3461" s="6" t="s">
        <v>802</v>
      </c>
      <c r="O3461" s="5">
        <v>1</v>
      </c>
      <c r="P3461" s="2">
        <v>60.6282</v>
      </c>
      <c r="Q3461" s="2">
        <v>1.22529E-3</v>
      </c>
      <c r="R3461" s="2">
        <v>80.522000000000006</v>
      </c>
      <c r="S3461" s="2">
        <v>74.915999999999997</v>
      </c>
      <c r="T3461" s="2">
        <v>60.628</v>
      </c>
      <c r="U3461" s="2"/>
      <c r="V3461" s="2"/>
      <c r="W3461" s="2"/>
      <c r="X3461" s="2"/>
      <c r="Y3461" s="2">
        <v>1</v>
      </c>
      <c r="Z3461" s="2">
        <v>60.6282</v>
      </c>
      <c r="AA3461" s="2">
        <v>1.22529E-3</v>
      </c>
      <c r="AB3461" s="2">
        <v>80.522000000000006</v>
      </c>
      <c r="AC3461" s="2"/>
      <c r="AD3461" s="2">
        <v>1</v>
      </c>
      <c r="AE3461" s="2" t="s">
        <v>100</v>
      </c>
      <c r="AF3461" s="2" t="s">
        <v>18197</v>
      </c>
      <c r="AG3461" s="2" t="s">
        <v>892</v>
      </c>
      <c r="AH3461" s="2" t="s">
        <v>110</v>
      </c>
      <c r="AI3461" s="2" t="s">
        <v>18198</v>
      </c>
      <c r="AJ3461" s="2" t="s">
        <v>18199</v>
      </c>
      <c r="AK3461" s="2">
        <v>19</v>
      </c>
      <c r="AL3461" s="2">
        <v>2</v>
      </c>
      <c r="AM3461" s="2">
        <v>-0.12129</v>
      </c>
      <c r="AN3461" s="2">
        <v>623270</v>
      </c>
      <c r="AO3461" s="2">
        <v>623270</v>
      </c>
      <c r="AP3461" s="2">
        <v>0</v>
      </c>
      <c r="AQ3461" s="2">
        <v>0</v>
      </c>
      <c r="AR3461" s="6" t="s">
        <v>113</v>
      </c>
      <c r="AS3461">
        <v>0</v>
      </c>
      <c r="AT3461">
        <v>623270</v>
      </c>
      <c r="AV3461">
        <v>19.30701921</v>
      </c>
      <c r="AW3461" s="21"/>
      <c r="AX3461" s="22"/>
      <c r="AY3461" s="22"/>
      <c r="AZ3461" s="22"/>
      <c r="BA3461" s="22" t="s">
        <v>6608</v>
      </c>
      <c r="BB3461" s="22"/>
      <c r="BC3461" s="22"/>
      <c r="BD3461" s="22"/>
      <c r="BE3461" s="22"/>
      <c r="BF3461" s="22"/>
      <c r="BG3461" s="22"/>
      <c r="BH3461" s="22"/>
      <c r="BI3461" s="22"/>
      <c r="BJ3461" s="22"/>
      <c r="BK3461" s="22"/>
      <c r="BL3461" s="22"/>
      <c r="BM3461" s="22"/>
      <c r="BN3461" s="22"/>
      <c r="BO3461" s="22"/>
      <c r="BP3461" s="22"/>
      <c r="BQ3461" s="22"/>
      <c r="BR3461" s="22"/>
      <c r="BS3461" s="22"/>
      <c r="BT3461" s="22"/>
      <c r="BU3461" s="22"/>
      <c r="BV3461" s="22"/>
      <c r="BW3461" s="22"/>
      <c r="BX3461" s="22"/>
      <c r="BY3461" s="22"/>
      <c r="BZ3461" s="22"/>
      <c r="CA3461" s="22"/>
      <c r="CB3461" s="22"/>
      <c r="CC3461" s="22"/>
      <c r="CD3461" s="22"/>
      <c r="CE3461" s="22"/>
      <c r="CF3461" s="22"/>
      <c r="CG3461" s="22"/>
      <c r="CH3461" s="22"/>
      <c r="CI3461" s="22"/>
      <c r="CJ3461" s="22"/>
      <c r="CK3461" s="22"/>
      <c r="CL3461" s="22"/>
      <c r="CM3461" s="22" t="s">
        <v>124</v>
      </c>
      <c r="CN3461" s="23"/>
    </row>
    <row r="3462" spans="1:92" x14ac:dyDescent="0.3">
      <c r="A3462" s="3">
        <v>4454</v>
      </c>
      <c r="B3462" s="5" t="s">
        <v>18200</v>
      </c>
      <c r="C3462" s="2" t="s">
        <v>18200</v>
      </c>
      <c r="D3462" s="2" t="s">
        <v>18200</v>
      </c>
      <c r="E3462" s="2" t="s">
        <v>18201</v>
      </c>
      <c r="F3462" s="2">
        <v>3978</v>
      </c>
      <c r="G3462" s="2" t="s">
        <v>18202</v>
      </c>
      <c r="H3462" s="6" t="s">
        <v>18203</v>
      </c>
      <c r="I3462" s="5">
        <v>127</v>
      </c>
      <c r="J3462" s="2" t="s">
        <v>18204</v>
      </c>
      <c r="K3462" s="64" t="s">
        <v>4009</v>
      </c>
      <c r="L3462" s="64">
        <v>0.36670000000000003</v>
      </c>
      <c r="M3462" s="64">
        <v>0.39679999999999999</v>
      </c>
      <c r="N3462" s="6" t="s">
        <v>802</v>
      </c>
      <c r="O3462" s="5">
        <v>0.52196799999999999</v>
      </c>
      <c r="P3462" s="2">
        <v>0.38186100000000001</v>
      </c>
      <c r="Q3462" s="2">
        <v>4.6696899999999998E-3</v>
      </c>
      <c r="R3462" s="2">
        <v>49.606000000000002</v>
      </c>
      <c r="S3462" s="2">
        <v>32.889000000000003</v>
      </c>
      <c r="T3462" s="2">
        <v>49.606000000000002</v>
      </c>
      <c r="U3462" s="2"/>
      <c r="V3462" s="2"/>
      <c r="W3462" s="2"/>
      <c r="X3462" s="2"/>
      <c r="Y3462" s="2">
        <v>0.52196799999999999</v>
      </c>
      <c r="Z3462" s="2">
        <v>0.38186100000000001</v>
      </c>
      <c r="AA3462" s="2">
        <v>4.6696899999999998E-3</v>
      </c>
      <c r="AB3462" s="2">
        <v>49.606000000000002</v>
      </c>
      <c r="AC3462" s="2"/>
      <c r="AD3462" s="2">
        <v>1</v>
      </c>
      <c r="AE3462" s="2" t="s">
        <v>100</v>
      </c>
      <c r="AF3462" s="2" t="s">
        <v>18205</v>
      </c>
      <c r="AG3462" s="2" t="s">
        <v>892</v>
      </c>
      <c r="AH3462" s="2" t="s">
        <v>110</v>
      </c>
      <c r="AI3462" s="2" t="s">
        <v>18206</v>
      </c>
      <c r="AJ3462" s="2" t="s">
        <v>18207</v>
      </c>
      <c r="AK3462" s="2">
        <v>20</v>
      </c>
      <c r="AL3462" s="2">
        <v>3</v>
      </c>
      <c r="AM3462" s="2">
        <v>0.89881</v>
      </c>
      <c r="AN3462" s="2">
        <v>5219800</v>
      </c>
      <c r="AO3462" s="2">
        <v>5219800</v>
      </c>
      <c r="AP3462" s="2">
        <v>0</v>
      </c>
      <c r="AQ3462" s="2">
        <v>0</v>
      </c>
      <c r="AR3462" s="6" t="s">
        <v>113</v>
      </c>
      <c r="AS3462">
        <v>0</v>
      </c>
      <c r="AT3462">
        <v>5219800</v>
      </c>
      <c r="AV3462">
        <v>22.67959329</v>
      </c>
      <c r="AW3462" s="21"/>
      <c r="AX3462" s="22"/>
      <c r="AY3462" s="22"/>
      <c r="AZ3462" s="22"/>
      <c r="BA3462" s="22" t="s">
        <v>18208</v>
      </c>
      <c r="BB3462" s="22"/>
      <c r="BC3462" s="22"/>
      <c r="BD3462" s="22"/>
      <c r="BE3462" s="22"/>
      <c r="BF3462" s="22"/>
      <c r="BG3462" s="22"/>
      <c r="BH3462" s="22"/>
      <c r="BI3462" s="22"/>
      <c r="BJ3462" s="22"/>
      <c r="BK3462" s="22"/>
      <c r="BL3462" s="22"/>
      <c r="BM3462" s="22"/>
      <c r="BN3462" s="22"/>
      <c r="BO3462" s="22"/>
      <c r="BP3462" s="22"/>
      <c r="BQ3462" s="22"/>
      <c r="BR3462" s="22"/>
      <c r="BS3462" s="22"/>
      <c r="BT3462" s="22"/>
      <c r="BU3462" s="22"/>
      <c r="BV3462" s="22"/>
      <c r="BW3462" s="22"/>
      <c r="BX3462" s="22"/>
      <c r="BY3462" s="22"/>
      <c r="BZ3462" s="22"/>
      <c r="CA3462" s="22"/>
      <c r="CB3462" s="22"/>
      <c r="CC3462" s="22"/>
      <c r="CD3462" s="22"/>
      <c r="CE3462" s="22"/>
      <c r="CF3462" s="22"/>
      <c r="CG3462" s="22"/>
      <c r="CH3462" s="22"/>
      <c r="CI3462" s="22"/>
      <c r="CJ3462" s="22"/>
      <c r="CK3462" s="22"/>
      <c r="CL3462" s="22"/>
      <c r="CM3462" s="22"/>
      <c r="CN3462" s="23"/>
    </row>
    <row r="3463" spans="1:92" x14ac:dyDescent="0.3">
      <c r="A3463" s="3">
        <v>4455</v>
      </c>
      <c r="B3463" s="5" t="s">
        <v>18209</v>
      </c>
      <c r="C3463" s="2" t="s">
        <v>18209</v>
      </c>
      <c r="D3463" s="2" t="s">
        <v>18209</v>
      </c>
      <c r="E3463" s="2" t="s">
        <v>18210</v>
      </c>
      <c r="F3463" s="2">
        <v>3984</v>
      </c>
      <c r="G3463" s="2" t="s">
        <v>18211</v>
      </c>
      <c r="H3463" s="6" t="s">
        <v>18212</v>
      </c>
      <c r="I3463" s="5">
        <v>677</v>
      </c>
      <c r="J3463" s="2" t="s">
        <v>18213</v>
      </c>
      <c r="K3463" s="64" t="s">
        <v>4009</v>
      </c>
      <c r="L3463" s="64">
        <v>0.70799999999999996</v>
      </c>
      <c r="M3463" s="64">
        <v>0.47910000000000003</v>
      </c>
      <c r="N3463" s="6" t="s">
        <v>802</v>
      </c>
      <c r="O3463" s="5">
        <v>1</v>
      </c>
      <c r="P3463" s="2">
        <v>159.429</v>
      </c>
      <c r="Q3463" s="14">
        <v>2.3670700000000001E-127</v>
      </c>
      <c r="R3463" s="2">
        <v>159.43</v>
      </c>
      <c r="S3463" s="2">
        <v>145.38</v>
      </c>
      <c r="T3463" s="2">
        <v>159.43</v>
      </c>
      <c r="U3463" s="2">
        <v>1</v>
      </c>
      <c r="V3463" s="2">
        <v>159.429</v>
      </c>
      <c r="W3463" s="14">
        <v>2.3670700000000001E-127</v>
      </c>
      <c r="X3463" s="2">
        <v>159.43</v>
      </c>
      <c r="Y3463" s="2"/>
      <c r="Z3463" s="2"/>
      <c r="AA3463" s="2"/>
      <c r="AB3463" s="2"/>
      <c r="AC3463" s="2"/>
      <c r="AD3463" s="2">
        <v>1</v>
      </c>
      <c r="AE3463" s="2" t="s">
        <v>100</v>
      </c>
      <c r="AF3463" s="2" t="s">
        <v>18214</v>
      </c>
      <c r="AG3463" s="2" t="s">
        <v>8958</v>
      </c>
      <c r="AH3463" s="2" t="s">
        <v>235</v>
      </c>
      <c r="AI3463" s="2" t="s">
        <v>18215</v>
      </c>
      <c r="AJ3463" s="2" t="s">
        <v>18216</v>
      </c>
      <c r="AK3463" s="2">
        <v>24</v>
      </c>
      <c r="AL3463" s="2">
        <v>3</v>
      </c>
      <c r="AM3463" s="2">
        <v>0.10310999999999999</v>
      </c>
      <c r="AN3463" s="2">
        <v>19926000</v>
      </c>
      <c r="AO3463" s="2">
        <v>19926000</v>
      </c>
      <c r="AP3463" s="2">
        <v>0</v>
      </c>
      <c r="AQ3463" s="2">
        <v>0</v>
      </c>
      <c r="AR3463" s="6" t="s">
        <v>113</v>
      </c>
      <c r="AS3463">
        <v>1542800</v>
      </c>
      <c r="AT3463">
        <v>0</v>
      </c>
      <c r="AU3463">
        <v>20.487280779999999</v>
      </c>
      <c r="AW3463" s="21"/>
      <c r="AX3463" s="22"/>
      <c r="AY3463" s="22"/>
      <c r="AZ3463" s="22"/>
      <c r="BA3463" s="22" t="s">
        <v>18217</v>
      </c>
      <c r="BB3463" s="22"/>
      <c r="BC3463" s="22" t="s">
        <v>1572</v>
      </c>
      <c r="BD3463" s="22"/>
      <c r="BE3463" s="22"/>
      <c r="BF3463" s="22"/>
      <c r="BG3463" s="22"/>
      <c r="BH3463" s="22"/>
      <c r="BI3463" s="22"/>
      <c r="BJ3463" s="22"/>
      <c r="BK3463" s="22"/>
      <c r="BL3463" s="22"/>
      <c r="BM3463" s="22"/>
      <c r="BN3463" s="22"/>
      <c r="BO3463" s="22"/>
      <c r="BP3463" s="22"/>
      <c r="BQ3463" s="22"/>
      <c r="BR3463" s="22"/>
      <c r="BS3463" s="22"/>
      <c r="BT3463" s="22"/>
      <c r="BU3463" s="22"/>
      <c r="BV3463" s="22"/>
      <c r="BW3463" s="22"/>
      <c r="BX3463" s="22"/>
      <c r="BY3463" s="22"/>
      <c r="BZ3463" s="22"/>
      <c r="CA3463" s="22"/>
      <c r="CB3463" s="22"/>
      <c r="CC3463" s="22"/>
      <c r="CD3463" s="22"/>
      <c r="CE3463" s="22"/>
      <c r="CF3463" s="22"/>
      <c r="CG3463" s="22"/>
      <c r="CH3463" s="22"/>
      <c r="CI3463" s="22"/>
      <c r="CJ3463" s="22"/>
      <c r="CK3463" s="22"/>
      <c r="CL3463" s="22"/>
      <c r="CM3463" s="22" t="s">
        <v>124</v>
      </c>
      <c r="CN3463" s="23"/>
    </row>
    <row r="3464" spans="1:92" x14ac:dyDescent="0.3">
      <c r="A3464" s="3">
        <v>4457</v>
      </c>
      <c r="B3464" s="5" t="s">
        <v>18218</v>
      </c>
      <c r="C3464" s="2" t="s">
        <v>18218</v>
      </c>
      <c r="D3464" s="2" t="s">
        <v>18218</v>
      </c>
      <c r="E3464" s="2" t="s">
        <v>18219</v>
      </c>
      <c r="F3464" s="2">
        <v>3997</v>
      </c>
      <c r="G3464" s="2" t="s">
        <v>18220</v>
      </c>
      <c r="H3464" s="6" t="s">
        <v>18221</v>
      </c>
      <c r="I3464" s="5">
        <v>30</v>
      </c>
      <c r="J3464" s="2" t="s">
        <v>18222</v>
      </c>
      <c r="K3464" s="64" t="s">
        <v>4009</v>
      </c>
      <c r="L3464" s="64">
        <v>0.7369</v>
      </c>
      <c r="M3464" s="64">
        <v>0.63119999999999998</v>
      </c>
      <c r="N3464" s="6" t="s">
        <v>802</v>
      </c>
      <c r="O3464" s="5">
        <v>0.52329899999999996</v>
      </c>
      <c r="P3464" s="2">
        <v>0.40503899999999998</v>
      </c>
      <c r="Q3464" s="2">
        <v>4.0441100000000001E-3</v>
      </c>
      <c r="R3464" s="2">
        <v>44.600999999999999</v>
      </c>
      <c r="S3464" s="2">
        <v>32.625</v>
      </c>
      <c r="T3464" s="2">
        <v>44.600999999999999</v>
      </c>
      <c r="U3464" s="2">
        <v>0.52329899999999996</v>
      </c>
      <c r="V3464" s="2">
        <v>0.40503899999999998</v>
      </c>
      <c r="W3464" s="2">
        <v>4.0441100000000001E-3</v>
      </c>
      <c r="X3464" s="2">
        <v>44.600999999999999</v>
      </c>
      <c r="Y3464" s="2"/>
      <c r="Z3464" s="2"/>
      <c r="AA3464" s="2"/>
      <c r="AB3464" s="2"/>
      <c r="AC3464" s="2"/>
      <c r="AD3464" s="2">
        <v>1</v>
      </c>
      <c r="AE3464" s="2" t="s">
        <v>100</v>
      </c>
      <c r="AF3464" s="2" t="s">
        <v>18223</v>
      </c>
      <c r="AG3464" s="2" t="s">
        <v>892</v>
      </c>
      <c r="AH3464" s="2" t="s">
        <v>110</v>
      </c>
      <c r="AI3464" s="2" t="s">
        <v>18224</v>
      </c>
      <c r="AJ3464" s="2" t="s">
        <v>18225</v>
      </c>
      <c r="AK3464" s="2">
        <v>16</v>
      </c>
      <c r="AL3464" s="2">
        <v>3</v>
      </c>
      <c r="AM3464" s="2">
        <v>-0.19425999999999999</v>
      </c>
      <c r="AN3464" s="2">
        <v>2033200</v>
      </c>
      <c r="AO3464" s="2">
        <v>2033200</v>
      </c>
      <c r="AP3464" s="2">
        <v>0</v>
      </c>
      <c r="AQ3464" s="2">
        <v>0</v>
      </c>
      <c r="AR3464" s="6" t="s">
        <v>113</v>
      </c>
      <c r="AS3464">
        <v>2033200</v>
      </c>
      <c r="AT3464">
        <v>0</v>
      </c>
      <c r="AU3464">
        <v>20.872142060000002</v>
      </c>
      <c r="AW3464" s="21"/>
      <c r="AX3464" s="22"/>
      <c r="AY3464" s="22"/>
      <c r="AZ3464" s="22"/>
      <c r="BA3464" s="22" t="s">
        <v>18226</v>
      </c>
      <c r="BB3464" s="22"/>
      <c r="BC3464" s="22"/>
      <c r="BD3464" s="22"/>
      <c r="BE3464" s="22"/>
      <c r="BF3464" s="22"/>
      <c r="BG3464" s="22"/>
      <c r="BH3464" s="22"/>
      <c r="BI3464" s="22"/>
      <c r="BJ3464" s="22"/>
      <c r="BK3464" s="22"/>
      <c r="BL3464" s="22"/>
      <c r="BM3464" s="22"/>
      <c r="BN3464" s="22"/>
      <c r="BO3464" s="22"/>
      <c r="BP3464" s="22"/>
      <c r="BQ3464" s="22"/>
      <c r="BR3464" s="22"/>
      <c r="BS3464" s="22"/>
      <c r="BT3464" s="22"/>
      <c r="BU3464" s="22"/>
      <c r="BV3464" s="22"/>
      <c r="BW3464" s="22"/>
      <c r="BX3464" s="22"/>
      <c r="BY3464" s="22"/>
      <c r="BZ3464" s="22"/>
      <c r="CA3464" s="22"/>
      <c r="CB3464" s="22"/>
      <c r="CC3464" s="22"/>
      <c r="CD3464" s="22"/>
      <c r="CE3464" s="22"/>
      <c r="CF3464" s="22"/>
      <c r="CG3464" s="22"/>
      <c r="CH3464" s="22"/>
      <c r="CI3464" s="22"/>
      <c r="CJ3464" s="22"/>
      <c r="CK3464" s="22"/>
      <c r="CL3464" s="22"/>
      <c r="CM3464" s="22"/>
      <c r="CN3464" s="23"/>
    </row>
    <row r="3465" spans="1:92" x14ac:dyDescent="0.3">
      <c r="A3465" s="3">
        <v>4458</v>
      </c>
      <c r="B3465" s="5" t="s">
        <v>18218</v>
      </c>
      <c r="C3465" s="2" t="s">
        <v>18218</v>
      </c>
      <c r="D3465" s="2" t="s">
        <v>18218</v>
      </c>
      <c r="E3465" s="2" t="s">
        <v>18219</v>
      </c>
      <c r="F3465" s="2">
        <v>3997</v>
      </c>
      <c r="G3465" s="2" t="s">
        <v>18220</v>
      </c>
      <c r="H3465" s="6" t="s">
        <v>18221</v>
      </c>
      <c r="I3465" s="5">
        <v>178</v>
      </c>
      <c r="J3465" s="2" t="s">
        <v>18227</v>
      </c>
      <c r="K3465" s="64" t="s">
        <v>4009</v>
      </c>
      <c r="L3465" s="64">
        <v>0.4017</v>
      </c>
      <c r="M3465" s="64">
        <v>0.42880000000000001</v>
      </c>
      <c r="N3465" s="6" t="s">
        <v>802</v>
      </c>
      <c r="O3465" s="5">
        <v>0.98527500000000001</v>
      </c>
      <c r="P3465" s="2">
        <v>18.255299999999998</v>
      </c>
      <c r="Q3465" s="2">
        <v>4.9081099999999996E-4</v>
      </c>
      <c r="R3465" s="2">
        <v>74.12</v>
      </c>
      <c r="S3465" s="2">
        <v>58.698</v>
      </c>
      <c r="T3465" s="2">
        <v>74.12</v>
      </c>
      <c r="U3465" s="2">
        <v>0.98527500000000001</v>
      </c>
      <c r="V3465" s="2">
        <v>18.255299999999998</v>
      </c>
      <c r="W3465" s="2">
        <v>4.9081099999999996E-4</v>
      </c>
      <c r="X3465" s="2">
        <v>74.12</v>
      </c>
      <c r="Y3465" s="2"/>
      <c r="Z3465" s="2"/>
      <c r="AA3465" s="2"/>
      <c r="AB3465" s="2"/>
      <c r="AC3465" s="2"/>
      <c r="AD3465" s="2">
        <v>1</v>
      </c>
      <c r="AE3465" s="2" t="s">
        <v>100</v>
      </c>
      <c r="AF3465" s="2" t="s">
        <v>18228</v>
      </c>
      <c r="AG3465" s="2" t="s">
        <v>892</v>
      </c>
      <c r="AH3465" s="2" t="s">
        <v>4950</v>
      </c>
      <c r="AI3465" s="2" t="s">
        <v>18229</v>
      </c>
      <c r="AJ3465" s="2" t="s">
        <v>18230</v>
      </c>
      <c r="AK3465" s="2">
        <v>18</v>
      </c>
      <c r="AL3465" s="2">
        <v>3</v>
      </c>
      <c r="AM3465" s="2">
        <v>-0.23598</v>
      </c>
      <c r="AN3465" s="2">
        <v>1155600</v>
      </c>
      <c r="AO3465" s="2">
        <v>1155600</v>
      </c>
      <c r="AP3465" s="2">
        <v>0</v>
      </c>
      <c r="AQ3465" s="2">
        <v>0</v>
      </c>
      <c r="AR3465" s="6" t="s">
        <v>113</v>
      </c>
      <c r="AS3465">
        <v>1155600</v>
      </c>
      <c r="AT3465">
        <v>0</v>
      </c>
      <c r="AU3465">
        <v>20.083613809999999</v>
      </c>
      <c r="AW3465" s="21"/>
      <c r="AX3465" s="22"/>
      <c r="AY3465" s="22"/>
      <c r="AZ3465" s="22"/>
      <c r="BA3465" s="22" t="s">
        <v>18226</v>
      </c>
      <c r="BB3465" s="22"/>
      <c r="BC3465" s="22"/>
      <c r="BD3465" s="22"/>
      <c r="BE3465" s="22"/>
      <c r="BF3465" s="22"/>
      <c r="BG3465" s="22"/>
      <c r="BH3465" s="22"/>
      <c r="BI3465" s="22"/>
      <c r="BJ3465" s="22"/>
      <c r="BK3465" s="22"/>
      <c r="BL3465" s="22"/>
      <c r="BM3465" s="22"/>
      <c r="BN3465" s="22"/>
      <c r="BO3465" s="22"/>
      <c r="BP3465" s="22"/>
      <c r="BQ3465" s="22"/>
      <c r="BR3465" s="22"/>
      <c r="BS3465" s="22"/>
      <c r="BT3465" s="22"/>
      <c r="BU3465" s="22"/>
      <c r="BV3465" s="22" t="s">
        <v>18231</v>
      </c>
      <c r="BW3465" s="22"/>
      <c r="BX3465" s="22"/>
      <c r="BY3465" s="22"/>
      <c r="BZ3465" s="22"/>
      <c r="CA3465" s="22"/>
      <c r="CB3465" s="22"/>
      <c r="CC3465" s="22"/>
      <c r="CD3465" s="22"/>
      <c r="CE3465" s="22"/>
      <c r="CF3465" s="22"/>
      <c r="CG3465" s="22"/>
      <c r="CH3465" s="22"/>
      <c r="CI3465" s="22"/>
      <c r="CJ3465" s="22"/>
      <c r="CK3465" s="22"/>
      <c r="CL3465" s="22"/>
      <c r="CM3465" s="22"/>
      <c r="CN3465" s="23"/>
    </row>
    <row r="3466" spans="1:92" x14ac:dyDescent="0.3">
      <c r="A3466" s="3">
        <v>4459</v>
      </c>
      <c r="B3466" s="5" t="s">
        <v>18218</v>
      </c>
      <c r="C3466" s="2" t="s">
        <v>18218</v>
      </c>
      <c r="D3466" s="2" t="s">
        <v>18218</v>
      </c>
      <c r="E3466" s="2" t="s">
        <v>18219</v>
      </c>
      <c r="F3466" s="2">
        <v>3997</v>
      </c>
      <c r="G3466" s="2" t="s">
        <v>18220</v>
      </c>
      <c r="H3466" s="6" t="s">
        <v>18221</v>
      </c>
      <c r="I3466" s="5">
        <v>179</v>
      </c>
      <c r="J3466" s="2" t="s">
        <v>18232</v>
      </c>
      <c r="K3466" s="64" t="s">
        <v>4009</v>
      </c>
      <c r="L3466" s="64">
        <v>0.49399999999999999</v>
      </c>
      <c r="M3466" s="64">
        <v>0.42899999999999999</v>
      </c>
      <c r="N3466" s="6" t="s">
        <v>802</v>
      </c>
      <c r="O3466" s="5">
        <v>0.54896999999999996</v>
      </c>
      <c r="P3466" s="2">
        <v>0.85353800000000002</v>
      </c>
      <c r="Q3466" s="2">
        <v>1.0677E-4</v>
      </c>
      <c r="R3466" s="2">
        <v>82.01</v>
      </c>
      <c r="S3466" s="2">
        <v>68.835999999999999</v>
      </c>
      <c r="T3466" s="2">
        <v>82.01</v>
      </c>
      <c r="U3466" s="2">
        <v>0.54896999999999996</v>
      </c>
      <c r="V3466" s="2">
        <v>0.85353800000000002</v>
      </c>
      <c r="W3466" s="2">
        <v>1.0677E-4</v>
      </c>
      <c r="X3466" s="2">
        <v>82.01</v>
      </c>
      <c r="Y3466" s="2">
        <v>0.53013900000000003</v>
      </c>
      <c r="Z3466" s="2">
        <v>0.525362</v>
      </c>
      <c r="AA3466" s="2">
        <v>8.3014500000000001E-4</v>
      </c>
      <c r="AB3466" s="2">
        <v>55.33</v>
      </c>
      <c r="AC3466" s="2"/>
      <c r="AD3466" s="2">
        <v>1</v>
      </c>
      <c r="AE3466" s="2" t="s">
        <v>100</v>
      </c>
      <c r="AF3466" s="2" t="s">
        <v>18233</v>
      </c>
      <c r="AG3466" s="2" t="s">
        <v>892</v>
      </c>
      <c r="AH3466" s="2" t="s">
        <v>110</v>
      </c>
      <c r="AI3466" s="2" t="s">
        <v>18234</v>
      </c>
      <c r="AJ3466" s="2" t="s">
        <v>18235</v>
      </c>
      <c r="AK3466" s="2">
        <v>19</v>
      </c>
      <c r="AL3466" s="2">
        <v>4</v>
      </c>
      <c r="AM3466" s="2">
        <v>-8.6790999999999993E-2</v>
      </c>
      <c r="AN3466" s="2">
        <v>5081300</v>
      </c>
      <c r="AO3466" s="2">
        <v>5081300</v>
      </c>
      <c r="AP3466" s="2">
        <v>0</v>
      </c>
      <c r="AQ3466" s="2">
        <v>0</v>
      </c>
      <c r="AR3466" s="6" t="s">
        <v>113</v>
      </c>
      <c r="AS3466">
        <v>4613000</v>
      </c>
      <c r="AT3466">
        <v>468220</v>
      </c>
      <c r="AU3466">
        <v>22.069021200000002</v>
      </c>
      <c r="AV3466">
        <v>18.999419230000001</v>
      </c>
      <c r="AW3466" s="21"/>
      <c r="AX3466" s="22"/>
      <c r="AY3466" s="22"/>
      <c r="AZ3466" s="22"/>
      <c r="BA3466" s="22" t="s">
        <v>18226</v>
      </c>
      <c r="BB3466" s="22"/>
      <c r="BC3466" s="22"/>
      <c r="BD3466" s="22"/>
      <c r="BE3466" s="22"/>
      <c r="BF3466" s="22"/>
      <c r="BG3466" s="22"/>
      <c r="BH3466" s="22"/>
      <c r="BI3466" s="22"/>
      <c r="BJ3466" s="22"/>
      <c r="BK3466" s="22"/>
      <c r="BL3466" s="22"/>
      <c r="BM3466" s="22"/>
      <c r="BN3466" s="22"/>
      <c r="BO3466" s="22"/>
      <c r="BP3466" s="22"/>
      <c r="BQ3466" s="22"/>
      <c r="BR3466" s="22"/>
      <c r="BS3466" s="22"/>
      <c r="BT3466" s="22"/>
      <c r="BU3466" s="22"/>
      <c r="BV3466" s="22" t="s">
        <v>18231</v>
      </c>
      <c r="BW3466" s="22"/>
      <c r="BX3466" s="22"/>
      <c r="BY3466" s="22"/>
      <c r="BZ3466" s="22"/>
      <c r="CA3466" s="22"/>
      <c r="CB3466" s="22"/>
      <c r="CC3466" s="22"/>
      <c r="CD3466" s="22"/>
      <c r="CE3466" s="22"/>
      <c r="CF3466" s="22"/>
      <c r="CG3466" s="22"/>
      <c r="CH3466" s="22"/>
      <c r="CI3466" s="22"/>
      <c r="CJ3466" s="22"/>
      <c r="CK3466" s="22"/>
      <c r="CL3466" s="22"/>
      <c r="CM3466" s="22"/>
      <c r="CN3466" s="23"/>
    </row>
    <row r="3467" spans="1:92" x14ac:dyDescent="0.3">
      <c r="A3467" s="3">
        <v>4461</v>
      </c>
      <c r="B3467" s="5" t="s">
        <v>18236</v>
      </c>
      <c r="C3467" s="2" t="s">
        <v>18236</v>
      </c>
      <c r="D3467" s="2" t="s">
        <v>18236</v>
      </c>
      <c r="E3467" s="2" t="s">
        <v>18237</v>
      </c>
      <c r="F3467" s="2">
        <v>4009</v>
      </c>
      <c r="G3467" s="2" t="s">
        <v>18238</v>
      </c>
      <c r="H3467" s="6" t="s">
        <v>18239</v>
      </c>
      <c r="I3467" s="5">
        <v>147</v>
      </c>
      <c r="J3467" s="2" t="s">
        <v>18240</v>
      </c>
      <c r="K3467" s="64" t="s">
        <v>4009</v>
      </c>
      <c r="L3467" s="64">
        <v>0.64270000000000005</v>
      </c>
      <c r="M3467" s="64">
        <v>0.45119999999999999</v>
      </c>
      <c r="N3467" s="6" t="s">
        <v>802</v>
      </c>
      <c r="O3467" s="5">
        <v>1</v>
      </c>
      <c r="P3467" s="2">
        <v>98.341999999999999</v>
      </c>
      <c r="Q3467" s="14">
        <v>7.1702400000000002E-51</v>
      </c>
      <c r="R3467" s="2">
        <v>126.33</v>
      </c>
      <c r="S3467" s="2">
        <v>116.51</v>
      </c>
      <c r="T3467" s="2">
        <v>98.341999999999999</v>
      </c>
      <c r="U3467" s="2">
        <v>1</v>
      </c>
      <c r="V3467" s="2">
        <v>125.648</v>
      </c>
      <c r="W3467" s="14">
        <v>8.5207099999999997E-51</v>
      </c>
      <c r="X3467" s="2">
        <v>125.65</v>
      </c>
      <c r="Y3467" s="2">
        <v>1</v>
      </c>
      <c r="Z3467" s="2">
        <v>98.341999999999999</v>
      </c>
      <c r="AA3467" s="14">
        <v>7.1702400000000002E-51</v>
      </c>
      <c r="AB3467" s="2">
        <v>126.33</v>
      </c>
      <c r="AC3467" s="2"/>
      <c r="AD3467" s="2">
        <v>1</v>
      </c>
      <c r="AE3467" s="2" t="s">
        <v>100</v>
      </c>
      <c r="AF3467" s="2" t="s">
        <v>18241</v>
      </c>
      <c r="AG3467" s="2" t="s">
        <v>892</v>
      </c>
      <c r="AH3467" s="2" t="s">
        <v>110</v>
      </c>
      <c r="AI3467" s="2" t="s">
        <v>18242</v>
      </c>
      <c r="AJ3467" s="2" t="s">
        <v>18243</v>
      </c>
      <c r="AK3467" s="2">
        <v>39</v>
      </c>
      <c r="AL3467" s="2">
        <v>4</v>
      </c>
      <c r="AM3467" s="2">
        <v>-0.12021</v>
      </c>
      <c r="AN3467" s="2">
        <v>10882000</v>
      </c>
      <c r="AO3467" s="2">
        <v>10882000</v>
      </c>
      <c r="AP3467" s="2">
        <v>0</v>
      </c>
      <c r="AQ3467" s="2">
        <v>0</v>
      </c>
      <c r="AR3467" s="6">
        <v>7.5831999999999997E-2</v>
      </c>
      <c r="AS3467">
        <v>5940900</v>
      </c>
      <c r="AT3467">
        <v>4940600</v>
      </c>
      <c r="AU3467">
        <v>22.353211900000002</v>
      </c>
      <c r="AV3467">
        <v>22.598214609999999</v>
      </c>
      <c r="AW3467" s="21"/>
      <c r="AX3467" s="22"/>
      <c r="AY3467" s="22"/>
      <c r="AZ3467" s="22"/>
      <c r="BA3467" s="22"/>
      <c r="BB3467" s="22"/>
      <c r="BC3467" s="22"/>
      <c r="BD3467" s="22"/>
      <c r="BE3467" s="22"/>
      <c r="BF3467" s="22"/>
      <c r="BG3467" s="22"/>
      <c r="BH3467" s="22"/>
      <c r="BI3467" s="22"/>
      <c r="BJ3467" s="22"/>
      <c r="BK3467" s="22"/>
      <c r="BL3467" s="22"/>
      <c r="BM3467" s="22"/>
      <c r="BN3467" s="22"/>
      <c r="BO3467" s="22"/>
      <c r="BP3467" s="22"/>
      <c r="BQ3467" s="22"/>
      <c r="BR3467" s="22"/>
      <c r="BS3467" s="22"/>
      <c r="BT3467" s="22"/>
      <c r="BU3467" s="22"/>
      <c r="BV3467" s="22"/>
      <c r="BW3467" s="22"/>
      <c r="BX3467" s="22"/>
      <c r="BY3467" s="22"/>
      <c r="BZ3467" s="22"/>
      <c r="CA3467" s="22"/>
      <c r="CB3467" s="22"/>
      <c r="CC3467" s="22"/>
      <c r="CD3467" s="22"/>
      <c r="CE3467" s="22"/>
      <c r="CF3467" s="22"/>
      <c r="CG3467" s="22"/>
      <c r="CH3467" s="22"/>
      <c r="CI3467" s="22"/>
      <c r="CJ3467" s="22"/>
      <c r="CK3467" s="22"/>
      <c r="CL3467" s="22"/>
      <c r="CM3467" s="22"/>
      <c r="CN3467" s="23"/>
    </row>
    <row r="3468" spans="1:92" x14ac:dyDescent="0.3">
      <c r="A3468" s="3">
        <v>4462</v>
      </c>
      <c r="B3468" s="5" t="s">
        <v>18236</v>
      </c>
      <c r="C3468" s="2" t="s">
        <v>18236</v>
      </c>
      <c r="D3468" s="2" t="s">
        <v>18236</v>
      </c>
      <c r="E3468" s="2" t="s">
        <v>18237</v>
      </c>
      <c r="F3468" s="2">
        <v>4009</v>
      </c>
      <c r="G3468" s="2" t="s">
        <v>18238</v>
      </c>
      <c r="H3468" s="6" t="s">
        <v>18239</v>
      </c>
      <c r="I3468" s="5">
        <v>544</v>
      </c>
      <c r="J3468" s="2" t="s">
        <v>18244</v>
      </c>
      <c r="K3468" s="64" t="s">
        <v>4009</v>
      </c>
      <c r="L3468" s="64">
        <v>0.34599999999999997</v>
      </c>
      <c r="M3468" s="64">
        <v>0.377</v>
      </c>
      <c r="N3468" s="6" t="s">
        <v>802</v>
      </c>
      <c r="O3468" s="5">
        <v>1</v>
      </c>
      <c r="P3468" s="2">
        <v>50.851199999999999</v>
      </c>
      <c r="Q3468" s="2">
        <v>2.1883499999999999E-4</v>
      </c>
      <c r="R3468" s="2">
        <v>50.850999999999999</v>
      </c>
      <c r="S3468" s="2">
        <v>30.594999999999999</v>
      </c>
      <c r="T3468" s="2">
        <v>50.850999999999999</v>
      </c>
      <c r="U3468" s="2"/>
      <c r="V3468" s="2"/>
      <c r="W3468" s="2"/>
      <c r="X3468" s="2"/>
      <c r="Y3468" s="2">
        <v>1</v>
      </c>
      <c r="Z3468" s="2">
        <v>50.851199999999999</v>
      </c>
      <c r="AA3468" s="2">
        <v>2.1883499999999999E-4</v>
      </c>
      <c r="AB3468" s="2">
        <v>50.850999999999999</v>
      </c>
      <c r="AC3468" s="2"/>
      <c r="AD3468" s="2">
        <v>1</v>
      </c>
      <c r="AE3468" s="2" t="s">
        <v>100</v>
      </c>
      <c r="AF3468" s="2" t="s">
        <v>18245</v>
      </c>
      <c r="AG3468" s="2" t="s">
        <v>892</v>
      </c>
      <c r="AH3468" s="2" t="s">
        <v>4593</v>
      </c>
      <c r="AI3468" s="2" t="s">
        <v>18246</v>
      </c>
      <c r="AJ3468" s="2" t="s">
        <v>18247</v>
      </c>
      <c r="AK3468" s="2">
        <v>9</v>
      </c>
      <c r="AL3468" s="2">
        <v>3</v>
      </c>
      <c r="AM3468" s="2">
        <v>-2.6010999999999999E-2</v>
      </c>
      <c r="AN3468" s="2">
        <v>592510</v>
      </c>
      <c r="AO3468" s="2">
        <v>592510</v>
      </c>
      <c r="AP3468" s="2">
        <v>0</v>
      </c>
      <c r="AQ3468" s="2">
        <v>0</v>
      </c>
      <c r="AR3468" s="6" t="s">
        <v>113</v>
      </c>
      <c r="AS3468">
        <v>0</v>
      </c>
      <c r="AT3468">
        <v>592510</v>
      </c>
      <c r="AV3468">
        <v>19.227930480000001</v>
      </c>
      <c r="AW3468" s="21"/>
      <c r="AX3468" s="22"/>
      <c r="AY3468" s="22"/>
      <c r="AZ3468" s="22"/>
      <c r="BA3468" s="22"/>
      <c r="BB3468" s="22"/>
      <c r="BC3468" s="22"/>
      <c r="BD3468" s="22"/>
      <c r="BE3468" s="22"/>
      <c r="BF3468" s="22"/>
      <c r="BG3468" s="22"/>
      <c r="BH3468" s="22"/>
      <c r="BI3468" s="22"/>
      <c r="BJ3468" s="22"/>
      <c r="BK3468" s="22"/>
      <c r="BL3468" s="22"/>
      <c r="BM3468" s="22"/>
      <c r="BN3468" s="22"/>
      <c r="BO3468" s="22"/>
      <c r="BP3468" s="22"/>
      <c r="BQ3468" s="22"/>
      <c r="BR3468" s="22"/>
      <c r="BS3468" s="22"/>
      <c r="BT3468" s="22"/>
      <c r="BU3468" s="22"/>
      <c r="BV3468" s="22"/>
      <c r="BW3468" s="22"/>
      <c r="BX3468" s="22"/>
      <c r="BY3468" s="22"/>
      <c r="BZ3468" s="22"/>
      <c r="CA3468" s="22"/>
      <c r="CB3468" s="22"/>
      <c r="CC3468" s="22"/>
      <c r="CD3468" s="22"/>
      <c r="CE3468" s="22"/>
      <c r="CF3468" s="22"/>
      <c r="CG3468" s="22"/>
      <c r="CH3468" s="22"/>
      <c r="CI3468" s="22"/>
      <c r="CJ3468" s="22"/>
      <c r="CK3468" s="22"/>
      <c r="CL3468" s="22"/>
      <c r="CM3468" s="22"/>
      <c r="CN3468" s="23"/>
    </row>
    <row r="3469" spans="1:92" x14ac:dyDescent="0.3">
      <c r="A3469" s="3">
        <v>4463</v>
      </c>
      <c r="B3469" s="5" t="s">
        <v>18236</v>
      </c>
      <c r="C3469" s="2" t="s">
        <v>18236</v>
      </c>
      <c r="D3469" s="2" t="s">
        <v>18236</v>
      </c>
      <c r="E3469" s="2" t="s">
        <v>18237</v>
      </c>
      <c r="F3469" s="2">
        <v>4009</v>
      </c>
      <c r="G3469" s="2" t="s">
        <v>18238</v>
      </c>
      <c r="H3469" s="6" t="s">
        <v>18239</v>
      </c>
      <c r="I3469" s="5">
        <v>15</v>
      </c>
      <c r="J3469" s="2" t="s">
        <v>18248</v>
      </c>
      <c r="K3469" s="64" t="s">
        <v>4009</v>
      </c>
      <c r="L3469" s="64">
        <v>0.82350000000000001</v>
      </c>
      <c r="M3469" s="64">
        <v>0.92610000000000003</v>
      </c>
      <c r="N3469" s="6" t="s">
        <v>802</v>
      </c>
      <c r="O3469" s="5">
        <v>1</v>
      </c>
      <c r="P3469" s="2">
        <v>56.816800000000001</v>
      </c>
      <c r="Q3469" s="14">
        <v>1.6132700000000001E-28</v>
      </c>
      <c r="R3469" s="2">
        <v>147.62</v>
      </c>
      <c r="S3469" s="2">
        <v>122.49</v>
      </c>
      <c r="T3469" s="2">
        <v>56.817</v>
      </c>
      <c r="U3469" s="2">
        <v>1</v>
      </c>
      <c r="V3469" s="2">
        <v>56.816800000000001</v>
      </c>
      <c r="W3469" s="14">
        <v>5.0385499999999997E-22</v>
      </c>
      <c r="X3469" s="2">
        <v>135.66</v>
      </c>
      <c r="Y3469" s="2">
        <v>1</v>
      </c>
      <c r="Z3469" s="2">
        <v>72.446299999999994</v>
      </c>
      <c r="AA3469" s="14">
        <v>1.6132700000000001E-28</v>
      </c>
      <c r="AB3469" s="2">
        <v>147.62</v>
      </c>
      <c r="AC3469" s="2"/>
      <c r="AD3469" s="2">
        <v>1</v>
      </c>
      <c r="AE3469" s="2" t="s">
        <v>100</v>
      </c>
      <c r="AF3469" s="2" t="s">
        <v>18249</v>
      </c>
      <c r="AG3469" s="2" t="s">
        <v>8958</v>
      </c>
      <c r="AH3469" s="2" t="s">
        <v>326</v>
      </c>
      <c r="AI3469" s="2" t="s">
        <v>18250</v>
      </c>
      <c r="AJ3469" s="2" t="s">
        <v>18251</v>
      </c>
      <c r="AK3469" s="2">
        <v>14</v>
      </c>
      <c r="AL3469" s="2">
        <v>3</v>
      </c>
      <c r="AM3469" s="2">
        <v>-0.83406999999999998</v>
      </c>
      <c r="AN3469" s="2">
        <v>415680000</v>
      </c>
      <c r="AO3469" s="2">
        <v>415680000</v>
      </c>
      <c r="AP3469" s="2">
        <v>0</v>
      </c>
      <c r="AQ3469" s="2">
        <v>0</v>
      </c>
      <c r="AR3469" s="6">
        <v>15.786</v>
      </c>
      <c r="AS3469">
        <v>8355800</v>
      </c>
      <c r="AT3469">
        <v>11315000</v>
      </c>
      <c r="AU3469">
        <v>22.775013600000001</v>
      </c>
      <c r="AV3469">
        <v>23.92933558</v>
      </c>
      <c r="AW3469" s="21"/>
      <c r="AX3469" s="22"/>
      <c r="AY3469" s="22"/>
      <c r="AZ3469" s="22"/>
      <c r="BA3469" s="22"/>
      <c r="BB3469" s="22"/>
      <c r="BC3469" s="22"/>
      <c r="BD3469" s="22"/>
      <c r="BE3469" s="22"/>
      <c r="BF3469" s="22"/>
      <c r="BG3469" s="22"/>
      <c r="BH3469" s="22"/>
      <c r="BI3469" s="22"/>
      <c r="BJ3469" s="22"/>
      <c r="BK3469" s="22"/>
      <c r="BL3469" s="22"/>
      <c r="BM3469" s="22"/>
      <c r="BN3469" s="22"/>
      <c r="BO3469" s="22"/>
      <c r="BP3469" s="22"/>
      <c r="BQ3469" s="22"/>
      <c r="BR3469" s="22"/>
      <c r="BS3469" s="22"/>
      <c r="BT3469" s="22"/>
      <c r="BU3469" s="22"/>
      <c r="BV3469" s="22"/>
      <c r="BW3469" s="22"/>
      <c r="BX3469" s="22"/>
      <c r="BY3469" s="22"/>
      <c r="BZ3469" s="22"/>
      <c r="CA3469" s="22"/>
      <c r="CB3469" s="22"/>
      <c r="CC3469" s="22"/>
      <c r="CD3469" s="22"/>
      <c r="CE3469" s="22"/>
      <c r="CF3469" s="22"/>
      <c r="CG3469" s="22"/>
      <c r="CH3469" s="22"/>
      <c r="CI3469" s="22"/>
      <c r="CJ3469" s="22"/>
      <c r="CK3469" s="22"/>
      <c r="CL3469" s="22"/>
      <c r="CM3469" s="22"/>
      <c r="CN3469" s="23"/>
    </row>
    <row r="3470" spans="1:92" x14ac:dyDescent="0.3">
      <c r="A3470" s="3">
        <v>4468</v>
      </c>
      <c r="B3470" s="5" t="s">
        <v>18252</v>
      </c>
      <c r="C3470" s="2" t="s">
        <v>18252</v>
      </c>
      <c r="D3470" s="2" t="s">
        <v>18252</v>
      </c>
      <c r="E3470" s="2" t="s">
        <v>18253</v>
      </c>
      <c r="F3470" s="2">
        <v>4023</v>
      </c>
      <c r="G3470" s="2" t="s">
        <v>18254</v>
      </c>
      <c r="H3470" s="6" t="s">
        <v>18255</v>
      </c>
      <c r="I3470" s="5">
        <v>2546</v>
      </c>
      <c r="J3470" s="2" t="s">
        <v>18256</v>
      </c>
      <c r="K3470" s="64" t="s">
        <v>4009</v>
      </c>
      <c r="L3470" s="64">
        <v>0.75470000000000004</v>
      </c>
      <c r="M3470" s="64">
        <v>0.92959999999999998</v>
      </c>
      <c r="N3470" s="6" t="s">
        <v>802</v>
      </c>
      <c r="O3470" s="5">
        <v>0.53452299999999997</v>
      </c>
      <c r="P3470" s="2">
        <v>0.600684</v>
      </c>
      <c r="Q3470" s="14">
        <v>1.05289E-10</v>
      </c>
      <c r="R3470" s="2">
        <v>91.728999999999999</v>
      </c>
      <c r="S3470" s="2">
        <v>64.674000000000007</v>
      </c>
      <c r="T3470" s="2">
        <v>91.728999999999999</v>
      </c>
      <c r="U3470" s="2">
        <v>0.53452299999999997</v>
      </c>
      <c r="V3470" s="2">
        <v>0.600684</v>
      </c>
      <c r="W3470" s="14">
        <v>1.05289E-10</v>
      </c>
      <c r="X3470" s="2">
        <v>91.728999999999999</v>
      </c>
      <c r="Y3470" s="2">
        <v>0.5</v>
      </c>
      <c r="Z3470" s="2">
        <v>0</v>
      </c>
      <c r="AA3470" s="14">
        <v>1.4687300000000001E-10</v>
      </c>
      <c r="AB3470" s="2">
        <v>90.534000000000006</v>
      </c>
      <c r="AC3470" s="2"/>
      <c r="AD3470" s="2">
        <v>1</v>
      </c>
      <c r="AE3470" s="2" t="s">
        <v>100</v>
      </c>
      <c r="AF3470" s="2" t="s">
        <v>18257</v>
      </c>
      <c r="AG3470" s="2" t="s">
        <v>892</v>
      </c>
      <c r="AH3470" s="2" t="s">
        <v>110</v>
      </c>
      <c r="AI3470" s="2" t="s">
        <v>18258</v>
      </c>
      <c r="AJ3470" s="2" t="s">
        <v>18259</v>
      </c>
      <c r="AK3470" s="2">
        <v>24</v>
      </c>
      <c r="AL3470" s="2">
        <v>4</v>
      </c>
      <c r="AM3470" s="2">
        <v>-6.0426000000000001E-2</v>
      </c>
      <c r="AN3470" s="2">
        <v>8426100</v>
      </c>
      <c r="AO3470" s="2">
        <v>8426100</v>
      </c>
      <c r="AP3470" s="2">
        <v>0</v>
      </c>
      <c r="AQ3470" s="2">
        <v>0</v>
      </c>
      <c r="AR3470" s="6" t="s">
        <v>113</v>
      </c>
      <c r="AS3470">
        <v>4546900</v>
      </c>
      <c r="AT3470">
        <v>3879200</v>
      </c>
      <c r="AU3470">
        <v>21.988610139999999</v>
      </c>
      <c r="AV3470">
        <v>22.201704289999999</v>
      </c>
      <c r="AW3470" s="21"/>
      <c r="AX3470" s="22"/>
      <c r="AY3470" s="22"/>
      <c r="AZ3470" s="22"/>
      <c r="BA3470" s="22" t="s">
        <v>18260</v>
      </c>
      <c r="BB3470" s="22"/>
      <c r="BC3470" s="22"/>
      <c r="BD3470" s="22"/>
      <c r="BE3470" s="22"/>
      <c r="BF3470" s="22"/>
      <c r="BG3470" s="22"/>
      <c r="BH3470" s="22"/>
      <c r="BI3470" s="22"/>
      <c r="BJ3470" s="22"/>
      <c r="BK3470" s="22"/>
      <c r="BL3470" s="22"/>
      <c r="BM3470" s="22"/>
      <c r="BN3470" s="22"/>
      <c r="BO3470" s="22"/>
      <c r="BP3470" s="22"/>
      <c r="BQ3470" s="22"/>
      <c r="BR3470" s="22"/>
      <c r="BS3470" s="22"/>
      <c r="BT3470" s="22"/>
      <c r="BU3470" s="22"/>
      <c r="BV3470" s="22"/>
      <c r="BW3470" s="22"/>
      <c r="BX3470" s="22"/>
      <c r="BY3470" s="22"/>
      <c r="BZ3470" s="22"/>
      <c r="CA3470" s="22"/>
      <c r="CB3470" s="22"/>
      <c r="CC3470" s="22" t="s">
        <v>183</v>
      </c>
      <c r="CD3470" s="22"/>
      <c r="CE3470" s="22"/>
      <c r="CF3470" s="22"/>
      <c r="CG3470" s="22"/>
      <c r="CH3470" s="22"/>
      <c r="CI3470" s="22"/>
      <c r="CJ3470" s="22"/>
      <c r="CK3470" s="22"/>
      <c r="CL3470" s="22"/>
      <c r="CM3470" s="22"/>
      <c r="CN3470" s="23"/>
    </row>
    <row r="3471" spans="1:92" x14ac:dyDescent="0.3">
      <c r="A3471" s="3">
        <v>4469</v>
      </c>
      <c r="B3471" s="5" t="s">
        <v>6614</v>
      </c>
      <c r="C3471" s="2" t="s">
        <v>6614</v>
      </c>
      <c r="D3471" s="2" t="s">
        <v>6614</v>
      </c>
      <c r="E3471" s="2" t="s">
        <v>6615</v>
      </c>
      <c r="F3471" s="2">
        <v>4024</v>
      </c>
      <c r="G3471" s="2" t="s">
        <v>6616</v>
      </c>
      <c r="H3471" s="6" t="s">
        <v>6617</v>
      </c>
      <c r="I3471" s="5">
        <v>1698</v>
      </c>
      <c r="J3471" s="2" t="s">
        <v>6618</v>
      </c>
      <c r="K3471" s="64" t="s">
        <v>4009</v>
      </c>
      <c r="L3471" s="64">
        <v>0.30869999999999997</v>
      </c>
      <c r="M3471" s="64">
        <v>0.42709999999999998</v>
      </c>
      <c r="N3471" s="6" t="s">
        <v>802</v>
      </c>
      <c r="O3471" s="5">
        <v>1</v>
      </c>
      <c r="P3471" s="2">
        <v>197.27</v>
      </c>
      <c r="Q3471" s="14">
        <v>1.14121E-129</v>
      </c>
      <c r="R3471" s="2">
        <v>234.71</v>
      </c>
      <c r="S3471" s="2">
        <v>180.95</v>
      </c>
      <c r="T3471" s="2">
        <v>197.27</v>
      </c>
      <c r="U3471" s="2">
        <v>1</v>
      </c>
      <c r="V3471" s="2">
        <v>140.30000000000001</v>
      </c>
      <c r="W3471" s="14">
        <v>1.14121E-129</v>
      </c>
      <c r="X3471" s="2">
        <v>234.71</v>
      </c>
      <c r="Y3471" s="2">
        <v>1</v>
      </c>
      <c r="Z3471" s="2">
        <v>197.27</v>
      </c>
      <c r="AA3471" s="14">
        <v>2.3858499999999999E-58</v>
      </c>
      <c r="AB3471" s="2">
        <v>197.27</v>
      </c>
      <c r="AC3471" s="2"/>
      <c r="AD3471" s="2">
        <v>1</v>
      </c>
      <c r="AE3471" s="2" t="s">
        <v>100</v>
      </c>
      <c r="AF3471" s="2" t="s">
        <v>6619</v>
      </c>
      <c r="AG3471" s="2" t="s">
        <v>892</v>
      </c>
      <c r="AH3471" s="2" t="s">
        <v>1214</v>
      </c>
      <c r="AI3471" s="2" t="s">
        <v>6620</v>
      </c>
      <c r="AJ3471" s="2" t="s">
        <v>18261</v>
      </c>
      <c r="AK3471" s="2">
        <v>8</v>
      </c>
      <c r="AL3471" s="2">
        <v>2</v>
      </c>
      <c r="AM3471" s="2">
        <v>-0.87121000000000004</v>
      </c>
      <c r="AN3471" s="2">
        <v>109880000</v>
      </c>
      <c r="AO3471" s="2">
        <v>109880000</v>
      </c>
      <c r="AP3471" s="2">
        <v>0</v>
      </c>
      <c r="AQ3471" s="2">
        <v>0</v>
      </c>
      <c r="AR3471" s="6">
        <v>1.9854000000000001</v>
      </c>
      <c r="AS3471">
        <v>65773000</v>
      </c>
      <c r="AT3471">
        <v>18162000</v>
      </c>
      <c r="AU3471">
        <v>25.60754416</v>
      </c>
      <c r="AV3471">
        <v>24.838430469999999</v>
      </c>
      <c r="AW3471" s="21"/>
      <c r="AX3471" s="22"/>
      <c r="AY3471" s="22"/>
      <c r="AZ3471" s="22"/>
      <c r="BA3471" s="22" t="s">
        <v>6622</v>
      </c>
      <c r="BB3471" s="22"/>
      <c r="BC3471" s="22"/>
      <c r="BD3471" s="22"/>
      <c r="BE3471" s="22"/>
      <c r="BF3471" s="22"/>
      <c r="BG3471" s="22"/>
      <c r="BH3471" s="22"/>
      <c r="BI3471" s="22"/>
      <c r="BJ3471" s="22"/>
      <c r="BK3471" s="22"/>
      <c r="BL3471" s="22"/>
      <c r="BM3471" s="22"/>
      <c r="BN3471" s="22"/>
      <c r="BO3471" s="22"/>
      <c r="BP3471" s="22"/>
      <c r="BQ3471" s="22"/>
      <c r="BR3471" s="22"/>
      <c r="BS3471" s="22"/>
      <c r="BT3471" s="22"/>
      <c r="BU3471" s="22"/>
      <c r="BV3471" s="22" t="s">
        <v>6623</v>
      </c>
      <c r="BW3471" s="22"/>
      <c r="BX3471" s="22"/>
      <c r="BY3471" s="22"/>
      <c r="BZ3471" s="22"/>
      <c r="CA3471" s="22"/>
      <c r="CB3471" s="22"/>
      <c r="CC3471" s="22"/>
      <c r="CD3471" s="22"/>
      <c r="CE3471" s="22"/>
      <c r="CF3471" s="22"/>
      <c r="CG3471" s="22"/>
      <c r="CH3471" s="22"/>
      <c r="CI3471" s="22"/>
      <c r="CJ3471" s="22"/>
      <c r="CK3471" s="22" t="s">
        <v>124</v>
      </c>
      <c r="CL3471" s="22" t="s">
        <v>125</v>
      </c>
      <c r="CM3471" s="22" t="s">
        <v>124</v>
      </c>
      <c r="CN3471" s="23"/>
    </row>
    <row r="3472" spans="1:92" x14ac:dyDescent="0.3">
      <c r="A3472" s="3">
        <v>4470</v>
      </c>
      <c r="B3472" s="5" t="s">
        <v>6614</v>
      </c>
      <c r="C3472" s="2" t="s">
        <v>6614</v>
      </c>
      <c r="D3472" s="2" t="s">
        <v>6614</v>
      </c>
      <c r="E3472" s="2" t="s">
        <v>6615</v>
      </c>
      <c r="F3472" s="2">
        <v>4024</v>
      </c>
      <c r="G3472" s="2" t="s">
        <v>6616</v>
      </c>
      <c r="H3472" s="6" t="s">
        <v>6617</v>
      </c>
      <c r="I3472" s="5">
        <v>1526</v>
      </c>
      <c r="J3472" s="2" t="s">
        <v>6624</v>
      </c>
      <c r="K3472" s="64" t="s">
        <v>4009</v>
      </c>
      <c r="L3472" s="64">
        <v>0.74590000000000001</v>
      </c>
      <c r="M3472" s="64">
        <v>0.53920000000000001</v>
      </c>
      <c r="N3472" s="6" t="s">
        <v>802</v>
      </c>
      <c r="O3472" s="5">
        <v>1</v>
      </c>
      <c r="P3472" s="2">
        <v>82.634900000000002</v>
      </c>
      <c r="Q3472" s="14">
        <v>1.1263300000000001E-68</v>
      </c>
      <c r="R3472" s="2">
        <v>137.32</v>
      </c>
      <c r="S3472" s="2">
        <v>125.55</v>
      </c>
      <c r="T3472" s="2">
        <v>82.635000000000005</v>
      </c>
      <c r="U3472" s="2">
        <v>1</v>
      </c>
      <c r="V3472" s="2">
        <v>82.634900000000002</v>
      </c>
      <c r="W3472" s="14">
        <v>1.1263300000000001E-68</v>
      </c>
      <c r="X3472" s="2">
        <v>137.32</v>
      </c>
      <c r="Y3472" s="2">
        <v>0.99920299999999995</v>
      </c>
      <c r="Z3472" s="2">
        <v>34.246200000000002</v>
      </c>
      <c r="AA3472" s="14">
        <v>1.91648E-5</v>
      </c>
      <c r="AB3472" s="2">
        <v>52.268000000000001</v>
      </c>
      <c r="AC3472" s="2"/>
      <c r="AD3472" s="2" t="s">
        <v>202</v>
      </c>
      <c r="AE3472" s="2" t="s">
        <v>100</v>
      </c>
      <c r="AF3472" s="2" t="s">
        <v>6625</v>
      </c>
      <c r="AG3472" s="2" t="s">
        <v>18262</v>
      </c>
      <c r="AH3472" s="2" t="s">
        <v>3256</v>
      </c>
      <c r="AI3472" s="2" t="s">
        <v>18263</v>
      </c>
      <c r="AJ3472" s="2" t="s">
        <v>18264</v>
      </c>
      <c r="AK3472" s="2">
        <v>10</v>
      </c>
      <c r="AL3472" s="2">
        <v>4</v>
      </c>
      <c r="AM3472" s="2">
        <v>1.1061000000000001</v>
      </c>
      <c r="AN3472" s="2">
        <v>36502000</v>
      </c>
      <c r="AO3472" s="2">
        <v>16050000</v>
      </c>
      <c r="AP3472" s="2">
        <v>20452000</v>
      </c>
      <c r="AQ3472" s="2">
        <v>0</v>
      </c>
      <c r="AR3472" s="6">
        <v>0.39339000000000002</v>
      </c>
      <c r="AS3472">
        <v>22019000</v>
      </c>
      <c r="AT3472">
        <v>7873500</v>
      </c>
      <c r="AU3472">
        <v>24.130973180000002</v>
      </c>
      <c r="AV3472">
        <v>23.47533215</v>
      </c>
      <c r="AW3472" s="21"/>
      <c r="AX3472" s="22"/>
      <c r="AY3472" s="22"/>
      <c r="AZ3472" s="22"/>
      <c r="BA3472" s="22" t="s">
        <v>6622</v>
      </c>
      <c r="BB3472" s="22"/>
      <c r="BC3472" s="22"/>
      <c r="BD3472" s="22"/>
      <c r="BE3472" s="22"/>
      <c r="BF3472" s="22"/>
      <c r="BG3472" s="22"/>
      <c r="BH3472" s="22"/>
      <c r="BI3472" s="22"/>
      <c r="BJ3472" s="22"/>
      <c r="BK3472" s="22"/>
      <c r="BL3472" s="22"/>
      <c r="BM3472" s="22"/>
      <c r="BN3472" s="22"/>
      <c r="BO3472" s="22"/>
      <c r="BP3472" s="22"/>
      <c r="BQ3472" s="22"/>
      <c r="BR3472" s="22"/>
      <c r="BS3472" s="22"/>
      <c r="BT3472" s="22"/>
      <c r="BU3472" s="22"/>
      <c r="BV3472" s="22" t="s">
        <v>6629</v>
      </c>
      <c r="BW3472" s="22"/>
      <c r="BX3472" s="22"/>
      <c r="BY3472" s="22"/>
      <c r="BZ3472" s="22"/>
      <c r="CA3472" s="22"/>
      <c r="CB3472" s="22"/>
      <c r="CC3472" s="22"/>
      <c r="CD3472" s="22"/>
      <c r="CE3472" s="22"/>
      <c r="CF3472" s="22"/>
      <c r="CG3472" s="22"/>
      <c r="CH3472" s="22"/>
      <c r="CI3472" s="22"/>
      <c r="CJ3472" s="22"/>
      <c r="CK3472" s="22" t="s">
        <v>124</v>
      </c>
      <c r="CL3472" s="22" t="s">
        <v>125</v>
      </c>
      <c r="CM3472" s="22" t="s">
        <v>124</v>
      </c>
      <c r="CN3472" s="23"/>
    </row>
    <row r="3473" spans="1:92" x14ac:dyDescent="0.3">
      <c r="A3473" s="3">
        <v>4471</v>
      </c>
      <c r="B3473" s="5" t="s">
        <v>6614</v>
      </c>
      <c r="C3473" s="2" t="s">
        <v>6614</v>
      </c>
      <c r="D3473" s="2" t="s">
        <v>6614</v>
      </c>
      <c r="E3473" s="2" t="s">
        <v>6615</v>
      </c>
      <c r="F3473" s="2">
        <v>4024</v>
      </c>
      <c r="G3473" s="2" t="s">
        <v>6616</v>
      </c>
      <c r="H3473" s="6" t="s">
        <v>6617</v>
      </c>
      <c r="I3473" s="5">
        <v>1536</v>
      </c>
      <c r="J3473" s="2" t="s">
        <v>6630</v>
      </c>
      <c r="K3473" s="64" t="s">
        <v>4009</v>
      </c>
      <c r="L3473" s="64">
        <v>0.71630000000000005</v>
      </c>
      <c r="M3473" s="64">
        <v>0.4955</v>
      </c>
      <c r="N3473" s="6" t="s">
        <v>802</v>
      </c>
      <c r="O3473" s="5">
        <v>1</v>
      </c>
      <c r="P3473" s="2">
        <v>82.634900000000002</v>
      </c>
      <c r="Q3473" s="14">
        <v>1.1263300000000001E-68</v>
      </c>
      <c r="R3473" s="2">
        <v>137.32</v>
      </c>
      <c r="S3473" s="2">
        <v>125.55</v>
      </c>
      <c r="T3473" s="2">
        <v>82.635000000000005</v>
      </c>
      <c r="U3473" s="2">
        <v>1</v>
      </c>
      <c r="V3473" s="2">
        <v>82.634900000000002</v>
      </c>
      <c r="W3473" s="14">
        <v>1.1263300000000001E-68</v>
      </c>
      <c r="X3473" s="2">
        <v>137.32</v>
      </c>
      <c r="Y3473" s="2">
        <v>0.99712400000000001</v>
      </c>
      <c r="Z3473" s="2">
        <v>25.3993</v>
      </c>
      <c r="AA3473" s="2">
        <v>2.4562599999999998E-4</v>
      </c>
      <c r="AB3473" s="2">
        <v>71.558000000000007</v>
      </c>
      <c r="AC3473" s="2"/>
      <c r="AD3473" s="2" t="s">
        <v>202</v>
      </c>
      <c r="AE3473" s="2" t="s">
        <v>100</v>
      </c>
      <c r="AF3473" s="2" t="s">
        <v>6631</v>
      </c>
      <c r="AG3473" s="2" t="s">
        <v>18265</v>
      </c>
      <c r="AH3473" s="2" t="s">
        <v>763</v>
      </c>
      <c r="AI3473" s="2" t="s">
        <v>18263</v>
      </c>
      <c r="AJ3473" s="2" t="s">
        <v>18264</v>
      </c>
      <c r="AK3473" s="2">
        <v>20</v>
      </c>
      <c r="AL3473" s="2">
        <v>4</v>
      </c>
      <c r="AM3473" s="2">
        <v>1.1061000000000001</v>
      </c>
      <c r="AN3473" s="2">
        <v>30679000</v>
      </c>
      <c r="AO3473" s="2">
        <v>10227000</v>
      </c>
      <c r="AP3473" s="2">
        <v>20452000</v>
      </c>
      <c r="AQ3473" s="2">
        <v>0</v>
      </c>
      <c r="AR3473" s="6">
        <v>0.26658999999999999</v>
      </c>
      <c r="AS3473">
        <v>21461000</v>
      </c>
      <c r="AT3473">
        <v>0</v>
      </c>
      <c r="AU3473">
        <v>24.040496910000002</v>
      </c>
      <c r="AW3473" s="21"/>
      <c r="AX3473" s="22"/>
      <c r="AY3473" s="22"/>
      <c r="AZ3473" s="22"/>
      <c r="BA3473" s="22" t="s">
        <v>6622</v>
      </c>
      <c r="BB3473" s="22"/>
      <c r="BC3473" s="22"/>
      <c r="BD3473" s="22"/>
      <c r="BE3473" s="22"/>
      <c r="BF3473" s="22"/>
      <c r="BG3473" s="22"/>
      <c r="BH3473" s="22"/>
      <c r="BI3473" s="22"/>
      <c r="BJ3473" s="22"/>
      <c r="BK3473" s="22"/>
      <c r="BL3473" s="22"/>
      <c r="BM3473" s="22"/>
      <c r="BN3473" s="22"/>
      <c r="BO3473" s="22"/>
      <c r="BP3473" s="22"/>
      <c r="BQ3473" s="22"/>
      <c r="BR3473" s="22"/>
      <c r="BS3473" s="22"/>
      <c r="BT3473" s="22"/>
      <c r="BU3473" s="22"/>
      <c r="BV3473" s="22" t="s">
        <v>6629</v>
      </c>
      <c r="BW3473" s="22"/>
      <c r="BX3473" s="22"/>
      <c r="BY3473" s="22"/>
      <c r="BZ3473" s="22"/>
      <c r="CA3473" s="22"/>
      <c r="CB3473" s="22"/>
      <c r="CC3473" s="22"/>
      <c r="CD3473" s="22"/>
      <c r="CE3473" s="22"/>
      <c r="CF3473" s="22"/>
      <c r="CG3473" s="22"/>
      <c r="CH3473" s="22"/>
      <c r="CI3473" s="22"/>
      <c r="CJ3473" s="22"/>
      <c r="CK3473" s="22" t="s">
        <v>124</v>
      </c>
      <c r="CL3473" s="22" t="s">
        <v>125</v>
      </c>
      <c r="CM3473" s="22" t="s">
        <v>124</v>
      </c>
      <c r="CN3473" s="23"/>
    </row>
    <row r="3474" spans="1:92" x14ac:dyDescent="0.3">
      <c r="A3474" s="3">
        <v>4472</v>
      </c>
      <c r="B3474" s="5" t="s">
        <v>6650</v>
      </c>
      <c r="C3474" s="2" t="s">
        <v>6650</v>
      </c>
      <c r="D3474" s="2" t="s">
        <v>6650</v>
      </c>
      <c r="E3474" s="2" t="s">
        <v>6651</v>
      </c>
      <c r="F3474" s="2">
        <v>4041</v>
      </c>
      <c r="G3474" s="2" t="s">
        <v>6652</v>
      </c>
      <c r="H3474" s="6" t="s">
        <v>6653</v>
      </c>
      <c r="I3474" s="5">
        <v>219</v>
      </c>
      <c r="J3474" s="2" t="s">
        <v>6654</v>
      </c>
      <c r="K3474" s="64" t="s">
        <v>4009</v>
      </c>
      <c r="L3474" s="64">
        <v>0.6089</v>
      </c>
      <c r="M3474" s="64">
        <v>0.78210000000000002</v>
      </c>
      <c r="N3474" s="6" t="s">
        <v>802</v>
      </c>
      <c r="O3474" s="5">
        <v>1</v>
      </c>
      <c r="P3474" s="2">
        <v>48.867400000000004</v>
      </c>
      <c r="Q3474" s="14">
        <v>6.19107E-11</v>
      </c>
      <c r="R3474" s="2">
        <v>88.79</v>
      </c>
      <c r="S3474" s="2">
        <v>69.069000000000003</v>
      </c>
      <c r="T3474" s="2">
        <v>48.866999999999997</v>
      </c>
      <c r="U3474" s="2"/>
      <c r="V3474" s="2"/>
      <c r="W3474" s="2"/>
      <c r="X3474" s="2"/>
      <c r="Y3474" s="2">
        <v>1</v>
      </c>
      <c r="Z3474" s="2">
        <v>48.867400000000004</v>
      </c>
      <c r="AA3474" s="14">
        <v>6.19107E-11</v>
      </c>
      <c r="AB3474" s="2">
        <v>88.79</v>
      </c>
      <c r="AC3474" s="2"/>
      <c r="AD3474" s="2">
        <v>1</v>
      </c>
      <c r="AE3474" s="2" t="s">
        <v>100</v>
      </c>
      <c r="AF3474" s="2" t="s">
        <v>6655</v>
      </c>
      <c r="AG3474" s="2" t="s">
        <v>892</v>
      </c>
      <c r="AH3474" s="2" t="s">
        <v>1095</v>
      </c>
      <c r="AI3474" s="2" t="s">
        <v>6656</v>
      </c>
      <c r="AJ3474" s="2" t="s">
        <v>18266</v>
      </c>
      <c r="AK3474" s="2">
        <v>18</v>
      </c>
      <c r="AL3474" s="2">
        <v>3</v>
      </c>
      <c r="AM3474" s="2">
        <v>0.54001999999999994</v>
      </c>
      <c r="AN3474" s="2">
        <v>35599000</v>
      </c>
      <c r="AO3474" s="2">
        <v>35599000</v>
      </c>
      <c r="AP3474" s="2">
        <v>0</v>
      </c>
      <c r="AQ3474" s="2">
        <v>0</v>
      </c>
      <c r="AR3474" s="6">
        <v>0.61699000000000004</v>
      </c>
      <c r="AS3474">
        <v>0</v>
      </c>
      <c r="AT3474">
        <v>34922000</v>
      </c>
      <c r="AV3474">
        <v>25.778599870000001</v>
      </c>
      <c r="AW3474" s="21"/>
      <c r="AX3474" s="22"/>
      <c r="AY3474" s="22"/>
      <c r="AZ3474" s="22"/>
      <c r="BA3474" s="22" t="s">
        <v>6658</v>
      </c>
      <c r="BB3474" s="22"/>
      <c r="BC3474" s="22" t="s">
        <v>1572</v>
      </c>
      <c r="BD3474" s="22"/>
      <c r="BE3474" s="22"/>
      <c r="BF3474" s="22"/>
      <c r="BG3474" s="22"/>
      <c r="BH3474" s="22"/>
      <c r="BI3474" s="22"/>
      <c r="BJ3474" s="22"/>
      <c r="BK3474" s="22"/>
      <c r="BL3474" s="22"/>
      <c r="BM3474" s="22"/>
      <c r="BN3474" s="22"/>
      <c r="BO3474" s="22"/>
      <c r="BP3474" s="22"/>
      <c r="BQ3474" s="22"/>
      <c r="BR3474" s="22"/>
      <c r="BS3474" s="22"/>
      <c r="BT3474" s="22"/>
      <c r="BU3474" s="22"/>
      <c r="BV3474" s="22"/>
      <c r="BW3474" s="22"/>
      <c r="BX3474" s="22"/>
      <c r="BY3474" s="22"/>
      <c r="BZ3474" s="22"/>
      <c r="CA3474" s="22"/>
      <c r="CB3474" s="22"/>
      <c r="CC3474" s="22" t="s">
        <v>6659</v>
      </c>
      <c r="CD3474" s="22"/>
      <c r="CE3474" s="22"/>
      <c r="CF3474" s="22"/>
      <c r="CG3474" s="22"/>
      <c r="CH3474" s="22"/>
      <c r="CI3474" s="22"/>
      <c r="CJ3474" s="22"/>
      <c r="CK3474" s="22" t="s">
        <v>124</v>
      </c>
      <c r="CL3474" s="22" t="s">
        <v>125</v>
      </c>
      <c r="CM3474" s="22" t="s">
        <v>124</v>
      </c>
      <c r="CN3474" s="23"/>
    </row>
    <row r="3475" spans="1:92" x14ac:dyDescent="0.3">
      <c r="A3475" s="3">
        <v>4473</v>
      </c>
      <c r="B3475" s="5" t="s">
        <v>6650</v>
      </c>
      <c r="C3475" s="2" t="s">
        <v>6650</v>
      </c>
      <c r="D3475" s="2" t="s">
        <v>6650</v>
      </c>
      <c r="E3475" s="2" t="s">
        <v>6651</v>
      </c>
      <c r="F3475" s="2">
        <v>4041</v>
      </c>
      <c r="G3475" s="2" t="s">
        <v>6652</v>
      </c>
      <c r="H3475" s="6" t="s">
        <v>6653</v>
      </c>
      <c r="I3475" s="5">
        <v>164</v>
      </c>
      <c r="J3475" s="2" t="s">
        <v>18267</v>
      </c>
      <c r="K3475" s="64" t="s">
        <v>4009</v>
      </c>
      <c r="L3475" s="64">
        <v>0.83130000000000004</v>
      </c>
      <c r="M3475" s="64">
        <v>0.90110000000000001</v>
      </c>
      <c r="N3475" s="6" t="s">
        <v>802</v>
      </c>
      <c r="O3475" s="5">
        <v>1</v>
      </c>
      <c r="P3475" s="2">
        <v>40.941299999999998</v>
      </c>
      <c r="Q3475" s="2">
        <v>4.7821199999999999E-4</v>
      </c>
      <c r="R3475" s="2">
        <v>65.772999999999996</v>
      </c>
      <c r="S3475" s="2">
        <v>54.537999999999997</v>
      </c>
      <c r="T3475" s="2">
        <v>40.941000000000003</v>
      </c>
      <c r="U3475" s="2"/>
      <c r="V3475" s="2"/>
      <c r="W3475" s="2"/>
      <c r="X3475" s="2"/>
      <c r="Y3475" s="2">
        <v>1</v>
      </c>
      <c r="Z3475" s="2">
        <v>40.941299999999998</v>
      </c>
      <c r="AA3475" s="2">
        <v>4.7821199999999999E-4</v>
      </c>
      <c r="AB3475" s="2">
        <v>65.772999999999996</v>
      </c>
      <c r="AC3475" s="2"/>
      <c r="AD3475" s="2">
        <v>1</v>
      </c>
      <c r="AE3475" s="2" t="s">
        <v>100</v>
      </c>
      <c r="AF3475" s="2" t="s">
        <v>18268</v>
      </c>
      <c r="AG3475" s="2" t="s">
        <v>8958</v>
      </c>
      <c r="AH3475" s="2" t="s">
        <v>1468</v>
      </c>
      <c r="AI3475" s="2" t="s">
        <v>18269</v>
      </c>
      <c r="AJ3475" s="2" t="s">
        <v>18270</v>
      </c>
      <c r="AK3475" s="2">
        <v>1</v>
      </c>
      <c r="AL3475" s="2">
        <v>3</v>
      </c>
      <c r="AM3475" s="2">
        <v>-0.85660000000000003</v>
      </c>
      <c r="AN3475" s="2">
        <v>7016500</v>
      </c>
      <c r="AO3475" s="2">
        <v>7016500</v>
      </c>
      <c r="AP3475" s="2">
        <v>0</v>
      </c>
      <c r="AQ3475" s="2">
        <v>0</v>
      </c>
      <c r="AR3475" s="6">
        <v>0.28638000000000002</v>
      </c>
      <c r="AS3475">
        <v>0</v>
      </c>
      <c r="AT3475">
        <v>4676400</v>
      </c>
      <c r="AV3475">
        <v>22.49866982</v>
      </c>
      <c r="AW3475" s="21"/>
      <c r="AX3475" s="22"/>
      <c r="AY3475" s="22"/>
      <c r="AZ3475" s="22"/>
      <c r="BA3475" s="22" t="s">
        <v>6658</v>
      </c>
      <c r="BB3475" s="22"/>
      <c r="BC3475" s="22" t="s">
        <v>1572</v>
      </c>
      <c r="BD3475" s="22"/>
      <c r="BE3475" s="22"/>
      <c r="BF3475" s="22"/>
      <c r="BG3475" s="22"/>
      <c r="BH3475" s="22"/>
      <c r="BI3475" s="22"/>
      <c r="BJ3475" s="22"/>
      <c r="BK3475" s="22"/>
      <c r="BL3475" s="22"/>
      <c r="BM3475" s="22"/>
      <c r="BN3475" s="22"/>
      <c r="BO3475" s="22"/>
      <c r="BP3475" s="22"/>
      <c r="BQ3475" s="22"/>
      <c r="BR3475" s="22"/>
      <c r="BS3475" s="22"/>
      <c r="BT3475" s="22"/>
      <c r="BU3475" s="22"/>
      <c r="BV3475" s="22"/>
      <c r="BW3475" s="22"/>
      <c r="BX3475" s="22"/>
      <c r="BY3475" s="22"/>
      <c r="BZ3475" s="22"/>
      <c r="CA3475" s="22"/>
      <c r="CB3475" s="22"/>
      <c r="CC3475" s="22" t="s">
        <v>6659</v>
      </c>
      <c r="CD3475" s="22"/>
      <c r="CE3475" s="22"/>
      <c r="CF3475" s="22"/>
      <c r="CG3475" s="22"/>
      <c r="CH3475" s="22"/>
      <c r="CI3475" s="22"/>
      <c r="CJ3475" s="22"/>
      <c r="CK3475" s="22"/>
      <c r="CL3475" s="22"/>
      <c r="CM3475" s="22"/>
      <c r="CN3475" s="23"/>
    </row>
    <row r="3476" spans="1:92" x14ac:dyDescent="0.3">
      <c r="A3476" s="3">
        <v>4475</v>
      </c>
      <c r="B3476" s="5" t="s">
        <v>6650</v>
      </c>
      <c r="C3476" s="2" t="s">
        <v>6650</v>
      </c>
      <c r="D3476" s="2" t="s">
        <v>6650</v>
      </c>
      <c r="E3476" s="2" t="s">
        <v>6651</v>
      </c>
      <c r="F3476" s="2">
        <v>4041</v>
      </c>
      <c r="G3476" s="2" t="s">
        <v>6652</v>
      </c>
      <c r="H3476" s="6" t="s">
        <v>6653</v>
      </c>
      <c r="I3476" s="5">
        <v>22</v>
      </c>
      <c r="J3476" s="2" t="s">
        <v>18271</v>
      </c>
      <c r="K3476" s="64" t="s">
        <v>4009</v>
      </c>
      <c r="L3476" s="64">
        <v>0.89910000000000001</v>
      </c>
      <c r="M3476" s="64">
        <v>0.88049999999999995</v>
      </c>
      <c r="N3476" s="6" t="s">
        <v>802</v>
      </c>
      <c r="O3476" s="5">
        <v>1</v>
      </c>
      <c r="P3476" s="2">
        <v>111.887</v>
      </c>
      <c r="Q3476" s="14">
        <v>8.4230799999999999E-28</v>
      </c>
      <c r="R3476" s="2">
        <v>111.89</v>
      </c>
      <c r="S3476" s="2">
        <v>106.88</v>
      </c>
      <c r="T3476" s="2">
        <v>111.89</v>
      </c>
      <c r="U3476" s="2">
        <v>1</v>
      </c>
      <c r="V3476" s="2">
        <v>48.697000000000003</v>
      </c>
      <c r="W3476" s="2">
        <v>1.78579E-4</v>
      </c>
      <c r="X3476" s="2">
        <v>51.9</v>
      </c>
      <c r="Y3476" s="2">
        <v>1</v>
      </c>
      <c r="Z3476" s="2">
        <v>111.887</v>
      </c>
      <c r="AA3476" s="14">
        <v>8.4230799999999999E-28</v>
      </c>
      <c r="AB3476" s="2">
        <v>111.89</v>
      </c>
      <c r="AC3476" s="2"/>
      <c r="AD3476" s="2">
        <v>1</v>
      </c>
      <c r="AE3476" s="2" t="s">
        <v>100</v>
      </c>
      <c r="AF3476" s="2" t="s">
        <v>18272</v>
      </c>
      <c r="AG3476" s="2" t="s">
        <v>8958</v>
      </c>
      <c r="AH3476" s="2" t="s">
        <v>855</v>
      </c>
      <c r="AI3476" s="2" t="s">
        <v>18273</v>
      </c>
      <c r="AJ3476" s="2" t="s">
        <v>18274</v>
      </c>
      <c r="AK3476" s="2">
        <v>12</v>
      </c>
      <c r="AL3476" s="2">
        <v>5</v>
      </c>
      <c r="AM3476" s="2">
        <v>-0.60729</v>
      </c>
      <c r="AN3476" s="2">
        <v>15797000</v>
      </c>
      <c r="AO3476" s="2">
        <v>15797000</v>
      </c>
      <c r="AP3476" s="2">
        <v>0</v>
      </c>
      <c r="AQ3476" s="2">
        <v>0</v>
      </c>
      <c r="AR3476" s="6" t="s">
        <v>113</v>
      </c>
      <c r="AS3476">
        <v>1989800</v>
      </c>
      <c r="AT3476">
        <v>985750</v>
      </c>
      <c r="AU3476">
        <v>20.858202599999998</v>
      </c>
      <c r="AV3476">
        <v>20.06730464</v>
      </c>
      <c r="AW3476" s="21"/>
      <c r="AX3476" s="22"/>
      <c r="AY3476" s="22"/>
      <c r="AZ3476" s="22"/>
      <c r="BA3476" s="22" t="s">
        <v>6658</v>
      </c>
      <c r="BB3476" s="22"/>
      <c r="BC3476" s="22"/>
      <c r="BD3476" s="22"/>
      <c r="BE3476" s="22"/>
      <c r="BF3476" s="22"/>
      <c r="BG3476" s="22"/>
      <c r="BH3476" s="22"/>
      <c r="BI3476" s="22"/>
      <c r="BJ3476" s="22"/>
      <c r="BK3476" s="22"/>
      <c r="BL3476" s="22"/>
      <c r="BM3476" s="22"/>
      <c r="BN3476" s="22"/>
      <c r="BO3476" s="22"/>
      <c r="BP3476" s="22"/>
      <c r="BQ3476" s="22"/>
      <c r="BR3476" s="22"/>
      <c r="BS3476" s="22"/>
      <c r="BT3476" s="22"/>
      <c r="BU3476" s="22"/>
      <c r="BV3476" s="22"/>
      <c r="BW3476" s="22"/>
      <c r="BX3476" s="22"/>
      <c r="BY3476" s="22"/>
      <c r="BZ3476" s="22"/>
      <c r="CA3476" s="22"/>
      <c r="CB3476" s="22"/>
      <c r="CC3476" s="22" t="s">
        <v>2577</v>
      </c>
      <c r="CD3476" s="22"/>
      <c r="CE3476" s="22"/>
      <c r="CF3476" s="22"/>
      <c r="CG3476" s="22"/>
      <c r="CH3476" s="22"/>
      <c r="CI3476" s="22"/>
      <c r="CJ3476" s="22"/>
      <c r="CK3476" s="22"/>
      <c r="CL3476" s="22"/>
      <c r="CM3476" s="22"/>
      <c r="CN3476" s="23"/>
    </row>
    <row r="3477" spans="1:92" x14ac:dyDescent="0.3">
      <c r="A3477" s="3">
        <v>4481</v>
      </c>
      <c r="B3477" s="5" t="s">
        <v>1349</v>
      </c>
      <c r="C3477" s="2" t="s">
        <v>1349</v>
      </c>
      <c r="D3477" s="2" t="s">
        <v>1349</v>
      </c>
      <c r="E3477" s="2" t="s">
        <v>1350</v>
      </c>
      <c r="F3477" s="2">
        <v>4047</v>
      </c>
      <c r="G3477" s="2" t="s">
        <v>1351</v>
      </c>
      <c r="H3477" s="6" t="s">
        <v>1352</v>
      </c>
      <c r="I3477" s="5">
        <v>355</v>
      </c>
      <c r="J3477" s="2" t="s">
        <v>6660</v>
      </c>
      <c r="K3477" s="64" t="s">
        <v>4009</v>
      </c>
      <c r="L3477" s="64">
        <v>0.53820000000000001</v>
      </c>
      <c r="M3477" s="64">
        <v>0.42820000000000003</v>
      </c>
      <c r="N3477" s="6" t="s">
        <v>802</v>
      </c>
      <c r="O3477" s="5">
        <v>1</v>
      </c>
      <c r="P3477" s="2">
        <v>167.71299999999999</v>
      </c>
      <c r="Q3477" s="2">
        <v>0</v>
      </c>
      <c r="R3477" s="2">
        <v>354.95</v>
      </c>
      <c r="S3477" s="2">
        <v>354.95</v>
      </c>
      <c r="T3477" s="2">
        <v>178.11</v>
      </c>
      <c r="U3477" s="2">
        <v>1</v>
      </c>
      <c r="V3477" s="2">
        <v>181.87</v>
      </c>
      <c r="W3477" s="2">
        <v>0</v>
      </c>
      <c r="X3477" s="2">
        <v>269.41000000000003</v>
      </c>
      <c r="Y3477" s="2">
        <v>1</v>
      </c>
      <c r="Z3477" s="2">
        <v>167.71299999999999</v>
      </c>
      <c r="AA3477" s="2">
        <v>0</v>
      </c>
      <c r="AB3477" s="2">
        <v>354.95</v>
      </c>
      <c r="AC3477" s="2"/>
      <c r="AD3477" s="2" t="s">
        <v>218</v>
      </c>
      <c r="AE3477" s="2" t="s">
        <v>100</v>
      </c>
      <c r="AF3477" s="2" t="s">
        <v>6661</v>
      </c>
      <c r="AG3477" s="2" t="s">
        <v>892</v>
      </c>
      <c r="AH3477" s="2" t="s">
        <v>557</v>
      </c>
      <c r="AI3477" s="2" t="s">
        <v>18275</v>
      </c>
      <c r="AJ3477" s="2" t="s">
        <v>18276</v>
      </c>
      <c r="AK3477" s="2">
        <v>7</v>
      </c>
      <c r="AL3477" s="2">
        <v>4</v>
      </c>
      <c r="AM3477" s="2">
        <v>0.10904</v>
      </c>
      <c r="AN3477" s="2">
        <v>10848000000</v>
      </c>
      <c r="AO3477" s="2">
        <v>8874200000</v>
      </c>
      <c r="AP3477" s="2">
        <v>1920500000</v>
      </c>
      <c r="AQ3477" s="2">
        <v>53309000</v>
      </c>
      <c r="AR3477" s="6">
        <v>430.71</v>
      </c>
      <c r="AS3477">
        <v>7111600000</v>
      </c>
      <c r="AT3477">
        <v>1344900000</v>
      </c>
      <c r="AU3477">
        <v>32.36499208</v>
      </c>
      <c r="AV3477">
        <v>30.79182058</v>
      </c>
      <c r="AW3477" s="21"/>
      <c r="AX3477" s="22"/>
      <c r="AY3477" s="22"/>
      <c r="AZ3477" s="22"/>
      <c r="BA3477" s="22" t="s">
        <v>1358</v>
      </c>
      <c r="BB3477" s="22"/>
      <c r="BC3477" s="22" t="s">
        <v>195</v>
      </c>
      <c r="BD3477" s="22"/>
      <c r="BE3477" s="22"/>
      <c r="BF3477" s="22"/>
      <c r="BG3477" s="22"/>
      <c r="BH3477" s="22"/>
      <c r="BI3477" s="22"/>
      <c r="BJ3477" s="22"/>
      <c r="BK3477" s="22"/>
      <c r="BL3477" s="22"/>
      <c r="BM3477" s="22"/>
      <c r="BN3477" s="22"/>
      <c r="BO3477" s="22"/>
      <c r="BP3477" s="22"/>
      <c r="BQ3477" s="22"/>
      <c r="BR3477" s="22"/>
      <c r="BS3477" s="22"/>
      <c r="BT3477" s="22"/>
      <c r="BU3477" s="22"/>
      <c r="BV3477" s="22"/>
      <c r="BW3477" s="22"/>
      <c r="BX3477" s="22"/>
      <c r="BY3477" s="22"/>
      <c r="BZ3477" s="22"/>
      <c r="CA3477" s="22"/>
      <c r="CB3477" s="22"/>
      <c r="CC3477" s="22"/>
      <c r="CD3477" s="22"/>
      <c r="CE3477" s="22"/>
      <c r="CF3477" s="22"/>
      <c r="CG3477" s="22"/>
      <c r="CH3477" s="22"/>
      <c r="CI3477" s="22"/>
      <c r="CJ3477" s="22"/>
      <c r="CK3477" s="22" t="s">
        <v>124</v>
      </c>
      <c r="CL3477" s="22" t="s">
        <v>125</v>
      </c>
      <c r="CM3477" s="22" t="s">
        <v>124</v>
      </c>
      <c r="CN3477" s="23"/>
    </row>
    <row r="3478" spans="1:92" x14ac:dyDescent="0.3">
      <c r="A3478" s="3">
        <v>4482</v>
      </c>
      <c r="B3478" s="5" t="s">
        <v>1349</v>
      </c>
      <c r="C3478" s="2" t="s">
        <v>1349</v>
      </c>
      <c r="D3478" s="2" t="s">
        <v>1349</v>
      </c>
      <c r="E3478" s="2" t="s">
        <v>1350</v>
      </c>
      <c r="F3478" s="2">
        <v>4047</v>
      </c>
      <c r="G3478" s="2" t="s">
        <v>1351</v>
      </c>
      <c r="H3478" s="6" t="s">
        <v>1352</v>
      </c>
      <c r="I3478" s="5">
        <v>377</v>
      </c>
      <c r="J3478" s="2" t="s">
        <v>6664</v>
      </c>
      <c r="K3478" s="64" t="s">
        <v>4009</v>
      </c>
      <c r="L3478" s="64">
        <v>0.55330000000000001</v>
      </c>
      <c r="M3478" s="64">
        <v>0.58620000000000005</v>
      </c>
      <c r="N3478" s="6" t="s">
        <v>802</v>
      </c>
      <c r="O3478" s="5">
        <v>1</v>
      </c>
      <c r="P3478" s="2">
        <v>54.728099999999998</v>
      </c>
      <c r="Q3478" s="2">
        <v>0</v>
      </c>
      <c r="R3478" s="2">
        <v>468.44</v>
      </c>
      <c r="S3478" s="2">
        <v>468.44</v>
      </c>
      <c r="T3478" s="2">
        <v>54.728000000000002</v>
      </c>
      <c r="U3478" s="2">
        <v>1</v>
      </c>
      <c r="V3478" s="2">
        <v>54.728099999999998</v>
      </c>
      <c r="W3478" s="2">
        <v>0</v>
      </c>
      <c r="X3478" s="2">
        <v>468.44</v>
      </c>
      <c r="Y3478" s="2">
        <v>1</v>
      </c>
      <c r="Z3478" s="2">
        <v>61.222000000000001</v>
      </c>
      <c r="AA3478" s="2">
        <v>0</v>
      </c>
      <c r="AB3478" s="2">
        <v>390.28</v>
      </c>
      <c r="AC3478" s="2"/>
      <c r="AD3478" s="2" t="s">
        <v>218</v>
      </c>
      <c r="AE3478" s="2" t="s">
        <v>100</v>
      </c>
      <c r="AF3478" s="2" t="s">
        <v>6665</v>
      </c>
      <c r="AG3478" s="2" t="s">
        <v>14874</v>
      </c>
      <c r="AH3478" s="2" t="s">
        <v>784</v>
      </c>
      <c r="AI3478" s="2" t="s">
        <v>6667</v>
      </c>
      <c r="AJ3478" s="2" t="s">
        <v>18277</v>
      </c>
      <c r="AK3478" s="2">
        <v>22</v>
      </c>
      <c r="AL3478" s="2">
        <v>3</v>
      </c>
      <c r="AM3478" s="2">
        <v>-0.12002</v>
      </c>
      <c r="AN3478" s="2">
        <v>5106700000</v>
      </c>
      <c r="AO3478" s="2">
        <v>2865000000</v>
      </c>
      <c r="AP3478" s="2">
        <v>2188400000</v>
      </c>
      <c r="AQ3478" s="2">
        <v>53309000</v>
      </c>
      <c r="AR3478" s="6">
        <v>1.0518000000000001</v>
      </c>
      <c r="AS3478">
        <v>128370000</v>
      </c>
      <c r="AT3478">
        <v>152740000</v>
      </c>
      <c r="AU3478">
        <v>26.547716470000001</v>
      </c>
      <c r="AV3478">
        <v>27.889236660000002</v>
      </c>
      <c r="AW3478" s="21"/>
      <c r="AX3478" s="22"/>
      <c r="AY3478" s="22"/>
      <c r="AZ3478" s="22"/>
      <c r="BA3478" s="22" t="s">
        <v>1358</v>
      </c>
      <c r="BB3478" s="22"/>
      <c r="BC3478" s="22" t="s">
        <v>195</v>
      </c>
      <c r="BD3478" s="22"/>
      <c r="BE3478" s="22"/>
      <c r="BF3478" s="22"/>
      <c r="BG3478" s="22"/>
      <c r="BH3478" s="22"/>
      <c r="BI3478" s="22"/>
      <c r="BJ3478" s="22"/>
      <c r="BK3478" s="22"/>
      <c r="BL3478" s="22"/>
      <c r="BM3478" s="22"/>
      <c r="BN3478" s="22"/>
      <c r="BO3478" s="22"/>
      <c r="BP3478" s="22"/>
      <c r="BQ3478" s="22"/>
      <c r="BR3478" s="22"/>
      <c r="BS3478" s="22"/>
      <c r="BT3478" s="22"/>
      <c r="BU3478" s="22"/>
      <c r="BV3478" s="22"/>
      <c r="BW3478" s="22"/>
      <c r="BX3478" s="22"/>
      <c r="BY3478" s="22"/>
      <c r="BZ3478" s="22"/>
      <c r="CA3478" s="22"/>
      <c r="CB3478" s="22"/>
      <c r="CC3478" s="22"/>
      <c r="CD3478" s="22"/>
      <c r="CE3478" s="22"/>
      <c r="CF3478" s="22"/>
      <c r="CG3478" s="22"/>
      <c r="CH3478" s="22"/>
      <c r="CI3478" s="22"/>
      <c r="CJ3478" s="22"/>
      <c r="CK3478" s="22" t="s">
        <v>124</v>
      </c>
      <c r="CL3478" s="22" t="s">
        <v>125</v>
      </c>
      <c r="CM3478" s="22" t="s">
        <v>124</v>
      </c>
      <c r="CN3478" s="23"/>
    </row>
    <row r="3479" spans="1:92" x14ac:dyDescent="0.3">
      <c r="A3479" s="3">
        <v>4483</v>
      </c>
      <c r="B3479" s="5" t="s">
        <v>1349</v>
      </c>
      <c r="C3479" s="2" t="s">
        <v>1349</v>
      </c>
      <c r="D3479" s="2" t="s">
        <v>1349</v>
      </c>
      <c r="E3479" s="2" t="s">
        <v>1350</v>
      </c>
      <c r="F3479" s="2">
        <v>4047</v>
      </c>
      <c r="G3479" s="2" t="s">
        <v>1351</v>
      </c>
      <c r="H3479" s="6" t="s">
        <v>1352</v>
      </c>
      <c r="I3479" s="5">
        <v>378</v>
      </c>
      <c r="J3479" s="2" t="s">
        <v>6669</v>
      </c>
      <c r="K3479" s="64" t="s">
        <v>4009</v>
      </c>
      <c r="L3479" s="64">
        <v>0.52539999999999998</v>
      </c>
      <c r="M3479" s="64">
        <v>0.60909999999999997</v>
      </c>
      <c r="N3479" s="6" t="s">
        <v>802</v>
      </c>
      <c r="O3479" s="5">
        <v>1</v>
      </c>
      <c r="P3479" s="2">
        <v>54.728099999999998</v>
      </c>
      <c r="Q3479" s="14">
        <v>1.3748599999999999E-270</v>
      </c>
      <c r="R3479" s="2">
        <v>223.76</v>
      </c>
      <c r="S3479" s="2">
        <v>209.75</v>
      </c>
      <c r="T3479" s="2">
        <v>54.728000000000002</v>
      </c>
      <c r="U3479" s="2">
        <v>1</v>
      </c>
      <c r="V3479" s="2">
        <v>54.728099999999998</v>
      </c>
      <c r="W3479" s="14">
        <v>2.1653599999999999E-117</v>
      </c>
      <c r="X3479" s="2">
        <v>176.46</v>
      </c>
      <c r="Y3479" s="2">
        <v>1</v>
      </c>
      <c r="Z3479" s="2">
        <v>61.222000000000001</v>
      </c>
      <c r="AA3479" s="14">
        <v>1.3748599999999999E-270</v>
      </c>
      <c r="AB3479" s="2">
        <v>223.76</v>
      </c>
      <c r="AC3479" s="2"/>
      <c r="AD3479" s="2" t="s">
        <v>218</v>
      </c>
      <c r="AE3479" s="2" t="s">
        <v>100</v>
      </c>
      <c r="AF3479" s="2" t="s">
        <v>6670</v>
      </c>
      <c r="AG3479" s="2" t="s">
        <v>13663</v>
      </c>
      <c r="AH3479" s="2" t="s">
        <v>4950</v>
      </c>
      <c r="AI3479" s="2" t="s">
        <v>6667</v>
      </c>
      <c r="AJ3479" s="2" t="s">
        <v>18277</v>
      </c>
      <c r="AK3479" s="2">
        <v>23</v>
      </c>
      <c r="AL3479" s="2">
        <v>3</v>
      </c>
      <c r="AM3479" s="2">
        <v>-0.12002</v>
      </c>
      <c r="AN3479" s="2">
        <v>3237700000</v>
      </c>
      <c r="AO3479" s="2">
        <v>2249900000</v>
      </c>
      <c r="AP3479" s="2">
        <v>934480000</v>
      </c>
      <c r="AQ3479" s="2">
        <v>53309000</v>
      </c>
      <c r="AR3479" s="6">
        <v>1.0357000000000001</v>
      </c>
      <c r="AS3479">
        <v>386210000</v>
      </c>
      <c r="AT3479">
        <v>1067200000</v>
      </c>
      <c r="AU3479">
        <v>28.14135315</v>
      </c>
      <c r="AV3479">
        <v>30.590081680000001</v>
      </c>
      <c r="AW3479" s="21"/>
      <c r="AX3479" s="22"/>
      <c r="AY3479" s="22"/>
      <c r="AZ3479" s="22"/>
      <c r="BA3479" s="22" t="s">
        <v>1358</v>
      </c>
      <c r="BB3479" s="22"/>
      <c r="BC3479" s="22" t="s">
        <v>195</v>
      </c>
      <c r="BD3479" s="22"/>
      <c r="BE3479" s="22"/>
      <c r="BF3479" s="22"/>
      <c r="BG3479" s="22"/>
      <c r="BH3479" s="22"/>
      <c r="BI3479" s="22"/>
      <c r="BJ3479" s="22"/>
      <c r="BK3479" s="22"/>
      <c r="BL3479" s="22"/>
      <c r="BM3479" s="22"/>
      <c r="BN3479" s="22"/>
      <c r="BO3479" s="22"/>
      <c r="BP3479" s="22"/>
      <c r="BQ3479" s="22"/>
      <c r="BR3479" s="22"/>
      <c r="BS3479" s="22"/>
      <c r="BT3479" s="22"/>
      <c r="BU3479" s="22"/>
      <c r="BV3479" s="22"/>
      <c r="BW3479" s="22"/>
      <c r="BX3479" s="22"/>
      <c r="BY3479" s="22"/>
      <c r="BZ3479" s="22"/>
      <c r="CA3479" s="22"/>
      <c r="CB3479" s="22"/>
      <c r="CC3479" s="22"/>
      <c r="CD3479" s="22"/>
      <c r="CE3479" s="22"/>
      <c r="CF3479" s="22"/>
      <c r="CG3479" s="22"/>
      <c r="CH3479" s="22"/>
      <c r="CI3479" s="22"/>
      <c r="CJ3479" s="22"/>
      <c r="CK3479" s="22" t="s">
        <v>124</v>
      </c>
      <c r="CL3479" s="22" t="s">
        <v>125</v>
      </c>
      <c r="CM3479" s="22" t="s">
        <v>124</v>
      </c>
      <c r="CN3479" s="23"/>
    </row>
    <row r="3480" spans="1:92" x14ac:dyDescent="0.3">
      <c r="A3480" s="3">
        <v>4487</v>
      </c>
      <c r="B3480" s="5" t="s">
        <v>1349</v>
      </c>
      <c r="C3480" s="2" t="s">
        <v>1349</v>
      </c>
      <c r="D3480" s="2" t="s">
        <v>1349</v>
      </c>
      <c r="E3480" s="2" t="s">
        <v>1350</v>
      </c>
      <c r="F3480" s="2">
        <v>4047</v>
      </c>
      <c r="G3480" s="2" t="s">
        <v>1351</v>
      </c>
      <c r="H3480" s="6" t="s">
        <v>1352</v>
      </c>
      <c r="I3480" s="5">
        <v>74</v>
      </c>
      <c r="J3480" s="2" t="s">
        <v>18278</v>
      </c>
      <c r="K3480" s="64" t="s">
        <v>4009</v>
      </c>
      <c r="L3480" s="64">
        <v>0.34599999999999997</v>
      </c>
      <c r="M3480" s="64">
        <v>0.41649999999999998</v>
      </c>
      <c r="N3480" s="6" t="s">
        <v>802</v>
      </c>
      <c r="O3480" s="5">
        <v>0.5</v>
      </c>
      <c r="P3480" s="2">
        <v>0</v>
      </c>
      <c r="Q3480" s="14">
        <v>6.5273899999999997E-42</v>
      </c>
      <c r="R3480" s="2">
        <v>125.35</v>
      </c>
      <c r="S3480" s="2">
        <v>125.35</v>
      </c>
      <c r="T3480" s="2">
        <v>125.35</v>
      </c>
      <c r="U3480" s="2">
        <v>0.5</v>
      </c>
      <c r="V3480" s="2">
        <v>0</v>
      </c>
      <c r="W3480" s="14">
        <v>1.8203799999999999E-35</v>
      </c>
      <c r="X3480" s="2">
        <v>118.9</v>
      </c>
      <c r="Y3480" s="2">
        <v>0.5</v>
      </c>
      <c r="Z3480" s="2">
        <v>0</v>
      </c>
      <c r="AA3480" s="14">
        <v>6.5273899999999997E-42</v>
      </c>
      <c r="AB3480" s="2">
        <v>125.35</v>
      </c>
      <c r="AC3480" s="2"/>
      <c r="AD3480" s="2">
        <v>1</v>
      </c>
      <c r="AE3480" s="2" t="s">
        <v>100</v>
      </c>
      <c r="AF3480" s="2" t="s">
        <v>18279</v>
      </c>
      <c r="AG3480" s="2" t="s">
        <v>13673</v>
      </c>
      <c r="AH3480" s="2" t="s">
        <v>590</v>
      </c>
      <c r="AI3480" s="2" t="s">
        <v>18280</v>
      </c>
      <c r="AJ3480" s="2" t="s">
        <v>18281</v>
      </c>
      <c r="AK3480" s="2">
        <v>1</v>
      </c>
      <c r="AL3480" s="2">
        <v>5</v>
      </c>
      <c r="AM3480" s="2">
        <v>-0.27714</v>
      </c>
      <c r="AN3480" s="2">
        <v>42457000</v>
      </c>
      <c r="AO3480" s="2">
        <v>42457000</v>
      </c>
      <c r="AP3480" s="2">
        <v>0</v>
      </c>
      <c r="AQ3480" s="2">
        <v>0</v>
      </c>
      <c r="AR3480" s="6">
        <v>32.115000000000002</v>
      </c>
      <c r="AS3480">
        <v>2172100</v>
      </c>
      <c r="AT3480">
        <v>10082000</v>
      </c>
      <c r="AU3480">
        <v>20.91431528</v>
      </c>
      <c r="AV3480">
        <v>23.598877569999999</v>
      </c>
      <c r="AW3480" s="21" t="s">
        <v>2713</v>
      </c>
      <c r="AX3480" s="22"/>
      <c r="AY3480" s="22"/>
      <c r="AZ3480" s="22"/>
      <c r="BA3480" s="22" t="s">
        <v>1358</v>
      </c>
      <c r="BB3480" s="22"/>
      <c r="BC3480" s="22"/>
      <c r="BD3480" s="22"/>
      <c r="BE3480" s="22"/>
      <c r="BF3480" s="22"/>
      <c r="BG3480" s="22" t="s">
        <v>4653</v>
      </c>
      <c r="BH3480" s="22"/>
      <c r="BI3480" s="22"/>
      <c r="BJ3480" s="22"/>
      <c r="BK3480" s="22"/>
      <c r="BL3480" s="22"/>
      <c r="BM3480" s="22"/>
      <c r="BN3480" s="22"/>
      <c r="BO3480" s="22"/>
      <c r="BP3480" s="22"/>
      <c r="BQ3480" s="22"/>
      <c r="BR3480" s="22"/>
      <c r="BS3480" s="22"/>
      <c r="BT3480" s="22"/>
      <c r="BU3480" s="22"/>
      <c r="BV3480" s="22"/>
      <c r="BW3480" s="22"/>
      <c r="BX3480" s="22"/>
      <c r="BY3480" s="22"/>
      <c r="BZ3480" s="22"/>
      <c r="CA3480" s="22"/>
      <c r="CB3480" s="22"/>
      <c r="CC3480" s="22"/>
      <c r="CD3480" s="22"/>
      <c r="CE3480" s="22"/>
      <c r="CF3480" s="22"/>
      <c r="CG3480" s="22"/>
      <c r="CH3480" s="22"/>
      <c r="CI3480" s="22"/>
      <c r="CJ3480" s="22"/>
      <c r="CK3480" s="22"/>
      <c r="CL3480" s="22"/>
      <c r="CM3480" s="22"/>
      <c r="CN3480" s="23"/>
    </row>
    <row r="3481" spans="1:92" x14ac:dyDescent="0.3">
      <c r="A3481" s="3">
        <v>4489</v>
      </c>
      <c r="B3481" s="5" t="s">
        <v>18282</v>
      </c>
      <c r="C3481" s="2" t="s">
        <v>18282</v>
      </c>
      <c r="D3481" s="2" t="s">
        <v>18282</v>
      </c>
      <c r="E3481" s="2" t="s">
        <v>18283</v>
      </c>
      <c r="F3481" s="2">
        <v>4061</v>
      </c>
      <c r="G3481" s="2" t="s">
        <v>18284</v>
      </c>
      <c r="H3481" s="6" t="s">
        <v>18285</v>
      </c>
      <c r="I3481" s="5">
        <v>33</v>
      </c>
      <c r="J3481" s="2" t="s">
        <v>18286</v>
      </c>
      <c r="K3481" s="64" t="s">
        <v>4009</v>
      </c>
      <c r="L3481" s="64">
        <v>0.46189999999999998</v>
      </c>
      <c r="M3481" s="64">
        <v>0.43990000000000001</v>
      </c>
      <c r="N3481" s="6" t="s">
        <v>802</v>
      </c>
      <c r="O3481" s="5">
        <v>1</v>
      </c>
      <c r="P3481" s="2">
        <v>150.04400000000001</v>
      </c>
      <c r="Q3481" s="14">
        <v>2.16684E-50</v>
      </c>
      <c r="R3481" s="2">
        <v>167.55</v>
      </c>
      <c r="S3481" s="2">
        <v>141.43</v>
      </c>
      <c r="T3481" s="2">
        <v>167.55</v>
      </c>
      <c r="U3481" s="2">
        <v>1</v>
      </c>
      <c r="V3481" s="2">
        <v>150.04400000000001</v>
      </c>
      <c r="W3481" s="14">
        <v>2.16684E-50</v>
      </c>
      <c r="X3481" s="2">
        <v>167.55</v>
      </c>
      <c r="Y3481" s="2">
        <v>1</v>
      </c>
      <c r="Z3481" s="2">
        <v>97.183800000000005</v>
      </c>
      <c r="AA3481" s="14">
        <v>1.4371200000000001E-6</v>
      </c>
      <c r="AB3481" s="2">
        <v>104.41</v>
      </c>
      <c r="AC3481" s="2"/>
      <c r="AD3481" s="2">
        <v>1</v>
      </c>
      <c r="AE3481" s="2" t="s">
        <v>100</v>
      </c>
      <c r="AF3481" s="2" t="s">
        <v>18287</v>
      </c>
      <c r="AG3481" s="2" t="s">
        <v>892</v>
      </c>
      <c r="AH3481" s="2" t="s">
        <v>1053</v>
      </c>
      <c r="AI3481" s="2" t="s">
        <v>18288</v>
      </c>
      <c r="AJ3481" s="2" t="s">
        <v>18289</v>
      </c>
      <c r="AK3481" s="2">
        <v>2</v>
      </c>
      <c r="AL3481" s="2">
        <v>3</v>
      </c>
      <c r="AM3481" s="2">
        <v>-1.1497999999999999</v>
      </c>
      <c r="AN3481" s="2">
        <v>24035000</v>
      </c>
      <c r="AO3481" s="2">
        <v>24035000</v>
      </c>
      <c r="AP3481" s="2">
        <v>0</v>
      </c>
      <c r="AQ3481" s="2">
        <v>0</v>
      </c>
      <c r="AR3481" s="6" t="s">
        <v>113</v>
      </c>
      <c r="AS3481">
        <v>10109000</v>
      </c>
      <c r="AT3481">
        <v>2595800</v>
      </c>
      <c r="AU3481">
        <v>23.12508571</v>
      </c>
      <c r="AV3481">
        <v>21.65848076</v>
      </c>
      <c r="AW3481" s="21"/>
      <c r="AX3481" s="22"/>
      <c r="AY3481" s="22"/>
      <c r="AZ3481" s="22"/>
      <c r="BA3481" s="22" t="s">
        <v>18290</v>
      </c>
      <c r="BB3481" s="22"/>
      <c r="BC3481" s="22"/>
      <c r="BD3481" s="22"/>
      <c r="BE3481" s="22"/>
      <c r="BF3481" s="22"/>
      <c r="BG3481" s="22"/>
      <c r="BH3481" s="22"/>
      <c r="BI3481" s="22"/>
      <c r="BJ3481" s="22"/>
      <c r="BK3481" s="22"/>
      <c r="BL3481" s="22"/>
      <c r="BM3481" s="22"/>
      <c r="BN3481" s="22"/>
      <c r="BO3481" s="22"/>
      <c r="BP3481" s="22"/>
      <c r="BQ3481" s="22"/>
      <c r="BR3481" s="22"/>
      <c r="BS3481" s="22"/>
      <c r="BT3481" s="22"/>
      <c r="BU3481" s="22"/>
      <c r="BV3481" s="22"/>
      <c r="BW3481" s="22"/>
      <c r="BX3481" s="22"/>
      <c r="BY3481" s="22"/>
      <c r="BZ3481" s="22"/>
      <c r="CA3481" s="22"/>
      <c r="CB3481" s="22"/>
      <c r="CC3481" s="22"/>
      <c r="CD3481" s="22"/>
      <c r="CE3481" s="22"/>
      <c r="CF3481" s="22"/>
      <c r="CG3481" s="22"/>
      <c r="CH3481" s="22"/>
      <c r="CI3481" s="22"/>
      <c r="CJ3481" s="22"/>
      <c r="CK3481" s="22"/>
      <c r="CL3481" s="22"/>
      <c r="CM3481" s="22"/>
      <c r="CN3481" s="23"/>
    </row>
    <row r="3482" spans="1:92" x14ac:dyDescent="0.3">
      <c r="A3482" s="3">
        <v>4490</v>
      </c>
      <c r="B3482" s="5" t="s">
        <v>6681</v>
      </c>
      <c r="C3482" s="2" t="s">
        <v>6681</v>
      </c>
      <c r="D3482" s="2" t="s">
        <v>6681</v>
      </c>
      <c r="E3482" s="2" t="s">
        <v>6682</v>
      </c>
      <c r="F3482" s="2">
        <v>4065</v>
      </c>
      <c r="G3482" s="2" t="s">
        <v>6683</v>
      </c>
      <c r="H3482" s="6" t="s">
        <v>6683</v>
      </c>
      <c r="I3482" s="5">
        <v>5</v>
      </c>
      <c r="J3482" s="2" t="s">
        <v>6684</v>
      </c>
      <c r="K3482" s="64" t="s">
        <v>4009</v>
      </c>
      <c r="L3482" s="64" t="e">
        <v>#N/A</v>
      </c>
      <c r="M3482" s="64" t="e">
        <v>#N/A</v>
      </c>
      <c r="N3482" s="6" t="s">
        <v>802</v>
      </c>
      <c r="O3482" s="5">
        <v>1</v>
      </c>
      <c r="P3482" s="2">
        <v>105.346</v>
      </c>
      <c r="Q3482" s="14">
        <v>9.5682999999999997E-8</v>
      </c>
      <c r="R3482" s="2">
        <v>144.65</v>
      </c>
      <c r="S3482" s="2">
        <v>60.034999999999997</v>
      </c>
      <c r="T3482" s="2">
        <v>144.65</v>
      </c>
      <c r="U3482" s="2">
        <v>1</v>
      </c>
      <c r="V3482" s="2">
        <v>65.168899999999994</v>
      </c>
      <c r="W3482" s="2">
        <v>3.79785E-4</v>
      </c>
      <c r="X3482" s="2">
        <v>103.26</v>
      </c>
      <c r="Y3482" s="2">
        <v>1</v>
      </c>
      <c r="Z3482" s="2">
        <v>105.346</v>
      </c>
      <c r="AA3482" s="14">
        <v>9.5682999999999997E-8</v>
      </c>
      <c r="AB3482" s="2">
        <v>144.65</v>
      </c>
      <c r="AC3482" s="2"/>
      <c r="AD3482" s="2">
        <v>1</v>
      </c>
      <c r="AE3482" s="2" t="s">
        <v>100</v>
      </c>
      <c r="AF3482" s="2" t="s">
        <v>6685</v>
      </c>
      <c r="AG3482" s="2" t="s">
        <v>892</v>
      </c>
      <c r="AH3482" s="2" t="s">
        <v>5550</v>
      </c>
      <c r="AI3482" s="2" t="s">
        <v>6686</v>
      </c>
      <c r="AJ3482" s="2" t="s">
        <v>18291</v>
      </c>
      <c r="AK3482" s="2">
        <v>4</v>
      </c>
      <c r="AL3482" s="2">
        <v>3</v>
      </c>
      <c r="AM3482" s="2">
        <v>-0.59696000000000005</v>
      </c>
      <c r="AN3482" s="2">
        <v>40334000</v>
      </c>
      <c r="AO3482" s="2">
        <v>40334000</v>
      </c>
      <c r="AP3482" s="2">
        <v>0</v>
      </c>
      <c r="AQ3482" s="2">
        <v>0</v>
      </c>
      <c r="AR3482" s="6">
        <v>4.1883999999999997</v>
      </c>
      <c r="AS3482">
        <v>20283000</v>
      </c>
      <c r="AT3482">
        <v>17888000</v>
      </c>
      <c r="AU3482">
        <v>23.963798919999999</v>
      </c>
      <c r="AV3482">
        <v>24.734355959999998</v>
      </c>
      <c r="AW3482" s="21" t="s">
        <v>6688</v>
      </c>
      <c r="AX3482" s="22"/>
      <c r="AY3482" s="22"/>
      <c r="AZ3482" s="22"/>
      <c r="BA3482" s="22" t="s">
        <v>6689</v>
      </c>
      <c r="BB3482" s="22"/>
      <c r="BC3482" s="22"/>
      <c r="BD3482" s="22"/>
      <c r="BE3482" s="22"/>
      <c r="BF3482" s="22"/>
      <c r="BG3482" s="22"/>
      <c r="BH3482" s="22"/>
      <c r="BI3482" s="22"/>
      <c r="BJ3482" s="22"/>
      <c r="BK3482" s="22"/>
      <c r="BL3482" s="22"/>
      <c r="BM3482" s="22"/>
      <c r="BN3482" s="22"/>
      <c r="BO3482" s="22"/>
      <c r="BP3482" s="22"/>
      <c r="BQ3482" s="22"/>
      <c r="BR3482" s="22"/>
      <c r="BS3482" s="22"/>
      <c r="BT3482" s="22"/>
      <c r="BU3482" s="22"/>
      <c r="BV3482" s="22"/>
      <c r="BW3482" s="22"/>
      <c r="BX3482" s="22"/>
      <c r="BY3482" s="22"/>
      <c r="BZ3482" s="22"/>
      <c r="CA3482" s="22"/>
      <c r="CB3482" s="22"/>
      <c r="CC3482" s="22"/>
      <c r="CD3482" s="22"/>
      <c r="CE3482" s="22"/>
      <c r="CF3482" s="22"/>
      <c r="CG3482" s="22"/>
      <c r="CH3482" s="22"/>
      <c r="CI3482" s="22"/>
      <c r="CJ3482" s="22"/>
      <c r="CK3482" s="22"/>
      <c r="CL3482" s="22"/>
      <c r="CM3482" s="22"/>
      <c r="CN3482" s="23"/>
    </row>
    <row r="3483" spans="1:92" x14ac:dyDescent="0.3">
      <c r="A3483" s="3">
        <v>4491</v>
      </c>
      <c r="B3483" s="5" t="s">
        <v>18292</v>
      </c>
      <c r="C3483" s="2" t="s">
        <v>18292</v>
      </c>
      <c r="D3483" s="2" t="s">
        <v>18292</v>
      </c>
      <c r="E3483" s="2" t="s">
        <v>18293</v>
      </c>
      <c r="F3483" s="2">
        <v>4069</v>
      </c>
      <c r="G3483" s="2" t="s">
        <v>18294</v>
      </c>
      <c r="H3483" s="6" t="s">
        <v>18295</v>
      </c>
      <c r="I3483" s="5">
        <v>384</v>
      </c>
      <c r="J3483" s="2" t="s">
        <v>18296</v>
      </c>
      <c r="K3483" s="64" t="s">
        <v>4009</v>
      </c>
      <c r="L3483" s="64">
        <v>0.69479999999999997</v>
      </c>
      <c r="M3483" s="64">
        <v>0.72929999999999995</v>
      </c>
      <c r="N3483" s="6" t="s">
        <v>802</v>
      </c>
      <c r="O3483" s="5">
        <v>0.60074000000000005</v>
      </c>
      <c r="P3483" s="2">
        <v>1.7743</v>
      </c>
      <c r="Q3483" s="14">
        <v>2.87741E-5</v>
      </c>
      <c r="R3483" s="2">
        <v>82.908000000000001</v>
      </c>
      <c r="S3483" s="2">
        <v>72.12</v>
      </c>
      <c r="T3483" s="2">
        <v>80.706000000000003</v>
      </c>
      <c r="U3483" s="2">
        <v>0.60074000000000005</v>
      </c>
      <c r="V3483" s="2">
        <v>1.7743</v>
      </c>
      <c r="W3483" s="14">
        <v>2.87741E-5</v>
      </c>
      <c r="X3483" s="2">
        <v>82.908000000000001</v>
      </c>
      <c r="Y3483" s="2">
        <v>0.54556300000000002</v>
      </c>
      <c r="Z3483" s="2">
        <v>0.79376199999999997</v>
      </c>
      <c r="AA3483" s="2">
        <v>1.87693E-3</v>
      </c>
      <c r="AB3483" s="2">
        <v>53.994999999999997</v>
      </c>
      <c r="AC3483" s="2"/>
      <c r="AD3483" s="2">
        <v>1</v>
      </c>
      <c r="AE3483" s="2" t="s">
        <v>100</v>
      </c>
      <c r="AF3483" s="2" t="s">
        <v>18297</v>
      </c>
      <c r="AG3483" s="2" t="s">
        <v>892</v>
      </c>
      <c r="AH3483" s="2" t="s">
        <v>110</v>
      </c>
      <c r="AI3483" s="2" t="s">
        <v>18298</v>
      </c>
      <c r="AJ3483" s="2" t="s">
        <v>18299</v>
      </c>
      <c r="AK3483" s="2">
        <v>16</v>
      </c>
      <c r="AL3483" s="2">
        <v>3</v>
      </c>
      <c r="AM3483" s="2">
        <v>0.13244</v>
      </c>
      <c r="AN3483" s="2">
        <v>3422800</v>
      </c>
      <c r="AO3483" s="2">
        <v>3422800</v>
      </c>
      <c r="AP3483" s="2">
        <v>0</v>
      </c>
      <c r="AQ3483" s="2">
        <v>0</v>
      </c>
      <c r="AR3483" s="6" t="s">
        <v>113</v>
      </c>
      <c r="AS3483">
        <v>1442600</v>
      </c>
      <c r="AT3483">
        <v>911160</v>
      </c>
      <c r="AU3483">
        <v>20.403489109999999</v>
      </c>
      <c r="AV3483">
        <v>19.92852456</v>
      </c>
      <c r="AW3483" s="21"/>
      <c r="AX3483" s="22"/>
      <c r="AY3483" s="22"/>
      <c r="AZ3483" s="22"/>
      <c r="BA3483" s="22" t="s">
        <v>18300</v>
      </c>
      <c r="BB3483" s="22"/>
      <c r="BC3483" s="22"/>
      <c r="BD3483" s="22"/>
      <c r="BE3483" s="22"/>
      <c r="BF3483" s="22"/>
      <c r="BG3483" s="22"/>
      <c r="BH3483" s="22"/>
      <c r="BI3483" s="22"/>
      <c r="BJ3483" s="22"/>
      <c r="BK3483" s="22"/>
      <c r="BL3483" s="22"/>
      <c r="BM3483" s="22"/>
      <c r="BN3483" s="22"/>
      <c r="BO3483" s="22"/>
      <c r="BP3483" s="22"/>
      <c r="BQ3483" s="22"/>
      <c r="BR3483" s="22"/>
      <c r="BS3483" s="22"/>
      <c r="BT3483" s="22"/>
      <c r="BU3483" s="22"/>
      <c r="BV3483" s="22" t="s">
        <v>18301</v>
      </c>
      <c r="BW3483" s="22"/>
      <c r="BX3483" s="22"/>
      <c r="BY3483" s="22"/>
      <c r="BZ3483" s="22"/>
      <c r="CA3483" s="22"/>
      <c r="CB3483" s="22"/>
      <c r="CC3483" s="22" t="s">
        <v>183</v>
      </c>
      <c r="CD3483" s="22"/>
      <c r="CE3483" s="22"/>
      <c r="CF3483" s="22"/>
      <c r="CG3483" s="22"/>
      <c r="CH3483" s="22"/>
      <c r="CI3483" s="22"/>
      <c r="CJ3483" s="22"/>
      <c r="CK3483" s="22"/>
      <c r="CL3483" s="22"/>
      <c r="CM3483" s="22"/>
      <c r="CN3483" s="23"/>
    </row>
    <row r="3484" spans="1:92" x14ac:dyDescent="0.3">
      <c r="A3484" s="3">
        <v>4492</v>
      </c>
      <c r="B3484" s="5" t="s">
        <v>18302</v>
      </c>
      <c r="C3484" s="2" t="s">
        <v>18302</v>
      </c>
      <c r="D3484" s="2" t="s">
        <v>18302</v>
      </c>
      <c r="E3484" s="2" t="s">
        <v>18303</v>
      </c>
      <c r="F3484" s="2">
        <v>4071</v>
      </c>
      <c r="G3484" s="2" t="s">
        <v>18304</v>
      </c>
      <c r="H3484" s="6" t="s">
        <v>18305</v>
      </c>
      <c r="I3484" s="5">
        <v>52</v>
      </c>
      <c r="J3484" s="2" t="s">
        <v>18306</v>
      </c>
      <c r="K3484" s="64" t="s">
        <v>4009</v>
      </c>
      <c r="L3484" s="64">
        <v>0.41189999999999999</v>
      </c>
      <c r="M3484" s="64">
        <v>0.40050000000000002</v>
      </c>
      <c r="N3484" s="6" t="s">
        <v>802</v>
      </c>
      <c r="O3484" s="5">
        <v>0.87094000000000005</v>
      </c>
      <c r="P3484" s="2">
        <v>8.2919800000000006</v>
      </c>
      <c r="Q3484" s="2">
        <v>6.5756399999999998E-3</v>
      </c>
      <c r="R3484" s="2">
        <v>46.481000000000002</v>
      </c>
      <c r="S3484" s="2">
        <v>32.764000000000003</v>
      </c>
      <c r="T3484" s="2">
        <v>46.481000000000002</v>
      </c>
      <c r="U3484" s="2"/>
      <c r="V3484" s="2"/>
      <c r="W3484" s="2"/>
      <c r="X3484" s="2"/>
      <c r="Y3484" s="2">
        <v>0.87094000000000005</v>
      </c>
      <c r="Z3484" s="2">
        <v>8.2919800000000006</v>
      </c>
      <c r="AA3484" s="2">
        <v>6.5756399999999998E-3</v>
      </c>
      <c r="AB3484" s="2">
        <v>46.481000000000002</v>
      </c>
      <c r="AC3484" s="2"/>
      <c r="AD3484" s="2">
        <v>1</v>
      </c>
      <c r="AE3484" s="2" t="s">
        <v>100</v>
      </c>
      <c r="AF3484" s="2" t="s">
        <v>18307</v>
      </c>
      <c r="AG3484" s="2" t="s">
        <v>892</v>
      </c>
      <c r="AH3484" s="2" t="s">
        <v>10298</v>
      </c>
      <c r="AI3484" s="2" t="s">
        <v>18308</v>
      </c>
      <c r="AJ3484" s="2" t="s">
        <v>18309</v>
      </c>
      <c r="AK3484" s="2">
        <v>12</v>
      </c>
      <c r="AL3484" s="2">
        <v>3</v>
      </c>
      <c r="AM3484" s="2">
        <v>0.16919000000000001</v>
      </c>
      <c r="AN3484" s="2">
        <v>2685400</v>
      </c>
      <c r="AO3484" s="2">
        <v>2685400</v>
      </c>
      <c r="AP3484" s="2">
        <v>0</v>
      </c>
      <c r="AQ3484" s="2">
        <v>0</v>
      </c>
      <c r="AR3484" s="6">
        <v>0.12146</v>
      </c>
      <c r="AS3484">
        <v>0</v>
      </c>
      <c r="AT3484">
        <v>1339200</v>
      </c>
      <c r="AV3484">
        <v>20.505900489999998</v>
      </c>
      <c r="AW3484" s="21" t="s">
        <v>18310</v>
      </c>
      <c r="AX3484" s="22"/>
      <c r="AY3484" s="22"/>
      <c r="AZ3484" s="22"/>
      <c r="BA3484" s="22" t="s">
        <v>18311</v>
      </c>
      <c r="BB3484" s="22"/>
      <c r="BC3484" s="22"/>
      <c r="BD3484" s="22"/>
      <c r="BE3484" s="22"/>
      <c r="BF3484" s="22"/>
      <c r="BG3484" s="22"/>
      <c r="BH3484" s="22"/>
      <c r="BI3484" s="22"/>
      <c r="BJ3484" s="22"/>
      <c r="BK3484" s="22"/>
      <c r="BL3484" s="22"/>
      <c r="BM3484" s="22"/>
      <c r="BN3484" s="22"/>
      <c r="BO3484" s="22"/>
      <c r="BP3484" s="22"/>
      <c r="BQ3484" s="22"/>
      <c r="BR3484" s="22"/>
      <c r="BS3484" s="22"/>
      <c r="BT3484" s="22"/>
      <c r="BU3484" s="22"/>
      <c r="BV3484" s="22"/>
      <c r="BW3484" s="22"/>
      <c r="BX3484" s="22"/>
      <c r="BY3484" s="22"/>
      <c r="BZ3484" s="22"/>
      <c r="CA3484" s="22"/>
      <c r="CB3484" s="22"/>
      <c r="CC3484" s="22"/>
      <c r="CD3484" s="22"/>
      <c r="CE3484" s="22"/>
      <c r="CF3484" s="22"/>
      <c r="CG3484" s="22"/>
      <c r="CH3484" s="22"/>
      <c r="CI3484" s="22"/>
      <c r="CJ3484" s="22"/>
      <c r="CK3484" s="22"/>
      <c r="CL3484" s="22"/>
      <c r="CM3484" s="22"/>
      <c r="CN3484" s="23"/>
    </row>
    <row r="3485" spans="1:92" x14ac:dyDescent="0.3">
      <c r="A3485" s="3">
        <v>4493</v>
      </c>
      <c r="B3485" s="5" t="s">
        <v>18312</v>
      </c>
      <c r="C3485" s="2" t="s">
        <v>18312</v>
      </c>
      <c r="D3485" s="2" t="s">
        <v>18312</v>
      </c>
      <c r="E3485" s="2" t="s">
        <v>18313</v>
      </c>
      <c r="F3485" s="2">
        <v>4074</v>
      </c>
      <c r="G3485" s="2" t="s">
        <v>18314</v>
      </c>
      <c r="H3485" s="6" t="s">
        <v>18315</v>
      </c>
      <c r="I3485" s="5">
        <v>70</v>
      </c>
      <c r="J3485" s="2" t="s">
        <v>18316</v>
      </c>
      <c r="K3485" s="64" t="s">
        <v>4009</v>
      </c>
      <c r="L3485" s="64">
        <v>0.51759999999999995</v>
      </c>
      <c r="M3485" s="64">
        <v>0.60189999999999999</v>
      </c>
      <c r="N3485" s="6" t="s">
        <v>802</v>
      </c>
      <c r="O3485" s="5">
        <v>0.99981900000000001</v>
      </c>
      <c r="P3485" s="2">
        <v>37.413899999999998</v>
      </c>
      <c r="Q3485" s="2">
        <v>1.10977E-4</v>
      </c>
      <c r="R3485" s="2">
        <v>79.885000000000005</v>
      </c>
      <c r="S3485" s="2">
        <v>45.201000000000001</v>
      </c>
      <c r="T3485" s="2">
        <v>78.504999999999995</v>
      </c>
      <c r="U3485" s="2">
        <v>0.99981900000000001</v>
      </c>
      <c r="V3485" s="2">
        <v>37.413899999999998</v>
      </c>
      <c r="W3485" s="2">
        <v>1.10977E-4</v>
      </c>
      <c r="X3485" s="2">
        <v>79.885000000000005</v>
      </c>
      <c r="Y3485" s="2"/>
      <c r="Z3485" s="2"/>
      <c r="AA3485" s="2"/>
      <c r="AB3485" s="2"/>
      <c r="AC3485" s="2"/>
      <c r="AD3485" s="2">
        <v>1</v>
      </c>
      <c r="AE3485" s="2" t="s">
        <v>100</v>
      </c>
      <c r="AF3485" s="2" t="s">
        <v>18317</v>
      </c>
      <c r="AG3485" s="2" t="s">
        <v>892</v>
      </c>
      <c r="AH3485" s="2" t="s">
        <v>1689</v>
      </c>
      <c r="AI3485" s="2" t="s">
        <v>18318</v>
      </c>
      <c r="AJ3485" s="2" t="s">
        <v>18319</v>
      </c>
      <c r="AK3485" s="2">
        <v>6</v>
      </c>
      <c r="AL3485" s="2">
        <v>3</v>
      </c>
      <c r="AM3485" s="2">
        <v>-8.7937000000000001E-2</v>
      </c>
      <c r="AN3485" s="2">
        <v>14188000</v>
      </c>
      <c r="AO3485" s="2">
        <v>14188000</v>
      </c>
      <c r="AP3485" s="2">
        <v>0</v>
      </c>
      <c r="AQ3485" s="2">
        <v>0</v>
      </c>
      <c r="AR3485" s="6" t="s">
        <v>113</v>
      </c>
      <c r="AS3485">
        <v>14188000</v>
      </c>
      <c r="AT3485">
        <v>0</v>
      </c>
      <c r="AU3485">
        <v>23.497416340000001</v>
      </c>
      <c r="AW3485" s="21"/>
      <c r="AX3485" s="22"/>
      <c r="AY3485" s="22"/>
      <c r="AZ3485" s="22"/>
      <c r="BA3485" s="22" t="s">
        <v>18320</v>
      </c>
      <c r="BB3485" s="22"/>
      <c r="BC3485" s="22"/>
      <c r="BD3485" s="22"/>
      <c r="BE3485" s="22"/>
      <c r="BF3485" s="22"/>
      <c r="BG3485" s="22"/>
      <c r="BH3485" s="22"/>
      <c r="BI3485" s="22"/>
      <c r="BJ3485" s="22"/>
      <c r="BK3485" s="22"/>
      <c r="BL3485" s="22"/>
      <c r="BM3485" s="22"/>
      <c r="BN3485" s="22"/>
      <c r="BO3485" s="22"/>
      <c r="BP3485" s="22"/>
      <c r="BQ3485" s="22"/>
      <c r="BR3485" s="22"/>
      <c r="BS3485" s="22"/>
      <c r="BT3485" s="22"/>
      <c r="BU3485" s="22"/>
      <c r="BV3485" s="22"/>
      <c r="BW3485" s="22"/>
      <c r="BX3485" s="22"/>
      <c r="BY3485" s="22"/>
      <c r="BZ3485" s="22"/>
      <c r="CA3485" s="22"/>
      <c r="CB3485" s="22"/>
      <c r="CC3485" s="22"/>
      <c r="CD3485" s="22"/>
      <c r="CE3485" s="22"/>
      <c r="CF3485" s="22"/>
      <c r="CG3485" s="22"/>
      <c r="CH3485" s="22"/>
      <c r="CI3485" s="22"/>
      <c r="CJ3485" s="22"/>
      <c r="CK3485" s="22" t="s">
        <v>124</v>
      </c>
      <c r="CL3485" s="22" t="s">
        <v>125</v>
      </c>
      <c r="CM3485" s="22" t="s">
        <v>124</v>
      </c>
      <c r="CN3485" s="23"/>
    </row>
    <row r="3486" spans="1:92" x14ac:dyDescent="0.3">
      <c r="A3486" s="3">
        <v>4495</v>
      </c>
      <c r="B3486" s="5" t="s">
        <v>18312</v>
      </c>
      <c r="C3486" s="2" t="s">
        <v>18312</v>
      </c>
      <c r="D3486" s="2" t="s">
        <v>18312</v>
      </c>
      <c r="E3486" s="2" t="s">
        <v>18313</v>
      </c>
      <c r="F3486" s="2">
        <v>4074</v>
      </c>
      <c r="G3486" s="2" t="s">
        <v>18314</v>
      </c>
      <c r="H3486" s="6" t="s">
        <v>18315</v>
      </c>
      <c r="I3486" s="5">
        <v>297</v>
      </c>
      <c r="J3486" s="2" t="s">
        <v>18321</v>
      </c>
      <c r="K3486" s="64" t="s">
        <v>4009</v>
      </c>
      <c r="L3486" s="64">
        <v>0.67120000000000002</v>
      </c>
      <c r="M3486" s="64">
        <v>0.41739999999999999</v>
      </c>
      <c r="N3486" s="6" t="s">
        <v>802</v>
      </c>
      <c r="O3486" s="5">
        <v>0.60530300000000004</v>
      </c>
      <c r="P3486" s="2">
        <v>1.8578600000000001</v>
      </c>
      <c r="Q3486" s="2">
        <v>2.6293200000000001E-3</v>
      </c>
      <c r="R3486" s="2">
        <v>77.527000000000001</v>
      </c>
      <c r="S3486" s="2">
        <v>52.207999999999998</v>
      </c>
      <c r="T3486" s="2">
        <v>77.527000000000001</v>
      </c>
      <c r="U3486" s="2"/>
      <c r="V3486" s="2"/>
      <c r="W3486" s="2"/>
      <c r="X3486" s="2"/>
      <c r="Y3486" s="2">
        <v>0.60530300000000004</v>
      </c>
      <c r="Z3486" s="2">
        <v>1.8578600000000001</v>
      </c>
      <c r="AA3486" s="2">
        <v>2.6293200000000001E-3</v>
      </c>
      <c r="AB3486" s="2">
        <v>77.527000000000001</v>
      </c>
      <c r="AC3486" s="2"/>
      <c r="AD3486" s="2">
        <v>1</v>
      </c>
      <c r="AE3486" s="2" t="s">
        <v>100</v>
      </c>
      <c r="AF3486" s="2" t="s">
        <v>18322</v>
      </c>
      <c r="AG3486" s="2" t="s">
        <v>892</v>
      </c>
      <c r="AH3486" s="2" t="s">
        <v>1977</v>
      </c>
      <c r="AI3486" s="2" t="s">
        <v>18323</v>
      </c>
      <c r="AJ3486" s="2" t="s">
        <v>18324</v>
      </c>
      <c r="AK3486" s="2">
        <v>11</v>
      </c>
      <c r="AL3486" s="2">
        <v>3</v>
      </c>
      <c r="AM3486" s="2">
        <v>0.13099</v>
      </c>
      <c r="AN3486" s="2">
        <v>1337500</v>
      </c>
      <c r="AO3486" s="2">
        <v>1337500</v>
      </c>
      <c r="AP3486" s="2">
        <v>0</v>
      </c>
      <c r="AQ3486" s="2">
        <v>0</v>
      </c>
      <c r="AR3486" s="6" t="s">
        <v>113</v>
      </c>
      <c r="AS3486">
        <v>0</v>
      </c>
      <c r="AT3486">
        <v>1337500</v>
      </c>
      <c r="AV3486">
        <v>20.503904479999999</v>
      </c>
      <c r="AW3486" s="21"/>
      <c r="AX3486" s="22"/>
      <c r="AY3486" s="22"/>
      <c r="AZ3486" s="22"/>
      <c r="BA3486" s="22" t="s">
        <v>18320</v>
      </c>
      <c r="BB3486" s="22"/>
      <c r="BC3486" s="22" t="s">
        <v>18325</v>
      </c>
      <c r="BD3486" s="22"/>
      <c r="BE3486" s="22"/>
      <c r="BF3486" s="22"/>
      <c r="BG3486" s="22"/>
      <c r="BH3486" s="22"/>
      <c r="BI3486" s="22"/>
      <c r="BJ3486" s="22"/>
      <c r="BK3486" s="22"/>
      <c r="BL3486" s="22"/>
      <c r="BM3486" s="22"/>
      <c r="BN3486" s="22"/>
      <c r="BO3486" s="22"/>
      <c r="BP3486" s="22"/>
      <c r="BQ3486" s="22"/>
      <c r="BR3486" s="22"/>
      <c r="BS3486" s="22"/>
      <c r="BT3486" s="22"/>
      <c r="BU3486" s="22"/>
      <c r="BV3486" s="22"/>
      <c r="BW3486" s="22"/>
      <c r="BX3486" s="22"/>
      <c r="BY3486" s="22"/>
      <c r="BZ3486" s="22"/>
      <c r="CA3486" s="22"/>
      <c r="CB3486" s="22"/>
      <c r="CC3486" s="22"/>
      <c r="CD3486" s="22"/>
      <c r="CE3486" s="22"/>
      <c r="CF3486" s="22"/>
      <c r="CG3486" s="22"/>
      <c r="CH3486" s="22"/>
      <c r="CI3486" s="22"/>
      <c r="CJ3486" s="22"/>
      <c r="CK3486" s="22"/>
      <c r="CL3486" s="22"/>
      <c r="CM3486" s="22" t="s">
        <v>124</v>
      </c>
      <c r="CN3486" s="23"/>
    </row>
    <row r="3487" spans="1:92" x14ac:dyDescent="0.3">
      <c r="A3487" s="3">
        <v>4498</v>
      </c>
      <c r="B3487" s="5" t="s">
        <v>18326</v>
      </c>
      <c r="C3487" s="2" t="s">
        <v>18326</v>
      </c>
      <c r="D3487" s="2" t="s">
        <v>18326</v>
      </c>
      <c r="E3487" s="2" t="s">
        <v>18327</v>
      </c>
      <c r="F3487" s="2">
        <v>4096</v>
      </c>
      <c r="G3487" s="2" t="s">
        <v>18328</v>
      </c>
      <c r="H3487" s="6" t="s">
        <v>18329</v>
      </c>
      <c r="I3487" s="5">
        <v>184</v>
      </c>
      <c r="J3487" s="2" t="s">
        <v>18330</v>
      </c>
      <c r="K3487" s="64" t="s">
        <v>4009</v>
      </c>
      <c r="L3487" s="64">
        <v>0.47249999999999998</v>
      </c>
      <c r="M3487" s="64">
        <v>0.4884</v>
      </c>
      <c r="N3487" s="6" t="s">
        <v>802</v>
      </c>
      <c r="O3487" s="5">
        <v>1</v>
      </c>
      <c r="P3487" s="2">
        <v>50.483499999999999</v>
      </c>
      <c r="Q3487" s="14">
        <v>9.9343299999999995E-5</v>
      </c>
      <c r="R3487" s="2">
        <v>102.61</v>
      </c>
      <c r="S3487" s="2">
        <v>42.808999999999997</v>
      </c>
      <c r="T3487" s="2">
        <v>50.484000000000002</v>
      </c>
      <c r="U3487" s="2">
        <v>1</v>
      </c>
      <c r="V3487" s="2">
        <v>74.610900000000001</v>
      </c>
      <c r="W3487" s="2">
        <v>1.32329E-3</v>
      </c>
      <c r="X3487" s="2">
        <v>74.611000000000004</v>
      </c>
      <c r="Y3487" s="2">
        <v>1</v>
      </c>
      <c r="Z3487" s="2">
        <v>50.483499999999999</v>
      </c>
      <c r="AA3487" s="14">
        <v>9.9343299999999995E-5</v>
      </c>
      <c r="AB3487" s="2">
        <v>102.61</v>
      </c>
      <c r="AC3487" s="2"/>
      <c r="AD3487" s="2">
        <v>1</v>
      </c>
      <c r="AE3487" s="2" t="s">
        <v>100</v>
      </c>
      <c r="AF3487" s="2" t="s">
        <v>18331</v>
      </c>
      <c r="AG3487" s="2" t="s">
        <v>892</v>
      </c>
      <c r="AH3487" s="2" t="s">
        <v>2237</v>
      </c>
      <c r="AI3487" s="2" t="s">
        <v>18332</v>
      </c>
      <c r="AJ3487" s="2" t="s">
        <v>18333</v>
      </c>
      <c r="AK3487" s="2">
        <v>7</v>
      </c>
      <c r="AL3487" s="2">
        <v>3</v>
      </c>
      <c r="AM3487" s="2">
        <v>0.42183999999999999</v>
      </c>
      <c r="AN3487" s="2">
        <v>14940000</v>
      </c>
      <c r="AO3487" s="2">
        <v>14940000</v>
      </c>
      <c r="AP3487" s="2">
        <v>0</v>
      </c>
      <c r="AQ3487" s="2">
        <v>0</v>
      </c>
      <c r="AR3487" s="6" t="s">
        <v>113</v>
      </c>
      <c r="AS3487">
        <v>3507500</v>
      </c>
      <c r="AT3487">
        <v>10463000</v>
      </c>
      <c r="AU3487">
        <v>21.581863370000001</v>
      </c>
      <c r="AV3487">
        <v>23.70448837</v>
      </c>
      <c r="AW3487" s="21" t="s">
        <v>18334</v>
      </c>
      <c r="AX3487" s="22"/>
      <c r="AY3487" s="22"/>
      <c r="AZ3487" s="22"/>
      <c r="BA3487" s="22" t="s">
        <v>18335</v>
      </c>
      <c r="BB3487" s="22"/>
      <c r="BC3487" s="22"/>
      <c r="BD3487" s="22"/>
      <c r="BE3487" s="22"/>
      <c r="BF3487" s="22"/>
      <c r="BG3487" s="22"/>
      <c r="BH3487" s="22"/>
      <c r="BI3487" s="22"/>
      <c r="BJ3487" s="22"/>
      <c r="BK3487" s="22"/>
      <c r="BL3487" s="22"/>
      <c r="BM3487" s="22"/>
      <c r="BN3487" s="22"/>
      <c r="BO3487" s="22"/>
      <c r="BP3487" s="22"/>
      <c r="BQ3487" s="22"/>
      <c r="BR3487" s="22"/>
      <c r="BS3487" s="22"/>
      <c r="BT3487" s="22"/>
      <c r="BU3487" s="22"/>
      <c r="BV3487" s="22"/>
      <c r="BW3487" s="22"/>
      <c r="BX3487" s="22"/>
      <c r="BY3487" s="22"/>
      <c r="BZ3487" s="22"/>
      <c r="CA3487" s="22"/>
      <c r="CB3487" s="22"/>
      <c r="CC3487" s="22"/>
      <c r="CD3487" s="22"/>
      <c r="CE3487" s="22"/>
      <c r="CF3487" s="22"/>
      <c r="CG3487" s="22"/>
      <c r="CH3487" s="22"/>
      <c r="CI3487" s="22"/>
      <c r="CJ3487" s="22"/>
      <c r="CK3487" s="22"/>
      <c r="CL3487" s="22"/>
      <c r="CM3487" s="22" t="s">
        <v>124</v>
      </c>
      <c r="CN3487" s="23" t="s">
        <v>167</v>
      </c>
    </row>
    <row r="3488" spans="1:92" x14ac:dyDescent="0.3">
      <c r="A3488" s="3">
        <v>4499</v>
      </c>
      <c r="B3488" s="5" t="s">
        <v>18336</v>
      </c>
      <c r="C3488" s="2" t="s">
        <v>18336</v>
      </c>
      <c r="D3488" s="2" t="s">
        <v>18336</v>
      </c>
      <c r="E3488" s="2" t="s">
        <v>18337</v>
      </c>
      <c r="F3488" s="2">
        <v>4103</v>
      </c>
      <c r="G3488" s="2" t="s">
        <v>18338</v>
      </c>
      <c r="H3488" s="6" t="s">
        <v>18339</v>
      </c>
      <c r="I3488" s="5">
        <v>453</v>
      </c>
      <c r="J3488" s="2" t="s">
        <v>18340</v>
      </c>
      <c r="K3488" s="64" t="s">
        <v>4009</v>
      </c>
      <c r="L3488" s="64">
        <v>0.1449</v>
      </c>
      <c r="M3488" s="64">
        <v>0.38600000000000001</v>
      </c>
      <c r="N3488" s="6" t="s">
        <v>802</v>
      </c>
      <c r="O3488" s="5">
        <v>0.5</v>
      </c>
      <c r="P3488" s="2">
        <v>0</v>
      </c>
      <c r="Q3488" s="14">
        <v>3.9578100000000003E-6</v>
      </c>
      <c r="R3488" s="2">
        <v>59.228000000000002</v>
      </c>
      <c r="S3488" s="2">
        <v>54.953000000000003</v>
      </c>
      <c r="T3488" s="2">
        <v>59.228000000000002</v>
      </c>
      <c r="U3488" s="2">
        <v>0.5</v>
      </c>
      <c r="V3488" s="2">
        <v>0</v>
      </c>
      <c r="W3488" s="14">
        <v>3.9578100000000003E-6</v>
      </c>
      <c r="X3488" s="2">
        <v>59.228000000000002</v>
      </c>
      <c r="Y3488" s="2"/>
      <c r="Z3488" s="2"/>
      <c r="AA3488" s="2"/>
      <c r="AB3488" s="2"/>
      <c r="AC3488" s="2"/>
      <c r="AD3488" s="2">
        <v>1</v>
      </c>
      <c r="AE3488" s="2" t="s">
        <v>100</v>
      </c>
      <c r="AF3488" s="2" t="s">
        <v>18341</v>
      </c>
      <c r="AG3488" s="2" t="s">
        <v>892</v>
      </c>
      <c r="AH3488" s="2" t="s">
        <v>769</v>
      </c>
      <c r="AI3488" s="2" t="s">
        <v>18342</v>
      </c>
      <c r="AJ3488" s="2" t="s">
        <v>18343</v>
      </c>
      <c r="AK3488" s="2">
        <v>29</v>
      </c>
      <c r="AL3488" s="2">
        <v>4</v>
      </c>
      <c r="AM3488" s="2">
        <v>0.24625</v>
      </c>
      <c r="AN3488" s="2">
        <v>512870</v>
      </c>
      <c r="AO3488" s="2">
        <v>512870</v>
      </c>
      <c r="AP3488" s="2">
        <v>0</v>
      </c>
      <c r="AQ3488" s="2">
        <v>0</v>
      </c>
      <c r="AR3488" s="6" t="s">
        <v>113</v>
      </c>
      <c r="AS3488">
        <v>512870</v>
      </c>
      <c r="AT3488">
        <v>0</v>
      </c>
      <c r="AU3488">
        <v>18.94605344</v>
      </c>
      <c r="AW3488" s="21"/>
      <c r="AX3488" s="22"/>
      <c r="AY3488" s="22"/>
      <c r="AZ3488" s="22"/>
      <c r="BA3488" s="22" t="s">
        <v>18344</v>
      </c>
      <c r="BB3488" s="22"/>
      <c r="BC3488" s="22"/>
      <c r="BD3488" s="22"/>
      <c r="BE3488" s="22"/>
      <c r="BF3488" s="22"/>
      <c r="BG3488" s="22"/>
      <c r="BH3488" s="22"/>
      <c r="BI3488" s="22"/>
      <c r="BJ3488" s="22"/>
      <c r="BK3488" s="22"/>
      <c r="BL3488" s="22"/>
      <c r="BM3488" s="22"/>
      <c r="BN3488" s="22"/>
      <c r="BO3488" s="22"/>
      <c r="BP3488" s="22"/>
      <c r="BQ3488" s="22"/>
      <c r="BR3488" s="22"/>
      <c r="BS3488" s="22"/>
      <c r="BT3488" s="22"/>
      <c r="BU3488" s="22"/>
      <c r="BV3488" s="22"/>
      <c r="BW3488" s="22"/>
      <c r="BX3488" s="22"/>
      <c r="BY3488" s="22"/>
      <c r="BZ3488" s="22"/>
      <c r="CA3488" s="22"/>
      <c r="CB3488" s="22"/>
      <c r="CC3488" s="22"/>
      <c r="CD3488" s="22"/>
      <c r="CE3488" s="22"/>
      <c r="CF3488" s="22"/>
      <c r="CG3488" s="22"/>
      <c r="CH3488" s="22"/>
      <c r="CI3488" s="22"/>
      <c r="CJ3488" s="22"/>
      <c r="CK3488" s="22"/>
      <c r="CL3488" s="22"/>
      <c r="CM3488" s="22"/>
      <c r="CN3488" s="23"/>
    </row>
    <row r="3489" spans="1:92" x14ac:dyDescent="0.3">
      <c r="A3489" s="3">
        <v>4500</v>
      </c>
      <c r="B3489" s="5" t="s">
        <v>18336</v>
      </c>
      <c r="C3489" s="2" t="s">
        <v>18336</v>
      </c>
      <c r="D3489" s="2" t="s">
        <v>18336</v>
      </c>
      <c r="E3489" s="2" t="s">
        <v>18337</v>
      </c>
      <c r="F3489" s="2">
        <v>4103</v>
      </c>
      <c r="G3489" s="2" t="s">
        <v>18338</v>
      </c>
      <c r="H3489" s="6" t="s">
        <v>18339</v>
      </c>
      <c r="I3489" s="5">
        <v>459</v>
      </c>
      <c r="J3489" s="2" t="s">
        <v>18345</v>
      </c>
      <c r="K3489" s="64" t="s">
        <v>4009</v>
      </c>
      <c r="L3489" s="64">
        <v>0.41860000000000003</v>
      </c>
      <c r="M3489" s="64">
        <v>0.41639999999999999</v>
      </c>
      <c r="N3489" s="6" t="s">
        <v>802</v>
      </c>
      <c r="O3489" s="5">
        <v>0.52000900000000005</v>
      </c>
      <c r="P3489" s="2">
        <v>0.347777</v>
      </c>
      <c r="Q3489" s="14">
        <v>3.9578100000000003E-6</v>
      </c>
      <c r="R3489" s="2">
        <v>59.228000000000002</v>
      </c>
      <c r="S3489" s="2">
        <v>54.953000000000003</v>
      </c>
      <c r="T3489" s="2">
        <v>57.076000000000001</v>
      </c>
      <c r="U3489" s="2">
        <v>0.52000900000000005</v>
      </c>
      <c r="V3489" s="2">
        <v>0.347777</v>
      </c>
      <c r="W3489" s="14">
        <v>3.9578100000000003E-6</v>
      </c>
      <c r="X3489" s="2">
        <v>59.228000000000002</v>
      </c>
      <c r="Y3489" s="2"/>
      <c r="Z3489" s="2"/>
      <c r="AA3489" s="2"/>
      <c r="AB3489" s="2"/>
      <c r="AC3489" s="2"/>
      <c r="AD3489" s="2">
        <v>1</v>
      </c>
      <c r="AE3489" s="2" t="s">
        <v>100</v>
      </c>
      <c r="AF3489" s="2" t="s">
        <v>18346</v>
      </c>
      <c r="AG3489" s="2" t="s">
        <v>892</v>
      </c>
      <c r="AH3489" s="2" t="s">
        <v>110</v>
      </c>
      <c r="AI3489" s="2" t="s">
        <v>18347</v>
      </c>
      <c r="AJ3489" s="2" t="s">
        <v>18348</v>
      </c>
      <c r="AK3489" s="2">
        <v>35</v>
      </c>
      <c r="AL3489" s="2">
        <v>5</v>
      </c>
      <c r="AM3489" s="2">
        <v>0.16062000000000001</v>
      </c>
      <c r="AN3489" s="2">
        <v>1571200</v>
      </c>
      <c r="AO3489" s="2">
        <v>1571200</v>
      </c>
      <c r="AP3489" s="2">
        <v>0</v>
      </c>
      <c r="AQ3489" s="2">
        <v>0</v>
      </c>
      <c r="AR3489" s="6" t="s">
        <v>113</v>
      </c>
      <c r="AS3489">
        <v>1058400</v>
      </c>
      <c r="AT3489">
        <v>0</v>
      </c>
      <c r="AU3489">
        <v>19.960765760000001</v>
      </c>
      <c r="AW3489" s="21"/>
      <c r="AX3489" s="22"/>
      <c r="AY3489" s="22"/>
      <c r="AZ3489" s="22"/>
      <c r="BA3489" s="22" t="s">
        <v>18344</v>
      </c>
      <c r="BB3489" s="22"/>
      <c r="BC3489" s="22"/>
      <c r="BD3489" s="22"/>
      <c r="BE3489" s="22"/>
      <c r="BF3489" s="22"/>
      <c r="BG3489" s="22"/>
      <c r="BH3489" s="22"/>
      <c r="BI3489" s="22"/>
      <c r="BJ3489" s="22"/>
      <c r="BK3489" s="22"/>
      <c r="BL3489" s="22"/>
      <c r="BM3489" s="22"/>
      <c r="BN3489" s="22"/>
      <c r="BO3489" s="22"/>
      <c r="BP3489" s="22"/>
      <c r="BQ3489" s="22"/>
      <c r="BR3489" s="22"/>
      <c r="BS3489" s="22"/>
      <c r="BT3489" s="22"/>
      <c r="BU3489" s="22"/>
      <c r="BV3489" s="22"/>
      <c r="BW3489" s="22"/>
      <c r="BX3489" s="22"/>
      <c r="BY3489" s="22"/>
      <c r="BZ3489" s="22"/>
      <c r="CA3489" s="22"/>
      <c r="CB3489" s="22"/>
      <c r="CC3489" s="22"/>
      <c r="CD3489" s="22"/>
      <c r="CE3489" s="22"/>
      <c r="CF3489" s="22"/>
      <c r="CG3489" s="22"/>
      <c r="CH3489" s="22"/>
      <c r="CI3489" s="22"/>
      <c r="CJ3489" s="22"/>
      <c r="CK3489" s="22"/>
      <c r="CL3489" s="22"/>
      <c r="CM3489" s="22"/>
      <c r="CN3489" s="23"/>
    </row>
    <row r="3490" spans="1:92" x14ac:dyDescent="0.3">
      <c r="A3490" s="3">
        <v>4502</v>
      </c>
      <c r="B3490" s="5" t="s">
        <v>6690</v>
      </c>
      <c r="C3490" s="2" t="s">
        <v>6690</v>
      </c>
      <c r="D3490" s="2" t="s">
        <v>6690</v>
      </c>
      <c r="E3490" s="2" t="s">
        <v>6691</v>
      </c>
      <c r="F3490" s="2">
        <v>4111</v>
      </c>
      <c r="G3490" s="2" t="s">
        <v>6692</v>
      </c>
      <c r="H3490" s="6" t="s">
        <v>6693</v>
      </c>
      <c r="I3490" s="5">
        <v>102</v>
      </c>
      <c r="J3490" s="2" t="s">
        <v>6694</v>
      </c>
      <c r="K3490" s="64" t="s">
        <v>4009</v>
      </c>
      <c r="L3490" s="64">
        <v>0.34939999999999999</v>
      </c>
      <c r="M3490" s="64">
        <v>0.56740000000000002</v>
      </c>
      <c r="N3490" s="6" t="s">
        <v>802</v>
      </c>
      <c r="O3490" s="5">
        <v>1</v>
      </c>
      <c r="P3490" s="2">
        <v>122.217</v>
      </c>
      <c r="Q3490" s="14">
        <v>8.0483899999999996E-155</v>
      </c>
      <c r="R3490" s="2">
        <v>224.33</v>
      </c>
      <c r="S3490" s="2">
        <v>211.19</v>
      </c>
      <c r="T3490" s="2">
        <v>122.22</v>
      </c>
      <c r="U3490" s="2">
        <v>1</v>
      </c>
      <c r="V3490" s="2">
        <v>58.980200000000004</v>
      </c>
      <c r="W3490" s="14">
        <v>8.0483899999999996E-155</v>
      </c>
      <c r="X3490" s="2">
        <v>224.33</v>
      </c>
      <c r="Y3490" s="2">
        <v>1</v>
      </c>
      <c r="Z3490" s="2">
        <v>122.217</v>
      </c>
      <c r="AA3490" s="14">
        <v>5.5367800000000002E-140</v>
      </c>
      <c r="AB3490" s="2">
        <v>217.48</v>
      </c>
      <c r="AC3490" s="2"/>
      <c r="AD3490" s="2">
        <v>1</v>
      </c>
      <c r="AE3490" s="2" t="s">
        <v>100</v>
      </c>
      <c r="AF3490" s="2" t="s">
        <v>6695</v>
      </c>
      <c r="AG3490" s="2" t="s">
        <v>892</v>
      </c>
      <c r="AH3490" s="2" t="s">
        <v>3026</v>
      </c>
      <c r="AI3490" s="2" t="s">
        <v>6696</v>
      </c>
      <c r="AJ3490" s="2" t="s">
        <v>18349</v>
      </c>
      <c r="AK3490" s="2">
        <v>10</v>
      </c>
      <c r="AL3490" s="2">
        <v>3</v>
      </c>
      <c r="AM3490" s="2">
        <v>0.61950000000000005</v>
      </c>
      <c r="AN3490" s="2">
        <v>747610000</v>
      </c>
      <c r="AO3490" s="2">
        <v>747610000</v>
      </c>
      <c r="AP3490" s="2">
        <v>0</v>
      </c>
      <c r="AQ3490" s="2">
        <v>0</v>
      </c>
      <c r="AR3490" s="6">
        <v>2.3161</v>
      </c>
      <c r="AS3490">
        <v>1879300</v>
      </c>
      <c r="AT3490">
        <v>10727000</v>
      </c>
      <c r="AU3490">
        <v>20.708721229999998</v>
      </c>
      <c r="AV3490">
        <v>23.680864960000001</v>
      </c>
      <c r="AW3490" s="21" t="s">
        <v>6698</v>
      </c>
      <c r="AX3490" s="22"/>
      <c r="AY3490" s="22"/>
      <c r="AZ3490" s="22"/>
      <c r="BA3490" s="22" t="s">
        <v>6699</v>
      </c>
      <c r="BB3490" s="22"/>
      <c r="BC3490" s="22"/>
      <c r="BD3490" s="22"/>
      <c r="BE3490" s="22"/>
      <c r="BF3490" s="22"/>
      <c r="BG3490" s="22"/>
      <c r="BH3490" s="22"/>
      <c r="BI3490" s="22"/>
      <c r="BJ3490" s="22"/>
      <c r="BK3490" s="22"/>
      <c r="BL3490" s="22"/>
      <c r="BM3490" s="22"/>
      <c r="BN3490" s="22"/>
      <c r="BO3490" s="22"/>
      <c r="BP3490" s="22"/>
      <c r="BQ3490" s="22"/>
      <c r="BR3490" s="22"/>
      <c r="BS3490" s="22"/>
      <c r="BT3490" s="22"/>
      <c r="BU3490" s="22"/>
      <c r="BV3490" s="22"/>
      <c r="BW3490" s="22"/>
      <c r="BX3490" s="22"/>
      <c r="BY3490" s="22"/>
      <c r="BZ3490" s="22"/>
      <c r="CA3490" s="22"/>
      <c r="CB3490" s="22"/>
      <c r="CC3490" s="22"/>
      <c r="CD3490" s="22"/>
      <c r="CE3490" s="22"/>
      <c r="CF3490" s="22"/>
      <c r="CG3490" s="22"/>
      <c r="CH3490" s="22"/>
      <c r="CI3490" s="22"/>
      <c r="CJ3490" s="22"/>
      <c r="CK3490" s="22" t="s">
        <v>124</v>
      </c>
      <c r="CL3490" s="22" t="s">
        <v>125</v>
      </c>
      <c r="CM3490" s="22" t="s">
        <v>124</v>
      </c>
      <c r="CN3490" s="23" t="s">
        <v>167</v>
      </c>
    </row>
    <row r="3491" spans="1:92" x14ac:dyDescent="0.3">
      <c r="A3491" s="3">
        <v>4503</v>
      </c>
      <c r="B3491" s="5" t="s">
        <v>18350</v>
      </c>
      <c r="C3491" s="2" t="s">
        <v>18350</v>
      </c>
      <c r="D3491" s="2" t="s">
        <v>18350</v>
      </c>
      <c r="E3491" s="2" t="s">
        <v>18351</v>
      </c>
      <c r="F3491" s="2">
        <v>4115</v>
      </c>
      <c r="G3491" s="2" t="s">
        <v>18352</v>
      </c>
      <c r="H3491" s="6" t="s">
        <v>18353</v>
      </c>
      <c r="I3491" s="5">
        <v>8</v>
      </c>
      <c r="J3491" s="2" t="s">
        <v>18354</v>
      </c>
      <c r="K3491" s="64" t="s">
        <v>4009</v>
      </c>
      <c r="L3491" s="64">
        <v>0.34939999999999999</v>
      </c>
      <c r="M3491" s="64">
        <v>0.69199999999999995</v>
      </c>
      <c r="N3491" s="6" t="s">
        <v>802</v>
      </c>
      <c r="O3491" s="5">
        <v>1</v>
      </c>
      <c r="P3491" s="2">
        <v>62.717199999999998</v>
      </c>
      <c r="Q3491" s="2">
        <v>5.2660700000000003E-3</v>
      </c>
      <c r="R3491" s="2">
        <v>62.716999999999999</v>
      </c>
      <c r="S3491" s="2">
        <v>25.696999999999999</v>
      </c>
      <c r="T3491" s="2">
        <v>62.716999999999999</v>
      </c>
      <c r="U3491" s="2">
        <v>0.99513200000000002</v>
      </c>
      <c r="V3491" s="2">
        <v>23.105599999999999</v>
      </c>
      <c r="W3491" s="2">
        <v>5.2660700000000003E-3</v>
      </c>
      <c r="X3491" s="2">
        <v>54.607999999999997</v>
      </c>
      <c r="Y3491" s="2">
        <v>1</v>
      </c>
      <c r="Z3491" s="2">
        <v>62.717199999999998</v>
      </c>
      <c r="AA3491" s="2">
        <v>1.1107199999999999E-2</v>
      </c>
      <c r="AB3491" s="2">
        <v>62.716999999999999</v>
      </c>
      <c r="AC3491" s="2"/>
      <c r="AD3491" s="2">
        <v>1</v>
      </c>
      <c r="AE3491" s="2" t="s">
        <v>100</v>
      </c>
      <c r="AF3491" s="2" t="s">
        <v>18355</v>
      </c>
      <c r="AG3491" s="2" t="s">
        <v>892</v>
      </c>
      <c r="AH3491" s="2" t="s">
        <v>311</v>
      </c>
      <c r="AI3491" s="2" t="s">
        <v>18356</v>
      </c>
      <c r="AJ3491" s="2" t="s">
        <v>18357</v>
      </c>
      <c r="AK3491" s="2">
        <v>7</v>
      </c>
      <c r="AL3491" s="2">
        <v>2</v>
      </c>
      <c r="AM3491" s="2">
        <v>0.11432</v>
      </c>
      <c r="AN3491" s="2">
        <v>6427300</v>
      </c>
      <c r="AO3491" s="2">
        <v>6427300</v>
      </c>
      <c r="AP3491" s="2">
        <v>0</v>
      </c>
      <c r="AQ3491" s="2">
        <v>0</v>
      </c>
      <c r="AR3491" s="6" t="s">
        <v>113</v>
      </c>
      <c r="AS3491">
        <v>5783400</v>
      </c>
      <c r="AT3491">
        <v>0</v>
      </c>
      <c r="AU3491">
        <v>22.31246084</v>
      </c>
      <c r="AW3491" s="21"/>
      <c r="AX3491" s="22"/>
      <c r="AY3491" s="22"/>
      <c r="AZ3491" s="22"/>
      <c r="BA3491" s="22" t="s">
        <v>18358</v>
      </c>
      <c r="BB3491" s="22"/>
      <c r="BC3491" s="22"/>
      <c r="BD3491" s="22"/>
      <c r="BE3491" s="22"/>
      <c r="BF3491" s="22"/>
      <c r="BG3491" s="22"/>
      <c r="BH3491" s="22"/>
      <c r="BI3491" s="22"/>
      <c r="BJ3491" s="22"/>
      <c r="BK3491" s="22"/>
      <c r="BL3491" s="22"/>
      <c r="BM3491" s="22"/>
      <c r="BN3491" s="22"/>
      <c r="BO3491" s="22"/>
      <c r="BP3491" s="22"/>
      <c r="BQ3491" s="22"/>
      <c r="BR3491" s="22"/>
      <c r="BS3491" s="22"/>
      <c r="BT3491" s="22"/>
      <c r="BU3491" s="22"/>
      <c r="BV3491" s="22"/>
      <c r="BW3491" s="22"/>
      <c r="BX3491" s="22"/>
      <c r="BY3491" s="22"/>
      <c r="BZ3491" s="22"/>
      <c r="CA3491" s="22"/>
      <c r="CB3491" s="22"/>
      <c r="CC3491" s="22"/>
      <c r="CD3491" s="22"/>
      <c r="CE3491" s="22"/>
      <c r="CF3491" s="22"/>
      <c r="CG3491" s="22"/>
      <c r="CH3491" s="22"/>
      <c r="CI3491" s="22"/>
      <c r="CJ3491" s="22"/>
      <c r="CK3491" s="22"/>
      <c r="CL3491" s="22"/>
      <c r="CM3491" s="22"/>
      <c r="CN3491" s="23"/>
    </row>
    <row r="3492" spans="1:92" x14ac:dyDescent="0.3">
      <c r="A3492" s="3">
        <v>4507</v>
      </c>
      <c r="B3492" s="5" t="s">
        <v>18359</v>
      </c>
      <c r="C3492" s="2" t="s">
        <v>18359</v>
      </c>
      <c r="D3492" s="2" t="s">
        <v>18359</v>
      </c>
      <c r="E3492" s="2" t="s">
        <v>18360</v>
      </c>
      <c r="F3492" s="2">
        <v>4133</v>
      </c>
      <c r="G3492" s="2" t="s">
        <v>18361</v>
      </c>
      <c r="H3492" s="6" t="s">
        <v>18362</v>
      </c>
      <c r="I3492" s="5">
        <v>31</v>
      </c>
      <c r="J3492" s="2" t="s">
        <v>18363</v>
      </c>
      <c r="K3492" s="64" t="s">
        <v>4009</v>
      </c>
      <c r="L3492" s="64">
        <v>0.72089999999999999</v>
      </c>
      <c r="M3492" s="64">
        <v>0.71360000000000001</v>
      </c>
      <c r="N3492" s="6" t="s">
        <v>802</v>
      </c>
      <c r="O3492" s="5">
        <v>0.99736199999999997</v>
      </c>
      <c r="P3492" s="2">
        <v>23.7972</v>
      </c>
      <c r="Q3492" s="14">
        <v>7.4964799999999998E-5</v>
      </c>
      <c r="R3492" s="2">
        <v>62.064</v>
      </c>
      <c r="S3492" s="2">
        <v>55.112000000000002</v>
      </c>
      <c r="T3492" s="2">
        <v>62.064</v>
      </c>
      <c r="U3492" s="2"/>
      <c r="V3492" s="2"/>
      <c r="W3492" s="2"/>
      <c r="X3492" s="2"/>
      <c r="Y3492" s="2">
        <v>0.99736199999999997</v>
      </c>
      <c r="Z3492" s="2">
        <v>23.7972</v>
      </c>
      <c r="AA3492" s="14">
        <v>7.4964799999999998E-5</v>
      </c>
      <c r="AB3492" s="2">
        <v>62.064</v>
      </c>
      <c r="AC3492" s="2"/>
      <c r="AD3492" s="2">
        <v>2</v>
      </c>
      <c r="AE3492" s="2" t="s">
        <v>100</v>
      </c>
      <c r="AF3492" s="2" t="s">
        <v>18364</v>
      </c>
      <c r="AG3492" s="2" t="s">
        <v>892</v>
      </c>
      <c r="AH3492" s="2" t="s">
        <v>590</v>
      </c>
      <c r="AI3492" s="2" t="s">
        <v>18365</v>
      </c>
      <c r="AJ3492" s="2" t="s">
        <v>18366</v>
      </c>
      <c r="AK3492" s="2">
        <v>1</v>
      </c>
      <c r="AL3492" s="2">
        <v>4</v>
      </c>
      <c r="AM3492" s="2">
        <v>-0.25133</v>
      </c>
      <c r="AN3492" s="2">
        <v>1026900</v>
      </c>
      <c r="AO3492" s="2">
        <v>0</v>
      </c>
      <c r="AP3492" s="2">
        <v>1026900</v>
      </c>
      <c r="AQ3492" s="2">
        <v>0</v>
      </c>
      <c r="AR3492" s="6" t="s">
        <v>113</v>
      </c>
      <c r="AS3492">
        <v>0</v>
      </c>
      <c r="AT3492">
        <v>1026900</v>
      </c>
      <c r="AV3492">
        <v>20.088937219999998</v>
      </c>
      <c r="AW3492" s="21"/>
      <c r="AX3492" s="22"/>
      <c r="AY3492" s="22"/>
      <c r="AZ3492" s="22"/>
      <c r="BA3492" s="22" t="s">
        <v>18367</v>
      </c>
      <c r="BB3492" s="22"/>
      <c r="BC3492" s="22"/>
      <c r="BD3492" s="22"/>
      <c r="BE3492" s="22"/>
      <c r="BF3492" s="22"/>
      <c r="BG3492" s="22"/>
      <c r="BH3492" s="22"/>
      <c r="BI3492" s="22"/>
      <c r="BJ3492" s="22"/>
      <c r="BK3492" s="22"/>
      <c r="BL3492" s="22"/>
      <c r="BM3492" s="22"/>
      <c r="BN3492" s="22"/>
      <c r="BO3492" s="22"/>
      <c r="BP3492" s="22"/>
      <c r="BQ3492" s="22"/>
      <c r="BR3492" s="22"/>
      <c r="BS3492" s="22"/>
      <c r="BT3492" s="22"/>
      <c r="BU3492" s="22"/>
      <c r="BV3492" s="22"/>
      <c r="BW3492" s="22"/>
      <c r="BX3492" s="22"/>
      <c r="BY3492" s="22"/>
      <c r="BZ3492" s="22"/>
      <c r="CA3492" s="22"/>
      <c r="CB3492" s="22"/>
      <c r="CC3492" s="22"/>
      <c r="CD3492" s="22"/>
      <c r="CE3492" s="22"/>
      <c r="CF3492" s="22"/>
      <c r="CG3492" s="22"/>
      <c r="CH3492" s="22"/>
      <c r="CI3492" s="22"/>
      <c r="CJ3492" s="22"/>
      <c r="CK3492" s="22"/>
      <c r="CL3492" s="22"/>
      <c r="CM3492" s="22"/>
      <c r="CN3492" s="23"/>
    </row>
    <row r="3493" spans="1:92" x14ac:dyDescent="0.3">
      <c r="A3493" s="3">
        <v>4508</v>
      </c>
      <c r="B3493" s="5" t="s">
        <v>18359</v>
      </c>
      <c r="C3493" s="2" t="s">
        <v>18359</v>
      </c>
      <c r="D3493" s="2" t="s">
        <v>18359</v>
      </c>
      <c r="E3493" s="2" t="s">
        <v>18360</v>
      </c>
      <c r="F3493" s="2">
        <v>4133</v>
      </c>
      <c r="G3493" s="2" t="s">
        <v>18361</v>
      </c>
      <c r="H3493" s="6" t="s">
        <v>18362</v>
      </c>
      <c r="I3493" s="5">
        <v>48</v>
      </c>
      <c r="J3493" s="2" t="s">
        <v>18368</v>
      </c>
      <c r="K3493" s="64" t="s">
        <v>4009</v>
      </c>
      <c r="L3493" s="64">
        <v>0.79159999999999997</v>
      </c>
      <c r="M3493" s="64">
        <v>0.56130000000000002</v>
      </c>
      <c r="N3493" s="6" t="s">
        <v>802</v>
      </c>
      <c r="O3493" s="5">
        <v>0.63497800000000004</v>
      </c>
      <c r="P3493" s="2">
        <v>2.3863099999999999</v>
      </c>
      <c r="Q3493" s="14">
        <v>7.4964799999999998E-5</v>
      </c>
      <c r="R3493" s="2">
        <v>62.064</v>
      </c>
      <c r="S3493" s="2">
        <v>55.112000000000002</v>
      </c>
      <c r="T3493" s="2">
        <v>62.064</v>
      </c>
      <c r="U3493" s="2"/>
      <c r="V3493" s="2"/>
      <c r="W3493" s="2"/>
      <c r="X3493" s="2"/>
      <c r="Y3493" s="2">
        <v>0.63497800000000004</v>
      </c>
      <c r="Z3493" s="2">
        <v>2.3863099999999999</v>
      </c>
      <c r="AA3493" s="14">
        <v>7.4964799999999998E-5</v>
      </c>
      <c r="AB3493" s="2">
        <v>62.064</v>
      </c>
      <c r="AC3493" s="2"/>
      <c r="AD3493" s="2">
        <v>2</v>
      </c>
      <c r="AE3493" s="2" t="s">
        <v>100</v>
      </c>
      <c r="AF3493" s="2" t="s">
        <v>18369</v>
      </c>
      <c r="AG3493" s="2" t="s">
        <v>892</v>
      </c>
      <c r="AH3493" s="2" t="s">
        <v>769</v>
      </c>
      <c r="AI3493" s="2" t="s">
        <v>18365</v>
      </c>
      <c r="AJ3493" s="2" t="s">
        <v>18366</v>
      </c>
      <c r="AK3493" s="2">
        <v>18</v>
      </c>
      <c r="AL3493" s="2">
        <v>4</v>
      </c>
      <c r="AM3493" s="2">
        <v>-0.25133</v>
      </c>
      <c r="AN3493" s="2">
        <v>1026900</v>
      </c>
      <c r="AO3493" s="2">
        <v>0</v>
      </c>
      <c r="AP3493" s="2">
        <v>1026900</v>
      </c>
      <c r="AQ3493" s="2">
        <v>0</v>
      </c>
      <c r="AR3493" s="6" t="s">
        <v>113</v>
      </c>
      <c r="AS3493">
        <v>0</v>
      </c>
      <c r="AT3493">
        <v>1026900</v>
      </c>
      <c r="AV3493">
        <v>20.088937219999998</v>
      </c>
      <c r="AW3493" s="21"/>
      <c r="AX3493" s="22"/>
      <c r="AY3493" s="22"/>
      <c r="AZ3493" s="22"/>
      <c r="BA3493" s="22" t="s">
        <v>18367</v>
      </c>
      <c r="BB3493" s="22"/>
      <c r="BC3493" s="22"/>
      <c r="BD3493" s="22"/>
      <c r="BE3493" s="22"/>
      <c r="BF3493" s="22"/>
      <c r="BG3493" s="22"/>
      <c r="BH3493" s="22"/>
      <c r="BI3493" s="22"/>
      <c r="BJ3493" s="22"/>
      <c r="BK3493" s="22"/>
      <c r="BL3493" s="22"/>
      <c r="BM3493" s="22"/>
      <c r="BN3493" s="22"/>
      <c r="BO3493" s="22"/>
      <c r="BP3493" s="22"/>
      <c r="BQ3493" s="22"/>
      <c r="BR3493" s="22"/>
      <c r="BS3493" s="22"/>
      <c r="BT3493" s="22"/>
      <c r="BU3493" s="22"/>
      <c r="BV3493" s="22"/>
      <c r="BW3493" s="22"/>
      <c r="BX3493" s="22"/>
      <c r="BY3493" s="22"/>
      <c r="BZ3493" s="22"/>
      <c r="CA3493" s="22"/>
      <c r="CB3493" s="22"/>
      <c r="CC3493" s="22"/>
      <c r="CD3493" s="22"/>
      <c r="CE3493" s="22"/>
      <c r="CF3493" s="22"/>
      <c r="CG3493" s="22"/>
      <c r="CH3493" s="22"/>
      <c r="CI3493" s="22"/>
      <c r="CJ3493" s="22"/>
      <c r="CK3493" s="22"/>
      <c r="CL3493" s="22"/>
      <c r="CM3493" s="22"/>
      <c r="CN3493" s="23"/>
    </row>
    <row r="3494" spans="1:92" x14ac:dyDescent="0.3">
      <c r="A3494" s="3">
        <v>4509</v>
      </c>
      <c r="B3494" s="5" t="s">
        <v>18359</v>
      </c>
      <c r="C3494" s="2" t="s">
        <v>18359</v>
      </c>
      <c r="D3494" s="2" t="s">
        <v>18359</v>
      </c>
      <c r="E3494" s="2" t="s">
        <v>18360</v>
      </c>
      <c r="F3494" s="2">
        <v>4133</v>
      </c>
      <c r="G3494" s="2" t="s">
        <v>18361</v>
      </c>
      <c r="H3494" s="6" t="s">
        <v>18362</v>
      </c>
      <c r="I3494" s="5">
        <v>54</v>
      </c>
      <c r="J3494" s="2" t="s">
        <v>18370</v>
      </c>
      <c r="K3494" s="64" t="s">
        <v>4009</v>
      </c>
      <c r="L3494" s="64">
        <v>0.59509999999999996</v>
      </c>
      <c r="M3494" s="64">
        <v>0.60029999999999994</v>
      </c>
      <c r="N3494" s="6" t="s">
        <v>802</v>
      </c>
      <c r="O3494" s="5">
        <v>0.53034999999999999</v>
      </c>
      <c r="P3494" s="2">
        <v>0.52788500000000005</v>
      </c>
      <c r="Q3494" s="14">
        <v>5.8582300000000003E-5</v>
      </c>
      <c r="R3494" s="2">
        <v>75.111999999999995</v>
      </c>
      <c r="S3494" s="2">
        <v>68.748000000000005</v>
      </c>
      <c r="T3494" s="2">
        <v>75.111999999999995</v>
      </c>
      <c r="U3494" s="2"/>
      <c r="V3494" s="2"/>
      <c r="W3494" s="2"/>
      <c r="X3494" s="2"/>
      <c r="Y3494" s="2">
        <v>0.53034999999999999</v>
      </c>
      <c r="Z3494" s="2">
        <v>0.52788500000000005</v>
      </c>
      <c r="AA3494" s="14">
        <v>5.8582300000000003E-5</v>
      </c>
      <c r="AB3494" s="2">
        <v>75.111999999999995</v>
      </c>
      <c r="AC3494" s="2"/>
      <c r="AD3494" s="2">
        <v>1</v>
      </c>
      <c r="AE3494" s="2" t="s">
        <v>100</v>
      </c>
      <c r="AF3494" s="2" t="s">
        <v>18371</v>
      </c>
      <c r="AG3494" s="2" t="s">
        <v>892</v>
      </c>
      <c r="AH3494" s="2" t="s">
        <v>110</v>
      </c>
      <c r="AI3494" s="2" t="s">
        <v>18372</v>
      </c>
      <c r="AJ3494" s="2" t="s">
        <v>18373</v>
      </c>
      <c r="AK3494" s="2">
        <v>24</v>
      </c>
      <c r="AL3494" s="2">
        <v>4</v>
      </c>
      <c r="AM3494" s="2">
        <v>-0.28149999999999997</v>
      </c>
      <c r="AN3494" s="2">
        <v>1643100</v>
      </c>
      <c r="AO3494" s="2">
        <v>1643100</v>
      </c>
      <c r="AP3494" s="2">
        <v>0</v>
      </c>
      <c r="AQ3494" s="2">
        <v>0</v>
      </c>
      <c r="AR3494" s="6" t="s">
        <v>113</v>
      </c>
      <c r="AS3494">
        <v>0</v>
      </c>
      <c r="AT3494">
        <v>1643100</v>
      </c>
      <c r="AV3494">
        <v>20.82771438</v>
      </c>
      <c r="AW3494" s="21"/>
      <c r="AX3494" s="22"/>
      <c r="AY3494" s="22"/>
      <c r="AZ3494" s="22"/>
      <c r="BA3494" s="22" t="s">
        <v>18367</v>
      </c>
      <c r="BB3494" s="22"/>
      <c r="BC3494" s="22"/>
      <c r="BD3494" s="22"/>
      <c r="BE3494" s="22"/>
      <c r="BF3494" s="22"/>
      <c r="BG3494" s="22"/>
      <c r="BH3494" s="22"/>
      <c r="BI3494" s="22"/>
      <c r="BJ3494" s="22"/>
      <c r="BK3494" s="22"/>
      <c r="BL3494" s="22"/>
      <c r="BM3494" s="22"/>
      <c r="BN3494" s="22"/>
      <c r="BO3494" s="22"/>
      <c r="BP3494" s="22"/>
      <c r="BQ3494" s="22"/>
      <c r="BR3494" s="22"/>
      <c r="BS3494" s="22"/>
      <c r="BT3494" s="22"/>
      <c r="BU3494" s="22"/>
      <c r="BV3494" s="22"/>
      <c r="BW3494" s="22"/>
      <c r="BX3494" s="22"/>
      <c r="BY3494" s="22"/>
      <c r="BZ3494" s="22"/>
      <c r="CA3494" s="22"/>
      <c r="CB3494" s="22"/>
      <c r="CC3494" s="22"/>
      <c r="CD3494" s="22"/>
      <c r="CE3494" s="22"/>
      <c r="CF3494" s="22"/>
      <c r="CG3494" s="22"/>
      <c r="CH3494" s="22"/>
      <c r="CI3494" s="22"/>
      <c r="CJ3494" s="22"/>
      <c r="CK3494" s="22"/>
      <c r="CL3494" s="22"/>
      <c r="CM3494" s="22"/>
      <c r="CN3494" s="23"/>
    </row>
    <row r="3495" spans="1:92" x14ac:dyDescent="0.3">
      <c r="A3495" s="3">
        <v>4510</v>
      </c>
      <c r="B3495" s="5" t="s">
        <v>18359</v>
      </c>
      <c r="C3495" s="2" t="s">
        <v>18359</v>
      </c>
      <c r="D3495" s="2" t="s">
        <v>18359</v>
      </c>
      <c r="E3495" s="2" t="s">
        <v>18360</v>
      </c>
      <c r="F3495" s="2">
        <v>4133</v>
      </c>
      <c r="G3495" s="2" t="s">
        <v>18361</v>
      </c>
      <c r="H3495" s="6" t="s">
        <v>18362</v>
      </c>
      <c r="I3495" s="5">
        <v>73</v>
      </c>
      <c r="J3495" s="2" t="s">
        <v>18374</v>
      </c>
      <c r="K3495" s="64" t="s">
        <v>4009</v>
      </c>
      <c r="L3495" s="64">
        <v>0.29880000000000001</v>
      </c>
      <c r="M3495" s="64">
        <v>0.57130000000000003</v>
      </c>
      <c r="N3495" s="6" t="s">
        <v>802</v>
      </c>
      <c r="O3495" s="5">
        <v>1</v>
      </c>
      <c r="P3495" s="2">
        <v>170.91800000000001</v>
      </c>
      <c r="Q3495" s="14">
        <v>3.8045899999999999E-103</v>
      </c>
      <c r="R3495" s="2">
        <v>197.45</v>
      </c>
      <c r="S3495" s="2">
        <v>197.45</v>
      </c>
      <c r="T3495" s="2">
        <v>180.88</v>
      </c>
      <c r="U3495" s="2">
        <v>1</v>
      </c>
      <c r="V3495" s="2">
        <v>166.322</v>
      </c>
      <c r="W3495" s="14">
        <v>3.8045899999999999E-103</v>
      </c>
      <c r="X3495" s="2">
        <v>197.45</v>
      </c>
      <c r="Y3495" s="2">
        <v>1</v>
      </c>
      <c r="Z3495" s="2">
        <v>170.91800000000001</v>
      </c>
      <c r="AA3495" s="14">
        <v>2.9637499999999999E-93</v>
      </c>
      <c r="AB3495" s="2">
        <v>186.98</v>
      </c>
      <c r="AC3495" s="2"/>
      <c r="AD3495" s="2">
        <v>1</v>
      </c>
      <c r="AE3495" s="2" t="s">
        <v>100</v>
      </c>
      <c r="AF3495" s="2" t="s">
        <v>18375</v>
      </c>
      <c r="AG3495" s="2" t="s">
        <v>892</v>
      </c>
      <c r="AH3495" s="2" t="s">
        <v>395</v>
      </c>
      <c r="AI3495" s="2" t="s">
        <v>18376</v>
      </c>
      <c r="AJ3495" s="2" t="s">
        <v>18377</v>
      </c>
      <c r="AK3495" s="2">
        <v>4</v>
      </c>
      <c r="AL3495" s="2">
        <v>3</v>
      </c>
      <c r="AM3495" s="2">
        <v>-0.14269000000000001</v>
      </c>
      <c r="AN3495" s="2">
        <v>174740000</v>
      </c>
      <c r="AO3495" s="2">
        <v>174740000</v>
      </c>
      <c r="AP3495" s="2">
        <v>0</v>
      </c>
      <c r="AQ3495" s="2">
        <v>0</v>
      </c>
      <c r="AR3495" s="6" t="s">
        <v>113</v>
      </c>
      <c r="AS3495">
        <v>58873000</v>
      </c>
      <c r="AT3495">
        <v>88386000</v>
      </c>
      <c r="AU3495">
        <v>25.4321351</v>
      </c>
      <c r="AV3495">
        <v>27.13003801</v>
      </c>
      <c r="AW3495" s="21"/>
      <c r="AX3495" s="22"/>
      <c r="AY3495" s="22"/>
      <c r="AZ3495" s="22"/>
      <c r="BA3495" s="22" t="s">
        <v>18367</v>
      </c>
      <c r="BB3495" s="22"/>
      <c r="BC3495" s="22"/>
      <c r="BD3495" s="22"/>
      <c r="BE3495" s="22"/>
      <c r="BF3495" s="22"/>
      <c r="BG3495" s="22"/>
      <c r="BH3495" s="22"/>
      <c r="BI3495" s="22"/>
      <c r="BJ3495" s="22"/>
      <c r="BK3495" s="22"/>
      <c r="BL3495" s="22"/>
      <c r="BM3495" s="22"/>
      <c r="BN3495" s="22"/>
      <c r="BO3495" s="22"/>
      <c r="BP3495" s="22"/>
      <c r="BQ3495" s="22"/>
      <c r="BR3495" s="22"/>
      <c r="BS3495" s="22"/>
      <c r="BT3495" s="22"/>
      <c r="BU3495" s="22"/>
      <c r="BV3495" s="22"/>
      <c r="BW3495" s="22"/>
      <c r="BX3495" s="22"/>
      <c r="BY3495" s="22"/>
      <c r="BZ3495" s="22"/>
      <c r="CA3495" s="22"/>
      <c r="CB3495" s="22"/>
      <c r="CC3495" s="22"/>
      <c r="CD3495" s="22"/>
      <c r="CE3495" s="22"/>
      <c r="CF3495" s="22"/>
      <c r="CG3495" s="22"/>
      <c r="CH3495" s="22"/>
      <c r="CI3495" s="22"/>
      <c r="CJ3495" s="22"/>
      <c r="CK3495" s="22"/>
      <c r="CL3495" s="22"/>
      <c r="CM3495" s="22"/>
      <c r="CN3495" s="23"/>
    </row>
    <row r="3496" spans="1:92" x14ac:dyDescent="0.3">
      <c r="A3496" s="3">
        <v>4511</v>
      </c>
      <c r="B3496" s="5" t="s">
        <v>18359</v>
      </c>
      <c r="C3496" s="2" t="s">
        <v>18359</v>
      </c>
      <c r="D3496" s="2" t="s">
        <v>18359</v>
      </c>
      <c r="E3496" s="2" t="s">
        <v>18360</v>
      </c>
      <c r="F3496" s="2">
        <v>4133</v>
      </c>
      <c r="G3496" s="2" t="s">
        <v>18361</v>
      </c>
      <c r="H3496" s="6" t="s">
        <v>18362</v>
      </c>
      <c r="I3496" s="5">
        <v>89</v>
      </c>
      <c r="J3496" s="2" t="s">
        <v>18378</v>
      </c>
      <c r="K3496" s="64" t="s">
        <v>4009</v>
      </c>
      <c r="L3496" s="64">
        <v>0.51759999999999995</v>
      </c>
      <c r="M3496" s="64">
        <v>0.43480000000000002</v>
      </c>
      <c r="N3496" s="6" t="s">
        <v>802</v>
      </c>
      <c r="O3496" s="5">
        <v>1</v>
      </c>
      <c r="P3496" s="2">
        <v>183.31399999999999</v>
      </c>
      <c r="Q3496" s="14">
        <v>2.01579E-178</v>
      </c>
      <c r="R3496" s="2">
        <v>183.31</v>
      </c>
      <c r="S3496" s="2">
        <v>172.89</v>
      </c>
      <c r="T3496" s="2">
        <v>183.31</v>
      </c>
      <c r="U3496" s="2">
        <v>1</v>
      </c>
      <c r="V3496" s="2">
        <v>183.31399999999999</v>
      </c>
      <c r="W3496" s="14">
        <v>2.01579E-178</v>
      </c>
      <c r="X3496" s="2">
        <v>183.31</v>
      </c>
      <c r="Y3496" s="2">
        <v>1</v>
      </c>
      <c r="Z3496" s="2">
        <v>118.05</v>
      </c>
      <c r="AA3496" s="14">
        <v>8.4210600000000002E-38</v>
      </c>
      <c r="AB3496" s="2">
        <v>118.05</v>
      </c>
      <c r="AC3496" s="2"/>
      <c r="AD3496" s="2">
        <v>1</v>
      </c>
      <c r="AE3496" s="2" t="s">
        <v>100</v>
      </c>
      <c r="AF3496" s="2" t="s">
        <v>18379</v>
      </c>
      <c r="AG3496" s="2" t="s">
        <v>11917</v>
      </c>
      <c r="AH3496" s="2" t="s">
        <v>472</v>
      </c>
      <c r="AI3496" s="2" t="s">
        <v>18380</v>
      </c>
      <c r="AJ3496" s="2" t="s">
        <v>18381</v>
      </c>
      <c r="AK3496" s="2">
        <v>3</v>
      </c>
      <c r="AL3496" s="2">
        <v>4</v>
      </c>
      <c r="AM3496" s="2">
        <v>0.64851000000000003</v>
      </c>
      <c r="AN3496" s="2">
        <v>16662000</v>
      </c>
      <c r="AO3496" s="2">
        <v>16662000</v>
      </c>
      <c r="AP3496" s="2">
        <v>0</v>
      </c>
      <c r="AQ3496" s="2">
        <v>0</v>
      </c>
      <c r="AR3496" s="6" t="s">
        <v>113</v>
      </c>
      <c r="AS3496">
        <v>9528700</v>
      </c>
      <c r="AT3496">
        <v>5013900</v>
      </c>
      <c r="AU3496">
        <v>23.008982899999999</v>
      </c>
      <c r="AV3496">
        <v>22.673134019999999</v>
      </c>
      <c r="AW3496" s="21"/>
      <c r="AX3496" s="22"/>
      <c r="AY3496" s="22"/>
      <c r="AZ3496" s="22"/>
      <c r="BA3496" s="22" t="s">
        <v>18367</v>
      </c>
      <c r="BB3496" s="22"/>
      <c r="BC3496" s="22"/>
      <c r="BD3496" s="22"/>
      <c r="BE3496" s="22"/>
      <c r="BF3496" s="22"/>
      <c r="BG3496" s="22"/>
      <c r="BH3496" s="22"/>
      <c r="BI3496" s="22"/>
      <c r="BJ3496" s="22"/>
      <c r="BK3496" s="22"/>
      <c r="BL3496" s="22"/>
      <c r="BM3496" s="22"/>
      <c r="BN3496" s="22"/>
      <c r="BO3496" s="22"/>
      <c r="BP3496" s="22"/>
      <c r="BQ3496" s="22"/>
      <c r="BR3496" s="22"/>
      <c r="BS3496" s="22"/>
      <c r="BT3496" s="22"/>
      <c r="BU3496" s="22"/>
      <c r="BV3496" s="22"/>
      <c r="BW3496" s="22"/>
      <c r="BX3496" s="22"/>
      <c r="BY3496" s="22"/>
      <c r="BZ3496" s="22"/>
      <c r="CA3496" s="22"/>
      <c r="CB3496" s="22"/>
      <c r="CC3496" s="22"/>
      <c r="CD3496" s="22"/>
      <c r="CE3496" s="22"/>
      <c r="CF3496" s="22"/>
      <c r="CG3496" s="22"/>
      <c r="CH3496" s="22"/>
      <c r="CI3496" s="22"/>
      <c r="CJ3496" s="22"/>
      <c r="CK3496" s="22"/>
      <c r="CL3496" s="22"/>
      <c r="CM3496" s="22"/>
      <c r="CN3496" s="23"/>
    </row>
    <row r="3497" spans="1:92" x14ac:dyDescent="0.3">
      <c r="A3497" s="3">
        <v>4512</v>
      </c>
      <c r="B3497" s="5" t="s">
        <v>18382</v>
      </c>
      <c r="C3497" s="2" t="s">
        <v>18382</v>
      </c>
      <c r="D3497" s="2" t="s">
        <v>18382</v>
      </c>
      <c r="E3497" s="2" t="s">
        <v>18383</v>
      </c>
      <c r="F3497" s="2">
        <v>4135</v>
      </c>
      <c r="G3497" s="2" t="s">
        <v>18384</v>
      </c>
      <c r="H3497" s="6" t="s">
        <v>18385</v>
      </c>
      <c r="I3497" s="5">
        <v>83</v>
      </c>
      <c r="J3497" s="2" t="s">
        <v>18386</v>
      </c>
      <c r="K3497" s="64" t="s">
        <v>4009</v>
      </c>
      <c r="L3497" s="64">
        <v>0.1323</v>
      </c>
      <c r="M3497" s="64">
        <v>0.19719999999999999</v>
      </c>
      <c r="N3497" s="6" t="s">
        <v>802</v>
      </c>
      <c r="O3497" s="5">
        <v>1</v>
      </c>
      <c r="P3497" s="2">
        <v>43.119799999999998</v>
      </c>
      <c r="Q3497" s="2">
        <v>1.1112100000000001E-3</v>
      </c>
      <c r="R3497" s="2">
        <v>47.752000000000002</v>
      </c>
      <c r="S3497" s="2">
        <v>39.151000000000003</v>
      </c>
      <c r="T3497" s="2">
        <v>43.12</v>
      </c>
      <c r="U3497" s="2"/>
      <c r="V3497" s="2"/>
      <c r="W3497" s="2"/>
      <c r="X3497" s="2"/>
      <c r="Y3497" s="2">
        <v>1</v>
      </c>
      <c r="Z3497" s="2">
        <v>43.119799999999998</v>
      </c>
      <c r="AA3497" s="2">
        <v>1.1112100000000001E-3</v>
      </c>
      <c r="AB3497" s="2">
        <v>47.752000000000002</v>
      </c>
      <c r="AC3497" s="2"/>
      <c r="AD3497" s="2">
        <v>1</v>
      </c>
      <c r="AE3497" s="2" t="s">
        <v>100</v>
      </c>
      <c r="AF3497" s="2" t="s">
        <v>18387</v>
      </c>
      <c r="AG3497" s="2" t="s">
        <v>892</v>
      </c>
      <c r="AH3497" s="2" t="s">
        <v>1490</v>
      </c>
      <c r="AI3497" s="2" t="s">
        <v>18388</v>
      </c>
      <c r="AJ3497" s="2" t="s">
        <v>18389</v>
      </c>
      <c r="AK3497" s="2">
        <v>12</v>
      </c>
      <c r="AL3497" s="2">
        <v>3</v>
      </c>
      <c r="AM3497" s="2">
        <v>0.22155</v>
      </c>
      <c r="AN3497" s="2">
        <v>1462900</v>
      </c>
      <c r="AO3497" s="2">
        <v>1462900</v>
      </c>
      <c r="AP3497" s="2">
        <v>0</v>
      </c>
      <c r="AQ3497" s="2">
        <v>0</v>
      </c>
      <c r="AR3497" s="6" t="s">
        <v>113</v>
      </c>
      <c r="AS3497">
        <v>0</v>
      </c>
      <c r="AT3497">
        <v>1462900</v>
      </c>
      <c r="AV3497">
        <v>20.644847540000001</v>
      </c>
      <c r="AW3497" s="21"/>
      <c r="AX3497" s="22"/>
      <c r="AY3497" s="22"/>
      <c r="AZ3497" s="22"/>
      <c r="BA3497" s="22" t="s">
        <v>18390</v>
      </c>
      <c r="BB3497" s="22"/>
      <c r="BC3497" s="22"/>
      <c r="BD3497" s="22"/>
      <c r="BE3497" s="22"/>
      <c r="BF3497" s="22"/>
      <c r="BG3497" s="22"/>
      <c r="BH3497" s="22"/>
      <c r="BI3497" s="22"/>
      <c r="BJ3497" s="22"/>
      <c r="BK3497" s="22"/>
      <c r="BL3497" s="22"/>
      <c r="BM3497" s="22"/>
      <c r="BN3497" s="22"/>
      <c r="BO3497" s="22"/>
      <c r="BP3497" s="22"/>
      <c r="BQ3497" s="22"/>
      <c r="BR3497" s="22"/>
      <c r="BS3497" s="22"/>
      <c r="BT3497" s="22"/>
      <c r="BU3497" s="22"/>
      <c r="BV3497" s="22"/>
      <c r="BW3497" s="22"/>
      <c r="BX3497" s="22"/>
      <c r="BY3497" s="22"/>
      <c r="BZ3497" s="22"/>
      <c r="CA3497" s="22"/>
      <c r="CB3497" s="22"/>
      <c r="CC3497" s="22"/>
      <c r="CD3497" s="22"/>
      <c r="CE3497" s="22"/>
      <c r="CF3497" s="22"/>
      <c r="CG3497" s="22"/>
      <c r="CH3497" s="22"/>
      <c r="CI3497" s="22"/>
      <c r="CJ3497" s="22"/>
      <c r="CK3497" s="22"/>
      <c r="CL3497" s="22"/>
      <c r="CM3497" s="22"/>
      <c r="CN3497" s="23"/>
    </row>
    <row r="3498" spans="1:92" x14ac:dyDescent="0.3">
      <c r="A3498" s="3">
        <v>4513</v>
      </c>
      <c r="B3498" s="5" t="s">
        <v>18391</v>
      </c>
      <c r="C3498" s="2" t="s">
        <v>18391</v>
      </c>
      <c r="D3498" s="2" t="s">
        <v>18391</v>
      </c>
      <c r="E3498" s="2" t="s">
        <v>18392</v>
      </c>
      <c r="F3498" s="2">
        <v>4138</v>
      </c>
      <c r="G3498" s="2" t="s">
        <v>18393</v>
      </c>
      <c r="H3498" s="6" t="s">
        <v>18394</v>
      </c>
      <c r="I3498" s="5">
        <v>159</v>
      </c>
      <c r="J3498" s="2" t="s">
        <v>18395</v>
      </c>
      <c r="K3498" s="64" t="s">
        <v>4009</v>
      </c>
      <c r="L3498" s="64">
        <v>0.22919999999999999</v>
      </c>
      <c r="M3498" s="64">
        <v>0.33200000000000002</v>
      </c>
      <c r="N3498" s="6" t="s">
        <v>802</v>
      </c>
      <c r="O3498" s="5">
        <v>0.99999899999999997</v>
      </c>
      <c r="P3498" s="2">
        <v>60.400700000000001</v>
      </c>
      <c r="Q3498" s="2">
        <v>2.2168000000000001E-3</v>
      </c>
      <c r="R3498" s="2">
        <v>60.401000000000003</v>
      </c>
      <c r="S3498" s="2">
        <v>46.048000000000002</v>
      </c>
      <c r="T3498" s="2">
        <v>60.401000000000003</v>
      </c>
      <c r="U3498" s="2">
        <v>0.99999899999999997</v>
      </c>
      <c r="V3498" s="2">
        <v>60.400700000000001</v>
      </c>
      <c r="W3498" s="2">
        <v>2.2168000000000001E-3</v>
      </c>
      <c r="X3498" s="2">
        <v>60.401000000000003</v>
      </c>
      <c r="Y3498" s="2"/>
      <c r="Z3498" s="2"/>
      <c r="AA3498" s="2"/>
      <c r="AB3498" s="2"/>
      <c r="AC3498" s="2"/>
      <c r="AD3498" s="2">
        <v>1</v>
      </c>
      <c r="AE3498" s="2" t="s">
        <v>100</v>
      </c>
      <c r="AF3498" s="2" t="s">
        <v>18396</v>
      </c>
      <c r="AG3498" s="2" t="s">
        <v>892</v>
      </c>
      <c r="AH3498" s="2" t="s">
        <v>415</v>
      </c>
      <c r="AI3498" s="2" t="s">
        <v>18397</v>
      </c>
      <c r="AJ3498" s="2" t="s">
        <v>18398</v>
      </c>
      <c r="AK3498" s="2">
        <v>2</v>
      </c>
      <c r="AL3498" s="2">
        <v>3</v>
      </c>
      <c r="AM3498" s="2">
        <v>-6.6843E-2</v>
      </c>
      <c r="AN3498" s="2">
        <v>837330</v>
      </c>
      <c r="AO3498" s="2">
        <v>837330</v>
      </c>
      <c r="AP3498" s="2">
        <v>0</v>
      </c>
      <c r="AQ3498" s="2">
        <v>0</v>
      </c>
      <c r="AR3498" s="6" t="s">
        <v>113</v>
      </c>
      <c r="AS3498">
        <v>837330</v>
      </c>
      <c r="AT3498">
        <v>0</v>
      </c>
      <c r="AU3498">
        <v>19.632955219999999</v>
      </c>
      <c r="AW3498" s="21" t="s">
        <v>18399</v>
      </c>
      <c r="AX3498" s="22"/>
      <c r="AY3498" s="22"/>
      <c r="AZ3498" s="22"/>
      <c r="BA3498" s="22" t="s">
        <v>18400</v>
      </c>
      <c r="BB3498" s="22"/>
      <c r="BC3498" s="22"/>
      <c r="BD3498" s="22"/>
      <c r="BE3498" s="22"/>
      <c r="BF3498" s="22"/>
      <c r="BG3498" s="22"/>
      <c r="BH3498" s="22"/>
      <c r="BI3498" s="22"/>
      <c r="BJ3498" s="22"/>
      <c r="BK3498" s="22"/>
      <c r="BL3498" s="22"/>
      <c r="BM3498" s="22"/>
      <c r="BN3498" s="22"/>
      <c r="BO3498" s="22"/>
      <c r="BP3498" s="22"/>
      <c r="BQ3498" s="22"/>
      <c r="BR3498" s="22"/>
      <c r="BS3498" s="22"/>
      <c r="BT3498" s="22"/>
      <c r="BU3498" s="22"/>
      <c r="BV3498" s="22"/>
      <c r="BW3498" s="22"/>
      <c r="BX3498" s="22"/>
      <c r="BY3498" s="22"/>
      <c r="BZ3498" s="22"/>
      <c r="CA3498" s="22"/>
      <c r="CB3498" s="22"/>
      <c r="CC3498" s="22"/>
      <c r="CD3498" s="22"/>
      <c r="CE3498" s="22"/>
      <c r="CF3498" s="22"/>
      <c r="CG3498" s="22"/>
      <c r="CH3498" s="22"/>
      <c r="CI3498" s="22"/>
      <c r="CJ3498" s="22"/>
      <c r="CK3498" s="22"/>
      <c r="CL3498" s="22"/>
      <c r="CM3498" s="22"/>
      <c r="CN3498" s="23"/>
    </row>
    <row r="3499" spans="1:92" x14ac:dyDescent="0.3">
      <c r="A3499" s="3">
        <v>4515</v>
      </c>
      <c r="B3499" s="5" t="s">
        <v>18401</v>
      </c>
      <c r="C3499" s="2" t="s">
        <v>18401</v>
      </c>
      <c r="D3499" s="2" t="s">
        <v>18401</v>
      </c>
      <c r="E3499" s="2" t="s">
        <v>18402</v>
      </c>
      <c r="F3499" s="2">
        <v>4158</v>
      </c>
      <c r="G3499" s="2" t="s">
        <v>18403</v>
      </c>
      <c r="H3499" s="6" t="s">
        <v>18404</v>
      </c>
      <c r="I3499" s="5">
        <v>185</v>
      </c>
      <c r="J3499" s="2" t="s">
        <v>18405</v>
      </c>
      <c r="K3499" s="64" t="s">
        <v>4009</v>
      </c>
      <c r="L3499" s="64">
        <v>0.66200000000000003</v>
      </c>
      <c r="M3499" s="64">
        <v>0.66790000000000005</v>
      </c>
      <c r="N3499" s="6" t="s">
        <v>802</v>
      </c>
      <c r="O3499" s="5">
        <v>0.38581799999999999</v>
      </c>
      <c r="P3499" s="2">
        <v>0.51613799999999999</v>
      </c>
      <c r="Q3499" s="2">
        <v>5.2291000000000004E-3</v>
      </c>
      <c r="R3499" s="2">
        <v>42.639000000000003</v>
      </c>
      <c r="S3499" s="2">
        <v>34.835999999999999</v>
      </c>
      <c r="T3499" s="2">
        <v>42.639000000000003</v>
      </c>
      <c r="U3499" s="2">
        <v>0.38581799999999999</v>
      </c>
      <c r="V3499" s="2">
        <v>0.51613799999999999</v>
      </c>
      <c r="W3499" s="2">
        <v>5.2291000000000004E-3</v>
      </c>
      <c r="X3499" s="2">
        <v>42.639000000000003</v>
      </c>
      <c r="Y3499" s="2"/>
      <c r="Z3499" s="2"/>
      <c r="AA3499" s="2"/>
      <c r="AB3499" s="2"/>
      <c r="AC3499" s="2"/>
      <c r="AD3499" s="2"/>
      <c r="AE3499" s="2" t="s">
        <v>100</v>
      </c>
      <c r="AF3499" s="2" t="s">
        <v>18406</v>
      </c>
      <c r="AG3499" s="2" t="s">
        <v>892</v>
      </c>
      <c r="AH3499" s="2" t="s">
        <v>110</v>
      </c>
      <c r="AI3499" s="2" t="s">
        <v>18407</v>
      </c>
      <c r="AJ3499" s="2" t="s">
        <v>18408</v>
      </c>
      <c r="AK3499" s="2">
        <v>21</v>
      </c>
      <c r="AL3499" s="2">
        <v>5</v>
      </c>
      <c r="AM3499" s="2">
        <v>0.51112999999999997</v>
      </c>
      <c r="AN3499" s="2">
        <v>0</v>
      </c>
      <c r="AO3499" s="2">
        <v>0</v>
      </c>
      <c r="AP3499" s="2">
        <v>0</v>
      </c>
      <c r="AQ3499" s="2">
        <v>0</v>
      </c>
      <c r="AR3499" s="6" t="s">
        <v>113</v>
      </c>
      <c r="AS3499">
        <v>0</v>
      </c>
      <c r="AT3499">
        <v>0</v>
      </c>
      <c r="AW3499" s="21" t="s">
        <v>18409</v>
      </c>
      <c r="AX3499" s="22"/>
      <c r="AY3499" s="22"/>
      <c r="AZ3499" s="22"/>
      <c r="BA3499" s="22" t="s">
        <v>18410</v>
      </c>
      <c r="BB3499" s="22"/>
      <c r="BC3499" s="22" t="s">
        <v>1572</v>
      </c>
      <c r="BD3499" s="22"/>
      <c r="BE3499" s="22"/>
      <c r="BF3499" s="22"/>
      <c r="BG3499" s="22"/>
      <c r="BH3499" s="22"/>
      <c r="BI3499" s="22"/>
      <c r="BJ3499" s="22"/>
      <c r="BK3499" s="22"/>
      <c r="BL3499" s="22"/>
      <c r="BM3499" s="22"/>
      <c r="BN3499" s="22"/>
      <c r="BO3499" s="22"/>
      <c r="BP3499" s="22"/>
      <c r="BQ3499" s="22"/>
      <c r="BR3499" s="22"/>
      <c r="BS3499" s="22"/>
      <c r="BT3499" s="22"/>
      <c r="BU3499" s="22"/>
      <c r="BV3499" s="22"/>
      <c r="BW3499" s="22"/>
      <c r="BX3499" s="22"/>
      <c r="BY3499" s="22"/>
      <c r="BZ3499" s="22"/>
      <c r="CA3499" s="22"/>
      <c r="CB3499" s="22"/>
      <c r="CC3499" s="22"/>
      <c r="CD3499" s="22"/>
      <c r="CE3499" s="22"/>
      <c r="CF3499" s="22"/>
      <c r="CG3499" s="22"/>
      <c r="CH3499" s="22"/>
      <c r="CI3499" s="22"/>
      <c r="CJ3499" s="22"/>
      <c r="CK3499" s="22"/>
      <c r="CL3499" s="22"/>
      <c r="CM3499" s="22"/>
      <c r="CN3499" s="23"/>
    </row>
    <row r="3500" spans="1:92" x14ac:dyDescent="0.3">
      <c r="A3500" s="3">
        <v>4516</v>
      </c>
      <c r="B3500" s="5" t="s">
        <v>18401</v>
      </c>
      <c r="C3500" s="2" t="s">
        <v>18401</v>
      </c>
      <c r="D3500" s="2" t="s">
        <v>18401</v>
      </c>
      <c r="E3500" s="2" t="s">
        <v>18402</v>
      </c>
      <c r="F3500" s="2">
        <v>4158</v>
      </c>
      <c r="G3500" s="2" t="s">
        <v>18403</v>
      </c>
      <c r="H3500" s="6" t="s">
        <v>18404</v>
      </c>
      <c r="I3500" s="5">
        <v>231</v>
      </c>
      <c r="J3500" s="2" t="s">
        <v>18411</v>
      </c>
      <c r="K3500" s="64" t="s">
        <v>4009</v>
      </c>
      <c r="L3500" s="64">
        <v>0.75949999999999995</v>
      </c>
      <c r="M3500" s="64">
        <v>0.64800000000000002</v>
      </c>
      <c r="N3500" s="6" t="s">
        <v>802</v>
      </c>
      <c r="O3500" s="5">
        <v>1</v>
      </c>
      <c r="P3500" s="2">
        <v>69.190399999999997</v>
      </c>
      <c r="Q3500" s="14">
        <v>1.188E-77</v>
      </c>
      <c r="R3500" s="2">
        <v>155.86000000000001</v>
      </c>
      <c r="S3500" s="2">
        <v>133.43</v>
      </c>
      <c r="T3500" s="2">
        <v>149.94</v>
      </c>
      <c r="U3500" s="2">
        <v>1</v>
      </c>
      <c r="V3500" s="2">
        <v>69.190399999999997</v>
      </c>
      <c r="W3500" s="14">
        <v>1.188E-77</v>
      </c>
      <c r="X3500" s="2">
        <v>155.86000000000001</v>
      </c>
      <c r="Y3500" s="2">
        <v>0.999996</v>
      </c>
      <c r="Z3500" s="2">
        <v>54.321100000000001</v>
      </c>
      <c r="AA3500" s="14">
        <v>4.07649E-53</v>
      </c>
      <c r="AB3500" s="2">
        <v>137.43</v>
      </c>
      <c r="AC3500" s="2"/>
      <c r="AD3500" s="2">
        <v>1</v>
      </c>
      <c r="AE3500" s="2" t="s">
        <v>100</v>
      </c>
      <c r="AF3500" s="2" t="s">
        <v>18412</v>
      </c>
      <c r="AG3500" s="2" t="s">
        <v>892</v>
      </c>
      <c r="AH3500" s="2" t="s">
        <v>7387</v>
      </c>
      <c r="AI3500" s="2" t="s">
        <v>18413</v>
      </c>
      <c r="AJ3500" s="2" t="s">
        <v>18414</v>
      </c>
      <c r="AK3500" s="2">
        <v>12</v>
      </c>
      <c r="AL3500" s="2">
        <v>3</v>
      </c>
      <c r="AM3500" s="2">
        <v>-0.37168000000000001</v>
      </c>
      <c r="AN3500" s="2">
        <v>56164000</v>
      </c>
      <c r="AO3500" s="2">
        <v>56164000</v>
      </c>
      <c r="AP3500" s="2">
        <v>0</v>
      </c>
      <c r="AQ3500" s="2">
        <v>0</v>
      </c>
      <c r="AR3500" s="6">
        <v>11.465</v>
      </c>
      <c r="AS3500">
        <v>36427000</v>
      </c>
      <c r="AT3500">
        <v>17205000</v>
      </c>
      <c r="AU3500">
        <v>24.7789866</v>
      </c>
      <c r="AV3500">
        <v>24.723186479999999</v>
      </c>
      <c r="AW3500" s="21" t="s">
        <v>18409</v>
      </c>
      <c r="AX3500" s="22"/>
      <c r="AY3500" s="22"/>
      <c r="AZ3500" s="22"/>
      <c r="BA3500" s="22" t="s">
        <v>18410</v>
      </c>
      <c r="BB3500" s="22"/>
      <c r="BC3500" s="22" t="s">
        <v>1572</v>
      </c>
      <c r="BD3500" s="22"/>
      <c r="BE3500" s="22"/>
      <c r="BF3500" s="22"/>
      <c r="BG3500" s="22"/>
      <c r="BH3500" s="22"/>
      <c r="BI3500" s="22"/>
      <c r="BJ3500" s="22"/>
      <c r="BK3500" s="22"/>
      <c r="BL3500" s="22"/>
      <c r="BM3500" s="22"/>
      <c r="BN3500" s="22"/>
      <c r="BO3500" s="22"/>
      <c r="BP3500" s="22"/>
      <c r="BQ3500" s="22"/>
      <c r="BR3500" s="22"/>
      <c r="BS3500" s="22"/>
      <c r="BT3500" s="22"/>
      <c r="BU3500" s="22"/>
      <c r="BV3500" s="22"/>
      <c r="BW3500" s="22"/>
      <c r="BX3500" s="22"/>
      <c r="BY3500" s="22"/>
      <c r="BZ3500" s="22"/>
      <c r="CA3500" s="22"/>
      <c r="CB3500" s="22"/>
      <c r="CC3500" s="22"/>
      <c r="CD3500" s="22"/>
      <c r="CE3500" s="22"/>
      <c r="CF3500" s="22"/>
      <c r="CG3500" s="22"/>
      <c r="CH3500" s="22"/>
      <c r="CI3500" s="22"/>
      <c r="CJ3500" s="22"/>
      <c r="CK3500" s="22" t="s">
        <v>124</v>
      </c>
      <c r="CL3500" s="22" t="s">
        <v>125</v>
      </c>
      <c r="CM3500" s="22" t="s">
        <v>124</v>
      </c>
      <c r="CN3500" s="23" t="s">
        <v>167</v>
      </c>
    </row>
    <row r="3501" spans="1:92" x14ac:dyDescent="0.3">
      <c r="A3501" s="3">
        <v>4517</v>
      </c>
      <c r="B3501" s="5" t="s">
        <v>18401</v>
      </c>
      <c r="C3501" s="2" t="s">
        <v>18401</v>
      </c>
      <c r="D3501" s="2" t="s">
        <v>18401</v>
      </c>
      <c r="E3501" s="2" t="s">
        <v>18402</v>
      </c>
      <c r="F3501" s="2">
        <v>4158</v>
      </c>
      <c r="G3501" s="2" t="s">
        <v>18403</v>
      </c>
      <c r="H3501" s="6" t="s">
        <v>18404</v>
      </c>
      <c r="I3501" s="5">
        <v>242</v>
      </c>
      <c r="J3501" s="2" t="s">
        <v>18415</v>
      </c>
      <c r="K3501" s="64" t="s">
        <v>4009</v>
      </c>
      <c r="L3501" s="64">
        <v>0.7036</v>
      </c>
      <c r="M3501" s="64">
        <v>0.77339999999999998</v>
      </c>
      <c r="N3501" s="6" t="s">
        <v>802</v>
      </c>
      <c r="O3501" s="5">
        <v>0.56348399999999998</v>
      </c>
      <c r="P3501" s="2">
        <v>1.1088100000000001</v>
      </c>
      <c r="Q3501" s="2">
        <v>2.0172699999999998E-3</v>
      </c>
      <c r="R3501" s="2">
        <v>40.756</v>
      </c>
      <c r="S3501" s="2">
        <v>26.594999999999999</v>
      </c>
      <c r="T3501" s="2">
        <v>40.756</v>
      </c>
      <c r="U3501" s="2"/>
      <c r="V3501" s="2"/>
      <c r="W3501" s="2"/>
      <c r="X3501" s="2"/>
      <c r="Y3501" s="2">
        <v>0.56348399999999998</v>
      </c>
      <c r="Z3501" s="2">
        <v>1.1088100000000001</v>
      </c>
      <c r="AA3501" s="2">
        <v>2.0172699999999998E-3</v>
      </c>
      <c r="AB3501" s="2">
        <v>40.756</v>
      </c>
      <c r="AC3501" s="2"/>
      <c r="AD3501" s="2">
        <v>1</v>
      </c>
      <c r="AE3501" s="2" t="s">
        <v>100</v>
      </c>
      <c r="AF3501" s="2" t="s">
        <v>18416</v>
      </c>
      <c r="AG3501" s="2" t="s">
        <v>892</v>
      </c>
      <c r="AH3501" s="2" t="s">
        <v>110</v>
      </c>
      <c r="AI3501" s="2" t="s">
        <v>18417</v>
      </c>
      <c r="AJ3501" s="2" t="s">
        <v>18418</v>
      </c>
      <c r="AK3501" s="2">
        <v>23</v>
      </c>
      <c r="AL3501" s="2">
        <v>3</v>
      </c>
      <c r="AM3501" s="2">
        <v>0.36253000000000002</v>
      </c>
      <c r="AN3501" s="2">
        <v>600520</v>
      </c>
      <c r="AO3501" s="2">
        <v>600520</v>
      </c>
      <c r="AP3501" s="2">
        <v>0</v>
      </c>
      <c r="AQ3501" s="2">
        <v>0</v>
      </c>
      <c r="AR3501" s="6">
        <v>0.12259</v>
      </c>
      <c r="AS3501">
        <v>0</v>
      </c>
      <c r="AT3501">
        <v>600520</v>
      </c>
      <c r="AV3501">
        <v>19.248909659999999</v>
      </c>
      <c r="AW3501" s="21" t="s">
        <v>18409</v>
      </c>
      <c r="AX3501" s="22"/>
      <c r="AY3501" s="22"/>
      <c r="AZ3501" s="22"/>
      <c r="BA3501" s="22" t="s">
        <v>18410</v>
      </c>
      <c r="BB3501" s="22"/>
      <c r="BC3501" s="22" t="s">
        <v>1572</v>
      </c>
      <c r="BD3501" s="22"/>
      <c r="BE3501" s="22"/>
      <c r="BF3501" s="22"/>
      <c r="BG3501" s="22"/>
      <c r="BH3501" s="22"/>
      <c r="BI3501" s="22"/>
      <c r="BJ3501" s="22"/>
      <c r="BK3501" s="22"/>
      <c r="BL3501" s="22"/>
      <c r="BM3501" s="22"/>
      <c r="BN3501" s="22"/>
      <c r="BO3501" s="22"/>
      <c r="BP3501" s="22"/>
      <c r="BQ3501" s="22"/>
      <c r="BR3501" s="22"/>
      <c r="BS3501" s="22"/>
      <c r="BT3501" s="22"/>
      <c r="BU3501" s="22"/>
      <c r="BV3501" s="22"/>
      <c r="BW3501" s="22"/>
      <c r="BX3501" s="22"/>
      <c r="BY3501" s="22"/>
      <c r="BZ3501" s="22"/>
      <c r="CA3501" s="22"/>
      <c r="CB3501" s="22"/>
      <c r="CC3501" s="22"/>
      <c r="CD3501" s="22"/>
      <c r="CE3501" s="22"/>
      <c r="CF3501" s="22"/>
      <c r="CG3501" s="22"/>
      <c r="CH3501" s="22"/>
      <c r="CI3501" s="22"/>
      <c r="CJ3501" s="22"/>
      <c r="CK3501" s="22"/>
      <c r="CL3501" s="22"/>
      <c r="CM3501" s="22"/>
      <c r="CN3501" s="23"/>
    </row>
    <row r="3502" spans="1:92" x14ac:dyDescent="0.3">
      <c r="A3502" s="3">
        <v>4520</v>
      </c>
      <c r="B3502" s="5" t="s">
        <v>18419</v>
      </c>
      <c r="C3502" s="2" t="s">
        <v>18419</v>
      </c>
      <c r="D3502" s="2" t="s">
        <v>18419</v>
      </c>
      <c r="E3502" s="2" t="s">
        <v>18420</v>
      </c>
      <c r="F3502" s="2">
        <v>4171</v>
      </c>
      <c r="G3502" s="2" t="s">
        <v>18421</v>
      </c>
      <c r="H3502" s="6" t="s">
        <v>18422</v>
      </c>
      <c r="I3502" s="5">
        <v>962</v>
      </c>
      <c r="J3502" s="2" t="s">
        <v>18423</v>
      </c>
      <c r="K3502" s="64" t="s">
        <v>4009</v>
      </c>
      <c r="L3502" s="64">
        <v>0.65310000000000001</v>
      </c>
      <c r="M3502" s="64">
        <v>0.72140000000000004</v>
      </c>
      <c r="N3502" s="6" t="s">
        <v>802</v>
      </c>
      <c r="O3502" s="5">
        <v>0.57163600000000003</v>
      </c>
      <c r="P3502" s="2">
        <v>1.2530600000000001</v>
      </c>
      <c r="Q3502" s="14">
        <v>2.6734399999999999E-5</v>
      </c>
      <c r="R3502" s="2">
        <v>78.021000000000001</v>
      </c>
      <c r="S3502" s="2">
        <v>24.617999999999999</v>
      </c>
      <c r="T3502" s="2">
        <v>78.021000000000001</v>
      </c>
      <c r="U3502" s="2">
        <v>0.57163600000000003</v>
      </c>
      <c r="V3502" s="2">
        <v>1.2530600000000001</v>
      </c>
      <c r="W3502" s="14">
        <v>2.6734399999999999E-5</v>
      </c>
      <c r="X3502" s="2">
        <v>78.021000000000001</v>
      </c>
      <c r="Y3502" s="2"/>
      <c r="Z3502" s="2"/>
      <c r="AA3502" s="2"/>
      <c r="AB3502" s="2"/>
      <c r="AC3502" s="2"/>
      <c r="AD3502" s="2">
        <v>1</v>
      </c>
      <c r="AE3502" s="2" t="s">
        <v>100</v>
      </c>
      <c r="AF3502" s="2" t="s">
        <v>18424</v>
      </c>
      <c r="AG3502" s="2" t="s">
        <v>892</v>
      </c>
      <c r="AH3502" s="2" t="s">
        <v>110</v>
      </c>
      <c r="AI3502" s="2" t="s">
        <v>18425</v>
      </c>
      <c r="AJ3502" s="2" t="s">
        <v>18426</v>
      </c>
      <c r="AK3502" s="2">
        <v>21</v>
      </c>
      <c r="AL3502" s="2">
        <v>3</v>
      </c>
      <c r="AM3502" s="2">
        <v>-4.6025000000000003E-2</v>
      </c>
      <c r="AN3502" s="2">
        <v>3214300</v>
      </c>
      <c r="AO3502" s="2">
        <v>3214300</v>
      </c>
      <c r="AP3502" s="2">
        <v>0</v>
      </c>
      <c r="AQ3502" s="2">
        <v>0</v>
      </c>
      <c r="AR3502" s="6" t="s">
        <v>113</v>
      </c>
      <c r="AS3502">
        <v>3214300</v>
      </c>
      <c r="AT3502">
        <v>0</v>
      </c>
      <c r="AU3502">
        <v>21.508143449999999</v>
      </c>
      <c r="AW3502" s="21"/>
      <c r="AX3502" s="22"/>
      <c r="AY3502" s="22"/>
      <c r="AZ3502" s="22"/>
      <c r="BA3502" s="22" t="s">
        <v>18427</v>
      </c>
      <c r="BB3502" s="22"/>
      <c r="BC3502" s="22"/>
      <c r="BD3502" s="22"/>
      <c r="BE3502" s="22"/>
      <c r="BF3502" s="22"/>
      <c r="BG3502" s="22"/>
      <c r="BH3502" s="22"/>
      <c r="BI3502" s="22"/>
      <c r="BJ3502" s="22"/>
      <c r="BK3502" s="22"/>
      <c r="BL3502" s="22"/>
      <c r="BM3502" s="22"/>
      <c r="BN3502" s="22"/>
      <c r="BO3502" s="22"/>
      <c r="BP3502" s="22"/>
      <c r="BQ3502" s="22"/>
      <c r="BR3502" s="22"/>
      <c r="BS3502" s="22"/>
      <c r="BT3502" s="22"/>
      <c r="BU3502" s="22"/>
      <c r="BV3502" s="22"/>
      <c r="BW3502" s="22"/>
      <c r="BX3502" s="22"/>
      <c r="BY3502" s="22"/>
      <c r="BZ3502" s="22"/>
      <c r="CA3502" s="22"/>
      <c r="CB3502" s="22"/>
      <c r="CC3502" s="22"/>
      <c r="CD3502" s="22"/>
      <c r="CE3502" s="22"/>
      <c r="CF3502" s="22"/>
      <c r="CG3502" s="22"/>
      <c r="CH3502" s="22"/>
      <c r="CI3502" s="22"/>
      <c r="CJ3502" s="22"/>
      <c r="CK3502" s="22"/>
      <c r="CL3502" s="22"/>
      <c r="CM3502" s="22"/>
      <c r="CN3502" s="23"/>
    </row>
    <row r="3503" spans="1:92" x14ac:dyDescent="0.3">
      <c r="A3503" s="3">
        <v>4522</v>
      </c>
      <c r="B3503" s="5" t="s">
        <v>6700</v>
      </c>
      <c r="C3503" s="2" t="s">
        <v>6700</v>
      </c>
      <c r="D3503" s="2" t="s">
        <v>6700</v>
      </c>
      <c r="E3503" s="2" t="s">
        <v>6701</v>
      </c>
      <c r="F3503" s="2">
        <v>4176</v>
      </c>
      <c r="G3503" s="2" t="s">
        <v>6702</v>
      </c>
      <c r="H3503" s="6" t="s">
        <v>6703</v>
      </c>
      <c r="I3503" s="5">
        <v>1855</v>
      </c>
      <c r="J3503" s="2" t="s">
        <v>18428</v>
      </c>
      <c r="K3503" s="64" t="s">
        <v>4009</v>
      </c>
      <c r="L3503" s="64">
        <v>0.84930000000000005</v>
      </c>
      <c r="M3503" s="64">
        <v>0.92449999999999999</v>
      </c>
      <c r="N3503" s="6" t="s">
        <v>802</v>
      </c>
      <c r="O3503" s="5">
        <v>1</v>
      </c>
      <c r="P3503" s="2">
        <v>67.118600000000001</v>
      </c>
      <c r="Q3503" s="14">
        <v>3.6901999999999998E-35</v>
      </c>
      <c r="R3503" s="2">
        <v>118.62</v>
      </c>
      <c r="S3503" s="2">
        <v>105.3</v>
      </c>
      <c r="T3503" s="2">
        <v>118.62</v>
      </c>
      <c r="U3503" s="2">
        <v>0.99999899999999997</v>
      </c>
      <c r="V3503" s="2">
        <v>60.156700000000001</v>
      </c>
      <c r="W3503" s="14">
        <v>7.8633200000000002E-22</v>
      </c>
      <c r="X3503" s="2">
        <v>104.41</v>
      </c>
      <c r="Y3503" s="2">
        <v>1</v>
      </c>
      <c r="Z3503" s="2">
        <v>67.118600000000001</v>
      </c>
      <c r="AA3503" s="14">
        <v>3.6901999999999998E-35</v>
      </c>
      <c r="AB3503" s="2">
        <v>118.62</v>
      </c>
      <c r="AC3503" s="2"/>
      <c r="AD3503" s="2" t="s">
        <v>218</v>
      </c>
      <c r="AE3503" s="2" t="s">
        <v>100</v>
      </c>
      <c r="AF3503" s="2" t="s">
        <v>18429</v>
      </c>
      <c r="AG3503" s="2" t="s">
        <v>18430</v>
      </c>
      <c r="AH3503" s="2" t="s">
        <v>374</v>
      </c>
      <c r="AI3503" s="2" t="s">
        <v>18431</v>
      </c>
      <c r="AJ3503" s="2" t="s">
        <v>18432</v>
      </c>
      <c r="AK3503" s="2">
        <v>7</v>
      </c>
      <c r="AL3503" s="2">
        <v>4</v>
      </c>
      <c r="AM3503" s="2">
        <v>-1.1205E-2</v>
      </c>
      <c r="AN3503" s="2">
        <v>56750000</v>
      </c>
      <c r="AO3503" s="2">
        <v>40866000</v>
      </c>
      <c r="AP3503" s="2">
        <v>5330200</v>
      </c>
      <c r="AQ3503" s="2">
        <v>10553000</v>
      </c>
      <c r="AR3503" s="6" t="s">
        <v>113</v>
      </c>
      <c r="AS3503">
        <v>16387000</v>
      </c>
      <c r="AT3503">
        <v>5288300</v>
      </c>
      <c r="AU3503">
        <v>23.752753380000001</v>
      </c>
      <c r="AV3503">
        <v>22.821479329999999</v>
      </c>
      <c r="AW3503" s="21"/>
      <c r="AX3503" s="22"/>
      <c r="AY3503" s="22"/>
      <c r="AZ3503" s="22"/>
      <c r="BA3503" s="22" t="s">
        <v>6709</v>
      </c>
      <c r="BB3503" s="22"/>
      <c r="BC3503" s="22" t="s">
        <v>1572</v>
      </c>
      <c r="BD3503" s="22"/>
      <c r="BE3503" s="22"/>
      <c r="BF3503" s="22"/>
      <c r="BG3503" s="22"/>
      <c r="BH3503" s="22"/>
      <c r="BI3503" s="22"/>
      <c r="BJ3503" s="22"/>
      <c r="BK3503" s="22"/>
      <c r="BL3503" s="22"/>
      <c r="BM3503" s="22"/>
      <c r="BN3503" s="22"/>
      <c r="BO3503" s="22"/>
      <c r="BP3503" s="22"/>
      <c r="BQ3503" s="22"/>
      <c r="BR3503" s="22"/>
      <c r="BS3503" s="22"/>
      <c r="BT3503" s="22"/>
      <c r="BU3503" s="22"/>
      <c r="BV3503" s="22"/>
      <c r="BW3503" s="22"/>
      <c r="BX3503" s="22"/>
      <c r="BY3503" s="22"/>
      <c r="BZ3503" s="22"/>
      <c r="CA3503" s="22"/>
      <c r="CB3503" s="22"/>
      <c r="CC3503" s="22" t="s">
        <v>183</v>
      </c>
      <c r="CD3503" s="22"/>
      <c r="CE3503" s="22" t="s">
        <v>154</v>
      </c>
      <c r="CF3503" s="22"/>
      <c r="CG3503" s="22"/>
      <c r="CH3503" s="22"/>
      <c r="CI3503" s="22"/>
      <c r="CJ3503" s="22"/>
      <c r="CK3503" s="22"/>
      <c r="CL3503" s="22"/>
      <c r="CM3503" s="22"/>
      <c r="CN3503" s="23"/>
    </row>
    <row r="3504" spans="1:92" x14ac:dyDescent="0.3">
      <c r="A3504" s="3">
        <v>4523</v>
      </c>
      <c r="B3504" s="5" t="s">
        <v>6700</v>
      </c>
      <c r="C3504" s="2" t="s">
        <v>6700</v>
      </c>
      <c r="D3504" s="2" t="s">
        <v>6700</v>
      </c>
      <c r="E3504" s="2" t="s">
        <v>6701</v>
      </c>
      <c r="F3504" s="2">
        <v>4176</v>
      </c>
      <c r="G3504" s="2" t="s">
        <v>6702</v>
      </c>
      <c r="H3504" s="6" t="s">
        <v>6703</v>
      </c>
      <c r="I3504" s="5">
        <v>1865</v>
      </c>
      <c r="J3504" s="2" t="s">
        <v>6710</v>
      </c>
      <c r="K3504" s="64" t="s">
        <v>4009</v>
      </c>
      <c r="L3504" s="64">
        <v>0.79510000000000003</v>
      </c>
      <c r="M3504" s="64">
        <v>0.87129999999999996</v>
      </c>
      <c r="N3504" s="6" t="s">
        <v>802</v>
      </c>
      <c r="O3504" s="5">
        <v>1</v>
      </c>
      <c r="P3504" s="2">
        <v>50.178100000000001</v>
      </c>
      <c r="Q3504" s="14">
        <v>7.0260400000000003E-69</v>
      </c>
      <c r="R3504" s="2">
        <v>168.1</v>
      </c>
      <c r="S3504" s="2">
        <v>168.1</v>
      </c>
      <c r="T3504" s="2">
        <v>50.177999999999997</v>
      </c>
      <c r="U3504" s="2">
        <v>1</v>
      </c>
      <c r="V3504" s="2">
        <v>49.048699999999997</v>
      </c>
      <c r="W3504" s="14">
        <v>7.4263999999999999E-12</v>
      </c>
      <c r="X3504" s="2">
        <v>109.35</v>
      </c>
      <c r="Y3504" s="2">
        <v>1</v>
      </c>
      <c r="Z3504" s="2">
        <v>50.178100000000001</v>
      </c>
      <c r="AA3504" s="14">
        <v>7.0260400000000003E-69</v>
      </c>
      <c r="AB3504" s="2">
        <v>168.1</v>
      </c>
      <c r="AC3504" s="2"/>
      <c r="AD3504" s="2" t="s">
        <v>218</v>
      </c>
      <c r="AE3504" s="2" t="s">
        <v>100</v>
      </c>
      <c r="AF3504" s="2" t="s">
        <v>6711</v>
      </c>
      <c r="AG3504" s="2" t="s">
        <v>18433</v>
      </c>
      <c r="AH3504" s="2" t="s">
        <v>841</v>
      </c>
      <c r="AI3504" s="2" t="s">
        <v>18434</v>
      </c>
      <c r="AJ3504" s="2" t="s">
        <v>18435</v>
      </c>
      <c r="AK3504" s="2">
        <v>10</v>
      </c>
      <c r="AL3504" s="2">
        <v>4</v>
      </c>
      <c r="AM3504" s="2">
        <v>-0.94855</v>
      </c>
      <c r="AN3504" s="2">
        <v>321790000</v>
      </c>
      <c r="AO3504" s="2">
        <v>202830000</v>
      </c>
      <c r="AP3504" s="2">
        <v>108410000</v>
      </c>
      <c r="AQ3504" s="2">
        <v>10553000</v>
      </c>
      <c r="AR3504" s="6">
        <v>2.2351999999999999</v>
      </c>
      <c r="AS3504">
        <v>58911000</v>
      </c>
      <c r="AT3504">
        <v>37093000</v>
      </c>
      <c r="AU3504">
        <v>25.436964459999999</v>
      </c>
      <c r="AV3504">
        <v>25.884495189999999</v>
      </c>
      <c r="AW3504" s="21"/>
      <c r="AX3504" s="22"/>
      <c r="AY3504" s="22"/>
      <c r="AZ3504" s="22"/>
      <c r="BA3504" s="22" t="s">
        <v>6709</v>
      </c>
      <c r="BB3504" s="22"/>
      <c r="BC3504" s="22" t="s">
        <v>1572</v>
      </c>
      <c r="BD3504" s="22"/>
      <c r="BE3504" s="22"/>
      <c r="BF3504" s="22"/>
      <c r="BG3504" s="22"/>
      <c r="BH3504" s="22"/>
      <c r="BI3504" s="22"/>
      <c r="BJ3504" s="22"/>
      <c r="BK3504" s="22"/>
      <c r="BL3504" s="22"/>
      <c r="BM3504" s="22"/>
      <c r="BN3504" s="22"/>
      <c r="BO3504" s="22"/>
      <c r="BP3504" s="22"/>
      <c r="BQ3504" s="22"/>
      <c r="BR3504" s="22"/>
      <c r="BS3504" s="22"/>
      <c r="BT3504" s="22"/>
      <c r="BU3504" s="22"/>
      <c r="BV3504" s="22"/>
      <c r="BW3504" s="22"/>
      <c r="BX3504" s="22"/>
      <c r="BY3504" s="22"/>
      <c r="BZ3504" s="22"/>
      <c r="CA3504" s="22"/>
      <c r="CB3504" s="22"/>
      <c r="CC3504" s="22" t="s">
        <v>183</v>
      </c>
      <c r="CD3504" s="22"/>
      <c r="CE3504" s="22" t="s">
        <v>154</v>
      </c>
      <c r="CF3504" s="22"/>
      <c r="CG3504" s="22"/>
      <c r="CH3504" s="22"/>
      <c r="CI3504" s="22"/>
      <c r="CJ3504" s="22"/>
      <c r="CK3504" s="22"/>
      <c r="CL3504" s="22"/>
      <c r="CM3504" s="22"/>
      <c r="CN3504" s="23"/>
    </row>
    <row r="3505" spans="1:92" x14ac:dyDescent="0.3">
      <c r="A3505" s="3">
        <v>4524</v>
      </c>
      <c r="B3505" s="5" t="s">
        <v>6700</v>
      </c>
      <c r="C3505" s="2" t="s">
        <v>6700</v>
      </c>
      <c r="D3505" s="2" t="s">
        <v>6700</v>
      </c>
      <c r="E3505" s="2" t="s">
        <v>6701</v>
      </c>
      <c r="F3505" s="2">
        <v>4176</v>
      </c>
      <c r="G3505" s="2" t="s">
        <v>6702</v>
      </c>
      <c r="H3505" s="6" t="s">
        <v>6703</v>
      </c>
      <c r="I3505" s="5">
        <v>1873</v>
      </c>
      <c r="J3505" s="2" t="s">
        <v>12019</v>
      </c>
      <c r="K3505" s="64" t="s">
        <v>4009</v>
      </c>
      <c r="L3505" s="64">
        <v>0.71630000000000005</v>
      </c>
      <c r="M3505" s="64">
        <v>0.97399999999999998</v>
      </c>
      <c r="N3505" s="6" t="s">
        <v>802</v>
      </c>
      <c r="O3505" s="5">
        <v>1</v>
      </c>
      <c r="P3505" s="2">
        <v>50.178100000000001</v>
      </c>
      <c r="Q3505" s="14">
        <v>2.7424899999999999E-22</v>
      </c>
      <c r="R3505" s="2">
        <v>128.69</v>
      </c>
      <c r="S3505" s="2">
        <v>113.46</v>
      </c>
      <c r="T3505" s="2">
        <v>50.177999999999997</v>
      </c>
      <c r="U3505" s="2">
        <v>1</v>
      </c>
      <c r="V3505" s="2">
        <v>49.048699999999997</v>
      </c>
      <c r="W3505" s="14">
        <v>2.7424899999999999E-22</v>
      </c>
      <c r="X3505" s="2">
        <v>128.69</v>
      </c>
      <c r="Y3505" s="2">
        <v>1</v>
      </c>
      <c r="Z3505" s="2">
        <v>50.178100000000001</v>
      </c>
      <c r="AA3505" s="14">
        <v>2.68373E-11</v>
      </c>
      <c r="AB3505" s="2">
        <v>109.42</v>
      </c>
      <c r="AC3505" s="2"/>
      <c r="AD3505" s="2" t="s">
        <v>218</v>
      </c>
      <c r="AE3505" s="2" t="s">
        <v>100</v>
      </c>
      <c r="AF3505" s="2" t="s">
        <v>12020</v>
      </c>
      <c r="AG3505" s="2" t="s">
        <v>18436</v>
      </c>
      <c r="AH3505" s="2" t="s">
        <v>1095</v>
      </c>
      <c r="AI3505" s="2" t="s">
        <v>18434</v>
      </c>
      <c r="AJ3505" s="2" t="s">
        <v>18435</v>
      </c>
      <c r="AK3505" s="2">
        <v>18</v>
      </c>
      <c r="AL3505" s="2">
        <v>4</v>
      </c>
      <c r="AM3505" s="2">
        <v>-0.94855</v>
      </c>
      <c r="AN3505" s="2">
        <v>493740000</v>
      </c>
      <c r="AO3505" s="2">
        <v>377350000</v>
      </c>
      <c r="AP3505" s="2">
        <v>105830000</v>
      </c>
      <c r="AQ3505" s="2">
        <v>10553000</v>
      </c>
      <c r="AR3505" s="6">
        <v>3.4295</v>
      </c>
      <c r="AS3505">
        <v>119200000</v>
      </c>
      <c r="AT3505">
        <v>34547000</v>
      </c>
      <c r="AU3505">
        <v>26.449690839999999</v>
      </c>
      <c r="AV3505">
        <v>25.779543449999998</v>
      </c>
      <c r="AW3505" s="21"/>
      <c r="AX3505" s="22"/>
      <c r="AY3505" s="22"/>
      <c r="AZ3505" s="22"/>
      <c r="BA3505" s="22" t="s">
        <v>6709</v>
      </c>
      <c r="BB3505" s="22"/>
      <c r="BC3505" s="22" t="s">
        <v>1572</v>
      </c>
      <c r="BD3505" s="22"/>
      <c r="BE3505" s="22"/>
      <c r="BF3505" s="22"/>
      <c r="BG3505" s="22"/>
      <c r="BH3505" s="22"/>
      <c r="BI3505" s="22"/>
      <c r="BJ3505" s="22"/>
      <c r="BK3505" s="22"/>
      <c r="BL3505" s="22"/>
      <c r="BM3505" s="22"/>
      <c r="BN3505" s="22"/>
      <c r="BO3505" s="22"/>
      <c r="BP3505" s="22"/>
      <c r="BQ3505" s="22"/>
      <c r="BR3505" s="22"/>
      <c r="BS3505" s="22"/>
      <c r="BT3505" s="22"/>
      <c r="BU3505" s="22"/>
      <c r="BV3505" s="22"/>
      <c r="BW3505" s="22"/>
      <c r="BX3505" s="22"/>
      <c r="BY3505" s="22"/>
      <c r="BZ3505" s="22"/>
      <c r="CA3505" s="22"/>
      <c r="CB3505" s="22"/>
      <c r="CC3505" s="22" t="s">
        <v>183</v>
      </c>
      <c r="CD3505" s="22"/>
      <c r="CE3505" s="22" t="s">
        <v>154</v>
      </c>
      <c r="CF3505" s="22"/>
      <c r="CG3505" s="22"/>
      <c r="CH3505" s="22"/>
      <c r="CI3505" s="22"/>
      <c r="CJ3505" s="22"/>
      <c r="CK3505" s="22"/>
      <c r="CL3505" s="22"/>
      <c r="CM3505" s="22"/>
      <c r="CN3505" s="23"/>
    </row>
    <row r="3506" spans="1:92" x14ac:dyDescent="0.3">
      <c r="A3506" s="3">
        <v>4525</v>
      </c>
      <c r="B3506" s="5" t="s">
        <v>6700</v>
      </c>
      <c r="C3506" s="2" t="s">
        <v>6700</v>
      </c>
      <c r="D3506" s="2" t="s">
        <v>6700</v>
      </c>
      <c r="E3506" s="2" t="s">
        <v>6701</v>
      </c>
      <c r="F3506" s="2">
        <v>4176</v>
      </c>
      <c r="G3506" s="2" t="s">
        <v>6702</v>
      </c>
      <c r="H3506" s="6" t="s">
        <v>6703</v>
      </c>
      <c r="I3506" s="5">
        <v>1881</v>
      </c>
      <c r="J3506" s="2" t="s">
        <v>6704</v>
      </c>
      <c r="K3506" s="64" t="s">
        <v>4009</v>
      </c>
      <c r="L3506" s="64">
        <v>0.89419999999999999</v>
      </c>
      <c r="M3506" s="64">
        <v>0.96240000000000003</v>
      </c>
      <c r="N3506" s="6" t="s">
        <v>802</v>
      </c>
      <c r="O3506" s="5">
        <v>1</v>
      </c>
      <c r="P3506" s="2">
        <v>149.72</v>
      </c>
      <c r="Q3506" s="14">
        <v>3.70498E-156</v>
      </c>
      <c r="R3506" s="2">
        <v>181.38</v>
      </c>
      <c r="S3506" s="2">
        <v>171.12</v>
      </c>
      <c r="T3506" s="2">
        <v>179.47</v>
      </c>
      <c r="U3506" s="2">
        <v>1</v>
      </c>
      <c r="V3506" s="2">
        <v>145.749</v>
      </c>
      <c r="W3506" s="14">
        <v>3.70498E-156</v>
      </c>
      <c r="X3506" s="2">
        <v>181.38</v>
      </c>
      <c r="Y3506" s="2">
        <v>1</v>
      </c>
      <c r="Z3506" s="2">
        <v>149.72</v>
      </c>
      <c r="AA3506" s="14">
        <v>5.13654E-156</v>
      </c>
      <c r="AB3506" s="2">
        <v>179.47</v>
      </c>
      <c r="AC3506" s="2"/>
      <c r="AD3506" s="2">
        <v>1</v>
      </c>
      <c r="AE3506" s="2" t="s">
        <v>100</v>
      </c>
      <c r="AF3506" s="2" t="s">
        <v>6705</v>
      </c>
      <c r="AG3506" s="2" t="s">
        <v>13440</v>
      </c>
      <c r="AH3506" s="2" t="s">
        <v>841</v>
      </c>
      <c r="AI3506" s="2" t="s">
        <v>6707</v>
      </c>
      <c r="AJ3506" s="2" t="s">
        <v>18437</v>
      </c>
      <c r="AK3506" s="2">
        <v>8</v>
      </c>
      <c r="AL3506" s="2">
        <v>4</v>
      </c>
      <c r="AM3506" s="2">
        <v>-7.9751000000000002E-2</v>
      </c>
      <c r="AN3506" s="2">
        <v>45377000</v>
      </c>
      <c r="AO3506" s="2">
        <v>45377000</v>
      </c>
      <c r="AP3506" s="2">
        <v>0</v>
      </c>
      <c r="AQ3506" s="2">
        <v>0</v>
      </c>
      <c r="AR3506" s="6">
        <v>0.1111</v>
      </c>
      <c r="AS3506">
        <v>31169000</v>
      </c>
      <c r="AT3506">
        <v>12993000</v>
      </c>
      <c r="AU3506">
        <v>24.57691136</v>
      </c>
      <c r="AV3506">
        <v>24.28321218</v>
      </c>
      <c r="AW3506" s="21"/>
      <c r="AX3506" s="22"/>
      <c r="AY3506" s="22"/>
      <c r="AZ3506" s="22"/>
      <c r="BA3506" s="22" t="s">
        <v>6709</v>
      </c>
      <c r="BB3506" s="22"/>
      <c r="BC3506" s="22" t="s">
        <v>1572</v>
      </c>
      <c r="BD3506" s="22"/>
      <c r="BE3506" s="22"/>
      <c r="BF3506" s="22"/>
      <c r="BG3506" s="22"/>
      <c r="BH3506" s="22"/>
      <c r="BI3506" s="22"/>
      <c r="BJ3506" s="22"/>
      <c r="BK3506" s="22"/>
      <c r="BL3506" s="22"/>
      <c r="BM3506" s="22"/>
      <c r="BN3506" s="22"/>
      <c r="BO3506" s="22"/>
      <c r="BP3506" s="22"/>
      <c r="BQ3506" s="22"/>
      <c r="BR3506" s="22"/>
      <c r="BS3506" s="22"/>
      <c r="BT3506" s="22"/>
      <c r="BU3506" s="22"/>
      <c r="BV3506" s="22"/>
      <c r="BW3506" s="22"/>
      <c r="BX3506" s="22"/>
      <c r="BY3506" s="22"/>
      <c r="BZ3506" s="22"/>
      <c r="CA3506" s="22"/>
      <c r="CB3506" s="22"/>
      <c r="CC3506" s="22" t="s">
        <v>183</v>
      </c>
      <c r="CD3506" s="22"/>
      <c r="CE3506" s="22" t="s">
        <v>154</v>
      </c>
      <c r="CF3506" s="22"/>
      <c r="CG3506" s="22"/>
      <c r="CH3506" s="22"/>
      <c r="CI3506" s="22"/>
      <c r="CJ3506" s="22"/>
      <c r="CK3506" s="22"/>
      <c r="CL3506" s="22"/>
      <c r="CM3506" s="22"/>
      <c r="CN3506" s="23"/>
    </row>
    <row r="3507" spans="1:92" x14ac:dyDescent="0.3">
      <c r="A3507" s="3">
        <v>4526</v>
      </c>
      <c r="B3507" s="5" t="s">
        <v>6700</v>
      </c>
      <c r="C3507" s="2" t="s">
        <v>6700</v>
      </c>
      <c r="D3507" s="2" t="s">
        <v>6700</v>
      </c>
      <c r="E3507" s="2" t="s">
        <v>6701</v>
      </c>
      <c r="F3507" s="2">
        <v>4176</v>
      </c>
      <c r="G3507" s="2" t="s">
        <v>6702</v>
      </c>
      <c r="H3507" s="6" t="s">
        <v>6703</v>
      </c>
      <c r="I3507" s="5">
        <v>1740</v>
      </c>
      <c r="J3507" s="2" t="s">
        <v>12036</v>
      </c>
      <c r="K3507" s="64" t="s">
        <v>4009</v>
      </c>
      <c r="L3507" s="64">
        <v>0.79510000000000003</v>
      </c>
      <c r="M3507" s="64">
        <v>0.95089999999999997</v>
      </c>
      <c r="N3507" s="6" t="s">
        <v>802</v>
      </c>
      <c r="O3507" s="5">
        <v>1</v>
      </c>
      <c r="P3507" s="2">
        <v>115.101</v>
      </c>
      <c r="Q3507" s="14">
        <v>9.4924799999999996E-17</v>
      </c>
      <c r="R3507" s="2">
        <v>123.76</v>
      </c>
      <c r="S3507" s="2">
        <v>123.76</v>
      </c>
      <c r="T3507" s="2">
        <v>115.1</v>
      </c>
      <c r="U3507" s="2">
        <v>1</v>
      </c>
      <c r="V3507" s="2">
        <v>115.101</v>
      </c>
      <c r="W3507" s="14">
        <v>3.0162999999999997E-8</v>
      </c>
      <c r="X3507" s="2">
        <v>115.1</v>
      </c>
      <c r="Y3507" s="2">
        <v>1</v>
      </c>
      <c r="Z3507" s="2">
        <v>43.316299999999998</v>
      </c>
      <c r="AA3507" s="14">
        <v>9.4924799999999996E-17</v>
      </c>
      <c r="AB3507" s="2">
        <v>123.76</v>
      </c>
      <c r="AC3507" s="2"/>
      <c r="AD3507" s="2" t="s">
        <v>202</v>
      </c>
      <c r="AE3507" s="2" t="s">
        <v>100</v>
      </c>
      <c r="AF3507" s="2" t="s">
        <v>12037</v>
      </c>
      <c r="AG3507" s="2" t="s">
        <v>3320</v>
      </c>
      <c r="AH3507" s="2" t="s">
        <v>457</v>
      </c>
      <c r="AI3507" s="2" t="s">
        <v>12039</v>
      </c>
      <c r="AJ3507" s="2" t="s">
        <v>18438</v>
      </c>
      <c r="AK3507" s="2">
        <v>4</v>
      </c>
      <c r="AL3507" s="2">
        <v>4</v>
      </c>
      <c r="AM3507" s="2">
        <v>0.43440000000000001</v>
      </c>
      <c r="AN3507" s="2">
        <v>196260000</v>
      </c>
      <c r="AO3507" s="2">
        <v>11026000</v>
      </c>
      <c r="AP3507" s="2">
        <v>185230000</v>
      </c>
      <c r="AQ3507" s="2">
        <v>0</v>
      </c>
      <c r="AR3507" s="6">
        <v>4.7869999999999999</v>
      </c>
      <c r="AS3507">
        <v>23014000</v>
      </c>
      <c r="AT3507">
        <v>127680000</v>
      </c>
      <c r="AU3507">
        <v>24.077856140000002</v>
      </c>
      <c r="AV3507">
        <v>27.669111040000001</v>
      </c>
      <c r="AW3507" s="21"/>
      <c r="AX3507" s="22"/>
      <c r="AY3507" s="22"/>
      <c r="AZ3507" s="22"/>
      <c r="BA3507" s="22" t="s">
        <v>6709</v>
      </c>
      <c r="BB3507" s="22"/>
      <c r="BC3507" s="22" t="s">
        <v>1572</v>
      </c>
      <c r="BD3507" s="22"/>
      <c r="BE3507" s="22"/>
      <c r="BF3507" s="22"/>
      <c r="BG3507" s="22"/>
      <c r="BH3507" s="22"/>
      <c r="BI3507" s="22"/>
      <c r="BJ3507" s="22"/>
      <c r="BK3507" s="22"/>
      <c r="BL3507" s="22"/>
      <c r="BM3507" s="22"/>
      <c r="BN3507" s="22"/>
      <c r="BO3507" s="22"/>
      <c r="BP3507" s="22"/>
      <c r="BQ3507" s="22"/>
      <c r="BR3507" s="22"/>
      <c r="BS3507" s="22"/>
      <c r="BT3507" s="22"/>
      <c r="BU3507" s="22"/>
      <c r="BV3507" s="22"/>
      <c r="BW3507" s="22"/>
      <c r="BX3507" s="22"/>
      <c r="BY3507" s="22"/>
      <c r="BZ3507" s="22"/>
      <c r="CA3507" s="22"/>
      <c r="CB3507" s="22"/>
      <c r="CC3507" s="22" t="s">
        <v>183</v>
      </c>
      <c r="CD3507" s="22"/>
      <c r="CE3507" s="22" t="s">
        <v>154</v>
      </c>
      <c r="CF3507" s="22"/>
      <c r="CG3507" s="22"/>
      <c r="CH3507" s="22"/>
      <c r="CI3507" s="22"/>
      <c r="CJ3507" s="22"/>
      <c r="CK3507" s="22"/>
      <c r="CL3507" s="22"/>
      <c r="CM3507" s="22"/>
      <c r="CN3507" s="23"/>
    </row>
    <row r="3508" spans="1:92" x14ac:dyDescent="0.3">
      <c r="A3508" s="3">
        <v>4527</v>
      </c>
      <c r="B3508" s="5" t="s">
        <v>6700</v>
      </c>
      <c r="C3508" s="2" t="s">
        <v>6700</v>
      </c>
      <c r="D3508" s="2" t="s">
        <v>6700</v>
      </c>
      <c r="E3508" s="2" t="s">
        <v>6701</v>
      </c>
      <c r="F3508" s="2">
        <v>4176</v>
      </c>
      <c r="G3508" s="2" t="s">
        <v>6702</v>
      </c>
      <c r="H3508" s="6" t="s">
        <v>6703</v>
      </c>
      <c r="I3508" s="5">
        <v>1742</v>
      </c>
      <c r="J3508" s="2" t="s">
        <v>12050</v>
      </c>
      <c r="K3508" s="64" t="s">
        <v>4009</v>
      </c>
      <c r="L3508" s="64">
        <v>0.87129999999999996</v>
      </c>
      <c r="M3508" s="64">
        <v>0.91990000000000005</v>
      </c>
      <c r="N3508" s="6" t="s">
        <v>802</v>
      </c>
      <c r="O3508" s="5">
        <v>1</v>
      </c>
      <c r="P3508" s="2">
        <v>70.100099999999998</v>
      </c>
      <c r="Q3508" s="14">
        <v>3.5137E-17</v>
      </c>
      <c r="R3508" s="2">
        <v>128.22</v>
      </c>
      <c r="S3508" s="2">
        <v>128.22</v>
      </c>
      <c r="T3508" s="2">
        <v>70.099999999999994</v>
      </c>
      <c r="U3508" s="2">
        <v>1</v>
      </c>
      <c r="V3508" s="2">
        <v>70.100099999999998</v>
      </c>
      <c r="W3508" s="14">
        <v>1.28555E-11</v>
      </c>
      <c r="X3508" s="2">
        <v>122.69</v>
      </c>
      <c r="Y3508" s="2">
        <v>1</v>
      </c>
      <c r="Z3508" s="2">
        <v>49.776699999999998</v>
      </c>
      <c r="AA3508" s="14">
        <v>3.5137E-17</v>
      </c>
      <c r="AB3508" s="2">
        <v>128.22</v>
      </c>
      <c r="AC3508" s="2"/>
      <c r="AD3508" s="2" t="s">
        <v>202</v>
      </c>
      <c r="AE3508" s="2" t="s">
        <v>100</v>
      </c>
      <c r="AF3508" s="2" t="s">
        <v>12051</v>
      </c>
      <c r="AG3508" s="2" t="s">
        <v>3975</v>
      </c>
      <c r="AH3508" s="2" t="s">
        <v>1689</v>
      </c>
      <c r="AI3508" s="2" t="s">
        <v>18439</v>
      </c>
      <c r="AJ3508" s="2" t="s">
        <v>18440</v>
      </c>
      <c r="AK3508" s="2">
        <v>2</v>
      </c>
      <c r="AL3508" s="2">
        <v>2</v>
      </c>
      <c r="AM3508" s="2">
        <v>0.27173999999999998</v>
      </c>
      <c r="AN3508" s="2">
        <v>279140000</v>
      </c>
      <c r="AO3508" s="2">
        <v>93909000</v>
      </c>
      <c r="AP3508" s="2">
        <v>185230000</v>
      </c>
      <c r="AQ3508" s="2">
        <v>0</v>
      </c>
      <c r="AR3508" s="6">
        <v>6.8086000000000002</v>
      </c>
      <c r="AS3508">
        <v>23014000</v>
      </c>
      <c r="AT3508">
        <v>133810000</v>
      </c>
      <c r="AU3508">
        <v>24.077532940000001</v>
      </c>
      <c r="AV3508">
        <v>27.736524150000001</v>
      </c>
      <c r="AW3508" s="21"/>
      <c r="AX3508" s="22"/>
      <c r="AY3508" s="22"/>
      <c r="AZ3508" s="22"/>
      <c r="BA3508" s="22" t="s">
        <v>6709</v>
      </c>
      <c r="BB3508" s="22"/>
      <c r="BC3508" s="22" t="s">
        <v>1572</v>
      </c>
      <c r="BD3508" s="22"/>
      <c r="BE3508" s="22"/>
      <c r="BF3508" s="22"/>
      <c r="BG3508" s="22"/>
      <c r="BH3508" s="22"/>
      <c r="BI3508" s="22"/>
      <c r="BJ3508" s="22"/>
      <c r="BK3508" s="22"/>
      <c r="BL3508" s="22"/>
      <c r="BM3508" s="22"/>
      <c r="BN3508" s="22"/>
      <c r="BO3508" s="22"/>
      <c r="BP3508" s="22"/>
      <c r="BQ3508" s="22"/>
      <c r="BR3508" s="22"/>
      <c r="BS3508" s="22"/>
      <c r="BT3508" s="22"/>
      <c r="BU3508" s="22"/>
      <c r="BV3508" s="22"/>
      <c r="BW3508" s="22"/>
      <c r="BX3508" s="22"/>
      <c r="BY3508" s="22"/>
      <c r="BZ3508" s="22"/>
      <c r="CA3508" s="22"/>
      <c r="CB3508" s="22"/>
      <c r="CC3508" s="22" t="s">
        <v>183</v>
      </c>
      <c r="CD3508" s="22"/>
      <c r="CE3508" s="22" t="s">
        <v>154</v>
      </c>
      <c r="CF3508" s="22"/>
      <c r="CG3508" s="22"/>
      <c r="CH3508" s="22"/>
      <c r="CI3508" s="22"/>
      <c r="CJ3508" s="22"/>
      <c r="CK3508" s="22"/>
      <c r="CL3508" s="22"/>
      <c r="CM3508" s="22"/>
      <c r="CN3508" s="23"/>
    </row>
    <row r="3509" spans="1:92" x14ac:dyDescent="0.3">
      <c r="A3509" s="3">
        <v>4528</v>
      </c>
      <c r="B3509" s="5" t="s">
        <v>6700</v>
      </c>
      <c r="C3509" s="2" t="s">
        <v>6700</v>
      </c>
      <c r="D3509" s="2" t="s">
        <v>6700</v>
      </c>
      <c r="E3509" s="2" t="s">
        <v>6701</v>
      </c>
      <c r="F3509" s="2">
        <v>4176</v>
      </c>
      <c r="G3509" s="2" t="s">
        <v>6702</v>
      </c>
      <c r="H3509" s="6" t="s">
        <v>6703</v>
      </c>
      <c r="I3509" s="5">
        <v>1767</v>
      </c>
      <c r="J3509" s="2" t="s">
        <v>18441</v>
      </c>
      <c r="K3509" s="64" t="s">
        <v>4009</v>
      </c>
      <c r="L3509" s="64">
        <v>0.87409999999999999</v>
      </c>
      <c r="M3509" s="64">
        <v>0.86829999999999996</v>
      </c>
      <c r="N3509" s="6" t="s">
        <v>802</v>
      </c>
      <c r="O3509" s="5">
        <v>1</v>
      </c>
      <c r="P3509" s="2">
        <v>59.727699999999999</v>
      </c>
      <c r="Q3509" s="2">
        <v>1.68483E-3</v>
      </c>
      <c r="R3509" s="2">
        <v>59.728000000000002</v>
      </c>
      <c r="S3509" s="2">
        <v>47.750999999999998</v>
      </c>
      <c r="T3509" s="2">
        <v>59.728000000000002</v>
      </c>
      <c r="U3509" s="2"/>
      <c r="V3509" s="2"/>
      <c r="W3509" s="2"/>
      <c r="X3509" s="2"/>
      <c r="Y3509" s="2">
        <v>1</v>
      </c>
      <c r="Z3509" s="2">
        <v>59.727699999999999</v>
      </c>
      <c r="AA3509" s="2">
        <v>1.68483E-3</v>
      </c>
      <c r="AB3509" s="2">
        <v>59.728000000000002</v>
      </c>
      <c r="AC3509" s="2"/>
      <c r="AD3509" s="2">
        <v>1</v>
      </c>
      <c r="AE3509" s="2" t="s">
        <v>100</v>
      </c>
      <c r="AF3509" s="2" t="s">
        <v>18442</v>
      </c>
      <c r="AG3509" s="2" t="s">
        <v>892</v>
      </c>
      <c r="AH3509" s="2" t="s">
        <v>110</v>
      </c>
      <c r="AI3509" s="2" t="s">
        <v>18443</v>
      </c>
      <c r="AJ3509" s="2" t="s">
        <v>18444</v>
      </c>
      <c r="AK3509" s="2">
        <v>17</v>
      </c>
      <c r="AL3509" s="2">
        <v>3</v>
      </c>
      <c r="AM3509" s="2">
        <v>-0.62128000000000005</v>
      </c>
      <c r="AN3509" s="2">
        <v>1337700</v>
      </c>
      <c r="AO3509" s="2">
        <v>1337700</v>
      </c>
      <c r="AP3509" s="2">
        <v>0</v>
      </c>
      <c r="AQ3509" s="2">
        <v>0</v>
      </c>
      <c r="AR3509" s="6">
        <v>0.17191999999999999</v>
      </c>
      <c r="AS3509">
        <v>0</v>
      </c>
      <c r="AT3509">
        <v>1337700</v>
      </c>
      <c r="AV3509">
        <v>20.504139429999999</v>
      </c>
      <c r="AW3509" s="21"/>
      <c r="AX3509" s="22"/>
      <c r="AY3509" s="22"/>
      <c r="AZ3509" s="22"/>
      <c r="BA3509" s="22" t="s">
        <v>6709</v>
      </c>
      <c r="BB3509" s="22"/>
      <c r="BC3509" s="22" t="s">
        <v>1572</v>
      </c>
      <c r="BD3509" s="22"/>
      <c r="BE3509" s="22"/>
      <c r="BF3509" s="22"/>
      <c r="BG3509" s="22"/>
      <c r="BH3509" s="22"/>
      <c r="BI3509" s="22"/>
      <c r="BJ3509" s="22"/>
      <c r="BK3509" s="22"/>
      <c r="BL3509" s="22"/>
      <c r="BM3509" s="22"/>
      <c r="BN3509" s="22"/>
      <c r="BO3509" s="22"/>
      <c r="BP3509" s="22"/>
      <c r="BQ3509" s="22"/>
      <c r="BR3509" s="22"/>
      <c r="BS3509" s="22"/>
      <c r="BT3509" s="22"/>
      <c r="BU3509" s="22"/>
      <c r="BV3509" s="22"/>
      <c r="BW3509" s="22"/>
      <c r="BX3509" s="22"/>
      <c r="BY3509" s="22"/>
      <c r="BZ3509" s="22"/>
      <c r="CA3509" s="22"/>
      <c r="CB3509" s="22"/>
      <c r="CC3509" s="22" t="s">
        <v>183</v>
      </c>
      <c r="CD3509" s="22"/>
      <c r="CE3509" s="22" t="s">
        <v>154</v>
      </c>
      <c r="CF3509" s="22"/>
      <c r="CG3509" s="22"/>
      <c r="CH3509" s="22"/>
      <c r="CI3509" s="22"/>
      <c r="CJ3509" s="22"/>
      <c r="CK3509" s="22"/>
      <c r="CL3509" s="22"/>
      <c r="CM3509" s="22"/>
      <c r="CN3509" s="23"/>
    </row>
    <row r="3510" spans="1:92" x14ac:dyDescent="0.3">
      <c r="A3510" s="3">
        <v>4529</v>
      </c>
      <c r="B3510" s="5" t="s">
        <v>6700</v>
      </c>
      <c r="C3510" s="2" t="s">
        <v>6700</v>
      </c>
      <c r="D3510" s="2" t="s">
        <v>6700</v>
      </c>
      <c r="E3510" s="2" t="s">
        <v>6701</v>
      </c>
      <c r="F3510" s="2">
        <v>4176</v>
      </c>
      <c r="G3510" s="2" t="s">
        <v>6702</v>
      </c>
      <c r="H3510" s="6" t="s">
        <v>6703</v>
      </c>
      <c r="I3510" s="5">
        <v>1676</v>
      </c>
      <c r="J3510" s="2" t="s">
        <v>12057</v>
      </c>
      <c r="K3510" s="64" t="s">
        <v>4009</v>
      </c>
      <c r="L3510" s="64">
        <v>0.93620000000000003</v>
      </c>
      <c r="M3510" s="64">
        <v>0.74399999999999999</v>
      </c>
      <c r="N3510" s="6" t="s">
        <v>802</v>
      </c>
      <c r="O3510" s="5">
        <v>0.82294900000000004</v>
      </c>
      <c r="P3510" s="2">
        <v>9.5552700000000002</v>
      </c>
      <c r="Q3510" s="2">
        <v>2.4008599999999999E-3</v>
      </c>
      <c r="R3510" s="2">
        <v>64.203000000000003</v>
      </c>
      <c r="S3510" s="2">
        <v>57.408999999999999</v>
      </c>
      <c r="T3510" s="2">
        <v>44.728999999999999</v>
      </c>
      <c r="U3510" s="2"/>
      <c r="V3510" s="2"/>
      <c r="W3510" s="2"/>
      <c r="X3510" s="2"/>
      <c r="Y3510" s="2">
        <v>0.82294900000000004</v>
      </c>
      <c r="Z3510" s="2">
        <v>9.5552700000000002</v>
      </c>
      <c r="AA3510" s="2">
        <v>2.4008599999999999E-3</v>
      </c>
      <c r="AB3510" s="2">
        <v>64.203000000000003</v>
      </c>
      <c r="AC3510" s="2"/>
      <c r="AD3510" s="2" t="s">
        <v>202</v>
      </c>
      <c r="AE3510" s="2" t="s">
        <v>100</v>
      </c>
      <c r="AF3510" s="2" t="s">
        <v>12058</v>
      </c>
      <c r="AG3510" s="2" t="s">
        <v>18445</v>
      </c>
      <c r="AH3510" s="2" t="s">
        <v>3201</v>
      </c>
      <c r="AI3510" s="2" t="s">
        <v>18446</v>
      </c>
      <c r="AJ3510" s="2" t="s">
        <v>18447</v>
      </c>
      <c r="AK3510" s="2">
        <v>13</v>
      </c>
      <c r="AL3510" s="2">
        <v>4</v>
      </c>
      <c r="AM3510" s="2">
        <v>0.17344000000000001</v>
      </c>
      <c r="AN3510" s="2">
        <v>3835700</v>
      </c>
      <c r="AO3510" s="2">
        <v>344740</v>
      </c>
      <c r="AP3510" s="2">
        <v>3490900</v>
      </c>
      <c r="AQ3510" s="2">
        <v>0</v>
      </c>
      <c r="AR3510" s="6">
        <v>6.2617999999999997E-3</v>
      </c>
      <c r="AS3510">
        <v>0</v>
      </c>
      <c r="AT3510">
        <v>3257100</v>
      </c>
      <c r="AV3510">
        <v>21.913403540000001</v>
      </c>
      <c r="AW3510" s="21"/>
      <c r="AX3510" s="22"/>
      <c r="AY3510" s="22"/>
      <c r="AZ3510" s="22"/>
      <c r="BA3510" s="22" t="s">
        <v>6709</v>
      </c>
      <c r="BB3510" s="22"/>
      <c r="BC3510" s="22" t="s">
        <v>1572</v>
      </c>
      <c r="BD3510" s="22"/>
      <c r="BE3510" s="22"/>
      <c r="BF3510" s="22"/>
      <c r="BG3510" s="22"/>
      <c r="BH3510" s="22"/>
      <c r="BI3510" s="22"/>
      <c r="BJ3510" s="22"/>
      <c r="BK3510" s="22"/>
      <c r="BL3510" s="22"/>
      <c r="BM3510" s="22"/>
      <c r="BN3510" s="22"/>
      <c r="BO3510" s="22"/>
      <c r="BP3510" s="22"/>
      <c r="BQ3510" s="22"/>
      <c r="BR3510" s="22"/>
      <c r="BS3510" s="22"/>
      <c r="BT3510" s="22"/>
      <c r="BU3510" s="22"/>
      <c r="BV3510" s="22"/>
      <c r="BW3510" s="22"/>
      <c r="BX3510" s="22"/>
      <c r="BY3510" s="22"/>
      <c r="BZ3510" s="22"/>
      <c r="CA3510" s="22"/>
      <c r="CB3510" s="22"/>
      <c r="CC3510" s="22" t="s">
        <v>183</v>
      </c>
      <c r="CD3510" s="22"/>
      <c r="CE3510" s="22" t="s">
        <v>154</v>
      </c>
      <c r="CF3510" s="22"/>
      <c r="CG3510" s="22"/>
      <c r="CH3510" s="22"/>
      <c r="CI3510" s="22"/>
      <c r="CJ3510" s="22"/>
      <c r="CK3510" s="22"/>
      <c r="CL3510" s="22"/>
      <c r="CM3510" s="22"/>
      <c r="CN3510" s="23"/>
    </row>
    <row r="3511" spans="1:92" x14ac:dyDescent="0.3">
      <c r="A3511" s="3">
        <v>4530</v>
      </c>
      <c r="B3511" s="5" t="s">
        <v>6700</v>
      </c>
      <c r="C3511" s="2" t="s">
        <v>6700</v>
      </c>
      <c r="D3511" s="2" t="s">
        <v>6700</v>
      </c>
      <c r="E3511" s="2" t="s">
        <v>6701</v>
      </c>
      <c r="F3511" s="2">
        <v>4176</v>
      </c>
      <c r="G3511" s="2" t="s">
        <v>6702</v>
      </c>
      <c r="H3511" s="6" t="s">
        <v>6703</v>
      </c>
      <c r="I3511" s="5">
        <v>1684</v>
      </c>
      <c r="J3511" s="2" t="s">
        <v>12062</v>
      </c>
      <c r="K3511" s="64" t="s">
        <v>4009</v>
      </c>
      <c r="L3511" s="64">
        <v>0.91900000000000004</v>
      </c>
      <c r="M3511" s="64">
        <v>0.89239999999999997</v>
      </c>
      <c r="N3511" s="6" t="s">
        <v>802</v>
      </c>
      <c r="O3511" s="5">
        <v>0.84615600000000002</v>
      </c>
      <c r="P3511" s="2">
        <v>6.1255100000000002</v>
      </c>
      <c r="Q3511" s="14">
        <v>5.0574800000000002E-5</v>
      </c>
      <c r="R3511" s="2">
        <v>78.974999999999994</v>
      </c>
      <c r="S3511" s="2">
        <v>71.441999999999993</v>
      </c>
      <c r="T3511" s="2">
        <v>45.412999999999997</v>
      </c>
      <c r="U3511" s="2">
        <v>0.70272400000000002</v>
      </c>
      <c r="V3511" s="2">
        <v>5.6969000000000003</v>
      </c>
      <c r="W3511" s="14">
        <v>5.0574800000000002E-5</v>
      </c>
      <c r="X3511" s="2">
        <v>78.974999999999994</v>
      </c>
      <c r="Y3511" s="2">
        <v>0.84615600000000002</v>
      </c>
      <c r="Z3511" s="2">
        <v>6.1255100000000002</v>
      </c>
      <c r="AA3511" s="2">
        <v>2.4008599999999999E-3</v>
      </c>
      <c r="AB3511" s="2">
        <v>45.412999999999997</v>
      </c>
      <c r="AC3511" s="2"/>
      <c r="AD3511" s="2" t="s">
        <v>202</v>
      </c>
      <c r="AE3511" s="2" t="s">
        <v>100</v>
      </c>
      <c r="AF3511" s="2" t="s">
        <v>12063</v>
      </c>
      <c r="AG3511" s="2" t="s">
        <v>18448</v>
      </c>
      <c r="AH3511" s="2" t="s">
        <v>4950</v>
      </c>
      <c r="AI3511" s="2" t="s">
        <v>18449</v>
      </c>
      <c r="AJ3511" s="2" t="s">
        <v>18450</v>
      </c>
      <c r="AK3511" s="2">
        <v>21</v>
      </c>
      <c r="AL3511" s="2">
        <v>4</v>
      </c>
      <c r="AM3511" s="2">
        <v>-0.15884999999999999</v>
      </c>
      <c r="AN3511" s="2">
        <v>16617000</v>
      </c>
      <c r="AO3511" s="2">
        <v>13126000</v>
      </c>
      <c r="AP3511" s="2">
        <v>3490900</v>
      </c>
      <c r="AQ3511" s="2">
        <v>0</v>
      </c>
      <c r="AR3511" s="6">
        <v>2.7126999999999998E-2</v>
      </c>
      <c r="AS3511">
        <v>13126000</v>
      </c>
      <c r="AT3511">
        <v>2912400</v>
      </c>
      <c r="AU3511">
        <v>23.483683389999999</v>
      </c>
      <c r="AV3511">
        <v>21.864001909999999</v>
      </c>
      <c r="AW3511" s="21"/>
      <c r="AX3511" s="22"/>
      <c r="AY3511" s="22"/>
      <c r="AZ3511" s="22"/>
      <c r="BA3511" s="22" t="s">
        <v>6709</v>
      </c>
      <c r="BB3511" s="22"/>
      <c r="BC3511" s="22" t="s">
        <v>1572</v>
      </c>
      <c r="BD3511" s="22"/>
      <c r="BE3511" s="22"/>
      <c r="BF3511" s="22"/>
      <c r="BG3511" s="22"/>
      <c r="BH3511" s="22"/>
      <c r="BI3511" s="22"/>
      <c r="BJ3511" s="22"/>
      <c r="BK3511" s="22"/>
      <c r="BL3511" s="22"/>
      <c r="BM3511" s="22"/>
      <c r="BN3511" s="22"/>
      <c r="BO3511" s="22"/>
      <c r="BP3511" s="22"/>
      <c r="BQ3511" s="22"/>
      <c r="BR3511" s="22"/>
      <c r="BS3511" s="22"/>
      <c r="BT3511" s="22"/>
      <c r="BU3511" s="22"/>
      <c r="BV3511" s="22"/>
      <c r="BW3511" s="22"/>
      <c r="BX3511" s="22"/>
      <c r="BY3511" s="22"/>
      <c r="BZ3511" s="22"/>
      <c r="CA3511" s="22"/>
      <c r="CB3511" s="22"/>
      <c r="CC3511" s="22" t="s">
        <v>183</v>
      </c>
      <c r="CD3511" s="22"/>
      <c r="CE3511" s="22" t="s">
        <v>154</v>
      </c>
      <c r="CF3511" s="22"/>
      <c r="CG3511" s="22"/>
      <c r="CH3511" s="22"/>
      <c r="CI3511" s="22"/>
      <c r="CJ3511" s="22"/>
      <c r="CK3511" s="22"/>
      <c r="CL3511" s="22"/>
      <c r="CM3511" s="22"/>
      <c r="CN3511" s="23"/>
    </row>
    <row r="3512" spans="1:92" x14ac:dyDescent="0.3">
      <c r="A3512" s="3">
        <v>4532</v>
      </c>
      <c r="B3512" s="5" t="s">
        <v>18451</v>
      </c>
      <c r="C3512" s="2" t="s">
        <v>18451</v>
      </c>
      <c r="D3512" s="2" t="s">
        <v>18451</v>
      </c>
      <c r="E3512" s="2" t="s">
        <v>18452</v>
      </c>
      <c r="F3512" s="2">
        <v>4177</v>
      </c>
      <c r="G3512" s="2" t="s">
        <v>18453</v>
      </c>
      <c r="H3512" s="6" t="s">
        <v>18454</v>
      </c>
      <c r="I3512" s="5">
        <v>77</v>
      </c>
      <c r="J3512" s="2" t="s">
        <v>18455</v>
      </c>
      <c r="K3512" s="64" t="s">
        <v>4009</v>
      </c>
      <c r="L3512" s="64">
        <v>0.92110000000000003</v>
      </c>
      <c r="M3512" s="64">
        <v>0.4945</v>
      </c>
      <c r="N3512" s="6" t="s">
        <v>802</v>
      </c>
      <c r="O3512" s="5">
        <v>0.265158</v>
      </c>
      <c r="P3512" s="2">
        <v>0.344329</v>
      </c>
      <c r="Q3512" s="2">
        <v>6.4801799999999999E-4</v>
      </c>
      <c r="R3512" s="2">
        <v>49.445</v>
      </c>
      <c r="S3512" s="2">
        <v>35.715000000000003</v>
      </c>
      <c r="T3512" s="2">
        <v>49.445</v>
      </c>
      <c r="U3512" s="2">
        <v>0.265158</v>
      </c>
      <c r="V3512" s="2">
        <v>0.344329</v>
      </c>
      <c r="W3512" s="2">
        <v>6.4801799999999999E-4</v>
      </c>
      <c r="X3512" s="2">
        <v>49.445</v>
      </c>
      <c r="Y3512" s="2"/>
      <c r="Z3512" s="2"/>
      <c r="AA3512" s="2"/>
      <c r="AB3512" s="2"/>
      <c r="AC3512" s="2"/>
      <c r="AD3512" s="2"/>
      <c r="AE3512" s="2" t="s">
        <v>100</v>
      </c>
      <c r="AF3512" s="2" t="s">
        <v>18456</v>
      </c>
      <c r="AG3512" s="2" t="s">
        <v>892</v>
      </c>
      <c r="AH3512" s="2" t="s">
        <v>110</v>
      </c>
      <c r="AI3512" s="2" t="s">
        <v>18457</v>
      </c>
      <c r="AJ3512" s="2" t="s">
        <v>18458</v>
      </c>
      <c r="AK3512" s="2">
        <v>32</v>
      </c>
      <c r="AL3512" s="2">
        <v>5</v>
      </c>
      <c r="AM3512" s="2">
        <v>-0.13464999999999999</v>
      </c>
      <c r="AN3512" s="2">
        <v>0</v>
      </c>
      <c r="AO3512" s="2">
        <v>0</v>
      </c>
      <c r="AP3512" s="2">
        <v>0</v>
      </c>
      <c r="AQ3512" s="2">
        <v>0</v>
      </c>
      <c r="AR3512" s="6" t="s">
        <v>113</v>
      </c>
      <c r="AS3512">
        <v>0</v>
      </c>
      <c r="AT3512">
        <v>0</v>
      </c>
      <c r="AW3512" s="21"/>
      <c r="AX3512" s="22"/>
      <c r="AY3512" s="22"/>
      <c r="AZ3512" s="22"/>
      <c r="BA3512" s="22" t="s">
        <v>18459</v>
      </c>
      <c r="BB3512" s="22"/>
      <c r="BC3512" s="22"/>
      <c r="BD3512" s="22"/>
      <c r="BE3512" s="22"/>
      <c r="BF3512" s="22"/>
      <c r="BG3512" s="22"/>
      <c r="BH3512" s="22"/>
      <c r="BI3512" s="22"/>
      <c r="BJ3512" s="22"/>
      <c r="BK3512" s="22"/>
      <c r="BL3512" s="22"/>
      <c r="BM3512" s="22"/>
      <c r="BN3512" s="22"/>
      <c r="BO3512" s="22"/>
      <c r="BP3512" s="22"/>
      <c r="BQ3512" s="22"/>
      <c r="BR3512" s="22"/>
      <c r="BS3512" s="22"/>
      <c r="BT3512" s="22"/>
      <c r="BU3512" s="22"/>
      <c r="BV3512" s="22"/>
      <c r="BW3512" s="22"/>
      <c r="BX3512" s="22"/>
      <c r="BY3512" s="22"/>
      <c r="BZ3512" s="22"/>
      <c r="CA3512" s="22"/>
      <c r="CB3512" s="22"/>
      <c r="CC3512" s="22"/>
      <c r="CD3512" s="22"/>
      <c r="CE3512" s="22"/>
      <c r="CF3512" s="22"/>
      <c r="CG3512" s="22"/>
      <c r="CH3512" s="22"/>
      <c r="CI3512" s="22"/>
      <c r="CJ3512" s="22"/>
      <c r="CK3512" s="22"/>
      <c r="CL3512" s="22"/>
      <c r="CM3512" s="22"/>
      <c r="CN3512" s="23"/>
    </row>
    <row r="3513" spans="1:92" x14ac:dyDescent="0.3">
      <c r="A3513" s="3">
        <v>4533</v>
      </c>
      <c r="B3513" s="5" t="s">
        <v>18460</v>
      </c>
      <c r="C3513" s="2" t="s">
        <v>18460</v>
      </c>
      <c r="D3513" s="2" t="s">
        <v>18460</v>
      </c>
      <c r="E3513" s="2" t="s">
        <v>18461</v>
      </c>
      <c r="F3513" s="2">
        <v>4178</v>
      </c>
      <c r="G3513" s="2" t="s">
        <v>18462</v>
      </c>
      <c r="H3513" s="6" t="s">
        <v>18463</v>
      </c>
      <c r="I3513" s="5">
        <v>663</v>
      </c>
      <c r="J3513" s="2" t="s">
        <v>18464</v>
      </c>
      <c r="K3513" s="64" t="s">
        <v>4009</v>
      </c>
      <c r="L3513" s="64">
        <v>0.7843</v>
      </c>
      <c r="M3513" s="64">
        <v>0.66739999999999999</v>
      </c>
      <c r="N3513" s="6" t="s">
        <v>802</v>
      </c>
      <c r="O3513" s="5">
        <v>0.53902300000000003</v>
      </c>
      <c r="P3513" s="2">
        <v>0.67927499999999996</v>
      </c>
      <c r="Q3513" s="2">
        <v>1.9343499999999999E-4</v>
      </c>
      <c r="R3513" s="2">
        <v>59.372</v>
      </c>
      <c r="S3513" s="2">
        <v>28.956</v>
      </c>
      <c r="T3513" s="2">
        <v>59.372</v>
      </c>
      <c r="U3513" s="2"/>
      <c r="V3513" s="2"/>
      <c r="W3513" s="2"/>
      <c r="X3513" s="2"/>
      <c r="Y3513" s="2">
        <v>0.53902300000000003</v>
      </c>
      <c r="Z3513" s="2">
        <v>0.67927499999999996</v>
      </c>
      <c r="AA3513" s="2">
        <v>1.9343499999999999E-4</v>
      </c>
      <c r="AB3513" s="2">
        <v>59.372</v>
      </c>
      <c r="AC3513" s="2"/>
      <c r="AD3513" s="2">
        <v>1</v>
      </c>
      <c r="AE3513" s="2" t="s">
        <v>100</v>
      </c>
      <c r="AF3513" s="2" t="s">
        <v>18465</v>
      </c>
      <c r="AG3513" s="2" t="s">
        <v>892</v>
      </c>
      <c r="AH3513" s="2" t="s">
        <v>784</v>
      </c>
      <c r="AI3513" s="2" t="s">
        <v>18466</v>
      </c>
      <c r="AJ3513" s="2" t="s">
        <v>18467</v>
      </c>
      <c r="AK3513" s="2">
        <v>18</v>
      </c>
      <c r="AL3513" s="2">
        <v>3</v>
      </c>
      <c r="AM3513" s="2">
        <v>3.6115000000000001E-2</v>
      </c>
      <c r="AN3513" s="2">
        <v>2018600</v>
      </c>
      <c r="AO3513" s="2">
        <v>2018600</v>
      </c>
      <c r="AP3513" s="2">
        <v>0</v>
      </c>
      <c r="AQ3513" s="2">
        <v>0</v>
      </c>
      <c r="AR3513" s="6" t="s">
        <v>113</v>
      </c>
      <c r="AS3513">
        <v>0</v>
      </c>
      <c r="AT3513">
        <v>2018600</v>
      </c>
      <c r="AV3513">
        <v>21.152419340000002</v>
      </c>
      <c r="AW3513" s="21"/>
      <c r="AX3513" s="22"/>
      <c r="AY3513" s="22"/>
      <c r="AZ3513" s="22"/>
      <c r="BA3513" s="22" t="s">
        <v>18468</v>
      </c>
      <c r="BB3513" s="22"/>
      <c r="BC3513" s="22" t="s">
        <v>3019</v>
      </c>
      <c r="BD3513" s="22"/>
      <c r="BE3513" s="22"/>
      <c r="BF3513" s="22"/>
      <c r="BG3513" s="22"/>
      <c r="BH3513" s="22"/>
      <c r="BI3513" s="22"/>
      <c r="BJ3513" s="22"/>
      <c r="BK3513" s="22"/>
      <c r="BL3513" s="22"/>
      <c r="BM3513" s="22"/>
      <c r="BN3513" s="22"/>
      <c r="BO3513" s="22"/>
      <c r="BP3513" s="22"/>
      <c r="BQ3513" s="22"/>
      <c r="BR3513" s="22"/>
      <c r="BS3513" s="22"/>
      <c r="BT3513" s="22"/>
      <c r="BU3513" s="22"/>
      <c r="BV3513" s="22"/>
      <c r="BW3513" s="22"/>
      <c r="BX3513" s="22"/>
      <c r="BY3513" s="22"/>
      <c r="BZ3513" s="22"/>
      <c r="CA3513" s="22"/>
      <c r="CB3513" s="22"/>
      <c r="CC3513" s="22"/>
      <c r="CD3513" s="22"/>
      <c r="CE3513" s="22"/>
      <c r="CF3513" s="22"/>
      <c r="CG3513" s="22"/>
      <c r="CH3513" s="22"/>
      <c r="CI3513" s="22"/>
      <c r="CJ3513" s="22"/>
      <c r="CK3513" s="22"/>
      <c r="CL3513" s="22"/>
      <c r="CM3513" s="22"/>
      <c r="CN3513" s="23"/>
    </row>
    <row r="3514" spans="1:92" x14ac:dyDescent="0.3">
      <c r="A3514" s="3">
        <v>4534</v>
      </c>
      <c r="B3514" s="5" t="s">
        <v>18460</v>
      </c>
      <c r="C3514" s="2" t="s">
        <v>18460</v>
      </c>
      <c r="D3514" s="2" t="s">
        <v>18460</v>
      </c>
      <c r="E3514" s="2" t="s">
        <v>18461</v>
      </c>
      <c r="F3514" s="2">
        <v>4178</v>
      </c>
      <c r="G3514" s="2" t="s">
        <v>18462</v>
      </c>
      <c r="H3514" s="6" t="s">
        <v>18463</v>
      </c>
      <c r="I3514" s="5">
        <v>665</v>
      </c>
      <c r="J3514" s="2" t="s">
        <v>18469</v>
      </c>
      <c r="K3514" s="64" t="s">
        <v>4009</v>
      </c>
      <c r="L3514" s="64">
        <v>0.76290000000000002</v>
      </c>
      <c r="M3514" s="64">
        <v>0.67659999999999998</v>
      </c>
      <c r="N3514" s="6" t="s">
        <v>802</v>
      </c>
      <c r="O3514" s="5">
        <v>0.53343499999999999</v>
      </c>
      <c r="P3514" s="2">
        <v>0.58168600000000004</v>
      </c>
      <c r="Q3514" s="14">
        <v>9.4429499999999994E-5</v>
      </c>
      <c r="R3514" s="2">
        <v>66.826999999999998</v>
      </c>
      <c r="S3514" s="2">
        <v>52.366999999999997</v>
      </c>
      <c r="T3514" s="2">
        <v>57.481999999999999</v>
      </c>
      <c r="U3514" s="2"/>
      <c r="V3514" s="2"/>
      <c r="W3514" s="2"/>
      <c r="X3514" s="2"/>
      <c r="Y3514" s="2">
        <v>0.53343499999999999</v>
      </c>
      <c r="Z3514" s="2">
        <v>0.58168600000000004</v>
      </c>
      <c r="AA3514" s="14">
        <v>9.4429499999999994E-5</v>
      </c>
      <c r="AB3514" s="2">
        <v>66.826999999999998</v>
      </c>
      <c r="AC3514" s="2"/>
      <c r="AD3514" s="2">
        <v>1</v>
      </c>
      <c r="AE3514" s="2" t="s">
        <v>100</v>
      </c>
      <c r="AF3514" s="2" t="s">
        <v>18470</v>
      </c>
      <c r="AG3514" s="2" t="s">
        <v>892</v>
      </c>
      <c r="AH3514" s="2" t="s">
        <v>110</v>
      </c>
      <c r="AI3514" s="2" t="s">
        <v>18471</v>
      </c>
      <c r="AJ3514" s="2" t="s">
        <v>18472</v>
      </c>
      <c r="AK3514" s="2">
        <v>20</v>
      </c>
      <c r="AL3514" s="2">
        <v>4</v>
      </c>
      <c r="AM3514" s="2">
        <v>-0.43156</v>
      </c>
      <c r="AN3514" s="2">
        <v>9505800</v>
      </c>
      <c r="AO3514" s="2">
        <v>9505800</v>
      </c>
      <c r="AP3514" s="2">
        <v>0</v>
      </c>
      <c r="AQ3514" s="2">
        <v>0</v>
      </c>
      <c r="AR3514" s="6" t="s">
        <v>113</v>
      </c>
      <c r="AS3514">
        <v>0</v>
      </c>
      <c r="AT3514">
        <v>9505800</v>
      </c>
      <c r="AV3514">
        <v>23.687133169999999</v>
      </c>
      <c r="AW3514" s="21"/>
      <c r="AX3514" s="22"/>
      <c r="AY3514" s="22"/>
      <c r="AZ3514" s="22"/>
      <c r="BA3514" s="22" t="s">
        <v>18468</v>
      </c>
      <c r="BB3514" s="22"/>
      <c r="BC3514" s="22" t="s">
        <v>3019</v>
      </c>
      <c r="BD3514" s="22"/>
      <c r="BE3514" s="22"/>
      <c r="BF3514" s="22"/>
      <c r="BG3514" s="22"/>
      <c r="BH3514" s="22"/>
      <c r="BI3514" s="22"/>
      <c r="BJ3514" s="22"/>
      <c r="BK3514" s="22"/>
      <c r="BL3514" s="22"/>
      <c r="BM3514" s="22"/>
      <c r="BN3514" s="22"/>
      <c r="BO3514" s="22"/>
      <c r="BP3514" s="22"/>
      <c r="BQ3514" s="22"/>
      <c r="BR3514" s="22"/>
      <c r="BS3514" s="22"/>
      <c r="BT3514" s="22"/>
      <c r="BU3514" s="22"/>
      <c r="BV3514" s="22"/>
      <c r="BW3514" s="22"/>
      <c r="BX3514" s="22"/>
      <c r="BY3514" s="22"/>
      <c r="BZ3514" s="22"/>
      <c r="CA3514" s="22"/>
      <c r="CB3514" s="22"/>
      <c r="CC3514" s="22"/>
      <c r="CD3514" s="22"/>
      <c r="CE3514" s="22"/>
      <c r="CF3514" s="22"/>
      <c r="CG3514" s="22"/>
      <c r="CH3514" s="22"/>
      <c r="CI3514" s="22"/>
      <c r="CJ3514" s="22"/>
      <c r="CK3514" s="22"/>
      <c r="CL3514" s="22"/>
      <c r="CM3514" s="22"/>
      <c r="CN3514" s="23"/>
    </row>
    <row r="3515" spans="1:92" x14ac:dyDescent="0.3">
      <c r="A3515" s="3">
        <v>4535</v>
      </c>
      <c r="B3515" s="5" t="s">
        <v>6715</v>
      </c>
      <c r="C3515" s="2" t="s">
        <v>6715</v>
      </c>
      <c r="D3515" s="2" t="s">
        <v>6715</v>
      </c>
      <c r="E3515" s="2" t="s">
        <v>6716</v>
      </c>
      <c r="F3515" s="2">
        <v>4182</v>
      </c>
      <c r="G3515" s="2" t="s">
        <v>6717</v>
      </c>
      <c r="H3515" s="6" t="s">
        <v>6718</v>
      </c>
      <c r="I3515" s="5">
        <v>318</v>
      </c>
      <c r="J3515" s="2" t="s">
        <v>18473</v>
      </c>
      <c r="K3515" s="64" t="s">
        <v>4009</v>
      </c>
      <c r="L3515" s="64">
        <v>0.76719999999999999</v>
      </c>
      <c r="M3515" s="64">
        <v>0.66120000000000001</v>
      </c>
      <c r="N3515" s="6" t="s">
        <v>802</v>
      </c>
      <c r="O3515" s="5">
        <v>1</v>
      </c>
      <c r="P3515" s="2">
        <v>75.564300000000003</v>
      </c>
      <c r="Q3515" s="14">
        <v>2.1608900000000001E-6</v>
      </c>
      <c r="R3515" s="2">
        <v>91.518000000000001</v>
      </c>
      <c r="S3515" s="2">
        <v>66.563999999999993</v>
      </c>
      <c r="T3515" s="2">
        <v>75.563999999999993</v>
      </c>
      <c r="U3515" s="2">
        <v>1</v>
      </c>
      <c r="V3515" s="2">
        <v>63.9176</v>
      </c>
      <c r="W3515" s="2">
        <v>5.1255699999999996E-4</v>
      </c>
      <c r="X3515" s="2">
        <v>63.917999999999999</v>
      </c>
      <c r="Y3515" s="2">
        <v>1</v>
      </c>
      <c r="Z3515" s="2">
        <v>75.564300000000003</v>
      </c>
      <c r="AA3515" s="14">
        <v>2.1608900000000001E-6</v>
      </c>
      <c r="AB3515" s="2">
        <v>91.518000000000001</v>
      </c>
      <c r="AC3515" s="2"/>
      <c r="AD3515" s="2">
        <v>1</v>
      </c>
      <c r="AE3515" s="2" t="s">
        <v>100</v>
      </c>
      <c r="AF3515" s="2" t="s">
        <v>18474</v>
      </c>
      <c r="AG3515" s="2" t="s">
        <v>892</v>
      </c>
      <c r="AH3515" s="2" t="s">
        <v>1662</v>
      </c>
      <c r="AI3515" s="2" t="s">
        <v>18475</v>
      </c>
      <c r="AJ3515" s="2" t="s">
        <v>18476</v>
      </c>
      <c r="AK3515" s="2">
        <v>5</v>
      </c>
      <c r="AL3515" s="2">
        <v>3</v>
      </c>
      <c r="AM3515" s="2">
        <v>-0.65408999999999995</v>
      </c>
      <c r="AN3515" s="2">
        <v>13962000</v>
      </c>
      <c r="AO3515" s="2">
        <v>13962000</v>
      </c>
      <c r="AP3515" s="2">
        <v>0</v>
      </c>
      <c r="AQ3515" s="2">
        <v>0</v>
      </c>
      <c r="AR3515" s="6" t="s">
        <v>113</v>
      </c>
      <c r="AS3515">
        <v>2484800</v>
      </c>
      <c r="AT3515">
        <v>8345000</v>
      </c>
      <c r="AU3515">
        <v>21.110531399999999</v>
      </c>
      <c r="AV3515">
        <v>23.321148669999999</v>
      </c>
      <c r="AW3515" s="21"/>
      <c r="AX3515" s="22"/>
      <c r="AY3515" s="22"/>
      <c r="AZ3515" s="22"/>
      <c r="BA3515" s="22" t="s">
        <v>6725</v>
      </c>
      <c r="BB3515" s="22"/>
      <c r="BC3515" s="22"/>
      <c r="BD3515" s="22"/>
      <c r="BE3515" s="22"/>
      <c r="BF3515" s="22"/>
      <c r="BG3515" s="22"/>
      <c r="BH3515" s="22"/>
      <c r="BI3515" s="22"/>
      <c r="BJ3515" s="22"/>
      <c r="BK3515" s="22"/>
      <c r="BL3515" s="22"/>
      <c r="BM3515" s="22"/>
      <c r="BN3515" s="22"/>
      <c r="BO3515" s="22"/>
      <c r="BP3515" s="22"/>
      <c r="BQ3515" s="22"/>
      <c r="BR3515" s="22"/>
      <c r="BS3515" s="22"/>
      <c r="BT3515" s="22"/>
      <c r="BU3515" s="22"/>
      <c r="BV3515" s="22"/>
      <c r="BW3515" s="22"/>
      <c r="BX3515" s="22"/>
      <c r="BY3515" s="22"/>
      <c r="BZ3515" s="22"/>
      <c r="CA3515" s="22"/>
      <c r="CB3515" s="22"/>
      <c r="CC3515" s="22"/>
      <c r="CD3515" s="22"/>
      <c r="CE3515" s="22"/>
      <c r="CF3515" s="22"/>
      <c r="CG3515" s="22"/>
      <c r="CH3515" s="22"/>
      <c r="CI3515" s="22"/>
      <c r="CJ3515" s="22"/>
      <c r="CK3515" s="22"/>
      <c r="CL3515" s="22"/>
      <c r="CM3515" s="22" t="s">
        <v>124</v>
      </c>
      <c r="CN3515" s="23"/>
    </row>
    <row r="3516" spans="1:92" x14ac:dyDescent="0.3">
      <c r="A3516" s="3">
        <v>4536</v>
      </c>
      <c r="B3516" s="5" t="s">
        <v>6715</v>
      </c>
      <c r="C3516" s="2" t="s">
        <v>6715</v>
      </c>
      <c r="D3516" s="2" t="s">
        <v>6715</v>
      </c>
      <c r="E3516" s="2" t="s">
        <v>6716</v>
      </c>
      <c r="F3516" s="2">
        <v>4182</v>
      </c>
      <c r="G3516" s="2" t="s">
        <v>6717</v>
      </c>
      <c r="H3516" s="6" t="s">
        <v>6718</v>
      </c>
      <c r="I3516" s="5">
        <v>427</v>
      </c>
      <c r="J3516" s="2" t="s">
        <v>6719</v>
      </c>
      <c r="K3516" s="64" t="s">
        <v>4009</v>
      </c>
      <c r="L3516" s="64">
        <v>0.72889999999999999</v>
      </c>
      <c r="M3516" s="64">
        <v>0.67249999999999999</v>
      </c>
      <c r="N3516" s="6" t="s">
        <v>802</v>
      </c>
      <c r="O3516" s="5">
        <v>1</v>
      </c>
      <c r="P3516" s="2">
        <v>47.751800000000003</v>
      </c>
      <c r="Q3516" s="14">
        <v>2.9015700000000001E-5</v>
      </c>
      <c r="R3516" s="2">
        <v>77.39</v>
      </c>
      <c r="S3516" s="2">
        <v>67.915999999999997</v>
      </c>
      <c r="T3516" s="2">
        <v>47.752000000000002</v>
      </c>
      <c r="U3516" s="2">
        <v>1</v>
      </c>
      <c r="V3516" s="2">
        <v>47.751800000000003</v>
      </c>
      <c r="W3516" s="14">
        <v>2.9015700000000001E-5</v>
      </c>
      <c r="X3516" s="2">
        <v>77.39</v>
      </c>
      <c r="Y3516" s="2">
        <v>0.99941899999999995</v>
      </c>
      <c r="Z3516" s="2">
        <v>32.356999999999999</v>
      </c>
      <c r="AA3516" s="2">
        <v>1.2259199999999999E-3</v>
      </c>
      <c r="AB3516" s="2">
        <v>46.131</v>
      </c>
      <c r="AC3516" s="2"/>
      <c r="AD3516" s="2" t="s">
        <v>202</v>
      </c>
      <c r="AE3516" s="2" t="s">
        <v>100</v>
      </c>
      <c r="AF3516" s="2" t="s">
        <v>6720</v>
      </c>
      <c r="AG3516" s="2" t="s">
        <v>18477</v>
      </c>
      <c r="AH3516" s="2" t="s">
        <v>1257</v>
      </c>
      <c r="AI3516" s="2" t="s">
        <v>18478</v>
      </c>
      <c r="AJ3516" s="2" t="s">
        <v>18479</v>
      </c>
      <c r="AK3516" s="2">
        <v>9</v>
      </c>
      <c r="AL3516" s="2">
        <v>3</v>
      </c>
      <c r="AM3516" s="2">
        <v>0.77592000000000005</v>
      </c>
      <c r="AN3516" s="2">
        <v>29556000</v>
      </c>
      <c r="AO3516" s="2">
        <v>17118000</v>
      </c>
      <c r="AP3516" s="2">
        <v>12438000</v>
      </c>
      <c r="AQ3516" s="2">
        <v>0</v>
      </c>
      <c r="AR3516" s="6">
        <v>0.54596999999999996</v>
      </c>
      <c r="AS3516">
        <v>14104000</v>
      </c>
      <c r="AT3516">
        <v>2008400</v>
      </c>
      <c r="AU3516">
        <v>23.602145570000001</v>
      </c>
      <c r="AV3516">
        <v>21.295979719999998</v>
      </c>
      <c r="AW3516" s="21"/>
      <c r="AX3516" s="22"/>
      <c r="AY3516" s="22"/>
      <c r="AZ3516" s="22"/>
      <c r="BA3516" s="22" t="s">
        <v>6725</v>
      </c>
      <c r="BB3516" s="22"/>
      <c r="BC3516" s="22"/>
      <c r="BD3516" s="22"/>
      <c r="BE3516" s="22"/>
      <c r="BF3516" s="22"/>
      <c r="BG3516" s="22"/>
      <c r="BH3516" s="22"/>
      <c r="BI3516" s="22"/>
      <c r="BJ3516" s="22"/>
      <c r="BK3516" s="22"/>
      <c r="BL3516" s="22"/>
      <c r="BM3516" s="22"/>
      <c r="BN3516" s="22"/>
      <c r="BO3516" s="22"/>
      <c r="BP3516" s="22"/>
      <c r="BQ3516" s="22"/>
      <c r="BR3516" s="22"/>
      <c r="BS3516" s="22"/>
      <c r="BT3516" s="22"/>
      <c r="BU3516" s="22"/>
      <c r="BV3516" s="22"/>
      <c r="BW3516" s="22"/>
      <c r="BX3516" s="22"/>
      <c r="BY3516" s="22"/>
      <c r="BZ3516" s="22"/>
      <c r="CA3516" s="22"/>
      <c r="CB3516" s="22"/>
      <c r="CC3516" s="22" t="s">
        <v>541</v>
      </c>
      <c r="CD3516" s="22"/>
      <c r="CE3516" s="22"/>
      <c r="CF3516" s="22"/>
      <c r="CG3516" s="22"/>
      <c r="CH3516" s="22"/>
      <c r="CI3516" s="22"/>
      <c r="CJ3516" s="22"/>
      <c r="CK3516" s="22"/>
      <c r="CL3516" s="22"/>
      <c r="CM3516" s="22"/>
      <c r="CN3516" s="23"/>
    </row>
    <row r="3517" spans="1:92" x14ac:dyDescent="0.3">
      <c r="A3517" s="3">
        <v>4537</v>
      </c>
      <c r="B3517" s="5" t="s">
        <v>6715</v>
      </c>
      <c r="C3517" s="2" t="s">
        <v>6715</v>
      </c>
      <c r="D3517" s="2" t="s">
        <v>6715</v>
      </c>
      <c r="E3517" s="2" t="s">
        <v>6716</v>
      </c>
      <c r="F3517" s="2">
        <v>4182</v>
      </c>
      <c r="G3517" s="2" t="s">
        <v>6717</v>
      </c>
      <c r="H3517" s="6" t="s">
        <v>6718</v>
      </c>
      <c r="I3517" s="5">
        <v>437</v>
      </c>
      <c r="J3517" s="2" t="s">
        <v>18480</v>
      </c>
      <c r="K3517" s="64" t="s">
        <v>4009</v>
      </c>
      <c r="L3517" s="64">
        <v>0.65759999999999996</v>
      </c>
      <c r="M3517" s="64">
        <v>0.59889999999999999</v>
      </c>
      <c r="N3517" s="6" t="s">
        <v>802</v>
      </c>
      <c r="O3517" s="5">
        <v>1</v>
      </c>
      <c r="P3517" s="2">
        <v>74.464399999999998</v>
      </c>
      <c r="Q3517" s="2">
        <v>7.5770299999999998E-4</v>
      </c>
      <c r="R3517" s="2">
        <v>85.355000000000004</v>
      </c>
      <c r="S3517" s="2">
        <v>75.573999999999998</v>
      </c>
      <c r="T3517" s="2">
        <v>74.463999999999999</v>
      </c>
      <c r="U3517" s="2">
        <v>1</v>
      </c>
      <c r="V3517" s="2">
        <v>85.354600000000005</v>
      </c>
      <c r="W3517" s="2">
        <v>7.5770299999999998E-4</v>
      </c>
      <c r="X3517" s="2">
        <v>85.355000000000004</v>
      </c>
      <c r="Y3517" s="2">
        <v>1</v>
      </c>
      <c r="Z3517" s="2">
        <v>74.464399999999998</v>
      </c>
      <c r="AA3517" s="2">
        <v>4.9337699999999996E-3</v>
      </c>
      <c r="AB3517" s="2">
        <v>74.463999999999999</v>
      </c>
      <c r="AC3517" s="2"/>
      <c r="AD3517" s="2" t="s">
        <v>202</v>
      </c>
      <c r="AE3517" s="2" t="s">
        <v>100</v>
      </c>
      <c r="AF3517" s="2" t="s">
        <v>18481</v>
      </c>
      <c r="AG3517" s="2" t="s">
        <v>10434</v>
      </c>
      <c r="AH3517" s="2" t="s">
        <v>110</v>
      </c>
      <c r="AI3517" s="2" t="s">
        <v>18482</v>
      </c>
      <c r="AJ3517" s="2" t="s">
        <v>18483</v>
      </c>
      <c r="AK3517" s="2">
        <v>10</v>
      </c>
      <c r="AL3517" s="2">
        <v>2</v>
      </c>
      <c r="AM3517" s="2">
        <v>-0.19713</v>
      </c>
      <c r="AN3517" s="2">
        <v>28507000</v>
      </c>
      <c r="AO3517" s="2">
        <v>19530000</v>
      </c>
      <c r="AP3517" s="2">
        <v>8977200</v>
      </c>
      <c r="AQ3517" s="2">
        <v>0</v>
      </c>
      <c r="AR3517" s="6">
        <v>0.39510000000000001</v>
      </c>
      <c r="AS3517">
        <v>16767000</v>
      </c>
      <c r="AT3517">
        <v>5372000</v>
      </c>
      <c r="AU3517">
        <v>23.783148740000001</v>
      </c>
      <c r="AV3517">
        <v>22.848804779999998</v>
      </c>
      <c r="AW3517" s="21"/>
      <c r="AX3517" s="22"/>
      <c r="AY3517" s="22"/>
      <c r="AZ3517" s="22"/>
      <c r="BA3517" s="22" t="s">
        <v>6725</v>
      </c>
      <c r="BB3517" s="22"/>
      <c r="BC3517" s="22"/>
      <c r="BD3517" s="22"/>
      <c r="BE3517" s="22"/>
      <c r="BF3517" s="22"/>
      <c r="BG3517" s="22"/>
      <c r="BH3517" s="22"/>
      <c r="BI3517" s="22"/>
      <c r="BJ3517" s="22"/>
      <c r="BK3517" s="22"/>
      <c r="BL3517" s="22"/>
      <c r="BM3517" s="22"/>
      <c r="BN3517" s="22"/>
      <c r="BO3517" s="22"/>
      <c r="BP3517" s="22"/>
      <c r="BQ3517" s="22"/>
      <c r="BR3517" s="22"/>
      <c r="BS3517" s="22"/>
      <c r="BT3517" s="22"/>
      <c r="BU3517" s="22"/>
      <c r="BV3517" s="22"/>
      <c r="BW3517" s="22"/>
      <c r="BX3517" s="22"/>
      <c r="BY3517" s="22"/>
      <c r="BZ3517" s="22"/>
      <c r="CA3517" s="22"/>
      <c r="CB3517" s="22"/>
      <c r="CC3517" s="22" t="s">
        <v>541</v>
      </c>
      <c r="CD3517" s="22"/>
      <c r="CE3517" s="22"/>
      <c r="CF3517" s="22"/>
      <c r="CG3517" s="22"/>
      <c r="CH3517" s="22"/>
      <c r="CI3517" s="22"/>
      <c r="CJ3517" s="22"/>
      <c r="CK3517" s="22"/>
      <c r="CL3517" s="22"/>
      <c r="CM3517" s="22" t="s">
        <v>124</v>
      </c>
      <c r="CN3517" s="23"/>
    </row>
    <row r="3518" spans="1:92" x14ac:dyDescent="0.3">
      <c r="A3518" s="3">
        <v>4539</v>
      </c>
      <c r="B3518" s="5" t="s">
        <v>6715</v>
      </c>
      <c r="C3518" s="2" t="s">
        <v>6715</v>
      </c>
      <c r="D3518" s="2" t="s">
        <v>6715</v>
      </c>
      <c r="E3518" s="2" t="s">
        <v>6716</v>
      </c>
      <c r="F3518" s="2">
        <v>4182</v>
      </c>
      <c r="G3518" s="2" t="s">
        <v>6717</v>
      </c>
      <c r="H3518" s="6" t="s">
        <v>6718</v>
      </c>
      <c r="I3518" s="5">
        <v>8</v>
      </c>
      <c r="J3518" s="2" t="s">
        <v>6726</v>
      </c>
      <c r="K3518" s="64" t="s">
        <v>4009</v>
      </c>
      <c r="L3518" s="64">
        <v>0.82789999999999997</v>
      </c>
      <c r="M3518" s="64">
        <v>0.94</v>
      </c>
      <c r="N3518" s="6" t="s">
        <v>802</v>
      </c>
      <c r="O3518" s="5">
        <v>1</v>
      </c>
      <c r="P3518" s="2">
        <v>134.851</v>
      </c>
      <c r="Q3518" s="14">
        <v>1.19212E-32</v>
      </c>
      <c r="R3518" s="2">
        <v>152.63</v>
      </c>
      <c r="S3518" s="2">
        <v>112.06</v>
      </c>
      <c r="T3518" s="2">
        <v>134.85</v>
      </c>
      <c r="U3518" s="2">
        <v>1</v>
      </c>
      <c r="V3518" s="2">
        <v>134.851</v>
      </c>
      <c r="W3518" s="14">
        <v>1.19212E-32</v>
      </c>
      <c r="X3518" s="2">
        <v>152.63</v>
      </c>
      <c r="Y3518" s="2">
        <v>1</v>
      </c>
      <c r="Z3518" s="2">
        <v>76.846500000000006</v>
      </c>
      <c r="AA3518" s="14">
        <v>1.8742199999999999E-24</v>
      </c>
      <c r="AB3518" s="2">
        <v>102.48</v>
      </c>
      <c r="AC3518" s="2"/>
      <c r="AD3518" s="2">
        <v>1</v>
      </c>
      <c r="AE3518" s="2" t="s">
        <v>100</v>
      </c>
      <c r="AF3518" s="2" t="s">
        <v>6727</v>
      </c>
      <c r="AG3518" s="2" t="s">
        <v>892</v>
      </c>
      <c r="AH3518" s="2" t="s">
        <v>557</v>
      </c>
      <c r="AI3518" s="2" t="s">
        <v>18484</v>
      </c>
      <c r="AJ3518" s="2" t="s">
        <v>18485</v>
      </c>
      <c r="AK3518" s="2">
        <v>7</v>
      </c>
      <c r="AL3518" s="2">
        <v>2</v>
      </c>
      <c r="AM3518" s="2">
        <v>0.18748999999999999</v>
      </c>
      <c r="AN3518" s="2">
        <v>46385000</v>
      </c>
      <c r="AO3518" s="2">
        <v>46385000</v>
      </c>
      <c r="AP3518" s="2">
        <v>0</v>
      </c>
      <c r="AQ3518" s="2">
        <v>0</v>
      </c>
      <c r="AR3518" s="6">
        <v>0.42803000000000002</v>
      </c>
      <c r="AS3518">
        <v>27165000</v>
      </c>
      <c r="AT3518">
        <v>5486500</v>
      </c>
      <c r="AU3518">
        <v>24.44425966</v>
      </c>
      <c r="AV3518">
        <v>22.937633959999999</v>
      </c>
      <c r="AW3518" s="21"/>
      <c r="AX3518" s="22"/>
      <c r="AY3518" s="22"/>
      <c r="AZ3518" s="22"/>
      <c r="BA3518" s="22" t="s">
        <v>6725</v>
      </c>
      <c r="BB3518" s="22"/>
      <c r="BC3518" s="22"/>
      <c r="BD3518" s="22"/>
      <c r="BE3518" s="22"/>
      <c r="BF3518" s="22"/>
      <c r="BG3518" s="22"/>
      <c r="BH3518" s="22"/>
      <c r="BI3518" s="22"/>
      <c r="BJ3518" s="22"/>
      <c r="BK3518" s="22"/>
      <c r="BL3518" s="22"/>
      <c r="BM3518" s="22"/>
      <c r="BN3518" s="22"/>
      <c r="BO3518" s="22"/>
      <c r="BP3518" s="22"/>
      <c r="BQ3518" s="22"/>
      <c r="BR3518" s="22"/>
      <c r="BS3518" s="22"/>
      <c r="BT3518" s="22"/>
      <c r="BU3518" s="22"/>
      <c r="BV3518" s="22"/>
      <c r="BW3518" s="22"/>
      <c r="BX3518" s="22"/>
      <c r="BY3518" s="22"/>
      <c r="BZ3518" s="22"/>
      <c r="CA3518" s="22"/>
      <c r="CB3518" s="22"/>
      <c r="CC3518" s="22" t="s">
        <v>183</v>
      </c>
      <c r="CD3518" s="22"/>
      <c r="CE3518" s="22"/>
      <c r="CF3518" s="22"/>
      <c r="CG3518" s="22"/>
      <c r="CH3518" s="22"/>
      <c r="CI3518" s="22"/>
      <c r="CJ3518" s="22"/>
      <c r="CK3518" s="22"/>
      <c r="CL3518" s="22"/>
      <c r="CM3518" s="22"/>
      <c r="CN3518" s="23"/>
    </row>
    <row r="3519" spans="1:92" x14ac:dyDescent="0.3">
      <c r="A3519" s="3">
        <v>4540</v>
      </c>
      <c r="B3519" s="5" t="s">
        <v>6715</v>
      </c>
      <c r="C3519" s="2" t="s">
        <v>6715</v>
      </c>
      <c r="D3519" s="2" t="s">
        <v>6715</v>
      </c>
      <c r="E3519" s="2" t="s">
        <v>6716</v>
      </c>
      <c r="F3519" s="2">
        <v>4182</v>
      </c>
      <c r="G3519" s="2" t="s">
        <v>6717</v>
      </c>
      <c r="H3519" s="6" t="s">
        <v>6718</v>
      </c>
      <c r="I3519" s="5">
        <v>418</v>
      </c>
      <c r="J3519" s="2" t="s">
        <v>18486</v>
      </c>
      <c r="K3519" s="64" t="s">
        <v>4009</v>
      </c>
      <c r="L3519" s="64">
        <v>0.83750000000000002</v>
      </c>
      <c r="M3519" s="64">
        <v>0.65980000000000005</v>
      </c>
      <c r="N3519" s="6" t="s">
        <v>802</v>
      </c>
      <c r="O3519" s="5">
        <v>1</v>
      </c>
      <c r="P3519" s="2">
        <v>45.789900000000003</v>
      </c>
      <c r="Q3519" s="14">
        <v>2.0073499999999999E-47</v>
      </c>
      <c r="R3519" s="2">
        <v>139.11000000000001</v>
      </c>
      <c r="S3519" s="2">
        <v>121.53</v>
      </c>
      <c r="T3519" s="2">
        <v>45.79</v>
      </c>
      <c r="U3519" s="2">
        <v>1</v>
      </c>
      <c r="V3519" s="2">
        <v>45.789900000000003</v>
      </c>
      <c r="W3519" s="14">
        <v>2.0073499999999999E-47</v>
      </c>
      <c r="X3519" s="2">
        <v>139.11000000000001</v>
      </c>
      <c r="Y3519" s="2">
        <v>1</v>
      </c>
      <c r="Z3519" s="2">
        <v>93.010800000000003</v>
      </c>
      <c r="AA3519" s="14">
        <v>8.5639099999999996E-38</v>
      </c>
      <c r="AB3519" s="2">
        <v>130.85</v>
      </c>
      <c r="AC3519" s="2"/>
      <c r="AD3519" s="2" t="s">
        <v>202</v>
      </c>
      <c r="AE3519" s="2" t="s">
        <v>100</v>
      </c>
      <c r="AF3519" s="2" t="s">
        <v>18487</v>
      </c>
      <c r="AG3519" s="2" t="s">
        <v>14666</v>
      </c>
      <c r="AH3519" s="2" t="s">
        <v>855</v>
      </c>
      <c r="AI3519" s="2" t="s">
        <v>18488</v>
      </c>
      <c r="AJ3519" s="2" t="s">
        <v>18489</v>
      </c>
      <c r="AK3519" s="2">
        <v>12</v>
      </c>
      <c r="AL3519" s="2">
        <v>3</v>
      </c>
      <c r="AM3519" s="2">
        <v>-0.35454999999999998</v>
      </c>
      <c r="AN3519" s="2">
        <v>31446000</v>
      </c>
      <c r="AO3519" s="2">
        <v>27986000</v>
      </c>
      <c r="AP3519" s="2">
        <v>3460600</v>
      </c>
      <c r="AQ3519" s="2">
        <v>0</v>
      </c>
      <c r="AR3519" s="6">
        <v>1.7959000000000001</v>
      </c>
      <c r="AS3519">
        <v>17240000</v>
      </c>
      <c r="AT3519">
        <v>2756800</v>
      </c>
      <c r="AU3519">
        <v>23.864694100000001</v>
      </c>
      <c r="AV3519">
        <v>21.80959404</v>
      </c>
      <c r="AW3519" s="21"/>
      <c r="AX3519" s="22"/>
      <c r="AY3519" s="22"/>
      <c r="AZ3519" s="22"/>
      <c r="BA3519" s="22" t="s">
        <v>6725</v>
      </c>
      <c r="BB3519" s="22"/>
      <c r="BC3519" s="22"/>
      <c r="BD3519" s="22"/>
      <c r="BE3519" s="22"/>
      <c r="BF3519" s="22"/>
      <c r="BG3519" s="22"/>
      <c r="BH3519" s="22"/>
      <c r="BI3519" s="22"/>
      <c r="BJ3519" s="22"/>
      <c r="BK3519" s="22"/>
      <c r="BL3519" s="22"/>
      <c r="BM3519" s="22"/>
      <c r="BN3519" s="22"/>
      <c r="BO3519" s="22"/>
      <c r="BP3519" s="22"/>
      <c r="BQ3519" s="22"/>
      <c r="BR3519" s="22"/>
      <c r="BS3519" s="22"/>
      <c r="BT3519" s="22"/>
      <c r="BU3519" s="22"/>
      <c r="BV3519" s="22"/>
      <c r="BW3519" s="22"/>
      <c r="BX3519" s="22"/>
      <c r="BY3519" s="22"/>
      <c r="BZ3519" s="22"/>
      <c r="CA3519" s="22"/>
      <c r="CB3519" s="22"/>
      <c r="CC3519" s="22" t="s">
        <v>541</v>
      </c>
      <c r="CD3519" s="22"/>
      <c r="CE3519" s="22"/>
      <c r="CF3519" s="22"/>
      <c r="CG3519" s="22"/>
      <c r="CH3519" s="22"/>
      <c r="CI3519" s="22"/>
      <c r="CJ3519" s="22"/>
      <c r="CK3519" s="22"/>
      <c r="CL3519" s="22"/>
      <c r="CM3519" s="22" t="s">
        <v>124</v>
      </c>
      <c r="CN3519" s="23"/>
    </row>
    <row r="3520" spans="1:92" x14ac:dyDescent="0.3">
      <c r="A3520" s="3">
        <v>4543</v>
      </c>
      <c r="B3520" s="5" t="s">
        <v>3406</v>
      </c>
      <c r="C3520" s="2" t="s">
        <v>3406</v>
      </c>
      <c r="D3520" s="2" t="s">
        <v>3406</v>
      </c>
      <c r="E3520" s="2" t="s">
        <v>3407</v>
      </c>
      <c r="F3520" s="2">
        <v>4188</v>
      </c>
      <c r="G3520" s="2" t="s">
        <v>3408</v>
      </c>
      <c r="H3520" s="6" t="s">
        <v>3409</v>
      </c>
      <c r="I3520" s="5">
        <v>384</v>
      </c>
      <c r="J3520" s="2" t="s">
        <v>12073</v>
      </c>
      <c r="K3520" s="64" t="s">
        <v>4009</v>
      </c>
      <c r="L3520" s="64">
        <v>0.92110000000000003</v>
      </c>
      <c r="M3520" s="64">
        <v>0.99509999999999998</v>
      </c>
      <c r="N3520" s="6" t="s">
        <v>802</v>
      </c>
      <c r="O3520" s="5">
        <v>1</v>
      </c>
      <c r="P3520" s="2">
        <v>40.237200000000001</v>
      </c>
      <c r="Q3520" s="14">
        <v>5.4677899999999995E-7</v>
      </c>
      <c r="R3520" s="2">
        <v>81.665000000000006</v>
      </c>
      <c r="S3520" s="2">
        <v>61.219000000000001</v>
      </c>
      <c r="T3520" s="2">
        <v>40.237000000000002</v>
      </c>
      <c r="U3520" s="2">
        <v>0.99250799999999995</v>
      </c>
      <c r="V3520" s="2">
        <v>20.453399999999998</v>
      </c>
      <c r="W3520" s="14">
        <v>1.5050400000000001E-5</v>
      </c>
      <c r="X3520" s="2">
        <v>80.061000000000007</v>
      </c>
      <c r="Y3520" s="2">
        <v>1</v>
      </c>
      <c r="Z3520" s="2">
        <v>40.237200000000001</v>
      </c>
      <c r="AA3520" s="14">
        <v>5.4677899999999995E-7</v>
      </c>
      <c r="AB3520" s="2">
        <v>81.665000000000006</v>
      </c>
      <c r="AC3520" s="2"/>
      <c r="AD3520" s="2" t="s">
        <v>202</v>
      </c>
      <c r="AE3520" s="2" t="s">
        <v>100</v>
      </c>
      <c r="AF3520" s="2" t="s">
        <v>12074</v>
      </c>
      <c r="AG3520" s="2" t="s">
        <v>18490</v>
      </c>
      <c r="AH3520" s="2" t="s">
        <v>235</v>
      </c>
      <c r="AI3520" s="2" t="s">
        <v>18491</v>
      </c>
      <c r="AJ3520" s="2" t="s">
        <v>18492</v>
      </c>
      <c r="AK3520" s="2">
        <v>8</v>
      </c>
      <c r="AL3520" s="2">
        <v>3</v>
      </c>
      <c r="AM3520" s="2">
        <v>1.5969000000000001E-2</v>
      </c>
      <c r="AN3520" s="2">
        <v>97015000</v>
      </c>
      <c r="AO3520" s="2">
        <v>3475900</v>
      </c>
      <c r="AP3520" s="2">
        <v>93539000</v>
      </c>
      <c r="AQ3520" s="2">
        <v>0</v>
      </c>
      <c r="AR3520" s="6">
        <v>39.984000000000002</v>
      </c>
      <c r="AS3520">
        <v>15793000</v>
      </c>
      <c r="AT3520">
        <v>17852000</v>
      </c>
      <c r="AU3520">
        <v>23.618967869999999</v>
      </c>
      <c r="AV3520">
        <v>24.707210490000001</v>
      </c>
      <c r="AW3520" s="21"/>
      <c r="AX3520" s="22"/>
      <c r="AY3520" s="22"/>
      <c r="AZ3520" s="22"/>
      <c r="BA3520" s="22" t="s">
        <v>3415</v>
      </c>
      <c r="BB3520" s="22"/>
      <c r="BC3520" s="22" t="s">
        <v>3423</v>
      </c>
      <c r="BD3520" s="22"/>
      <c r="BE3520" s="22"/>
      <c r="BF3520" s="22"/>
      <c r="BG3520" s="22"/>
      <c r="BH3520" s="22"/>
      <c r="BI3520" s="22"/>
      <c r="BJ3520" s="22"/>
      <c r="BK3520" s="22"/>
      <c r="BL3520" s="22"/>
      <c r="BM3520" s="22"/>
      <c r="BN3520" s="22"/>
      <c r="BO3520" s="22"/>
      <c r="BP3520" s="22"/>
      <c r="BQ3520" s="22"/>
      <c r="BR3520" s="22"/>
      <c r="BS3520" s="22"/>
      <c r="BT3520" s="22"/>
      <c r="BU3520" s="22"/>
      <c r="BV3520" s="22"/>
      <c r="BW3520" s="22"/>
      <c r="BX3520" s="22"/>
      <c r="BY3520" s="22"/>
      <c r="BZ3520" s="22"/>
      <c r="CA3520" s="22"/>
      <c r="CB3520" s="22"/>
      <c r="CC3520" s="22"/>
      <c r="CD3520" s="22"/>
      <c r="CE3520" s="22"/>
      <c r="CF3520" s="22"/>
      <c r="CG3520" s="22"/>
      <c r="CH3520" s="22"/>
      <c r="CI3520" s="22"/>
      <c r="CJ3520" s="22"/>
      <c r="CK3520" s="22"/>
      <c r="CL3520" s="22"/>
      <c r="CM3520" s="22"/>
      <c r="CN3520" s="23"/>
    </row>
    <row r="3521" spans="1:92" x14ac:dyDescent="0.3">
      <c r="A3521" s="3">
        <v>4546</v>
      </c>
      <c r="B3521" s="5" t="s">
        <v>3406</v>
      </c>
      <c r="C3521" s="2" t="s">
        <v>3406</v>
      </c>
      <c r="D3521" s="2" t="s">
        <v>3406</v>
      </c>
      <c r="E3521" s="2" t="s">
        <v>3407</v>
      </c>
      <c r="F3521" s="2">
        <v>4188</v>
      </c>
      <c r="G3521" s="2" t="s">
        <v>3408</v>
      </c>
      <c r="H3521" s="6" t="s">
        <v>3409</v>
      </c>
      <c r="I3521" s="5">
        <v>344</v>
      </c>
      <c r="J3521" s="2" t="s">
        <v>6730</v>
      </c>
      <c r="K3521" s="64" t="s">
        <v>4009</v>
      </c>
      <c r="L3521" s="64">
        <v>0.87409999999999999</v>
      </c>
      <c r="M3521" s="64">
        <v>0.98839999999999995</v>
      </c>
      <c r="N3521" s="6" t="s">
        <v>802</v>
      </c>
      <c r="O3521" s="5">
        <v>1</v>
      </c>
      <c r="P3521" s="2">
        <v>50.029400000000003</v>
      </c>
      <c r="Q3521" s="2">
        <v>1.75477E-4</v>
      </c>
      <c r="R3521" s="2">
        <v>50.029000000000003</v>
      </c>
      <c r="S3521" s="2">
        <v>41.534999999999997</v>
      </c>
      <c r="T3521" s="2">
        <v>50.029000000000003</v>
      </c>
      <c r="U3521" s="2"/>
      <c r="V3521" s="2"/>
      <c r="W3521" s="2"/>
      <c r="X3521" s="2"/>
      <c r="Y3521" s="2">
        <v>1</v>
      </c>
      <c r="Z3521" s="2">
        <v>50.029400000000003</v>
      </c>
      <c r="AA3521" s="2">
        <v>1.75477E-4</v>
      </c>
      <c r="AB3521" s="2">
        <v>50.029000000000003</v>
      </c>
      <c r="AC3521" s="2"/>
      <c r="AD3521" s="2">
        <v>2</v>
      </c>
      <c r="AE3521" s="2" t="s">
        <v>100</v>
      </c>
      <c r="AF3521" s="2" t="s">
        <v>6731</v>
      </c>
      <c r="AG3521" s="2" t="s">
        <v>6732</v>
      </c>
      <c r="AH3521" s="2" t="s">
        <v>110</v>
      </c>
      <c r="AI3521" s="2" t="s">
        <v>18493</v>
      </c>
      <c r="AJ3521" s="2" t="s">
        <v>18494</v>
      </c>
      <c r="AK3521" s="2">
        <v>25</v>
      </c>
      <c r="AL3521" s="2">
        <v>3</v>
      </c>
      <c r="AM3521" s="2">
        <v>6.6140000000000004E-2</v>
      </c>
      <c r="AN3521" s="2">
        <v>806800</v>
      </c>
      <c r="AO3521" s="2">
        <v>0</v>
      </c>
      <c r="AP3521" s="2">
        <v>806800</v>
      </c>
      <c r="AQ3521" s="2">
        <v>0</v>
      </c>
      <c r="AR3521" s="6" t="s">
        <v>113</v>
      </c>
      <c r="AS3521">
        <v>0</v>
      </c>
      <c r="AT3521">
        <v>806800</v>
      </c>
      <c r="AV3521">
        <v>19.710833560000001</v>
      </c>
      <c r="AW3521" s="21"/>
      <c r="AX3521" s="22"/>
      <c r="AY3521" s="22"/>
      <c r="AZ3521" s="22"/>
      <c r="BA3521" s="22" t="s">
        <v>3415</v>
      </c>
      <c r="BB3521" s="22"/>
      <c r="BC3521" s="22" t="s">
        <v>3423</v>
      </c>
      <c r="BD3521" s="22"/>
      <c r="BE3521" s="22"/>
      <c r="BF3521" s="22"/>
      <c r="BG3521" s="22"/>
      <c r="BH3521" s="22"/>
      <c r="BI3521" s="22"/>
      <c r="BJ3521" s="22"/>
      <c r="BK3521" s="22"/>
      <c r="BL3521" s="22"/>
      <c r="BM3521" s="22"/>
      <c r="BN3521" s="22"/>
      <c r="BO3521" s="22"/>
      <c r="BP3521" s="22"/>
      <c r="BQ3521" s="22"/>
      <c r="BR3521" s="22"/>
      <c r="BS3521" s="22"/>
      <c r="BT3521" s="22"/>
      <c r="BU3521" s="22"/>
      <c r="BV3521" s="22"/>
      <c r="BW3521" s="22"/>
      <c r="BX3521" s="22"/>
      <c r="BY3521" s="22"/>
      <c r="BZ3521" s="22"/>
      <c r="CA3521" s="22"/>
      <c r="CB3521" s="22"/>
      <c r="CC3521" s="22"/>
      <c r="CD3521" s="22"/>
      <c r="CE3521" s="22"/>
      <c r="CF3521" s="22"/>
      <c r="CG3521" s="22"/>
      <c r="CH3521" s="22"/>
      <c r="CI3521" s="22"/>
      <c r="CJ3521" s="22"/>
      <c r="CK3521" s="22" t="s">
        <v>124</v>
      </c>
      <c r="CL3521" s="22" t="s">
        <v>209</v>
      </c>
      <c r="CM3521" s="22" t="s">
        <v>124</v>
      </c>
      <c r="CN3521" s="23"/>
    </row>
    <row r="3522" spans="1:92" x14ac:dyDescent="0.3">
      <c r="A3522" s="3">
        <v>4549</v>
      </c>
      <c r="B3522" s="5" t="s">
        <v>3406</v>
      </c>
      <c r="C3522" s="2" t="s">
        <v>3406</v>
      </c>
      <c r="D3522" s="2" t="s">
        <v>3406</v>
      </c>
      <c r="E3522" s="2" t="s">
        <v>3407</v>
      </c>
      <c r="F3522" s="2">
        <v>4188</v>
      </c>
      <c r="G3522" s="2" t="s">
        <v>3408</v>
      </c>
      <c r="H3522" s="6" t="s">
        <v>3409</v>
      </c>
      <c r="I3522" s="5">
        <v>502</v>
      </c>
      <c r="J3522" s="2" t="s">
        <v>18495</v>
      </c>
      <c r="K3522" s="64" t="s">
        <v>4009</v>
      </c>
      <c r="L3522" s="64">
        <v>0.68059999999999998</v>
      </c>
      <c r="M3522" s="64">
        <v>0.95469999999999999</v>
      </c>
      <c r="N3522" s="6" t="s">
        <v>802</v>
      </c>
      <c r="O3522" s="5">
        <v>1</v>
      </c>
      <c r="P3522" s="2">
        <v>45.011400000000002</v>
      </c>
      <c r="Q3522" s="14">
        <v>7.4802699999999998E-7</v>
      </c>
      <c r="R3522" s="2">
        <v>82.593000000000004</v>
      </c>
      <c r="S3522" s="2">
        <v>62.439</v>
      </c>
      <c r="T3522" s="2">
        <v>45.011000000000003</v>
      </c>
      <c r="U3522" s="2">
        <v>1</v>
      </c>
      <c r="V3522" s="2">
        <v>68.552300000000002</v>
      </c>
      <c r="W3522" s="14">
        <v>7.4802699999999998E-7</v>
      </c>
      <c r="X3522" s="2">
        <v>82.593000000000004</v>
      </c>
      <c r="Y3522" s="2">
        <v>1</v>
      </c>
      <c r="Z3522" s="2">
        <v>45.011400000000002</v>
      </c>
      <c r="AA3522" s="2">
        <v>1.2045999999999999E-3</v>
      </c>
      <c r="AB3522" s="2">
        <v>45.011000000000003</v>
      </c>
      <c r="AC3522" s="2"/>
      <c r="AD3522" s="2">
        <v>1</v>
      </c>
      <c r="AE3522" s="2" t="s">
        <v>100</v>
      </c>
      <c r="AF3522" s="2" t="s">
        <v>18496</v>
      </c>
      <c r="AG3522" s="2" t="s">
        <v>892</v>
      </c>
      <c r="AH3522" s="2" t="s">
        <v>110</v>
      </c>
      <c r="AI3522" s="2" t="s">
        <v>18497</v>
      </c>
      <c r="AJ3522" s="2" t="s">
        <v>18498</v>
      </c>
      <c r="AK3522" s="2">
        <v>24</v>
      </c>
      <c r="AL3522" s="2">
        <v>3</v>
      </c>
      <c r="AM3522" s="2">
        <v>0.22186</v>
      </c>
      <c r="AN3522" s="2">
        <v>2251600</v>
      </c>
      <c r="AO3522" s="2">
        <v>2251600</v>
      </c>
      <c r="AP3522" s="2">
        <v>0</v>
      </c>
      <c r="AQ3522" s="2">
        <v>0</v>
      </c>
      <c r="AR3522" s="6">
        <v>0.49537999999999999</v>
      </c>
      <c r="AS3522">
        <v>1783200</v>
      </c>
      <c r="AT3522">
        <v>468440</v>
      </c>
      <c r="AU3522">
        <v>20.71941786</v>
      </c>
      <c r="AV3522">
        <v>18.940611669999999</v>
      </c>
      <c r="AW3522" s="21"/>
      <c r="AX3522" s="22"/>
      <c r="AY3522" s="22"/>
      <c r="AZ3522" s="22"/>
      <c r="BA3522" s="22" t="s">
        <v>3415</v>
      </c>
      <c r="BB3522" s="22"/>
      <c r="BC3522" s="22" t="s">
        <v>3423</v>
      </c>
      <c r="BD3522" s="22"/>
      <c r="BE3522" s="22"/>
      <c r="BF3522" s="22"/>
      <c r="BG3522" s="22"/>
      <c r="BH3522" s="22"/>
      <c r="BI3522" s="22"/>
      <c r="BJ3522" s="22"/>
      <c r="BK3522" s="22"/>
      <c r="BL3522" s="22"/>
      <c r="BM3522" s="22"/>
      <c r="BN3522" s="22"/>
      <c r="BO3522" s="22"/>
      <c r="BP3522" s="22"/>
      <c r="BQ3522" s="22"/>
      <c r="BR3522" s="22"/>
      <c r="BS3522" s="22"/>
      <c r="BT3522" s="22"/>
      <c r="BU3522" s="22"/>
      <c r="BV3522" s="22"/>
      <c r="BW3522" s="22"/>
      <c r="BX3522" s="22"/>
      <c r="BY3522" s="22"/>
      <c r="BZ3522" s="22"/>
      <c r="CA3522" s="22"/>
      <c r="CB3522" s="22"/>
      <c r="CC3522" s="22"/>
      <c r="CD3522" s="22"/>
      <c r="CE3522" s="22"/>
      <c r="CF3522" s="22"/>
      <c r="CG3522" s="22"/>
      <c r="CH3522" s="22"/>
      <c r="CI3522" s="22"/>
      <c r="CJ3522" s="22"/>
      <c r="CK3522" s="22"/>
      <c r="CL3522" s="22"/>
      <c r="CM3522" s="22" t="s">
        <v>124</v>
      </c>
      <c r="CN3522" s="23"/>
    </row>
    <row r="3523" spans="1:92" x14ac:dyDescent="0.3">
      <c r="A3523" s="3">
        <v>4551</v>
      </c>
      <c r="B3523" s="5" t="s">
        <v>3406</v>
      </c>
      <c r="C3523" s="2" t="s">
        <v>3406</v>
      </c>
      <c r="D3523" s="2" t="s">
        <v>3406</v>
      </c>
      <c r="E3523" s="2" t="s">
        <v>3407</v>
      </c>
      <c r="F3523" s="2">
        <v>4188</v>
      </c>
      <c r="G3523" s="2" t="s">
        <v>3408</v>
      </c>
      <c r="H3523" s="6" t="s">
        <v>3409</v>
      </c>
      <c r="I3523" s="5">
        <v>408</v>
      </c>
      <c r="J3523" s="2" t="s">
        <v>18499</v>
      </c>
      <c r="K3523" s="64" t="s">
        <v>4009</v>
      </c>
      <c r="L3523" s="64">
        <v>0.93289999999999995</v>
      </c>
      <c r="M3523" s="64">
        <v>0.87729999999999997</v>
      </c>
      <c r="N3523" s="6" t="s">
        <v>802</v>
      </c>
      <c r="O3523" s="5">
        <v>0.94900200000000001</v>
      </c>
      <c r="P3523" s="2">
        <v>12.6976</v>
      </c>
      <c r="Q3523" s="2">
        <v>2.7829299999999999E-4</v>
      </c>
      <c r="R3523" s="2">
        <v>94.191000000000003</v>
      </c>
      <c r="S3523" s="2">
        <v>33.701999999999998</v>
      </c>
      <c r="T3523" s="2">
        <v>94.191000000000003</v>
      </c>
      <c r="U3523" s="2">
        <v>0.60757300000000003</v>
      </c>
      <c r="V3523" s="2">
        <v>1.90079</v>
      </c>
      <c r="W3523" s="2">
        <v>2.91019E-3</v>
      </c>
      <c r="X3523" s="2">
        <v>66.004000000000005</v>
      </c>
      <c r="Y3523" s="2">
        <v>0.94900200000000001</v>
      </c>
      <c r="Z3523" s="2">
        <v>12.6976</v>
      </c>
      <c r="AA3523" s="2">
        <v>2.7829299999999999E-4</v>
      </c>
      <c r="AB3523" s="2">
        <v>94.191000000000003</v>
      </c>
      <c r="AC3523" s="2"/>
      <c r="AD3523" s="2">
        <v>1</v>
      </c>
      <c r="AE3523" s="2" t="s">
        <v>100</v>
      </c>
      <c r="AF3523" s="2" t="s">
        <v>18500</v>
      </c>
      <c r="AG3523" s="2" t="s">
        <v>12627</v>
      </c>
      <c r="AH3523" s="2" t="s">
        <v>251</v>
      </c>
      <c r="AI3523" s="2" t="s">
        <v>18501</v>
      </c>
      <c r="AJ3523" s="2" t="s">
        <v>18502</v>
      </c>
      <c r="AK3523" s="2">
        <v>10</v>
      </c>
      <c r="AL3523" s="2">
        <v>3</v>
      </c>
      <c r="AM3523" s="2">
        <v>-1.3257000000000001</v>
      </c>
      <c r="AN3523" s="2">
        <v>896530000</v>
      </c>
      <c r="AO3523" s="2">
        <v>896530000</v>
      </c>
      <c r="AP3523" s="2">
        <v>0</v>
      </c>
      <c r="AQ3523" s="2">
        <v>0</v>
      </c>
      <c r="AR3523" s="6" t="s">
        <v>113</v>
      </c>
      <c r="AS3523">
        <v>194970000</v>
      </c>
      <c r="AT3523">
        <v>701550000</v>
      </c>
      <c r="AU3523">
        <v>27.140423510000002</v>
      </c>
      <c r="AV3523">
        <v>30.035868279999999</v>
      </c>
      <c r="AW3523" s="21"/>
      <c r="AX3523" s="22"/>
      <c r="AY3523" s="22"/>
      <c r="AZ3523" s="22"/>
      <c r="BA3523" s="22" t="s">
        <v>3415</v>
      </c>
      <c r="BB3523" s="22"/>
      <c r="BC3523" s="22" t="s">
        <v>3423</v>
      </c>
      <c r="BD3523" s="22"/>
      <c r="BE3523" s="22"/>
      <c r="BF3523" s="22"/>
      <c r="BG3523" s="22"/>
      <c r="BH3523" s="22"/>
      <c r="BI3523" s="22"/>
      <c r="BJ3523" s="22"/>
      <c r="BK3523" s="22"/>
      <c r="BL3523" s="22"/>
      <c r="BM3523" s="22"/>
      <c r="BN3523" s="22"/>
      <c r="BO3523" s="22"/>
      <c r="BP3523" s="22"/>
      <c r="BQ3523" s="22"/>
      <c r="BR3523" s="22"/>
      <c r="BS3523" s="22"/>
      <c r="BT3523" s="22"/>
      <c r="BU3523" s="22"/>
      <c r="BV3523" s="22"/>
      <c r="BW3523" s="22"/>
      <c r="BX3523" s="22"/>
      <c r="BY3523" s="22"/>
      <c r="BZ3523" s="22"/>
      <c r="CA3523" s="22"/>
      <c r="CB3523" s="22"/>
      <c r="CC3523" s="22"/>
      <c r="CD3523" s="22"/>
      <c r="CE3523" s="22"/>
      <c r="CF3523" s="22"/>
      <c r="CG3523" s="22"/>
      <c r="CH3523" s="22"/>
      <c r="CI3523" s="22"/>
      <c r="CJ3523" s="22"/>
      <c r="CK3523" s="22"/>
      <c r="CL3523" s="22"/>
      <c r="CM3523" s="22"/>
      <c r="CN3523" s="23"/>
    </row>
    <row r="3524" spans="1:92" x14ac:dyDescent="0.3">
      <c r="A3524" s="3">
        <v>4553</v>
      </c>
      <c r="B3524" s="5" t="s">
        <v>3406</v>
      </c>
      <c r="C3524" s="2" t="s">
        <v>3406</v>
      </c>
      <c r="D3524" s="2" t="s">
        <v>3406</v>
      </c>
      <c r="E3524" s="2" t="s">
        <v>3407</v>
      </c>
      <c r="F3524" s="2">
        <v>4188</v>
      </c>
      <c r="G3524" s="2" t="s">
        <v>3408</v>
      </c>
      <c r="H3524" s="6" t="s">
        <v>3409</v>
      </c>
      <c r="I3524" s="5">
        <v>303</v>
      </c>
      <c r="J3524" s="2" t="s">
        <v>6735</v>
      </c>
      <c r="K3524" s="64" t="s">
        <v>4009</v>
      </c>
      <c r="L3524" s="64">
        <v>0.94879999999999998</v>
      </c>
      <c r="M3524" s="64">
        <v>0.95209999999999995</v>
      </c>
      <c r="N3524" s="6" t="s">
        <v>802</v>
      </c>
      <c r="O3524" s="5">
        <v>1</v>
      </c>
      <c r="P3524" s="2">
        <v>43.991199999999999</v>
      </c>
      <c r="Q3524" s="2">
        <v>5.0131799999999999E-3</v>
      </c>
      <c r="R3524" s="2">
        <v>43.991</v>
      </c>
      <c r="S3524" s="2">
        <v>28.837</v>
      </c>
      <c r="T3524" s="2">
        <v>43.991</v>
      </c>
      <c r="U3524" s="2"/>
      <c r="V3524" s="2"/>
      <c r="W3524" s="2"/>
      <c r="X3524" s="2"/>
      <c r="Y3524" s="2">
        <v>1</v>
      </c>
      <c r="Z3524" s="2">
        <v>43.991199999999999</v>
      </c>
      <c r="AA3524" s="2">
        <v>5.0131799999999999E-3</v>
      </c>
      <c r="AB3524" s="2">
        <v>43.991</v>
      </c>
      <c r="AC3524" s="2"/>
      <c r="AD3524" s="2">
        <v>2</v>
      </c>
      <c r="AE3524" s="2" t="s">
        <v>100</v>
      </c>
      <c r="AF3524" s="2" t="s">
        <v>6736</v>
      </c>
      <c r="AG3524" s="2" t="s">
        <v>18503</v>
      </c>
      <c r="AH3524" s="2" t="s">
        <v>1234</v>
      </c>
      <c r="AI3524" s="2" t="s">
        <v>18504</v>
      </c>
      <c r="AJ3524" s="2" t="s">
        <v>18505</v>
      </c>
      <c r="AK3524" s="2">
        <v>9</v>
      </c>
      <c r="AL3524" s="2">
        <v>3</v>
      </c>
      <c r="AM3524" s="2">
        <v>2.5193E-2</v>
      </c>
      <c r="AN3524" s="2">
        <v>3014900</v>
      </c>
      <c r="AO3524" s="2">
        <v>0</v>
      </c>
      <c r="AP3524" s="2">
        <v>3014900</v>
      </c>
      <c r="AQ3524" s="2">
        <v>0</v>
      </c>
      <c r="AR3524" s="6">
        <v>0.45604</v>
      </c>
      <c r="AS3524">
        <v>0</v>
      </c>
      <c r="AT3524">
        <v>2037000</v>
      </c>
      <c r="AV3524">
        <v>21.166765389999998</v>
      </c>
      <c r="AW3524" s="21"/>
      <c r="AX3524" s="22"/>
      <c r="AY3524" s="22"/>
      <c r="AZ3524" s="22"/>
      <c r="BA3524" s="22" t="s">
        <v>3415</v>
      </c>
      <c r="BB3524" s="22"/>
      <c r="BC3524" s="22" t="s">
        <v>3423</v>
      </c>
      <c r="BD3524" s="22"/>
      <c r="BE3524" s="22"/>
      <c r="BF3524" s="22"/>
      <c r="BG3524" s="22"/>
      <c r="BH3524" s="22"/>
      <c r="BI3524" s="22"/>
      <c r="BJ3524" s="22"/>
      <c r="BK3524" s="22"/>
      <c r="BL3524" s="22"/>
      <c r="BM3524" s="22"/>
      <c r="BN3524" s="22"/>
      <c r="BO3524" s="22"/>
      <c r="BP3524" s="22"/>
      <c r="BQ3524" s="22"/>
      <c r="BR3524" s="22"/>
      <c r="BS3524" s="22"/>
      <c r="BT3524" s="22"/>
      <c r="BU3524" s="22"/>
      <c r="BV3524" s="22"/>
      <c r="BW3524" s="22"/>
      <c r="BX3524" s="22"/>
      <c r="BY3524" s="22"/>
      <c r="BZ3524" s="22"/>
      <c r="CA3524" s="22"/>
      <c r="CB3524" s="22"/>
      <c r="CC3524" s="22"/>
      <c r="CD3524" s="22"/>
      <c r="CE3524" s="22"/>
      <c r="CF3524" s="22"/>
      <c r="CG3524" s="22"/>
      <c r="CH3524" s="22"/>
      <c r="CI3524" s="22"/>
      <c r="CJ3524" s="22"/>
      <c r="CK3524" s="22" t="s">
        <v>124</v>
      </c>
      <c r="CL3524" s="22" t="s">
        <v>209</v>
      </c>
      <c r="CM3524" s="22" t="s">
        <v>124</v>
      </c>
      <c r="CN3524" s="23"/>
    </row>
    <row r="3525" spans="1:92" x14ac:dyDescent="0.3">
      <c r="A3525" s="3">
        <v>4555</v>
      </c>
      <c r="B3525" s="5" t="s">
        <v>18506</v>
      </c>
      <c r="C3525" s="2" t="s">
        <v>18506</v>
      </c>
      <c r="D3525" s="2" t="s">
        <v>18506</v>
      </c>
      <c r="E3525" s="2" t="s">
        <v>18507</v>
      </c>
      <c r="F3525" s="2">
        <v>4193</v>
      </c>
      <c r="G3525" s="2" t="s">
        <v>18508</v>
      </c>
      <c r="H3525" s="6" t="s">
        <v>18509</v>
      </c>
      <c r="I3525" s="5">
        <v>65</v>
      </c>
      <c r="J3525" s="2" t="s">
        <v>18510</v>
      </c>
      <c r="K3525" s="64" t="s">
        <v>4009</v>
      </c>
      <c r="L3525" s="64">
        <v>0.98219999999999996</v>
      </c>
      <c r="M3525" s="64">
        <v>0.98419999999999996</v>
      </c>
      <c r="N3525" s="6" t="s">
        <v>802</v>
      </c>
      <c r="O3525" s="5">
        <v>0.77847900000000003</v>
      </c>
      <c r="P3525" s="2">
        <v>8.3634199999999996</v>
      </c>
      <c r="Q3525" s="2">
        <v>7.0341400000000004E-3</v>
      </c>
      <c r="R3525" s="2">
        <v>40.404000000000003</v>
      </c>
      <c r="S3525" s="2">
        <v>19.59</v>
      </c>
      <c r="T3525" s="2">
        <v>40.404000000000003</v>
      </c>
      <c r="U3525" s="2">
        <v>0.77847900000000003</v>
      </c>
      <c r="V3525" s="2">
        <v>8.3634199999999996</v>
      </c>
      <c r="W3525" s="2">
        <v>7.0341400000000004E-3</v>
      </c>
      <c r="X3525" s="2">
        <v>40.404000000000003</v>
      </c>
      <c r="Y3525" s="2"/>
      <c r="Z3525" s="2"/>
      <c r="AA3525" s="2"/>
      <c r="AB3525" s="2"/>
      <c r="AC3525" s="2"/>
      <c r="AD3525" s="2">
        <v>1</v>
      </c>
      <c r="AE3525" s="2" t="s">
        <v>100</v>
      </c>
      <c r="AF3525" s="2" t="s">
        <v>18511</v>
      </c>
      <c r="AG3525" s="2" t="s">
        <v>892</v>
      </c>
      <c r="AH3525" s="2" t="s">
        <v>784</v>
      </c>
      <c r="AI3525" s="2" t="s">
        <v>18512</v>
      </c>
      <c r="AJ3525" s="2" t="s">
        <v>18513</v>
      </c>
      <c r="AK3525" s="2">
        <v>25</v>
      </c>
      <c r="AL3525" s="2">
        <v>5</v>
      </c>
      <c r="AM3525" s="2">
        <v>0.82316</v>
      </c>
      <c r="AN3525" s="2">
        <v>15156000</v>
      </c>
      <c r="AO3525" s="2">
        <v>15156000</v>
      </c>
      <c r="AP3525" s="2">
        <v>0</v>
      </c>
      <c r="AQ3525" s="2">
        <v>0</v>
      </c>
      <c r="AR3525" s="6" t="s">
        <v>113</v>
      </c>
      <c r="AS3525">
        <v>15156000</v>
      </c>
      <c r="AT3525">
        <v>0</v>
      </c>
      <c r="AU3525">
        <v>23.583805519999999</v>
      </c>
      <c r="AW3525" s="21"/>
      <c r="AX3525" s="22"/>
      <c r="AY3525" s="22"/>
      <c r="AZ3525" s="22"/>
      <c r="BA3525" s="22" t="s">
        <v>18514</v>
      </c>
      <c r="BB3525" s="22"/>
      <c r="BC3525" s="22" t="s">
        <v>1270</v>
      </c>
      <c r="BD3525" s="22"/>
      <c r="BE3525" s="22"/>
      <c r="BF3525" s="22"/>
      <c r="BG3525" s="22"/>
      <c r="BH3525" s="22"/>
      <c r="BI3525" s="22"/>
      <c r="BJ3525" s="22"/>
      <c r="BK3525" s="22"/>
      <c r="BL3525" s="22"/>
      <c r="BM3525" s="22"/>
      <c r="BN3525" s="22"/>
      <c r="BO3525" s="22"/>
      <c r="BP3525" s="22"/>
      <c r="BQ3525" s="22"/>
      <c r="BR3525" s="22"/>
      <c r="BS3525" s="22"/>
      <c r="BT3525" s="22"/>
      <c r="BU3525" s="22"/>
      <c r="BV3525" s="22"/>
      <c r="BW3525" s="22"/>
      <c r="BX3525" s="22"/>
      <c r="BY3525" s="22"/>
      <c r="BZ3525" s="22"/>
      <c r="CA3525" s="22"/>
      <c r="CB3525" s="22"/>
      <c r="CC3525" s="22"/>
      <c r="CD3525" s="22"/>
      <c r="CE3525" s="22"/>
      <c r="CF3525" s="22"/>
      <c r="CG3525" s="22"/>
      <c r="CH3525" s="22"/>
      <c r="CI3525" s="22"/>
      <c r="CJ3525" s="22"/>
      <c r="CK3525" s="22"/>
      <c r="CL3525" s="22"/>
      <c r="CM3525" s="22"/>
      <c r="CN3525" s="23"/>
    </row>
    <row r="3526" spans="1:92" x14ac:dyDescent="0.3">
      <c r="A3526" s="3">
        <v>4556</v>
      </c>
      <c r="B3526" s="5" t="s">
        <v>18515</v>
      </c>
      <c r="C3526" s="2" t="s">
        <v>18515</v>
      </c>
      <c r="D3526" s="2" t="s">
        <v>18515</v>
      </c>
      <c r="E3526" s="2" t="s">
        <v>18516</v>
      </c>
      <c r="F3526" s="2">
        <v>4195</v>
      </c>
      <c r="G3526" s="2" t="s">
        <v>18517</v>
      </c>
      <c r="H3526" s="6" t="s">
        <v>18518</v>
      </c>
      <c r="I3526" s="5">
        <v>756</v>
      </c>
      <c r="J3526" s="2" t="s">
        <v>18519</v>
      </c>
      <c r="K3526" s="64" t="s">
        <v>4009</v>
      </c>
      <c r="L3526" s="64">
        <v>0.38400000000000001</v>
      </c>
      <c r="M3526" s="64">
        <v>0.42949999999999999</v>
      </c>
      <c r="N3526" s="6" t="s">
        <v>802</v>
      </c>
      <c r="O3526" s="5">
        <v>1</v>
      </c>
      <c r="P3526" s="2">
        <v>224.65799999999999</v>
      </c>
      <c r="Q3526" s="14">
        <v>5.5840800000000002E-165</v>
      </c>
      <c r="R3526" s="2">
        <v>240.21</v>
      </c>
      <c r="S3526" s="2">
        <v>214.83</v>
      </c>
      <c r="T3526" s="2">
        <v>224.66</v>
      </c>
      <c r="U3526" s="2">
        <v>1</v>
      </c>
      <c r="V3526" s="2">
        <v>54.775799999999997</v>
      </c>
      <c r="W3526" s="14">
        <v>5.9011400000000002E-5</v>
      </c>
      <c r="X3526" s="2">
        <v>107.85</v>
      </c>
      <c r="Y3526" s="2">
        <v>1</v>
      </c>
      <c r="Z3526" s="2">
        <v>224.65799999999999</v>
      </c>
      <c r="AA3526" s="14">
        <v>5.5840800000000002E-165</v>
      </c>
      <c r="AB3526" s="2">
        <v>240.21</v>
      </c>
      <c r="AC3526" s="2"/>
      <c r="AD3526" s="2">
        <v>1</v>
      </c>
      <c r="AE3526" s="2" t="s">
        <v>100</v>
      </c>
      <c r="AF3526" s="2" t="s">
        <v>18520</v>
      </c>
      <c r="AG3526" s="2" t="s">
        <v>892</v>
      </c>
      <c r="AH3526" s="2" t="s">
        <v>505</v>
      </c>
      <c r="AI3526" s="2" t="s">
        <v>18521</v>
      </c>
      <c r="AJ3526" s="2" t="s">
        <v>18522</v>
      </c>
      <c r="AK3526" s="2">
        <v>14</v>
      </c>
      <c r="AL3526" s="2">
        <v>2</v>
      </c>
      <c r="AM3526" s="2">
        <v>-3.1199999999999999E-2</v>
      </c>
      <c r="AN3526" s="2">
        <v>119570000</v>
      </c>
      <c r="AO3526" s="2">
        <v>119570000</v>
      </c>
      <c r="AP3526" s="2">
        <v>0</v>
      </c>
      <c r="AQ3526" s="2">
        <v>0</v>
      </c>
      <c r="AR3526" s="6" t="s">
        <v>113</v>
      </c>
      <c r="AS3526">
        <v>6271200</v>
      </c>
      <c r="AT3526">
        <v>112720000</v>
      </c>
      <c r="AU3526">
        <v>22.235414469999998</v>
      </c>
      <c r="AV3526">
        <v>27.443642109999999</v>
      </c>
      <c r="AW3526" s="21"/>
      <c r="AX3526" s="22"/>
      <c r="AY3526" s="22"/>
      <c r="AZ3526" s="22"/>
      <c r="BA3526" s="22" t="s">
        <v>18523</v>
      </c>
      <c r="BB3526" s="22"/>
      <c r="BC3526" s="22"/>
      <c r="BD3526" s="22"/>
      <c r="BE3526" s="22"/>
      <c r="BF3526" s="22"/>
      <c r="BG3526" s="22"/>
      <c r="BH3526" s="22"/>
      <c r="BI3526" s="22"/>
      <c r="BJ3526" s="22"/>
      <c r="BK3526" s="22"/>
      <c r="BL3526" s="22"/>
      <c r="BM3526" s="22"/>
      <c r="BN3526" s="22"/>
      <c r="BO3526" s="22"/>
      <c r="BP3526" s="22"/>
      <c r="BQ3526" s="22"/>
      <c r="BR3526" s="22"/>
      <c r="BS3526" s="22"/>
      <c r="BT3526" s="22"/>
      <c r="BU3526" s="22"/>
      <c r="BV3526" s="22"/>
      <c r="BW3526" s="22"/>
      <c r="BX3526" s="22"/>
      <c r="BY3526" s="22"/>
      <c r="BZ3526" s="22"/>
      <c r="CA3526" s="22"/>
      <c r="CB3526" s="22"/>
      <c r="CC3526" s="22"/>
      <c r="CD3526" s="22"/>
      <c r="CE3526" s="22"/>
      <c r="CF3526" s="22"/>
      <c r="CG3526" s="22"/>
      <c r="CH3526" s="22"/>
      <c r="CI3526" s="22"/>
      <c r="CJ3526" s="22"/>
      <c r="CK3526" s="22"/>
      <c r="CL3526" s="22"/>
      <c r="CM3526" s="22"/>
      <c r="CN3526" s="23"/>
    </row>
    <row r="3527" spans="1:92" x14ac:dyDescent="0.3">
      <c r="A3527" s="3">
        <v>4558</v>
      </c>
      <c r="B3527" s="5" t="s">
        <v>18524</v>
      </c>
      <c r="C3527" s="2" t="s">
        <v>18524</v>
      </c>
      <c r="D3527" s="2" t="s">
        <v>18524</v>
      </c>
      <c r="E3527" s="2" t="s">
        <v>18525</v>
      </c>
      <c r="F3527" s="2">
        <v>4201</v>
      </c>
      <c r="G3527" s="2" t="s">
        <v>18526</v>
      </c>
      <c r="H3527" s="6" t="s">
        <v>18527</v>
      </c>
      <c r="I3527" s="5">
        <v>188</v>
      </c>
      <c r="J3527" s="2" t="s">
        <v>18528</v>
      </c>
      <c r="K3527" s="64" t="s">
        <v>4009</v>
      </c>
      <c r="L3527" s="64">
        <v>0.90569999999999995</v>
      </c>
      <c r="M3527" s="64">
        <v>0.78469999999999995</v>
      </c>
      <c r="N3527" s="6" t="s">
        <v>802</v>
      </c>
      <c r="O3527" s="5">
        <v>1</v>
      </c>
      <c r="P3527" s="2">
        <v>60.2776</v>
      </c>
      <c r="Q3527" s="2">
        <v>1.6445399999999999E-4</v>
      </c>
      <c r="R3527" s="2">
        <v>60.277999999999999</v>
      </c>
      <c r="S3527" s="2">
        <v>46.372999999999998</v>
      </c>
      <c r="T3527" s="2">
        <v>60.277999999999999</v>
      </c>
      <c r="U3527" s="2"/>
      <c r="V3527" s="2"/>
      <c r="W3527" s="2"/>
      <c r="X3527" s="2"/>
      <c r="Y3527" s="2">
        <v>1</v>
      </c>
      <c r="Z3527" s="2">
        <v>60.2776</v>
      </c>
      <c r="AA3527" s="2">
        <v>1.6445399999999999E-4</v>
      </c>
      <c r="AB3527" s="2">
        <v>60.277999999999999</v>
      </c>
      <c r="AC3527" s="2"/>
      <c r="AD3527" s="2">
        <v>1</v>
      </c>
      <c r="AE3527" s="2" t="s">
        <v>100</v>
      </c>
      <c r="AF3527" s="2" t="s">
        <v>18529</v>
      </c>
      <c r="AG3527" s="2" t="s">
        <v>892</v>
      </c>
      <c r="AH3527" s="2" t="s">
        <v>3201</v>
      </c>
      <c r="AI3527" s="2" t="s">
        <v>18530</v>
      </c>
      <c r="AJ3527" s="2" t="s">
        <v>18531</v>
      </c>
      <c r="AK3527" s="2">
        <v>13</v>
      </c>
      <c r="AL3527" s="2">
        <v>3</v>
      </c>
      <c r="AM3527" s="2">
        <v>8.3156999999999995E-2</v>
      </c>
      <c r="AN3527" s="2">
        <v>2946800</v>
      </c>
      <c r="AO3527" s="2">
        <v>2946800</v>
      </c>
      <c r="AP3527" s="2">
        <v>0</v>
      </c>
      <c r="AQ3527" s="2">
        <v>0</v>
      </c>
      <c r="AR3527" s="6" t="s">
        <v>113</v>
      </c>
      <c r="AS3527">
        <v>0</v>
      </c>
      <c r="AT3527">
        <v>2946800</v>
      </c>
      <c r="AV3527">
        <v>21.753122309999998</v>
      </c>
      <c r="AW3527" s="21"/>
      <c r="AX3527" s="22"/>
      <c r="AY3527" s="22"/>
      <c r="AZ3527" s="22"/>
      <c r="BA3527" s="22" t="s">
        <v>18532</v>
      </c>
      <c r="BB3527" s="22"/>
      <c r="BC3527" s="22"/>
      <c r="BD3527" s="22"/>
      <c r="BE3527" s="22"/>
      <c r="BF3527" s="22"/>
      <c r="BG3527" s="22"/>
      <c r="BH3527" s="22"/>
      <c r="BI3527" s="22"/>
      <c r="BJ3527" s="22"/>
      <c r="BK3527" s="22"/>
      <c r="BL3527" s="22"/>
      <c r="BM3527" s="22"/>
      <c r="BN3527" s="22"/>
      <c r="BO3527" s="22"/>
      <c r="BP3527" s="22"/>
      <c r="BQ3527" s="22"/>
      <c r="BR3527" s="22"/>
      <c r="BS3527" s="22"/>
      <c r="BT3527" s="22"/>
      <c r="BU3527" s="22"/>
      <c r="BV3527" s="22"/>
      <c r="BW3527" s="22"/>
      <c r="BX3527" s="22"/>
      <c r="BY3527" s="22"/>
      <c r="BZ3527" s="22"/>
      <c r="CA3527" s="22"/>
      <c r="CB3527" s="22"/>
      <c r="CC3527" s="22"/>
      <c r="CD3527" s="22"/>
      <c r="CE3527" s="22"/>
      <c r="CF3527" s="22"/>
      <c r="CG3527" s="22"/>
      <c r="CH3527" s="22"/>
      <c r="CI3527" s="22"/>
      <c r="CJ3527" s="22"/>
      <c r="CK3527" s="22"/>
      <c r="CL3527" s="22"/>
      <c r="CM3527" s="22"/>
      <c r="CN3527" s="23"/>
    </row>
    <row r="3528" spans="1:92" x14ac:dyDescent="0.3">
      <c r="A3528" s="3">
        <v>4561</v>
      </c>
      <c r="B3528" s="5" t="s">
        <v>3424</v>
      </c>
      <c r="C3528" s="2" t="s">
        <v>3424</v>
      </c>
      <c r="D3528" s="2" t="s">
        <v>3424</v>
      </c>
      <c r="E3528" s="2" t="s">
        <v>3425</v>
      </c>
      <c r="F3528" s="2">
        <v>4206</v>
      </c>
      <c r="G3528" s="2" t="s">
        <v>3426</v>
      </c>
      <c r="H3528" s="6" t="s">
        <v>3427</v>
      </c>
      <c r="I3528" s="5">
        <v>112</v>
      </c>
      <c r="J3528" s="2" t="s">
        <v>18533</v>
      </c>
      <c r="K3528" s="64" t="s">
        <v>4009</v>
      </c>
      <c r="L3528" s="64">
        <v>0.61360000000000003</v>
      </c>
      <c r="M3528" s="64">
        <v>0.41349999999999998</v>
      </c>
      <c r="N3528" s="6" t="s">
        <v>802</v>
      </c>
      <c r="O3528" s="5">
        <v>0.68713500000000005</v>
      </c>
      <c r="P3528" s="2">
        <v>3.4168500000000002</v>
      </c>
      <c r="Q3528" s="14">
        <v>3.7406099999999998E-221</v>
      </c>
      <c r="R3528" s="2">
        <v>238.68</v>
      </c>
      <c r="S3528" s="2">
        <v>202.57</v>
      </c>
      <c r="T3528" s="2">
        <v>238.68</v>
      </c>
      <c r="U3528" s="2">
        <v>0.61637299999999995</v>
      </c>
      <c r="V3528" s="2">
        <v>2.0593400000000002</v>
      </c>
      <c r="W3528" s="14">
        <v>1.40265E-47</v>
      </c>
      <c r="X3528" s="2">
        <v>139.16999999999999</v>
      </c>
      <c r="Y3528" s="2">
        <v>0.68713500000000005</v>
      </c>
      <c r="Z3528" s="2">
        <v>3.4168500000000002</v>
      </c>
      <c r="AA3528" s="14">
        <v>3.7406099999999998E-221</v>
      </c>
      <c r="AB3528" s="2">
        <v>238.68</v>
      </c>
      <c r="AC3528" s="2"/>
      <c r="AD3528" s="2">
        <v>1</v>
      </c>
      <c r="AE3528" s="2" t="s">
        <v>100</v>
      </c>
      <c r="AF3528" s="2" t="s">
        <v>18534</v>
      </c>
      <c r="AG3528" s="2" t="s">
        <v>892</v>
      </c>
      <c r="AH3528" s="2" t="s">
        <v>110</v>
      </c>
      <c r="AI3528" s="2" t="s">
        <v>18535</v>
      </c>
      <c r="AJ3528" s="2" t="s">
        <v>18536</v>
      </c>
      <c r="AK3528" s="2">
        <v>21</v>
      </c>
      <c r="AL3528" s="2">
        <v>4</v>
      </c>
      <c r="AM3528" s="2">
        <v>-0.37231999999999998</v>
      </c>
      <c r="AN3528" s="2">
        <v>260970000</v>
      </c>
      <c r="AO3528" s="2">
        <v>260970000</v>
      </c>
      <c r="AP3528" s="2">
        <v>0</v>
      </c>
      <c r="AQ3528" s="2">
        <v>0</v>
      </c>
      <c r="AR3528" s="6" t="s">
        <v>113</v>
      </c>
      <c r="AS3528">
        <v>96629000</v>
      </c>
      <c r="AT3528">
        <v>104820000</v>
      </c>
      <c r="AU3528">
        <v>26.146259229999998</v>
      </c>
      <c r="AV3528">
        <v>27.358896080000001</v>
      </c>
      <c r="AW3528" s="21"/>
      <c r="AX3528" s="22"/>
      <c r="AY3528" s="22"/>
      <c r="AZ3528" s="22"/>
      <c r="BA3528" s="22" t="s">
        <v>3432</v>
      </c>
      <c r="BB3528" s="22"/>
      <c r="BC3528" s="22"/>
      <c r="BD3528" s="22"/>
      <c r="BE3528" s="22"/>
      <c r="BF3528" s="22"/>
      <c r="BG3528" s="22"/>
      <c r="BH3528" s="22"/>
      <c r="BI3528" s="22"/>
      <c r="BJ3528" s="22"/>
      <c r="BK3528" s="22"/>
      <c r="BL3528" s="22"/>
      <c r="BM3528" s="22"/>
      <c r="BN3528" s="22"/>
      <c r="BO3528" s="22"/>
      <c r="BP3528" s="22"/>
      <c r="BQ3528" s="22"/>
      <c r="BR3528" s="22"/>
      <c r="BS3528" s="22"/>
      <c r="BT3528" s="22"/>
      <c r="BU3528" s="22"/>
      <c r="BV3528" s="22" t="s">
        <v>3433</v>
      </c>
      <c r="BW3528" s="22"/>
      <c r="BX3528" s="22"/>
      <c r="BY3528" s="22"/>
      <c r="BZ3528" s="22"/>
      <c r="CA3528" s="22"/>
      <c r="CB3528" s="22"/>
      <c r="CC3528" s="22"/>
      <c r="CD3528" s="22"/>
      <c r="CE3528" s="22" t="s">
        <v>3434</v>
      </c>
      <c r="CF3528" s="22"/>
      <c r="CG3528" s="22"/>
      <c r="CH3528" s="22"/>
      <c r="CI3528" s="22"/>
      <c r="CJ3528" s="22"/>
      <c r="CK3528" s="22"/>
      <c r="CL3528" s="22"/>
      <c r="CM3528" s="22"/>
      <c r="CN3528" s="23"/>
    </row>
    <row r="3529" spans="1:92" x14ac:dyDescent="0.3">
      <c r="A3529" s="3">
        <v>4563</v>
      </c>
      <c r="B3529" s="5" t="s">
        <v>18537</v>
      </c>
      <c r="C3529" s="2" t="s">
        <v>18537</v>
      </c>
      <c r="D3529" s="2" t="s">
        <v>18537</v>
      </c>
      <c r="E3529" s="2" t="s">
        <v>18538</v>
      </c>
      <c r="F3529" s="2">
        <v>4222</v>
      </c>
      <c r="G3529" s="2" t="s">
        <v>18539</v>
      </c>
      <c r="H3529" s="6" t="s">
        <v>18540</v>
      </c>
      <c r="I3529" s="5">
        <v>20</v>
      </c>
      <c r="J3529" s="2" t="s">
        <v>18541</v>
      </c>
      <c r="K3529" s="64" t="s">
        <v>4009</v>
      </c>
      <c r="L3529" s="64">
        <v>0.93810000000000004</v>
      </c>
      <c r="M3529" s="64">
        <v>0.78129999999999999</v>
      </c>
      <c r="N3529" s="6" t="s">
        <v>802</v>
      </c>
      <c r="O3529" s="5">
        <v>0.977325</v>
      </c>
      <c r="P3529" s="2">
        <v>16.344999999999999</v>
      </c>
      <c r="Q3529" s="14">
        <v>2.6614099999999998E-9</v>
      </c>
      <c r="R3529" s="2">
        <v>97.32</v>
      </c>
      <c r="S3529" s="2">
        <v>80.171999999999997</v>
      </c>
      <c r="T3529" s="2">
        <v>97.32</v>
      </c>
      <c r="U3529" s="2">
        <v>0.977325</v>
      </c>
      <c r="V3529" s="2">
        <v>16.344999999999999</v>
      </c>
      <c r="W3529" s="14">
        <v>2.6614099999999998E-9</v>
      </c>
      <c r="X3529" s="2">
        <v>97.32</v>
      </c>
      <c r="Y3529" s="2">
        <v>0.85520200000000002</v>
      </c>
      <c r="Z3529" s="2">
        <v>7.7130799999999997</v>
      </c>
      <c r="AA3529" s="2">
        <v>5.1443799999999998E-4</v>
      </c>
      <c r="AB3529" s="2">
        <v>57.594999999999999</v>
      </c>
      <c r="AC3529" s="2"/>
      <c r="AD3529" s="2">
        <v>1</v>
      </c>
      <c r="AE3529" s="2" t="s">
        <v>100</v>
      </c>
      <c r="AF3529" s="2" t="s">
        <v>18542</v>
      </c>
      <c r="AG3529" s="2" t="s">
        <v>892</v>
      </c>
      <c r="AH3529" s="2" t="s">
        <v>140</v>
      </c>
      <c r="AI3529" s="2" t="s">
        <v>18543</v>
      </c>
      <c r="AJ3529" s="2" t="s">
        <v>18544</v>
      </c>
      <c r="AK3529" s="2">
        <v>16</v>
      </c>
      <c r="AL3529" s="2">
        <v>3</v>
      </c>
      <c r="AM3529" s="2">
        <v>-5.9597999999999998E-2</v>
      </c>
      <c r="AN3529" s="2">
        <v>11327000</v>
      </c>
      <c r="AO3529" s="2">
        <v>11327000</v>
      </c>
      <c r="AP3529" s="2">
        <v>0</v>
      </c>
      <c r="AQ3529" s="2">
        <v>0</v>
      </c>
      <c r="AR3529" s="6" t="s">
        <v>113</v>
      </c>
      <c r="AS3529">
        <v>3831500</v>
      </c>
      <c r="AT3529">
        <v>1202000</v>
      </c>
      <c r="AU3529">
        <v>21.782530690000002</v>
      </c>
      <c r="AV3529">
        <v>20.409427789999999</v>
      </c>
      <c r="AW3529" s="21"/>
      <c r="AX3529" s="22"/>
      <c r="AY3529" s="22"/>
      <c r="AZ3529" s="22"/>
      <c r="BA3529" s="22" t="s">
        <v>18545</v>
      </c>
      <c r="BB3529" s="22"/>
      <c r="BC3529" s="22"/>
      <c r="BD3529" s="22"/>
      <c r="BE3529" s="22"/>
      <c r="BF3529" s="22"/>
      <c r="BG3529" s="22"/>
      <c r="BH3529" s="22"/>
      <c r="BI3529" s="22"/>
      <c r="BJ3529" s="22"/>
      <c r="BK3529" s="22"/>
      <c r="BL3529" s="22"/>
      <c r="BM3529" s="22"/>
      <c r="BN3529" s="22"/>
      <c r="BO3529" s="22"/>
      <c r="BP3529" s="22"/>
      <c r="BQ3529" s="22"/>
      <c r="BR3529" s="22"/>
      <c r="BS3529" s="22"/>
      <c r="BT3529" s="22"/>
      <c r="BU3529" s="22"/>
      <c r="BV3529" s="22"/>
      <c r="BW3529" s="22"/>
      <c r="BX3529" s="22"/>
      <c r="BY3529" s="22"/>
      <c r="BZ3529" s="22"/>
      <c r="CA3529" s="22"/>
      <c r="CB3529" s="22"/>
      <c r="CC3529" s="22"/>
      <c r="CD3529" s="22"/>
      <c r="CE3529" s="22"/>
      <c r="CF3529" s="22"/>
      <c r="CG3529" s="22"/>
      <c r="CH3529" s="22"/>
      <c r="CI3529" s="22"/>
      <c r="CJ3529" s="22"/>
      <c r="CK3529" s="22"/>
      <c r="CL3529" s="22"/>
      <c r="CM3529" s="22"/>
      <c r="CN3529" s="23"/>
    </row>
    <row r="3530" spans="1:92" x14ac:dyDescent="0.3">
      <c r="A3530" s="3">
        <v>4564</v>
      </c>
      <c r="B3530" s="5" t="s">
        <v>18537</v>
      </c>
      <c r="C3530" s="2" t="s">
        <v>18537</v>
      </c>
      <c r="D3530" s="2" t="s">
        <v>18537</v>
      </c>
      <c r="E3530" s="2" t="s">
        <v>18538</v>
      </c>
      <c r="F3530" s="2">
        <v>4222</v>
      </c>
      <c r="G3530" s="2" t="s">
        <v>18539</v>
      </c>
      <c r="H3530" s="6" t="s">
        <v>18540</v>
      </c>
      <c r="I3530" s="5">
        <v>24</v>
      </c>
      <c r="J3530" s="2" t="s">
        <v>18546</v>
      </c>
      <c r="K3530" s="64" t="s">
        <v>4009</v>
      </c>
      <c r="L3530" s="64">
        <v>0.91259999999999997</v>
      </c>
      <c r="M3530" s="64">
        <v>0.77990000000000004</v>
      </c>
      <c r="N3530" s="6" t="s">
        <v>802</v>
      </c>
      <c r="O3530" s="5">
        <v>0.57811599999999996</v>
      </c>
      <c r="P3530" s="2">
        <v>1.3682300000000001</v>
      </c>
      <c r="Q3530" s="14">
        <v>1.4800300000000001E-27</v>
      </c>
      <c r="R3530" s="2">
        <v>132.59</v>
      </c>
      <c r="S3530" s="2">
        <v>114.49</v>
      </c>
      <c r="T3530" s="2">
        <v>82.007000000000005</v>
      </c>
      <c r="U3530" s="2">
        <v>0.57811599999999996</v>
      </c>
      <c r="V3530" s="2">
        <v>1.3682300000000001</v>
      </c>
      <c r="W3530" s="14">
        <v>1.4800300000000001E-27</v>
      </c>
      <c r="X3530" s="2">
        <v>132.59</v>
      </c>
      <c r="Y3530" s="2">
        <v>0.57096499999999994</v>
      </c>
      <c r="Z3530" s="2">
        <v>1.24116</v>
      </c>
      <c r="AA3530" s="2">
        <v>5.6345500000000003E-4</v>
      </c>
      <c r="AB3530" s="2">
        <v>56.215000000000003</v>
      </c>
      <c r="AC3530" s="2"/>
      <c r="AD3530" s="2">
        <v>1</v>
      </c>
      <c r="AE3530" s="2" t="s">
        <v>100</v>
      </c>
      <c r="AF3530" s="2" t="s">
        <v>18547</v>
      </c>
      <c r="AG3530" s="2" t="s">
        <v>892</v>
      </c>
      <c r="AH3530" s="2" t="s">
        <v>110</v>
      </c>
      <c r="AI3530" s="2" t="s">
        <v>18548</v>
      </c>
      <c r="AJ3530" s="2" t="s">
        <v>18549</v>
      </c>
      <c r="AK3530" s="2">
        <v>19</v>
      </c>
      <c r="AL3530" s="2">
        <v>3</v>
      </c>
      <c r="AM3530" s="2">
        <v>-0.87175000000000002</v>
      </c>
      <c r="AN3530" s="2">
        <v>1703800</v>
      </c>
      <c r="AO3530" s="2">
        <v>1703800</v>
      </c>
      <c r="AP3530" s="2">
        <v>0</v>
      </c>
      <c r="AQ3530" s="2">
        <v>0</v>
      </c>
      <c r="AR3530" s="6" t="s">
        <v>113</v>
      </c>
      <c r="AS3530">
        <v>0</v>
      </c>
      <c r="AT3530">
        <v>1703800</v>
      </c>
      <c r="AV3530">
        <v>20.884864109999999</v>
      </c>
      <c r="AW3530" s="21"/>
      <c r="AX3530" s="22"/>
      <c r="AY3530" s="22"/>
      <c r="AZ3530" s="22"/>
      <c r="BA3530" s="22" t="s">
        <v>18545</v>
      </c>
      <c r="BB3530" s="22"/>
      <c r="BC3530" s="22"/>
      <c r="BD3530" s="22"/>
      <c r="BE3530" s="22"/>
      <c r="BF3530" s="22"/>
      <c r="BG3530" s="22"/>
      <c r="BH3530" s="22"/>
      <c r="BI3530" s="22"/>
      <c r="BJ3530" s="22"/>
      <c r="BK3530" s="22"/>
      <c r="BL3530" s="22"/>
      <c r="BM3530" s="22"/>
      <c r="BN3530" s="22"/>
      <c r="BO3530" s="22"/>
      <c r="BP3530" s="22"/>
      <c r="BQ3530" s="22"/>
      <c r="BR3530" s="22"/>
      <c r="BS3530" s="22"/>
      <c r="BT3530" s="22"/>
      <c r="BU3530" s="22"/>
      <c r="BV3530" s="22"/>
      <c r="BW3530" s="22"/>
      <c r="BX3530" s="22"/>
      <c r="BY3530" s="22"/>
      <c r="BZ3530" s="22"/>
      <c r="CA3530" s="22"/>
      <c r="CB3530" s="22"/>
      <c r="CC3530" s="22"/>
      <c r="CD3530" s="22"/>
      <c r="CE3530" s="22"/>
      <c r="CF3530" s="22"/>
      <c r="CG3530" s="22"/>
      <c r="CH3530" s="22"/>
      <c r="CI3530" s="22"/>
      <c r="CJ3530" s="22"/>
      <c r="CK3530" s="22"/>
      <c r="CL3530" s="22"/>
      <c r="CM3530" s="22"/>
      <c r="CN3530" s="23"/>
    </row>
    <row r="3531" spans="1:92" x14ac:dyDescent="0.3">
      <c r="A3531" s="3">
        <v>4566</v>
      </c>
      <c r="B3531" s="5" t="s">
        <v>18550</v>
      </c>
      <c r="C3531" s="2" t="s">
        <v>18550</v>
      </c>
      <c r="D3531" s="2" t="s">
        <v>18550</v>
      </c>
      <c r="E3531" s="2" t="s">
        <v>18551</v>
      </c>
      <c r="F3531" s="2">
        <v>4231</v>
      </c>
      <c r="G3531" s="2" t="s">
        <v>18552</v>
      </c>
      <c r="H3531" s="6" t="s">
        <v>18553</v>
      </c>
      <c r="I3531" s="5">
        <v>1198</v>
      </c>
      <c r="J3531" s="2" t="s">
        <v>18554</v>
      </c>
      <c r="K3531" s="64" t="s">
        <v>4009</v>
      </c>
      <c r="L3531" s="64">
        <v>0.62690000000000001</v>
      </c>
      <c r="M3531" s="64">
        <v>0.629</v>
      </c>
      <c r="N3531" s="6" t="s">
        <v>802</v>
      </c>
      <c r="O3531" s="5">
        <v>1</v>
      </c>
      <c r="P3531" s="2">
        <v>79.651499999999999</v>
      </c>
      <c r="Q3531" s="2">
        <v>1.0121299999999999E-4</v>
      </c>
      <c r="R3531" s="2">
        <v>79.652000000000001</v>
      </c>
      <c r="S3531" s="2">
        <v>54.003999999999998</v>
      </c>
      <c r="T3531" s="2">
        <v>79.652000000000001</v>
      </c>
      <c r="U3531" s="2">
        <v>1</v>
      </c>
      <c r="V3531" s="2">
        <v>75.968299999999999</v>
      </c>
      <c r="W3531" s="2">
        <v>2.6447599999999998E-4</v>
      </c>
      <c r="X3531" s="2">
        <v>75.968000000000004</v>
      </c>
      <c r="Y3531" s="2">
        <v>1</v>
      </c>
      <c r="Z3531" s="2">
        <v>79.651499999999999</v>
      </c>
      <c r="AA3531" s="2">
        <v>1.0121299999999999E-4</v>
      </c>
      <c r="AB3531" s="2">
        <v>79.652000000000001</v>
      </c>
      <c r="AC3531" s="2"/>
      <c r="AD3531" s="2">
        <v>1</v>
      </c>
      <c r="AE3531" s="2" t="s">
        <v>100</v>
      </c>
      <c r="AF3531" s="2" t="s">
        <v>18555</v>
      </c>
      <c r="AG3531" s="2" t="s">
        <v>892</v>
      </c>
      <c r="AH3531" s="2" t="s">
        <v>110</v>
      </c>
      <c r="AI3531" s="2" t="s">
        <v>18556</v>
      </c>
      <c r="AJ3531" s="2" t="s">
        <v>18557</v>
      </c>
      <c r="AK3531" s="2">
        <v>16</v>
      </c>
      <c r="AL3531" s="2">
        <v>3</v>
      </c>
      <c r="AM3531" s="2">
        <v>-0.40428999999999998</v>
      </c>
      <c r="AN3531" s="2">
        <v>39222000</v>
      </c>
      <c r="AO3531" s="2">
        <v>39222000</v>
      </c>
      <c r="AP3531" s="2">
        <v>0</v>
      </c>
      <c r="AQ3531" s="2">
        <v>0</v>
      </c>
      <c r="AR3531" s="6">
        <v>162.47</v>
      </c>
      <c r="AS3531">
        <v>27212000</v>
      </c>
      <c r="AT3531">
        <v>12009000</v>
      </c>
      <c r="AU3531">
        <v>24.394287330000001</v>
      </c>
      <c r="AV3531">
        <v>24.14965037</v>
      </c>
      <c r="AW3531" s="21"/>
      <c r="AX3531" s="22"/>
      <c r="AY3531" s="22"/>
      <c r="AZ3531" s="22"/>
      <c r="BA3531" s="22" t="s">
        <v>18558</v>
      </c>
      <c r="BB3531" s="22"/>
      <c r="BC3531" s="22"/>
      <c r="BD3531" s="22"/>
      <c r="BE3531" s="22"/>
      <c r="BF3531" s="22"/>
      <c r="BG3531" s="22"/>
      <c r="BH3531" s="22"/>
      <c r="BI3531" s="22"/>
      <c r="BJ3531" s="22"/>
      <c r="BK3531" s="22"/>
      <c r="BL3531" s="22"/>
      <c r="BM3531" s="22"/>
      <c r="BN3531" s="22"/>
      <c r="BO3531" s="22"/>
      <c r="BP3531" s="22"/>
      <c r="BQ3531" s="22"/>
      <c r="BR3531" s="22"/>
      <c r="BS3531" s="22"/>
      <c r="BT3531" s="22"/>
      <c r="BU3531" s="22"/>
      <c r="BV3531" s="22" t="s">
        <v>18559</v>
      </c>
      <c r="BW3531" s="22"/>
      <c r="BX3531" s="22"/>
      <c r="BY3531" s="22"/>
      <c r="BZ3531" s="22"/>
      <c r="CA3531" s="22"/>
      <c r="CB3531" s="22"/>
      <c r="CC3531" s="22" t="s">
        <v>183</v>
      </c>
      <c r="CD3531" s="22"/>
      <c r="CE3531" s="22"/>
      <c r="CF3531" s="22"/>
      <c r="CG3531" s="22"/>
      <c r="CH3531" s="22"/>
      <c r="CI3531" s="22"/>
      <c r="CJ3531" s="22"/>
      <c r="CK3531" s="22"/>
      <c r="CL3531" s="22"/>
      <c r="CM3531" s="22"/>
      <c r="CN3531" s="23"/>
    </row>
    <row r="3532" spans="1:92" x14ac:dyDescent="0.3">
      <c r="A3532" s="3">
        <v>4567</v>
      </c>
      <c r="B3532" s="5" t="s">
        <v>18550</v>
      </c>
      <c r="C3532" s="2" t="s">
        <v>18550</v>
      </c>
      <c r="D3532" s="2" t="s">
        <v>18550</v>
      </c>
      <c r="E3532" s="2" t="s">
        <v>18551</v>
      </c>
      <c r="F3532" s="2">
        <v>4231</v>
      </c>
      <c r="G3532" s="2" t="s">
        <v>18552</v>
      </c>
      <c r="H3532" s="6" t="s">
        <v>18553</v>
      </c>
      <c r="I3532" s="5">
        <v>1280</v>
      </c>
      <c r="J3532" s="2" t="s">
        <v>18560</v>
      </c>
      <c r="K3532" s="64" t="s">
        <v>4009</v>
      </c>
      <c r="L3532" s="64">
        <v>0.69059999999999999</v>
      </c>
      <c r="M3532" s="64">
        <v>0.23480000000000001</v>
      </c>
      <c r="N3532" s="6" t="s">
        <v>802</v>
      </c>
      <c r="O3532" s="5">
        <v>1</v>
      </c>
      <c r="P3532" s="2">
        <v>236.172</v>
      </c>
      <c r="Q3532" s="14">
        <v>2.6362399999999998E-167</v>
      </c>
      <c r="R3532" s="2">
        <v>236.17</v>
      </c>
      <c r="S3532" s="2">
        <v>168.21</v>
      </c>
      <c r="T3532" s="2">
        <v>236.17</v>
      </c>
      <c r="U3532" s="2">
        <v>1</v>
      </c>
      <c r="V3532" s="2">
        <v>126.705</v>
      </c>
      <c r="W3532" s="14">
        <v>6.1770100000000001E-18</v>
      </c>
      <c r="X3532" s="2">
        <v>126.71</v>
      </c>
      <c r="Y3532" s="2">
        <v>1</v>
      </c>
      <c r="Z3532" s="2">
        <v>236.172</v>
      </c>
      <c r="AA3532" s="14">
        <v>2.6362399999999998E-167</v>
      </c>
      <c r="AB3532" s="2">
        <v>236.17</v>
      </c>
      <c r="AC3532" s="2"/>
      <c r="AD3532" s="2" t="s">
        <v>202</v>
      </c>
      <c r="AE3532" s="2" t="s">
        <v>100</v>
      </c>
      <c r="AF3532" s="2" t="s">
        <v>18561</v>
      </c>
      <c r="AG3532" s="2" t="s">
        <v>9428</v>
      </c>
      <c r="AH3532" s="2" t="s">
        <v>4341</v>
      </c>
      <c r="AI3532" s="2" t="s">
        <v>18562</v>
      </c>
      <c r="AJ3532" s="2" t="s">
        <v>18563</v>
      </c>
      <c r="AK3532" s="2">
        <v>6</v>
      </c>
      <c r="AL3532" s="2">
        <v>3</v>
      </c>
      <c r="AM3532" s="2">
        <v>-0.24693000000000001</v>
      </c>
      <c r="AN3532" s="2">
        <v>47336000</v>
      </c>
      <c r="AO3532" s="2">
        <v>7614500</v>
      </c>
      <c r="AP3532" s="2">
        <v>39722000</v>
      </c>
      <c r="AQ3532" s="2">
        <v>0</v>
      </c>
      <c r="AR3532" s="6" t="s">
        <v>113</v>
      </c>
      <c r="AS3532">
        <v>4386200</v>
      </c>
      <c r="AT3532">
        <v>42950000</v>
      </c>
      <c r="AU3532">
        <v>21.79762015</v>
      </c>
      <c r="AV3532">
        <v>25.931871709999999</v>
      </c>
      <c r="AW3532" s="21"/>
      <c r="AX3532" s="22"/>
      <c r="AY3532" s="22"/>
      <c r="AZ3532" s="22"/>
      <c r="BA3532" s="22" t="s">
        <v>18558</v>
      </c>
      <c r="BB3532" s="22"/>
      <c r="BC3532" s="22"/>
      <c r="BD3532" s="22"/>
      <c r="BE3532" s="22"/>
      <c r="BF3532" s="22"/>
      <c r="BG3532" s="22"/>
      <c r="BH3532" s="22"/>
      <c r="BI3532" s="22"/>
      <c r="BJ3532" s="22"/>
      <c r="BK3532" s="22"/>
      <c r="BL3532" s="22"/>
      <c r="BM3532" s="22"/>
      <c r="BN3532" s="22"/>
      <c r="BO3532" s="22"/>
      <c r="BP3532" s="22"/>
      <c r="BQ3532" s="22"/>
      <c r="BR3532" s="22"/>
      <c r="BS3532" s="22"/>
      <c r="BT3532" s="22"/>
      <c r="BU3532" s="22"/>
      <c r="BV3532" s="22" t="s">
        <v>18559</v>
      </c>
      <c r="BW3532" s="22"/>
      <c r="BX3532" s="22"/>
      <c r="BY3532" s="22"/>
      <c r="BZ3532" s="22"/>
      <c r="CA3532" s="22"/>
      <c r="CB3532" s="22"/>
      <c r="CC3532" s="22" t="s">
        <v>183</v>
      </c>
      <c r="CD3532" s="22"/>
      <c r="CE3532" s="22"/>
      <c r="CF3532" s="22"/>
      <c r="CG3532" s="22"/>
      <c r="CH3532" s="22"/>
      <c r="CI3532" s="22"/>
      <c r="CJ3532" s="22"/>
      <c r="CK3532" s="22"/>
      <c r="CL3532" s="22"/>
      <c r="CM3532" s="22" t="s">
        <v>124</v>
      </c>
      <c r="CN3532" s="23"/>
    </row>
    <row r="3533" spans="1:92" x14ac:dyDescent="0.3">
      <c r="A3533" s="3">
        <v>4568</v>
      </c>
      <c r="B3533" s="5" t="s">
        <v>18550</v>
      </c>
      <c r="C3533" s="2" t="s">
        <v>18550</v>
      </c>
      <c r="D3533" s="2" t="s">
        <v>18550</v>
      </c>
      <c r="E3533" s="2" t="s">
        <v>18551</v>
      </c>
      <c r="F3533" s="2">
        <v>4231</v>
      </c>
      <c r="G3533" s="2" t="s">
        <v>18552</v>
      </c>
      <c r="H3533" s="6" t="s">
        <v>18553</v>
      </c>
      <c r="I3533" s="5">
        <v>1289</v>
      </c>
      <c r="J3533" s="2" t="s">
        <v>18564</v>
      </c>
      <c r="K3533" s="64" t="s">
        <v>4009</v>
      </c>
      <c r="L3533" s="64">
        <v>0.58069999999999999</v>
      </c>
      <c r="M3533" s="64">
        <v>0.53549999999999998</v>
      </c>
      <c r="N3533" s="6" t="s">
        <v>802</v>
      </c>
      <c r="O3533" s="5">
        <v>1</v>
      </c>
      <c r="P3533" s="2">
        <v>236.172</v>
      </c>
      <c r="Q3533" s="14">
        <v>2.6362399999999998E-167</v>
      </c>
      <c r="R3533" s="2">
        <v>236.17</v>
      </c>
      <c r="S3533" s="2">
        <v>168.21</v>
      </c>
      <c r="T3533" s="2">
        <v>236.17</v>
      </c>
      <c r="U3533" s="2">
        <v>1</v>
      </c>
      <c r="V3533" s="2">
        <v>126.705</v>
      </c>
      <c r="W3533" s="14">
        <v>6.1770100000000001E-18</v>
      </c>
      <c r="X3533" s="2">
        <v>126.71</v>
      </c>
      <c r="Y3533" s="2">
        <v>1</v>
      </c>
      <c r="Z3533" s="2">
        <v>236.172</v>
      </c>
      <c r="AA3533" s="14">
        <v>2.6362399999999998E-167</v>
      </c>
      <c r="AB3533" s="2">
        <v>236.17</v>
      </c>
      <c r="AC3533" s="2"/>
      <c r="AD3533" s="2">
        <v>2</v>
      </c>
      <c r="AE3533" s="2" t="s">
        <v>100</v>
      </c>
      <c r="AF3533" s="2" t="s">
        <v>18565</v>
      </c>
      <c r="AG3533" s="2" t="s">
        <v>3186</v>
      </c>
      <c r="AH3533" s="2" t="s">
        <v>1758</v>
      </c>
      <c r="AI3533" s="2" t="s">
        <v>18562</v>
      </c>
      <c r="AJ3533" s="2" t="s">
        <v>18563</v>
      </c>
      <c r="AK3533" s="2">
        <v>15</v>
      </c>
      <c r="AL3533" s="2">
        <v>3</v>
      </c>
      <c r="AM3533" s="2">
        <v>-0.24693000000000001</v>
      </c>
      <c r="AN3533" s="2">
        <v>39722000</v>
      </c>
      <c r="AO3533" s="2">
        <v>0</v>
      </c>
      <c r="AP3533" s="2">
        <v>39722000</v>
      </c>
      <c r="AQ3533" s="2">
        <v>0</v>
      </c>
      <c r="AR3533" s="6" t="s">
        <v>113</v>
      </c>
      <c r="AS3533">
        <v>4386200</v>
      </c>
      <c r="AT3533">
        <v>35336000</v>
      </c>
      <c r="AU3533">
        <v>21.810894040000001</v>
      </c>
      <c r="AV3533">
        <v>25.6291376</v>
      </c>
      <c r="AW3533" s="21"/>
      <c r="AX3533" s="22"/>
      <c r="AY3533" s="22"/>
      <c r="AZ3533" s="22"/>
      <c r="BA3533" s="22" t="s">
        <v>18558</v>
      </c>
      <c r="BB3533" s="22"/>
      <c r="BC3533" s="22"/>
      <c r="BD3533" s="22"/>
      <c r="BE3533" s="22"/>
      <c r="BF3533" s="22"/>
      <c r="BG3533" s="22"/>
      <c r="BH3533" s="22"/>
      <c r="BI3533" s="22"/>
      <c r="BJ3533" s="22"/>
      <c r="BK3533" s="22"/>
      <c r="BL3533" s="22"/>
      <c r="BM3533" s="22"/>
      <c r="BN3533" s="22"/>
      <c r="BO3533" s="22"/>
      <c r="BP3533" s="22"/>
      <c r="BQ3533" s="22"/>
      <c r="BR3533" s="22"/>
      <c r="BS3533" s="22"/>
      <c r="BT3533" s="22"/>
      <c r="BU3533" s="22"/>
      <c r="BV3533" s="22" t="s">
        <v>18559</v>
      </c>
      <c r="BW3533" s="22"/>
      <c r="BX3533" s="22"/>
      <c r="BY3533" s="22"/>
      <c r="BZ3533" s="22"/>
      <c r="CA3533" s="22"/>
      <c r="CB3533" s="22"/>
      <c r="CC3533" s="22" t="s">
        <v>183</v>
      </c>
      <c r="CD3533" s="22"/>
      <c r="CE3533" s="22"/>
      <c r="CF3533" s="22"/>
      <c r="CG3533" s="22"/>
      <c r="CH3533" s="22"/>
      <c r="CI3533" s="22"/>
      <c r="CJ3533" s="22"/>
      <c r="CK3533" s="22"/>
      <c r="CL3533" s="22"/>
      <c r="CM3533" s="22" t="s">
        <v>124</v>
      </c>
      <c r="CN3533" s="23"/>
    </row>
    <row r="3534" spans="1:92" x14ac:dyDescent="0.3">
      <c r="A3534" s="3">
        <v>4569</v>
      </c>
      <c r="B3534" s="5" t="s">
        <v>18550</v>
      </c>
      <c r="C3534" s="2" t="s">
        <v>18550</v>
      </c>
      <c r="D3534" s="2" t="s">
        <v>18550</v>
      </c>
      <c r="E3534" s="2" t="s">
        <v>18551</v>
      </c>
      <c r="F3534" s="2">
        <v>4231</v>
      </c>
      <c r="G3534" s="2" t="s">
        <v>18552</v>
      </c>
      <c r="H3534" s="6" t="s">
        <v>18553</v>
      </c>
      <c r="I3534" s="5">
        <v>1597</v>
      </c>
      <c r="J3534" s="2" t="s">
        <v>18566</v>
      </c>
      <c r="K3534" s="64" t="s">
        <v>4009</v>
      </c>
      <c r="L3534" s="64">
        <v>0.63749999999999996</v>
      </c>
      <c r="M3534" s="64">
        <v>0.52349999999999997</v>
      </c>
      <c r="N3534" s="6" t="s">
        <v>802</v>
      </c>
      <c r="O3534" s="5">
        <v>1</v>
      </c>
      <c r="P3534" s="2">
        <v>77.662499999999994</v>
      </c>
      <c r="Q3534" s="2">
        <v>1.4383600000000001E-3</v>
      </c>
      <c r="R3534" s="2">
        <v>93.555999999999997</v>
      </c>
      <c r="S3534" s="2">
        <v>88.075999999999993</v>
      </c>
      <c r="T3534" s="2">
        <v>77.662000000000006</v>
      </c>
      <c r="U3534" s="2">
        <v>1</v>
      </c>
      <c r="V3534" s="2">
        <v>77.662499999999994</v>
      </c>
      <c r="W3534" s="2">
        <v>1.8927499999999999E-3</v>
      </c>
      <c r="X3534" s="2">
        <v>91.584000000000003</v>
      </c>
      <c r="Y3534" s="2">
        <v>1</v>
      </c>
      <c r="Z3534" s="2">
        <v>82.749399999999994</v>
      </c>
      <c r="AA3534" s="2">
        <v>1.4383600000000001E-3</v>
      </c>
      <c r="AB3534" s="2">
        <v>93.555999999999997</v>
      </c>
      <c r="AC3534" s="2"/>
      <c r="AD3534" s="2">
        <v>1</v>
      </c>
      <c r="AE3534" s="2" t="s">
        <v>100</v>
      </c>
      <c r="AF3534" s="2" t="s">
        <v>18567</v>
      </c>
      <c r="AG3534" s="2" t="s">
        <v>3710</v>
      </c>
      <c r="AH3534" s="2" t="s">
        <v>2067</v>
      </c>
      <c r="AI3534" s="2" t="s">
        <v>18568</v>
      </c>
      <c r="AJ3534" s="2" t="s">
        <v>18569</v>
      </c>
      <c r="AK3534" s="2">
        <v>11</v>
      </c>
      <c r="AL3534" s="2">
        <v>2</v>
      </c>
      <c r="AM3534" s="2">
        <v>5.3702E-2</v>
      </c>
      <c r="AN3534" s="2">
        <v>16013000</v>
      </c>
      <c r="AO3534" s="2">
        <v>16013000</v>
      </c>
      <c r="AP3534" s="2">
        <v>0</v>
      </c>
      <c r="AQ3534" s="2">
        <v>0</v>
      </c>
      <c r="AR3534" s="6" t="s">
        <v>113</v>
      </c>
      <c r="AS3534">
        <v>4684800</v>
      </c>
      <c r="AT3534">
        <v>11328000</v>
      </c>
      <c r="AU3534">
        <v>21.978448490000002</v>
      </c>
      <c r="AV3534">
        <v>23.861231069999999</v>
      </c>
      <c r="AW3534" s="21" t="s">
        <v>18570</v>
      </c>
      <c r="AX3534" s="22"/>
      <c r="AY3534" s="22"/>
      <c r="AZ3534" s="22"/>
      <c r="BA3534" s="22" t="s">
        <v>18558</v>
      </c>
      <c r="BB3534" s="22"/>
      <c r="BC3534" s="22"/>
      <c r="BD3534" s="22"/>
      <c r="BE3534" s="22"/>
      <c r="BF3534" s="22"/>
      <c r="BG3534" s="22"/>
      <c r="BH3534" s="22"/>
      <c r="BI3534" s="22"/>
      <c r="BJ3534" s="22"/>
      <c r="BK3534" s="22"/>
      <c r="BL3534" s="22"/>
      <c r="BM3534" s="22"/>
      <c r="BN3534" s="22"/>
      <c r="BO3534" s="22"/>
      <c r="BP3534" s="22"/>
      <c r="BQ3534" s="22"/>
      <c r="BR3534" s="22"/>
      <c r="BS3534" s="22"/>
      <c r="BT3534" s="22"/>
      <c r="BU3534" s="22"/>
      <c r="BV3534" s="22" t="s">
        <v>18559</v>
      </c>
      <c r="BW3534" s="22"/>
      <c r="BX3534" s="22"/>
      <c r="BY3534" s="22"/>
      <c r="BZ3534" s="22"/>
      <c r="CA3534" s="22"/>
      <c r="CB3534" s="22"/>
      <c r="CC3534" s="22" t="s">
        <v>183</v>
      </c>
      <c r="CD3534" s="22"/>
      <c r="CE3534" s="22"/>
      <c r="CF3534" s="22"/>
      <c r="CG3534" s="22"/>
      <c r="CH3534" s="22"/>
      <c r="CI3534" s="22"/>
      <c r="CJ3534" s="22"/>
      <c r="CK3534" s="22"/>
      <c r="CL3534" s="22"/>
      <c r="CM3534" s="22"/>
      <c r="CN3534" s="23"/>
    </row>
    <row r="3535" spans="1:92" x14ac:dyDescent="0.3">
      <c r="A3535" s="3">
        <v>4572</v>
      </c>
      <c r="B3535" s="5" t="s">
        <v>18550</v>
      </c>
      <c r="C3535" s="2" t="s">
        <v>18550</v>
      </c>
      <c r="D3535" s="2" t="s">
        <v>18550</v>
      </c>
      <c r="E3535" s="2" t="s">
        <v>18551</v>
      </c>
      <c r="F3535" s="2">
        <v>4231</v>
      </c>
      <c r="G3535" s="2" t="s">
        <v>18552</v>
      </c>
      <c r="H3535" s="6" t="s">
        <v>18553</v>
      </c>
      <c r="I3535" s="5">
        <v>125</v>
      </c>
      <c r="J3535" s="2" t="s">
        <v>18571</v>
      </c>
      <c r="K3535" s="64" t="s">
        <v>4009</v>
      </c>
      <c r="L3535" s="64">
        <v>0.82789999999999997</v>
      </c>
      <c r="M3535" s="64">
        <v>0.91769999999999996</v>
      </c>
      <c r="N3535" s="6" t="s">
        <v>802</v>
      </c>
      <c r="O3535" s="5">
        <v>0.55081899999999995</v>
      </c>
      <c r="P3535" s="2">
        <v>0.88587300000000002</v>
      </c>
      <c r="Q3535" s="2">
        <v>9.4143199999999997E-4</v>
      </c>
      <c r="R3535" s="2">
        <v>54.280999999999999</v>
      </c>
      <c r="S3535" s="2">
        <v>35.866999999999997</v>
      </c>
      <c r="T3535" s="2">
        <v>54.280999999999999</v>
      </c>
      <c r="U3535" s="2"/>
      <c r="V3535" s="2"/>
      <c r="W3535" s="2"/>
      <c r="X3535" s="2"/>
      <c r="Y3535" s="2">
        <v>0.55081899999999995</v>
      </c>
      <c r="Z3535" s="2">
        <v>0.88587300000000002</v>
      </c>
      <c r="AA3535" s="2">
        <v>9.4143199999999997E-4</v>
      </c>
      <c r="AB3535" s="2">
        <v>54.280999999999999</v>
      </c>
      <c r="AC3535" s="2"/>
      <c r="AD3535" s="2">
        <v>1</v>
      </c>
      <c r="AE3535" s="2" t="s">
        <v>100</v>
      </c>
      <c r="AF3535" s="2" t="s">
        <v>18572</v>
      </c>
      <c r="AG3535" s="2" t="s">
        <v>18573</v>
      </c>
      <c r="AH3535" s="2" t="s">
        <v>110</v>
      </c>
      <c r="AI3535" s="2" t="s">
        <v>18574</v>
      </c>
      <c r="AJ3535" s="2" t="s">
        <v>18575</v>
      </c>
      <c r="AK3535" s="2">
        <v>17</v>
      </c>
      <c r="AL3535" s="2">
        <v>3</v>
      </c>
      <c r="AM3535" s="2">
        <v>-0.83494000000000002</v>
      </c>
      <c r="AN3535" s="2">
        <v>1429100</v>
      </c>
      <c r="AO3535" s="2">
        <v>1429100</v>
      </c>
      <c r="AP3535" s="2">
        <v>0</v>
      </c>
      <c r="AQ3535" s="2">
        <v>0</v>
      </c>
      <c r="AR3535" s="6" t="s">
        <v>113</v>
      </c>
      <c r="AS3535">
        <v>0</v>
      </c>
      <c r="AT3535">
        <v>1429100</v>
      </c>
      <c r="AV3535">
        <v>20.608074240000001</v>
      </c>
      <c r="AW3535" s="21"/>
      <c r="AX3535" s="22"/>
      <c r="AY3535" s="22"/>
      <c r="AZ3535" s="22"/>
      <c r="BA3535" s="22" t="s">
        <v>18558</v>
      </c>
      <c r="BB3535" s="22"/>
      <c r="BC3535" s="22"/>
      <c r="BD3535" s="22"/>
      <c r="BE3535" s="22"/>
      <c r="BF3535" s="22"/>
      <c r="BG3535" s="22"/>
      <c r="BH3535" s="22"/>
      <c r="BI3535" s="22"/>
      <c r="BJ3535" s="22"/>
      <c r="BK3535" s="22"/>
      <c r="BL3535" s="22"/>
      <c r="BM3535" s="22"/>
      <c r="BN3535" s="22"/>
      <c r="BO3535" s="22"/>
      <c r="BP3535" s="22"/>
      <c r="BQ3535" s="22"/>
      <c r="BR3535" s="22"/>
      <c r="BS3535" s="22"/>
      <c r="BT3535" s="22"/>
      <c r="BU3535" s="22"/>
      <c r="BV3535" s="22" t="s">
        <v>18576</v>
      </c>
      <c r="BW3535" s="22"/>
      <c r="BX3535" s="22"/>
      <c r="BY3535" s="22"/>
      <c r="BZ3535" s="22"/>
      <c r="CA3535" s="22"/>
      <c r="CB3535" s="22"/>
      <c r="CC3535" s="22"/>
      <c r="CD3535" s="22"/>
      <c r="CE3535" s="22"/>
      <c r="CF3535" s="22"/>
      <c r="CG3535" s="22"/>
      <c r="CH3535" s="22"/>
      <c r="CI3535" s="22"/>
      <c r="CJ3535" s="22"/>
      <c r="CK3535" s="22"/>
      <c r="CL3535" s="22"/>
      <c r="CM3535" s="22"/>
      <c r="CN3535" s="23"/>
    </row>
    <row r="3536" spans="1:92" x14ac:dyDescent="0.3">
      <c r="A3536" s="3">
        <v>4574</v>
      </c>
      <c r="B3536" s="5" t="s">
        <v>18577</v>
      </c>
      <c r="C3536" s="2" t="s">
        <v>18577</v>
      </c>
      <c r="D3536" s="2" t="s">
        <v>18577</v>
      </c>
      <c r="E3536" s="2" t="s">
        <v>18578</v>
      </c>
      <c r="F3536" s="2">
        <v>4236</v>
      </c>
      <c r="G3536" s="2" t="s">
        <v>18579</v>
      </c>
      <c r="H3536" s="6" t="s">
        <v>18580</v>
      </c>
      <c r="I3536" s="5">
        <v>683</v>
      </c>
      <c r="J3536" s="2" t="s">
        <v>18581</v>
      </c>
      <c r="K3536" s="64" t="s">
        <v>4009</v>
      </c>
      <c r="L3536" s="64">
        <v>0.27829999999999999</v>
      </c>
      <c r="M3536" s="64">
        <v>0.26300000000000001</v>
      </c>
      <c r="N3536" s="6" t="s">
        <v>802</v>
      </c>
      <c r="O3536" s="5">
        <v>1</v>
      </c>
      <c r="P3536" s="2">
        <v>44.613799999999998</v>
      </c>
      <c r="Q3536" s="14">
        <v>1.4179600000000001E-10</v>
      </c>
      <c r="R3536" s="2">
        <v>140.09</v>
      </c>
      <c r="S3536" s="2">
        <v>129.47999999999999</v>
      </c>
      <c r="T3536" s="2">
        <v>44.613999999999997</v>
      </c>
      <c r="U3536" s="2"/>
      <c r="V3536" s="2"/>
      <c r="W3536" s="2"/>
      <c r="X3536" s="2"/>
      <c r="Y3536" s="2">
        <v>1</v>
      </c>
      <c r="Z3536" s="2">
        <v>44.613799999999998</v>
      </c>
      <c r="AA3536" s="14">
        <v>1.4179600000000001E-10</v>
      </c>
      <c r="AB3536" s="2">
        <v>140.09</v>
      </c>
      <c r="AC3536" s="2"/>
      <c r="AD3536" s="2">
        <v>1</v>
      </c>
      <c r="AE3536" s="2" t="s">
        <v>100</v>
      </c>
      <c r="AF3536" s="2" t="s">
        <v>18582</v>
      </c>
      <c r="AG3536" s="2" t="s">
        <v>892</v>
      </c>
      <c r="AH3536" s="2" t="s">
        <v>2067</v>
      </c>
      <c r="AI3536" s="2" t="s">
        <v>18583</v>
      </c>
      <c r="AJ3536" s="2" t="s">
        <v>18584</v>
      </c>
      <c r="AK3536" s="2">
        <v>11</v>
      </c>
      <c r="AL3536" s="2">
        <v>4</v>
      </c>
      <c r="AM3536" s="2">
        <v>-0.62312999999999996</v>
      </c>
      <c r="AN3536" s="2">
        <v>16294000</v>
      </c>
      <c r="AO3536" s="2">
        <v>16294000</v>
      </c>
      <c r="AP3536" s="2">
        <v>0</v>
      </c>
      <c r="AQ3536" s="2">
        <v>0</v>
      </c>
      <c r="AR3536" s="6">
        <v>0.33041999999999999</v>
      </c>
      <c r="AS3536">
        <v>0</v>
      </c>
      <c r="AT3536">
        <v>13124000</v>
      </c>
      <c r="AV3536">
        <v>24.225443970000001</v>
      </c>
      <c r="AW3536" s="21"/>
      <c r="AX3536" s="22"/>
      <c r="AY3536" s="22"/>
      <c r="AZ3536" s="22"/>
      <c r="BA3536" s="22" t="s">
        <v>18585</v>
      </c>
      <c r="BB3536" s="22"/>
      <c r="BC3536" s="22"/>
      <c r="BD3536" s="22"/>
      <c r="BE3536" s="22"/>
      <c r="BF3536" s="22"/>
      <c r="BG3536" s="22"/>
      <c r="BH3536" s="22"/>
      <c r="BI3536" s="22"/>
      <c r="BJ3536" s="22"/>
      <c r="BK3536" s="22"/>
      <c r="BL3536" s="22"/>
      <c r="BM3536" s="22"/>
      <c r="BN3536" s="22"/>
      <c r="BO3536" s="22"/>
      <c r="BP3536" s="22"/>
      <c r="BQ3536" s="22"/>
      <c r="BR3536" s="22"/>
      <c r="BS3536" s="22"/>
      <c r="BT3536" s="22"/>
      <c r="BU3536" s="22"/>
      <c r="BV3536" s="22"/>
      <c r="BW3536" s="22"/>
      <c r="BX3536" s="22"/>
      <c r="BY3536" s="22"/>
      <c r="BZ3536" s="22"/>
      <c r="CA3536" s="22"/>
      <c r="CB3536" s="22"/>
      <c r="CC3536" s="22"/>
      <c r="CD3536" s="22"/>
      <c r="CE3536" s="22"/>
      <c r="CF3536" s="22"/>
      <c r="CG3536" s="22"/>
      <c r="CH3536" s="22"/>
      <c r="CI3536" s="22"/>
      <c r="CJ3536" s="22"/>
      <c r="CK3536" s="22"/>
      <c r="CL3536" s="22"/>
      <c r="CM3536" s="22"/>
      <c r="CN3536" s="23"/>
    </row>
    <row r="3537" spans="1:92" x14ac:dyDescent="0.3">
      <c r="A3537" s="3">
        <v>4576</v>
      </c>
      <c r="B3537" s="5" t="s">
        <v>18586</v>
      </c>
      <c r="C3537" s="2" t="s">
        <v>18586</v>
      </c>
      <c r="D3537" s="2" t="s">
        <v>18586</v>
      </c>
      <c r="E3537" s="2" t="s">
        <v>18587</v>
      </c>
      <c r="F3537" s="2">
        <v>4239</v>
      </c>
      <c r="G3537" s="2" t="s">
        <v>18588</v>
      </c>
      <c r="H3537" s="6" t="s">
        <v>18589</v>
      </c>
      <c r="I3537" s="5">
        <v>21</v>
      </c>
      <c r="J3537" s="2" t="s">
        <v>18590</v>
      </c>
      <c r="K3537" s="64" t="s">
        <v>4009</v>
      </c>
      <c r="L3537" s="64">
        <v>0.75049999999999994</v>
      </c>
      <c r="M3537" s="64">
        <v>0.62619999999999998</v>
      </c>
      <c r="N3537" s="6" t="s">
        <v>802</v>
      </c>
      <c r="O3537" s="5">
        <v>1</v>
      </c>
      <c r="P3537" s="2">
        <v>78.450900000000004</v>
      </c>
      <c r="Q3537" s="2">
        <v>1.9041199999999999E-4</v>
      </c>
      <c r="R3537" s="2">
        <v>89.355999999999995</v>
      </c>
      <c r="S3537" s="2">
        <v>74.754000000000005</v>
      </c>
      <c r="T3537" s="2">
        <v>89.355999999999995</v>
      </c>
      <c r="U3537" s="2"/>
      <c r="V3537" s="2"/>
      <c r="W3537" s="2"/>
      <c r="X3537" s="2"/>
      <c r="Y3537" s="2">
        <v>1</v>
      </c>
      <c r="Z3537" s="2">
        <v>78.450900000000004</v>
      </c>
      <c r="AA3537" s="2">
        <v>1.9041199999999999E-4</v>
      </c>
      <c r="AB3537" s="2">
        <v>89.355999999999995</v>
      </c>
      <c r="AC3537" s="2"/>
      <c r="AD3537" s="2">
        <v>1</v>
      </c>
      <c r="AE3537" s="2" t="s">
        <v>100</v>
      </c>
      <c r="AF3537" s="2" t="s">
        <v>18591</v>
      </c>
      <c r="AG3537" s="2" t="s">
        <v>892</v>
      </c>
      <c r="AH3537" s="2" t="s">
        <v>4678</v>
      </c>
      <c r="AI3537" s="2" t="s">
        <v>18592</v>
      </c>
      <c r="AJ3537" s="2" t="s">
        <v>18593</v>
      </c>
      <c r="AK3537" s="2">
        <v>3</v>
      </c>
      <c r="AL3537" s="2">
        <v>3</v>
      </c>
      <c r="AM3537" s="2">
        <v>-8.0956E-2</v>
      </c>
      <c r="AN3537" s="2">
        <v>3298800</v>
      </c>
      <c r="AO3537" s="2">
        <v>3298800</v>
      </c>
      <c r="AP3537" s="2">
        <v>0</v>
      </c>
      <c r="AQ3537" s="2">
        <v>0</v>
      </c>
      <c r="AR3537" s="6" t="s">
        <v>113</v>
      </c>
      <c r="AS3537">
        <v>0</v>
      </c>
      <c r="AT3537">
        <v>3298800</v>
      </c>
      <c r="AV3537">
        <v>21.93378573</v>
      </c>
      <c r="AW3537" s="21"/>
      <c r="AX3537" s="22"/>
      <c r="AY3537" s="22"/>
      <c r="AZ3537" s="22"/>
      <c r="BA3537" s="22" t="s">
        <v>18594</v>
      </c>
      <c r="BB3537" s="22"/>
      <c r="BC3537" s="22"/>
      <c r="BD3537" s="22"/>
      <c r="BE3537" s="22"/>
      <c r="BF3537" s="22"/>
      <c r="BG3537" s="22"/>
      <c r="BH3537" s="22"/>
      <c r="BI3537" s="22"/>
      <c r="BJ3537" s="22"/>
      <c r="BK3537" s="22"/>
      <c r="BL3537" s="22"/>
      <c r="BM3537" s="22"/>
      <c r="BN3537" s="22"/>
      <c r="BO3537" s="22"/>
      <c r="BP3537" s="22"/>
      <c r="BQ3537" s="22"/>
      <c r="BR3537" s="22"/>
      <c r="BS3537" s="22"/>
      <c r="BT3537" s="22"/>
      <c r="BU3537" s="22"/>
      <c r="BV3537" s="22"/>
      <c r="BW3537" s="22"/>
      <c r="BX3537" s="22"/>
      <c r="BY3537" s="22"/>
      <c r="BZ3537" s="22"/>
      <c r="CA3537" s="22"/>
      <c r="CB3537" s="22"/>
      <c r="CC3537" s="22"/>
      <c r="CD3537" s="22"/>
      <c r="CE3537" s="22"/>
      <c r="CF3537" s="22"/>
      <c r="CG3537" s="22"/>
      <c r="CH3537" s="22"/>
      <c r="CI3537" s="22"/>
      <c r="CJ3537" s="22"/>
      <c r="CK3537" s="22"/>
      <c r="CL3537" s="22"/>
      <c r="CM3537" s="22"/>
      <c r="CN3537" s="23"/>
    </row>
    <row r="3538" spans="1:92" x14ac:dyDescent="0.3">
      <c r="A3538" s="3">
        <v>4577</v>
      </c>
      <c r="B3538" s="5" t="s">
        <v>18595</v>
      </c>
      <c r="C3538" s="2" t="s">
        <v>18595</v>
      </c>
      <c r="D3538" s="2" t="s">
        <v>18595</v>
      </c>
      <c r="E3538" s="2" t="s">
        <v>18596</v>
      </c>
      <c r="F3538" s="2">
        <v>4246</v>
      </c>
      <c r="G3538" s="2" t="s">
        <v>18597</v>
      </c>
      <c r="H3538" s="6" t="s">
        <v>18598</v>
      </c>
      <c r="I3538" s="5">
        <v>126</v>
      </c>
      <c r="J3538" s="2" t="s">
        <v>18599</v>
      </c>
      <c r="K3538" s="64" t="s">
        <v>4009</v>
      </c>
      <c r="L3538" s="64">
        <v>0.51759999999999995</v>
      </c>
      <c r="M3538" s="64">
        <v>0.42349999999999999</v>
      </c>
      <c r="N3538" s="6" t="s">
        <v>802</v>
      </c>
      <c r="O3538" s="5">
        <v>0.49504300000000001</v>
      </c>
      <c r="P3538" s="2">
        <v>0</v>
      </c>
      <c r="Q3538" s="2">
        <v>3.8297299999999999E-3</v>
      </c>
      <c r="R3538" s="2">
        <v>70.98</v>
      </c>
      <c r="S3538" s="2">
        <v>50.612000000000002</v>
      </c>
      <c r="T3538" s="2">
        <v>70.98</v>
      </c>
      <c r="U3538" s="2">
        <v>0.49504300000000001</v>
      </c>
      <c r="V3538" s="2">
        <v>0</v>
      </c>
      <c r="W3538" s="2">
        <v>3.8297299999999999E-3</v>
      </c>
      <c r="X3538" s="2">
        <v>70.98</v>
      </c>
      <c r="Y3538" s="2"/>
      <c r="Z3538" s="2"/>
      <c r="AA3538" s="2"/>
      <c r="AB3538" s="2"/>
      <c r="AC3538" s="2"/>
      <c r="AD3538" s="2"/>
      <c r="AE3538" s="2" t="s">
        <v>100</v>
      </c>
      <c r="AF3538" s="2" t="s">
        <v>18600</v>
      </c>
      <c r="AG3538" s="2" t="s">
        <v>14000</v>
      </c>
      <c r="AH3538" s="2" t="s">
        <v>2377</v>
      </c>
      <c r="AI3538" s="2" t="s">
        <v>18601</v>
      </c>
      <c r="AJ3538" s="2" t="s">
        <v>18602</v>
      </c>
      <c r="AK3538" s="2">
        <v>7</v>
      </c>
      <c r="AL3538" s="2">
        <v>4</v>
      </c>
      <c r="AM3538" s="2">
        <v>-0.91593999999999998</v>
      </c>
      <c r="AN3538" s="2">
        <v>0</v>
      </c>
      <c r="AO3538" s="2">
        <v>0</v>
      </c>
      <c r="AP3538" s="2">
        <v>0</v>
      </c>
      <c r="AQ3538" s="2">
        <v>0</v>
      </c>
      <c r="AR3538" s="6">
        <v>0</v>
      </c>
      <c r="AS3538">
        <v>0</v>
      </c>
      <c r="AT3538">
        <v>0</v>
      </c>
      <c r="AW3538" s="21"/>
      <c r="AX3538" s="22"/>
      <c r="AY3538" s="22"/>
      <c r="AZ3538" s="22"/>
      <c r="BA3538" s="22" t="s">
        <v>18603</v>
      </c>
      <c r="BB3538" s="22"/>
      <c r="BC3538" s="22"/>
      <c r="BD3538" s="22"/>
      <c r="BE3538" s="22"/>
      <c r="BF3538" s="22"/>
      <c r="BG3538" s="22"/>
      <c r="BH3538" s="22"/>
      <c r="BI3538" s="22"/>
      <c r="BJ3538" s="22"/>
      <c r="BK3538" s="22"/>
      <c r="BL3538" s="22"/>
      <c r="BM3538" s="22"/>
      <c r="BN3538" s="22"/>
      <c r="BO3538" s="22"/>
      <c r="BP3538" s="22"/>
      <c r="BQ3538" s="22"/>
      <c r="BR3538" s="22"/>
      <c r="BS3538" s="22"/>
      <c r="BT3538" s="22"/>
      <c r="BU3538" s="22"/>
      <c r="BV3538" s="22" t="s">
        <v>18604</v>
      </c>
      <c r="BW3538" s="22"/>
      <c r="BX3538" s="22"/>
      <c r="BY3538" s="22"/>
      <c r="BZ3538" s="22"/>
      <c r="CA3538" s="22"/>
      <c r="CB3538" s="22"/>
      <c r="CC3538" s="22"/>
      <c r="CD3538" s="22"/>
      <c r="CE3538" s="22"/>
      <c r="CF3538" s="22"/>
      <c r="CG3538" s="22"/>
      <c r="CH3538" s="22"/>
      <c r="CI3538" s="22"/>
      <c r="CJ3538" s="22"/>
      <c r="CK3538" s="22"/>
      <c r="CL3538" s="22"/>
      <c r="CM3538" s="22"/>
      <c r="CN3538" s="23"/>
    </row>
    <row r="3539" spans="1:92" x14ac:dyDescent="0.3">
      <c r="A3539" s="3">
        <v>4578</v>
      </c>
      <c r="B3539" s="5" t="s">
        <v>18595</v>
      </c>
      <c r="C3539" s="2" t="s">
        <v>18595</v>
      </c>
      <c r="D3539" s="2" t="s">
        <v>18595</v>
      </c>
      <c r="E3539" s="2" t="s">
        <v>18596</v>
      </c>
      <c r="F3539" s="2">
        <v>4246</v>
      </c>
      <c r="G3539" s="2" t="s">
        <v>18597</v>
      </c>
      <c r="H3539" s="6" t="s">
        <v>18598</v>
      </c>
      <c r="I3539" s="5">
        <v>127</v>
      </c>
      <c r="J3539" s="2" t="s">
        <v>18605</v>
      </c>
      <c r="K3539" s="64" t="s">
        <v>4009</v>
      </c>
      <c r="L3539" s="64">
        <v>0.51390000000000002</v>
      </c>
      <c r="M3539" s="64">
        <v>0.41949999999999998</v>
      </c>
      <c r="N3539" s="6" t="s">
        <v>802</v>
      </c>
      <c r="O3539" s="5">
        <v>0.49504300000000001</v>
      </c>
      <c r="P3539" s="2">
        <v>0</v>
      </c>
      <c r="Q3539" s="2">
        <v>3.8297299999999999E-3</v>
      </c>
      <c r="R3539" s="2">
        <v>70.98</v>
      </c>
      <c r="S3539" s="2">
        <v>50.612000000000002</v>
      </c>
      <c r="T3539" s="2">
        <v>70.98</v>
      </c>
      <c r="U3539" s="2">
        <v>0.49504300000000001</v>
      </c>
      <c r="V3539" s="2">
        <v>0</v>
      </c>
      <c r="W3539" s="2">
        <v>3.8297299999999999E-3</v>
      </c>
      <c r="X3539" s="2">
        <v>70.98</v>
      </c>
      <c r="Y3539" s="2"/>
      <c r="Z3539" s="2"/>
      <c r="AA3539" s="2"/>
      <c r="AB3539" s="2"/>
      <c r="AC3539" s="2"/>
      <c r="AD3539" s="2"/>
      <c r="AE3539" s="2" t="s">
        <v>100</v>
      </c>
      <c r="AF3539" s="2" t="s">
        <v>18606</v>
      </c>
      <c r="AG3539" s="2" t="s">
        <v>18607</v>
      </c>
      <c r="AH3539" s="2" t="s">
        <v>519</v>
      </c>
      <c r="AI3539" s="2" t="s">
        <v>18601</v>
      </c>
      <c r="AJ3539" s="2" t="s">
        <v>18602</v>
      </c>
      <c r="AK3539" s="2">
        <v>8</v>
      </c>
      <c r="AL3539" s="2">
        <v>4</v>
      </c>
      <c r="AM3539" s="2">
        <v>-0.91593999999999998</v>
      </c>
      <c r="AN3539" s="2">
        <v>0</v>
      </c>
      <c r="AO3539" s="2">
        <v>0</v>
      </c>
      <c r="AP3539" s="2">
        <v>0</v>
      </c>
      <c r="AQ3539" s="2">
        <v>0</v>
      </c>
      <c r="AR3539" s="6" t="s">
        <v>113</v>
      </c>
      <c r="AS3539">
        <v>0</v>
      </c>
      <c r="AT3539">
        <v>0</v>
      </c>
      <c r="AW3539" s="21"/>
      <c r="AX3539" s="22"/>
      <c r="AY3539" s="22"/>
      <c r="AZ3539" s="22"/>
      <c r="BA3539" s="22" t="s">
        <v>18603</v>
      </c>
      <c r="BB3539" s="22"/>
      <c r="BC3539" s="22"/>
      <c r="BD3539" s="22"/>
      <c r="BE3539" s="22"/>
      <c r="BF3539" s="22"/>
      <c r="BG3539" s="22"/>
      <c r="BH3539" s="22"/>
      <c r="BI3539" s="22"/>
      <c r="BJ3539" s="22"/>
      <c r="BK3539" s="22"/>
      <c r="BL3539" s="22"/>
      <c r="BM3539" s="22"/>
      <c r="BN3539" s="22"/>
      <c r="BO3539" s="22"/>
      <c r="BP3539" s="22"/>
      <c r="BQ3539" s="22"/>
      <c r="BR3539" s="22"/>
      <c r="BS3539" s="22"/>
      <c r="BT3539" s="22"/>
      <c r="BU3539" s="22"/>
      <c r="BV3539" s="22" t="s">
        <v>18604</v>
      </c>
      <c r="BW3539" s="22"/>
      <c r="BX3539" s="22"/>
      <c r="BY3539" s="22"/>
      <c r="BZ3539" s="22"/>
      <c r="CA3539" s="22"/>
      <c r="CB3539" s="22"/>
      <c r="CC3539" s="22"/>
      <c r="CD3539" s="22"/>
      <c r="CE3539" s="22"/>
      <c r="CF3539" s="22"/>
      <c r="CG3539" s="22"/>
      <c r="CH3539" s="22"/>
      <c r="CI3539" s="22"/>
      <c r="CJ3539" s="22"/>
      <c r="CK3539" s="22"/>
      <c r="CL3539" s="22"/>
      <c r="CM3539" s="22" t="s">
        <v>124</v>
      </c>
      <c r="CN3539" s="23"/>
    </row>
    <row r="3540" spans="1:92" x14ac:dyDescent="0.3">
      <c r="A3540" s="3">
        <v>4579</v>
      </c>
      <c r="B3540" s="5" t="s">
        <v>18608</v>
      </c>
      <c r="C3540" s="2" t="s">
        <v>18608</v>
      </c>
      <c r="D3540" s="2" t="s">
        <v>18608</v>
      </c>
      <c r="E3540" s="2" t="s">
        <v>18609</v>
      </c>
      <c r="F3540" s="2">
        <v>4258</v>
      </c>
      <c r="G3540" s="2" t="s">
        <v>18610</v>
      </c>
      <c r="H3540" s="6" t="s">
        <v>18611</v>
      </c>
      <c r="I3540" s="5">
        <v>4</v>
      </c>
      <c r="J3540" s="2" t="s">
        <v>18612</v>
      </c>
      <c r="K3540" s="64" t="s">
        <v>4009</v>
      </c>
      <c r="L3540" s="64">
        <v>0.51759999999999995</v>
      </c>
      <c r="M3540" s="64">
        <v>0.81389999999999996</v>
      </c>
      <c r="N3540" s="6" t="s">
        <v>802</v>
      </c>
      <c r="O3540" s="5">
        <v>1</v>
      </c>
      <c r="P3540" s="2">
        <v>59.2273</v>
      </c>
      <c r="Q3540" s="2">
        <v>1.3556200000000001E-3</v>
      </c>
      <c r="R3540" s="2">
        <v>59.226999999999997</v>
      </c>
      <c r="S3540" s="2">
        <v>25.266999999999999</v>
      </c>
      <c r="T3540" s="2">
        <v>59.226999999999997</v>
      </c>
      <c r="U3540" s="2"/>
      <c r="V3540" s="2"/>
      <c r="W3540" s="2"/>
      <c r="X3540" s="2"/>
      <c r="Y3540" s="2">
        <v>1</v>
      </c>
      <c r="Z3540" s="2">
        <v>59.2273</v>
      </c>
      <c r="AA3540" s="2">
        <v>1.3556200000000001E-3</v>
      </c>
      <c r="AB3540" s="2">
        <v>59.226999999999997</v>
      </c>
      <c r="AC3540" s="2"/>
      <c r="AD3540" s="2">
        <v>1</v>
      </c>
      <c r="AE3540" s="2" t="s">
        <v>100</v>
      </c>
      <c r="AF3540" s="2" t="s">
        <v>18613</v>
      </c>
      <c r="AG3540" s="2" t="s">
        <v>892</v>
      </c>
      <c r="AH3540" s="2" t="s">
        <v>2328</v>
      </c>
      <c r="AI3540" s="2" t="s">
        <v>18614</v>
      </c>
      <c r="AJ3540" s="2" t="s">
        <v>18615</v>
      </c>
      <c r="AK3540" s="2">
        <v>3</v>
      </c>
      <c r="AL3540" s="2">
        <v>2</v>
      </c>
      <c r="AM3540" s="2">
        <v>-0.47913</v>
      </c>
      <c r="AN3540" s="2">
        <v>27543000</v>
      </c>
      <c r="AO3540" s="2">
        <v>27543000</v>
      </c>
      <c r="AP3540" s="2">
        <v>0</v>
      </c>
      <c r="AQ3540" s="2">
        <v>0</v>
      </c>
      <c r="AR3540" s="6" t="s">
        <v>113</v>
      </c>
      <c r="AS3540">
        <v>0</v>
      </c>
      <c r="AT3540">
        <v>27543000</v>
      </c>
      <c r="AV3540">
        <v>25.418319799999999</v>
      </c>
      <c r="AW3540" s="21"/>
      <c r="AX3540" s="22"/>
      <c r="AY3540" s="22"/>
      <c r="AZ3540" s="22"/>
      <c r="BA3540" s="22" t="s">
        <v>18616</v>
      </c>
      <c r="BB3540" s="22"/>
      <c r="BC3540" s="22"/>
      <c r="BD3540" s="22"/>
      <c r="BE3540" s="22"/>
      <c r="BF3540" s="22"/>
      <c r="BG3540" s="22"/>
      <c r="BH3540" s="22"/>
      <c r="BI3540" s="22"/>
      <c r="BJ3540" s="22"/>
      <c r="BK3540" s="22"/>
      <c r="BL3540" s="22"/>
      <c r="BM3540" s="22"/>
      <c r="BN3540" s="22"/>
      <c r="BO3540" s="22"/>
      <c r="BP3540" s="22"/>
      <c r="BQ3540" s="22"/>
      <c r="BR3540" s="22"/>
      <c r="BS3540" s="22"/>
      <c r="BT3540" s="22"/>
      <c r="BU3540" s="22"/>
      <c r="BV3540" s="22"/>
      <c r="BW3540" s="22"/>
      <c r="BX3540" s="22"/>
      <c r="BY3540" s="22"/>
      <c r="BZ3540" s="22"/>
      <c r="CA3540" s="22"/>
      <c r="CB3540" s="22"/>
      <c r="CC3540" s="22" t="s">
        <v>845</v>
      </c>
      <c r="CD3540" s="22"/>
      <c r="CE3540" s="22"/>
      <c r="CF3540" s="22"/>
      <c r="CG3540" s="22"/>
      <c r="CH3540" s="22"/>
      <c r="CI3540" s="22"/>
      <c r="CJ3540" s="22"/>
      <c r="CK3540" s="22"/>
      <c r="CL3540" s="22"/>
      <c r="CM3540" s="22"/>
      <c r="CN3540" s="23"/>
    </row>
    <row r="3541" spans="1:92" x14ac:dyDescent="0.3">
      <c r="A3541" s="3">
        <v>4581</v>
      </c>
      <c r="B3541" s="5" t="s">
        <v>18617</v>
      </c>
      <c r="C3541" s="2" t="s">
        <v>18617</v>
      </c>
      <c r="D3541" s="2" t="s">
        <v>18617</v>
      </c>
      <c r="E3541" s="2" t="s">
        <v>18618</v>
      </c>
      <c r="F3541" s="2">
        <v>4260</v>
      </c>
      <c r="G3541" s="2" t="s">
        <v>18619</v>
      </c>
      <c r="H3541" s="6" t="s">
        <v>18620</v>
      </c>
      <c r="I3541" s="5">
        <v>1142</v>
      </c>
      <c r="J3541" s="2" t="s">
        <v>18621</v>
      </c>
      <c r="K3541" s="64" t="s">
        <v>4009</v>
      </c>
      <c r="L3541" s="64">
        <v>0.54190000000000005</v>
      </c>
      <c r="M3541" s="64">
        <v>0.43109999999999998</v>
      </c>
      <c r="N3541" s="6" t="s">
        <v>802</v>
      </c>
      <c r="O3541" s="5">
        <v>1</v>
      </c>
      <c r="P3541" s="2">
        <v>167.179</v>
      </c>
      <c r="Q3541" s="14">
        <v>1.6648700000000001E-47</v>
      </c>
      <c r="R3541" s="2">
        <v>167.18</v>
      </c>
      <c r="S3541" s="2">
        <v>130.84</v>
      </c>
      <c r="T3541" s="2">
        <v>167.18</v>
      </c>
      <c r="U3541" s="2">
        <v>1</v>
      </c>
      <c r="V3541" s="2">
        <v>108.47</v>
      </c>
      <c r="W3541" s="14">
        <v>1.3049900000000001E-22</v>
      </c>
      <c r="X3541" s="2">
        <v>137.88999999999999</v>
      </c>
      <c r="Y3541" s="2">
        <v>1</v>
      </c>
      <c r="Z3541" s="2">
        <v>167.179</v>
      </c>
      <c r="AA3541" s="14">
        <v>1.6648700000000001E-47</v>
      </c>
      <c r="AB3541" s="2">
        <v>167.18</v>
      </c>
      <c r="AC3541" s="2"/>
      <c r="AD3541" s="2">
        <v>1</v>
      </c>
      <c r="AE3541" s="2" t="s">
        <v>100</v>
      </c>
      <c r="AF3541" s="2" t="s">
        <v>18622</v>
      </c>
      <c r="AG3541" s="2" t="s">
        <v>892</v>
      </c>
      <c r="AH3541" s="2" t="s">
        <v>505</v>
      </c>
      <c r="AI3541" s="2" t="s">
        <v>18623</v>
      </c>
      <c r="AJ3541" s="2" t="s">
        <v>18624</v>
      </c>
      <c r="AK3541" s="2">
        <v>14</v>
      </c>
      <c r="AL3541" s="2">
        <v>2</v>
      </c>
      <c r="AM3541" s="2">
        <v>-2.5377E-2</v>
      </c>
      <c r="AN3541" s="2">
        <v>14896000</v>
      </c>
      <c r="AO3541" s="2">
        <v>14896000</v>
      </c>
      <c r="AP3541" s="2">
        <v>0</v>
      </c>
      <c r="AQ3541" s="2">
        <v>0</v>
      </c>
      <c r="AR3541" s="6" t="s">
        <v>113</v>
      </c>
      <c r="AS3541">
        <v>10073000</v>
      </c>
      <c r="AT3541">
        <v>4822600</v>
      </c>
      <c r="AU3541">
        <v>23.08815925</v>
      </c>
      <c r="AV3541">
        <v>22.61894084</v>
      </c>
      <c r="AW3541" s="21"/>
      <c r="AX3541" s="22"/>
      <c r="AY3541" s="22"/>
      <c r="AZ3541" s="22"/>
      <c r="BA3541" s="22" t="s">
        <v>18625</v>
      </c>
      <c r="BB3541" s="22"/>
      <c r="BC3541" s="22"/>
      <c r="BD3541" s="22"/>
      <c r="BE3541" s="22"/>
      <c r="BF3541" s="22"/>
      <c r="BG3541" s="22"/>
      <c r="BH3541" s="22"/>
      <c r="BI3541" s="22"/>
      <c r="BJ3541" s="22"/>
      <c r="BK3541" s="22"/>
      <c r="BL3541" s="22"/>
      <c r="BM3541" s="22"/>
      <c r="BN3541" s="22"/>
      <c r="BO3541" s="22"/>
      <c r="BP3541" s="22"/>
      <c r="BQ3541" s="22"/>
      <c r="BR3541" s="22"/>
      <c r="BS3541" s="22"/>
      <c r="BT3541" s="22"/>
      <c r="BU3541" s="22"/>
      <c r="BV3541" s="22"/>
      <c r="BW3541" s="22"/>
      <c r="BX3541" s="22"/>
      <c r="BY3541" s="22"/>
      <c r="BZ3541" s="22"/>
      <c r="CA3541" s="22"/>
      <c r="CB3541" s="22"/>
      <c r="CC3541" s="22" t="s">
        <v>541</v>
      </c>
      <c r="CD3541" s="22"/>
      <c r="CE3541" s="22"/>
      <c r="CF3541" s="22"/>
      <c r="CG3541" s="22"/>
      <c r="CH3541" s="22"/>
      <c r="CI3541" s="22"/>
      <c r="CJ3541" s="22"/>
      <c r="CK3541" s="22"/>
      <c r="CL3541" s="22"/>
      <c r="CM3541" s="22"/>
      <c r="CN3541" s="23"/>
    </row>
    <row r="3542" spans="1:92" x14ac:dyDescent="0.3">
      <c r="A3542" s="3">
        <v>4582</v>
      </c>
      <c r="B3542" s="5" t="s">
        <v>18617</v>
      </c>
      <c r="C3542" s="2" t="s">
        <v>18617</v>
      </c>
      <c r="D3542" s="2" t="s">
        <v>18617</v>
      </c>
      <c r="E3542" s="2" t="s">
        <v>18618</v>
      </c>
      <c r="F3542" s="2">
        <v>4260</v>
      </c>
      <c r="G3542" s="2" t="s">
        <v>18619</v>
      </c>
      <c r="H3542" s="6" t="s">
        <v>18620</v>
      </c>
      <c r="I3542" s="5">
        <v>982</v>
      </c>
      <c r="J3542" s="2" t="s">
        <v>18626</v>
      </c>
      <c r="K3542" s="64" t="s">
        <v>4009</v>
      </c>
      <c r="L3542" s="64">
        <v>0.66200000000000003</v>
      </c>
      <c r="M3542" s="64">
        <v>0.7087</v>
      </c>
      <c r="N3542" s="6" t="s">
        <v>802</v>
      </c>
      <c r="O3542" s="5">
        <v>0.99883500000000003</v>
      </c>
      <c r="P3542" s="2">
        <v>29.3325</v>
      </c>
      <c r="Q3542" s="2">
        <v>1.73182E-4</v>
      </c>
      <c r="R3542" s="2">
        <v>94.551000000000002</v>
      </c>
      <c r="S3542" s="2">
        <v>76.186999999999998</v>
      </c>
      <c r="T3542" s="2">
        <v>89.230999999999995</v>
      </c>
      <c r="U3542" s="2">
        <v>0.99876399999999999</v>
      </c>
      <c r="V3542" s="2">
        <v>29.073599999999999</v>
      </c>
      <c r="W3542" s="2">
        <v>1.73182E-4</v>
      </c>
      <c r="X3542" s="2">
        <v>89.230999999999995</v>
      </c>
      <c r="Y3542" s="2">
        <v>0.99883500000000003</v>
      </c>
      <c r="Z3542" s="2">
        <v>29.3325</v>
      </c>
      <c r="AA3542" s="2">
        <v>1.73182E-4</v>
      </c>
      <c r="AB3542" s="2">
        <v>94.551000000000002</v>
      </c>
      <c r="AC3542" s="2"/>
      <c r="AD3542" s="2">
        <v>1</v>
      </c>
      <c r="AE3542" s="2" t="s">
        <v>100</v>
      </c>
      <c r="AF3542" s="2" t="s">
        <v>18627</v>
      </c>
      <c r="AG3542" s="2" t="s">
        <v>892</v>
      </c>
      <c r="AH3542" s="2" t="s">
        <v>243</v>
      </c>
      <c r="AI3542" s="2" t="s">
        <v>18628</v>
      </c>
      <c r="AJ3542" s="2" t="s">
        <v>18629</v>
      </c>
      <c r="AK3542" s="2">
        <v>8</v>
      </c>
      <c r="AL3542" s="2">
        <v>4</v>
      </c>
      <c r="AM3542" s="2">
        <v>-0.47100999999999998</v>
      </c>
      <c r="AN3542" s="2">
        <v>40846000</v>
      </c>
      <c r="AO3542" s="2">
        <v>40846000</v>
      </c>
      <c r="AP3542" s="2">
        <v>0</v>
      </c>
      <c r="AQ3542" s="2">
        <v>0</v>
      </c>
      <c r="AR3542" s="6" t="s">
        <v>113</v>
      </c>
      <c r="AS3542">
        <v>10942000</v>
      </c>
      <c r="AT3542">
        <v>29091000</v>
      </c>
      <c r="AU3542">
        <v>23.08160604</v>
      </c>
      <c r="AV3542">
        <v>25.423555799999999</v>
      </c>
      <c r="AW3542" s="21"/>
      <c r="AX3542" s="22"/>
      <c r="AY3542" s="22"/>
      <c r="AZ3542" s="22"/>
      <c r="BA3542" s="22" t="s">
        <v>18625</v>
      </c>
      <c r="BB3542" s="22"/>
      <c r="BC3542" s="22"/>
      <c r="BD3542" s="22"/>
      <c r="BE3542" s="22"/>
      <c r="BF3542" s="22"/>
      <c r="BG3542" s="22"/>
      <c r="BH3542" s="22"/>
      <c r="BI3542" s="22"/>
      <c r="BJ3542" s="22"/>
      <c r="BK3542" s="22"/>
      <c r="BL3542" s="22"/>
      <c r="BM3542" s="22"/>
      <c r="BN3542" s="22"/>
      <c r="BO3542" s="22"/>
      <c r="BP3542" s="22"/>
      <c r="BQ3542" s="22"/>
      <c r="BR3542" s="22"/>
      <c r="BS3542" s="22"/>
      <c r="BT3542" s="22"/>
      <c r="BU3542" s="22"/>
      <c r="BV3542" s="22"/>
      <c r="BW3542" s="22"/>
      <c r="BX3542" s="22"/>
      <c r="BY3542" s="22"/>
      <c r="BZ3542" s="22"/>
      <c r="CA3542" s="22"/>
      <c r="CB3542" s="22"/>
      <c r="CC3542" s="22" t="s">
        <v>541</v>
      </c>
      <c r="CD3542" s="22"/>
      <c r="CE3542" s="22"/>
      <c r="CF3542" s="22"/>
      <c r="CG3542" s="22"/>
      <c r="CH3542" s="22"/>
      <c r="CI3542" s="22"/>
      <c r="CJ3542" s="22"/>
      <c r="CK3542" s="22"/>
      <c r="CL3542" s="22"/>
      <c r="CM3542" s="22"/>
      <c r="CN3542" s="23"/>
    </row>
    <row r="3543" spans="1:92" x14ac:dyDescent="0.3">
      <c r="A3543" s="3">
        <v>4583</v>
      </c>
      <c r="B3543" s="5" t="s">
        <v>18630</v>
      </c>
      <c r="C3543" s="2" t="s">
        <v>18630</v>
      </c>
      <c r="D3543" s="2" t="s">
        <v>18630</v>
      </c>
      <c r="E3543" s="2" t="s">
        <v>18631</v>
      </c>
      <c r="F3543" s="2">
        <v>4263</v>
      </c>
      <c r="G3543" s="2" t="s">
        <v>18632</v>
      </c>
      <c r="H3543" s="6" t="s">
        <v>18633</v>
      </c>
      <c r="I3543" s="5">
        <v>346</v>
      </c>
      <c r="J3543" s="2" t="s">
        <v>18634</v>
      </c>
      <c r="K3543" s="64" t="s">
        <v>4009</v>
      </c>
      <c r="L3543" s="64">
        <v>0.50980000000000003</v>
      </c>
      <c r="M3543" s="64">
        <v>0.50800000000000001</v>
      </c>
      <c r="N3543" s="6" t="s">
        <v>802</v>
      </c>
      <c r="O3543" s="5">
        <v>1</v>
      </c>
      <c r="P3543" s="2">
        <v>89.826599999999999</v>
      </c>
      <c r="Q3543" s="14">
        <v>2.7229600000000001E-5</v>
      </c>
      <c r="R3543" s="2">
        <v>131.12</v>
      </c>
      <c r="S3543" s="2">
        <v>78.33</v>
      </c>
      <c r="T3543" s="2">
        <v>89.826999999999998</v>
      </c>
      <c r="U3543" s="2">
        <v>1</v>
      </c>
      <c r="V3543" s="2">
        <v>43.650799999999997</v>
      </c>
      <c r="W3543" s="2">
        <v>2.7973700000000001E-2</v>
      </c>
      <c r="X3543" s="2">
        <v>43.651000000000003</v>
      </c>
      <c r="Y3543" s="2">
        <v>1</v>
      </c>
      <c r="Z3543" s="2">
        <v>89.826599999999999</v>
      </c>
      <c r="AA3543" s="14">
        <v>2.7229600000000001E-5</v>
      </c>
      <c r="AB3543" s="2">
        <v>131.12</v>
      </c>
      <c r="AC3543" s="2"/>
      <c r="AD3543" s="2">
        <v>1</v>
      </c>
      <c r="AE3543" s="2" t="s">
        <v>100</v>
      </c>
      <c r="AF3543" s="2" t="s">
        <v>18635</v>
      </c>
      <c r="AG3543" s="2" t="s">
        <v>892</v>
      </c>
      <c r="AH3543" s="2" t="s">
        <v>1048</v>
      </c>
      <c r="AI3543" s="2" t="s">
        <v>18636</v>
      </c>
      <c r="AJ3543" s="2" t="s">
        <v>18637</v>
      </c>
      <c r="AK3543" s="2">
        <v>5</v>
      </c>
      <c r="AL3543" s="2">
        <v>3</v>
      </c>
      <c r="AM3543" s="2">
        <v>0.37119000000000002</v>
      </c>
      <c r="AN3543" s="2">
        <v>84593000</v>
      </c>
      <c r="AO3543" s="2">
        <v>84593000</v>
      </c>
      <c r="AP3543" s="2">
        <v>0</v>
      </c>
      <c r="AQ3543" s="2">
        <v>0</v>
      </c>
      <c r="AR3543" s="6" t="s">
        <v>113</v>
      </c>
      <c r="AS3543">
        <v>11624000</v>
      </c>
      <c r="AT3543">
        <v>63465000</v>
      </c>
      <c r="AU3543">
        <v>23.123930680000001</v>
      </c>
      <c r="AV3543">
        <v>26.617826990000001</v>
      </c>
      <c r="AW3543" s="21"/>
      <c r="AX3543" s="22"/>
      <c r="AY3543" s="22"/>
      <c r="AZ3543" s="22"/>
      <c r="BA3543" s="22" t="s">
        <v>18638</v>
      </c>
      <c r="BB3543" s="22"/>
      <c r="BC3543" s="22" t="s">
        <v>3019</v>
      </c>
      <c r="BD3543" s="22"/>
      <c r="BE3543" s="22"/>
      <c r="BF3543" s="22"/>
      <c r="BG3543" s="22"/>
      <c r="BH3543" s="22"/>
      <c r="BI3543" s="22"/>
      <c r="BJ3543" s="22"/>
      <c r="BK3543" s="22"/>
      <c r="BL3543" s="22"/>
      <c r="BM3543" s="22"/>
      <c r="BN3543" s="22"/>
      <c r="BO3543" s="22"/>
      <c r="BP3543" s="22"/>
      <c r="BQ3543" s="22"/>
      <c r="BR3543" s="22"/>
      <c r="BS3543" s="22"/>
      <c r="BT3543" s="22"/>
      <c r="BU3543" s="22"/>
      <c r="BV3543" s="22" t="s">
        <v>18639</v>
      </c>
      <c r="BW3543" s="22"/>
      <c r="BX3543" s="22"/>
      <c r="BY3543" s="22"/>
      <c r="BZ3543" s="22"/>
      <c r="CA3543" s="22"/>
      <c r="CB3543" s="22"/>
      <c r="CC3543" s="22"/>
      <c r="CD3543" s="22"/>
      <c r="CE3543" s="22"/>
      <c r="CF3543" s="22"/>
      <c r="CG3543" s="22"/>
      <c r="CH3543" s="22"/>
      <c r="CI3543" s="22"/>
      <c r="CJ3543" s="22"/>
      <c r="CK3543" s="22"/>
      <c r="CL3543" s="22"/>
      <c r="CM3543" s="22"/>
      <c r="CN3543" s="23"/>
    </row>
    <row r="3544" spans="1:92" x14ac:dyDescent="0.3">
      <c r="A3544" s="3">
        <v>4584</v>
      </c>
      <c r="B3544" s="5" t="s">
        <v>18640</v>
      </c>
      <c r="C3544" s="2" t="s">
        <v>18640</v>
      </c>
      <c r="D3544" s="2" t="s">
        <v>18640</v>
      </c>
      <c r="E3544" s="2" t="s">
        <v>18641</v>
      </c>
      <c r="F3544" s="2">
        <v>4265</v>
      </c>
      <c r="G3544" s="2" t="s">
        <v>18642</v>
      </c>
      <c r="H3544" s="6" t="s">
        <v>18643</v>
      </c>
      <c r="I3544" s="5">
        <v>25</v>
      </c>
      <c r="J3544" s="2" t="s">
        <v>18644</v>
      </c>
      <c r="K3544" s="64" t="s">
        <v>4009</v>
      </c>
      <c r="L3544" s="64">
        <v>0.32150000000000001</v>
      </c>
      <c r="M3544" s="64">
        <v>0.64080000000000004</v>
      </c>
      <c r="N3544" s="6" t="s">
        <v>802</v>
      </c>
      <c r="O3544" s="5">
        <v>1</v>
      </c>
      <c r="P3544" s="2">
        <v>50.8827</v>
      </c>
      <c r="Q3544" s="14">
        <v>2.1512900000000002E-127</v>
      </c>
      <c r="R3544" s="2">
        <v>191.64</v>
      </c>
      <c r="S3544" s="2">
        <v>191.64</v>
      </c>
      <c r="T3544" s="2">
        <v>50.883000000000003</v>
      </c>
      <c r="U3544" s="2">
        <v>1</v>
      </c>
      <c r="V3544" s="2">
        <v>49.340400000000002</v>
      </c>
      <c r="W3544" s="2">
        <v>8.3812000000000003E-4</v>
      </c>
      <c r="X3544" s="2">
        <v>49.34</v>
      </c>
      <c r="Y3544" s="2">
        <v>1</v>
      </c>
      <c r="Z3544" s="2">
        <v>50.8827</v>
      </c>
      <c r="AA3544" s="14">
        <v>2.1512900000000002E-127</v>
      </c>
      <c r="AB3544" s="2">
        <v>191.64</v>
      </c>
      <c r="AC3544" s="2"/>
      <c r="AD3544" s="2">
        <v>1</v>
      </c>
      <c r="AE3544" s="2" t="s">
        <v>100</v>
      </c>
      <c r="AF3544" s="2" t="s">
        <v>18645</v>
      </c>
      <c r="AG3544" s="2" t="s">
        <v>8958</v>
      </c>
      <c r="AH3544" s="2" t="s">
        <v>981</v>
      </c>
      <c r="AI3544" s="2" t="s">
        <v>18646</v>
      </c>
      <c r="AJ3544" s="2" t="s">
        <v>18647</v>
      </c>
      <c r="AK3544" s="2">
        <v>17</v>
      </c>
      <c r="AL3544" s="2">
        <v>3</v>
      </c>
      <c r="AM3544" s="2">
        <v>-0.32795000000000002</v>
      </c>
      <c r="AN3544" s="2">
        <v>10329000</v>
      </c>
      <c r="AO3544" s="2">
        <v>10329000</v>
      </c>
      <c r="AP3544" s="2">
        <v>0</v>
      </c>
      <c r="AQ3544" s="2">
        <v>0</v>
      </c>
      <c r="AR3544" s="6" t="s">
        <v>113</v>
      </c>
      <c r="AS3544">
        <v>730920</v>
      </c>
      <c r="AT3544">
        <v>8477200</v>
      </c>
      <c r="AU3544">
        <v>19.38451487</v>
      </c>
      <c r="AV3544">
        <v>23.248148520000001</v>
      </c>
      <c r="AW3544" s="21"/>
      <c r="AX3544" s="22"/>
      <c r="AY3544" s="22"/>
      <c r="AZ3544" s="22"/>
      <c r="BA3544" s="22" t="s">
        <v>18648</v>
      </c>
      <c r="BB3544" s="22"/>
      <c r="BC3544" s="22"/>
      <c r="BD3544" s="22"/>
      <c r="BE3544" s="22"/>
      <c r="BF3544" s="22"/>
      <c r="BG3544" s="22"/>
      <c r="BH3544" s="22"/>
      <c r="BI3544" s="22"/>
      <c r="BJ3544" s="22"/>
      <c r="BK3544" s="22"/>
      <c r="BL3544" s="22"/>
      <c r="BM3544" s="22"/>
      <c r="BN3544" s="22"/>
      <c r="BO3544" s="22"/>
      <c r="BP3544" s="22"/>
      <c r="BQ3544" s="22"/>
      <c r="BR3544" s="22"/>
      <c r="BS3544" s="22"/>
      <c r="BT3544" s="22"/>
      <c r="BU3544" s="22"/>
      <c r="BV3544" s="22"/>
      <c r="BW3544" s="22"/>
      <c r="BX3544" s="22"/>
      <c r="BY3544" s="22"/>
      <c r="BZ3544" s="22"/>
      <c r="CA3544" s="22"/>
      <c r="CB3544" s="22"/>
      <c r="CC3544" s="22"/>
      <c r="CD3544" s="22"/>
      <c r="CE3544" s="22"/>
      <c r="CF3544" s="22"/>
      <c r="CG3544" s="22"/>
      <c r="CH3544" s="22"/>
      <c r="CI3544" s="22"/>
      <c r="CJ3544" s="22"/>
      <c r="CK3544" s="22"/>
      <c r="CL3544" s="22"/>
      <c r="CM3544" s="22"/>
      <c r="CN3544" s="23"/>
    </row>
    <row r="3545" spans="1:92" x14ac:dyDescent="0.3">
      <c r="A3545" s="3">
        <v>4585</v>
      </c>
      <c r="B3545" s="5" t="s">
        <v>18649</v>
      </c>
      <c r="C3545" s="2" t="s">
        <v>18649</v>
      </c>
      <c r="D3545" s="2" t="s">
        <v>18649</v>
      </c>
      <c r="E3545" s="2" t="s">
        <v>18650</v>
      </c>
      <c r="F3545" s="2">
        <v>4266</v>
      </c>
      <c r="G3545" s="2" t="s">
        <v>18651</v>
      </c>
      <c r="H3545" s="6" t="s">
        <v>18652</v>
      </c>
      <c r="I3545" s="5">
        <v>40</v>
      </c>
      <c r="J3545" s="2" t="s">
        <v>18653</v>
      </c>
      <c r="K3545" s="64" t="s">
        <v>4009</v>
      </c>
      <c r="L3545" s="64">
        <v>0.75470000000000004</v>
      </c>
      <c r="M3545" s="64">
        <v>0.63719999999999999</v>
      </c>
      <c r="N3545" s="6" t="s">
        <v>802</v>
      </c>
      <c r="O3545" s="5">
        <v>1</v>
      </c>
      <c r="P3545" s="2">
        <v>81.042599999999993</v>
      </c>
      <c r="Q3545" s="14">
        <v>8.1572900000000006E-8</v>
      </c>
      <c r="R3545" s="2">
        <v>132.32</v>
      </c>
      <c r="S3545" s="2">
        <v>117.38</v>
      </c>
      <c r="T3545" s="2">
        <v>132.32</v>
      </c>
      <c r="U3545" s="2">
        <v>1</v>
      </c>
      <c r="V3545" s="2">
        <v>78.889899999999997</v>
      </c>
      <c r="W3545" s="14">
        <v>1.27604E-6</v>
      </c>
      <c r="X3545" s="2">
        <v>121.61</v>
      </c>
      <c r="Y3545" s="2">
        <v>1</v>
      </c>
      <c r="Z3545" s="2">
        <v>81.042599999999993</v>
      </c>
      <c r="AA3545" s="14">
        <v>8.1572900000000006E-8</v>
      </c>
      <c r="AB3545" s="2">
        <v>132.32</v>
      </c>
      <c r="AC3545" s="2"/>
      <c r="AD3545" s="2">
        <v>1</v>
      </c>
      <c r="AE3545" s="2" t="s">
        <v>100</v>
      </c>
      <c r="AF3545" s="2" t="s">
        <v>18654</v>
      </c>
      <c r="AG3545" s="2" t="s">
        <v>892</v>
      </c>
      <c r="AH3545" s="2" t="s">
        <v>2996</v>
      </c>
      <c r="AI3545" s="2" t="s">
        <v>18655</v>
      </c>
      <c r="AJ3545" s="2" t="s">
        <v>18656</v>
      </c>
      <c r="AK3545" s="2">
        <v>5</v>
      </c>
      <c r="AL3545" s="2">
        <v>3</v>
      </c>
      <c r="AM3545" s="2">
        <v>0.26807999999999998</v>
      </c>
      <c r="AN3545" s="2">
        <v>177550000</v>
      </c>
      <c r="AO3545" s="2">
        <v>177550000</v>
      </c>
      <c r="AP3545" s="2">
        <v>0</v>
      </c>
      <c r="AQ3545" s="2">
        <v>0</v>
      </c>
      <c r="AR3545" s="6" t="s">
        <v>113</v>
      </c>
      <c r="AS3545">
        <v>72403000</v>
      </c>
      <c r="AT3545">
        <v>51241000</v>
      </c>
      <c r="AU3545">
        <v>25.73048288</v>
      </c>
      <c r="AV3545">
        <v>26.3499284</v>
      </c>
      <c r="AW3545" s="21"/>
      <c r="AX3545" s="22"/>
      <c r="AY3545" s="22"/>
      <c r="AZ3545" s="22"/>
      <c r="BA3545" s="22" t="s">
        <v>18657</v>
      </c>
      <c r="BB3545" s="22"/>
      <c r="BC3545" s="22"/>
      <c r="BD3545" s="22"/>
      <c r="BE3545" s="22"/>
      <c r="BF3545" s="22"/>
      <c r="BG3545" s="22"/>
      <c r="BH3545" s="22"/>
      <c r="BI3545" s="22"/>
      <c r="BJ3545" s="22"/>
      <c r="BK3545" s="22"/>
      <c r="BL3545" s="22"/>
      <c r="BM3545" s="22"/>
      <c r="BN3545" s="22"/>
      <c r="BO3545" s="22"/>
      <c r="BP3545" s="22"/>
      <c r="BQ3545" s="22"/>
      <c r="BR3545" s="22"/>
      <c r="BS3545" s="22"/>
      <c r="BT3545" s="22"/>
      <c r="BU3545" s="22"/>
      <c r="BV3545" s="22"/>
      <c r="BW3545" s="22"/>
      <c r="BX3545" s="22"/>
      <c r="BY3545" s="22"/>
      <c r="BZ3545" s="22"/>
      <c r="CA3545" s="22"/>
      <c r="CB3545" s="22"/>
      <c r="CC3545" s="22"/>
      <c r="CD3545" s="22"/>
      <c r="CE3545" s="22"/>
      <c r="CF3545" s="22"/>
      <c r="CG3545" s="22"/>
      <c r="CH3545" s="22"/>
      <c r="CI3545" s="22"/>
      <c r="CJ3545" s="22"/>
      <c r="CK3545" s="22"/>
      <c r="CL3545" s="22"/>
      <c r="CM3545" s="22"/>
      <c r="CN3545" s="23"/>
    </row>
    <row r="3546" spans="1:92" x14ac:dyDescent="0.3">
      <c r="A3546" s="3">
        <v>4586</v>
      </c>
      <c r="B3546" s="5" t="s">
        <v>18658</v>
      </c>
      <c r="C3546" s="2" t="s">
        <v>18658</v>
      </c>
      <c r="D3546" s="2" t="s">
        <v>18658</v>
      </c>
      <c r="E3546" s="2" t="s">
        <v>18659</v>
      </c>
      <c r="F3546" s="2">
        <v>4274</v>
      </c>
      <c r="G3546" s="2" t="s">
        <v>18660</v>
      </c>
      <c r="H3546" s="6" t="s">
        <v>18661</v>
      </c>
      <c r="I3546" s="5">
        <v>897</v>
      </c>
      <c r="J3546" s="2" t="s">
        <v>18662</v>
      </c>
      <c r="K3546" s="64" t="s">
        <v>4009</v>
      </c>
      <c r="L3546" s="64">
        <v>0.51390000000000002</v>
      </c>
      <c r="M3546" s="64">
        <v>0.63549999999999995</v>
      </c>
      <c r="N3546" s="6" t="s">
        <v>802</v>
      </c>
      <c r="O3546" s="5">
        <v>1</v>
      </c>
      <c r="P3546" s="2">
        <v>139.43299999999999</v>
      </c>
      <c r="Q3546" s="14">
        <v>1.1950100000000001E-16</v>
      </c>
      <c r="R3546" s="2">
        <v>139.43</v>
      </c>
      <c r="S3546" s="2">
        <v>130</v>
      </c>
      <c r="T3546" s="2">
        <v>139.43</v>
      </c>
      <c r="U3546" s="2"/>
      <c r="V3546" s="2"/>
      <c r="W3546" s="2"/>
      <c r="X3546" s="2"/>
      <c r="Y3546" s="2">
        <v>1</v>
      </c>
      <c r="Z3546" s="2">
        <v>139.43299999999999</v>
      </c>
      <c r="AA3546" s="14">
        <v>1.1950100000000001E-16</v>
      </c>
      <c r="AB3546" s="2">
        <v>139.43</v>
      </c>
      <c r="AC3546" s="2"/>
      <c r="AD3546" s="2">
        <v>1</v>
      </c>
      <c r="AE3546" s="2" t="s">
        <v>100</v>
      </c>
      <c r="AF3546" s="2" t="s">
        <v>18663</v>
      </c>
      <c r="AG3546" s="2" t="s">
        <v>892</v>
      </c>
      <c r="AH3546" s="2" t="s">
        <v>415</v>
      </c>
      <c r="AI3546" s="2" t="s">
        <v>18664</v>
      </c>
      <c r="AJ3546" s="2" t="s">
        <v>18665</v>
      </c>
      <c r="AK3546" s="2">
        <v>2</v>
      </c>
      <c r="AL3546" s="2">
        <v>2</v>
      </c>
      <c r="AM3546" s="2">
        <v>0.11383</v>
      </c>
      <c r="AN3546" s="2">
        <v>2905700</v>
      </c>
      <c r="AO3546" s="2">
        <v>2905700</v>
      </c>
      <c r="AP3546" s="2">
        <v>0</v>
      </c>
      <c r="AQ3546" s="2">
        <v>0</v>
      </c>
      <c r="AR3546" s="6" t="s">
        <v>113</v>
      </c>
      <c r="AS3546">
        <v>0</v>
      </c>
      <c r="AT3546">
        <v>2905700</v>
      </c>
      <c r="AV3546">
        <v>21.730716170000001</v>
      </c>
      <c r="AW3546" s="21"/>
      <c r="AX3546" s="22"/>
      <c r="AY3546" s="22"/>
      <c r="AZ3546" s="22"/>
      <c r="BA3546" s="22" t="s">
        <v>18666</v>
      </c>
      <c r="BB3546" s="22"/>
      <c r="BC3546" s="22"/>
      <c r="BD3546" s="22"/>
      <c r="BE3546" s="22"/>
      <c r="BF3546" s="22"/>
      <c r="BG3546" s="22"/>
      <c r="BH3546" s="22"/>
      <c r="BI3546" s="22"/>
      <c r="BJ3546" s="22"/>
      <c r="BK3546" s="22"/>
      <c r="BL3546" s="22"/>
      <c r="BM3546" s="22"/>
      <c r="BN3546" s="22"/>
      <c r="BO3546" s="22"/>
      <c r="BP3546" s="22"/>
      <c r="BQ3546" s="22"/>
      <c r="BR3546" s="22"/>
      <c r="BS3546" s="22"/>
      <c r="BT3546" s="22"/>
      <c r="BU3546" s="22"/>
      <c r="BV3546" s="22"/>
      <c r="BW3546" s="22"/>
      <c r="BX3546" s="22"/>
      <c r="BY3546" s="22"/>
      <c r="BZ3546" s="22"/>
      <c r="CA3546" s="22"/>
      <c r="CB3546" s="22"/>
      <c r="CC3546" s="22"/>
      <c r="CD3546" s="22"/>
      <c r="CE3546" s="22"/>
      <c r="CF3546" s="22"/>
      <c r="CG3546" s="22"/>
      <c r="CH3546" s="22"/>
      <c r="CI3546" s="22"/>
      <c r="CJ3546" s="22"/>
      <c r="CK3546" s="22"/>
      <c r="CL3546" s="22"/>
      <c r="CM3546" s="22"/>
      <c r="CN3546" s="23"/>
    </row>
    <row r="3547" spans="1:92" x14ac:dyDescent="0.3">
      <c r="A3547" s="3">
        <v>4589</v>
      </c>
      <c r="B3547" s="5" t="s">
        <v>18667</v>
      </c>
      <c r="C3547" s="2" t="s">
        <v>18667</v>
      </c>
      <c r="D3547" s="2" t="s">
        <v>18667</v>
      </c>
      <c r="E3547" s="2" t="s">
        <v>18668</v>
      </c>
      <c r="F3547" s="2">
        <v>4298</v>
      </c>
      <c r="G3547" s="2" t="s">
        <v>18669</v>
      </c>
      <c r="H3547" s="6" t="s">
        <v>18670</v>
      </c>
      <c r="I3547" s="5">
        <v>138</v>
      </c>
      <c r="J3547" s="2" t="s">
        <v>18671</v>
      </c>
      <c r="K3547" s="64" t="s">
        <v>4009</v>
      </c>
      <c r="L3547" s="64">
        <v>0.76719999999999999</v>
      </c>
      <c r="M3547" s="64">
        <v>0.95550000000000002</v>
      </c>
      <c r="N3547" s="6" t="s">
        <v>802</v>
      </c>
      <c r="O3547" s="5">
        <v>1</v>
      </c>
      <c r="P3547" s="2">
        <v>46.7044</v>
      </c>
      <c r="Q3547" s="2">
        <v>9.1007199999999996E-3</v>
      </c>
      <c r="R3547" s="2">
        <v>46.704000000000001</v>
      </c>
      <c r="S3547" s="2">
        <v>31.503</v>
      </c>
      <c r="T3547" s="2">
        <v>46.704000000000001</v>
      </c>
      <c r="U3547" s="2"/>
      <c r="V3547" s="2"/>
      <c r="W3547" s="2"/>
      <c r="X3547" s="2"/>
      <c r="Y3547" s="2">
        <v>1</v>
      </c>
      <c r="Z3547" s="2">
        <v>46.7044</v>
      </c>
      <c r="AA3547" s="2">
        <v>9.1007199999999996E-3</v>
      </c>
      <c r="AB3547" s="2">
        <v>46.704000000000001</v>
      </c>
      <c r="AC3547" s="2"/>
      <c r="AD3547" s="2">
        <v>1</v>
      </c>
      <c r="AE3547" s="2" t="s">
        <v>100</v>
      </c>
      <c r="AF3547" s="2" t="s">
        <v>18672</v>
      </c>
      <c r="AG3547" s="2" t="s">
        <v>892</v>
      </c>
      <c r="AH3547" s="2" t="s">
        <v>415</v>
      </c>
      <c r="AI3547" s="2" t="s">
        <v>18673</v>
      </c>
      <c r="AJ3547" s="2" t="s">
        <v>18674</v>
      </c>
      <c r="AK3547" s="2">
        <v>2</v>
      </c>
      <c r="AL3547" s="2">
        <v>3</v>
      </c>
      <c r="AM3547" s="2">
        <v>-7.2542999999999996E-2</v>
      </c>
      <c r="AN3547" s="2">
        <v>1224400</v>
      </c>
      <c r="AO3547" s="2">
        <v>1224400</v>
      </c>
      <c r="AP3547" s="2">
        <v>0</v>
      </c>
      <c r="AQ3547" s="2">
        <v>0</v>
      </c>
      <c r="AR3547" s="6" t="s">
        <v>113</v>
      </c>
      <c r="AS3547">
        <v>0</v>
      </c>
      <c r="AT3547">
        <v>1224400</v>
      </c>
      <c r="AV3547">
        <v>20.36508311</v>
      </c>
      <c r="AW3547" s="21" t="s">
        <v>18675</v>
      </c>
      <c r="AX3547" s="22"/>
      <c r="AY3547" s="22"/>
      <c r="AZ3547" s="22"/>
      <c r="BA3547" s="22" t="s">
        <v>18676</v>
      </c>
      <c r="BB3547" s="22"/>
      <c r="BC3547" s="22"/>
      <c r="BD3547" s="22"/>
      <c r="BE3547" s="22"/>
      <c r="BF3547" s="22"/>
      <c r="BG3547" s="22"/>
      <c r="BH3547" s="22"/>
      <c r="BI3547" s="22"/>
      <c r="BJ3547" s="22"/>
      <c r="BK3547" s="22"/>
      <c r="BL3547" s="22"/>
      <c r="BM3547" s="22"/>
      <c r="BN3547" s="22"/>
      <c r="BO3547" s="22"/>
      <c r="BP3547" s="22"/>
      <c r="BQ3547" s="22"/>
      <c r="BR3547" s="22"/>
      <c r="BS3547" s="22"/>
      <c r="BT3547" s="22"/>
      <c r="BU3547" s="22"/>
      <c r="BV3547" s="22"/>
      <c r="BW3547" s="22"/>
      <c r="BX3547" s="22"/>
      <c r="BY3547" s="22"/>
      <c r="BZ3547" s="22"/>
      <c r="CA3547" s="22"/>
      <c r="CB3547" s="22"/>
      <c r="CC3547" s="22"/>
      <c r="CD3547" s="22"/>
      <c r="CE3547" s="22"/>
      <c r="CF3547" s="22"/>
      <c r="CG3547" s="22"/>
      <c r="CH3547" s="22"/>
      <c r="CI3547" s="22"/>
      <c r="CJ3547" s="22"/>
      <c r="CK3547" s="22"/>
      <c r="CL3547" s="22"/>
      <c r="CM3547" s="22"/>
      <c r="CN3547" s="23"/>
    </row>
    <row r="3548" spans="1:92" x14ac:dyDescent="0.3">
      <c r="A3548" s="3">
        <v>4593</v>
      </c>
      <c r="B3548" s="5" t="s">
        <v>12096</v>
      </c>
      <c r="C3548" s="2" t="s">
        <v>12096</v>
      </c>
      <c r="D3548" s="2" t="s">
        <v>12096</v>
      </c>
      <c r="E3548" s="2" t="s">
        <v>12097</v>
      </c>
      <c r="F3548" s="2">
        <v>4303</v>
      </c>
      <c r="G3548" s="2" t="s">
        <v>12098</v>
      </c>
      <c r="H3548" s="6" t="s">
        <v>12099</v>
      </c>
      <c r="I3548" s="5">
        <v>445</v>
      </c>
      <c r="J3548" s="2" t="s">
        <v>12100</v>
      </c>
      <c r="K3548" s="64" t="s">
        <v>4009</v>
      </c>
      <c r="L3548" s="64">
        <v>2.9399999999999999E-2</v>
      </c>
      <c r="M3548" s="64">
        <v>6.7500000000000004E-2</v>
      </c>
      <c r="N3548" s="6" t="s">
        <v>802</v>
      </c>
      <c r="O3548" s="5">
        <v>1</v>
      </c>
      <c r="P3548" s="2">
        <v>60.175600000000003</v>
      </c>
      <c r="Q3548" s="2">
        <v>0</v>
      </c>
      <c r="R3548" s="2">
        <v>325.19</v>
      </c>
      <c r="S3548" s="2">
        <v>309.79000000000002</v>
      </c>
      <c r="T3548" s="2">
        <v>60.176000000000002</v>
      </c>
      <c r="U3548" s="2">
        <v>1</v>
      </c>
      <c r="V3548" s="2">
        <v>60.175600000000003</v>
      </c>
      <c r="W3548" s="2">
        <v>0</v>
      </c>
      <c r="X3548" s="2">
        <v>292.25</v>
      </c>
      <c r="Y3548" s="2">
        <v>1</v>
      </c>
      <c r="Z3548" s="2">
        <v>57.687600000000003</v>
      </c>
      <c r="AA3548" s="2">
        <v>0</v>
      </c>
      <c r="AB3548" s="2">
        <v>325.19</v>
      </c>
      <c r="AC3548" s="2"/>
      <c r="AD3548" s="2" t="s">
        <v>202</v>
      </c>
      <c r="AE3548" s="2" t="s">
        <v>100</v>
      </c>
      <c r="AF3548" s="2" t="s">
        <v>12101</v>
      </c>
      <c r="AG3548" s="2" t="s">
        <v>18677</v>
      </c>
      <c r="AH3548" s="2" t="s">
        <v>140</v>
      </c>
      <c r="AI3548" s="2" t="s">
        <v>18678</v>
      </c>
      <c r="AJ3548" s="2" t="s">
        <v>18679</v>
      </c>
      <c r="AK3548" s="2">
        <v>31</v>
      </c>
      <c r="AL3548" s="2">
        <v>4</v>
      </c>
      <c r="AM3548" s="2">
        <v>9.7861000000000004E-2</v>
      </c>
      <c r="AN3548" s="2">
        <v>566380000</v>
      </c>
      <c r="AO3548" s="2">
        <v>552530000</v>
      </c>
      <c r="AP3548" s="2">
        <v>13844000</v>
      </c>
      <c r="AQ3548" s="2">
        <v>0</v>
      </c>
      <c r="AR3548" s="6">
        <v>20.882000000000001</v>
      </c>
      <c r="AS3548">
        <v>8618100</v>
      </c>
      <c r="AT3548">
        <v>9866900</v>
      </c>
      <c r="AU3548">
        <v>22.826951829999999</v>
      </c>
      <c r="AV3548">
        <v>23.7189829</v>
      </c>
      <c r="AW3548" s="21"/>
      <c r="AX3548" s="22"/>
      <c r="AY3548" s="22"/>
      <c r="AZ3548" s="22"/>
      <c r="BA3548" s="22" t="s">
        <v>12105</v>
      </c>
      <c r="BB3548" s="22"/>
      <c r="BC3548" s="22"/>
      <c r="BD3548" s="22"/>
      <c r="BE3548" s="22"/>
      <c r="BF3548" s="22"/>
      <c r="BG3548" s="22"/>
      <c r="BH3548" s="22"/>
      <c r="BI3548" s="22"/>
      <c r="BJ3548" s="22"/>
      <c r="BK3548" s="22"/>
      <c r="BL3548" s="22"/>
      <c r="BM3548" s="22"/>
      <c r="BN3548" s="22"/>
      <c r="BO3548" s="22"/>
      <c r="BP3548" s="22"/>
      <c r="BQ3548" s="22"/>
      <c r="BR3548" s="22"/>
      <c r="BS3548" s="22"/>
      <c r="BT3548" s="22"/>
      <c r="BU3548" s="22"/>
      <c r="BV3548" s="22"/>
      <c r="BW3548" s="22"/>
      <c r="BX3548" s="22"/>
      <c r="BY3548" s="22"/>
      <c r="BZ3548" s="22"/>
      <c r="CA3548" s="22"/>
      <c r="CB3548" s="22"/>
      <c r="CC3548" s="22" t="s">
        <v>12106</v>
      </c>
      <c r="CD3548" s="22"/>
      <c r="CE3548" s="22"/>
      <c r="CF3548" s="22"/>
      <c r="CG3548" s="22"/>
      <c r="CH3548" s="22"/>
      <c r="CI3548" s="22"/>
      <c r="CJ3548" s="22"/>
      <c r="CK3548" s="22" t="s">
        <v>124</v>
      </c>
      <c r="CL3548" s="22" t="s">
        <v>125</v>
      </c>
      <c r="CM3548" s="22" t="s">
        <v>124</v>
      </c>
      <c r="CN3548" s="23"/>
    </row>
    <row r="3549" spans="1:92" x14ac:dyDescent="0.3">
      <c r="A3549" s="3">
        <v>4595</v>
      </c>
      <c r="B3549" s="5" t="s">
        <v>18680</v>
      </c>
      <c r="C3549" s="2" t="s">
        <v>18680</v>
      </c>
      <c r="D3549" s="2" t="s">
        <v>18680</v>
      </c>
      <c r="E3549" s="2" t="s">
        <v>18681</v>
      </c>
      <c r="F3549" s="2">
        <v>4305</v>
      </c>
      <c r="G3549" s="2" t="s">
        <v>18682</v>
      </c>
      <c r="H3549" s="6" t="s">
        <v>18683</v>
      </c>
      <c r="I3549" s="5">
        <v>860</v>
      </c>
      <c r="J3549" s="2" t="s">
        <v>18684</v>
      </c>
      <c r="K3549" s="64" t="s">
        <v>4009</v>
      </c>
      <c r="L3549" s="64">
        <v>0.60429999999999995</v>
      </c>
      <c r="M3549" s="64">
        <v>0.70889999999999997</v>
      </c>
      <c r="N3549" s="6" t="s">
        <v>802</v>
      </c>
      <c r="O3549" s="5">
        <v>0.88809700000000003</v>
      </c>
      <c r="P3549" s="2">
        <v>8.9961800000000007</v>
      </c>
      <c r="Q3549" s="14">
        <v>1.98563E-13</v>
      </c>
      <c r="R3549" s="2">
        <v>109.35</v>
      </c>
      <c r="S3549" s="2">
        <v>98.759</v>
      </c>
      <c r="T3549" s="2">
        <v>99.343999999999994</v>
      </c>
      <c r="U3549" s="2">
        <v>0.88809700000000003</v>
      </c>
      <c r="V3549" s="2">
        <v>8.9961800000000007</v>
      </c>
      <c r="W3549" s="14">
        <v>1.98563E-13</v>
      </c>
      <c r="X3549" s="2">
        <v>109.35</v>
      </c>
      <c r="Y3549" s="2">
        <v>0.5</v>
      </c>
      <c r="Z3549" s="2">
        <v>0</v>
      </c>
      <c r="AA3549" s="2">
        <v>4.14067E-4</v>
      </c>
      <c r="AB3549" s="2">
        <v>65.948999999999998</v>
      </c>
      <c r="AC3549" s="2"/>
      <c r="AD3549" s="2">
        <v>1</v>
      </c>
      <c r="AE3549" s="2" t="s">
        <v>100</v>
      </c>
      <c r="AF3549" s="2" t="s">
        <v>18685</v>
      </c>
      <c r="AG3549" s="2" t="s">
        <v>892</v>
      </c>
      <c r="AH3549" s="2" t="s">
        <v>784</v>
      </c>
      <c r="AI3549" s="2" t="s">
        <v>18686</v>
      </c>
      <c r="AJ3549" s="2" t="s">
        <v>18687</v>
      </c>
      <c r="AK3549" s="2">
        <v>17</v>
      </c>
      <c r="AL3549" s="2">
        <v>4</v>
      </c>
      <c r="AM3549" s="2">
        <v>0.13116</v>
      </c>
      <c r="AN3549" s="2">
        <v>45924000</v>
      </c>
      <c r="AO3549" s="2">
        <v>45924000</v>
      </c>
      <c r="AP3549" s="2">
        <v>0</v>
      </c>
      <c r="AQ3549" s="2">
        <v>0</v>
      </c>
      <c r="AR3549" s="6" t="s">
        <v>113</v>
      </c>
      <c r="AS3549">
        <v>8073200</v>
      </c>
      <c r="AT3549">
        <v>1482900</v>
      </c>
      <c r="AU3549">
        <v>22.8302725</v>
      </c>
      <c r="AV3549">
        <v>20.78229395</v>
      </c>
      <c r="AW3549" s="21"/>
      <c r="AX3549" s="22"/>
      <c r="AY3549" s="22"/>
      <c r="AZ3549" s="22"/>
      <c r="BA3549" s="22" t="s">
        <v>18688</v>
      </c>
      <c r="BB3549" s="22"/>
      <c r="BC3549" s="22"/>
      <c r="BD3549" s="22"/>
      <c r="BE3549" s="22"/>
      <c r="BF3549" s="22"/>
      <c r="BG3549" s="22"/>
      <c r="BH3549" s="22"/>
      <c r="BI3549" s="22"/>
      <c r="BJ3549" s="22"/>
      <c r="BK3549" s="22"/>
      <c r="BL3549" s="22"/>
      <c r="BM3549" s="22"/>
      <c r="BN3549" s="22"/>
      <c r="BO3549" s="22"/>
      <c r="BP3549" s="22"/>
      <c r="BQ3549" s="22"/>
      <c r="BR3549" s="22"/>
      <c r="BS3549" s="22"/>
      <c r="BT3549" s="22"/>
      <c r="BU3549" s="22"/>
      <c r="BV3549" s="22"/>
      <c r="BW3549" s="22"/>
      <c r="BX3549" s="22"/>
      <c r="BY3549" s="22"/>
      <c r="BZ3549" s="22"/>
      <c r="CA3549" s="22"/>
      <c r="CB3549" s="22"/>
      <c r="CC3549" s="22"/>
      <c r="CD3549" s="22"/>
      <c r="CE3549" s="22"/>
      <c r="CF3549" s="22"/>
      <c r="CG3549" s="22"/>
      <c r="CH3549" s="22"/>
      <c r="CI3549" s="22"/>
      <c r="CJ3549" s="22"/>
      <c r="CK3549" s="22"/>
      <c r="CL3549" s="22"/>
      <c r="CM3549" s="22"/>
      <c r="CN3549" s="23"/>
    </row>
    <row r="3550" spans="1:92" x14ac:dyDescent="0.3">
      <c r="A3550" s="3">
        <v>4596</v>
      </c>
      <c r="B3550" s="5" t="s">
        <v>18689</v>
      </c>
      <c r="C3550" s="2" t="s">
        <v>18689</v>
      </c>
      <c r="D3550" s="2" t="s">
        <v>18689</v>
      </c>
      <c r="E3550" s="2" t="s">
        <v>18690</v>
      </c>
      <c r="F3550" s="2">
        <v>4310</v>
      </c>
      <c r="G3550" s="2" t="s">
        <v>18691</v>
      </c>
      <c r="H3550" s="6" t="s">
        <v>18692</v>
      </c>
      <c r="I3550" s="5">
        <v>168</v>
      </c>
      <c r="J3550" s="2" t="s">
        <v>18693</v>
      </c>
      <c r="K3550" s="64" t="s">
        <v>4009</v>
      </c>
      <c r="L3550" s="64">
        <v>0.26090000000000002</v>
      </c>
      <c r="M3550" s="64">
        <v>0.43359999999999999</v>
      </c>
      <c r="N3550" s="6" t="s">
        <v>802</v>
      </c>
      <c r="O3550" s="5">
        <v>0.55254300000000001</v>
      </c>
      <c r="P3550" s="2">
        <v>0.91615599999999997</v>
      </c>
      <c r="Q3550" s="2">
        <v>1.7712399999999999E-4</v>
      </c>
      <c r="R3550" s="2">
        <v>62.274000000000001</v>
      </c>
      <c r="S3550" s="2">
        <v>55.320999999999998</v>
      </c>
      <c r="T3550" s="2">
        <v>55.588000000000001</v>
      </c>
      <c r="U3550" s="2">
        <v>0.55254300000000001</v>
      </c>
      <c r="V3550" s="2">
        <v>0.91615599999999997</v>
      </c>
      <c r="W3550" s="2">
        <v>1.7712399999999999E-4</v>
      </c>
      <c r="X3550" s="2">
        <v>62.274000000000001</v>
      </c>
      <c r="Y3550" s="2"/>
      <c r="Z3550" s="2"/>
      <c r="AA3550" s="2"/>
      <c r="AB3550" s="2"/>
      <c r="AC3550" s="2"/>
      <c r="AD3550" s="2">
        <v>1</v>
      </c>
      <c r="AE3550" s="2" t="s">
        <v>100</v>
      </c>
      <c r="AF3550" s="2" t="s">
        <v>18694</v>
      </c>
      <c r="AG3550" s="2" t="s">
        <v>2789</v>
      </c>
      <c r="AH3550" s="2" t="s">
        <v>110</v>
      </c>
      <c r="AI3550" s="2" t="s">
        <v>18695</v>
      </c>
      <c r="AJ3550" s="2" t="s">
        <v>18696</v>
      </c>
      <c r="AK3550" s="2">
        <v>22</v>
      </c>
      <c r="AL3550" s="2">
        <v>4</v>
      </c>
      <c r="AM3550" s="2">
        <v>-0.35116999999999998</v>
      </c>
      <c r="AN3550" s="2">
        <v>3535800</v>
      </c>
      <c r="AO3550" s="2">
        <v>3535800</v>
      </c>
      <c r="AP3550" s="2">
        <v>0</v>
      </c>
      <c r="AQ3550" s="2">
        <v>0</v>
      </c>
      <c r="AR3550" s="6" t="s">
        <v>113</v>
      </c>
      <c r="AS3550">
        <v>3535800</v>
      </c>
      <c r="AT3550">
        <v>0</v>
      </c>
      <c r="AU3550">
        <v>21.63979617</v>
      </c>
      <c r="AW3550" s="21" t="s">
        <v>18697</v>
      </c>
      <c r="AX3550" s="22"/>
      <c r="AY3550" s="22"/>
      <c r="AZ3550" s="22"/>
      <c r="BA3550" s="22" t="s">
        <v>18698</v>
      </c>
      <c r="BB3550" s="22"/>
      <c r="BC3550" s="22"/>
      <c r="BD3550" s="22"/>
      <c r="BE3550" s="22" t="s">
        <v>124</v>
      </c>
      <c r="BF3550" s="22"/>
      <c r="BG3550" s="22"/>
      <c r="BH3550" s="22"/>
      <c r="BI3550" s="22"/>
      <c r="BJ3550" s="22"/>
      <c r="BK3550" s="22"/>
      <c r="BL3550" s="22"/>
      <c r="BM3550" s="22"/>
      <c r="BN3550" s="22"/>
      <c r="BO3550" s="22"/>
      <c r="BP3550" s="22"/>
      <c r="BQ3550" s="22"/>
      <c r="BR3550" s="22"/>
      <c r="BS3550" s="22"/>
      <c r="BT3550" s="22"/>
      <c r="BU3550" s="22"/>
      <c r="BV3550" s="22"/>
      <c r="BW3550" s="22"/>
      <c r="BX3550" s="22"/>
      <c r="BY3550" s="22"/>
      <c r="BZ3550" s="22"/>
      <c r="CA3550" s="22"/>
      <c r="CB3550" s="22"/>
      <c r="CC3550" s="22"/>
      <c r="CD3550" s="22"/>
      <c r="CE3550" s="22"/>
      <c r="CF3550" s="22"/>
      <c r="CG3550" s="22"/>
      <c r="CH3550" s="22"/>
      <c r="CI3550" s="22"/>
      <c r="CJ3550" s="22"/>
      <c r="CK3550" s="22"/>
      <c r="CL3550" s="22"/>
      <c r="CM3550" s="22"/>
      <c r="CN3550" s="23"/>
    </row>
    <row r="3551" spans="1:92" x14ac:dyDescent="0.3">
      <c r="A3551" s="3">
        <v>4598</v>
      </c>
      <c r="B3551" s="5" t="s">
        <v>18699</v>
      </c>
      <c r="C3551" s="2" t="s">
        <v>18699</v>
      </c>
      <c r="D3551" s="2" t="s">
        <v>18699</v>
      </c>
      <c r="E3551" s="2" t="s">
        <v>18700</v>
      </c>
      <c r="F3551" s="2">
        <v>4315</v>
      </c>
      <c r="G3551" s="2" t="s">
        <v>18701</v>
      </c>
      <c r="H3551" s="6" t="s">
        <v>18702</v>
      </c>
      <c r="I3551" s="5">
        <v>2171</v>
      </c>
      <c r="J3551" s="2" t="s">
        <v>18703</v>
      </c>
      <c r="K3551" s="64" t="s">
        <v>4009</v>
      </c>
      <c r="L3551" s="64">
        <v>0.26090000000000002</v>
      </c>
      <c r="M3551" s="64">
        <v>0.4108</v>
      </c>
      <c r="N3551" s="6" t="s">
        <v>802</v>
      </c>
      <c r="O3551" s="5">
        <v>1</v>
      </c>
      <c r="P3551" s="2">
        <v>43.798999999999999</v>
      </c>
      <c r="Q3551" s="2">
        <v>8.2424099999999997E-4</v>
      </c>
      <c r="R3551" s="2">
        <v>43.798999999999999</v>
      </c>
      <c r="S3551" s="2">
        <v>13.382999999999999</v>
      </c>
      <c r="T3551" s="2">
        <v>43.798999999999999</v>
      </c>
      <c r="U3551" s="2"/>
      <c r="V3551" s="2"/>
      <c r="W3551" s="2"/>
      <c r="X3551" s="2"/>
      <c r="Y3551" s="2">
        <v>1</v>
      </c>
      <c r="Z3551" s="2">
        <v>43.798999999999999</v>
      </c>
      <c r="AA3551" s="2">
        <v>8.2424099999999997E-4</v>
      </c>
      <c r="AB3551" s="2">
        <v>43.798999999999999</v>
      </c>
      <c r="AC3551" s="2"/>
      <c r="AD3551" s="2">
        <v>1</v>
      </c>
      <c r="AE3551" s="2" t="s">
        <v>100</v>
      </c>
      <c r="AF3551" s="2" t="s">
        <v>18704</v>
      </c>
      <c r="AG3551" s="2" t="s">
        <v>892</v>
      </c>
      <c r="AH3551" s="2" t="s">
        <v>140</v>
      </c>
      <c r="AI3551" s="2" t="s">
        <v>18705</v>
      </c>
      <c r="AJ3551" s="2" t="s">
        <v>18706</v>
      </c>
      <c r="AK3551" s="2">
        <v>20</v>
      </c>
      <c r="AL3551" s="2">
        <v>3</v>
      </c>
      <c r="AM3551" s="2">
        <v>-0.49939</v>
      </c>
      <c r="AN3551" s="2">
        <v>8060300</v>
      </c>
      <c r="AO3551" s="2">
        <v>8060300</v>
      </c>
      <c r="AP3551" s="2">
        <v>0</v>
      </c>
      <c r="AQ3551" s="2">
        <v>0</v>
      </c>
      <c r="AR3551" s="6" t="s">
        <v>113</v>
      </c>
      <c r="AS3551">
        <v>0</v>
      </c>
      <c r="AT3551">
        <v>8060300</v>
      </c>
      <c r="AV3551">
        <v>23.409091010000001</v>
      </c>
      <c r="AW3551" s="21"/>
      <c r="AX3551" s="22"/>
      <c r="AY3551" s="22"/>
      <c r="AZ3551" s="22"/>
      <c r="BA3551" s="22" t="s">
        <v>18707</v>
      </c>
      <c r="BB3551" s="22"/>
      <c r="BC3551" s="22"/>
      <c r="BD3551" s="22"/>
      <c r="BE3551" s="22"/>
      <c r="BF3551" s="22"/>
      <c r="BG3551" s="22"/>
      <c r="BH3551" s="22"/>
      <c r="BI3551" s="22"/>
      <c r="BJ3551" s="22"/>
      <c r="BK3551" s="22"/>
      <c r="BL3551" s="22"/>
      <c r="BM3551" s="22"/>
      <c r="BN3551" s="22"/>
      <c r="BO3551" s="22"/>
      <c r="BP3551" s="22"/>
      <c r="BQ3551" s="22"/>
      <c r="BR3551" s="22"/>
      <c r="BS3551" s="22"/>
      <c r="BT3551" s="22"/>
      <c r="BU3551" s="22"/>
      <c r="BV3551" s="22"/>
      <c r="BW3551" s="22"/>
      <c r="BX3551" s="22"/>
      <c r="BY3551" s="22"/>
      <c r="BZ3551" s="22"/>
      <c r="CA3551" s="22"/>
      <c r="CB3551" s="22"/>
      <c r="CC3551" s="22" t="s">
        <v>541</v>
      </c>
      <c r="CD3551" s="22"/>
      <c r="CE3551" s="22"/>
      <c r="CF3551" s="22"/>
      <c r="CG3551" s="22"/>
      <c r="CH3551" s="22"/>
      <c r="CI3551" s="22"/>
      <c r="CJ3551" s="22"/>
      <c r="CK3551" s="22"/>
      <c r="CL3551" s="22"/>
      <c r="CM3551" s="22"/>
      <c r="CN3551" s="23"/>
    </row>
    <row r="3552" spans="1:92" x14ac:dyDescent="0.3">
      <c r="A3552" s="3">
        <v>4599</v>
      </c>
      <c r="B3552" s="5" t="s">
        <v>18708</v>
      </c>
      <c r="C3552" s="2" t="s">
        <v>18708</v>
      </c>
      <c r="D3552" s="2" t="s">
        <v>18708</v>
      </c>
      <c r="E3552" s="2" t="s">
        <v>18709</v>
      </c>
      <c r="F3552" s="2">
        <v>4319</v>
      </c>
      <c r="G3552" s="2" t="s">
        <v>18710</v>
      </c>
      <c r="H3552" s="6" t="s">
        <v>18711</v>
      </c>
      <c r="I3552" s="5">
        <v>458</v>
      </c>
      <c r="J3552" s="2" t="s">
        <v>18712</v>
      </c>
      <c r="K3552" s="64" t="s">
        <v>4009</v>
      </c>
      <c r="L3552" s="64">
        <v>0.84930000000000005</v>
      </c>
      <c r="M3552" s="64">
        <v>0.67069999999999996</v>
      </c>
      <c r="N3552" s="6" t="s">
        <v>802</v>
      </c>
      <c r="O3552" s="5">
        <v>1</v>
      </c>
      <c r="P3552" s="2">
        <v>78.097899999999996</v>
      </c>
      <c r="Q3552" s="14">
        <v>4.9517600000000003E-6</v>
      </c>
      <c r="R3552" s="2">
        <v>78.097999999999999</v>
      </c>
      <c r="S3552" s="2">
        <v>70.009</v>
      </c>
      <c r="T3552" s="2">
        <v>78.097999999999999</v>
      </c>
      <c r="U3552" s="2"/>
      <c r="V3552" s="2"/>
      <c r="W3552" s="2"/>
      <c r="X3552" s="2"/>
      <c r="Y3552" s="2">
        <v>1</v>
      </c>
      <c r="Z3552" s="2">
        <v>78.097899999999996</v>
      </c>
      <c r="AA3552" s="14">
        <v>4.9517600000000003E-6</v>
      </c>
      <c r="AB3552" s="2">
        <v>78.097999999999999</v>
      </c>
      <c r="AC3552" s="2"/>
      <c r="AD3552" s="2">
        <v>1</v>
      </c>
      <c r="AE3552" s="2" t="s">
        <v>100</v>
      </c>
      <c r="AF3552" s="2" t="s">
        <v>18713</v>
      </c>
      <c r="AG3552" s="2" t="s">
        <v>14263</v>
      </c>
      <c r="AH3552" s="2" t="s">
        <v>590</v>
      </c>
      <c r="AI3552" s="2" t="s">
        <v>18714</v>
      </c>
      <c r="AJ3552" s="2" t="s">
        <v>18715</v>
      </c>
      <c r="AK3552" s="2">
        <v>1</v>
      </c>
      <c r="AL3552" s="2">
        <v>3</v>
      </c>
      <c r="AM3552" s="2">
        <v>-9.0385999999999994E-2</v>
      </c>
      <c r="AN3552" s="2">
        <v>2581200</v>
      </c>
      <c r="AO3552" s="2">
        <v>2581200</v>
      </c>
      <c r="AP3552" s="2">
        <v>0</v>
      </c>
      <c r="AQ3552" s="2">
        <v>0</v>
      </c>
      <c r="AR3552" s="6">
        <v>1.9577</v>
      </c>
      <c r="AS3552">
        <v>0</v>
      </c>
      <c r="AT3552">
        <v>2581200</v>
      </c>
      <c r="AV3552">
        <v>21.54204142</v>
      </c>
      <c r="AW3552" s="21" t="s">
        <v>18716</v>
      </c>
      <c r="AX3552" s="22"/>
      <c r="AY3552" s="22"/>
      <c r="AZ3552" s="22"/>
      <c r="BA3552" s="22" t="s">
        <v>18716</v>
      </c>
      <c r="BB3552" s="22"/>
      <c r="BC3552" s="22"/>
      <c r="BD3552" s="22"/>
      <c r="BE3552" s="22"/>
      <c r="BF3552" s="22"/>
      <c r="BG3552" s="22"/>
      <c r="BH3552" s="22"/>
      <c r="BI3552" s="22"/>
      <c r="BJ3552" s="22"/>
      <c r="BK3552" s="22"/>
      <c r="BL3552" s="22"/>
      <c r="BM3552" s="22"/>
      <c r="BN3552" s="22"/>
      <c r="BO3552" s="22"/>
      <c r="BP3552" s="22"/>
      <c r="BQ3552" s="22"/>
      <c r="BR3552" s="22"/>
      <c r="BS3552" s="22"/>
      <c r="BT3552" s="22"/>
      <c r="BU3552" s="22"/>
      <c r="BV3552" s="22"/>
      <c r="BW3552" s="22"/>
      <c r="BX3552" s="22"/>
      <c r="BY3552" s="22"/>
      <c r="BZ3552" s="22"/>
      <c r="CA3552" s="22"/>
      <c r="CB3552" s="22"/>
      <c r="CC3552" s="22"/>
      <c r="CD3552" s="22"/>
      <c r="CE3552" s="22"/>
      <c r="CF3552" s="22"/>
      <c r="CG3552" s="22"/>
      <c r="CH3552" s="22"/>
      <c r="CI3552" s="22"/>
      <c r="CJ3552" s="22"/>
      <c r="CK3552" s="22"/>
      <c r="CL3552" s="22"/>
      <c r="CM3552" s="22"/>
      <c r="CN3552" s="23"/>
    </row>
    <row r="3553" spans="1:92" x14ac:dyDescent="0.3">
      <c r="A3553" s="3">
        <v>4600</v>
      </c>
      <c r="B3553" s="5" t="s">
        <v>18708</v>
      </c>
      <c r="C3553" s="2" t="s">
        <v>18708</v>
      </c>
      <c r="D3553" s="2" t="s">
        <v>18708</v>
      </c>
      <c r="E3553" s="2" t="s">
        <v>18709</v>
      </c>
      <c r="F3553" s="2">
        <v>4319</v>
      </c>
      <c r="G3553" s="2" t="s">
        <v>18710</v>
      </c>
      <c r="H3553" s="6" t="s">
        <v>18711</v>
      </c>
      <c r="I3553" s="5">
        <v>457</v>
      </c>
      <c r="J3553" s="2" t="s">
        <v>18717</v>
      </c>
      <c r="K3553" s="64" t="s">
        <v>4009</v>
      </c>
      <c r="L3553" s="64">
        <v>0.82350000000000001</v>
      </c>
      <c r="M3553" s="64">
        <v>0.72670000000000001</v>
      </c>
      <c r="N3553" s="6" t="s">
        <v>802</v>
      </c>
      <c r="O3553" s="5">
        <v>1</v>
      </c>
      <c r="P3553" s="2">
        <v>108.74299999999999</v>
      </c>
      <c r="Q3553" s="14">
        <v>3.3649200000000001E-20</v>
      </c>
      <c r="R3553" s="2">
        <v>164.64</v>
      </c>
      <c r="S3553" s="2">
        <v>149.25</v>
      </c>
      <c r="T3553" s="2">
        <v>108.74</v>
      </c>
      <c r="U3553" s="2">
        <v>1</v>
      </c>
      <c r="V3553" s="2">
        <v>50.977699999999999</v>
      </c>
      <c r="W3553" s="2">
        <v>2.94145E-2</v>
      </c>
      <c r="X3553" s="2">
        <v>50.978000000000002</v>
      </c>
      <c r="Y3553" s="2">
        <v>1</v>
      </c>
      <c r="Z3553" s="2">
        <v>108.74299999999999</v>
      </c>
      <c r="AA3553" s="14">
        <v>3.3649200000000001E-20</v>
      </c>
      <c r="AB3553" s="2">
        <v>164.64</v>
      </c>
      <c r="AC3553" s="2"/>
      <c r="AD3553" s="2">
        <v>1</v>
      </c>
      <c r="AE3553" s="2" t="s">
        <v>100</v>
      </c>
      <c r="AF3553" s="2" t="s">
        <v>18718</v>
      </c>
      <c r="AG3553" s="2" t="s">
        <v>8691</v>
      </c>
      <c r="AH3553" s="2" t="s">
        <v>9449</v>
      </c>
      <c r="AI3553" s="2" t="s">
        <v>18719</v>
      </c>
      <c r="AJ3553" s="2" t="s">
        <v>18720</v>
      </c>
      <c r="AK3553" s="2">
        <v>10</v>
      </c>
      <c r="AL3553" s="2">
        <v>2</v>
      </c>
      <c r="AM3553" s="2">
        <v>8.2290000000000002E-3</v>
      </c>
      <c r="AN3553" s="2">
        <v>55088000</v>
      </c>
      <c r="AO3553" s="2">
        <v>55088000</v>
      </c>
      <c r="AP3553" s="2">
        <v>0</v>
      </c>
      <c r="AQ3553" s="2">
        <v>0</v>
      </c>
      <c r="AR3553" s="6">
        <v>37.710999999999999</v>
      </c>
      <c r="AS3553">
        <v>2996400</v>
      </c>
      <c r="AT3553">
        <v>14372000</v>
      </c>
      <c r="AU3553">
        <v>21.34595595</v>
      </c>
      <c r="AV3553">
        <v>24.180427080000001</v>
      </c>
      <c r="AW3553" s="21" t="s">
        <v>18716</v>
      </c>
      <c r="AX3553" s="22"/>
      <c r="AY3553" s="22"/>
      <c r="AZ3553" s="22"/>
      <c r="BA3553" s="22" t="s">
        <v>18716</v>
      </c>
      <c r="BB3553" s="22"/>
      <c r="BC3553" s="22"/>
      <c r="BD3553" s="22"/>
      <c r="BE3553" s="22"/>
      <c r="BF3553" s="22"/>
      <c r="BG3553" s="22"/>
      <c r="BH3553" s="22"/>
      <c r="BI3553" s="22"/>
      <c r="BJ3553" s="22"/>
      <c r="BK3553" s="22"/>
      <c r="BL3553" s="22"/>
      <c r="BM3553" s="22"/>
      <c r="BN3553" s="22"/>
      <c r="BO3553" s="22"/>
      <c r="BP3553" s="22"/>
      <c r="BQ3553" s="22"/>
      <c r="BR3553" s="22"/>
      <c r="BS3553" s="22"/>
      <c r="BT3553" s="22"/>
      <c r="BU3553" s="22"/>
      <c r="BV3553" s="22"/>
      <c r="BW3553" s="22"/>
      <c r="BX3553" s="22"/>
      <c r="BY3553" s="22"/>
      <c r="BZ3553" s="22"/>
      <c r="CA3553" s="22"/>
      <c r="CB3553" s="22"/>
      <c r="CC3553" s="22"/>
      <c r="CD3553" s="22"/>
      <c r="CE3553" s="22"/>
      <c r="CF3553" s="22"/>
      <c r="CG3553" s="22"/>
      <c r="CH3553" s="22"/>
      <c r="CI3553" s="22"/>
      <c r="CJ3553" s="22"/>
      <c r="CK3553" s="22"/>
      <c r="CL3553" s="22"/>
      <c r="CM3553" s="22"/>
      <c r="CN3553" s="23"/>
    </row>
    <row r="3554" spans="1:92" x14ac:dyDescent="0.3">
      <c r="A3554" s="3">
        <v>4604</v>
      </c>
      <c r="B3554" s="5" t="s">
        <v>1359</v>
      </c>
      <c r="C3554" s="2" t="s">
        <v>1359</v>
      </c>
      <c r="D3554" s="2" t="s">
        <v>1359</v>
      </c>
      <c r="E3554" s="2" t="s">
        <v>1360</v>
      </c>
      <c r="F3554" s="2">
        <v>4321</v>
      </c>
      <c r="G3554" s="2" t="s">
        <v>1361</v>
      </c>
      <c r="H3554" s="6" t="s">
        <v>1362</v>
      </c>
      <c r="I3554" s="5">
        <v>519</v>
      </c>
      <c r="J3554" s="2" t="s">
        <v>18721</v>
      </c>
      <c r="K3554" s="64" t="s">
        <v>4009</v>
      </c>
      <c r="L3554" s="64">
        <v>0.7036</v>
      </c>
      <c r="M3554" s="64">
        <v>0.43059999999999998</v>
      </c>
      <c r="N3554" s="6" t="s">
        <v>802</v>
      </c>
      <c r="O3554" s="5">
        <v>0.52096200000000004</v>
      </c>
      <c r="P3554" s="2">
        <v>0.365867</v>
      </c>
      <c r="Q3554" s="2">
        <v>4.0986899999999999E-4</v>
      </c>
      <c r="R3554" s="2">
        <v>43.622</v>
      </c>
      <c r="S3554" s="2">
        <v>36.899000000000001</v>
      </c>
      <c r="T3554" s="2">
        <v>43.622</v>
      </c>
      <c r="U3554" s="2"/>
      <c r="V3554" s="2"/>
      <c r="W3554" s="2"/>
      <c r="X3554" s="2"/>
      <c r="Y3554" s="2">
        <v>0.52096200000000004</v>
      </c>
      <c r="Z3554" s="2">
        <v>0.365867</v>
      </c>
      <c r="AA3554" s="2">
        <v>4.0986899999999999E-4</v>
      </c>
      <c r="AB3554" s="2">
        <v>43.622</v>
      </c>
      <c r="AC3554" s="2"/>
      <c r="AD3554" s="2">
        <v>1</v>
      </c>
      <c r="AE3554" s="2" t="s">
        <v>100</v>
      </c>
      <c r="AF3554" s="2" t="s">
        <v>18722</v>
      </c>
      <c r="AG3554" s="2" t="s">
        <v>15802</v>
      </c>
      <c r="AH3554" s="2" t="s">
        <v>1095</v>
      </c>
      <c r="AI3554" s="2" t="s">
        <v>18723</v>
      </c>
      <c r="AJ3554" s="2" t="s">
        <v>18724</v>
      </c>
      <c r="AK3554" s="2">
        <v>23</v>
      </c>
      <c r="AL3554" s="2">
        <v>5</v>
      </c>
      <c r="AM3554" s="2">
        <v>-0.30092000000000002</v>
      </c>
      <c r="AN3554" s="2">
        <v>799460</v>
      </c>
      <c r="AO3554" s="2">
        <v>799460</v>
      </c>
      <c r="AP3554" s="2">
        <v>0</v>
      </c>
      <c r="AQ3554" s="2">
        <v>0</v>
      </c>
      <c r="AR3554" s="6">
        <v>6.3699999999999998E-3</v>
      </c>
      <c r="AS3554">
        <v>0</v>
      </c>
      <c r="AT3554">
        <v>799460</v>
      </c>
      <c r="AV3554">
        <v>19.696517799999999</v>
      </c>
      <c r="AW3554" s="21"/>
      <c r="AX3554" s="22"/>
      <c r="AY3554" s="22"/>
      <c r="AZ3554" s="22"/>
      <c r="BA3554" s="22"/>
      <c r="BB3554" s="22"/>
      <c r="BC3554" s="22"/>
      <c r="BD3554" s="22"/>
      <c r="BE3554" s="22"/>
      <c r="BF3554" s="22"/>
      <c r="BG3554" s="22"/>
      <c r="BH3554" s="22"/>
      <c r="BI3554" s="22"/>
      <c r="BJ3554" s="22"/>
      <c r="BK3554" s="22"/>
      <c r="BL3554" s="22"/>
      <c r="BM3554" s="22"/>
      <c r="BN3554" s="22"/>
      <c r="BO3554" s="22"/>
      <c r="BP3554" s="22"/>
      <c r="BQ3554" s="22"/>
      <c r="BR3554" s="22"/>
      <c r="BS3554" s="22"/>
      <c r="BT3554" s="22"/>
      <c r="BU3554" s="22"/>
      <c r="BV3554" s="22"/>
      <c r="BW3554" s="22"/>
      <c r="BX3554" s="22"/>
      <c r="BY3554" s="22"/>
      <c r="BZ3554" s="22"/>
      <c r="CA3554" s="22"/>
      <c r="CB3554" s="22"/>
      <c r="CC3554" s="22"/>
      <c r="CD3554" s="22"/>
      <c r="CE3554" s="22"/>
      <c r="CF3554" s="22"/>
      <c r="CG3554" s="22"/>
      <c r="CH3554" s="22"/>
      <c r="CI3554" s="22"/>
      <c r="CJ3554" s="22"/>
      <c r="CK3554" s="22"/>
      <c r="CL3554" s="22"/>
      <c r="CM3554" s="22"/>
      <c r="CN3554" s="23"/>
    </row>
    <row r="3555" spans="1:92" x14ac:dyDescent="0.3">
      <c r="A3555" s="3">
        <v>4616</v>
      </c>
      <c r="B3555" s="5" t="s">
        <v>1359</v>
      </c>
      <c r="C3555" s="2" t="s">
        <v>1359</v>
      </c>
      <c r="D3555" s="2" t="s">
        <v>1359</v>
      </c>
      <c r="E3555" s="2" t="s">
        <v>1360</v>
      </c>
      <c r="F3555" s="2">
        <v>4321</v>
      </c>
      <c r="G3555" s="2" t="s">
        <v>1361</v>
      </c>
      <c r="H3555" s="6" t="s">
        <v>1362</v>
      </c>
      <c r="I3555" s="5">
        <v>429</v>
      </c>
      <c r="J3555" s="2" t="s">
        <v>18725</v>
      </c>
      <c r="K3555" s="64" t="s">
        <v>4009</v>
      </c>
      <c r="L3555" s="64">
        <v>0.71199999999999997</v>
      </c>
      <c r="M3555" s="64">
        <v>0.37790000000000001</v>
      </c>
      <c r="N3555" s="6" t="s">
        <v>802</v>
      </c>
      <c r="O3555" s="5">
        <v>0.97952499999999998</v>
      </c>
      <c r="P3555" s="2">
        <v>16.797899999999998</v>
      </c>
      <c r="Q3555" s="2">
        <v>3.4842100000000002E-3</v>
      </c>
      <c r="R3555" s="2">
        <v>70.802000000000007</v>
      </c>
      <c r="S3555" s="2">
        <v>67.935000000000002</v>
      </c>
      <c r="T3555" s="2">
        <v>70.802000000000007</v>
      </c>
      <c r="U3555" s="2"/>
      <c r="V3555" s="2"/>
      <c r="W3555" s="2"/>
      <c r="X3555" s="2"/>
      <c r="Y3555" s="2">
        <v>0.97952499999999998</v>
      </c>
      <c r="Z3555" s="2">
        <v>16.797899999999998</v>
      </c>
      <c r="AA3555" s="2">
        <v>3.4842100000000002E-3</v>
      </c>
      <c r="AB3555" s="2">
        <v>70.802000000000007</v>
      </c>
      <c r="AC3555" s="2"/>
      <c r="AD3555" s="2">
        <v>1</v>
      </c>
      <c r="AE3555" s="2" t="s">
        <v>100</v>
      </c>
      <c r="AF3555" s="2" t="s">
        <v>18726</v>
      </c>
      <c r="AG3555" s="2" t="s">
        <v>10840</v>
      </c>
      <c r="AH3555" s="2" t="s">
        <v>1668</v>
      </c>
      <c r="AI3555" s="2" t="s">
        <v>18727</v>
      </c>
      <c r="AJ3555" s="2" t="s">
        <v>18728</v>
      </c>
      <c r="AK3555" s="2">
        <v>9</v>
      </c>
      <c r="AL3555" s="2">
        <v>3</v>
      </c>
      <c r="AM3555" s="2">
        <v>-3.2662999999999998E-2</v>
      </c>
      <c r="AN3555" s="2">
        <v>3303400</v>
      </c>
      <c r="AO3555" s="2">
        <v>3303400</v>
      </c>
      <c r="AP3555" s="2">
        <v>0</v>
      </c>
      <c r="AQ3555" s="2">
        <v>0</v>
      </c>
      <c r="AR3555" s="6" t="s">
        <v>113</v>
      </c>
      <c r="AS3555">
        <v>0</v>
      </c>
      <c r="AT3555">
        <v>3303400</v>
      </c>
      <c r="AV3555">
        <v>21.936018319999999</v>
      </c>
      <c r="AW3555" s="21"/>
      <c r="AX3555" s="22"/>
      <c r="AY3555" s="22"/>
      <c r="AZ3555" s="22"/>
      <c r="BA3555" s="22"/>
      <c r="BB3555" s="22"/>
      <c r="BC3555" s="22"/>
      <c r="BD3555" s="22"/>
      <c r="BE3555" s="22"/>
      <c r="BF3555" s="22"/>
      <c r="BG3555" s="22"/>
      <c r="BH3555" s="22"/>
      <c r="BI3555" s="22"/>
      <c r="BJ3555" s="22"/>
      <c r="BK3555" s="22"/>
      <c r="BL3555" s="22"/>
      <c r="BM3555" s="22"/>
      <c r="BN3555" s="22"/>
      <c r="BO3555" s="22"/>
      <c r="BP3555" s="22"/>
      <c r="BQ3555" s="22"/>
      <c r="BR3555" s="22"/>
      <c r="BS3555" s="22"/>
      <c r="BT3555" s="22"/>
      <c r="BU3555" s="22"/>
      <c r="BV3555" s="22"/>
      <c r="BW3555" s="22"/>
      <c r="BX3555" s="22"/>
      <c r="BY3555" s="22"/>
      <c r="BZ3555" s="22"/>
      <c r="CA3555" s="22"/>
      <c r="CB3555" s="22"/>
      <c r="CC3555" s="22"/>
      <c r="CD3555" s="22"/>
      <c r="CE3555" s="22"/>
      <c r="CF3555" s="22"/>
      <c r="CG3555" s="22"/>
      <c r="CH3555" s="22"/>
      <c r="CI3555" s="22"/>
      <c r="CJ3555" s="22"/>
      <c r="CK3555" s="22"/>
      <c r="CL3555" s="22"/>
      <c r="CM3555" s="22" t="s">
        <v>124</v>
      </c>
      <c r="CN3555" s="23"/>
    </row>
    <row r="3556" spans="1:92" x14ac:dyDescent="0.3">
      <c r="A3556" s="3">
        <v>4620</v>
      </c>
      <c r="B3556" s="5" t="s">
        <v>6754</v>
      </c>
      <c r="C3556" s="2" t="s">
        <v>6754</v>
      </c>
      <c r="D3556" s="2" t="s">
        <v>6754</v>
      </c>
      <c r="E3556" s="2" t="s">
        <v>6755</v>
      </c>
      <c r="F3556" s="2">
        <v>4334</v>
      </c>
      <c r="G3556" s="2" t="s">
        <v>6756</v>
      </c>
      <c r="H3556" s="6" t="s">
        <v>6757</v>
      </c>
      <c r="I3556" s="5">
        <v>1745</v>
      </c>
      <c r="J3556" s="2" t="s">
        <v>18729</v>
      </c>
      <c r="K3556" s="64" t="s">
        <v>4009</v>
      </c>
      <c r="L3556" s="64">
        <v>0.6482</v>
      </c>
      <c r="M3556" s="64">
        <v>0.52270000000000005</v>
      </c>
      <c r="N3556" s="6" t="s">
        <v>802</v>
      </c>
      <c r="O3556" s="5">
        <v>1</v>
      </c>
      <c r="P3556" s="2">
        <v>126.88500000000001</v>
      </c>
      <c r="Q3556" s="14">
        <v>1.3311400000000001E-21</v>
      </c>
      <c r="R3556" s="2">
        <v>126.88</v>
      </c>
      <c r="S3556" s="2">
        <v>111</v>
      </c>
      <c r="T3556" s="2">
        <v>126.88</v>
      </c>
      <c r="U3556" s="2">
        <v>1</v>
      </c>
      <c r="V3556" s="2">
        <v>126.88500000000001</v>
      </c>
      <c r="W3556" s="14">
        <v>1.3311400000000001E-21</v>
      </c>
      <c r="X3556" s="2">
        <v>126.88</v>
      </c>
      <c r="Y3556" s="2"/>
      <c r="Z3556" s="2"/>
      <c r="AA3556" s="2"/>
      <c r="AB3556" s="2"/>
      <c r="AC3556" s="2"/>
      <c r="AD3556" s="2">
        <v>1</v>
      </c>
      <c r="AE3556" s="2" t="s">
        <v>100</v>
      </c>
      <c r="AF3556" s="2" t="s">
        <v>18730</v>
      </c>
      <c r="AG3556" s="2" t="s">
        <v>10137</v>
      </c>
      <c r="AH3556" s="2" t="s">
        <v>110</v>
      </c>
      <c r="AI3556" s="2" t="s">
        <v>18731</v>
      </c>
      <c r="AJ3556" s="2" t="s">
        <v>18732</v>
      </c>
      <c r="AK3556" s="2">
        <v>18</v>
      </c>
      <c r="AL3556" s="2">
        <v>3</v>
      </c>
      <c r="AM3556" s="2">
        <v>0.99770000000000003</v>
      </c>
      <c r="AN3556" s="2">
        <v>4137800</v>
      </c>
      <c r="AO3556" s="2">
        <v>4137800</v>
      </c>
      <c r="AP3556" s="2">
        <v>0</v>
      </c>
      <c r="AQ3556" s="2">
        <v>0</v>
      </c>
      <c r="AR3556" s="6" t="s">
        <v>113</v>
      </c>
      <c r="AS3556">
        <v>4137800</v>
      </c>
      <c r="AT3556">
        <v>0</v>
      </c>
      <c r="AU3556">
        <v>21.856215299999999</v>
      </c>
      <c r="AW3556" s="21"/>
      <c r="AX3556" s="22"/>
      <c r="AY3556" s="22"/>
      <c r="AZ3556" s="22"/>
      <c r="BA3556" s="22" t="s">
        <v>6764</v>
      </c>
      <c r="BB3556" s="22"/>
      <c r="BC3556" s="22"/>
      <c r="BD3556" s="22"/>
      <c r="BE3556" s="22"/>
      <c r="BF3556" s="22"/>
      <c r="BG3556" s="22"/>
      <c r="BH3556" s="22"/>
      <c r="BI3556" s="22"/>
      <c r="BJ3556" s="22"/>
      <c r="BK3556" s="22"/>
      <c r="BL3556" s="22"/>
      <c r="BM3556" s="22"/>
      <c r="BN3556" s="22"/>
      <c r="BO3556" s="22"/>
      <c r="BP3556" s="22"/>
      <c r="BQ3556" s="22"/>
      <c r="BR3556" s="22"/>
      <c r="BS3556" s="22"/>
      <c r="BT3556" s="22"/>
      <c r="BU3556" s="22"/>
      <c r="BV3556" s="22" t="s">
        <v>6765</v>
      </c>
      <c r="BW3556" s="22"/>
      <c r="BX3556" s="22"/>
      <c r="BY3556" s="22"/>
      <c r="BZ3556" s="22"/>
      <c r="CA3556" s="22"/>
      <c r="CB3556" s="22"/>
      <c r="CC3556" s="22"/>
      <c r="CD3556" s="22"/>
      <c r="CE3556" s="22"/>
      <c r="CF3556" s="22"/>
      <c r="CG3556" s="22"/>
      <c r="CH3556" s="22"/>
      <c r="CI3556" s="22"/>
      <c r="CJ3556" s="22"/>
      <c r="CK3556" s="22"/>
      <c r="CL3556" s="22"/>
      <c r="CM3556" s="22"/>
      <c r="CN3556" s="23"/>
    </row>
    <row r="3557" spans="1:92" x14ac:dyDescent="0.3">
      <c r="A3557" s="3">
        <v>4621</v>
      </c>
      <c r="B3557" s="5" t="s">
        <v>6754</v>
      </c>
      <c r="C3557" s="2" t="s">
        <v>6754</v>
      </c>
      <c r="D3557" s="2" t="s">
        <v>6754</v>
      </c>
      <c r="E3557" s="2" t="s">
        <v>6755</v>
      </c>
      <c r="F3557" s="2">
        <v>4334</v>
      </c>
      <c r="G3557" s="2" t="s">
        <v>6756</v>
      </c>
      <c r="H3557" s="6" t="s">
        <v>6757</v>
      </c>
      <c r="I3557" s="5">
        <v>1871</v>
      </c>
      <c r="J3557" s="2" t="s">
        <v>18733</v>
      </c>
      <c r="K3557" s="64" t="s">
        <v>4009</v>
      </c>
      <c r="L3557" s="64">
        <v>0.68510000000000004</v>
      </c>
      <c r="M3557" s="64">
        <v>0.58540000000000003</v>
      </c>
      <c r="N3557" s="6" t="s">
        <v>802</v>
      </c>
      <c r="O3557" s="5">
        <v>0.96986499999999998</v>
      </c>
      <c r="P3557" s="2">
        <v>15.0764</v>
      </c>
      <c r="Q3557" s="2">
        <v>1.2260800000000001E-3</v>
      </c>
      <c r="R3557" s="2">
        <v>84.212999999999994</v>
      </c>
      <c r="S3557" s="2">
        <v>45.191000000000003</v>
      </c>
      <c r="T3557" s="2">
        <v>77.379000000000005</v>
      </c>
      <c r="U3557" s="2">
        <v>0.96986499999999998</v>
      </c>
      <c r="V3557" s="2">
        <v>15.0764</v>
      </c>
      <c r="W3557" s="2">
        <v>1.2260800000000001E-3</v>
      </c>
      <c r="X3557" s="2">
        <v>84.212999999999994</v>
      </c>
      <c r="Y3557" s="2">
        <v>0.90996999999999995</v>
      </c>
      <c r="Z3557" s="2">
        <v>10.0464</v>
      </c>
      <c r="AA3557" s="2">
        <v>8.8077599999999995E-3</v>
      </c>
      <c r="AB3557" s="2">
        <v>52.79</v>
      </c>
      <c r="AC3557" s="2"/>
      <c r="AD3557" s="2">
        <v>1</v>
      </c>
      <c r="AE3557" s="2" t="s">
        <v>100</v>
      </c>
      <c r="AF3557" s="2" t="s">
        <v>18734</v>
      </c>
      <c r="AG3557" s="2" t="s">
        <v>892</v>
      </c>
      <c r="AH3557" s="2" t="s">
        <v>12810</v>
      </c>
      <c r="AI3557" s="2" t="s">
        <v>18735</v>
      </c>
      <c r="AJ3557" s="2" t="s">
        <v>18736</v>
      </c>
      <c r="AK3557" s="2">
        <v>9</v>
      </c>
      <c r="AL3557" s="2">
        <v>3</v>
      </c>
      <c r="AM3557" s="2">
        <v>0.53703999999999996</v>
      </c>
      <c r="AN3557" s="2">
        <v>11630000</v>
      </c>
      <c r="AO3557" s="2">
        <v>11630000</v>
      </c>
      <c r="AP3557" s="2">
        <v>0</v>
      </c>
      <c r="AQ3557" s="2">
        <v>0</v>
      </c>
      <c r="AR3557" s="6" t="s">
        <v>113</v>
      </c>
      <c r="AS3557">
        <v>8937700</v>
      </c>
      <c r="AT3557">
        <v>887150</v>
      </c>
      <c r="AU3557">
        <v>22.989710939999998</v>
      </c>
      <c r="AV3557">
        <v>20.009603299999998</v>
      </c>
      <c r="AW3557" s="21"/>
      <c r="AX3557" s="22"/>
      <c r="AY3557" s="22"/>
      <c r="AZ3557" s="22"/>
      <c r="BA3557" s="22" t="s">
        <v>6764</v>
      </c>
      <c r="BB3557" s="22"/>
      <c r="BC3557" s="22"/>
      <c r="BD3557" s="22"/>
      <c r="BE3557" s="22"/>
      <c r="BF3557" s="22"/>
      <c r="BG3557" s="22"/>
      <c r="BH3557" s="22"/>
      <c r="BI3557" s="22"/>
      <c r="BJ3557" s="22"/>
      <c r="BK3557" s="22"/>
      <c r="BL3557" s="22"/>
      <c r="BM3557" s="22"/>
      <c r="BN3557" s="22"/>
      <c r="BO3557" s="22"/>
      <c r="BP3557" s="22"/>
      <c r="BQ3557" s="22"/>
      <c r="BR3557" s="22"/>
      <c r="BS3557" s="22"/>
      <c r="BT3557" s="22"/>
      <c r="BU3557" s="22"/>
      <c r="BV3557" s="22" t="s">
        <v>6765</v>
      </c>
      <c r="BW3557" s="22"/>
      <c r="BX3557" s="22"/>
      <c r="BY3557" s="22"/>
      <c r="BZ3557" s="22"/>
      <c r="CA3557" s="22"/>
      <c r="CB3557" s="22"/>
      <c r="CC3557" s="22"/>
      <c r="CD3557" s="22"/>
      <c r="CE3557" s="22"/>
      <c r="CF3557" s="22"/>
      <c r="CG3557" s="22"/>
      <c r="CH3557" s="22"/>
      <c r="CI3557" s="22"/>
      <c r="CJ3557" s="22"/>
      <c r="CK3557" s="22"/>
      <c r="CL3557" s="22"/>
      <c r="CM3557" s="22"/>
      <c r="CN3557" s="23"/>
    </row>
    <row r="3558" spans="1:92" x14ac:dyDescent="0.3">
      <c r="A3558" s="3">
        <v>4622</v>
      </c>
      <c r="B3558" s="5" t="s">
        <v>18737</v>
      </c>
      <c r="C3558" s="2" t="s">
        <v>18737</v>
      </c>
      <c r="D3558" s="2" t="s">
        <v>18737</v>
      </c>
      <c r="E3558" s="2" t="s">
        <v>18738</v>
      </c>
      <c r="F3558" s="2">
        <v>4337</v>
      </c>
      <c r="G3558" s="2" t="s">
        <v>18739</v>
      </c>
      <c r="H3558" s="6" t="s">
        <v>18740</v>
      </c>
      <c r="I3558" s="5">
        <v>216</v>
      </c>
      <c r="J3558" s="2" t="s">
        <v>18741</v>
      </c>
      <c r="K3558" s="64" t="s">
        <v>4009</v>
      </c>
      <c r="L3558" s="64">
        <v>0.54190000000000005</v>
      </c>
      <c r="M3558" s="64">
        <v>0.53610000000000002</v>
      </c>
      <c r="N3558" s="6" t="s">
        <v>802</v>
      </c>
      <c r="O3558" s="5">
        <v>1</v>
      </c>
      <c r="P3558" s="2">
        <v>40.427799999999998</v>
      </c>
      <c r="Q3558" s="2">
        <v>7.1116599999999995E-4</v>
      </c>
      <c r="R3558" s="2">
        <v>40.427999999999997</v>
      </c>
      <c r="S3558" s="2">
        <v>33.067</v>
      </c>
      <c r="T3558" s="2">
        <v>40.427999999999997</v>
      </c>
      <c r="U3558" s="2"/>
      <c r="V3558" s="2"/>
      <c r="W3558" s="2"/>
      <c r="X3558" s="2"/>
      <c r="Y3558" s="2">
        <v>1</v>
      </c>
      <c r="Z3558" s="2">
        <v>40.427799999999998</v>
      </c>
      <c r="AA3558" s="2">
        <v>7.1116599999999995E-4</v>
      </c>
      <c r="AB3558" s="2">
        <v>40.427999999999997</v>
      </c>
      <c r="AC3558" s="2"/>
      <c r="AD3558" s="2">
        <v>2</v>
      </c>
      <c r="AE3558" s="2" t="s">
        <v>100</v>
      </c>
      <c r="AF3558" s="2" t="s">
        <v>18742</v>
      </c>
      <c r="AG3558" s="2" t="s">
        <v>3730</v>
      </c>
      <c r="AH3558" s="2" t="s">
        <v>784</v>
      </c>
      <c r="AI3558" s="2" t="s">
        <v>18743</v>
      </c>
      <c r="AJ3558" s="2" t="s">
        <v>18744</v>
      </c>
      <c r="AK3558" s="2">
        <v>25</v>
      </c>
      <c r="AL3558" s="2">
        <v>3</v>
      </c>
      <c r="AM3558" s="2">
        <v>0.36643999999999999</v>
      </c>
      <c r="AN3558" s="2">
        <v>1728400</v>
      </c>
      <c r="AO3558" s="2">
        <v>0</v>
      </c>
      <c r="AP3558" s="2">
        <v>1728400</v>
      </c>
      <c r="AQ3558" s="2">
        <v>0</v>
      </c>
      <c r="AR3558" s="6" t="s">
        <v>113</v>
      </c>
      <c r="AS3558">
        <v>0</v>
      </c>
      <c r="AT3558">
        <v>1728400</v>
      </c>
      <c r="AV3558">
        <v>20.907452429999999</v>
      </c>
      <c r="AW3558" s="21" t="s">
        <v>18745</v>
      </c>
      <c r="AX3558" s="22"/>
      <c r="AY3558" s="22"/>
      <c r="AZ3558" s="22"/>
      <c r="BA3558" s="22" t="s">
        <v>18746</v>
      </c>
      <c r="BB3558" s="22"/>
      <c r="BC3558" s="22"/>
      <c r="BD3558" s="22"/>
      <c r="BE3558" s="22"/>
      <c r="BF3558" s="22"/>
      <c r="BG3558" s="22"/>
      <c r="BH3558" s="22"/>
      <c r="BI3558" s="22"/>
      <c r="BJ3558" s="22"/>
      <c r="BK3558" s="22"/>
      <c r="BL3558" s="22"/>
      <c r="BM3558" s="22"/>
      <c r="BN3558" s="22"/>
      <c r="BO3558" s="22"/>
      <c r="BP3558" s="22"/>
      <c r="BQ3558" s="22"/>
      <c r="BR3558" s="22"/>
      <c r="BS3558" s="22"/>
      <c r="BT3558" s="22"/>
      <c r="BU3558" s="22"/>
      <c r="BV3558" s="22"/>
      <c r="BW3558" s="22"/>
      <c r="BX3558" s="22"/>
      <c r="BY3558" s="22"/>
      <c r="BZ3558" s="22"/>
      <c r="CA3558" s="22"/>
      <c r="CB3558" s="22"/>
      <c r="CC3558" s="22"/>
      <c r="CD3558" s="22"/>
      <c r="CE3558" s="22"/>
      <c r="CF3558" s="22"/>
      <c r="CG3558" s="22"/>
      <c r="CH3558" s="22"/>
      <c r="CI3558" s="22"/>
      <c r="CJ3558" s="22"/>
      <c r="CK3558" s="22"/>
      <c r="CL3558" s="22"/>
      <c r="CM3558" s="22"/>
      <c r="CN3558" s="23"/>
    </row>
    <row r="3559" spans="1:92" x14ac:dyDescent="0.3">
      <c r="A3559" s="3">
        <v>4623</v>
      </c>
      <c r="B3559" s="5" t="s">
        <v>18737</v>
      </c>
      <c r="C3559" s="2" t="s">
        <v>18737</v>
      </c>
      <c r="D3559" s="2" t="s">
        <v>18737</v>
      </c>
      <c r="E3559" s="2" t="s">
        <v>18738</v>
      </c>
      <c r="F3559" s="2">
        <v>4337</v>
      </c>
      <c r="G3559" s="2" t="s">
        <v>18739</v>
      </c>
      <c r="H3559" s="6" t="s">
        <v>18740</v>
      </c>
      <c r="I3559" s="5">
        <v>218</v>
      </c>
      <c r="J3559" s="2" t="s">
        <v>18747</v>
      </c>
      <c r="K3559" s="64" t="s">
        <v>4009</v>
      </c>
      <c r="L3559" s="64">
        <v>0.6089</v>
      </c>
      <c r="M3559" s="64">
        <v>0.54190000000000005</v>
      </c>
      <c r="N3559" s="6" t="s">
        <v>802</v>
      </c>
      <c r="O3559" s="5">
        <v>1</v>
      </c>
      <c r="P3559" s="2">
        <v>40.427799999999998</v>
      </c>
      <c r="Q3559" s="2">
        <v>7.1116599999999995E-4</v>
      </c>
      <c r="R3559" s="2">
        <v>40.427999999999997</v>
      </c>
      <c r="S3559" s="2">
        <v>33.067</v>
      </c>
      <c r="T3559" s="2">
        <v>40.427999999999997</v>
      </c>
      <c r="U3559" s="2"/>
      <c r="V3559" s="2"/>
      <c r="W3559" s="2"/>
      <c r="X3559" s="2"/>
      <c r="Y3559" s="2">
        <v>1</v>
      </c>
      <c r="Z3559" s="2">
        <v>40.427799999999998</v>
      </c>
      <c r="AA3559" s="2">
        <v>7.1116599999999995E-4</v>
      </c>
      <c r="AB3559" s="2">
        <v>40.427999999999997</v>
      </c>
      <c r="AC3559" s="2"/>
      <c r="AD3559" s="2">
        <v>2</v>
      </c>
      <c r="AE3559" s="2" t="s">
        <v>100</v>
      </c>
      <c r="AF3559" s="2" t="s">
        <v>18748</v>
      </c>
      <c r="AG3559" s="2" t="s">
        <v>2818</v>
      </c>
      <c r="AH3559" s="2" t="s">
        <v>110</v>
      </c>
      <c r="AI3559" s="2" t="s">
        <v>18743</v>
      </c>
      <c r="AJ3559" s="2" t="s">
        <v>18744</v>
      </c>
      <c r="AK3559" s="2">
        <v>27</v>
      </c>
      <c r="AL3559" s="2">
        <v>3</v>
      </c>
      <c r="AM3559" s="2">
        <v>0.36643999999999999</v>
      </c>
      <c r="AN3559" s="2">
        <v>1728400</v>
      </c>
      <c r="AO3559" s="2">
        <v>0</v>
      </c>
      <c r="AP3559" s="2">
        <v>1728400</v>
      </c>
      <c r="AQ3559" s="2">
        <v>0</v>
      </c>
      <c r="AR3559" s="6" t="s">
        <v>113</v>
      </c>
      <c r="AS3559">
        <v>0</v>
      </c>
      <c r="AT3559">
        <v>1728400</v>
      </c>
      <c r="AV3559">
        <v>20.907452429999999</v>
      </c>
      <c r="AW3559" s="21" t="s">
        <v>18745</v>
      </c>
      <c r="AX3559" s="22"/>
      <c r="AY3559" s="22"/>
      <c r="AZ3559" s="22"/>
      <c r="BA3559" s="22" t="s">
        <v>18746</v>
      </c>
      <c r="BB3559" s="22"/>
      <c r="BC3559" s="22"/>
      <c r="BD3559" s="22"/>
      <c r="BE3559" s="22"/>
      <c r="BF3559" s="22"/>
      <c r="BG3559" s="22"/>
      <c r="BH3559" s="22"/>
      <c r="BI3559" s="22"/>
      <c r="BJ3559" s="22"/>
      <c r="BK3559" s="22"/>
      <c r="BL3559" s="22"/>
      <c r="BM3559" s="22"/>
      <c r="BN3559" s="22"/>
      <c r="BO3559" s="22"/>
      <c r="BP3559" s="22"/>
      <c r="BQ3559" s="22"/>
      <c r="BR3559" s="22"/>
      <c r="BS3559" s="22"/>
      <c r="BT3559" s="22"/>
      <c r="BU3559" s="22"/>
      <c r="BV3559" s="22"/>
      <c r="BW3559" s="22"/>
      <c r="BX3559" s="22"/>
      <c r="BY3559" s="22"/>
      <c r="BZ3559" s="22"/>
      <c r="CA3559" s="22"/>
      <c r="CB3559" s="22"/>
      <c r="CC3559" s="22"/>
      <c r="CD3559" s="22"/>
      <c r="CE3559" s="22"/>
      <c r="CF3559" s="22"/>
      <c r="CG3559" s="22"/>
      <c r="CH3559" s="22"/>
      <c r="CI3559" s="22"/>
      <c r="CJ3559" s="22"/>
      <c r="CK3559" s="22"/>
      <c r="CL3559" s="22"/>
      <c r="CM3559" s="22"/>
      <c r="CN3559" s="23"/>
    </row>
    <row r="3560" spans="1:92" x14ac:dyDescent="0.3">
      <c r="A3560" s="3">
        <v>4624</v>
      </c>
      <c r="B3560" s="5" t="s">
        <v>6766</v>
      </c>
      <c r="C3560" s="2" t="s">
        <v>6766</v>
      </c>
      <c r="D3560" s="2" t="s">
        <v>6766</v>
      </c>
      <c r="E3560" s="2" t="s">
        <v>6767</v>
      </c>
      <c r="F3560" s="2">
        <v>4339</v>
      </c>
      <c r="G3560" s="2" t="s">
        <v>6768</v>
      </c>
      <c r="H3560" s="6" t="s">
        <v>6769</v>
      </c>
      <c r="I3560" s="5">
        <v>4149</v>
      </c>
      <c r="J3560" s="2" t="s">
        <v>6770</v>
      </c>
      <c r="K3560" s="64" t="s">
        <v>4009</v>
      </c>
      <c r="L3560" s="64">
        <v>0.73309999999999997</v>
      </c>
      <c r="M3560" s="64">
        <v>0.56740000000000002</v>
      </c>
      <c r="N3560" s="6" t="s">
        <v>802</v>
      </c>
      <c r="O3560" s="5">
        <v>0.84811599999999998</v>
      </c>
      <c r="P3560" s="2">
        <v>7.4694500000000001</v>
      </c>
      <c r="Q3560" s="14">
        <v>3.5006899999999999E-6</v>
      </c>
      <c r="R3560" s="2">
        <v>97.835999999999999</v>
      </c>
      <c r="S3560" s="2">
        <v>75.033000000000001</v>
      </c>
      <c r="T3560" s="2">
        <v>97.835999999999999</v>
      </c>
      <c r="U3560" s="2">
        <v>0.84811599999999998</v>
      </c>
      <c r="V3560" s="2">
        <v>7.4694500000000001</v>
      </c>
      <c r="W3560" s="14">
        <v>3.5006899999999999E-6</v>
      </c>
      <c r="X3560" s="2">
        <v>97.835999999999999</v>
      </c>
      <c r="Y3560" s="2">
        <v>0.53420999999999996</v>
      </c>
      <c r="Z3560" s="2">
        <v>0.59521199999999996</v>
      </c>
      <c r="AA3560" s="2">
        <v>3.53456E-3</v>
      </c>
      <c r="AB3560" s="2">
        <v>46.319000000000003</v>
      </c>
      <c r="AC3560" s="2"/>
      <c r="AD3560" s="2">
        <v>1</v>
      </c>
      <c r="AE3560" s="2" t="s">
        <v>100</v>
      </c>
      <c r="AF3560" s="2" t="s">
        <v>6771</v>
      </c>
      <c r="AG3560" s="2" t="s">
        <v>18749</v>
      </c>
      <c r="AH3560" s="2" t="s">
        <v>162</v>
      </c>
      <c r="AI3560" s="2" t="s">
        <v>18750</v>
      </c>
      <c r="AJ3560" s="2" t="s">
        <v>18751</v>
      </c>
      <c r="AK3560" s="2">
        <v>11</v>
      </c>
      <c r="AL3560" s="2">
        <v>3</v>
      </c>
      <c r="AM3560" s="2">
        <v>-0.22602</v>
      </c>
      <c r="AN3560" s="2">
        <v>27270000</v>
      </c>
      <c r="AO3560" s="2">
        <v>27270000</v>
      </c>
      <c r="AP3560" s="2">
        <v>0</v>
      </c>
      <c r="AQ3560" s="2">
        <v>0</v>
      </c>
      <c r="AR3560" s="6">
        <v>0.1014</v>
      </c>
      <c r="AS3560">
        <v>6899500</v>
      </c>
      <c r="AT3560">
        <v>1374500</v>
      </c>
      <c r="AU3560">
        <v>22.61095023</v>
      </c>
      <c r="AV3560">
        <v>20.654688620000002</v>
      </c>
      <c r="AW3560" s="21"/>
      <c r="AX3560" s="22"/>
      <c r="AY3560" s="22"/>
      <c r="AZ3560" s="22"/>
      <c r="BA3560" s="22" t="s">
        <v>6775</v>
      </c>
      <c r="BB3560" s="22"/>
      <c r="BC3560" s="22"/>
      <c r="BD3560" s="22"/>
      <c r="BE3560" s="22"/>
      <c r="BF3560" s="22"/>
      <c r="BG3560" s="22"/>
      <c r="BH3560" s="22"/>
      <c r="BI3560" s="22"/>
      <c r="BJ3560" s="22"/>
      <c r="BK3560" s="22"/>
      <c r="BL3560" s="22"/>
      <c r="BM3560" s="22"/>
      <c r="BN3560" s="22"/>
      <c r="BO3560" s="22"/>
      <c r="BP3560" s="22"/>
      <c r="BQ3560" s="22"/>
      <c r="BR3560" s="22"/>
      <c r="BS3560" s="22"/>
      <c r="BT3560" s="22"/>
      <c r="BU3560" s="22"/>
      <c r="BV3560" s="22"/>
      <c r="BW3560" s="22"/>
      <c r="BX3560" s="22"/>
      <c r="BY3560" s="22"/>
      <c r="BZ3560" s="22"/>
      <c r="CA3560" s="22"/>
      <c r="CB3560" s="22"/>
      <c r="CC3560" s="22"/>
      <c r="CD3560" s="22"/>
      <c r="CE3560" s="22"/>
      <c r="CF3560" s="22"/>
      <c r="CG3560" s="22"/>
      <c r="CH3560" s="22"/>
      <c r="CI3560" s="22"/>
      <c r="CJ3560" s="22"/>
      <c r="CK3560" s="22"/>
      <c r="CL3560" s="22"/>
      <c r="CM3560" s="22"/>
      <c r="CN3560" s="23"/>
    </row>
    <row r="3561" spans="1:92" x14ac:dyDescent="0.3">
      <c r="A3561" s="3">
        <v>4625</v>
      </c>
      <c r="B3561" s="5" t="s">
        <v>6766</v>
      </c>
      <c r="C3561" s="2" t="s">
        <v>6766</v>
      </c>
      <c r="D3561" s="2" t="s">
        <v>6766</v>
      </c>
      <c r="E3561" s="2" t="s">
        <v>6767</v>
      </c>
      <c r="F3561" s="2">
        <v>4339</v>
      </c>
      <c r="G3561" s="2" t="s">
        <v>6768</v>
      </c>
      <c r="H3561" s="6" t="s">
        <v>6769</v>
      </c>
      <c r="I3561" s="5">
        <v>4155</v>
      </c>
      <c r="J3561" s="2" t="s">
        <v>6776</v>
      </c>
      <c r="K3561" s="64" t="s">
        <v>4009</v>
      </c>
      <c r="L3561" s="64">
        <v>0.55330000000000001</v>
      </c>
      <c r="M3561" s="64">
        <v>0.57089999999999996</v>
      </c>
      <c r="N3561" s="6" t="s">
        <v>802</v>
      </c>
      <c r="O3561" s="5">
        <v>0.756247</v>
      </c>
      <c r="P3561" s="2">
        <v>4.9171300000000002</v>
      </c>
      <c r="Q3561" s="14">
        <v>4.6933800000000001E-5</v>
      </c>
      <c r="R3561" s="2">
        <v>82.662999999999997</v>
      </c>
      <c r="S3561" s="2">
        <v>59.183</v>
      </c>
      <c r="T3561" s="2">
        <v>82.662999999999997</v>
      </c>
      <c r="U3561" s="2">
        <v>0.756247</v>
      </c>
      <c r="V3561" s="2">
        <v>4.9171300000000002</v>
      </c>
      <c r="W3561" s="14">
        <v>4.6933800000000001E-5</v>
      </c>
      <c r="X3561" s="2">
        <v>82.662999999999997</v>
      </c>
      <c r="Y3561" s="2">
        <v>0.54164999999999996</v>
      </c>
      <c r="Z3561" s="2">
        <v>0.72521999999999998</v>
      </c>
      <c r="AA3561" s="2">
        <v>2.0127399999999998E-3</v>
      </c>
      <c r="AB3561" s="2">
        <v>51.03</v>
      </c>
      <c r="AC3561" s="2"/>
      <c r="AD3561" s="2">
        <v>1</v>
      </c>
      <c r="AE3561" s="2" t="s">
        <v>100</v>
      </c>
      <c r="AF3561" s="2" t="s">
        <v>6777</v>
      </c>
      <c r="AG3561" s="2" t="s">
        <v>18752</v>
      </c>
      <c r="AH3561" s="2" t="s">
        <v>784</v>
      </c>
      <c r="AI3561" s="2" t="s">
        <v>18753</v>
      </c>
      <c r="AJ3561" s="2" t="s">
        <v>18754</v>
      </c>
      <c r="AK3561" s="2">
        <v>17</v>
      </c>
      <c r="AL3561" s="2">
        <v>3</v>
      </c>
      <c r="AM3561" s="2">
        <v>-0.66861000000000004</v>
      </c>
      <c r="AN3561" s="2">
        <v>26507000</v>
      </c>
      <c r="AO3561" s="2">
        <v>26507000</v>
      </c>
      <c r="AP3561" s="2">
        <v>0</v>
      </c>
      <c r="AQ3561" s="2">
        <v>0</v>
      </c>
      <c r="AR3561" s="6">
        <v>9.8561999999999997E-2</v>
      </c>
      <c r="AS3561">
        <v>5513100</v>
      </c>
      <c r="AT3561">
        <v>2286600</v>
      </c>
      <c r="AU3561">
        <v>22.278313619999999</v>
      </c>
      <c r="AV3561">
        <v>21.411214019999999</v>
      </c>
      <c r="AW3561" s="21"/>
      <c r="AX3561" s="22"/>
      <c r="AY3561" s="22"/>
      <c r="AZ3561" s="22"/>
      <c r="BA3561" s="22" t="s">
        <v>6775</v>
      </c>
      <c r="BB3561" s="22"/>
      <c r="BC3561" s="22"/>
      <c r="BD3561" s="22"/>
      <c r="BE3561" s="22"/>
      <c r="BF3561" s="22"/>
      <c r="BG3561" s="22"/>
      <c r="BH3561" s="22"/>
      <c r="BI3561" s="22"/>
      <c r="BJ3561" s="22"/>
      <c r="BK3561" s="22"/>
      <c r="BL3561" s="22"/>
      <c r="BM3561" s="22"/>
      <c r="BN3561" s="22"/>
      <c r="BO3561" s="22"/>
      <c r="BP3561" s="22"/>
      <c r="BQ3561" s="22"/>
      <c r="BR3561" s="22"/>
      <c r="BS3561" s="22"/>
      <c r="BT3561" s="22"/>
      <c r="BU3561" s="22"/>
      <c r="BV3561" s="22"/>
      <c r="BW3561" s="22"/>
      <c r="BX3561" s="22"/>
      <c r="BY3561" s="22"/>
      <c r="BZ3561" s="22"/>
      <c r="CA3561" s="22"/>
      <c r="CB3561" s="22"/>
      <c r="CC3561" s="22"/>
      <c r="CD3561" s="22"/>
      <c r="CE3561" s="22"/>
      <c r="CF3561" s="22"/>
      <c r="CG3561" s="22"/>
      <c r="CH3561" s="22"/>
      <c r="CI3561" s="22"/>
      <c r="CJ3561" s="22"/>
      <c r="CK3561" s="22"/>
      <c r="CL3561" s="22"/>
      <c r="CM3561" s="22"/>
      <c r="CN3561" s="23"/>
    </row>
    <row r="3562" spans="1:92" x14ac:dyDescent="0.3">
      <c r="A3562" s="3">
        <v>4626</v>
      </c>
      <c r="B3562" s="5" t="s">
        <v>6766</v>
      </c>
      <c r="C3562" s="2" t="s">
        <v>6766</v>
      </c>
      <c r="D3562" s="2" t="s">
        <v>6766</v>
      </c>
      <c r="E3562" s="2" t="s">
        <v>6767</v>
      </c>
      <c r="F3562" s="2">
        <v>4339</v>
      </c>
      <c r="G3562" s="2" t="s">
        <v>6768</v>
      </c>
      <c r="H3562" s="6" t="s">
        <v>6769</v>
      </c>
      <c r="I3562" s="5">
        <v>2427</v>
      </c>
      <c r="J3562" s="2" t="s">
        <v>12158</v>
      </c>
      <c r="K3562" s="64" t="s">
        <v>4009</v>
      </c>
      <c r="L3562" s="64">
        <v>0.91679999999999995</v>
      </c>
      <c r="M3562" s="64">
        <v>0.67269999999999996</v>
      </c>
      <c r="N3562" s="6" t="s">
        <v>802</v>
      </c>
      <c r="O3562" s="5">
        <v>1</v>
      </c>
      <c r="P3562" s="2">
        <v>83.593699999999998</v>
      </c>
      <c r="Q3562" s="14">
        <v>4.0527300000000002E-41</v>
      </c>
      <c r="R3562" s="2">
        <v>122.89</v>
      </c>
      <c r="S3562" s="2">
        <v>114.57</v>
      </c>
      <c r="T3562" s="2">
        <v>83.593999999999994</v>
      </c>
      <c r="U3562" s="2">
        <v>1</v>
      </c>
      <c r="V3562" s="2">
        <v>120.82</v>
      </c>
      <c r="W3562" s="14">
        <v>4.0527300000000002E-41</v>
      </c>
      <c r="X3562" s="2">
        <v>122.89</v>
      </c>
      <c r="Y3562" s="2">
        <v>1</v>
      </c>
      <c r="Z3562" s="2">
        <v>83.593699999999998</v>
      </c>
      <c r="AA3562" s="14">
        <v>1.9746499999999999E-15</v>
      </c>
      <c r="AB3562" s="2">
        <v>101.11</v>
      </c>
      <c r="AC3562" s="2"/>
      <c r="AD3562" s="2">
        <v>2</v>
      </c>
      <c r="AE3562" s="2" t="s">
        <v>100</v>
      </c>
      <c r="AF3562" s="2" t="s">
        <v>12159</v>
      </c>
      <c r="AG3562" s="2" t="s">
        <v>3914</v>
      </c>
      <c r="AH3562" s="2" t="s">
        <v>1257</v>
      </c>
      <c r="AI3562" s="2" t="s">
        <v>18755</v>
      </c>
      <c r="AJ3562" s="2" t="s">
        <v>18756</v>
      </c>
      <c r="AK3562" s="2">
        <v>28</v>
      </c>
      <c r="AL3562" s="2">
        <v>5</v>
      </c>
      <c r="AM3562" s="2">
        <v>1.3064</v>
      </c>
      <c r="AN3562" s="2">
        <v>64234000</v>
      </c>
      <c r="AO3562" s="2">
        <v>0</v>
      </c>
      <c r="AP3562" s="2">
        <v>64234000</v>
      </c>
      <c r="AQ3562" s="2">
        <v>0</v>
      </c>
      <c r="AR3562" s="6">
        <v>0.64522000000000002</v>
      </c>
      <c r="AS3562">
        <v>49963000</v>
      </c>
      <c r="AT3562">
        <v>3966900</v>
      </c>
      <c r="AU3562">
        <v>25.304031850000001</v>
      </c>
      <c r="AV3562">
        <v>22.50073059</v>
      </c>
      <c r="AW3562" s="21"/>
      <c r="AX3562" s="22"/>
      <c r="AY3562" s="22"/>
      <c r="AZ3562" s="22"/>
      <c r="BA3562" s="22" t="s">
        <v>6775</v>
      </c>
      <c r="BB3562" s="22"/>
      <c r="BC3562" s="22" t="s">
        <v>1572</v>
      </c>
      <c r="BD3562" s="22"/>
      <c r="BE3562" s="22"/>
      <c r="BF3562" s="22"/>
      <c r="BG3562" s="22"/>
      <c r="BH3562" s="22"/>
      <c r="BI3562" s="22"/>
      <c r="BJ3562" s="22"/>
      <c r="BK3562" s="22"/>
      <c r="BL3562" s="22"/>
      <c r="BM3562" s="22"/>
      <c r="BN3562" s="22"/>
      <c r="BO3562" s="22"/>
      <c r="BP3562" s="22"/>
      <c r="BQ3562" s="22"/>
      <c r="BR3562" s="22"/>
      <c r="BS3562" s="22"/>
      <c r="BT3562" s="22"/>
      <c r="BU3562" s="22"/>
      <c r="BV3562" s="22"/>
      <c r="BW3562" s="22"/>
      <c r="BX3562" s="22"/>
      <c r="BY3562" s="22"/>
      <c r="BZ3562" s="22"/>
      <c r="CA3562" s="22"/>
      <c r="CB3562" s="22"/>
      <c r="CC3562" s="22" t="s">
        <v>183</v>
      </c>
      <c r="CD3562" s="22"/>
      <c r="CE3562" s="22"/>
      <c r="CF3562" s="22"/>
      <c r="CG3562" s="22"/>
      <c r="CH3562" s="22"/>
      <c r="CI3562" s="22"/>
      <c r="CJ3562" s="22"/>
      <c r="CK3562" s="22"/>
      <c r="CL3562" s="22"/>
      <c r="CM3562" s="22"/>
      <c r="CN3562" s="23"/>
    </row>
    <row r="3563" spans="1:92" x14ac:dyDescent="0.3">
      <c r="A3563" s="3">
        <v>4627</v>
      </c>
      <c r="B3563" s="5" t="s">
        <v>6766</v>
      </c>
      <c r="C3563" s="2" t="s">
        <v>6766</v>
      </c>
      <c r="D3563" s="2" t="s">
        <v>6766</v>
      </c>
      <c r="E3563" s="2" t="s">
        <v>6767</v>
      </c>
      <c r="F3563" s="2">
        <v>4339</v>
      </c>
      <c r="G3563" s="2" t="s">
        <v>6768</v>
      </c>
      <c r="H3563" s="6" t="s">
        <v>6769</v>
      </c>
      <c r="I3563" s="5">
        <v>2437</v>
      </c>
      <c r="J3563" s="2" t="s">
        <v>18757</v>
      </c>
      <c r="K3563" s="64" t="s">
        <v>4009</v>
      </c>
      <c r="L3563" s="64">
        <v>0.92110000000000003</v>
      </c>
      <c r="M3563" s="64">
        <v>0.56499999999999995</v>
      </c>
      <c r="N3563" s="6" t="s">
        <v>802</v>
      </c>
      <c r="O3563" s="5">
        <v>1</v>
      </c>
      <c r="P3563" s="2">
        <v>83.593699999999998</v>
      </c>
      <c r="Q3563" s="14">
        <v>4.0527300000000002E-41</v>
      </c>
      <c r="R3563" s="2">
        <v>122.89</v>
      </c>
      <c r="S3563" s="2">
        <v>114.57</v>
      </c>
      <c r="T3563" s="2">
        <v>83.593999999999994</v>
      </c>
      <c r="U3563" s="2">
        <v>1</v>
      </c>
      <c r="V3563" s="2">
        <v>120.82</v>
      </c>
      <c r="W3563" s="14">
        <v>4.0527300000000002E-41</v>
      </c>
      <c r="X3563" s="2">
        <v>122.89</v>
      </c>
      <c r="Y3563" s="2">
        <v>1</v>
      </c>
      <c r="Z3563" s="2">
        <v>83.593699999999998</v>
      </c>
      <c r="AA3563" s="14">
        <v>1.9746499999999999E-15</v>
      </c>
      <c r="AB3563" s="2">
        <v>101.11</v>
      </c>
      <c r="AC3563" s="2"/>
      <c r="AD3563" s="2">
        <v>2</v>
      </c>
      <c r="AE3563" s="2" t="s">
        <v>100</v>
      </c>
      <c r="AF3563" s="2" t="s">
        <v>18758</v>
      </c>
      <c r="AG3563" s="2" t="s">
        <v>18759</v>
      </c>
      <c r="AH3563" s="2" t="s">
        <v>110</v>
      </c>
      <c r="AI3563" s="2" t="s">
        <v>18755</v>
      </c>
      <c r="AJ3563" s="2" t="s">
        <v>18756</v>
      </c>
      <c r="AK3563" s="2">
        <v>38</v>
      </c>
      <c r="AL3563" s="2">
        <v>5</v>
      </c>
      <c r="AM3563" s="2">
        <v>1.3064</v>
      </c>
      <c r="AN3563" s="2">
        <v>64234000</v>
      </c>
      <c r="AO3563" s="2">
        <v>0</v>
      </c>
      <c r="AP3563" s="2">
        <v>64234000</v>
      </c>
      <c r="AQ3563" s="2">
        <v>0</v>
      </c>
      <c r="AR3563" s="6">
        <v>0.64522000000000002</v>
      </c>
      <c r="AS3563">
        <v>49963000</v>
      </c>
      <c r="AT3563">
        <v>3966900</v>
      </c>
      <c r="AU3563">
        <v>25.304031850000001</v>
      </c>
      <c r="AV3563">
        <v>22.50073059</v>
      </c>
      <c r="AW3563" s="21"/>
      <c r="AX3563" s="22"/>
      <c r="AY3563" s="22"/>
      <c r="AZ3563" s="22"/>
      <c r="BA3563" s="22" t="s">
        <v>6775</v>
      </c>
      <c r="BB3563" s="22"/>
      <c r="BC3563" s="22" t="s">
        <v>1572</v>
      </c>
      <c r="BD3563" s="22"/>
      <c r="BE3563" s="22"/>
      <c r="BF3563" s="22"/>
      <c r="BG3563" s="22"/>
      <c r="BH3563" s="22"/>
      <c r="BI3563" s="22"/>
      <c r="BJ3563" s="22"/>
      <c r="BK3563" s="22"/>
      <c r="BL3563" s="22"/>
      <c r="BM3563" s="22"/>
      <c r="BN3563" s="22"/>
      <c r="BO3563" s="22"/>
      <c r="BP3563" s="22"/>
      <c r="BQ3563" s="22"/>
      <c r="BR3563" s="22"/>
      <c r="BS3563" s="22"/>
      <c r="BT3563" s="22"/>
      <c r="BU3563" s="22"/>
      <c r="BV3563" s="22"/>
      <c r="BW3563" s="22"/>
      <c r="BX3563" s="22"/>
      <c r="BY3563" s="22"/>
      <c r="BZ3563" s="22"/>
      <c r="CA3563" s="22"/>
      <c r="CB3563" s="22"/>
      <c r="CC3563" s="22" t="s">
        <v>183</v>
      </c>
      <c r="CD3563" s="22"/>
      <c r="CE3563" s="22"/>
      <c r="CF3563" s="22"/>
      <c r="CG3563" s="22"/>
      <c r="CH3563" s="22"/>
      <c r="CI3563" s="22"/>
      <c r="CJ3563" s="22"/>
      <c r="CK3563" s="22"/>
      <c r="CL3563" s="22"/>
      <c r="CM3563" s="22"/>
      <c r="CN3563" s="23"/>
    </row>
    <row r="3564" spans="1:92" x14ac:dyDescent="0.3">
      <c r="A3564" s="3">
        <v>4628</v>
      </c>
      <c r="B3564" s="5" t="s">
        <v>6766</v>
      </c>
      <c r="C3564" s="2" t="s">
        <v>6766</v>
      </c>
      <c r="D3564" s="2" t="s">
        <v>6766</v>
      </c>
      <c r="E3564" s="2" t="s">
        <v>6767</v>
      </c>
      <c r="F3564" s="2">
        <v>4339</v>
      </c>
      <c r="G3564" s="2" t="s">
        <v>6768</v>
      </c>
      <c r="H3564" s="6" t="s">
        <v>6769</v>
      </c>
      <c r="I3564" s="5">
        <v>2588</v>
      </c>
      <c r="J3564" s="2" t="s">
        <v>12167</v>
      </c>
      <c r="K3564" s="64" t="s">
        <v>4009</v>
      </c>
      <c r="L3564" s="64">
        <v>0.93079999999999996</v>
      </c>
      <c r="M3564" s="64">
        <v>0.93930000000000002</v>
      </c>
      <c r="N3564" s="6" t="s">
        <v>802</v>
      </c>
      <c r="O3564" s="5">
        <v>1</v>
      </c>
      <c r="P3564" s="2">
        <v>47.773600000000002</v>
      </c>
      <c r="Q3564" s="14">
        <v>2.51573E-7</v>
      </c>
      <c r="R3564" s="2">
        <v>110.44</v>
      </c>
      <c r="S3564" s="2">
        <v>100.93</v>
      </c>
      <c r="T3564" s="2">
        <v>47.774000000000001</v>
      </c>
      <c r="U3564" s="2">
        <v>1</v>
      </c>
      <c r="V3564" s="2">
        <v>47.773600000000002</v>
      </c>
      <c r="W3564" s="14">
        <v>2.51573E-7</v>
      </c>
      <c r="X3564" s="2">
        <v>110.44</v>
      </c>
      <c r="Y3564" s="2">
        <v>0.93698099999999995</v>
      </c>
      <c r="Z3564" s="2">
        <v>11.7226</v>
      </c>
      <c r="AA3564" s="2">
        <v>8.2420900000000005E-3</v>
      </c>
      <c r="AB3564" s="2">
        <v>44.457000000000001</v>
      </c>
      <c r="AC3564" s="2"/>
      <c r="AD3564" s="2" t="s">
        <v>202</v>
      </c>
      <c r="AE3564" s="2" t="s">
        <v>100</v>
      </c>
      <c r="AF3564" s="2" t="s">
        <v>12168</v>
      </c>
      <c r="AG3564" s="2" t="s">
        <v>12207</v>
      </c>
      <c r="AH3564" s="2" t="s">
        <v>277</v>
      </c>
      <c r="AI3564" s="2" t="s">
        <v>18760</v>
      </c>
      <c r="AJ3564" s="2" t="s">
        <v>18761</v>
      </c>
      <c r="AK3564" s="2">
        <v>7</v>
      </c>
      <c r="AL3564" s="2">
        <v>4</v>
      </c>
      <c r="AM3564" s="2">
        <v>3.6721999999999998E-2</v>
      </c>
      <c r="AN3564" s="2">
        <v>54855000</v>
      </c>
      <c r="AO3564" s="2">
        <v>13725000</v>
      </c>
      <c r="AP3564" s="2">
        <v>41130000</v>
      </c>
      <c r="AQ3564" s="2">
        <v>0</v>
      </c>
      <c r="AR3564" s="6">
        <v>0.40850999999999998</v>
      </c>
      <c r="AS3564">
        <v>43794000</v>
      </c>
      <c r="AT3564">
        <v>736640</v>
      </c>
      <c r="AU3564">
        <v>25.230658859999998</v>
      </c>
      <c r="AV3564">
        <v>19.86228083</v>
      </c>
      <c r="AW3564" s="21"/>
      <c r="AX3564" s="22"/>
      <c r="AY3564" s="22"/>
      <c r="AZ3564" s="22"/>
      <c r="BA3564" s="22" t="s">
        <v>6775</v>
      </c>
      <c r="BB3564" s="22"/>
      <c r="BC3564" s="22" t="s">
        <v>1572</v>
      </c>
      <c r="BD3564" s="22"/>
      <c r="BE3564" s="22"/>
      <c r="BF3564" s="22"/>
      <c r="BG3564" s="22"/>
      <c r="BH3564" s="22"/>
      <c r="BI3564" s="22"/>
      <c r="BJ3564" s="22"/>
      <c r="BK3564" s="22"/>
      <c r="BL3564" s="22"/>
      <c r="BM3564" s="22"/>
      <c r="BN3564" s="22"/>
      <c r="BO3564" s="22"/>
      <c r="BP3564" s="22"/>
      <c r="BQ3564" s="22"/>
      <c r="BR3564" s="22"/>
      <c r="BS3564" s="22"/>
      <c r="BT3564" s="22"/>
      <c r="BU3564" s="22"/>
      <c r="BV3564" s="22"/>
      <c r="BW3564" s="22"/>
      <c r="BX3564" s="22"/>
      <c r="BY3564" s="22"/>
      <c r="BZ3564" s="22"/>
      <c r="CA3564" s="22"/>
      <c r="CB3564" s="22"/>
      <c r="CC3564" s="22" t="s">
        <v>183</v>
      </c>
      <c r="CD3564" s="22"/>
      <c r="CE3564" s="22"/>
      <c r="CF3564" s="22"/>
      <c r="CG3564" s="22"/>
      <c r="CH3564" s="22"/>
      <c r="CI3564" s="22"/>
      <c r="CJ3564" s="22"/>
      <c r="CK3564" s="22"/>
      <c r="CL3564" s="22"/>
      <c r="CM3564" s="22" t="s">
        <v>124</v>
      </c>
      <c r="CN3564" s="23"/>
    </row>
    <row r="3565" spans="1:92" x14ac:dyDescent="0.3">
      <c r="A3565" s="3">
        <v>4629</v>
      </c>
      <c r="B3565" s="5" t="s">
        <v>6766</v>
      </c>
      <c r="C3565" s="2" t="s">
        <v>6766</v>
      </c>
      <c r="D3565" s="2" t="s">
        <v>6766</v>
      </c>
      <c r="E3565" s="2" t="s">
        <v>6767</v>
      </c>
      <c r="F3565" s="2">
        <v>4339</v>
      </c>
      <c r="G3565" s="2" t="s">
        <v>6768</v>
      </c>
      <c r="H3565" s="6" t="s">
        <v>6769</v>
      </c>
      <c r="I3565" s="5">
        <v>2595</v>
      </c>
      <c r="J3565" s="2" t="s">
        <v>12174</v>
      </c>
      <c r="K3565" s="64" t="s">
        <v>4009</v>
      </c>
      <c r="L3565" s="64">
        <v>0.89659999999999995</v>
      </c>
      <c r="M3565" s="64">
        <v>0.91810000000000003</v>
      </c>
      <c r="N3565" s="6" t="s">
        <v>802</v>
      </c>
      <c r="O3565" s="5">
        <v>1</v>
      </c>
      <c r="P3565" s="2">
        <v>47.773600000000002</v>
      </c>
      <c r="Q3565" s="14">
        <v>6.6598999999999998E-23</v>
      </c>
      <c r="R3565" s="2">
        <v>139.77000000000001</v>
      </c>
      <c r="S3565" s="2">
        <v>127.85</v>
      </c>
      <c r="T3565" s="2">
        <v>47.774000000000001</v>
      </c>
      <c r="U3565" s="2">
        <v>1</v>
      </c>
      <c r="V3565" s="2">
        <v>47.773600000000002</v>
      </c>
      <c r="W3565" s="14">
        <v>6.6598999999999998E-23</v>
      </c>
      <c r="X3565" s="2">
        <v>139.77000000000001</v>
      </c>
      <c r="Y3565" s="2">
        <v>0.999224</v>
      </c>
      <c r="Z3565" s="2">
        <v>31.0976</v>
      </c>
      <c r="AA3565" s="2">
        <v>5.6663599999999996E-3</v>
      </c>
      <c r="AB3565" s="2">
        <v>66.215000000000003</v>
      </c>
      <c r="AC3565" s="2"/>
      <c r="AD3565" s="2" t="s">
        <v>202</v>
      </c>
      <c r="AE3565" s="2" t="s">
        <v>100</v>
      </c>
      <c r="AF3565" s="2" t="s">
        <v>12175</v>
      </c>
      <c r="AG3565" s="2" t="s">
        <v>15102</v>
      </c>
      <c r="AH3565" s="2" t="s">
        <v>986</v>
      </c>
      <c r="AI3565" s="2" t="s">
        <v>18760</v>
      </c>
      <c r="AJ3565" s="2" t="s">
        <v>18761</v>
      </c>
      <c r="AK3565" s="2">
        <v>14</v>
      </c>
      <c r="AL3565" s="2">
        <v>4</v>
      </c>
      <c r="AM3565" s="2">
        <v>3.6721999999999998E-2</v>
      </c>
      <c r="AN3565" s="2">
        <v>181260000</v>
      </c>
      <c r="AO3565" s="2">
        <v>140130000</v>
      </c>
      <c r="AP3565" s="2">
        <v>41130000</v>
      </c>
      <c r="AQ3565" s="2">
        <v>0</v>
      </c>
      <c r="AR3565" s="6">
        <v>1.3498000000000001</v>
      </c>
      <c r="AS3565">
        <v>113100000</v>
      </c>
      <c r="AT3565">
        <v>5128900</v>
      </c>
      <c r="AU3565">
        <v>26.417171339999999</v>
      </c>
      <c r="AV3565">
        <v>22.971466679999999</v>
      </c>
      <c r="AW3565" s="21"/>
      <c r="AX3565" s="22"/>
      <c r="AY3565" s="22"/>
      <c r="AZ3565" s="22"/>
      <c r="BA3565" s="22" t="s">
        <v>6775</v>
      </c>
      <c r="BB3565" s="22"/>
      <c r="BC3565" s="22" t="s">
        <v>1572</v>
      </c>
      <c r="BD3565" s="22"/>
      <c r="BE3565" s="22"/>
      <c r="BF3565" s="22"/>
      <c r="BG3565" s="22"/>
      <c r="BH3565" s="22"/>
      <c r="BI3565" s="22"/>
      <c r="BJ3565" s="22"/>
      <c r="BK3565" s="22"/>
      <c r="BL3565" s="22"/>
      <c r="BM3565" s="22"/>
      <c r="BN3565" s="22"/>
      <c r="BO3565" s="22"/>
      <c r="BP3565" s="22"/>
      <c r="BQ3565" s="22"/>
      <c r="BR3565" s="22"/>
      <c r="BS3565" s="22"/>
      <c r="BT3565" s="22"/>
      <c r="BU3565" s="22"/>
      <c r="BV3565" s="22"/>
      <c r="BW3565" s="22"/>
      <c r="BX3565" s="22"/>
      <c r="BY3565" s="22"/>
      <c r="BZ3565" s="22"/>
      <c r="CA3565" s="22"/>
      <c r="CB3565" s="22"/>
      <c r="CC3565" s="22" t="s">
        <v>183</v>
      </c>
      <c r="CD3565" s="22"/>
      <c r="CE3565" s="22"/>
      <c r="CF3565" s="22"/>
      <c r="CG3565" s="22"/>
      <c r="CH3565" s="22"/>
      <c r="CI3565" s="22"/>
      <c r="CJ3565" s="22"/>
      <c r="CK3565" s="22"/>
      <c r="CL3565" s="22"/>
      <c r="CM3565" s="22"/>
      <c r="CN3565" s="23"/>
    </row>
    <row r="3566" spans="1:92" x14ac:dyDescent="0.3">
      <c r="A3566" s="3">
        <v>4630</v>
      </c>
      <c r="B3566" s="5" t="s">
        <v>6766</v>
      </c>
      <c r="C3566" s="2" t="s">
        <v>6766</v>
      </c>
      <c r="D3566" s="2" t="s">
        <v>6766</v>
      </c>
      <c r="E3566" s="2" t="s">
        <v>6767</v>
      </c>
      <c r="F3566" s="2">
        <v>4339</v>
      </c>
      <c r="G3566" s="2" t="s">
        <v>6768</v>
      </c>
      <c r="H3566" s="6" t="s">
        <v>6769</v>
      </c>
      <c r="I3566" s="5">
        <v>2219</v>
      </c>
      <c r="J3566" s="2" t="s">
        <v>12186</v>
      </c>
      <c r="K3566" s="64" t="s">
        <v>4009</v>
      </c>
      <c r="L3566" s="64">
        <v>0.89910000000000001</v>
      </c>
      <c r="M3566" s="64">
        <v>0.85189999999999999</v>
      </c>
      <c r="N3566" s="6" t="s">
        <v>802</v>
      </c>
      <c r="O3566" s="5">
        <v>0.4929</v>
      </c>
      <c r="P3566" s="2">
        <v>0</v>
      </c>
      <c r="Q3566" s="14">
        <v>6.6603300000000007E-5</v>
      </c>
      <c r="R3566" s="2">
        <v>65.775000000000006</v>
      </c>
      <c r="S3566" s="2">
        <v>60.344999999999999</v>
      </c>
      <c r="T3566" s="2">
        <v>42.972999999999999</v>
      </c>
      <c r="U3566" s="2">
        <v>0.4929</v>
      </c>
      <c r="V3566" s="2">
        <v>0</v>
      </c>
      <c r="W3566" s="14">
        <v>6.6603300000000007E-5</v>
      </c>
      <c r="X3566" s="2">
        <v>65.775000000000006</v>
      </c>
      <c r="Y3566" s="2"/>
      <c r="Z3566" s="2"/>
      <c r="AA3566" s="2"/>
      <c r="AB3566" s="2"/>
      <c r="AC3566" s="2"/>
      <c r="AD3566" s="2"/>
      <c r="AE3566" s="2" t="s">
        <v>100</v>
      </c>
      <c r="AF3566" s="2" t="s">
        <v>12187</v>
      </c>
      <c r="AG3566" s="2" t="s">
        <v>18762</v>
      </c>
      <c r="AH3566" s="2" t="s">
        <v>784</v>
      </c>
      <c r="AI3566" s="2" t="s">
        <v>12189</v>
      </c>
      <c r="AJ3566" s="2" t="s">
        <v>12190</v>
      </c>
      <c r="AK3566" s="2">
        <v>28</v>
      </c>
      <c r="AL3566" s="2">
        <v>5</v>
      </c>
      <c r="AM3566" s="2">
        <v>5.5752999999999997E-2</v>
      </c>
      <c r="AN3566" s="2">
        <v>0</v>
      </c>
      <c r="AO3566" s="2">
        <v>0</v>
      </c>
      <c r="AP3566" s="2">
        <v>0</v>
      </c>
      <c r="AQ3566" s="2">
        <v>0</v>
      </c>
      <c r="AR3566" s="6">
        <v>0</v>
      </c>
      <c r="AS3566">
        <v>0</v>
      </c>
      <c r="AT3566">
        <v>0</v>
      </c>
      <c r="AW3566" s="21"/>
      <c r="AX3566" s="22"/>
      <c r="AY3566" s="22"/>
      <c r="AZ3566" s="22"/>
      <c r="BA3566" s="22" t="s">
        <v>6775</v>
      </c>
      <c r="BB3566" s="22"/>
      <c r="BC3566" s="22" t="s">
        <v>1572</v>
      </c>
      <c r="BD3566" s="22"/>
      <c r="BE3566" s="22"/>
      <c r="BF3566" s="22"/>
      <c r="BG3566" s="22"/>
      <c r="BH3566" s="22"/>
      <c r="BI3566" s="22"/>
      <c r="BJ3566" s="22"/>
      <c r="BK3566" s="22"/>
      <c r="BL3566" s="22"/>
      <c r="BM3566" s="22"/>
      <c r="BN3566" s="22"/>
      <c r="BO3566" s="22"/>
      <c r="BP3566" s="22"/>
      <c r="BQ3566" s="22"/>
      <c r="BR3566" s="22"/>
      <c r="BS3566" s="22"/>
      <c r="BT3566" s="22"/>
      <c r="BU3566" s="22"/>
      <c r="BV3566" s="22"/>
      <c r="BW3566" s="22"/>
      <c r="BX3566" s="22"/>
      <c r="BY3566" s="22"/>
      <c r="BZ3566" s="22"/>
      <c r="CA3566" s="22"/>
      <c r="CB3566" s="22"/>
      <c r="CC3566" s="22" t="s">
        <v>183</v>
      </c>
      <c r="CD3566" s="22"/>
      <c r="CE3566" s="22"/>
      <c r="CF3566" s="22"/>
      <c r="CG3566" s="22"/>
      <c r="CH3566" s="22"/>
      <c r="CI3566" s="22"/>
      <c r="CJ3566" s="22"/>
      <c r="CK3566" s="22"/>
      <c r="CL3566" s="22"/>
      <c r="CM3566" s="22"/>
      <c r="CN3566" s="23"/>
    </row>
    <row r="3567" spans="1:92" x14ac:dyDescent="0.3">
      <c r="A3567" s="3">
        <v>4631</v>
      </c>
      <c r="B3567" s="5" t="s">
        <v>6766</v>
      </c>
      <c r="C3567" s="2" t="s">
        <v>6766</v>
      </c>
      <c r="D3567" s="2" t="s">
        <v>6766</v>
      </c>
      <c r="E3567" s="2" t="s">
        <v>6767</v>
      </c>
      <c r="F3567" s="2">
        <v>4339</v>
      </c>
      <c r="G3567" s="2" t="s">
        <v>6768</v>
      </c>
      <c r="H3567" s="6" t="s">
        <v>6769</v>
      </c>
      <c r="I3567" s="5">
        <v>2221</v>
      </c>
      <c r="J3567" s="2" t="s">
        <v>12191</v>
      </c>
      <c r="K3567" s="64" t="s">
        <v>4009</v>
      </c>
      <c r="L3567" s="64">
        <v>0.91059999999999997</v>
      </c>
      <c r="M3567" s="64">
        <v>0.85550000000000004</v>
      </c>
      <c r="N3567" s="6" t="s">
        <v>802</v>
      </c>
      <c r="O3567" s="5">
        <v>0.99997800000000003</v>
      </c>
      <c r="P3567" s="2">
        <v>45.816800000000001</v>
      </c>
      <c r="Q3567" s="14">
        <v>2.7414699999999999E-6</v>
      </c>
      <c r="R3567" s="2">
        <v>86.48</v>
      </c>
      <c r="S3567" s="2">
        <v>76.510000000000005</v>
      </c>
      <c r="T3567" s="2">
        <v>52.253999999999998</v>
      </c>
      <c r="U3567" s="2">
        <v>0.99997800000000003</v>
      </c>
      <c r="V3567" s="2">
        <v>45.816800000000001</v>
      </c>
      <c r="W3567" s="14">
        <v>2.7414699999999999E-6</v>
      </c>
      <c r="X3567" s="2">
        <v>86.48</v>
      </c>
      <c r="Y3567" s="2"/>
      <c r="Z3567" s="2"/>
      <c r="AA3567" s="2"/>
      <c r="AB3567" s="2"/>
      <c r="AC3567" s="2"/>
      <c r="AD3567" s="2" t="s">
        <v>202</v>
      </c>
      <c r="AE3567" s="2" t="s">
        <v>100</v>
      </c>
      <c r="AF3567" s="2" t="s">
        <v>12192</v>
      </c>
      <c r="AG3567" s="2" t="s">
        <v>13321</v>
      </c>
      <c r="AH3567" s="2" t="s">
        <v>1086</v>
      </c>
      <c r="AI3567" s="2" t="s">
        <v>18763</v>
      </c>
      <c r="AJ3567" s="2" t="s">
        <v>18764</v>
      </c>
      <c r="AK3567" s="2">
        <v>2</v>
      </c>
      <c r="AL3567" s="2">
        <v>4</v>
      </c>
      <c r="AM3567" s="2">
        <v>0.11453000000000001</v>
      </c>
      <c r="AN3567" s="2">
        <v>9245600</v>
      </c>
      <c r="AO3567" s="2">
        <v>4903900</v>
      </c>
      <c r="AP3567" s="2">
        <v>4341700</v>
      </c>
      <c r="AQ3567" s="2">
        <v>0</v>
      </c>
      <c r="AR3567" s="6">
        <v>0.25635000000000002</v>
      </c>
      <c r="AS3567">
        <v>9245600</v>
      </c>
      <c r="AT3567">
        <v>0</v>
      </c>
      <c r="AU3567">
        <v>22.937209639999999</v>
      </c>
      <c r="AW3567" s="21"/>
      <c r="AX3567" s="22"/>
      <c r="AY3567" s="22"/>
      <c r="AZ3567" s="22"/>
      <c r="BA3567" s="22" t="s">
        <v>6775</v>
      </c>
      <c r="BB3567" s="22"/>
      <c r="BC3567" s="22" t="s">
        <v>1572</v>
      </c>
      <c r="BD3567" s="22"/>
      <c r="BE3567" s="22"/>
      <c r="BF3567" s="22"/>
      <c r="BG3567" s="22"/>
      <c r="BH3567" s="22"/>
      <c r="BI3567" s="22"/>
      <c r="BJ3567" s="22"/>
      <c r="BK3567" s="22"/>
      <c r="BL3567" s="22"/>
      <c r="BM3567" s="22"/>
      <c r="BN3567" s="22"/>
      <c r="BO3567" s="22"/>
      <c r="BP3567" s="22"/>
      <c r="BQ3567" s="22"/>
      <c r="BR3567" s="22"/>
      <c r="BS3567" s="22"/>
      <c r="BT3567" s="22"/>
      <c r="BU3567" s="22"/>
      <c r="BV3567" s="22"/>
      <c r="BW3567" s="22"/>
      <c r="BX3567" s="22"/>
      <c r="BY3567" s="22"/>
      <c r="BZ3567" s="22"/>
      <c r="CA3567" s="22"/>
      <c r="CB3567" s="22"/>
      <c r="CC3567" s="22" t="s">
        <v>183</v>
      </c>
      <c r="CD3567" s="22"/>
      <c r="CE3567" s="22"/>
      <c r="CF3567" s="22"/>
      <c r="CG3567" s="22"/>
      <c r="CH3567" s="22"/>
      <c r="CI3567" s="22"/>
      <c r="CJ3567" s="22"/>
      <c r="CK3567" s="22"/>
      <c r="CL3567" s="22"/>
      <c r="CM3567" s="22"/>
      <c r="CN3567" s="23"/>
    </row>
    <row r="3568" spans="1:92" x14ac:dyDescent="0.3">
      <c r="A3568" s="3">
        <v>4632</v>
      </c>
      <c r="B3568" s="5" t="s">
        <v>6766</v>
      </c>
      <c r="C3568" s="2" t="s">
        <v>6766</v>
      </c>
      <c r="D3568" s="2" t="s">
        <v>6766</v>
      </c>
      <c r="E3568" s="2" t="s">
        <v>6767</v>
      </c>
      <c r="F3568" s="2">
        <v>4339</v>
      </c>
      <c r="G3568" s="2" t="s">
        <v>6768</v>
      </c>
      <c r="H3568" s="6" t="s">
        <v>6769</v>
      </c>
      <c r="I3568" s="5">
        <v>2228</v>
      </c>
      <c r="J3568" s="2" t="s">
        <v>12210</v>
      </c>
      <c r="K3568" s="64" t="s">
        <v>4009</v>
      </c>
      <c r="L3568" s="64">
        <v>0.92490000000000006</v>
      </c>
      <c r="M3568" s="64">
        <v>0.93720000000000003</v>
      </c>
      <c r="N3568" s="6" t="s">
        <v>802</v>
      </c>
      <c r="O3568" s="5">
        <v>0.999919</v>
      </c>
      <c r="P3568" s="2">
        <v>40.92</v>
      </c>
      <c r="Q3568" s="2">
        <v>5.0986100000000002E-4</v>
      </c>
      <c r="R3568" s="2">
        <v>52.253999999999998</v>
      </c>
      <c r="S3568" s="2">
        <v>39.116999999999997</v>
      </c>
      <c r="T3568" s="2">
        <v>40.92</v>
      </c>
      <c r="U3568" s="2">
        <v>0.999919</v>
      </c>
      <c r="V3568" s="2">
        <v>40.92</v>
      </c>
      <c r="W3568" s="2">
        <v>5.0986100000000002E-4</v>
      </c>
      <c r="X3568" s="2">
        <v>52.253999999999998</v>
      </c>
      <c r="Y3568" s="2"/>
      <c r="Z3568" s="2"/>
      <c r="AA3568" s="2"/>
      <c r="AB3568" s="2"/>
      <c r="AC3568" s="2"/>
      <c r="AD3568" s="2">
        <v>2</v>
      </c>
      <c r="AE3568" s="2" t="s">
        <v>100</v>
      </c>
      <c r="AF3568" s="2" t="s">
        <v>12211</v>
      </c>
      <c r="AG3568" s="2" t="s">
        <v>18765</v>
      </c>
      <c r="AH3568" s="2" t="s">
        <v>4593</v>
      </c>
      <c r="AI3568" s="2" t="s">
        <v>12213</v>
      </c>
      <c r="AJ3568" s="2" t="s">
        <v>18766</v>
      </c>
      <c r="AK3568" s="2">
        <v>7</v>
      </c>
      <c r="AL3568" s="2">
        <v>4</v>
      </c>
      <c r="AM3568" s="2">
        <v>-1.8464</v>
      </c>
      <c r="AN3568" s="2">
        <v>10364000</v>
      </c>
      <c r="AO3568" s="2">
        <v>0</v>
      </c>
      <c r="AP3568" s="2">
        <v>10364000</v>
      </c>
      <c r="AQ3568" s="2">
        <v>0</v>
      </c>
      <c r="AR3568" s="6">
        <v>1.3468</v>
      </c>
      <c r="AS3568">
        <v>4341700</v>
      </c>
      <c r="AT3568">
        <v>0</v>
      </c>
      <c r="AU3568">
        <v>21.922210239999998</v>
      </c>
      <c r="AW3568" s="21"/>
      <c r="AX3568" s="22"/>
      <c r="AY3568" s="22"/>
      <c r="AZ3568" s="22"/>
      <c r="BA3568" s="22" t="s">
        <v>6775</v>
      </c>
      <c r="BB3568" s="22"/>
      <c r="BC3568" s="22" t="s">
        <v>1572</v>
      </c>
      <c r="BD3568" s="22"/>
      <c r="BE3568" s="22"/>
      <c r="BF3568" s="22"/>
      <c r="BG3568" s="22"/>
      <c r="BH3568" s="22"/>
      <c r="BI3568" s="22"/>
      <c r="BJ3568" s="22"/>
      <c r="BK3568" s="22"/>
      <c r="BL3568" s="22"/>
      <c r="BM3568" s="22"/>
      <c r="BN3568" s="22"/>
      <c r="BO3568" s="22"/>
      <c r="BP3568" s="22"/>
      <c r="BQ3568" s="22"/>
      <c r="BR3568" s="22"/>
      <c r="BS3568" s="22"/>
      <c r="BT3568" s="22"/>
      <c r="BU3568" s="22"/>
      <c r="BV3568" s="22"/>
      <c r="BW3568" s="22"/>
      <c r="BX3568" s="22"/>
      <c r="BY3568" s="22"/>
      <c r="BZ3568" s="22"/>
      <c r="CA3568" s="22"/>
      <c r="CB3568" s="22"/>
      <c r="CC3568" s="22" t="s">
        <v>183</v>
      </c>
      <c r="CD3568" s="22"/>
      <c r="CE3568" s="22"/>
      <c r="CF3568" s="22"/>
      <c r="CG3568" s="22"/>
      <c r="CH3568" s="22"/>
      <c r="CI3568" s="22"/>
      <c r="CJ3568" s="22"/>
      <c r="CK3568" s="22"/>
      <c r="CL3568" s="22"/>
      <c r="CM3568" s="22"/>
      <c r="CN3568" s="23"/>
    </row>
    <row r="3569" spans="1:92" x14ac:dyDescent="0.3">
      <c r="A3569" s="3">
        <v>4633</v>
      </c>
      <c r="B3569" s="5" t="s">
        <v>6766</v>
      </c>
      <c r="C3569" s="2" t="s">
        <v>6766</v>
      </c>
      <c r="D3569" s="2" t="s">
        <v>6766</v>
      </c>
      <c r="E3569" s="2" t="s">
        <v>6767</v>
      </c>
      <c r="F3569" s="2">
        <v>4339</v>
      </c>
      <c r="G3569" s="2" t="s">
        <v>6768</v>
      </c>
      <c r="H3569" s="6" t="s">
        <v>6769</v>
      </c>
      <c r="I3569" s="5">
        <v>2233</v>
      </c>
      <c r="J3569" s="2" t="s">
        <v>12215</v>
      </c>
      <c r="K3569" s="64" t="s">
        <v>4009</v>
      </c>
      <c r="L3569" s="64">
        <v>0.88719999999999999</v>
      </c>
      <c r="M3569" s="64">
        <v>0.97119999999999995</v>
      </c>
      <c r="N3569" s="6" t="s">
        <v>802</v>
      </c>
      <c r="O3569" s="5">
        <v>0.999919</v>
      </c>
      <c r="P3569" s="2">
        <v>40.92</v>
      </c>
      <c r="Q3569" s="2">
        <v>5.0986100000000002E-4</v>
      </c>
      <c r="R3569" s="2">
        <v>40.92</v>
      </c>
      <c r="S3569" s="2">
        <v>29.288</v>
      </c>
      <c r="T3569" s="2">
        <v>40.92</v>
      </c>
      <c r="U3569" s="2">
        <v>0.999919</v>
      </c>
      <c r="V3569" s="2">
        <v>40.92</v>
      </c>
      <c r="W3569" s="2">
        <v>5.0986100000000002E-4</v>
      </c>
      <c r="X3569" s="2">
        <v>40.92</v>
      </c>
      <c r="Y3569" s="2"/>
      <c r="Z3569" s="2"/>
      <c r="AA3569" s="2"/>
      <c r="AB3569" s="2"/>
      <c r="AC3569" s="2"/>
      <c r="AD3569" s="2">
        <v>2</v>
      </c>
      <c r="AE3569" s="2" t="s">
        <v>100</v>
      </c>
      <c r="AF3569" s="2" t="s">
        <v>12216</v>
      </c>
      <c r="AG3569" s="2" t="s">
        <v>18767</v>
      </c>
      <c r="AH3569" s="2" t="s">
        <v>855</v>
      </c>
      <c r="AI3569" s="2" t="s">
        <v>12213</v>
      </c>
      <c r="AJ3569" s="2" t="s">
        <v>18766</v>
      </c>
      <c r="AK3569" s="2">
        <v>12</v>
      </c>
      <c r="AL3569" s="2">
        <v>4</v>
      </c>
      <c r="AM3569" s="2">
        <v>-1.8464</v>
      </c>
      <c r="AN3569" s="2">
        <v>6022800</v>
      </c>
      <c r="AO3569" s="2">
        <v>0</v>
      </c>
      <c r="AP3569" s="2">
        <v>6022800</v>
      </c>
      <c r="AQ3569" s="2">
        <v>0</v>
      </c>
      <c r="AR3569" s="6">
        <v>0.78264</v>
      </c>
      <c r="AS3569">
        <v>6022800</v>
      </c>
      <c r="AT3569">
        <v>0</v>
      </c>
      <c r="AU3569">
        <v>22.3672203</v>
      </c>
      <c r="AW3569" s="21"/>
      <c r="AX3569" s="22"/>
      <c r="AY3569" s="22"/>
      <c r="AZ3569" s="22"/>
      <c r="BA3569" s="22" t="s">
        <v>6775</v>
      </c>
      <c r="BB3569" s="22"/>
      <c r="BC3569" s="22" t="s">
        <v>1572</v>
      </c>
      <c r="BD3569" s="22"/>
      <c r="BE3569" s="22"/>
      <c r="BF3569" s="22"/>
      <c r="BG3569" s="22"/>
      <c r="BH3569" s="22"/>
      <c r="BI3569" s="22"/>
      <c r="BJ3569" s="22"/>
      <c r="BK3569" s="22"/>
      <c r="BL3569" s="22"/>
      <c r="BM3569" s="22"/>
      <c r="BN3569" s="22"/>
      <c r="BO3569" s="22"/>
      <c r="BP3569" s="22"/>
      <c r="BQ3569" s="22"/>
      <c r="BR3569" s="22"/>
      <c r="BS3569" s="22"/>
      <c r="BT3569" s="22"/>
      <c r="BU3569" s="22"/>
      <c r="BV3569" s="22"/>
      <c r="BW3569" s="22"/>
      <c r="BX3569" s="22"/>
      <c r="BY3569" s="22"/>
      <c r="BZ3569" s="22"/>
      <c r="CA3569" s="22"/>
      <c r="CB3569" s="22"/>
      <c r="CC3569" s="22" t="s">
        <v>183</v>
      </c>
      <c r="CD3569" s="22"/>
      <c r="CE3569" s="22"/>
      <c r="CF3569" s="22"/>
      <c r="CG3569" s="22"/>
      <c r="CH3569" s="22"/>
      <c r="CI3569" s="22"/>
      <c r="CJ3569" s="22"/>
      <c r="CK3569" s="22"/>
      <c r="CL3569" s="22"/>
      <c r="CM3569" s="22"/>
      <c r="CN3569" s="23"/>
    </row>
    <row r="3570" spans="1:92" x14ac:dyDescent="0.3">
      <c r="A3570" s="3">
        <v>4634</v>
      </c>
      <c r="B3570" s="5" t="s">
        <v>6766</v>
      </c>
      <c r="C3570" s="2" t="s">
        <v>6766</v>
      </c>
      <c r="D3570" s="2" t="s">
        <v>6766</v>
      </c>
      <c r="E3570" s="2" t="s">
        <v>6767</v>
      </c>
      <c r="F3570" s="2">
        <v>4339</v>
      </c>
      <c r="G3570" s="2" t="s">
        <v>6768</v>
      </c>
      <c r="H3570" s="6" t="s">
        <v>6769</v>
      </c>
      <c r="I3570" s="5">
        <v>2017</v>
      </c>
      <c r="J3570" s="2" t="s">
        <v>18768</v>
      </c>
      <c r="K3570" s="64" t="s">
        <v>4009</v>
      </c>
      <c r="L3570" s="64">
        <v>0.84209999999999996</v>
      </c>
      <c r="M3570" s="64">
        <v>0.98040000000000005</v>
      </c>
      <c r="N3570" s="6" t="s">
        <v>802</v>
      </c>
      <c r="O3570" s="5">
        <v>1</v>
      </c>
      <c r="P3570" s="2">
        <v>51.526200000000003</v>
      </c>
      <c r="Q3570" s="14">
        <v>1.6406499999999999E-13</v>
      </c>
      <c r="R3570" s="2">
        <v>98.543000000000006</v>
      </c>
      <c r="S3570" s="2">
        <v>86.585999999999999</v>
      </c>
      <c r="T3570" s="2">
        <v>51.526000000000003</v>
      </c>
      <c r="U3570" s="2">
        <v>1</v>
      </c>
      <c r="V3570" s="2">
        <v>69.720100000000002</v>
      </c>
      <c r="W3570" s="14">
        <v>4.79036E-5</v>
      </c>
      <c r="X3570" s="2">
        <v>75.867999999999995</v>
      </c>
      <c r="Y3570" s="2">
        <v>1</v>
      </c>
      <c r="Z3570" s="2">
        <v>51.526200000000003</v>
      </c>
      <c r="AA3570" s="14">
        <v>1.6406499999999999E-13</v>
      </c>
      <c r="AB3570" s="2">
        <v>98.543000000000006</v>
      </c>
      <c r="AC3570" s="2"/>
      <c r="AD3570" s="2">
        <v>1</v>
      </c>
      <c r="AE3570" s="2" t="s">
        <v>100</v>
      </c>
      <c r="AF3570" s="2" t="s">
        <v>18769</v>
      </c>
      <c r="AG3570" s="2" t="s">
        <v>892</v>
      </c>
      <c r="AH3570" s="2" t="s">
        <v>361</v>
      </c>
      <c r="AI3570" s="2" t="s">
        <v>18770</v>
      </c>
      <c r="AJ3570" s="2" t="s">
        <v>18771</v>
      </c>
      <c r="AK3570" s="2">
        <v>2</v>
      </c>
      <c r="AL3570" s="2">
        <v>3</v>
      </c>
      <c r="AM3570" s="2">
        <v>-0.38299</v>
      </c>
      <c r="AN3570" s="2">
        <v>18705000</v>
      </c>
      <c r="AO3570" s="2">
        <v>18705000</v>
      </c>
      <c r="AP3570" s="2">
        <v>0</v>
      </c>
      <c r="AQ3570" s="2">
        <v>0</v>
      </c>
      <c r="AR3570" s="6" t="s">
        <v>113</v>
      </c>
      <c r="AS3570">
        <v>6873300</v>
      </c>
      <c r="AT3570">
        <v>11832000</v>
      </c>
      <c r="AU3570">
        <v>22.503657369999999</v>
      </c>
      <c r="AV3570">
        <v>23.975615879999999</v>
      </c>
      <c r="AW3570" s="21"/>
      <c r="AX3570" s="22"/>
      <c r="AY3570" s="22"/>
      <c r="AZ3570" s="22"/>
      <c r="BA3570" s="22" t="s">
        <v>6775</v>
      </c>
      <c r="BB3570" s="22"/>
      <c r="BC3570" s="22" t="s">
        <v>1572</v>
      </c>
      <c r="BD3570" s="22"/>
      <c r="BE3570" s="22"/>
      <c r="BF3570" s="22"/>
      <c r="BG3570" s="22"/>
      <c r="BH3570" s="22"/>
      <c r="BI3570" s="22"/>
      <c r="BJ3570" s="22"/>
      <c r="BK3570" s="22"/>
      <c r="BL3570" s="22"/>
      <c r="BM3570" s="22"/>
      <c r="BN3570" s="22"/>
      <c r="BO3570" s="22"/>
      <c r="BP3570" s="22"/>
      <c r="BQ3570" s="22"/>
      <c r="BR3570" s="22"/>
      <c r="BS3570" s="22"/>
      <c r="BT3570" s="22"/>
      <c r="BU3570" s="22"/>
      <c r="BV3570" s="22"/>
      <c r="BW3570" s="22"/>
      <c r="BX3570" s="22"/>
      <c r="BY3570" s="22"/>
      <c r="BZ3570" s="22"/>
      <c r="CA3570" s="22"/>
      <c r="CB3570" s="22"/>
      <c r="CC3570" s="22" t="s">
        <v>183</v>
      </c>
      <c r="CD3570" s="22"/>
      <c r="CE3570" s="22"/>
      <c r="CF3570" s="22"/>
      <c r="CG3570" s="22"/>
      <c r="CH3570" s="22"/>
      <c r="CI3570" s="22"/>
      <c r="CJ3570" s="22"/>
      <c r="CK3570" s="22"/>
      <c r="CL3570" s="22"/>
      <c r="CM3570" s="22"/>
      <c r="CN3570" s="23"/>
    </row>
    <row r="3571" spans="1:92" x14ac:dyDescent="0.3">
      <c r="A3571" s="3">
        <v>4635</v>
      </c>
      <c r="B3571" s="5" t="s">
        <v>6766</v>
      </c>
      <c r="C3571" s="2" t="s">
        <v>6766</v>
      </c>
      <c r="D3571" s="2" t="s">
        <v>6766</v>
      </c>
      <c r="E3571" s="2" t="s">
        <v>6767</v>
      </c>
      <c r="F3571" s="2">
        <v>4339</v>
      </c>
      <c r="G3571" s="2" t="s">
        <v>6768</v>
      </c>
      <c r="H3571" s="6" t="s">
        <v>6769</v>
      </c>
      <c r="I3571" s="5">
        <v>2563</v>
      </c>
      <c r="J3571" s="2" t="s">
        <v>6789</v>
      </c>
      <c r="K3571" s="64" t="s">
        <v>4009</v>
      </c>
      <c r="L3571" s="64">
        <v>0.77549999999999997</v>
      </c>
      <c r="M3571" s="64">
        <v>0.88680000000000003</v>
      </c>
      <c r="N3571" s="6" t="s">
        <v>802</v>
      </c>
      <c r="O3571" s="5">
        <v>1</v>
      </c>
      <c r="P3571" s="2">
        <v>71.129800000000003</v>
      </c>
      <c r="Q3571" s="14">
        <v>6.8627900000000001E-5</v>
      </c>
      <c r="R3571" s="2">
        <v>71.147999999999996</v>
      </c>
      <c r="S3571" s="2">
        <v>58.655999999999999</v>
      </c>
      <c r="T3571" s="2">
        <v>71.147999999999996</v>
      </c>
      <c r="U3571" s="2">
        <v>1</v>
      </c>
      <c r="V3571" s="2">
        <v>71.129800000000003</v>
      </c>
      <c r="W3571" s="14">
        <v>6.8627900000000001E-5</v>
      </c>
      <c r="X3571" s="2">
        <v>71.147999999999996</v>
      </c>
      <c r="Y3571" s="2"/>
      <c r="Z3571" s="2"/>
      <c r="AA3571" s="2"/>
      <c r="AB3571" s="2"/>
      <c r="AC3571" s="2"/>
      <c r="AD3571" s="2">
        <v>1</v>
      </c>
      <c r="AE3571" s="2" t="s">
        <v>100</v>
      </c>
      <c r="AF3571" s="2" t="s">
        <v>6790</v>
      </c>
      <c r="AG3571" s="2" t="s">
        <v>892</v>
      </c>
      <c r="AH3571" s="2" t="s">
        <v>361</v>
      </c>
      <c r="AI3571" s="2" t="s">
        <v>6791</v>
      </c>
      <c r="AJ3571" s="2" t="s">
        <v>18772</v>
      </c>
      <c r="AK3571" s="2">
        <v>2</v>
      </c>
      <c r="AL3571" s="2">
        <v>4</v>
      </c>
      <c r="AM3571" s="2">
        <v>0.52500999999999998</v>
      </c>
      <c r="AN3571" s="2">
        <v>6988700</v>
      </c>
      <c r="AO3571" s="2">
        <v>6988700</v>
      </c>
      <c r="AP3571" s="2">
        <v>0</v>
      </c>
      <c r="AQ3571" s="2">
        <v>0</v>
      </c>
      <c r="AR3571" s="6">
        <v>5.7182999999999998E-2</v>
      </c>
      <c r="AS3571">
        <v>5364500</v>
      </c>
      <c r="AT3571">
        <v>0</v>
      </c>
      <c r="AU3571">
        <v>22.210616559999998</v>
      </c>
      <c r="AW3571" s="21"/>
      <c r="AX3571" s="22"/>
      <c r="AY3571" s="22"/>
      <c r="AZ3571" s="22"/>
      <c r="BA3571" s="22" t="s">
        <v>6775</v>
      </c>
      <c r="BB3571" s="22"/>
      <c r="BC3571" s="22" t="s">
        <v>1572</v>
      </c>
      <c r="BD3571" s="22"/>
      <c r="BE3571" s="22"/>
      <c r="BF3571" s="22"/>
      <c r="BG3571" s="22"/>
      <c r="BH3571" s="22"/>
      <c r="BI3571" s="22"/>
      <c r="BJ3571" s="22"/>
      <c r="BK3571" s="22"/>
      <c r="BL3571" s="22"/>
      <c r="BM3571" s="22"/>
      <c r="BN3571" s="22"/>
      <c r="BO3571" s="22"/>
      <c r="BP3571" s="22"/>
      <c r="BQ3571" s="22"/>
      <c r="BR3571" s="22"/>
      <c r="BS3571" s="22"/>
      <c r="BT3571" s="22"/>
      <c r="BU3571" s="22"/>
      <c r="BV3571" s="22"/>
      <c r="BW3571" s="22"/>
      <c r="BX3571" s="22"/>
      <c r="BY3571" s="22"/>
      <c r="BZ3571" s="22"/>
      <c r="CA3571" s="22"/>
      <c r="CB3571" s="22"/>
      <c r="CC3571" s="22" t="s">
        <v>183</v>
      </c>
      <c r="CD3571" s="22"/>
      <c r="CE3571" s="22"/>
      <c r="CF3571" s="22"/>
      <c r="CG3571" s="22"/>
      <c r="CH3571" s="22"/>
      <c r="CI3571" s="22"/>
      <c r="CJ3571" s="22"/>
      <c r="CK3571" s="22" t="s">
        <v>124</v>
      </c>
      <c r="CL3571" s="22" t="s">
        <v>125</v>
      </c>
      <c r="CM3571" s="22" t="s">
        <v>124</v>
      </c>
      <c r="CN3571" s="23"/>
    </row>
    <row r="3572" spans="1:92" x14ac:dyDescent="0.3">
      <c r="A3572" s="3">
        <v>4636</v>
      </c>
      <c r="B3572" s="5" t="s">
        <v>6766</v>
      </c>
      <c r="C3572" s="2" t="s">
        <v>6766</v>
      </c>
      <c r="D3572" s="2" t="s">
        <v>6766</v>
      </c>
      <c r="E3572" s="2" t="s">
        <v>6767</v>
      </c>
      <c r="F3572" s="2">
        <v>4339</v>
      </c>
      <c r="G3572" s="2" t="s">
        <v>6768</v>
      </c>
      <c r="H3572" s="6" t="s">
        <v>6769</v>
      </c>
      <c r="I3572" s="5">
        <v>4069</v>
      </c>
      <c r="J3572" s="2" t="s">
        <v>18773</v>
      </c>
      <c r="K3572" s="64" t="s">
        <v>4009</v>
      </c>
      <c r="L3572" s="64">
        <v>0.48010000000000003</v>
      </c>
      <c r="M3572" s="64">
        <v>0.43819999999999998</v>
      </c>
      <c r="N3572" s="6" t="s">
        <v>802</v>
      </c>
      <c r="O3572" s="5">
        <v>1</v>
      </c>
      <c r="P3572" s="2">
        <v>52.2654</v>
      </c>
      <c r="Q3572" s="2">
        <v>6.2522200000000002E-3</v>
      </c>
      <c r="R3572" s="2">
        <v>52.265000000000001</v>
      </c>
      <c r="S3572" s="2">
        <v>38.235999999999997</v>
      </c>
      <c r="T3572" s="2">
        <v>52.265000000000001</v>
      </c>
      <c r="U3572" s="2">
        <v>1</v>
      </c>
      <c r="V3572" s="2">
        <v>52.2654</v>
      </c>
      <c r="W3572" s="2">
        <v>6.2522200000000002E-3</v>
      </c>
      <c r="X3572" s="2">
        <v>52.265000000000001</v>
      </c>
      <c r="Y3572" s="2"/>
      <c r="Z3572" s="2"/>
      <c r="AA3572" s="2"/>
      <c r="AB3572" s="2"/>
      <c r="AC3572" s="2"/>
      <c r="AD3572" s="2">
        <v>1</v>
      </c>
      <c r="AE3572" s="2" t="s">
        <v>100</v>
      </c>
      <c r="AF3572" s="2" t="s">
        <v>18774</v>
      </c>
      <c r="AG3572" s="2" t="s">
        <v>892</v>
      </c>
      <c r="AH3572" s="2" t="s">
        <v>110</v>
      </c>
      <c r="AI3572" s="2" t="s">
        <v>18775</v>
      </c>
      <c r="AJ3572" s="2" t="s">
        <v>18776</v>
      </c>
      <c r="AK3572" s="2">
        <v>20</v>
      </c>
      <c r="AL3572" s="2">
        <v>2</v>
      </c>
      <c r="AM3572" s="2">
        <v>1.0004</v>
      </c>
      <c r="AN3572" s="2">
        <v>325760</v>
      </c>
      <c r="AO3572" s="2">
        <v>325760</v>
      </c>
      <c r="AP3572" s="2">
        <v>0</v>
      </c>
      <c r="AQ3572" s="2">
        <v>0</v>
      </c>
      <c r="AR3572" s="6" t="s">
        <v>113</v>
      </c>
      <c r="AS3572">
        <v>325760</v>
      </c>
      <c r="AT3572">
        <v>0</v>
      </c>
      <c r="AU3572">
        <v>18.308860589999998</v>
      </c>
      <c r="AW3572" s="21"/>
      <c r="AX3572" s="22"/>
      <c r="AY3572" s="22"/>
      <c r="AZ3572" s="22"/>
      <c r="BA3572" s="22" t="s">
        <v>6775</v>
      </c>
      <c r="BB3572" s="22"/>
      <c r="BC3572" s="22"/>
      <c r="BD3572" s="22"/>
      <c r="BE3572" s="22"/>
      <c r="BF3572" s="22"/>
      <c r="BG3572" s="22"/>
      <c r="BH3572" s="22"/>
      <c r="BI3572" s="22"/>
      <c r="BJ3572" s="22"/>
      <c r="BK3572" s="22"/>
      <c r="BL3572" s="22"/>
      <c r="BM3572" s="22"/>
      <c r="BN3572" s="22"/>
      <c r="BO3572" s="22"/>
      <c r="BP3572" s="22"/>
      <c r="BQ3572" s="22"/>
      <c r="BR3572" s="22"/>
      <c r="BS3572" s="22"/>
      <c r="BT3572" s="22"/>
      <c r="BU3572" s="22"/>
      <c r="BV3572" s="22"/>
      <c r="BW3572" s="22"/>
      <c r="BX3572" s="22"/>
      <c r="BY3572" s="22"/>
      <c r="BZ3572" s="22"/>
      <c r="CA3572" s="22"/>
      <c r="CB3572" s="22"/>
      <c r="CC3572" s="22"/>
      <c r="CD3572" s="22"/>
      <c r="CE3572" s="22"/>
      <c r="CF3572" s="22"/>
      <c r="CG3572" s="22"/>
      <c r="CH3572" s="22"/>
      <c r="CI3572" s="22"/>
      <c r="CJ3572" s="22"/>
      <c r="CK3572" s="22"/>
      <c r="CL3572" s="22"/>
      <c r="CM3572" s="22"/>
      <c r="CN3572" s="23"/>
    </row>
    <row r="3573" spans="1:92" x14ac:dyDescent="0.3">
      <c r="A3573" s="3">
        <v>4637</v>
      </c>
      <c r="B3573" s="5" t="s">
        <v>6766</v>
      </c>
      <c r="C3573" s="2" t="s">
        <v>6766</v>
      </c>
      <c r="D3573" s="2" t="s">
        <v>6766</v>
      </c>
      <c r="E3573" s="2" t="s">
        <v>6767</v>
      </c>
      <c r="F3573" s="2">
        <v>4339</v>
      </c>
      <c r="G3573" s="2" t="s">
        <v>6768</v>
      </c>
      <c r="H3573" s="6" t="s">
        <v>6769</v>
      </c>
      <c r="I3573" s="5">
        <v>4132</v>
      </c>
      <c r="J3573" s="2" t="s">
        <v>6793</v>
      </c>
      <c r="K3573" s="64" t="s">
        <v>4009</v>
      </c>
      <c r="L3573" s="64">
        <v>0.55330000000000001</v>
      </c>
      <c r="M3573" s="64">
        <v>0.59899999999999998</v>
      </c>
      <c r="N3573" s="6" t="s">
        <v>802</v>
      </c>
      <c r="O3573" s="5">
        <v>1</v>
      </c>
      <c r="P3573" s="2">
        <v>69.146100000000004</v>
      </c>
      <c r="Q3573" s="14">
        <v>1.0893299999999999E-11</v>
      </c>
      <c r="R3573" s="2">
        <v>120.87</v>
      </c>
      <c r="S3573" s="2">
        <v>108.85</v>
      </c>
      <c r="T3573" s="2">
        <v>120.87</v>
      </c>
      <c r="U3573" s="2">
        <v>1</v>
      </c>
      <c r="V3573" s="2">
        <v>69.146100000000004</v>
      </c>
      <c r="W3573" s="14">
        <v>1.0893299999999999E-11</v>
      </c>
      <c r="X3573" s="2">
        <v>120.87</v>
      </c>
      <c r="Y3573" s="2">
        <v>0.999919</v>
      </c>
      <c r="Z3573" s="2">
        <v>40.9041</v>
      </c>
      <c r="AA3573" s="14">
        <v>3.2744499999999998E-5</v>
      </c>
      <c r="AB3573" s="2">
        <v>101.53</v>
      </c>
      <c r="AC3573" s="2"/>
      <c r="AD3573" s="2">
        <v>1</v>
      </c>
      <c r="AE3573" s="2" t="s">
        <v>100</v>
      </c>
      <c r="AF3573" s="2" t="s">
        <v>6794</v>
      </c>
      <c r="AG3573" s="2" t="s">
        <v>892</v>
      </c>
      <c r="AH3573" s="2" t="s">
        <v>3593</v>
      </c>
      <c r="AI3573" s="2" t="s">
        <v>6795</v>
      </c>
      <c r="AJ3573" s="2" t="s">
        <v>18777</v>
      </c>
      <c r="AK3573" s="2">
        <v>8</v>
      </c>
      <c r="AL3573" s="2">
        <v>4</v>
      </c>
      <c r="AM3573" s="2">
        <v>0.11647</v>
      </c>
      <c r="AN3573" s="2">
        <v>32566000</v>
      </c>
      <c r="AO3573" s="2">
        <v>32566000</v>
      </c>
      <c r="AP3573" s="2">
        <v>0</v>
      </c>
      <c r="AQ3573" s="2">
        <v>0</v>
      </c>
      <c r="AR3573" s="6">
        <v>3.7083999999999999E-2</v>
      </c>
      <c r="AS3573">
        <v>12016000</v>
      </c>
      <c r="AT3573">
        <v>6302900</v>
      </c>
      <c r="AU3573">
        <v>23.314439369999999</v>
      </c>
      <c r="AV3573">
        <v>23.05838245</v>
      </c>
      <c r="AW3573" s="21"/>
      <c r="AX3573" s="22"/>
      <c r="AY3573" s="22"/>
      <c r="AZ3573" s="22"/>
      <c r="BA3573" s="22" t="s">
        <v>6775</v>
      </c>
      <c r="BB3573" s="22"/>
      <c r="BC3573" s="22"/>
      <c r="BD3573" s="22"/>
      <c r="BE3573" s="22"/>
      <c r="BF3573" s="22"/>
      <c r="BG3573" s="22"/>
      <c r="BH3573" s="22"/>
      <c r="BI3573" s="22"/>
      <c r="BJ3573" s="22"/>
      <c r="BK3573" s="22"/>
      <c r="BL3573" s="22"/>
      <c r="BM3573" s="22"/>
      <c r="BN3573" s="22"/>
      <c r="BO3573" s="22"/>
      <c r="BP3573" s="22"/>
      <c r="BQ3573" s="22"/>
      <c r="BR3573" s="22"/>
      <c r="BS3573" s="22"/>
      <c r="BT3573" s="22"/>
      <c r="BU3573" s="22"/>
      <c r="BV3573" s="22"/>
      <c r="BW3573" s="22"/>
      <c r="BX3573" s="22"/>
      <c r="BY3573" s="22"/>
      <c r="BZ3573" s="22"/>
      <c r="CA3573" s="22"/>
      <c r="CB3573" s="22"/>
      <c r="CC3573" s="22"/>
      <c r="CD3573" s="22"/>
      <c r="CE3573" s="22"/>
      <c r="CF3573" s="22"/>
      <c r="CG3573" s="22"/>
      <c r="CH3573" s="22"/>
      <c r="CI3573" s="22"/>
      <c r="CJ3573" s="22"/>
      <c r="CK3573" s="22" t="s">
        <v>124</v>
      </c>
      <c r="CL3573" s="22" t="s">
        <v>125</v>
      </c>
      <c r="CM3573" s="22" t="s">
        <v>124</v>
      </c>
      <c r="CN3573" s="23"/>
    </row>
    <row r="3574" spans="1:92" x14ac:dyDescent="0.3">
      <c r="A3574" s="3">
        <v>4638</v>
      </c>
      <c r="B3574" s="5" t="s">
        <v>12219</v>
      </c>
      <c r="C3574" s="2" t="s">
        <v>12219</v>
      </c>
      <c r="D3574" s="2" t="s">
        <v>12219</v>
      </c>
      <c r="E3574" s="2" t="s">
        <v>12220</v>
      </c>
      <c r="F3574" s="2">
        <v>4347</v>
      </c>
      <c r="G3574" s="2" t="s">
        <v>12221</v>
      </c>
      <c r="H3574" s="6" t="s">
        <v>12222</v>
      </c>
      <c r="I3574" s="5">
        <v>141</v>
      </c>
      <c r="J3574" s="2" t="s">
        <v>18778</v>
      </c>
      <c r="K3574" s="64" t="s">
        <v>4009</v>
      </c>
      <c r="L3574" s="64">
        <v>0.67549999999999999</v>
      </c>
      <c r="M3574" s="64">
        <v>0.91390000000000005</v>
      </c>
      <c r="N3574" s="6" t="s">
        <v>802</v>
      </c>
      <c r="O3574" s="5">
        <v>1</v>
      </c>
      <c r="P3574" s="2">
        <v>80.763300000000001</v>
      </c>
      <c r="Q3574" s="14">
        <v>4.3960699999999997E-6</v>
      </c>
      <c r="R3574" s="2">
        <v>109.42</v>
      </c>
      <c r="S3574" s="2">
        <v>66.137</v>
      </c>
      <c r="T3574" s="2">
        <v>80.763000000000005</v>
      </c>
      <c r="U3574" s="2"/>
      <c r="V3574" s="2"/>
      <c r="W3574" s="2"/>
      <c r="X3574" s="2"/>
      <c r="Y3574" s="2">
        <v>1</v>
      </c>
      <c r="Z3574" s="2">
        <v>80.763300000000001</v>
      </c>
      <c r="AA3574" s="14">
        <v>4.3960699999999997E-6</v>
      </c>
      <c r="AB3574" s="2">
        <v>109.42</v>
      </c>
      <c r="AC3574" s="2"/>
      <c r="AD3574" s="2">
        <v>1</v>
      </c>
      <c r="AE3574" s="2" t="s">
        <v>100</v>
      </c>
      <c r="AF3574" s="2" t="s">
        <v>18779</v>
      </c>
      <c r="AG3574" s="2" t="s">
        <v>18780</v>
      </c>
      <c r="AH3574" s="2" t="s">
        <v>723</v>
      </c>
      <c r="AI3574" s="2" t="s">
        <v>18781</v>
      </c>
      <c r="AJ3574" s="2" t="s">
        <v>18782</v>
      </c>
      <c r="AK3574" s="2">
        <v>10</v>
      </c>
      <c r="AL3574" s="2">
        <v>3</v>
      </c>
      <c r="AM3574" s="2">
        <v>0.20268</v>
      </c>
      <c r="AN3574" s="2">
        <v>13012000</v>
      </c>
      <c r="AO3574" s="2">
        <v>13012000</v>
      </c>
      <c r="AP3574" s="2">
        <v>0</v>
      </c>
      <c r="AQ3574" s="2">
        <v>0</v>
      </c>
      <c r="AR3574" s="6" t="s">
        <v>113</v>
      </c>
      <c r="AS3574">
        <v>0</v>
      </c>
      <c r="AT3574">
        <v>7910700</v>
      </c>
      <c r="AV3574">
        <v>23.377459720000001</v>
      </c>
      <c r="AW3574" s="21" t="s">
        <v>12228</v>
      </c>
      <c r="AX3574" s="22"/>
      <c r="AY3574" s="22"/>
      <c r="AZ3574" s="22"/>
      <c r="BA3574" s="22" t="s">
        <v>12229</v>
      </c>
      <c r="BB3574" s="22"/>
      <c r="BC3574" s="22"/>
      <c r="BD3574" s="22"/>
      <c r="BE3574" s="22"/>
      <c r="BF3574" s="22"/>
      <c r="BG3574" s="22" t="s">
        <v>12228</v>
      </c>
      <c r="BH3574" s="22"/>
      <c r="BI3574" s="22"/>
      <c r="BJ3574" s="22"/>
      <c r="BK3574" s="22"/>
      <c r="BL3574" s="22"/>
      <c r="BM3574" s="22"/>
      <c r="BN3574" s="22"/>
      <c r="BO3574" s="22"/>
      <c r="BP3574" s="22"/>
      <c r="BQ3574" s="22"/>
      <c r="BR3574" s="22"/>
      <c r="BS3574" s="22"/>
      <c r="BT3574" s="22"/>
      <c r="BU3574" s="22"/>
      <c r="BV3574" s="22"/>
      <c r="BW3574" s="22"/>
      <c r="BX3574" s="22"/>
      <c r="BY3574" s="22"/>
      <c r="BZ3574" s="22"/>
      <c r="CA3574" s="22"/>
      <c r="CB3574" s="22"/>
      <c r="CC3574" s="22"/>
      <c r="CD3574" s="22"/>
      <c r="CE3574" s="22"/>
      <c r="CF3574" s="22"/>
      <c r="CG3574" s="22"/>
      <c r="CH3574" s="22"/>
      <c r="CI3574" s="22"/>
      <c r="CJ3574" s="22"/>
      <c r="CK3574" s="22"/>
      <c r="CL3574" s="22"/>
      <c r="CM3574" s="22"/>
      <c r="CN3574" s="23"/>
    </row>
    <row r="3575" spans="1:92" x14ac:dyDescent="0.3">
      <c r="A3575" s="3">
        <v>4640</v>
      </c>
      <c r="B3575" s="5" t="s">
        <v>12219</v>
      </c>
      <c r="C3575" s="2" t="s">
        <v>12219</v>
      </c>
      <c r="D3575" s="2" t="s">
        <v>12219</v>
      </c>
      <c r="E3575" s="2" t="s">
        <v>12220</v>
      </c>
      <c r="F3575" s="2">
        <v>4347</v>
      </c>
      <c r="G3575" s="2" t="s">
        <v>12221</v>
      </c>
      <c r="H3575" s="6" t="s">
        <v>12222</v>
      </c>
      <c r="I3575" s="5">
        <v>126</v>
      </c>
      <c r="J3575" s="2" t="s">
        <v>12223</v>
      </c>
      <c r="K3575" s="64" t="s">
        <v>4009</v>
      </c>
      <c r="L3575" s="64">
        <v>0.88529999999999998</v>
      </c>
      <c r="M3575" s="64">
        <v>0.8357</v>
      </c>
      <c r="N3575" s="6" t="s">
        <v>802</v>
      </c>
      <c r="O3575" s="5">
        <v>1</v>
      </c>
      <c r="P3575" s="2">
        <v>45.608199999999997</v>
      </c>
      <c r="Q3575" s="2">
        <v>2.1257700000000001E-4</v>
      </c>
      <c r="R3575" s="2">
        <v>61.101999999999997</v>
      </c>
      <c r="S3575" s="2">
        <v>46.847999999999999</v>
      </c>
      <c r="T3575" s="2">
        <v>45.607999999999997</v>
      </c>
      <c r="U3575" s="2">
        <v>1</v>
      </c>
      <c r="V3575" s="2">
        <v>45.608199999999997</v>
      </c>
      <c r="W3575" s="2">
        <v>2.1257700000000001E-4</v>
      </c>
      <c r="X3575" s="2">
        <v>61.101999999999997</v>
      </c>
      <c r="Y3575" s="2"/>
      <c r="Z3575" s="2"/>
      <c r="AA3575" s="2"/>
      <c r="AB3575" s="2"/>
      <c r="AC3575" s="2"/>
      <c r="AD3575" s="2" t="s">
        <v>664</v>
      </c>
      <c r="AE3575" s="2" t="s">
        <v>100</v>
      </c>
      <c r="AF3575" s="2" t="s">
        <v>12224</v>
      </c>
      <c r="AG3575" s="2" t="s">
        <v>18783</v>
      </c>
      <c r="AH3575" s="2" t="s">
        <v>2090</v>
      </c>
      <c r="AI3575" s="2" t="s">
        <v>18784</v>
      </c>
      <c r="AJ3575" s="2" t="s">
        <v>18785</v>
      </c>
      <c r="AK3575" s="2">
        <v>18</v>
      </c>
      <c r="AL3575" s="2">
        <v>5</v>
      </c>
      <c r="AM3575" s="2">
        <v>-0.74204000000000003</v>
      </c>
      <c r="AN3575" s="2">
        <v>18636000</v>
      </c>
      <c r="AO3575" s="2">
        <v>3278800</v>
      </c>
      <c r="AP3575" s="2">
        <v>0</v>
      </c>
      <c r="AQ3575" s="2">
        <v>15357000</v>
      </c>
      <c r="AR3575" s="6">
        <v>2.0849000000000002</v>
      </c>
      <c r="AS3575">
        <v>18636000</v>
      </c>
      <c r="AT3575">
        <v>0</v>
      </c>
      <c r="AU3575">
        <v>23.854774110000001</v>
      </c>
      <c r="AW3575" s="21" t="s">
        <v>12228</v>
      </c>
      <c r="AX3575" s="22"/>
      <c r="AY3575" s="22"/>
      <c r="AZ3575" s="22"/>
      <c r="BA3575" s="22" t="s">
        <v>12229</v>
      </c>
      <c r="BB3575" s="22"/>
      <c r="BC3575" s="22"/>
      <c r="BD3575" s="22"/>
      <c r="BE3575" s="22"/>
      <c r="BF3575" s="22"/>
      <c r="BG3575" s="22" t="s">
        <v>12228</v>
      </c>
      <c r="BH3575" s="22"/>
      <c r="BI3575" s="22"/>
      <c r="BJ3575" s="22"/>
      <c r="BK3575" s="22"/>
      <c r="BL3575" s="22"/>
      <c r="BM3575" s="22"/>
      <c r="BN3575" s="22"/>
      <c r="BO3575" s="22"/>
      <c r="BP3575" s="22"/>
      <c r="BQ3575" s="22"/>
      <c r="BR3575" s="22"/>
      <c r="BS3575" s="22"/>
      <c r="BT3575" s="22"/>
      <c r="BU3575" s="22"/>
      <c r="BV3575" s="22"/>
      <c r="BW3575" s="22"/>
      <c r="BX3575" s="22"/>
      <c r="BY3575" s="22"/>
      <c r="BZ3575" s="22"/>
      <c r="CA3575" s="22"/>
      <c r="CB3575" s="22"/>
      <c r="CC3575" s="22"/>
      <c r="CD3575" s="22"/>
      <c r="CE3575" s="22"/>
      <c r="CF3575" s="22"/>
      <c r="CG3575" s="22"/>
      <c r="CH3575" s="22"/>
      <c r="CI3575" s="22"/>
      <c r="CJ3575" s="22"/>
      <c r="CK3575" s="22"/>
      <c r="CL3575" s="22"/>
      <c r="CM3575" s="22"/>
      <c r="CN3575" s="23"/>
    </row>
    <row r="3576" spans="1:92" x14ac:dyDescent="0.3">
      <c r="A3576" s="3">
        <v>4642</v>
      </c>
      <c r="B3576" s="5" t="s">
        <v>6797</v>
      </c>
      <c r="C3576" s="2" t="s">
        <v>6797</v>
      </c>
      <c r="D3576" s="2" t="s">
        <v>6797</v>
      </c>
      <c r="E3576" s="2" t="s">
        <v>6798</v>
      </c>
      <c r="F3576" s="2">
        <v>4357</v>
      </c>
      <c r="G3576" s="2" t="s">
        <v>6799</v>
      </c>
      <c r="H3576" s="6" t="s">
        <v>6800</v>
      </c>
      <c r="I3576" s="5">
        <v>483</v>
      </c>
      <c r="J3576" s="2" t="s">
        <v>6807</v>
      </c>
      <c r="K3576" s="64" t="s">
        <v>4009</v>
      </c>
      <c r="L3576" s="64">
        <v>0.44409999999999999</v>
      </c>
      <c r="M3576" s="64">
        <v>0.44500000000000001</v>
      </c>
      <c r="N3576" s="6" t="s">
        <v>802</v>
      </c>
      <c r="O3576" s="5">
        <v>1</v>
      </c>
      <c r="P3576" s="2">
        <v>126.45099999999999</v>
      </c>
      <c r="Q3576" s="14">
        <v>5.6428999999999997E-40</v>
      </c>
      <c r="R3576" s="2">
        <v>126.45</v>
      </c>
      <c r="S3576" s="2">
        <v>119.79</v>
      </c>
      <c r="T3576" s="2">
        <v>126.45</v>
      </c>
      <c r="U3576" s="2">
        <v>1</v>
      </c>
      <c r="V3576" s="2">
        <v>99.375</v>
      </c>
      <c r="W3576" s="2">
        <v>5.6376600000000001E-3</v>
      </c>
      <c r="X3576" s="2">
        <v>99.375</v>
      </c>
      <c r="Y3576" s="2">
        <v>1</v>
      </c>
      <c r="Z3576" s="2">
        <v>126.45099999999999</v>
      </c>
      <c r="AA3576" s="14">
        <v>5.6428999999999997E-40</v>
      </c>
      <c r="AB3576" s="2">
        <v>126.45</v>
      </c>
      <c r="AC3576" s="2"/>
      <c r="AD3576" s="2" t="s">
        <v>202</v>
      </c>
      <c r="AE3576" s="2" t="s">
        <v>100</v>
      </c>
      <c r="AF3576" s="2" t="s">
        <v>6808</v>
      </c>
      <c r="AG3576" s="2" t="s">
        <v>9400</v>
      </c>
      <c r="AH3576" s="2" t="s">
        <v>110</v>
      </c>
      <c r="AI3576" s="2" t="s">
        <v>18786</v>
      </c>
      <c r="AJ3576" s="2" t="s">
        <v>18787</v>
      </c>
      <c r="AK3576" s="2">
        <v>36</v>
      </c>
      <c r="AL3576" s="2">
        <v>5</v>
      </c>
      <c r="AM3576" s="2">
        <v>1.2496999999999999E-2</v>
      </c>
      <c r="AN3576" s="2">
        <v>21696000</v>
      </c>
      <c r="AO3576" s="2">
        <v>3000400</v>
      </c>
      <c r="AP3576" s="2">
        <v>18696000</v>
      </c>
      <c r="AQ3576" s="2">
        <v>0</v>
      </c>
      <c r="AR3576" s="6">
        <v>0.28314</v>
      </c>
      <c r="AS3576">
        <v>3000400</v>
      </c>
      <c r="AT3576">
        <v>18696000</v>
      </c>
      <c r="AU3576">
        <v>21.332211269999998</v>
      </c>
      <c r="AV3576">
        <v>24.590721720000001</v>
      </c>
      <c r="AW3576" s="21"/>
      <c r="AX3576" s="22"/>
      <c r="AY3576" s="22"/>
      <c r="AZ3576" s="22"/>
      <c r="BA3576" s="22" t="s">
        <v>6806</v>
      </c>
      <c r="BB3576" s="22"/>
      <c r="BC3576" s="22"/>
      <c r="BD3576" s="22"/>
      <c r="BE3576" s="22"/>
      <c r="BF3576" s="22"/>
      <c r="BG3576" s="22"/>
      <c r="BH3576" s="22"/>
      <c r="BI3576" s="22"/>
      <c r="BJ3576" s="22"/>
      <c r="BK3576" s="22"/>
      <c r="BL3576" s="22"/>
      <c r="BM3576" s="22"/>
      <c r="BN3576" s="22"/>
      <c r="BO3576" s="22"/>
      <c r="BP3576" s="22"/>
      <c r="BQ3576" s="22"/>
      <c r="BR3576" s="22"/>
      <c r="BS3576" s="22"/>
      <c r="BT3576" s="22"/>
      <c r="BU3576" s="22"/>
      <c r="BV3576" s="22"/>
      <c r="BW3576" s="22"/>
      <c r="BX3576" s="22"/>
      <c r="BY3576" s="22"/>
      <c r="BZ3576" s="22"/>
      <c r="CA3576" s="22"/>
      <c r="CB3576" s="22"/>
      <c r="CC3576" s="22"/>
      <c r="CD3576" s="22"/>
      <c r="CE3576" s="22"/>
      <c r="CF3576" s="22"/>
      <c r="CG3576" s="22"/>
      <c r="CH3576" s="22"/>
      <c r="CI3576" s="22"/>
      <c r="CJ3576" s="22"/>
      <c r="CK3576" s="22"/>
      <c r="CL3576" s="22"/>
      <c r="CM3576" s="22" t="s">
        <v>124</v>
      </c>
      <c r="CN3576" s="23"/>
    </row>
    <row r="3577" spans="1:92" x14ac:dyDescent="0.3">
      <c r="A3577" s="3">
        <v>4643</v>
      </c>
      <c r="B3577" s="5" t="s">
        <v>6797</v>
      </c>
      <c r="C3577" s="2" t="s">
        <v>6797</v>
      </c>
      <c r="D3577" s="2" t="s">
        <v>6797</v>
      </c>
      <c r="E3577" s="2" t="s">
        <v>6798</v>
      </c>
      <c r="F3577" s="2">
        <v>4357</v>
      </c>
      <c r="G3577" s="2" t="s">
        <v>6799</v>
      </c>
      <c r="H3577" s="6" t="s">
        <v>6800</v>
      </c>
      <c r="I3577" s="5">
        <v>475</v>
      </c>
      <c r="J3577" s="2" t="s">
        <v>6801</v>
      </c>
      <c r="K3577" s="64" t="s">
        <v>4009</v>
      </c>
      <c r="L3577" s="64">
        <v>0.39829999999999999</v>
      </c>
      <c r="M3577" s="64">
        <v>0.47260000000000002</v>
      </c>
      <c r="N3577" s="6" t="s">
        <v>802</v>
      </c>
      <c r="O3577" s="5">
        <v>1</v>
      </c>
      <c r="P3577" s="2">
        <v>126.45099999999999</v>
      </c>
      <c r="Q3577" s="14">
        <v>5.6428999999999997E-40</v>
      </c>
      <c r="R3577" s="2">
        <v>126.45</v>
      </c>
      <c r="S3577" s="2">
        <v>119.79</v>
      </c>
      <c r="T3577" s="2">
        <v>126.45</v>
      </c>
      <c r="U3577" s="2"/>
      <c r="V3577" s="2"/>
      <c r="W3577" s="2"/>
      <c r="X3577" s="2"/>
      <c r="Y3577" s="2">
        <v>1</v>
      </c>
      <c r="Z3577" s="2">
        <v>126.45099999999999</v>
      </c>
      <c r="AA3577" s="14">
        <v>5.6428999999999997E-40</v>
      </c>
      <c r="AB3577" s="2">
        <v>126.45</v>
      </c>
      <c r="AC3577" s="2"/>
      <c r="AD3577" s="2">
        <v>2</v>
      </c>
      <c r="AE3577" s="2" t="s">
        <v>100</v>
      </c>
      <c r="AF3577" s="2" t="s">
        <v>6802</v>
      </c>
      <c r="AG3577" s="2" t="s">
        <v>10383</v>
      </c>
      <c r="AH3577" s="2" t="s">
        <v>1095</v>
      </c>
      <c r="AI3577" s="2" t="s">
        <v>18786</v>
      </c>
      <c r="AJ3577" s="2" t="s">
        <v>18787</v>
      </c>
      <c r="AK3577" s="2">
        <v>28</v>
      </c>
      <c r="AL3577" s="2">
        <v>5</v>
      </c>
      <c r="AM3577" s="2">
        <v>1.2496999999999999E-2</v>
      </c>
      <c r="AN3577" s="2">
        <v>18696000</v>
      </c>
      <c r="AO3577" s="2">
        <v>0</v>
      </c>
      <c r="AP3577" s="2">
        <v>18696000</v>
      </c>
      <c r="AQ3577" s="2">
        <v>0</v>
      </c>
      <c r="AR3577" s="6">
        <v>0.24399000000000001</v>
      </c>
      <c r="AS3577">
        <v>0</v>
      </c>
      <c r="AT3577">
        <v>18696000</v>
      </c>
      <c r="AV3577">
        <v>24.805258080000002</v>
      </c>
      <c r="AW3577" s="21"/>
      <c r="AX3577" s="22"/>
      <c r="AY3577" s="22"/>
      <c r="AZ3577" s="22"/>
      <c r="BA3577" s="22" t="s">
        <v>6806</v>
      </c>
      <c r="BB3577" s="22"/>
      <c r="BC3577" s="22"/>
      <c r="BD3577" s="22"/>
      <c r="BE3577" s="22"/>
      <c r="BF3577" s="22"/>
      <c r="BG3577" s="22"/>
      <c r="BH3577" s="22"/>
      <c r="BI3577" s="22"/>
      <c r="BJ3577" s="22"/>
      <c r="BK3577" s="22"/>
      <c r="BL3577" s="22"/>
      <c r="BM3577" s="22"/>
      <c r="BN3577" s="22"/>
      <c r="BO3577" s="22"/>
      <c r="BP3577" s="22"/>
      <c r="BQ3577" s="22"/>
      <c r="BR3577" s="22"/>
      <c r="BS3577" s="22"/>
      <c r="BT3577" s="22"/>
      <c r="BU3577" s="22"/>
      <c r="BV3577" s="22"/>
      <c r="BW3577" s="22"/>
      <c r="BX3577" s="22"/>
      <c r="BY3577" s="22"/>
      <c r="BZ3577" s="22"/>
      <c r="CA3577" s="22"/>
      <c r="CB3577" s="22"/>
      <c r="CC3577" s="22"/>
      <c r="CD3577" s="22"/>
      <c r="CE3577" s="22"/>
      <c r="CF3577" s="22"/>
      <c r="CG3577" s="22"/>
      <c r="CH3577" s="22"/>
      <c r="CI3577" s="22"/>
      <c r="CJ3577" s="22"/>
      <c r="CK3577" s="22" t="s">
        <v>124</v>
      </c>
      <c r="CL3577" s="22" t="s">
        <v>125</v>
      </c>
      <c r="CM3577" s="22" t="s">
        <v>124</v>
      </c>
      <c r="CN3577" s="23"/>
    </row>
    <row r="3578" spans="1:92" x14ac:dyDescent="0.3">
      <c r="A3578" s="3">
        <v>4644</v>
      </c>
      <c r="B3578" s="5" t="s">
        <v>6797</v>
      </c>
      <c r="C3578" s="2" t="s">
        <v>6797</v>
      </c>
      <c r="D3578" s="2" t="s">
        <v>6797</v>
      </c>
      <c r="E3578" s="2" t="s">
        <v>6798</v>
      </c>
      <c r="F3578" s="2">
        <v>4357</v>
      </c>
      <c r="G3578" s="2" t="s">
        <v>6799</v>
      </c>
      <c r="H3578" s="6" t="s">
        <v>6800</v>
      </c>
      <c r="I3578" s="5">
        <v>505</v>
      </c>
      <c r="J3578" s="2" t="s">
        <v>18788</v>
      </c>
      <c r="K3578" s="64" t="s">
        <v>4009</v>
      </c>
      <c r="L3578" s="64">
        <v>0.374</v>
      </c>
      <c r="M3578" s="64">
        <v>0.46510000000000001</v>
      </c>
      <c r="N3578" s="6" t="s">
        <v>802</v>
      </c>
      <c r="O3578" s="5">
        <v>1</v>
      </c>
      <c r="P3578" s="2">
        <v>122.154</v>
      </c>
      <c r="Q3578" s="2">
        <v>3.5712000000000001E-3</v>
      </c>
      <c r="R3578" s="2">
        <v>122.15</v>
      </c>
      <c r="S3578" s="2">
        <v>96.045000000000002</v>
      </c>
      <c r="T3578" s="2">
        <v>122.15</v>
      </c>
      <c r="U3578" s="2">
        <v>1</v>
      </c>
      <c r="V3578" s="2">
        <v>122.154</v>
      </c>
      <c r="W3578" s="2">
        <v>3.5712000000000001E-3</v>
      </c>
      <c r="X3578" s="2">
        <v>122.15</v>
      </c>
      <c r="Y3578" s="2"/>
      <c r="Z3578" s="2"/>
      <c r="AA3578" s="2"/>
      <c r="AB3578" s="2"/>
      <c r="AC3578" s="2"/>
      <c r="AD3578" s="2">
        <v>1</v>
      </c>
      <c r="AE3578" s="2" t="s">
        <v>100</v>
      </c>
      <c r="AF3578" s="2" t="s">
        <v>18789</v>
      </c>
      <c r="AG3578" s="2" t="s">
        <v>9071</v>
      </c>
      <c r="AH3578" s="2" t="s">
        <v>9246</v>
      </c>
      <c r="AI3578" s="2" t="s">
        <v>18790</v>
      </c>
      <c r="AJ3578" s="2" t="s">
        <v>18791</v>
      </c>
      <c r="AK3578" s="2">
        <v>8</v>
      </c>
      <c r="AL3578" s="2">
        <v>2</v>
      </c>
      <c r="AM3578" s="2">
        <v>0.17765</v>
      </c>
      <c r="AN3578" s="2">
        <v>8080700</v>
      </c>
      <c r="AO3578" s="2">
        <v>8080700</v>
      </c>
      <c r="AP3578" s="2">
        <v>0</v>
      </c>
      <c r="AQ3578" s="2">
        <v>0</v>
      </c>
      <c r="AR3578" s="6" t="s">
        <v>113</v>
      </c>
      <c r="AS3578">
        <v>3117200</v>
      </c>
      <c r="AT3578">
        <v>0</v>
      </c>
      <c r="AU3578">
        <v>21.465698920000001</v>
      </c>
      <c r="AW3578" s="21"/>
      <c r="AX3578" s="22"/>
      <c r="AY3578" s="22"/>
      <c r="AZ3578" s="22"/>
      <c r="BA3578" s="22" t="s">
        <v>6806</v>
      </c>
      <c r="BB3578" s="22"/>
      <c r="BC3578" s="22"/>
      <c r="BD3578" s="22"/>
      <c r="BE3578" s="22"/>
      <c r="BF3578" s="22"/>
      <c r="BG3578" s="22"/>
      <c r="BH3578" s="22"/>
      <c r="BI3578" s="22"/>
      <c r="BJ3578" s="22"/>
      <c r="BK3578" s="22"/>
      <c r="BL3578" s="22"/>
      <c r="BM3578" s="22"/>
      <c r="BN3578" s="22"/>
      <c r="BO3578" s="22"/>
      <c r="BP3578" s="22"/>
      <c r="BQ3578" s="22"/>
      <c r="BR3578" s="22"/>
      <c r="BS3578" s="22"/>
      <c r="BT3578" s="22"/>
      <c r="BU3578" s="22"/>
      <c r="BV3578" s="22"/>
      <c r="BW3578" s="22"/>
      <c r="BX3578" s="22"/>
      <c r="BY3578" s="22"/>
      <c r="BZ3578" s="22"/>
      <c r="CA3578" s="22"/>
      <c r="CB3578" s="22"/>
      <c r="CC3578" s="22"/>
      <c r="CD3578" s="22"/>
      <c r="CE3578" s="22"/>
      <c r="CF3578" s="22"/>
      <c r="CG3578" s="22"/>
      <c r="CH3578" s="22"/>
      <c r="CI3578" s="22"/>
      <c r="CJ3578" s="22"/>
      <c r="CK3578" s="22" t="s">
        <v>124</v>
      </c>
      <c r="CL3578" s="22" t="s">
        <v>125</v>
      </c>
      <c r="CM3578" s="22" t="s">
        <v>124</v>
      </c>
      <c r="CN3578" s="23"/>
    </row>
    <row r="3579" spans="1:92" x14ac:dyDescent="0.3">
      <c r="A3579" s="3">
        <v>4645</v>
      </c>
      <c r="B3579" s="5" t="s">
        <v>18792</v>
      </c>
      <c r="C3579" s="2" t="s">
        <v>18792</v>
      </c>
      <c r="D3579" s="2" t="s">
        <v>18792</v>
      </c>
      <c r="E3579" s="2" t="s">
        <v>18793</v>
      </c>
      <c r="F3579" s="2">
        <v>4359</v>
      </c>
      <c r="G3579" s="2" t="s">
        <v>18794</v>
      </c>
      <c r="H3579" s="6" t="s">
        <v>18795</v>
      </c>
      <c r="I3579" s="5">
        <v>406</v>
      </c>
      <c r="J3579" s="2" t="s">
        <v>18796</v>
      </c>
      <c r="K3579" s="64" t="s">
        <v>4009</v>
      </c>
      <c r="L3579" s="64">
        <v>0.19420000000000001</v>
      </c>
      <c r="M3579" s="64">
        <v>0.1678</v>
      </c>
      <c r="N3579" s="6" t="s">
        <v>802</v>
      </c>
      <c r="O3579" s="5">
        <v>1</v>
      </c>
      <c r="P3579" s="2">
        <v>75.316400000000002</v>
      </c>
      <c r="Q3579" s="14">
        <v>5.6293199999999998E-5</v>
      </c>
      <c r="R3579" s="2">
        <v>75.316000000000003</v>
      </c>
      <c r="S3579" s="2">
        <v>54.069000000000003</v>
      </c>
      <c r="T3579" s="2">
        <v>75.316000000000003</v>
      </c>
      <c r="U3579" s="2">
        <v>1</v>
      </c>
      <c r="V3579" s="2">
        <v>75.316400000000002</v>
      </c>
      <c r="W3579" s="14">
        <v>5.6293199999999998E-5</v>
      </c>
      <c r="X3579" s="2">
        <v>75.316000000000003</v>
      </c>
      <c r="Y3579" s="2"/>
      <c r="Z3579" s="2"/>
      <c r="AA3579" s="2"/>
      <c r="AB3579" s="2"/>
      <c r="AC3579" s="2"/>
      <c r="AD3579" s="2">
        <v>1</v>
      </c>
      <c r="AE3579" s="2" t="s">
        <v>100</v>
      </c>
      <c r="AF3579" s="2" t="s">
        <v>18797</v>
      </c>
      <c r="AG3579" s="2" t="s">
        <v>892</v>
      </c>
      <c r="AH3579" s="2" t="s">
        <v>110</v>
      </c>
      <c r="AI3579" s="2" t="s">
        <v>18798</v>
      </c>
      <c r="AJ3579" s="2" t="s">
        <v>18799</v>
      </c>
      <c r="AK3579" s="2">
        <v>16</v>
      </c>
      <c r="AL3579" s="2">
        <v>3</v>
      </c>
      <c r="AM3579" s="2">
        <v>7.5119000000000005E-2</v>
      </c>
      <c r="AN3579" s="2">
        <v>6483800</v>
      </c>
      <c r="AO3579" s="2">
        <v>6483800</v>
      </c>
      <c r="AP3579" s="2">
        <v>0</v>
      </c>
      <c r="AQ3579" s="2">
        <v>0</v>
      </c>
      <c r="AR3579" s="6">
        <v>6.7769999999999997E-2</v>
      </c>
      <c r="AS3579">
        <v>6483800</v>
      </c>
      <c r="AT3579">
        <v>0</v>
      </c>
      <c r="AU3579">
        <v>22.46645114</v>
      </c>
      <c r="AW3579" s="21" t="s">
        <v>18800</v>
      </c>
      <c r="AX3579" s="22"/>
      <c r="AY3579" s="22"/>
      <c r="AZ3579" s="22"/>
      <c r="BA3579" s="22" t="s">
        <v>18801</v>
      </c>
      <c r="BB3579" s="22"/>
      <c r="BC3579" s="22"/>
      <c r="BD3579" s="22"/>
      <c r="BE3579" s="22"/>
      <c r="BF3579" s="22"/>
      <c r="BG3579" s="22" t="s">
        <v>18802</v>
      </c>
      <c r="BH3579" s="22"/>
      <c r="BI3579" s="22"/>
      <c r="BJ3579" s="22"/>
      <c r="BK3579" s="22"/>
      <c r="BL3579" s="22"/>
      <c r="BM3579" s="22"/>
      <c r="BN3579" s="22"/>
      <c r="BO3579" s="22"/>
      <c r="BP3579" s="22"/>
      <c r="BQ3579" s="22"/>
      <c r="BR3579" s="22"/>
      <c r="BS3579" s="22"/>
      <c r="BT3579" s="22"/>
      <c r="BU3579" s="22"/>
      <c r="BV3579" s="22"/>
      <c r="BW3579" s="22"/>
      <c r="BX3579" s="22"/>
      <c r="BY3579" s="22"/>
      <c r="BZ3579" s="22"/>
      <c r="CA3579" s="22"/>
      <c r="CB3579" s="22"/>
      <c r="CC3579" s="22"/>
      <c r="CD3579" s="22"/>
      <c r="CE3579" s="22"/>
      <c r="CF3579" s="22"/>
      <c r="CG3579" s="22"/>
      <c r="CH3579" s="22"/>
      <c r="CI3579" s="22"/>
      <c r="CJ3579" s="22"/>
      <c r="CK3579" s="22"/>
      <c r="CL3579" s="22"/>
      <c r="CM3579" s="22"/>
      <c r="CN3579" s="23"/>
    </row>
    <row r="3580" spans="1:92" x14ac:dyDescent="0.3">
      <c r="A3580" s="3">
        <v>4646</v>
      </c>
      <c r="B3580" s="5" t="s">
        <v>3454</v>
      </c>
      <c r="C3580" s="2" t="s">
        <v>3454</v>
      </c>
      <c r="D3580" s="2" t="s">
        <v>3454</v>
      </c>
      <c r="E3580" s="2" t="s">
        <v>3455</v>
      </c>
      <c r="F3580" s="2">
        <v>4364</v>
      </c>
      <c r="G3580" s="2" t="s">
        <v>3456</v>
      </c>
      <c r="H3580" s="6" t="s">
        <v>3457</v>
      </c>
      <c r="I3580" s="5">
        <v>2198</v>
      </c>
      <c r="J3580" s="2" t="s">
        <v>18803</v>
      </c>
      <c r="K3580" s="64" t="s">
        <v>4009</v>
      </c>
      <c r="L3580" s="64">
        <v>0.41189999999999999</v>
      </c>
      <c r="M3580" s="64">
        <v>0.43580000000000002</v>
      </c>
      <c r="N3580" s="6" t="s">
        <v>802</v>
      </c>
      <c r="O3580" s="5">
        <v>1</v>
      </c>
      <c r="P3580" s="2">
        <v>50.896700000000003</v>
      </c>
      <c r="Q3580" s="14">
        <v>4.5268399999999999E-17</v>
      </c>
      <c r="R3580" s="2">
        <v>127.56</v>
      </c>
      <c r="S3580" s="2">
        <v>88.254000000000005</v>
      </c>
      <c r="T3580" s="2">
        <v>50.896999999999998</v>
      </c>
      <c r="U3580" s="2">
        <v>1</v>
      </c>
      <c r="V3580" s="2">
        <v>116.71299999999999</v>
      </c>
      <c r="W3580" s="14">
        <v>4.4825499999999997E-12</v>
      </c>
      <c r="X3580" s="2">
        <v>116.71</v>
      </c>
      <c r="Y3580" s="2">
        <v>1</v>
      </c>
      <c r="Z3580" s="2">
        <v>50.896700000000003</v>
      </c>
      <c r="AA3580" s="14">
        <v>4.5268399999999999E-17</v>
      </c>
      <c r="AB3580" s="2">
        <v>127.56</v>
      </c>
      <c r="AC3580" s="2"/>
      <c r="AD3580" s="2">
        <v>1</v>
      </c>
      <c r="AE3580" s="2" t="s">
        <v>100</v>
      </c>
      <c r="AF3580" s="2" t="s">
        <v>18804</v>
      </c>
      <c r="AG3580" s="2" t="s">
        <v>12736</v>
      </c>
      <c r="AH3580" s="2" t="s">
        <v>1758</v>
      </c>
      <c r="AI3580" s="2" t="s">
        <v>18805</v>
      </c>
      <c r="AJ3580" s="2" t="s">
        <v>18806</v>
      </c>
      <c r="AK3580" s="2">
        <v>15</v>
      </c>
      <c r="AL3580" s="2">
        <v>2</v>
      </c>
      <c r="AM3580" s="2">
        <v>0.11441999999999999</v>
      </c>
      <c r="AN3580" s="2">
        <v>64443000</v>
      </c>
      <c r="AO3580" s="2">
        <v>64443000</v>
      </c>
      <c r="AP3580" s="2">
        <v>0</v>
      </c>
      <c r="AQ3580" s="2">
        <v>0</v>
      </c>
      <c r="AR3580" s="6">
        <v>197.47</v>
      </c>
      <c r="AS3580">
        <v>3670600</v>
      </c>
      <c r="AT3580">
        <v>41879000</v>
      </c>
      <c r="AU3580">
        <v>21.554497269999999</v>
      </c>
      <c r="AV3580">
        <v>25.87332301</v>
      </c>
      <c r="AW3580" s="21"/>
      <c r="AX3580" s="22"/>
      <c r="AY3580" s="22"/>
      <c r="AZ3580" s="22"/>
      <c r="BA3580" s="22" t="s">
        <v>3463</v>
      </c>
      <c r="BB3580" s="22"/>
      <c r="BC3580" s="22" t="s">
        <v>18807</v>
      </c>
      <c r="BD3580" s="22"/>
      <c r="BE3580" s="22"/>
      <c r="BF3580" s="22"/>
      <c r="BG3580" s="22"/>
      <c r="BH3580" s="22"/>
      <c r="BI3580" s="22"/>
      <c r="BJ3580" s="22"/>
      <c r="BK3580" s="22"/>
      <c r="BL3580" s="22"/>
      <c r="BM3580" s="22"/>
      <c r="BN3580" s="22"/>
      <c r="BO3580" s="22"/>
      <c r="BP3580" s="22"/>
      <c r="BQ3580" s="22"/>
      <c r="BR3580" s="22"/>
      <c r="BS3580" s="22"/>
      <c r="BT3580" s="22"/>
      <c r="BU3580" s="22"/>
      <c r="BV3580" s="22"/>
      <c r="BW3580" s="22"/>
      <c r="BX3580" s="22"/>
      <c r="BY3580" s="22"/>
      <c r="BZ3580" s="22"/>
      <c r="CA3580" s="22"/>
      <c r="CB3580" s="22"/>
      <c r="CC3580" s="22"/>
      <c r="CD3580" s="22"/>
      <c r="CE3580" s="22"/>
      <c r="CF3580" s="22"/>
      <c r="CG3580" s="22"/>
      <c r="CH3580" s="22"/>
      <c r="CI3580" s="22"/>
      <c r="CJ3580" s="22"/>
      <c r="CK3580" s="22"/>
      <c r="CL3580" s="22"/>
      <c r="CM3580" s="22"/>
      <c r="CN3580" s="23"/>
    </row>
    <row r="3581" spans="1:92" x14ac:dyDescent="0.3">
      <c r="A3581" s="3">
        <v>4647</v>
      </c>
      <c r="B3581" s="5" t="s">
        <v>3454</v>
      </c>
      <c r="C3581" s="2" t="s">
        <v>3454</v>
      </c>
      <c r="D3581" s="2" t="s">
        <v>3454</v>
      </c>
      <c r="E3581" s="2" t="s">
        <v>3455</v>
      </c>
      <c r="F3581" s="2">
        <v>4364</v>
      </c>
      <c r="G3581" s="2" t="s">
        <v>3456</v>
      </c>
      <c r="H3581" s="6" t="s">
        <v>3457</v>
      </c>
      <c r="I3581" s="5">
        <v>2121</v>
      </c>
      <c r="J3581" s="2" t="s">
        <v>18808</v>
      </c>
      <c r="K3581" s="64" t="s">
        <v>4009</v>
      </c>
      <c r="L3581" s="64">
        <v>0.95469999999999999</v>
      </c>
      <c r="M3581" s="64">
        <v>0.77039999999999997</v>
      </c>
      <c r="N3581" s="6" t="s">
        <v>802</v>
      </c>
      <c r="O3581" s="5">
        <v>0.99967499999999998</v>
      </c>
      <c r="P3581" s="2">
        <v>34.874099999999999</v>
      </c>
      <c r="Q3581" s="2">
        <v>5.5111299999999999E-4</v>
      </c>
      <c r="R3581" s="2">
        <v>64.453999999999994</v>
      </c>
      <c r="S3581" s="2">
        <v>51.987000000000002</v>
      </c>
      <c r="T3581" s="2">
        <v>64.453999999999994</v>
      </c>
      <c r="U3581" s="2"/>
      <c r="V3581" s="2"/>
      <c r="W3581" s="2"/>
      <c r="X3581" s="2"/>
      <c r="Y3581" s="2">
        <v>0.99967499999999998</v>
      </c>
      <c r="Z3581" s="2">
        <v>34.874099999999999</v>
      </c>
      <c r="AA3581" s="2">
        <v>5.5111299999999999E-4</v>
      </c>
      <c r="AB3581" s="2">
        <v>64.453999999999994</v>
      </c>
      <c r="AC3581" s="2"/>
      <c r="AD3581" s="2">
        <v>1</v>
      </c>
      <c r="AE3581" s="2" t="s">
        <v>100</v>
      </c>
      <c r="AF3581" s="2" t="s">
        <v>18809</v>
      </c>
      <c r="AG3581" s="2" t="s">
        <v>18810</v>
      </c>
      <c r="AH3581" s="2" t="s">
        <v>3169</v>
      </c>
      <c r="AI3581" s="2" t="s">
        <v>18811</v>
      </c>
      <c r="AJ3581" s="2" t="s">
        <v>18812</v>
      </c>
      <c r="AK3581" s="2">
        <v>6</v>
      </c>
      <c r="AL3581" s="2">
        <v>4</v>
      </c>
      <c r="AM3581" s="2">
        <v>0.16314000000000001</v>
      </c>
      <c r="AN3581" s="2">
        <v>1913100</v>
      </c>
      <c r="AO3581" s="2">
        <v>1913100</v>
      </c>
      <c r="AP3581" s="2">
        <v>0</v>
      </c>
      <c r="AQ3581" s="2">
        <v>0</v>
      </c>
      <c r="AR3581" s="6" t="s">
        <v>113</v>
      </c>
      <c r="AS3581">
        <v>0</v>
      </c>
      <c r="AT3581">
        <v>1913100</v>
      </c>
      <c r="AV3581">
        <v>21.067632329999999</v>
      </c>
      <c r="AW3581" s="21"/>
      <c r="AX3581" s="22"/>
      <c r="AY3581" s="22"/>
      <c r="AZ3581" s="22"/>
      <c r="BA3581" s="22" t="s">
        <v>3463</v>
      </c>
      <c r="BB3581" s="22"/>
      <c r="BC3581" s="22" t="s">
        <v>3019</v>
      </c>
      <c r="BD3581" s="22"/>
      <c r="BE3581" s="22"/>
      <c r="BF3581" s="22"/>
      <c r="BG3581" s="22"/>
      <c r="BH3581" s="22"/>
      <c r="BI3581" s="22"/>
      <c r="BJ3581" s="22"/>
      <c r="BK3581" s="22"/>
      <c r="BL3581" s="22"/>
      <c r="BM3581" s="22"/>
      <c r="BN3581" s="22"/>
      <c r="BO3581" s="22"/>
      <c r="BP3581" s="22"/>
      <c r="BQ3581" s="22"/>
      <c r="BR3581" s="22"/>
      <c r="BS3581" s="22"/>
      <c r="BT3581" s="22"/>
      <c r="BU3581" s="22"/>
      <c r="BV3581" s="22"/>
      <c r="BW3581" s="22"/>
      <c r="BX3581" s="22"/>
      <c r="BY3581" s="22"/>
      <c r="BZ3581" s="22"/>
      <c r="CA3581" s="22"/>
      <c r="CB3581" s="22"/>
      <c r="CC3581" s="22"/>
      <c r="CD3581" s="22"/>
      <c r="CE3581" s="22"/>
      <c r="CF3581" s="22"/>
      <c r="CG3581" s="22"/>
      <c r="CH3581" s="22"/>
      <c r="CI3581" s="22"/>
      <c r="CJ3581" s="22"/>
      <c r="CK3581" s="22"/>
      <c r="CL3581" s="22"/>
      <c r="CM3581" s="22"/>
      <c r="CN3581" s="23"/>
    </row>
    <row r="3582" spans="1:92" x14ac:dyDescent="0.3">
      <c r="A3582" s="3">
        <v>4648</v>
      </c>
      <c r="B3582" s="5" t="s">
        <v>3454</v>
      </c>
      <c r="C3582" s="2" t="s">
        <v>3454</v>
      </c>
      <c r="D3582" s="2" t="s">
        <v>3454</v>
      </c>
      <c r="E3582" s="2" t="s">
        <v>3455</v>
      </c>
      <c r="F3582" s="2">
        <v>4364</v>
      </c>
      <c r="G3582" s="2" t="s">
        <v>3456</v>
      </c>
      <c r="H3582" s="6" t="s">
        <v>3457</v>
      </c>
      <c r="I3582" s="5">
        <v>2337</v>
      </c>
      <c r="J3582" s="2" t="s">
        <v>6811</v>
      </c>
      <c r="K3582" s="64" t="s">
        <v>4009</v>
      </c>
      <c r="L3582" s="64">
        <v>0.58540000000000003</v>
      </c>
      <c r="M3582" s="64">
        <v>0.90259999999999996</v>
      </c>
      <c r="N3582" s="6" t="s">
        <v>802</v>
      </c>
      <c r="O3582" s="5">
        <v>1</v>
      </c>
      <c r="P3582" s="2">
        <v>83.213200000000001</v>
      </c>
      <c r="Q3582" s="14">
        <v>7.2410700000000002E-175</v>
      </c>
      <c r="R3582" s="2">
        <v>221.41</v>
      </c>
      <c r="S3582" s="2">
        <v>205.29</v>
      </c>
      <c r="T3582" s="2">
        <v>83.212999999999994</v>
      </c>
      <c r="U3582" s="2">
        <v>1</v>
      </c>
      <c r="V3582" s="2">
        <v>48.655700000000003</v>
      </c>
      <c r="W3582" s="14">
        <v>7.8648699999999998E-174</v>
      </c>
      <c r="X3582" s="2">
        <v>220.04</v>
      </c>
      <c r="Y3582" s="2">
        <v>1</v>
      </c>
      <c r="Z3582" s="2">
        <v>83.213200000000001</v>
      </c>
      <c r="AA3582" s="14">
        <v>7.2410700000000002E-175</v>
      </c>
      <c r="AB3582" s="2">
        <v>221.41</v>
      </c>
      <c r="AC3582" s="2"/>
      <c r="AD3582" s="2" t="s">
        <v>202</v>
      </c>
      <c r="AE3582" s="2" t="s">
        <v>100</v>
      </c>
      <c r="AF3582" s="2" t="s">
        <v>6812</v>
      </c>
      <c r="AG3582" s="2" t="s">
        <v>18813</v>
      </c>
      <c r="AH3582" s="2" t="s">
        <v>6761</v>
      </c>
      <c r="AI3582" s="2" t="s">
        <v>18814</v>
      </c>
      <c r="AJ3582" s="2" t="s">
        <v>18815</v>
      </c>
      <c r="AK3582" s="2">
        <v>14</v>
      </c>
      <c r="AL3582" s="2">
        <v>3</v>
      </c>
      <c r="AM3582" s="2">
        <v>0.66624000000000005</v>
      </c>
      <c r="AN3582" s="2">
        <v>5358200000</v>
      </c>
      <c r="AO3582" s="2">
        <v>3551400000</v>
      </c>
      <c r="AP3582" s="2">
        <v>1806800000</v>
      </c>
      <c r="AQ3582" s="2">
        <v>0</v>
      </c>
      <c r="AR3582" s="6">
        <v>1.7865</v>
      </c>
      <c r="AS3582">
        <v>312100000</v>
      </c>
      <c r="AT3582">
        <v>2153600000</v>
      </c>
      <c r="AU3582">
        <v>27.839476099999999</v>
      </c>
      <c r="AV3582">
        <v>31.58067243</v>
      </c>
      <c r="AW3582" s="21"/>
      <c r="AX3582" s="22"/>
      <c r="AY3582" s="22"/>
      <c r="AZ3582" s="22"/>
      <c r="BA3582" s="22" t="s">
        <v>3463</v>
      </c>
      <c r="BB3582" s="22"/>
      <c r="BC3582" s="22" t="s">
        <v>3019</v>
      </c>
      <c r="BD3582" s="22"/>
      <c r="BE3582" s="22"/>
      <c r="BF3582" s="22"/>
      <c r="BG3582" s="22"/>
      <c r="BH3582" s="22"/>
      <c r="BI3582" s="22"/>
      <c r="BJ3582" s="22"/>
      <c r="BK3582" s="22"/>
      <c r="BL3582" s="22"/>
      <c r="BM3582" s="22"/>
      <c r="BN3582" s="22"/>
      <c r="BO3582" s="22"/>
      <c r="BP3582" s="22"/>
      <c r="BQ3582" s="22"/>
      <c r="BR3582" s="22"/>
      <c r="BS3582" s="22"/>
      <c r="BT3582" s="22"/>
      <c r="BU3582" s="22"/>
      <c r="BV3582" s="22"/>
      <c r="BW3582" s="22"/>
      <c r="BX3582" s="22"/>
      <c r="BY3582" s="22"/>
      <c r="BZ3582" s="22"/>
      <c r="CA3582" s="22"/>
      <c r="CB3582" s="22"/>
      <c r="CC3582" s="22"/>
      <c r="CD3582" s="22"/>
      <c r="CE3582" s="22"/>
      <c r="CF3582" s="22"/>
      <c r="CG3582" s="22"/>
      <c r="CH3582" s="22"/>
      <c r="CI3582" s="22"/>
      <c r="CJ3582" s="22"/>
      <c r="CK3582" s="22" t="s">
        <v>124</v>
      </c>
      <c r="CL3582" s="22" t="s">
        <v>125</v>
      </c>
      <c r="CM3582" s="22" t="s">
        <v>124</v>
      </c>
      <c r="CN3582" s="23"/>
    </row>
    <row r="3583" spans="1:92" x14ac:dyDescent="0.3">
      <c r="A3583" s="3">
        <v>4649</v>
      </c>
      <c r="B3583" s="5" t="s">
        <v>3454</v>
      </c>
      <c r="C3583" s="2" t="s">
        <v>3454</v>
      </c>
      <c r="D3583" s="2" t="s">
        <v>3454</v>
      </c>
      <c r="E3583" s="2" t="s">
        <v>3455</v>
      </c>
      <c r="F3583" s="2">
        <v>4364</v>
      </c>
      <c r="G3583" s="2" t="s">
        <v>3456</v>
      </c>
      <c r="H3583" s="6" t="s">
        <v>3457</v>
      </c>
      <c r="I3583" s="5">
        <v>2345</v>
      </c>
      <c r="J3583" s="2" t="s">
        <v>6816</v>
      </c>
      <c r="K3583" s="64" t="s">
        <v>4009</v>
      </c>
      <c r="L3583" s="64">
        <v>0.66200000000000003</v>
      </c>
      <c r="M3583" s="64">
        <v>0.93310000000000004</v>
      </c>
      <c r="N3583" s="6" t="s">
        <v>802</v>
      </c>
      <c r="O3583" s="5">
        <v>1</v>
      </c>
      <c r="P3583" s="2">
        <v>83.213200000000001</v>
      </c>
      <c r="Q3583" s="14">
        <v>4.6228499999999996E-9</v>
      </c>
      <c r="R3583" s="2">
        <v>103.17</v>
      </c>
      <c r="S3583" s="2">
        <v>91.32</v>
      </c>
      <c r="T3583" s="2">
        <v>83.212999999999994</v>
      </c>
      <c r="U3583" s="2">
        <v>1</v>
      </c>
      <c r="V3583" s="2">
        <v>48.655700000000003</v>
      </c>
      <c r="W3583" s="14">
        <v>6.5241700000000004E-7</v>
      </c>
      <c r="X3583" s="2">
        <v>93.683999999999997</v>
      </c>
      <c r="Y3583" s="2">
        <v>1</v>
      </c>
      <c r="Z3583" s="2">
        <v>83.213200000000001</v>
      </c>
      <c r="AA3583" s="14">
        <v>4.6228499999999996E-9</v>
      </c>
      <c r="AB3583" s="2">
        <v>103.17</v>
      </c>
      <c r="AC3583" s="2"/>
      <c r="AD3583" s="2" t="s">
        <v>202</v>
      </c>
      <c r="AE3583" s="2" t="s">
        <v>100</v>
      </c>
      <c r="AF3583" s="2" t="s">
        <v>6817</v>
      </c>
      <c r="AG3583" s="2" t="s">
        <v>18816</v>
      </c>
      <c r="AH3583" s="2" t="s">
        <v>110</v>
      </c>
      <c r="AI3583" s="2" t="s">
        <v>18814</v>
      </c>
      <c r="AJ3583" s="2" t="s">
        <v>18815</v>
      </c>
      <c r="AK3583" s="2">
        <v>22</v>
      </c>
      <c r="AL3583" s="2">
        <v>3</v>
      </c>
      <c r="AM3583" s="2">
        <v>0.66624000000000005</v>
      </c>
      <c r="AN3583" s="2">
        <v>1814300000</v>
      </c>
      <c r="AO3583" s="2">
        <v>7504300</v>
      </c>
      <c r="AP3583" s="2">
        <v>1806800000</v>
      </c>
      <c r="AQ3583" s="2">
        <v>0</v>
      </c>
      <c r="AR3583" s="6">
        <v>0.60582999999999998</v>
      </c>
      <c r="AS3583">
        <v>8778600</v>
      </c>
      <c r="AT3583">
        <v>573570000</v>
      </c>
      <c r="AU3583">
        <v>22.68655352</v>
      </c>
      <c r="AV3583">
        <v>29.82886894</v>
      </c>
      <c r="AW3583" s="21"/>
      <c r="AX3583" s="22"/>
      <c r="AY3583" s="22"/>
      <c r="AZ3583" s="22"/>
      <c r="BA3583" s="22" t="s">
        <v>3463</v>
      </c>
      <c r="BB3583" s="22"/>
      <c r="BC3583" s="22" t="s">
        <v>3019</v>
      </c>
      <c r="BD3583" s="22"/>
      <c r="BE3583" s="22"/>
      <c r="BF3583" s="22"/>
      <c r="BG3583" s="22"/>
      <c r="BH3583" s="22"/>
      <c r="BI3583" s="22"/>
      <c r="BJ3583" s="22"/>
      <c r="BK3583" s="22"/>
      <c r="BL3583" s="22"/>
      <c r="BM3583" s="22"/>
      <c r="BN3583" s="22"/>
      <c r="BO3583" s="22"/>
      <c r="BP3583" s="22"/>
      <c r="BQ3583" s="22"/>
      <c r="BR3583" s="22"/>
      <c r="BS3583" s="22"/>
      <c r="BT3583" s="22"/>
      <c r="BU3583" s="22"/>
      <c r="BV3583" s="22"/>
      <c r="BW3583" s="22"/>
      <c r="BX3583" s="22"/>
      <c r="BY3583" s="22"/>
      <c r="BZ3583" s="22"/>
      <c r="CA3583" s="22"/>
      <c r="CB3583" s="22"/>
      <c r="CC3583" s="22"/>
      <c r="CD3583" s="22"/>
      <c r="CE3583" s="22"/>
      <c r="CF3583" s="22"/>
      <c r="CG3583" s="22"/>
      <c r="CH3583" s="22"/>
      <c r="CI3583" s="22"/>
      <c r="CJ3583" s="22"/>
      <c r="CK3583" s="22"/>
      <c r="CL3583" s="22"/>
      <c r="CM3583" s="22"/>
      <c r="CN3583" s="23"/>
    </row>
    <row r="3584" spans="1:92" x14ac:dyDescent="0.3">
      <c r="A3584" s="3">
        <v>4650</v>
      </c>
      <c r="B3584" s="5" t="s">
        <v>3454</v>
      </c>
      <c r="C3584" s="2" t="s">
        <v>3454</v>
      </c>
      <c r="D3584" s="2" t="s">
        <v>3454</v>
      </c>
      <c r="E3584" s="2" t="s">
        <v>3455</v>
      </c>
      <c r="F3584" s="2">
        <v>4364</v>
      </c>
      <c r="G3584" s="2" t="s">
        <v>3456</v>
      </c>
      <c r="H3584" s="6" t="s">
        <v>3457</v>
      </c>
      <c r="I3584" s="5">
        <v>2173</v>
      </c>
      <c r="J3584" s="2" t="s">
        <v>18817</v>
      </c>
      <c r="K3584" s="64" t="s">
        <v>4009</v>
      </c>
      <c r="L3584" s="64">
        <v>0.51390000000000002</v>
      </c>
      <c r="M3584" s="64">
        <v>0.45979999999999999</v>
      </c>
      <c r="N3584" s="6" t="s">
        <v>802</v>
      </c>
      <c r="O3584" s="5">
        <v>1</v>
      </c>
      <c r="P3584" s="2">
        <v>59.541899999999998</v>
      </c>
      <c r="Q3584" s="14">
        <v>1.8544600000000001E-7</v>
      </c>
      <c r="R3584" s="2">
        <v>108.98</v>
      </c>
      <c r="S3584" s="2">
        <v>95.631</v>
      </c>
      <c r="T3584" s="2">
        <v>59.542000000000002</v>
      </c>
      <c r="U3584" s="2">
        <v>1</v>
      </c>
      <c r="V3584" s="2">
        <v>59.541899999999998</v>
      </c>
      <c r="W3584" s="14">
        <v>1.8544600000000001E-7</v>
      </c>
      <c r="X3584" s="2">
        <v>108.98</v>
      </c>
      <c r="Y3584" s="2">
        <v>1</v>
      </c>
      <c r="Z3584" s="2">
        <v>55.425800000000002</v>
      </c>
      <c r="AA3584" s="2">
        <v>2.1299299999999999E-3</v>
      </c>
      <c r="AB3584" s="2">
        <v>60.433999999999997</v>
      </c>
      <c r="AC3584" s="2"/>
      <c r="AD3584" s="2">
        <v>1</v>
      </c>
      <c r="AE3584" s="2" t="s">
        <v>100</v>
      </c>
      <c r="AF3584" s="2" t="s">
        <v>18818</v>
      </c>
      <c r="AG3584" s="2" t="s">
        <v>18819</v>
      </c>
      <c r="AH3584" s="2" t="s">
        <v>505</v>
      </c>
      <c r="AI3584" s="2" t="s">
        <v>18820</v>
      </c>
      <c r="AJ3584" s="2" t="s">
        <v>18821</v>
      </c>
      <c r="AK3584" s="2">
        <v>14</v>
      </c>
      <c r="AL3584" s="2">
        <v>2</v>
      </c>
      <c r="AM3584" s="2">
        <v>-0.35491</v>
      </c>
      <c r="AN3584" s="2">
        <v>24483000</v>
      </c>
      <c r="AO3584" s="2">
        <v>24483000</v>
      </c>
      <c r="AP3584" s="2">
        <v>0</v>
      </c>
      <c r="AQ3584" s="2">
        <v>0</v>
      </c>
      <c r="AR3584" s="6" t="s">
        <v>113</v>
      </c>
      <c r="AS3584">
        <v>4122800</v>
      </c>
      <c r="AT3584">
        <v>2453800</v>
      </c>
      <c r="AU3584">
        <v>21.86614148</v>
      </c>
      <c r="AV3584">
        <v>21.49573315</v>
      </c>
      <c r="AW3584" s="21"/>
      <c r="AX3584" s="22"/>
      <c r="AY3584" s="22"/>
      <c r="AZ3584" s="22"/>
      <c r="BA3584" s="22" t="s">
        <v>3463</v>
      </c>
      <c r="BB3584" s="22"/>
      <c r="BC3584" s="22" t="s">
        <v>18807</v>
      </c>
      <c r="BD3584" s="22"/>
      <c r="BE3584" s="22"/>
      <c r="BF3584" s="22"/>
      <c r="BG3584" s="22"/>
      <c r="BH3584" s="22"/>
      <c r="BI3584" s="22"/>
      <c r="BJ3584" s="22"/>
      <c r="BK3584" s="22"/>
      <c r="BL3584" s="22"/>
      <c r="BM3584" s="22"/>
      <c r="BN3584" s="22"/>
      <c r="BO3584" s="22"/>
      <c r="BP3584" s="22"/>
      <c r="BQ3584" s="22"/>
      <c r="BR3584" s="22"/>
      <c r="BS3584" s="22"/>
      <c r="BT3584" s="22"/>
      <c r="BU3584" s="22"/>
      <c r="BV3584" s="22"/>
      <c r="BW3584" s="22"/>
      <c r="BX3584" s="22"/>
      <c r="BY3584" s="22"/>
      <c r="BZ3584" s="22"/>
      <c r="CA3584" s="22"/>
      <c r="CB3584" s="22"/>
      <c r="CC3584" s="22"/>
      <c r="CD3584" s="22"/>
      <c r="CE3584" s="22"/>
      <c r="CF3584" s="22"/>
      <c r="CG3584" s="22"/>
      <c r="CH3584" s="22"/>
      <c r="CI3584" s="22"/>
      <c r="CJ3584" s="22"/>
      <c r="CK3584" s="22"/>
      <c r="CL3584" s="22"/>
      <c r="CM3584" s="22" t="s">
        <v>124</v>
      </c>
      <c r="CN3584" s="23"/>
    </row>
    <row r="3585" spans="1:92" x14ac:dyDescent="0.3">
      <c r="A3585" s="3">
        <v>4652</v>
      </c>
      <c r="B3585" s="5" t="s">
        <v>3454</v>
      </c>
      <c r="C3585" s="2" t="s">
        <v>3454</v>
      </c>
      <c r="D3585" s="2" t="s">
        <v>3454</v>
      </c>
      <c r="E3585" s="2" t="s">
        <v>3455</v>
      </c>
      <c r="F3585" s="2">
        <v>4364</v>
      </c>
      <c r="G3585" s="2" t="s">
        <v>3456</v>
      </c>
      <c r="H3585" s="6" t="s">
        <v>3457</v>
      </c>
      <c r="I3585" s="5">
        <v>21</v>
      </c>
      <c r="J3585" s="2" t="s">
        <v>12235</v>
      </c>
      <c r="K3585" s="64" t="s">
        <v>4009</v>
      </c>
      <c r="L3585" s="64">
        <v>0.54930000000000001</v>
      </c>
      <c r="M3585" s="64">
        <v>0.63670000000000004</v>
      </c>
      <c r="N3585" s="6" t="s">
        <v>802</v>
      </c>
      <c r="O3585" s="5">
        <v>1</v>
      </c>
      <c r="P3585" s="2">
        <v>123.18899999999999</v>
      </c>
      <c r="Q3585" s="14">
        <v>1.17271E-29</v>
      </c>
      <c r="R3585" s="2">
        <v>123.19</v>
      </c>
      <c r="S3585" s="2">
        <v>116.63</v>
      </c>
      <c r="T3585" s="2">
        <v>123.19</v>
      </c>
      <c r="U3585" s="2">
        <v>1</v>
      </c>
      <c r="V3585" s="2">
        <v>87.49</v>
      </c>
      <c r="W3585" s="14">
        <v>1.8935100000000001E-7</v>
      </c>
      <c r="X3585" s="2">
        <v>87.49</v>
      </c>
      <c r="Y3585" s="2">
        <v>1</v>
      </c>
      <c r="Z3585" s="2">
        <v>123.18899999999999</v>
      </c>
      <c r="AA3585" s="14">
        <v>1.17271E-29</v>
      </c>
      <c r="AB3585" s="2">
        <v>123.19</v>
      </c>
      <c r="AC3585" s="2"/>
      <c r="AD3585" s="2" t="s">
        <v>202</v>
      </c>
      <c r="AE3585" s="2" t="s">
        <v>100</v>
      </c>
      <c r="AF3585" s="2" t="s">
        <v>12236</v>
      </c>
      <c r="AG3585" s="2" t="s">
        <v>18822</v>
      </c>
      <c r="AH3585" s="2" t="s">
        <v>110</v>
      </c>
      <c r="AI3585" s="2" t="s">
        <v>18823</v>
      </c>
      <c r="AJ3585" s="2" t="s">
        <v>18824</v>
      </c>
      <c r="AK3585" s="2">
        <v>21</v>
      </c>
      <c r="AL3585" s="2">
        <v>3</v>
      </c>
      <c r="AM3585" s="2">
        <v>0.32788</v>
      </c>
      <c r="AN3585" s="2">
        <v>8153700</v>
      </c>
      <c r="AO3585" s="2">
        <v>3260100</v>
      </c>
      <c r="AP3585" s="2">
        <v>4893700</v>
      </c>
      <c r="AQ3585" s="2">
        <v>0</v>
      </c>
      <c r="AR3585" s="6">
        <v>1.3828</v>
      </c>
      <c r="AS3585">
        <v>3859400</v>
      </c>
      <c r="AT3585">
        <v>1492700</v>
      </c>
      <c r="AU3585">
        <v>21.78706395</v>
      </c>
      <c r="AV3585">
        <v>20.73737667</v>
      </c>
      <c r="AW3585" s="21"/>
      <c r="AX3585" s="22"/>
      <c r="AY3585" s="22"/>
      <c r="AZ3585" s="22"/>
      <c r="BA3585" s="22" t="s">
        <v>3463</v>
      </c>
      <c r="BB3585" s="22"/>
      <c r="BC3585" s="22"/>
      <c r="BD3585" s="22"/>
      <c r="BE3585" s="22"/>
      <c r="BF3585" s="22"/>
      <c r="BG3585" s="22"/>
      <c r="BH3585" s="22"/>
      <c r="BI3585" s="22"/>
      <c r="BJ3585" s="22"/>
      <c r="BK3585" s="22"/>
      <c r="BL3585" s="22"/>
      <c r="BM3585" s="22"/>
      <c r="BN3585" s="22"/>
      <c r="BO3585" s="22"/>
      <c r="BP3585" s="22"/>
      <c r="BQ3585" s="22"/>
      <c r="BR3585" s="22"/>
      <c r="BS3585" s="22"/>
      <c r="BT3585" s="22"/>
      <c r="BU3585" s="22"/>
      <c r="BV3585" s="22"/>
      <c r="BW3585" s="22"/>
      <c r="BX3585" s="22"/>
      <c r="BY3585" s="22"/>
      <c r="BZ3585" s="22"/>
      <c r="CA3585" s="22"/>
      <c r="CB3585" s="22"/>
      <c r="CC3585" s="22" t="s">
        <v>183</v>
      </c>
      <c r="CD3585" s="22"/>
      <c r="CE3585" s="22"/>
      <c r="CF3585" s="22"/>
      <c r="CG3585" s="22"/>
      <c r="CH3585" s="22"/>
      <c r="CI3585" s="22"/>
      <c r="CJ3585" s="22"/>
      <c r="CK3585" s="22" t="s">
        <v>124</v>
      </c>
      <c r="CL3585" s="22" t="s">
        <v>125</v>
      </c>
      <c r="CM3585" s="22" t="s">
        <v>124</v>
      </c>
      <c r="CN3585" s="23"/>
    </row>
    <row r="3586" spans="1:92" x14ac:dyDescent="0.3">
      <c r="A3586" s="3">
        <v>4654</v>
      </c>
      <c r="B3586" s="5" t="s">
        <v>3454</v>
      </c>
      <c r="C3586" s="2" t="s">
        <v>3454</v>
      </c>
      <c r="D3586" s="2" t="s">
        <v>3454</v>
      </c>
      <c r="E3586" s="2" t="s">
        <v>3455</v>
      </c>
      <c r="F3586" s="2">
        <v>4364</v>
      </c>
      <c r="G3586" s="2" t="s">
        <v>3456</v>
      </c>
      <c r="H3586" s="6" t="s">
        <v>3457</v>
      </c>
      <c r="I3586" s="5">
        <v>33</v>
      </c>
      <c r="J3586" s="2" t="s">
        <v>18825</v>
      </c>
      <c r="K3586" s="64" t="s">
        <v>4009</v>
      </c>
      <c r="L3586" s="64">
        <v>0.55769999999999997</v>
      </c>
      <c r="M3586" s="64">
        <v>0.37</v>
      </c>
      <c r="N3586" s="6" t="s">
        <v>802</v>
      </c>
      <c r="O3586" s="5">
        <v>1</v>
      </c>
      <c r="P3586" s="2">
        <v>65.218599999999995</v>
      </c>
      <c r="Q3586" s="2">
        <v>1.28663E-3</v>
      </c>
      <c r="R3586" s="2">
        <v>98.942999999999998</v>
      </c>
      <c r="S3586" s="2">
        <v>71.293999999999997</v>
      </c>
      <c r="T3586" s="2">
        <v>65.218999999999994</v>
      </c>
      <c r="U3586" s="2">
        <v>0.891092</v>
      </c>
      <c r="V3586" s="2">
        <v>9.1286400000000008</v>
      </c>
      <c r="W3586" s="2">
        <v>1.38405E-3</v>
      </c>
      <c r="X3586" s="2">
        <v>98.942999999999998</v>
      </c>
      <c r="Y3586" s="2">
        <v>1</v>
      </c>
      <c r="Z3586" s="2">
        <v>65.218599999999995</v>
      </c>
      <c r="AA3586" s="2">
        <v>1.28663E-3</v>
      </c>
      <c r="AB3586" s="2">
        <v>65.218999999999994</v>
      </c>
      <c r="AC3586" s="2"/>
      <c r="AD3586" s="2" t="s">
        <v>202</v>
      </c>
      <c r="AE3586" s="2" t="s">
        <v>100</v>
      </c>
      <c r="AF3586" s="2" t="s">
        <v>18826</v>
      </c>
      <c r="AG3586" s="2" t="s">
        <v>18827</v>
      </c>
      <c r="AH3586" s="2" t="s">
        <v>457</v>
      </c>
      <c r="AI3586" s="2" t="s">
        <v>3461</v>
      </c>
      <c r="AJ3586" s="2" t="s">
        <v>3462</v>
      </c>
      <c r="AK3586" s="2">
        <v>4</v>
      </c>
      <c r="AL3586" s="2">
        <v>4</v>
      </c>
      <c r="AM3586" s="2">
        <v>0.67742999999999998</v>
      </c>
      <c r="AN3586" s="2">
        <v>7583500</v>
      </c>
      <c r="AO3586" s="2">
        <v>6975600</v>
      </c>
      <c r="AP3586" s="2">
        <v>607860</v>
      </c>
      <c r="AQ3586" s="2">
        <v>0</v>
      </c>
      <c r="AR3586" s="6" t="s">
        <v>113</v>
      </c>
      <c r="AS3586">
        <v>6975600</v>
      </c>
      <c r="AT3586">
        <v>607860</v>
      </c>
      <c r="AU3586">
        <v>22.64904778</v>
      </c>
      <c r="AV3586">
        <v>19.4201978</v>
      </c>
      <c r="AW3586" s="21"/>
      <c r="AX3586" s="22"/>
      <c r="AY3586" s="22"/>
      <c r="AZ3586" s="22"/>
      <c r="BA3586" s="22" t="s">
        <v>3463</v>
      </c>
      <c r="BB3586" s="22"/>
      <c r="BC3586" s="22"/>
      <c r="BD3586" s="22"/>
      <c r="BE3586" s="22"/>
      <c r="BF3586" s="22"/>
      <c r="BG3586" s="22"/>
      <c r="BH3586" s="22"/>
      <c r="BI3586" s="22"/>
      <c r="BJ3586" s="22"/>
      <c r="BK3586" s="22"/>
      <c r="BL3586" s="22"/>
      <c r="BM3586" s="22"/>
      <c r="BN3586" s="22"/>
      <c r="BO3586" s="22"/>
      <c r="BP3586" s="22"/>
      <c r="BQ3586" s="22"/>
      <c r="BR3586" s="22"/>
      <c r="BS3586" s="22"/>
      <c r="BT3586" s="22"/>
      <c r="BU3586" s="22"/>
      <c r="BV3586" s="22"/>
      <c r="BW3586" s="22"/>
      <c r="BX3586" s="22"/>
      <c r="BY3586" s="22"/>
      <c r="BZ3586" s="22"/>
      <c r="CA3586" s="22"/>
      <c r="CB3586" s="22"/>
      <c r="CC3586" s="22" t="s">
        <v>183</v>
      </c>
      <c r="CD3586" s="22"/>
      <c r="CE3586" s="22"/>
      <c r="CF3586" s="22"/>
      <c r="CG3586" s="22"/>
      <c r="CH3586" s="22"/>
      <c r="CI3586" s="22"/>
      <c r="CJ3586" s="22"/>
      <c r="CK3586" s="22"/>
      <c r="CL3586" s="22"/>
      <c r="CM3586" s="22" t="s">
        <v>124</v>
      </c>
      <c r="CN3586" s="23"/>
    </row>
    <row r="3587" spans="1:92" x14ac:dyDescent="0.3">
      <c r="A3587" s="3">
        <v>4655</v>
      </c>
      <c r="B3587" s="5" t="s">
        <v>3454</v>
      </c>
      <c r="C3587" s="2" t="s">
        <v>3454</v>
      </c>
      <c r="D3587" s="2" t="s">
        <v>3454</v>
      </c>
      <c r="E3587" s="2" t="s">
        <v>3455</v>
      </c>
      <c r="F3587" s="2">
        <v>4364</v>
      </c>
      <c r="G3587" s="2" t="s">
        <v>3456</v>
      </c>
      <c r="H3587" s="6" t="s">
        <v>3457</v>
      </c>
      <c r="I3587" s="5">
        <v>2309</v>
      </c>
      <c r="J3587" s="2" t="s">
        <v>18828</v>
      </c>
      <c r="K3587" s="64" t="s">
        <v>4009</v>
      </c>
      <c r="L3587" s="64">
        <v>0.72889999999999999</v>
      </c>
      <c r="M3587" s="64">
        <v>0.74180000000000001</v>
      </c>
      <c r="N3587" s="6" t="s">
        <v>802</v>
      </c>
      <c r="O3587" s="5">
        <v>1</v>
      </c>
      <c r="P3587" s="2">
        <v>65.387799999999999</v>
      </c>
      <c r="Q3587" s="14">
        <v>8.2453000000000005E-51</v>
      </c>
      <c r="R3587" s="2">
        <v>126.99</v>
      </c>
      <c r="S3587" s="2">
        <v>105.86</v>
      </c>
      <c r="T3587" s="2">
        <v>126.99</v>
      </c>
      <c r="U3587" s="2">
        <v>0.99999400000000005</v>
      </c>
      <c r="V3587" s="2">
        <v>51.933199999999999</v>
      </c>
      <c r="W3587" s="14">
        <v>2.18803E-7</v>
      </c>
      <c r="X3587" s="2">
        <v>87.090999999999994</v>
      </c>
      <c r="Y3587" s="2">
        <v>1</v>
      </c>
      <c r="Z3587" s="2">
        <v>65.387799999999999</v>
      </c>
      <c r="AA3587" s="14">
        <v>8.2453000000000005E-51</v>
      </c>
      <c r="AB3587" s="2">
        <v>126.99</v>
      </c>
      <c r="AC3587" s="2"/>
      <c r="AD3587" s="2">
        <v>1</v>
      </c>
      <c r="AE3587" s="2" t="s">
        <v>100</v>
      </c>
      <c r="AF3587" s="2" t="s">
        <v>18829</v>
      </c>
      <c r="AG3587" s="2" t="s">
        <v>18830</v>
      </c>
      <c r="AH3587" s="2" t="s">
        <v>2193</v>
      </c>
      <c r="AI3587" s="2" t="s">
        <v>18831</v>
      </c>
      <c r="AJ3587" s="2" t="s">
        <v>18832</v>
      </c>
      <c r="AK3587" s="2">
        <v>14</v>
      </c>
      <c r="AL3587" s="2">
        <v>4</v>
      </c>
      <c r="AM3587" s="2">
        <v>-0.18684999999999999</v>
      </c>
      <c r="AN3587" s="2">
        <v>5642700</v>
      </c>
      <c r="AO3587" s="2">
        <v>5642700</v>
      </c>
      <c r="AP3587" s="2">
        <v>0</v>
      </c>
      <c r="AQ3587" s="2">
        <v>0</v>
      </c>
      <c r="AR3587" s="6" t="s">
        <v>113</v>
      </c>
      <c r="AS3587">
        <v>2327900</v>
      </c>
      <c r="AT3587">
        <v>3314800</v>
      </c>
      <c r="AU3587">
        <v>21.049606170000001</v>
      </c>
      <c r="AV3587">
        <v>21.909292659999998</v>
      </c>
      <c r="AW3587" s="21"/>
      <c r="AX3587" s="22"/>
      <c r="AY3587" s="22"/>
      <c r="AZ3587" s="22"/>
      <c r="BA3587" s="22" t="s">
        <v>3463</v>
      </c>
      <c r="BB3587" s="22"/>
      <c r="BC3587" s="22" t="s">
        <v>3019</v>
      </c>
      <c r="BD3587" s="22"/>
      <c r="BE3587" s="22"/>
      <c r="BF3587" s="22"/>
      <c r="BG3587" s="22"/>
      <c r="BH3587" s="22"/>
      <c r="BI3587" s="22"/>
      <c r="BJ3587" s="22"/>
      <c r="BK3587" s="22"/>
      <c r="BL3587" s="22"/>
      <c r="BM3587" s="22"/>
      <c r="BN3587" s="22"/>
      <c r="BO3587" s="22"/>
      <c r="BP3587" s="22"/>
      <c r="BQ3587" s="22"/>
      <c r="BR3587" s="22"/>
      <c r="BS3587" s="22"/>
      <c r="BT3587" s="22"/>
      <c r="BU3587" s="22"/>
      <c r="BV3587" s="22"/>
      <c r="BW3587" s="22"/>
      <c r="BX3587" s="22"/>
      <c r="BY3587" s="22"/>
      <c r="BZ3587" s="22"/>
      <c r="CA3587" s="22"/>
      <c r="CB3587" s="22"/>
      <c r="CC3587" s="22"/>
      <c r="CD3587" s="22"/>
      <c r="CE3587" s="22"/>
      <c r="CF3587" s="22"/>
      <c r="CG3587" s="22"/>
      <c r="CH3587" s="22"/>
      <c r="CI3587" s="22"/>
      <c r="CJ3587" s="22"/>
      <c r="CK3587" s="22"/>
      <c r="CL3587" s="22"/>
      <c r="CM3587" s="22"/>
      <c r="CN3587" s="23"/>
    </row>
    <row r="3588" spans="1:92" x14ac:dyDescent="0.3">
      <c r="A3588" s="3">
        <v>4656</v>
      </c>
      <c r="B3588" s="5" t="s">
        <v>3454</v>
      </c>
      <c r="C3588" s="2" t="s">
        <v>3454</v>
      </c>
      <c r="D3588" s="2" t="s">
        <v>3454</v>
      </c>
      <c r="E3588" s="2" t="s">
        <v>3455</v>
      </c>
      <c r="F3588" s="2">
        <v>4364</v>
      </c>
      <c r="G3588" s="2" t="s">
        <v>3456</v>
      </c>
      <c r="H3588" s="6" t="s">
        <v>3457</v>
      </c>
      <c r="I3588" s="5">
        <v>2323</v>
      </c>
      <c r="J3588" s="2" t="s">
        <v>18833</v>
      </c>
      <c r="K3588" s="64" t="s">
        <v>4009</v>
      </c>
      <c r="L3588" s="64">
        <v>0.66610000000000003</v>
      </c>
      <c r="M3588" s="64">
        <v>0.82130000000000003</v>
      </c>
      <c r="N3588" s="6" t="s">
        <v>802</v>
      </c>
      <c r="O3588" s="5">
        <v>1</v>
      </c>
      <c r="P3588" s="2">
        <v>125.97</v>
      </c>
      <c r="Q3588" s="14">
        <v>8.0784099999999997E-23</v>
      </c>
      <c r="R3588" s="2">
        <v>140.24</v>
      </c>
      <c r="S3588" s="2">
        <v>71.587000000000003</v>
      </c>
      <c r="T3588" s="2">
        <v>125.97</v>
      </c>
      <c r="U3588" s="2">
        <v>1</v>
      </c>
      <c r="V3588" s="2">
        <v>125.97</v>
      </c>
      <c r="W3588" s="14">
        <v>2.0466199999999999E-16</v>
      </c>
      <c r="X3588" s="2">
        <v>128.85</v>
      </c>
      <c r="Y3588" s="2">
        <v>1</v>
      </c>
      <c r="Z3588" s="2">
        <v>140.244</v>
      </c>
      <c r="AA3588" s="14">
        <v>8.0784099999999997E-23</v>
      </c>
      <c r="AB3588" s="2">
        <v>140.24</v>
      </c>
      <c r="AC3588" s="2"/>
      <c r="AD3588" s="2">
        <v>1</v>
      </c>
      <c r="AE3588" s="2" t="s">
        <v>100</v>
      </c>
      <c r="AF3588" s="2" t="s">
        <v>18834</v>
      </c>
      <c r="AG3588" s="2" t="s">
        <v>18835</v>
      </c>
      <c r="AH3588" s="2" t="s">
        <v>505</v>
      </c>
      <c r="AI3588" s="2" t="s">
        <v>18836</v>
      </c>
      <c r="AJ3588" s="2" t="s">
        <v>18837</v>
      </c>
      <c r="AK3588" s="2">
        <v>14</v>
      </c>
      <c r="AL3588" s="2">
        <v>2</v>
      </c>
      <c r="AM3588" s="2">
        <v>0.95284000000000002</v>
      </c>
      <c r="AN3588" s="2">
        <v>31674000</v>
      </c>
      <c r="AO3588" s="2">
        <v>31674000</v>
      </c>
      <c r="AP3588" s="2">
        <v>0</v>
      </c>
      <c r="AQ3588" s="2">
        <v>0</v>
      </c>
      <c r="AR3588" s="6">
        <v>9.0587000000000001E-2</v>
      </c>
      <c r="AS3588">
        <v>22235000</v>
      </c>
      <c r="AT3588">
        <v>9439500</v>
      </c>
      <c r="AU3588">
        <v>24.13217199</v>
      </c>
      <c r="AV3588">
        <v>23.757446529999999</v>
      </c>
      <c r="AW3588" s="21"/>
      <c r="AX3588" s="22"/>
      <c r="AY3588" s="22"/>
      <c r="AZ3588" s="22"/>
      <c r="BA3588" s="22" t="s">
        <v>3463</v>
      </c>
      <c r="BB3588" s="22"/>
      <c r="BC3588" s="22" t="s">
        <v>3019</v>
      </c>
      <c r="BD3588" s="22"/>
      <c r="BE3588" s="22"/>
      <c r="BF3588" s="22"/>
      <c r="BG3588" s="22"/>
      <c r="BH3588" s="22"/>
      <c r="BI3588" s="22"/>
      <c r="BJ3588" s="22"/>
      <c r="BK3588" s="22"/>
      <c r="BL3588" s="22"/>
      <c r="BM3588" s="22"/>
      <c r="BN3588" s="22"/>
      <c r="BO3588" s="22"/>
      <c r="BP3588" s="22"/>
      <c r="BQ3588" s="22"/>
      <c r="BR3588" s="22"/>
      <c r="BS3588" s="22"/>
      <c r="BT3588" s="22"/>
      <c r="BU3588" s="22"/>
      <c r="BV3588" s="22"/>
      <c r="BW3588" s="22"/>
      <c r="BX3588" s="22"/>
      <c r="BY3588" s="22"/>
      <c r="BZ3588" s="22"/>
      <c r="CA3588" s="22"/>
      <c r="CB3588" s="22"/>
      <c r="CC3588" s="22"/>
      <c r="CD3588" s="22"/>
      <c r="CE3588" s="22"/>
      <c r="CF3588" s="22"/>
      <c r="CG3588" s="22"/>
      <c r="CH3588" s="22"/>
      <c r="CI3588" s="22"/>
      <c r="CJ3588" s="22"/>
      <c r="CK3588" s="22"/>
      <c r="CL3588" s="22"/>
      <c r="CM3588" s="22"/>
      <c r="CN3588" s="23"/>
    </row>
    <row r="3589" spans="1:92" x14ac:dyDescent="0.3">
      <c r="A3589" s="3">
        <v>4657</v>
      </c>
      <c r="B3589" s="5" t="s">
        <v>3454</v>
      </c>
      <c r="C3589" s="2" t="s">
        <v>3454</v>
      </c>
      <c r="D3589" s="2" t="s">
        <v>3454</v>
      </c>
      <c r="E3589" s="2" t="s">
        <v>3455</v>
      </c>
      <c r="F3589" s="2">
        <v>4364</v>
      </c>
      <c r="G3589" s="2" t="s">
        <v>3456</v>
      </c>
      <c r="H3589" s="6" t="s">
        <v>3457</v>
      </c>
      <c r="I3589" s="5">
        <v>2240</v>
      </c>
      <c r="J3589" s="2" t="s">
        <v>18838</v>
      </c>
      <c r="K3589" s="64" t="s">
        <v>4009</v>
      </c>
      <c r="L3589" s="64">
        <v>0.53420000000000001</v>
      </c>
      <c r="M3589" s="64">
        <v>0.52900000000000003</v>
      </c>
      <c r="N3589" s="6" t="s">
        <v>802</v>
      </c>
      <c r="O3589" s="5">
        <v>0.99931999999999999</v>
      </c>
      <c r="P3589" s="2">
        <v>31.672699999999999</v>
      </c>
      <c r="Q3589" s="14">
        <v>5.1531500000000003E-80</v>
      </c>
      <c r="R3589" s="2">
        <v>144.18</v>
      </c>
      <c r="S3589" s="2">
        <v>129.82</v>
      </c>
      <c r="T3589" s="2">
        <v>65.778999999999996</v>
      </c>
      <c r="U3589" s="2">
        <v>0.99920699999999996</v>
      </c>
      <c r="V3589" s="2">
        <v>31.006</v>
      </c>
      <c r="W3589" s="14">
        <v>4.0544699999999998E-59</v>
      </c>
      <c r="X3589" s="2">
        <v>135.01</v>
      </c>
      <c r="Y3589" s="2">
        <v>0.99931999999999999</v>
      </c>
      <c r="Z3589" s="2">
        <v>31.672699999999999</v>
      </c>
      <c r="AA3589" s="14">
        <v>5.1531500000000003E-80</v>
      </c>
      <c r="AB3589" s="2">
        <v>144.18</v>
      </c>
      <c r="AC3589" s="2"/>
      <c r="AD3589" s="2">
        <v>1</v>
      </c>
      <c r="AE3589" s="2" t="s">
        <v>100</v>
      </c>
      <c r="AF3589" s="2" t="s">
        <v>18839</v>
      </c>
      <c r="AG3589" s="2" t="s">
        <v>8489</v>
      </c>
      <c r="AH3589" s="2" t="s">
        <v>861</v>
      </c>
      <c r="AI3589" s="2" t="s">
        <v>18840</v>
      </c>
      <c r="AJ3589" s="2" t="s">
        <v>18841</v>
      </c>
      <c r="AK3589" s="2">
        <v>14</v>
      </c>
      <c r="AL3589" s="2">
        <v>4</v>
      </c>
      <c r="AM3589" s="2">
        <v>4.4051E-2</v>
      </c>
      <c r="AN3589" s="2">
        <v>78322000</v>
      </c>
      <c r="AO3589" s="2">
        <v>78322000</v>
      </c>
      <c r="AP3589" s="2">
        <v>0</v>
      </c>
      <c r="AQ3589" s="2">
        <v>0</v>
      </c>
      <c r="AR3589" s="6" t="s">
        <v>113</v>
      </c>
      <c r="AS3589">
        <v>18311000</v>
      </c>
      <c r="AT3589">
        <v>56372000</v>
      </c>
      <c r="AU3589">
        <v>23.76719731</v>
      </c>
      <c r="AV3589">
        <v>26.466008129999999</v>
      </c>
      <c r="AW3589" s="21"/>
      <c r="AX3589" s="22"/>
      <c r="AY3589" s="22"/>
      <c r="AZ3589" s="22"/>
      <c r="BA3589" s="22" t="s">
        <v>3463</v>
      </c>
      <c r="BB3589" s="22"/>
      <c r="BC3589" s="22" t="s">
        <v>18807</v>
      </c>
      <c r="BD3589" s="22"/>
      <c r="BE3589" s="22"/>
      <c r="BF3589" s="22"/>
      <c r="BG3589" s="22"/>
      <c r="BH3589" s="22"/>
      <c r="BI3589" s="22"/>
      <c r="BJ3589" s="22"/>
      <c r="BK3589" s="22"/>
      <c r="BL3589" s="22"/>
      <c r="BM3589" s="22"/>
      <c r="BN3589" s="22"/>
      <c r="BO3589" s="22"/>
      <c r="BP3589" s="22"/>
      <c r="BQ3589" s="22"/>
      <c r="BR3589" s="22"/>
      <c r="BS3589" s="22"/>
      <c r="BT3589" s="22"/>
      <c r="BU3589" s="22"/>
      <c r="BV3589" s="22"/>
      <c r="BW3589" s="22"/>
      <c r="BX3589" s="22"/>
      <c r="BY3589" s="22"/>
      <c r="BZ3589" s="22"/>
      <c r="CA3589" s="22"/>
      <c r="CB3589" s="22"/>
      <c r="CC3589" s="22"/>
      <c r="CD3589" s="22"/>
      <c r="CE3589" s="22"/>
      <c r="CF3589" s="22"/>
      <c r="CG3589" s="22"/>
      <c r="CH3589" s="22"/>
      <c r="CI3589" s="22"/>
      <c r="CJ3589" s="22"/>
      <c r="CK3589" s="22"/>
      <c r="CL3589" s="22"/>
      <c r="CM3589" s="22"/>
      <c r="CN3589" s="23"/>
    </row>
    <row r="3590" spans="1:92" x14ac:dyDescent="0.3">
      <c r="A3590" s="3">
        <v>4658</v>
      </c>
      <c r="B3590" s="5" t="s">
        <v>3454</v>
      </c>
      <c r="C3590" s="2" t="s">
        <v>3454</v>
      </c>
      <c r="D3590" s="2" t="s">
        <v>3454</v>
      </c>
      <c r="E3590" s="2" t="s">
        <v>3455</v>
      </c>
      <c r="F3590" s="2">
        <v>4364</v>
      </c>
      <c r="G3590" s="2" t="s">
        <v>3456</v>
      </c>
      <c r="H3590" s="6" t="s">
        <v>3457</v>
      </c>
      <c r="I3590" s="5">
        <v>2253</v>
      </c>
      <c r="J3590" s="2" t="s">
        <v>18842</v>
      </c>
      <c r="K3590" s="64" t="s">
        <v>4009</v>
      </c>
      <c r="L3590" s="64">
        <v>0.31169999999999998</v>
      </c>
      <c r="M3590" s="64">
        <v>0.66590000000000005</v>
      </c>
      <c r="N3590" s="6" t="s">
        <v>802</v>
      </c>
      <c r="O3590" s="5">
        <v>0.50309999999999999</v>
      </c>
      <c r="P3590" s="2">
        <v>5.3857799999999997E-2</v>
      </c>
      <c r="Q3590" s="14">
        <v>1.70537E-68</v>
      </c>
      <c r="R3590" s="2">
        <v>138.08000000000001</v>
      </c>
      <c r="S3590" s="2">
        <v>118.21</v>
      </c>
      <c r="T3590" s="2">
        <v>138.08000000000001</v>
      </c>
      <c r="U3590" s="2"/>
      <c r="V3590" s="2"/>
      <c r="W3590" s="2"/>
      <c r="X3590" s="2"/>
      <c r="Y3590" s="2">
        <v>0.50309999999999999</v>
      </c>
      <c r="Z3590" s="2">
        <v>5.3857799999999997E-2</v>
      </c>
      <c r="AA3590" s="14">
        <v>1.70537E-68</v>
      </c>
      <c r="AB3590" s="2">
        <v>138.08000000000001</v>
      </c>
      <c r="AC3590" s="2"/>
      <c r="AD3590" s="2">
        <v>1</v>
      </c>
      <c r="AE3590" s="2" t="s">
        <v>100</v>
      </c>
      <c r="AF3590" s="2" t="s">
        <v>18843</v>
      </c>
      <c r="AG3590" s="2" t="s">
        <v>892</v>
      </c>
      <c r="AH3590" s="2" t="s">
        <v>110</v>
      </c>
      <c r="AI3590" s="2" t="s">
        <v>18844</v>
      </c>
      <c r="AJ3590" s="2" t="s">
        <v>18845</v>
      </c>
      <c r="AK3590" s="2">
        <v>27</v>
      </c>
      <c r="AL3590" s="2">
        <v>3</v>
      </c>
      <c r="AM3590" s="2">
        <v>-9.1020000000000004E-2</v>
      </c>
      <c r="AN3590" s="2">
        <v>30758000</v>
      </c>
      <c r="AO3590" s="2">
        <v>30758000</v>
      </c>
      <c r="AP3590" s="2">
        <v>0</v>
      </c>
      <c r="AQ3590" s="2">
        <v>0</v>
      </c>
      <c r="AR3590" s="6" t="s">
        <v>113</v>
      </c>
      <c r="AS3590">
        <v>0</v>
      </c>
      <c r="AT3590">
        <v>30758000</v>
      </c>
      <c r="AV3590">
        <v>25.587474520000001</v>
      </c>
      <c r="AW3590" s="21"/>
      <c r="AX3590" s="22"/>
      <c r="AY3590" s="22"/>
      <c r="AZ3590" s="22"/>
      <c r="BA3590" s="22" t="s">
        <v>3463</v>
      </c>
      <c r="BB3590" s="22"/>
      <c r="BC3590" s="22" t="s">
        <v>18807</v>
      </c>
      <c r="BD3590" s="22"/>
      <c r="BE3590" s="22"/>
      <c r="BF3590" s="22"/>
      <c r="BG3590" s="22"/>
      <c r="BH3590" s="22"/>
      <c r="BI3590" s="22"/>
      <c r="BJ3590" s="22"/>
      <c r="BK3590" s="22"/>
      <c r="BL3590" s="22"/>
      <c r="BM3590" s="22"/>
      <c r="BN3590" s="22"/>
      <c r="BO3590" s="22"/>
      <c r="BP3590" s="22"/>
      <c r="BQ3590" s="22"/>
      <c r="BR3590" s="22"/>
      <c r="BS3590" s="22"/>
      <c r="BT3590" s="22"/>
      <c r="BU3590" s="22"/>
      <c r="BV3590" s="22"/>
      <c r="BW3590" s="22"/>
      <c r="BX3590" s="22"/>
      <c r="BY3590" s="22"/>
      <c r="BZ3590" s="22"/>
      <c r="CA3590" s="22"/>
      <c r="CB3590" s="22"/>
      <c r="CC3590" s="22"/>
      <c r="CD3590" s="22"/>
      <c r="CE3590" s="22"/>
      <c r="CF3590" s="22"/>
      <c r="CG3590" s="22"/>
      <c r="CH3590" s="22"/>
      <c r="CI3590" s="22"/>
      <c r="CJ3590" s="22"/>
      <c r="CK3590" s="22"/>
      <c r="CL3590" s="22"/>
      <c r="CM3590" s="22" t="s">
        <v>124</v>
      </c>
      <c r="CN3590" s="23"/>
    </row>
    <row r="3591" spans="1:92" x14ac:dyDescent="0.3">
      <c r="A3591" s="3">
        <v>4659</v>
      </c>
      <c r="B3591" s="5" t="s">
        <v>3454</v>
      </c>
      <c r="C3591" s="2" t="s">
        <v>3454</v>
      </c>
      <c r="D3591" s="2" t="s">
        <v>3454</v>
      </c>
      <c r="E3591" s="2" t="s">
        <v>3455</v>
      </c>
      <c r="F3591" s="2">
        <v>4364</v>
      </c>
      <c r="G3591" s="2" t="s">
        <v>3456</v>
      </c>
      <c r="H3591" s="6" t="s">
        <v>3457</v>
      </c>
      <c r="I3591" s="5">
        <v>2226</v>
      </c>
      <c r="J3591" s="2" t="s">
        <v>18846</v>
      </c>
      <c r="K3591" s="64" t="s">
        <v>4009</v>
      </c>
      <c r="L3591" s="64">
        <v>0.41860000000000003</v>
      </c>
      <c r="M3591" s="64">
        <v>0.46839999999999998</v>
      </c>
      <c r="N3591" s="6" t="s">
        <v>802</v>
      </c>
      <c r="O3591" s="5">
        <v>1</v>
      </c>
      <c r="P3591" s="2">
        <v>58.828800000000001</v>
      </c>
      <c r="Q3591" s="14">
        <v>3.14508E-284</v>
      </c>
      <c r="R3591" s="2">
        <v>276.95</v>
      </c>
      <c r="S3591" s="2">
        <v>196.19</v>
      </c>
      <c r="T3591" s="2">
        <v>58.829000000000001</v>
      </c>
      <c r="U3591" s="2">
        <v>1</v>
      </c>
      <c r="V3591" s="2">
        <v>45.853000000000002</v>
      </c>
      <c r="W3591" s="14">
        <v>4.4843199999999998E-231</v>
      </c>
      <c r="X3591" s="2">
        <v>260.77</v>
      </c>
      <c r="Y3591" s="2">
        <v>1</v>
      </c>
      <c r="Z3591" s="2">
        <v>58.828800000000001</v>
      </c>
      <c r="AA3591" s="14">
        <v>3.14508E-284</v>
      </c>
      <c r="AB3591" s="2">
        <v>276.95</v>
      </c>
      <c r="AC3591" s="2"/>
      <c r="AD3591" s="2">
        <v>1</v>
      </c>
      <c r="AE3591" s="2" t="s">
        <v>100</v>
      </c>
      <c r="AF3591" s="2" t="s">
        <v>18847</v>
      </c>
      <c r="AG3591" s="2" t="s">
        <v>12736</v>
      </c>
      <c r="AH3591" s="2" t="s">
        <v>2193</v>
      </c>
      <c r="AI3591" s="2" t="s">
        <v>18848</v>
      </c>
      <c r="AJ3591" s="2" t="s">
        <v>18849</v>
      </c>
      <c r="AK3591" s="2">
        <v>14</v>
      </c>
      <c r="AL3591" s="2">
        <v>2</v>
      </c>
      <c r="AM3591" s="2">
        <v>-1.1577</v>
      </c>
      <c r="AN3591" s="2">
        <v>206150000</v>
      </c>
      <c r="AO3591" s="2">
        <v>206150000</v>
      </c>
      <c r="AP3591" s="2">
        <v>0</v>
      </c>
      <c r="AQ3591" s="2">
        <v>0</v>
      </c>
      <c r="AR3591" s="6">
        <v>1.1435999999999999</v>
      </c>
      <c r="AS3591">
        <v>24767000</v>
      </c>
      <c r="AT3591">
        <v>78499000</v>
      </c>
      <c r="AU3591">
        <v>24.18837899</v>
      </c>
      <c r="AV3591">
        <v>26.964286139999999</v>
      </c>
      <c r="AW3591" s="21"/>
      <c r="AX3591" s="22"/>
      <c r="AY3591" s="22"/>
      <c r="AZ3591" s="22"/>
      <c r="BA3591" s="22" t="s">
        <v>3463</v>
      </c>
      <c r="BB3591" s="22"/>
      <c r="BC3591" s="22" t="s">
        <v>18807</v>
      </c>
      <c r="BD3591" s="22"/>
      <c r="BE3591" s="22"/>
      <c r="BF3591" s="22"/>
      <c r="BG3591" s="22"/>
      <c r="BH3591" s="22"/>
      <c r="BI3591" s="22"/>
      <c r="BJ3591" s="22"/>
      <c r="BK3591" s="22"/>
      <c r="BL3591" s="22"/>
      <c r="BM3591" s="22"/>
      <c r="BN3591" s="22"/>
      <c r="BO3591" s="22"/>
      <c r="BP3591" s="22"/>
      <c r="BQ3591" s="22"/>
      <c r="BR3591" s="22"/>
      <c r="BS3591" s="22"/>
      <c r="BT3591" s="22"/>
      <c r="BU3591" s="22"/>
      <c r="BV3591" s="22"/>
      <c r="BW3591" s="22"/>
      <c r="BX3591" s="22"/>
      <c r="BY3591" s="22"/>
      <c r="BZ3591" s="22"/>
      <c r="CA3591" s="22"/>
      <c r="CB3591" s="22"/>
      <c r="CC3591" s="22"/>
      <c r="CD3591" s="22"/>
      <c r="CE3591" s="22"/>
      <c r="CF3591" s="22"/>
      <c r="CG3591" s="22"/>
      <c r="CH3591" s="22"/>
      <c r="CI3591" s="22"/>
      <c r="CJ3591" s="22"/>
      <c r="CK3591" s="22"/>
      <c r="CL3591" s="22"/>
      <c r="CM3591" s="22" t="s">
        <v>124</v>
      </c>
      <c r="CN3591" s="23"/>
    </row>
    <row r="3592" spans="1:92" x14ac:dyDescent="0.3">
      <c r="A3592" s="3">
        <v>4660</v>
      </c>
      <c r="B3592" s="5" t="s">
        <v>3454</v>
      </c>
      <c r="C3592" s="2" t="s">
        <v>3454</v>
      </c>
      <c r="D3592" s="2" t="s">
        <v>3454</v>
      </c>
      <c r="E3592" s="2" t="s">
        <v>3455</v>
      </c>
      <c r="F3592" s="2">
        <v>4364</v>
      </c>
      <c r="G3592" s="2" t="s">
        <v>3456</v>
      </c>
      <c r="H3592" s="6" t="s">
        <v>3457</v>
      </c>
      <c r="I3592" s="5">
        <v>2115</v>
      </c>
      <c r="J3592" s="2" t="s">
        <v>18850</v>
      </c>
      <c r="K3592" s="64" t="s">
        <v>4009</v>
      </c>
      <c r="L3592" s="64">
        <v>0.92869999999999997</v>
      </c>
      <c r="M3592" s="64">
        <v>0.83899999999999997</v>
      </c>
      <c r="N3592" s="6" t="s">
        <v>802</v>
      </c>
      <c r="O3592" s="5">
        <v>0.99245099999999997</v>
      </c>
      <c r="P3592" s="2">
        <v>21.188199999999998</v>
      </c>
      <c r="Q3592" s="14">
        <v>2.27223E-50</v>
      </c>
      <c r="R3592" s="2">
        <v>130.65</v>
      </c>
      <c r="S3592" s="2">
        <v>114.35</v>
      </c>
      <c r="T3592" s="2">
        <v>109.41</v>
      </c>
      <c r="U3592" s="2">
        <v>0.99245099999999997</v>
      </c>
      <c r="V3592" s="2">
        <v>21.188199999999998</v>
      </c>
      <c r="W3592" s="14">
        <v>8.4663699999999995E-29</v>
      </c>
      <c r="X3592" s="2">
        <v>109.41</v>
      </c>
      <c r="Y3592" s="2">
        <v>0.97444399999999998</v>
      </c>
      <c r="Z3592" s="2">
        <v>15.8126</v>
      </c>
      <c r="AA3592" s="14">
        <v>2.27223E-50</v>
      </c>
      <c r="AB3592" s="2">
        <v>130.65</v>
      </c>
      <c r="AC3592" s="2"/>
      <c r="AD3592" s="2">
        <v>1</v>
      </c>
      <c r="AE3592" s="2" t="s">
        <v>100</v>
      </c>
      <c r="AF3592" s="2" t="s">
        <v>18851</v>
      </c>
      <c r="AG3592" s="2" t="s">
        <v>18852</v>
      </c>
      <c r="AH3592" s="2" t="s">
        <v>769</v>
      </c>
      <c r="AI3592" s="2" t="s">
        <v>18853</v>
      </c>
      <c r="AJ3592" s="2" t="s">
        <v>18854</v>
      </c>
      <c r="AK3592" s="2">
        <v>20</v>
      </c>
      <c r="AL3592" s="2">
        <v>4</v>
      </c>
      <c r="AM3592" s="2">
        <v>7.6393000000000003E-2</v>
      </c>
      <c r="AN3592" s="2">
        <v>17745000</v>
      </c>
      <c r="AO3592" s="2">
        <v>17745000</v>
      </c>
      <c r="AP3592" s="2">
        <v>0</v>
      </c>
      <c r="AQ3592" s="2">
        <v>0</v>
      </c>
      <c r="AR3592" s="6" t="s">
        <v>113</v>
      </c>
      <c r="AS3592">
        <v>6166100</v>
      </c>
      <c r="AT3592">
        <v>2457900</v>
      </c>
      <c r="AU3592">
        <v>22.43350512</v>
      </c>
      <c r="AV3592">
        <v>21.530468370000001</v>
      </c>
      <c r="AW3592" s="21"/>
      <c r="AX3592" s="22"/>
      <c r="AY3592" s="22"/>
      <c r="AZ3592" s="22"/>
      <c r="BA3592" s="22" t="s">
        <v>3463</v>
      </c>
      <c r="BB3592" s="22"/>
      <c r="BC3592" s="22" t="s">
        <v>3019</v>
      </c>
      <c r="BD3592" s="22"/>
      <c r="BE3592" s="22"/>
      <c r="BF3592" s="22"/>
      <c r="BG3592" s="22"/>
      <c r="BH3592" s="22"/>
      <c r="BI3592" s="22"/>
      <c r="BJ3592" s="22"/>
      <c r="BK3592" s="22"/>
      <c r="BL3592" s="22"/>
      <c r="BM3592" s="22"/>
      <c r="BN3592" s="22"/>
      <c r="BO3592" s="22"/>
      <c r="BP3592" s="22"/>
      <c r="BQ3592" s="22"/>
      <c r="BR3592" s="22"/>
      <c r="BS3592" s="22"/>
      <c r="BT3592" s="22"/>
      <c r="BU3592" s="22"/>
      <c r="BV3592" s="22"/>
      <c r="BW3592" s="22"/>
      <c r="BX3592" s="22"/>
      <c r="BY3592" s="22"/>
      <c r="BZ3592" s="22"/>
      <c r="CA3592" s="22"/>
      <c r="CB3592" s="22"/>
      <c r="CC3592" s="22"/>
      <c r="CD3592" s="22"/>
      <c r="CE3592" s="22"/>
      <c r="CF3592" s="22"/>
      <c r="CG3592" s="22"/>
      <c r="CH3592" s="22"/>
      <c r="CI3592" s="22"/>
      <c r="CJ3592" s="22"/>
      <c r="CK3592" s="22"/>
      <c r="CL3592" s="22"/>
      <c r="CM3592" s="22"/>
      <c r="CN3592" s="23"/>
    </row>
    <row r="3593" spans="1:92" x14ac:dyDescent="0.3">
      <c r="A3593" s="3">
        <v>4661</v>
      </c>
      <c r="B3593" s="5" t="s">
        <v>3454</v>
      </c>
      <c r="C3593" s="2" t="s">
        <v>3454</v>
      </c>
      <c r="D3593" s="2" t="s">
        <v>3454</v>
      </c>
      <c r="E3593" s="2" t="s">
        <v>3455</v>
      </c>
      <c r="F3593" s="2">
        <v>4364</v>
      </c>
      <c r="G3593" s="2" t="s">
        <v>3456</v>
      </c>
      <c r="H3593" s="6" t="s">
        <v>3457</v>
      </c>
      <c r="I3593" s="5">
        <v>2295</v>
      </c>
      <c r="J3593" s="2" t="s">
        <v>18855</v>
      </c>
      <c r="K3593" s="64" t="s">
        <v>4009</v>
      </c>
      <c r="L3593" s="64">
        <v>0.73309999999999997</v>
      </c>
      <c r="M3593" s="64">
        <v>0.83660000000000001</v>
      </c>
      <c r="N3593" s="6" t="s">
        <v>802</v>
      </c>
      <c r="O3593" s="5">
        <v>1</v>
      </c>
      <c r="P3593" s="2">
        <v>73.781300000000002</v>
      </c>
      <c r="Q3593" s="14">
        <v>1.8008199999999999E-258</v>
      </c>
      <c r="R3593" s="2">
        <v>268.77</v>
      </c>
      <c r="S3593" s="2">
        <v>219.35</v>
      </c>
      <c r="T3593" s="2">
        <v>73.781000000000006</v>
      </c>
      <c r="U3593" s="2">
        <v>1</v>
      </c>
      <c r="V3593" s="2">
        <v>73.781300000000002</v>
      </c>
      <c r="W3593" s="14">
        <v>9.6677600000000003E-209</v>
      </c>
      <c r="X3593" s="2">
        <v>251.34</v>
      </c>
      <c r="Y3593" s="2">
        <v>1</v>
      </c>
      <c r="Z3593" s="2">
        <v>67.079499999999996</v>
      </c>
      <c r="AA3593" s="14">
        <v>1.8008199999999999E-258</v>
      </c>
      <c r="AB3593" s="2">
        <v>268.77</v>
      </c>
      <c r="AC3593" s="2"/>
      <c r="AD3593" s="2">
        <v>1</v>
      </c>
      <c r="AE3593" s="2" t="s">
        <v>100</v>
      </c>
      <c r="AF3593" s="2" t="s">
        <v>18856</v>
      </c>
      <c r="AG3593" s="2" t="s">
        <v>3340</v>
      </c>
      <c r="AH3593" s="2" t="s">
        <v>1758</v>
      </c>
      <c r="AI3593" s="2" t="s">
        <v>18857</v>
      </c>
      <c r="AJ3593" s="2" t="s">
        <v>18858</v>
      </c>
      <c r="AK3593" s="2">
        <v>15</v>
      </c>
      <c r="AL3593" s="2">
        <v>2</v>
      </c>
      <c r="AM3593" s="2">
        <v>0.16635</v>
      </c>
      <c r="AN3593" s="2">
        <v>4616300000</v>
      </c>
      <c r="AO3593" s="2">
        <v>4616300000</v>
      </c>
      <c r="AP3593" s="2">
        <v>0</v>
      </c>
      <c r="AQ3593" s="2">
        <v>0</v>
      </c>
      <c r="AR3593" s="6">
        <v>12.599</v>
      </c>
      <c r="AS3593">
        <v>1073700000</v>
      </c>
      <c r="AT3593">
        <v>3125700000</v>
      </c>
      <c r="AU3593">
        <v>29.63315802</v>
      </c>
      <c r="AV3593">
        <v>32.050206809999999</v>
      </c>
      <c r="AW3593" s="21"/>
      <c r="AX3593" s="22"/>
      <c r="AY3593" s="22"/>
      <c r="AZ3593" s="22"/>
      <c r="BA3593" s="22" t="s">
        <v>3463</v>
      </c>
      <c r="BB3593" s="22"/>
      <c r="BC3593" s="22" t="s">
        <v>3019</v>
      </c>
      <c r="BD3593" s="22"/>
      <c r="BE3593" s="22"/>
      <c r="BF3593" s="22"/>
      <c r="BG3593" s="22"/>
      <c r="BH3593" s="22"/>
      <c r="BI3593" s="22"/>
      <c r="BJ3593" s="22"/>
      <c r="BK3593" s="22"/>
      <c r="BL3593" s="22"/>
      <c r="BM3593" s="22"/>
      <c r="BN3593" s="22"/>
      <c r="BO3593" s="22"/>
      <c r="BP3593" s="22"/>
      <c r="BQ3593" s="22"/>
      <c r="BR3593" s="22"/>
      <c r="BS3593" s="22"/>
      <c r="BT3593" s="22"/>
      <c r="BU3593" s="22"/>
      <c r="BV3593" s="22"/>
      <c r="BW3593" s="22"/>
      <c r="BX3593" s="22"/>
      <c r="BY3593" s="22"/>
      <c r="BZ3593" s="22"/>
      <c r="CA3593" s="22"/>
      <c r="CB3593" s="22"/>
      <c r="CC3593" s="22"/>
      <c r="CD3593" s="22"/>
      <c r="CE3593" s="22"/>
      <c r="CF3593" s="22"/>
      <c r="CG3593" s="22"/>
      <c r="CH3593" s="22"/>
      <c r="CI3593" s="22"/>
      <c r="CJ3593" s="22"/>
      <c r="CK3593" s="22" t="s">
        <v>124</v>
      </c>
      <c r="CL3593" s="22" t="s">
        <v>125</v>
      </c>
      <c r="CM3593" s="22" t="s">
        <v>124</v>
      </c>
      <c r="CN3593" s="23"/>
    </row>
    <row r="3594" spans="1:92" x14ac:dyDescent="0.3">
      <c r="A3594" s="3">
        <v>4662</v>
      </c>
      <c r="B3594" s="5" t="s">
        <v>3454</v>
      </c>
      <c r="C3594" s="2" t="s">
        <v>3454</v>
      </c>
      <c r="D3594" s="2" t="s">
        <v>3454</v>
      </c>
      <c r="E3594" s="2" t="s">
        <v>3455</v>
      </c>
      <c r="F3594" s="2">
        <v>4364</v>
      </c>
      <c r="G3594" s="2" t="s">
        <v>3456</v>
      </c>
      <c r="H3594" s="6" t="s">
        <v>3457</v>
      </c>
      <c r="I3594" s="5">
        <v>2212</v>
      </c>
      <c r="J3594" s="2" t="s">
        <v>18859</v>
      </c>
      <c r="K3594" s="64" t="s">
        <v>4009</v>
      </c>
      <c r="L3594" s="64">
        <v>0.4541</v>
      </c>
      <c r="M3594" s="64">
        <v>0.44919999999999999</v>
      </c>
      <c r="N3594" s="6" t="s">
        <v>802</v>
      </c>
      <c r="O3594" s="5">
        <v>0.91422099999999995</v>
      </c>
      <c r="P3594" s="2">
        <v>10.2767</v>
      </c>
      <c r="Q3594" s="14">
        <v>3.3566599999999998E-5</v>
      </c>
      <c r="R3594" s="2">
        <v>56.234000000000002</v>
      </c>
      <c r="S3594" s="2">
        <v>44.106000000000002</v>
      </c>
      <c r="T3594" s="2">
        <v>56.234000000000002</v>
      </c>
      <c r="U3594" s="2"/>
      <c r="V3594" s="2"/>
      <c r="W3594" s="2"/>
      <c r="X3594" s="2"/>
      <c r="Y3594" s="2">
        <v>0.91422099999999995</v>
      </c>
      <c r="Z3594" s="2">
        <v>10.2767</v>
      </c>
      <c r="AA3594" s="14">
        <v>3.3566599999999998E-5</v>
      </c>
      <c r="AB3594" s="2">
        <v>56.234000000000002</v>
      </c>
      <c r="AC3594" s="2"/>
      <c r="AD3594" s="2">
        <v>1</v>
      </c>
      <c r="AE3594" s="2" t="s">
        <v>100</v>
      </c>
      <c r="AF3594" s="2" t="s">
        <v>18860</v>
      </c>
      <c r="AG3594" s="2" t="s">
        <v>18861</v>
      </c>
      <c r="AH3594" s="2" t="s">
        <v>2193</v>
      </c>
      <c r="AI3594" s="2" t="s">
        <v>18862</v>
      </c>
      <c r="AJ3594" s="2" t="s">
        <v>18863</v>
      </c>
      <c r="AK3594" s="2">
        <v>14</v>
      </c>
      <c r="AL3594" s="2">
        <v>3</v>
      </c>
      <c r="AM3594" s="2">
        <v>-4.2301999999999999E-3</v>
      </c>
      <c r="AN3594" s="2">
        <v>750320</v>
      </c>
      <c r="AO3594" s="2">
        <v>750320</v>
      </c>
      <c r="AP3594" s="2">
        <v>0</v>
      </c>
      <c r="AQ3594" s="2">
        <v>0</v>
      </c>
      <c r="AR3594" s="6" t="s">
        <v>113</v>
      </c>
      <c r="AS3594">
        <v>0</v>
      </c>
      <c r="AT3594">
        <v>750320</v>
      </c>
      <c r="AV3594">
        <v>19.597213530000001</v>
      </c>
      <c r="AW3594" s="21"/>
      <c r="AX3594" s="22"/>
      <c r="AY3594" s="22"/>
      <c r="AZ3594" s="22"/>
      <c r="BA3594" s="22" t="s">
        <v>3463</v>
      </c>
      <c r="BB3594" s="22"/>
      <c r="BC3594" s="22" t="s">
        <v>18807</v>
      </c>
      <c r="BD3594" s="22"/>
      <c r="BE3594" s="22"/>
      <c r="BF3594" s="22"/>
      <c r="BG3594" s="22"/>
      <c r="BH3594" s="22"/>
      <c r="BI3594" s="22"/>
      <c r="BJ3594" s="22"/>
      <c r="BK3594" s="22"/>
      <c r="BL3594" s="22"/>
      <c r="BM3594" s="22"/>
      <c r="BN3594" s="22"/>
      <c r="BO3594" s="22"/>
      <c r="BP3594" s="22"/>
      <c r="BQ3594" s="22"/>
      <c r="BR3594" s="22"/>
      <c r="BS3594" s="22"/>
      <c r="BT3594" s="22"/>
      <c r="BU3594" s="22"/>
      <c r="BV3594" s="22"/>
      <c r="BW3594" s="22"/>
      <c r="BX3594" s="22"/>
      <c r="BY3594" s="22"/>
      <c r="BZ3594" s="22"/>
      <c r="CA3594" s="22"/>
      <c r="CB3594" s="22"/>
      <c r="CC3594" s="22"/>
      <c r="CD3594" s="22"/>
      <c r="CE3594" s="22"/>
      <c r="CF3594" s="22"/>
      <c r="CG3594" s="22"/>
      <c r="CH3594" s="22"/>
      <c r="CI3594" s="22"/>
      <c r="CJ3594" s="22"/>
      <c r="CK3594" s="22"/>
      <c r="CL3594" s="22"/>
      <c r="CM3594" s="22" t="s">
        <v>124</v>
      </c>
      <c r="CN3594" s="23"/>
    </row>
    <row r="3595" spans="1:92" x14ac:dyDescent="0.3">
      <c r="A3595" s="3">
        <v>4663</v>
      </c>
      <c r="B3595" s="5" t="s">
        <v>6821</v>
      </c>
      <c r="C3595" s="2" t="s">
        <v>6821</v>
      </c>
      <c r="D3595" s="2" t="s">
        <v>6821</v>
      </c>
      <c r="E3595" s="2" t="s">
        <v>6822</v>
      </c>
      <c r="F3595" s="2">
        <v>4367</v>
      </c>
      <c r="G3595" s="2" t="s">
        <v>6823</v>
      </c>
      <c r="H3595" s="6" t="s">
        <v>6824</v>
      </c>
      <c r="I3595" s="5">
        <v>1087</v>
      </c>
      <c r="J3595" s="2" t="s">
        <v>18864</v>
      </c>
      <c r="K3595" s="64" t="s">
        <v>4009</v>
      </c>
      <c r="L3595" s="64">
        <v>0.5665</v>
      </c>
      <c r="M3595" s="64">
        <v>0.45090000000000002</v>
      </c>
      <c r="N3595" s="6" t="s">
        <v>802</v>
      </c>
      <c r="O3595" s="5">
        <v>1</v>
      </c>
      <c r="P3595" s="2">
        <v>43.4968</v>
      </c>
      <c r="Q3595" s="14">
        <v>1.7916600000000001E-6</v>
      </c>
      <c r="R3595" s="2">
        <v>80.98</v>
      </c>
      <c r="S3595" s="2">
        <v>67.075999999999993</v>
      </c>
      <c r="T3595" s="2">
        <v>43.497</v>
      </c>
      <c r="U3595" s="2"/>
      <c r="V3595" s="2"/>
      <c r="W3595" s="2"/>
      <c r="X3595" s="2"/>
      <c r="Y3595" s="2">
        <v>1</v>
      </c>
      <c r="Z3595" s="2">
        <v>43.4968</v>
      </c>
      <c r="AA3595" s="14">
        <v>1.7916600000000001E-6</v>
      </c>
      <c r="AB3595" s="2">
        <v>80.98</v>
      </c>
      <c r="AC3595" s="2"/>
      <c r="AD3595" s="2">
        <v>1</v>
      </c>
      <c r="AE3595" s="2" t="s">
        <v>100</v>
      </c>
      <c r="AF3595" s="2" t="s">
        <v>18865</v>
      </c>
      <c r="AG3595" s="2" t="s">
        <v>892</v>
      </c>
      <c r="AH3595" s="2" t="s">
        <v>769</v>
      </c>
      <c r="AI3595" s="2" t="s">
        <v>18866</v>
      </c>
      <c r="AJ3595" s="2" t="s">
        <v>18867</v>
      </c>
      <c r="AK3595" s="2">
        <v>16</v>
      </c>
      <c r="AL3595" s="2">
        <v>3</v>
      </c>
      <c r="AM3595" s="2">
        <v>-0.20366000000000001</v>
      </c>
      <c r="AN3595" s="2">
        <v>3663100</v>
      </c>
      <c r="AO3595" s="2">
        <v>3663100</v>
      </c>
      <c r="AP3595" s="2">
        <v>0</v>
      </c>
      <c r="AQ3595" s="2">
        <v>0</v>
      </c>
      <c r="AR3595" s="6" t="s">
        <v>113</v>
      </c>
      <c r="AS3595">
        <v>0</v>
      </c>
      <c r="AT3595">
        <v>3663100</v>
      </c>
      <c r="AV3595">
        <v>22.10222924</v>
      </c>
      <c r="AW3595" s="21" t="s">
        <v>18169</v>
      </c>
      <c r="AX3595" s="22"/>
      <c r="AY3595" s="22"/>
      <c r="AZ3595" s="22"/>
      <c r="BA3595" s="22" t="s">
        <v>6829</v>
      </c>
      <c r="BB3595" s="22"/>
      <c r="BC3595" s="22"/>
      <c r="BD3595" s="22"/>
      <c r="BE3595" s="22"/>
      <c r="BF3595" s="22"/>
      <c r="BG3595" s="22"/>
      <c r="BH3595" s="22"/>
      <c r="BI3595" s="22"/>
      <c r="BJ3595" s="22"/>
      <c r="BK3595" s="22"/>
      <c r="BL3595" s="22"/>
      <c r="BM3595" s="22"/>
      <c r="BN3595" s="22"/>
      <c r="BO3595" s="22"/>
      <c r="BP3595" s="22"/>
      <c r="BQ3595" s="22"/>
      <c r="BR3595" s="22"/>
      <c r="BS3595" s="22"/>
      <c r="BT3595" s="22"/>
      <c r="BU3595" s="22"/>
      <c r="BV3595" s="22"/>
      <c r="BW3595" s="22" t="s">
        <v>18868</v>
      </c>
      <c r="BX3595" s="22"/>
      <c r="BY3595" s="22"/>
      <c r="BZ3595" s="22"/>
      <c r="CA3595" s="22"/>
      <c r="CB3595" s="22"/>
      <c r="CC3595" s="22" t="s">
        <v>183</v>
      </c>
      <c r="CD3595" s="22"/>
      <c r="CE3595" s="22"/>
      <c r="CF3595" s="22"/>
      <c r="CG3595" s="22"/>
      <c r="CH3595" s="22"/>
      <c r="CI3595" s="22"/>
      <c r="CJ3595" s="22"/>
      <c r="CK3595" s="22"/>
      <c r="CL3595" s="22"/>
      <c r="CM3595" s="22"/>
      <c r="CN3595" s="23"/>
    </row>
    <row r="3596" spans="1:92" x14ac:dyDescent="0.3">
      <c r="A3596" s="3">
        <v>4665</v>
      </c>
      <c r="B3596" s="5" t="s">
        <v>6821</v>
      </c>
      <c r="C3596" s="2" t="s">
        <v>6821</v>
      </c>
      <c r="D3596" s="2" t="s">
        <v>6821</v>
      </c>
      <c r="E3596" s="2" t="s">
        <v>6822</v>
      </c>
      <c r="F3596" s="2">
        <v>4367</v>
      </c>
      <c r="G3596" s="2" t="s">
        <v>6823</v>
      </c>
      <c r="H3596" s="6" t="s">
        <v>6824</v>
      </c>
      <c r="I3596" s="5">
        <v>2520</v>
      </c>
      <c r="J3596" s="2" t="s">
        <v>6825</v>
      </c>
      <c r="K3596" s="64" t="s">
        <v>4009</v>
      </c>
      <c r="L3596" s="64">
        <v>0.49009999999999998</v>
      </c>
      <c r="M3596" s="64">
        <v>0.39910000000000001</v>
      </c>
      <c r="N3596" s="6" t="s">
        <v>802</v>
      </c>
      <c r="O3596" s="5">
        <v>1</v>
      </c>
      <c r="P3596" s="2">
        <v>88.790400000000005</v>
      </c>
      <c r="Q3596" s="14">
        <v>1.85649E-22</v>
      </c>
      <c r="R3596" s="2">
        <v>106.45</v>
      </c>
      <c r="S3596" s="2">
        <v>91.442999999999998</v>
      </c>
      <c r="T3596" s="2">
        <v>88.79</v>
      </c>
      <c r="U3596" s="2"/>
      <c r="V3596" s="2"/>
      <c r="W3596" s="2"/>
      <c r="X3596" s="2"/>
      <c r="Y3596" s="2">
        <v>1</v>
      </c>
      <c r="Z3596" s="2">
        <v>88.790400000000005</v>
      </c>
      <c r="AA3596" s="14">
        <v>1.85649E-22</v>
      </c>
      <c r="AB3596" s="2">
        <v>106.45</v>
      </c>
      <c r="AC3596" s="2"/>
      <c r="AD3596" s="2">
        <v>1</v>
      </c>
      <c r="AE3596" s="2" t="s">
        <v>100</v>
      </c>
      <c r="AF3596" s="2" t="s">
        <v>6826</v>
      </c>
      <c r="AG3596" s="2" t="s">
        <v>892</v>
      </c>
      <c r="AH3596" s="2" t="s">
        <v>634</v>
      </c>
      <c r="AI3596" s="2" t="s">
        <v>6827</v>
      </c>
      <c r="AJ3596" s="2" t="s">
        <v>18869</v>
      </c>
      <c r="AK3596" s="2">
        <v>5</v>
      </c>
      <c r="AL3596" s="2">
        <v>4</v>
      </c>
      <c r="AM3596" s="2">
        <v>-9.1520000000000004E-2</v>
      </c>
      <c r="AN3596" s="2">
        <v>3931400</v>
      </c>
      <c r="AO3596" s="2">
        <v>3931400</v>
      </c>
      <c r="AP3596" s="2">
        <v>0</v>
      </c>
      <c r="AQ3596" s="2">
        <v>0</v>
      </c>
      <c r="AR3596" s="6">
        <v>5.4348999999999998</v>
      </c>
      <c r="AS3596">
        <v>0</v>
      </c>
      <c r="AT3596">
        <v>3931400</v>
      </c>
      <c r="AV3596">
        <v>22.21629918</v>
      </c>
      <c r="AW3596" s="21"/>
      <c r="AX3596" s="22"/>
      <c r="AY3596" s="22"/>
      <c r="AZ3596" s="22"/>
      <c r="BA3596" s="22" t="s">
        <v>6829</v>
      </c>
      <c r="BB3596" s="22"/>
      <c r="BC3596" s="22"/>
      <c r="BD3596" s="22"/>
      <c r="BE3596" s="22"/>
      <c r="BF3596" s="22"/>
      <c r="BG3596" s="22"/>
      <c r="BH3596" s="22"/>
      <c r="BI3596" s="22"/>
      <c r="BJ3596" s="22"/>
      <c r="BK3596" s="22"/>
      <c r="BL3596" s="22"/>
      <c r="BM3596" s="22"/>
      <c r="BN3596" s="22"/>
      <c r="BO3596" s="22"/>
      <c r="BP3596" s="22"/>
      <c r="BQ3596" s="22"/>
      <c r="BR3596" s="22"/>
      <c r="BS3596" s="22"/>
      <c r="BT3596" s="22"/>
      <c r="BU3596" s="22"/>
      <c r="BV3596" s="22" t="s">
        <v>6580</v>
      </c>
      <c r="BW3596" s="22"/>
      <c r="BX3596" s="22"/>
      <c r="BY3596" s="22"/>
      <c r="BZ3596" s="22"/>
      <c r="CA3596" s="22"/>
      <c r="CB3596" s="22"/>
      <c r="CC3596" s="22" t="s">
        <v>183</v>
      </c>
      <c r="CD3596" s="22"/>
      <c r="CE3596" s="22"/>
      <c r="CF3596" s="22"/>
      <c r="CG3596" s="22"/>
      <c r="CH3596" s="22"/>
      <c r="CI3596" s="22"/>
      <c r="CJ3596" s="22"/>
      <c r="CK3596" s="22"/>
      <c r="CL3596" s="22"/>
      <c r="CM3596" s="22"/>
      <c r="CN3596" s="23"/>
    </row>
    <row r="3597" spans="1:92" x14ac:dyDescent="0.3">
      <c r="A3597" s="3">
        <v>4666</v>
      </c>
      <c r="B3597" s="5" t="s">
        <v>18870</v>
      </c>
      <c r="C3597" s="2" t="s">
        <v>18870</v>
      </c>
      <c r="D3597" s="2" t="s">
        <v>18870</v>
      </c>
      <c r="E3597" s="2" t="s">
        <v>18871</v>
      </c>
      <c r="F3597" s="2">
        <v>4368</v>
      </c>
      <c r="G3597" s="2" t="s">
        <v>18872</v>
      </c>
      <c r="H3597" s="6" t="s">
        <v>18873</v>
      </c>
      <c r="I3597" s="5">
        <v>433</v>
      </c>
      <c r="J3597" s="2" t="s">
        <v>18874</v>
      </c>
      <c r="K3597" s="64" t="s">
        <v>4009</v>
      </c>
      <c r="L3597" s="64">
        <v>0.38400000000000001</v>
      </c>
      <c r="M3597" s="64">
        <v>0.42620000000000002</v>
      </c>
      <c r="N3597" s="6" t="s">
        <v>802</v>
      </c>
      <c r="O3597" s="5">
        <v>1</v>
      </c>
      <c r="P3597" s="2">
        <v>59.417700000000004</v>
      </c>
      <c r="Q3597" s="2">
        <v>9.1425499999999993E-3</v>
      </c>
      <c r="R3597" s="2">
        <v>59.417999999999999</v>
      </c>
      <c r="S3597" s="2">
        <v>41.192999999999998</v>
      </c>
      <c r="T3597" s="2">
        <v>59.417999999999999</v>
      </c>
      <c r="U3597" s="2">
        <v>1</v>
      </c>
      <c r="V3597" s="2">
        <v>59.417700000000004</v>
      </c>
      <c r="W3597" s="2">
        <v>9.1425499999999993E-3</v>
      </c>
      <c r="X3597" s="2">
        <v>59.417999999999999</v>
      </c>
      <c r="Y3597" s="2"/>
      <c r="Z3597" s="2"/>
      <c r="AA3597" s="2"/>
      <c r="AB3597" s="2"/>
      <c r="AC3597" s="2"/>
      <c r="AD3597" s="2">
        <v>2</v>
      </c>
      <c r="AE3597" s="2" t="s">
        <v>100</v>
      </c>
      <c r="AF3597" s="2" t="s">
        <v>18875</v>
      </c>
      <c r="AG3597" s="2" t="s">
        <v>18876</v>
      </c>
      <c r="AH3597" s="2" t="s">
        <v>255</v>
      </c>
      <c r="AI3597" s="2" t="s">
        <v>18877</v>
      </c>
      <c r="AJ3597" s="2" t="s">
        <v>18878</v>
      </c>
      <c r="AK3597" s="2">
        <v>2</v>
      </c>
      <c r="AL3597" s="2">
        <v>2</v>
      </c>
      <c r="AM3597" s="2">
        <v>0.20071</v>
      </c>
      <c r="AN3597" s="2">
        <v>15200000</v>
      </c>
      <c r="AO3597" s="2">
        <v>0</v>
      </c>
      <c r="AP3597" s="2">
        <v>15200000</v>
      </c>
      <c r="AQ3597" s="2">
        <v>0</v>
      </c>
      <c r="AR3597" s="6">
        <v>5.8305999999999996</v>
      </c>
      <c r="AS3597">
        <v>13309000</v>
      </c>
      <c r="AT3597">
        <v>0</v>
      </c>
      <c r="AU3597">
        <v>23.413754820000001</v>
      </c>
      <c r="AW3597" s="21" t="s">
        <v>18872</v>
      </c>
      <c r="AX3597" s="22"/>
      <c r="AY3597" s="22"/>
      <c r="AZ3597" s="22"/>
      <c r="BA3597" s="22" t="s">
        <v>18879</v>
      </c>
      <c r="BB3597" s="22"/>
      <c r="BC3597" s="22"/>
      <c r="BD3597" s="22"/>
      <c r="BE3597" s="22"/>
      <c r="BF3597" s="22"/>
      <c r="BG3597" s="22"/>
      <c r="BH3597" s="22"/>
      <c r="BI3597" s="22"/>
      <c r="BJ3597" s="22"/>
      <c r="BK3597" s="22"/>
      <c r="BL3597" s="22"/>
      <c r="BM3597" s="22"/>
      <c r="BN3597" s="22"/>
      <c r="BO3597" s="22"/>
      <c r="BP3597" s="22"/>
      <c r="BQ3597" s="22"/>
      <c r="BR3597" s="22"/>
      <c r="BS3597" s="22"/>
      <c r="BT3597" s="22"/>
      <c r="BU3597" s="22"/>
      <c r="BV3597" s="22" t="s">
        <v>18880</v>
      </c>
      <c r="BW3597" s="22"/>
      <c r="BX3597" s="22"/>
      <c r="BY3597" s="22"/>
      <c r="BZ3597" s="22"/>
      <c r="CA3597" s="22"/>
      <c r="CB3597" s="22"/>
      <c r="CC3597" s="22"/>
      <c r="CD3597" s="22"/>
      <c r="CE3597" s="22"/>
      <c r="CF3597" s="22"/>
      <c r="CG3597" s="22"/>
      <c r="CH3597" s="22"/>
      <c r="CI3597" s="22"/>
      <c r="CJ3597" s="22"/>
      <c r="CK3597" s="22"/>
      <c r="CL3597" s="22"/>
      <c r="CM3597" s="22" t="s">
        <v>124</v>
      </c>
      <c r="CN3597" s="23" t="s">
        <v>167</v>
      </c>
    </row>
    <row r="3598" spans="1:92" x14ac:dyDescent="0.3">
      <c r="A3598" s="3">
        <v>4667</v>
      </c>
      <c r="B3598" s="5" t="s">
        <v>18870</v>
      </c>
      <c r="C3598" s="2" t="s">
        <v>18870</v>
      </c>
      <c r="D3598" s="2" t="s">
        <v>18870</v>
      </c>
      <c r="E3598" s="2" t="s">
        <v>18871</v>
      </c>
      <c r="F3598" s="2">
        <v>4368</v>
      </c>
      <c r="G3598" s="2" t="s">
        <v>18872</v>
      </c>
      <c r="H3598" s="6" t="s">
        <v>18873</v>
      </c>
      <c r="I3598" s="5">
        <v>442</v>
      </c>
      <c r="J3598" s="2" t="s">
        <v>18881</v>
      </c>
      <c r="K3598" s="64" t="s">
        <v>4009</v>
      </c>
      <c r="L3598" s="64">
        <v>0.36670000000000003</v>
      </c>
      <c r="M3598" s="64">
        <v>0.40060000000000001</v>
      </c>
      <c r="N3598" s="6" t="s">
        <v>802</v>
      </c>
      <c r="O3598" s="5">
        <v>1</v>
      </c>
      <c r="P3598" s="2">
        <v>59.417700000000004</v>
      </c>
      <c r="Q3598" s="2">
        <v>9.1425499999999993E-3</v>
      </c>
      <c r="R3598" s="2">
        <v>59.417999999999999</v>
      </c>
      <c r="S3598" s="2">
        <v>41.192999999999998</v>
      </c>
      <c r="T3598" s="2">
        <v>59.417999999999999</v>
      </c>
      <c r="U3598" s="2">
        <v>1</v>
      </c>
      <c r="V3598" s="2">
        <v>59.417700000000004</v>
      </c>
      <c r="W3598" s="2">
        <v>9.1425499999999993E-3</v>
      </c>
      <c r="X3598" s="2">
        <v>59.417999999999999</v>
      </c>
      <c r="Y3598" s="2"/>
      <c r="Z3598" s="2"/>
      <c r="AA3598" s="2"/>
      <c r="AB3598" s="2"/>
      <c r="AC3598" s="2"/>
      <c r="AD3598" s="2">
        <v>2</v>
      </c>
      <c r="AE3598" s="2" t="s">
        <v>100</v>
      </c>
      <c r="AF3598" s="2" t="s">
        <v>18882</v>
      </c>
      <c r="AG3598" s="2" t="s">
        <v>18883</v>
      </c>
      <c r="AH3598" s="2" t="s">
        <v>2067</v>
      </c>
      <c r="AI3598" s="2" t="s">
        <v>18877</v>
      </c>
      <c r="AJ3598" s="2" t="s">
        <v>18878</v>
      </c>
      <c r="AK3598" s="2">
        <v>11</v>
      </c>
      <c r="AL3598" s="2">
        <v>2</v>
      </c>
      <c r="AM3598" s="2">
        <v>0.20071</v>
      </c>
      <c r="AN3598" s="2">
        <v>15200000</v>
      </c>
      <c r="AO3598" s="2">
        <v>0</v>
      </c>
      <c r="AP3598" s="2">
        <v>15200000</v>
      </c>
      <c r="AQ3598" s="2">
        <v>0</v>
      </c>
      <c r="AR3598" s="6">
        <v>5.8305999999999996</v>
      </c>
      <c r="AS3598">
        <v>13309000</v>
      </c>
      <c r="AT3598">
        <v>0</v>
      </c>
      <c r="AU3598">
        <v>23.413754820000001</v>
      </c>
      <c r="AW3598" s="21"/>
      <c r="AX3598" s="22"/>
      <c r="AY3598" s="22"/>
      <c r="AZ3598" s="22"/>
      <c r="BA3598" s="22" t="s">
        <v>18879</v>
      </c>
      <c r="BB3598" s="22"/>
      <c r="BC3598" s="22"/>
      <c r="BD3598" s="22"/>
      <c r="BE3598" s="22"/>
      <c r="BF3598" s="22"/>
      <c r="BG3598" s="22"/>
      <c r="BH3598" s="22"/>
      <c r="BI3598" s="22"/>
      <c r="BJ3598" s="22"/>
      <c r="BK3598" s="22"/>
      <c r="BL3598" s="22"/>
      <c r="BM3598" s="22"/>
      <c r="BN3598" s="22"/>
      <c r="BO3598" s="22"/>
      <c r="BP3598" s="22"/>
      <c r="BQ3598" s="22"/>
      <c r="BR3598" s="22"/>
      <c r="BS3598" s="22"/>
      <c r="BT3598" s="22"/>
      <c r="BU3598" s="22"/>
      <c r="BV3598" s="22" t="s">
        <v>18880</v>
      </c>
      <c r="BW3598" s="22"/>
      <c r="BX3598" s="22"/>
      <c r="BY3598" s="22"/>
      <c r="BZ3598" s="22"/>
      <c r="CA3598" s="22"/>
      <c r="CB3598" s="22"/>
      <c r="CC3598" s="22"/>
      <c r="CD3598" s="22"/>
      <c r="CE3598" s="22"/>
      <c r="CF3598" s="22"/>
      <c r="CG3598" s="22"/>
      <c r="CH3598" s="22"/>
      <c r="CI3598" s="22"/>
      <c r="CJ3598" s="22"/>
      <c r="CK3598" s="22"/>
      <c r="CL3598" s="22"/>
      <c r="CM3598" s="22" t="s">
        <v>124</v>
      </c>
      <c r="CN3598" s="23"/>
    </row>
    <row r="3599" spans="1:92" x14ac:dyDescent="0.3">
      <c r="A3599" s="3">
        <v>4668</v>
      </c>
      <c r="B3599" s="5" t="s">
        <v>18884</v>
      </c>
      <c r="C3599" s="2" t="s">
        <v>18884</v>
      </c>
      <c r="D3599" s="2" t="s">
        <v>18884</v>
      </c>
      <c r="E3599" s="2" t="s">
        <v>18885</v>
      </c>
      <c r="F3599" s="2">
        <v>4372</v>
      </c>
      <c r="G3599" s="2" t="s">
        <v>18886</v>
      </c>
      <c r="H3599" s="6" t="s">
        <v>18887</v>
      </c>
      <c r="I3599" s="5">
        <v>95</v>
      </c>
      <c r="J3599" s="2" t="s">
        <v>18888</v>
      </c>
      <c r="K3599" s="64" t="s">
        <v>4009</v>
      </c>
      <c r="L3599" s="64">
        <v>0.29509999999999997</v>
      </c>
      <c r="M3599" s="64">
        <v>0.6069</v>
      </c>
      <c r="N3599" s="6" t="s">
        <v>802</v>
      </c>
      <c r="O3599" s="5">
        <v>0.62845200000000001</v>
      </c>
      <c r="P3599" s="2">
        <v>2.2825700000000002</v>
      </c>
      <c r="Q3599" s="14">
        <v>1.8477800000000001E-16</v>
      </c>
      <c r="R3599" s="2">
        <v>119.46</v>
      </c>
      <c r="S3599" s="2">
        <v>82.513999999999996</v>
      </c>
      <c r="T3599" s="2">
        <v>119.46</v>
      </c>
      <c r="U3599" s="2">
        <v>0.62845200000000001</v>
      </c>
      <c r="V3599" s="2">
        <v>2.2825700000000002</v>
      </c>
      <c r="W3599" s="14">
        <v>1.8477800000000001E-16</v>
      </c>
      <c r="X3599" s="2">
        <v>119.46</v>
      </c>
      <c r="Y3599" s="2">
        <v>0.57431900000000002</v>
      </c>
      <c r="Z3599" s="2">
        <v>1.3007</v>
      </c>
      <c r="AA3599" s="2">
        <v>3.2664199999999998E-4</v>
      </c>
      <c r="AB3599" s="2">
        <v>74.12</v>
      </c>
      <c r="AC3599" s="2"/>
      <c r="AD3599" s="2">
        <v>1</v>
      </c>
      <c r="AE3599" s="2" t="s">
        <v>100</v>
      </c>
      <c r="AF3599" s="2" t="s">
        <v>18889</v>
      </c>
      <c r="AG3599" s="2" t="s">
        <v>892</v>
      </c>
      <c r="AH3599" s="2" t="s">
        <v>110</v>
      </c>
      <c r="AI3599" s="2" t="s">
        <v>18890</v>
      </c>
      <c r="AJ3599" s="2" t="s">
        <v>18891</v>
      </c>
      <c r="AK3599" s="2">
        <v>18</v>
      </c>
      <c r="AL3599" s="2">
        <v>3</v>
      </c>
      <c r="AM3599" s="2">
        <v>0.25646000000000002</v>
      </c>
      <c r="AN3599" s="2">
        <v>111250000</v>
      </c>
      <c r="AO3599" s="2">
        <v>111250000</v>
      </c>
      <c r="AP3599" s="2">
        <v>0</v>
      </c>
      <c r="AQ3599" s="2">
        <v>0</v>
      </c>
      <c r="AR3599" s="6" t="s">
        <v>113</v>
      </c>
      <c r="AS3599">
        <v>78474000</v>
      </c>
      <c r="AT3599">
        <v>32775000</v>
      </c>
      <c r="AU3599">
        <v>25.848656980000001</v>
      </c>
      <c r="AV3599">
        <v>25.70724701</v>
      </c>
      <c r="AW3599" s="21" t="s">
        <v>18892</v>
      </c>
      <c r="AX3599" s="22"/>
      <c r="AY3599" s="22"/>
      <c r="AZ3599" s="22"/>
      <c r="BA3599" s="22" t="s">
        <v>18893</v>
      </c>
      <c r="BB3599" s="22"/>
      <c r="BC3599" s="22"/>
      <c r="BD3599" s="22"/>
      <c r="BE3599" s="22"/>
      <c r="BF3599" s="22"/>
      <c r="BG3599" s="22"/>
      <c r="BH3599" s="22"/>
      <c r="BI3599" s="22"/>
      <c r="BJ3599" s="22"/>
      <c r="BK3599" s="22"/>
      <c r="BL3599" s="22"/>
      <c r="BM3599" s="22"/>
      <c r="BN3599" s="22"/>
      <c r="BO3599" s="22"/>
      <c r="BP3599" s="22"/>
      <c r="BQ3599" s="22"/>
      <c r="BR3599" s="22"/>
      <c r="BS3599" s="22"/>
      <c r="BT3599" s="22"/>
      <c r="BU3599" s="22"/>
      <c r="BV3599" s="22"/>
      <c r="BW3599" s="22"/>
      <c r="BX3599" s="22"/>
      <c r="BY3599" s="22"/>
      <c r="BZ3599" s="22"/>
      <c r="CA3599" s="22"/>
      <c r="CB3599" s="22"/>
      <c r="CC3599" s="22"/>
      <c r="CD3599" s="22"/>
      <c r="CE3599" s="22"/>
      <c r="CF3599" s="22"/>
      <c r="CG3599" s="22"/>
      <c r="CH3599" s="22"/>
      <c r="CI3599" s="22"/>
      <c r="CJ3599" s="22"/>
      <c r="CK3599" s="22"/>
      <c r="CL3599" s="22"/>
      <c r="CM3599" s="22"/>
      <c r="CN3599" s="23"/>
    </row>
    <row r="3600" spans="1:92" x14ac:dyDescent="0.3">
      <c r="A3600" s="3">
        <v>4670</v>
      </c>
      <c r="B3600" s="5" t="s">
        <v>18894</v>
      </c>
      <c r="C3600" s="2" t="s">
        <v>18894</v>
      </c>
      <c r="D3600" s="2" t="s">
        <v>18894</v>
      </c>
      <c r="E3600" s="2" t="s">
        <v>18895</v>
      </c>
      <c r="F3600" s="2">
        <v>4374</v>
      </c>
      <c r="G3600" s="2" t="s">
        <v>18896</v>
      </c>
      <c r="H3600" s="6" t="s">
        <v>18897</v>
      </c>
      <c r="I3600" s="5">
        <v>275</v>
      </c>
      <c r="J3600" s="2" t="s">
        <v>18898</v>
      </c>
      <c r="K3600" s="64" t="s">
        <v>4009</v>
      </c>
      <c r="L3600" s="64">
        <v>0.80500000000000005</v>
      </c>
      <c r="M3600" s="64">
        <v>0.99260000000000004</v>
      </c>
      <c r="N3600" s="6" t="s">
        <v>802</v>
      </c>
      <c r="O3600" s="5">
        <v>1</v>
      </c>
      <c r="P3600" s="2">
        <v>65.901399999999995</v>
      </c>
      <c r="Q3600" s="14">
        <v>8.6922700000000007E-78</v>
      </c>
      <c r="R3600" s="2">
        <v>140.30000000000001</v>
      </c>
      <c r="S3600" s="2">
        <v>130.15</v>
      </c>
      <c r="T3600" s="2">
        <v>65.900999999999996</v>
      </c>
      <c r="U3600" s="2">
        <v>1</v>
      </c>
      <c r="V3600" s="2">
        <v>65.901399999999995</v>
      </c>
      <c r="W3600" s="14">
        <v>8.6922700000000007E-78</v>
      </c>
      <c r="X3600" s="2">
        <v>140.30000000000001</v>
      </c>
      <c r="Y3600" s="2"/>
      <c r="Z3600" s="2"/>
      <c r="AA3600" s="2"/>
      <c r="AB3600" s="2"/>
      <c r="AC3600" s="2"/>
      <c r="AD3600" s="2" t="s">
        <v>202</v>
      </c>
      <c r="AE3600" s="2" t="s">
        <v>100</v>
      </c>
      <c r="AF3600" s="2" t="s">
        <v>18899</v>
      </c>
      <c r="AG3600" s="2" t="s">
        <v>892</v>
      </c>
      <c r="AH3600" s="2" t="s">
        <v>841</v>
      </c>
      <c r="AI3600" s="2" t="s">
        <v>18900</v>
      </c>
      <c r="AJ3600" s="2" t="s">
        <v>18901</v>
      </c>
      <c r="AK3600" s="2">
        <v>24</v>
      </c>
      <c r="AL3600" s="2">
        <v>4</v>
      </c>
      <c r="AM3600" s="2">
        <v>5.7112999999999997E-2</v>
      </c>
      <c r="AN3600" s="2">
        <v>17848000</v>
      </c>
      <c r="AO3600" s="2">
        <v>15404000</v>
      </c>
      <c r="AP3600" s="2">
        <v>2444400</v>
      </c>
      <c r="AQ3600" s="2">
        <v>0</v>
      </c>
      <c r="AR3600" s="6">
        <v>11.018000000000001</v>
      </c>
      <c r="AS3600">
        <v>17848000</v>
      </c>
      <c r="AT3600">
        <v>0</v>
      </c>
      <c r="AU3600">
        <v>23.798087389999999</v>
      </c>
      <c r="AW3600" s="21"/>
      <c r="AX3600" s="22"/>
      <c r="AY3600" s="22"/>
      <c r="AZ3600" s="22"/>
      <c r="BA3600" s="22" t="s">
        <v>18902</v>
      </c>
      <c r="BB3600" s="22"/>
      <c r="BC3600" s="22" t="s">
        <v>1572</v>
      </c>
      <c r="BD3600" s="22"/>
      <c r="BE3600" s="22"/>
      <c r="BF3600" s="22"/>
      <c r="BG3600" s="22"/>
      <c r="BH3600" s="22"/>
      <c r="BI3600" s="22"/>
      <c r="BJ3600" s="22"/>
      <c r="BK3600" s="22"/>
      <c r="BL3600" s="22"/>
      <c r="BM3600" s="22"/>
      <c r="BN3600" s="22"/>
      <c r="BO3600" s="22"/>
      <c r="BP3600" s="22"/>
      <c r="BQ3600" s="22"/>
      <c r="BR3600" s="22"/>
      <c r="BS3600" s="22"/>
      <c r="BT3600" s="22"/>
      <c r="BU3600" s="22"/>
      <c r="BV3600" s="22" t="s">
        <v>1143</v>
      </c>
      <c r="BW3600" s="22"/>
      <c r="BX3600" s="22"/>
      <c r="BY3600" s="22"/>
      <c r="BZ3600" s="22"/>
      <c r="CA3600" s="22"/>
      <c r="CB3600" s="22"/>
      <c r="CC3600" s="22"/>
      <c r="CD3600" s="22"/>
      <c r="CE3600" s="22"/>
      <c r="CF3600" s="22"/>
      <c r="CG3600" s="22"/>
      <c r="CH3600" s="22"/>
      <c r="CI3600" s="22"/>
      <c r="CJ3600" s="22"/>
      <c r="CK3600" s="22"/>
      <c r="CL3600" s="22"/>
      <c r="CM3600" s="22"/>
      <c r="CN3600" s="23"/>
    </row>
    <row r="3601" spans="1:92" x14ac:dyDescent="0.3">
      <c r="A3601" s="3">
        <v>4671</v>
      </c>
      <c r="B3601" s="5" t="s">
        <v>18894</v>
      </c>
      <c r="C3601" s="2" t="s">
        <v>18894</v>
      </c>
      <c r="D3601" s="2" t="s">
        <v>18894</v>
      </c>
      <c r="E3601" s="2" t="s">
        <v>18895</v>
      </c>
      <c r="F3601" s="2">
        <v>4374</v>
      </c>
      <c r="G3601" s="2" t="s">
        <v>18896</v>
      </c>
      <c r="H3601" s="6" t="s">
        <v>18897</v>
      </c>
      <c r="I3601" s="5">
        <v>247</v>
      </c>
      <c r="J3601" s="2" t="s">
        <v>18903</v>
      </c>
      <c r="K3601" s="64" t="s">
        <v>4009</v>
      </c>
      <c r="L3601" s="64">
        <v>0.95189999999999997</v>
      </c>
      <c r="M3601" s="64">
        <v>0.93920000000000003</v>
      </c>
      <c r="N3601" s="6" t="s">
        <v>802</v>
      </c>
      <c r="O3601" s="5">
        <v>0.33333299999999999</v>
      </c>
      <c r="P3601" s="2">
        <v>0</v>
      </c>
      <c r="Q3601" s="2">
        <v>4.83019E-4</v>
      </c>
      <c r="R3601" s="2">
        <v>46.607999999999997</v>
      </c>
      <c r="S3601" s="2">
        <v>40.948</v>
      </c>
      <c r="T3601" s="2">
        <v>46.607999999999997</v>
      </c>
      <c r="U3601" s="2">
        <v>0.33333299999999999</v>
      </c>
      <c r="V3601" s="2">
        <v>0</v>
      </c>
      <c r="W3601" s="2">
        <v>4.83019E-4</v>
      </c>
      <c r="X3601" s="2">
        <v>46.607999999999997</v>
      </c>
      <c r="Y3601" s="2"/>
      <c r="Z3601" s="2"/>
      <c r="AA3601" s="2"/>
      <c r="AB3601" s="2"/>
      <c r="AC3601" s="2"/>
      <c r="AD3601" s="2"/>
      <c r="AE3601" s="2" t="s">
        <v>100</v>
      </c>
      <c r="AF3601" s="2" t="s">
        <v>18904</v>
      </c>
      <c r="AG3601" s="2" t="s">
        <v>18905</v>
      </c>
      <c r="AH3601" s="2" t="s">
        <v>769</v>
      </c>
      <c r="AI3601" s="2" t="s">
        <v>18906</v>
      </c>
      <c r="AJ3601" s="2" t="s">
        <v>18907</v>
      </c>
      <c r="AK3601" s="2">
        <v>29</v>
      </c>
      <c r="AL3601" s="2">
        <v>5</v>
      </c>
      <c r="AM3601" s="2">
        <v>-1.0652999999999999</v>
      </c>
      <c r="AN3601" s="2">
        <v>0</v>
      </c>
      <c r="AO3601" s="2">
        <v>0</v>
      </c>
      <c r="AP3601" s="2">
        <v>0</v>
      </c>
      <c r="AQ3601" s="2">
        <v>0</v>
      </c>
      <c r="AR3601" s="6">
        <v>0</v>
      </c>
      <c r="AS3601">
        <v>0</v>
      </c>
      <c r="AT3601">
        <v>0</v>
      </c>
      <c r="AW3601" s="21"/>
      <c r="AX3601" s="22"/>
      <c r="AY3601" s="22"/>
      <c r="AZ3601" s="22"/>
      <c r="BA3601" s="22" t="s">
        <v>18902</v>
      </c>
      <c r="BB3601" s="22"/>
      <c r="BC3601" s="22" t="s">
        <v>1572</v>
      </c>
      <c r="BD3601" s="22"/>
      <c r="BE3601" s="22"/>
      <c r="BF3601" s="22"/>
      <c r="BG3601" s="22"/>
      <c r="BH3601" s="22"/>
      <c r="BI3601" s="22"/>
      <c r="BJ3601" s="22"/>
      <c r="BK3601" s="22"/>
      <c r="BL3601" s="22"/>
      <c r="BM3601" s="22"/>
      <c r="BN3601" s="22"/>
      <c r="BO3601" s="22"/>
      <c r="BP3601" s="22"/>
      <c r="BQ3601" s="22"/>
      <c r="BR3601" s="22"/>
      <c r="BS3601" s="22"/>
      <c r="BT3601" s="22"/>
      <c r="BU3601" s="22"/>
      <c r="BV3601" s="22" t="s">
        <v>1143</v>
      </c>
      <c r="BW3601" s="22"/>
      <c r="BX3601" s="22"/>
      <c r="BY3601" s="22"/>
      <c r="BZ3601" s="22"/>
      <c r="CA3601" s="22"/>
      <c r="CB3601" s="22"/>
      <c r="CC3601" s="22"/>
      <c r="CD3601" s="22"/>
      <c r="CE3601" s="22"/>
      <c r="CF3601" s="22"/>
      <c r="CG3601" s="22"/>
      <c r="CH3601" s="22"/>
      <c r="CI3601" s="22"/>
      <c r="CJ3601" s="22"/>
      <c r="CK3601" s="22"/>
      <c r="CL3601" s="22"/>
      <c r="CM3601" s="22"/>
      <c r="CN3601" s="23"/>
    </row>
    <row r="3602" spans="1:92" x14ac:dyDescent="0.3">
      <c r="A3602" s="3">
        <v>4672</v>
      </c>
      <c r="B3602" s="5" t="s">
        <v>18894</v>
      </c>
      <c r="C3602" s="2" t="s">
        <v>18894</v>
      </c>
      <c r="D3602" s="2" t="s">
        <v>18894</v>
      </c>
      <c r="E3602" s="2" t="s">
        <v>18895</v>
      </c>
      <c r="F3602" s="2">
        <v>4374</v>
      </c>
      <c r="G3602" s="2" t="s">
        <v>18896</v>
      </c>
      <c r="H3602" s="6" t="s">
        <v>18897</v>
      </c>
      <c r="I3602" s="5">
        <v>251</v>
      </c>
      <c r="J3602" s="2" t="s">
        <v>18908</v>
      </c>
      <c r="K3602" s="64" t="s">
        <v>4009</v>
      </c>
      <c r="L3602" s="64">
        <v>0.9415</v>
      </c>
      <c r="M3602" s="64">
        <v>0.95650000000000002</v>
      </c>
      <c r="N3602" s="6" t="s">
        <v>802</v>
      </c>
      <c r="O3602" s="5">
        <v>0.33333299999999999</v>
      </c>
      <c r="P3602" s="2">
        <v>0</v>
      </c>
      <c r="Q3602" s="2">
        <v>4.83019E-4</v>
      </c>
      <c r="R3602" s="2">
        <v>46.607999999999997</v>
      </c>
      <c r="S3602" s="2">
        <v>40.948</v>
      </c>
      <c r="T3602" s="2">
        <v>46.607999999999997</v>
      </c>
      <c r="U3602" s="2">
        <v>0.33333299999999999</v>
      </c>
      <c r="V3602" s="2">
        <v>0</v>
      </c>
      <c r="W3602" s="2">
        <v>4.83019E-4</v>
      </c>
      <c r="X3602" s="2">
        <v>46.607999999999997</v>
      </c>
      <c r="Y3602" s="2"/>
      <c r="Z3602" s="2"/>
      <c r="AA3602" s="2"/>
      <c r="AB3602" s="2"/>
      <c r="AC3602" s="2"/>
      <c r="AD3602" s="2"/>
      <c r="AE3602" s="2" t="s">
        <v>100</v>
      </c>
      <c r="AF3602" s="2" t="s">
        <v>18909</v>
      </c>
      <c r="AG3602" s="2" t="s">
        <v>18910</v>
      </c>
      <c r="AH3602" s="2" t="s">
        <v>519</v>
      </c>
      <c r="AI3602" s="2" t="s">
        <v>18906</v>
      </c>
      <c r="AJ3602" s="2" t="s">
        <v>18907</v>
      </c>
      <c r="AK3602" s="2">
        <v>33</v>
      </c>
      <c r="AL3602" s="2">
        <v>5</v>
      </c>
      <c r="AM3602" s="2">
        <v>-1.0652999999999999</v>
      </c>
      <c r="AN3602" s="2">
        <v>0</v>
      </c>
      <c r="AO3602" s="2">
        <v>0</v>
      </c>
      <c r="AP3602" s="2">
        <v>0</v>
      </c>
      <c r="AQ3602" s="2">
        <v>0</v>
      </c>
      <c r="AR3602" s="6">
        <v>0</v>
      </c>
      <c r="AS3602">
        <v>0</v>
      </c>
      <c r="AT3602">
        <v>0</v>
      </c>
      <c r="AW3602" s="21"/>
      <c r="AX3602" s="22"/>
      <c r="AY3602" s="22"/>
      <c r="AZ3602" s="22"/>
      <c r="BA3602" s="22" t="s">
        <v>18902</v>
      </c>
      <c r="BB3602" s="22"/>
      <c r="BC3602" s="22" t="s">
        <v>1572</v>
      </c>
      <c r="BD3602" s="22"/>
      <c r="BE3602" s="22"/>
      <c r="BF3602" s="22"/>
      <c r="BG3602" s="22"/>
      <c r="BH3602" s="22"/>
      <c r="BI3602" s="22"/>
      <c r="BJ3602" s="22"/>
      <c r="BK3602" s="22"/>
      <c r="BL3602" s="22"/>
      <c r="BM3602" s="22"/>
      <c r="BN3602" s="22"/>
      <c r="BO3602" s="22"/>
      <c r="BP3602" s="22"/>
      <c r="BQ3602" s="22"/>
      <c r="BR3602" s="22"/>
      <c r="BS3602" s="22"/>
      <c r="BT3602" s="22"/>
      <c r="BU3602" s="22"/>
      <c r="BV3602" s="22" t="s">
        <v>1143</v>
      </c>
      <c r="BW3602" s="22"/>
      <c r="BX3602" s="22"/>
      <c r="BY3602" s="22"/>
      <c r="BZ3602" s="22"/>
      <c r="CA3602" s="22"/>
      <c r="CB3602" s="22"/>
      <c r="CC3602" s="22"/>
      <c r="CD3602" s="22"/>
      <c r="CE3602" s="22"/>
      <c r="CF3602" s="22"/>
      <c r="CG3602" s="22"/>
      <c r="CH3602" s="22"/>
      <c r="CI3602" s="22"/>
      <c r="CJ3602" s="22"/>
      <c r="CK3602" s="22"/>
      <c r="CL3602" s="22"/>
      <c r="CM3602" s="22"/>
      <c r="CN3602" s="23"/>
    </row>
    <row r="3603" spans="1:92" x14ac:dyDescent="0.3">
      <c r="A3603" s="3">
        <v>4673</v>
      </c>
      <c r="B3603" s="5" t="s">
        <v>6840</v>
      </c>
      <c r="C3603" s="2" t="s">
        <v>6840</v>
      </c>
      <c r="D3603" s="2" t="s">
        <v>6840</v>
      </c>
      <c r="E3603" s="2" t="s">
        <v>6841</v>
      </c>
      <c r="F3603" s="2">
        <v>4383</v>
      </c>
      <c r="G3603" s="2" t="s">
        <v>6842</v>
      </c>
      <c r="H3603" s="6" t="s">
        <v>6843</v>
      </c>
      <c r="I3603" s="5">
        <v>479</v>
      </c>
      <c r="J3603" s="2" t="s">
        <v>6844</v>
      </c>
      <c r="K3603" s="64" t="s">
        <v>4009</v>
      </c>
      <c r="L3603" s="64">
        <v>0.81620000000000004</v>
      </c>
      <c r="M3603" s="64">
        <v>0.78269999999999995</v>
      </c>
      <c r="N3603" s="6" t="s">
        <v>802</v>
      </c>
      <c r="O3603" s="5">
        <v>1</v>
      </c>
      <c r="P3603" s="2">
        <v>115.175</v>
      </c>
      <c r="Q3603" s="14">
        <v>5.7083100000000005E-23</v>
      </c>
      <c r="R3603" s="2">
        <v>132.09</v>
      </c>
      <c r="S3603" s="2">
        <v>121.61</v>
      </c>
      <c r="T3603" s="2">
        <v>115.18</v>
      </c>
      <c r="U3603" s="2">
        <v>1</v>
      </c>
      <c r="V3603" s="2">
        <v>115.175</v>
      </c>
      <c r="W3603" s="14">
        <v>5.7083100000000005E-23</v>
      </c>
      <c r="X3603" s="2">
        <v>132.09</v>
      </c>
      <c r="Y3603" s="2">
        <v>1</v>
      </c>
      <c r="Z3603" s="2">
        <v>104.905</v>
      </c>
      <c r="AA3603" s="14">
        <v>1.27976E-6</v>
      </c>
      <c r="AB3603" s="2">
        <v>104.9</v>
      </c>
      <c r="AC3603" s="2"/>
      <c r="AD3603" s="2">
        <v>1</v>
      </c>
      <c r="AE3603" s="2" t="s">
        <v>100</v>
      </c>
      <c r="AF3603" s="2" t="s">
        <v>6845</v>
      </c>
      <c r="AG3603" s="2" t="s">
        <v>892</v>
      </c>
      <c r="AH3603" s="2" t="s">
        <v>1053</v>
      </c>
      <c r="AI3603" s="2" t="s">
        <v>6846</v>
      </c>
      <c r="AJ3603" s="2" t="s">
        <v>18911</v>
      </c>
      <c r="AK3603" s="2">
        <v>2</v>
      </c>
      <c r="AL3603" s="2">
        <v>2</v>
      </c>
      <c r="AM3603" s="2">
        <v>-0.28976000000000002</v>
      </c>
      <c r="AN3603" s="2">
        <v>123030000</v>
      </c>
      <c r="AO3603" s="2">
        <v>123030000</v>
      </c>
      <c r="AP3603" s="2">
        <v>0</v>
      </c>
      <c r="AQ3603" s="2">
        <v>0</v>
      </c>
      <c r="AR3603" s="6">
        <v>0.12670000000000001</v>
      </c>
      <c r="AS3603">
        <v>78811000</v>
      </c>
      <c r="AT3603">
        <v>41983000</v>
      </c>
      <c r="AU3603">
        <v>25.853059569999999</v>
      </c>
      <c r="AV3603">
        <v>26.063780349999998</v>
      </c>
      <c r="AW3603" s="21"/>
      <c r="AX3603" s="22"/>
      <c r="AY3603" s="22"/>
      <c r="AZ3603" s="22"/>
      <c r="BA3603" s="22" t="s">
        <v>6848</v>
      </c>
      <c r="BB3603" s="22"/>
      <c r="BC3603" s="22" t="s">
        <v>6849</v>
      </c>
      <c r="BD3603" s="22"/>
      <c r="BE3603" s="22"/>
      <c r="BF3603" s="22"/>
      <c r="BG3603" s="22"/>
      <c r="BH3603" s="22"/>
      <c r="BI3603" s="22"/>
      <c r="BJ3603" s="22"/>
      <c r="BK3603" s="22"/>
      <c r="BL3603" s="22"/>
      <c r="BM3603" s="22"/>
      <c r="BN3603" s="22"/>
      <c r="BO3603" s="22"/>
      <c r="BP3603" s="22"/>
      <c r="BQ3603" s="22"/>
      <c r="BR3603" s="22"/>
      <c r="BS3603" s="22"/>
      <c r="BT3603" s="22"/>
      <c r="BU3603" s="22"/>
      <c r="BV3603" s="22"/>
      <c r="BW3603" s="22"/>
      <c r="BX3603" s="22"/>
      <c r="BY3603" s="22"/>
      <c r="BZ3603" s="22"/>
      <c r="CA3603" s="22"/>
      <c r="CB3603" s="22"/>
      <c r="CC3603" s="22"/>
      <c r="CD3603" s="22"/>
      <c r="CE3603" s="22"/>
      <c r="CF3603" s="22"/>
      <c r="CG3603" s="22"/>
      <c r="CH3603" s="22"/>
      <c r="CI3603" s="22"/>
      <c r="CJ3603" s="22"/>
      <c r="CK3603" s="22" t="s">
        <v>124</v>
      </c>
      <c r="CL3603" s="22" t="s">
        <v>125</v>
      </c>
      <c r="CM3603" s="22" t="s">
        <v>124</v>
      </c>
      <c r="CN3603" s="23"/>
    </row>
    <row r="3604" spans="1:92" x14ac:dyDescent="0.3">
      <c r="A3604" s="3">
        <v>4674</v>
      </c>
      <c r="B3604" s="5" t="s">
        <v>18912</v>
      </c>
      <c r="C3604" s="2" t="s">
        <v>18912</v>
      </c>
      <c r="D3604" s="2" t="s">
        <v>18912</v>
      </c>
      <c r="E3604" s="2" t="s">
        <v>18913</v>
      </c>
      <c r="F3604" s="2">
        <v>4388</v>
      </c>
      <c r="G3604" s="2" t="s">
        <v>18914</v>
      </c>
      <c r="H3604" s="6" t="s">
        <v>18915</v>
      </c>
      <c r="I3604" s="5">
        <v>86</v>
      </c>
      <c r="J3604" s="2" t="s">
        <v>18916</v>
      </c>
      <c r="K3604" s="64" t="s">
        <v>4009</v>
      </c>
      <c r="L3604" s="64">
        <v>0.3019</v>
      </c>
      <c r="M3604" s="64">
        <v>0.36759999999999998</v>
      </c>
      <c r="N3604" s="6" t="s">
        <v>802</v>
      </c>
      <c r="O3604" s="5">
        <v>0.99998399999999998</v>
      </c>
      <c r="P3604" s="2">
        <v>47.900799999999997</v>
      </c>
      <c r="Q3604" s="14">
        <v>6.7444399999999996E-6</v>
      </c>
      <c r="R3604" s="2">
        <v>90.713999999999999</v>
      </c>
      <c r="S3604" s="2">
        <v>77.295000000000002</v>
      </c>
      <c r="T3604" s="2">
        <v>90.713999999999999</v>
      </c>
      <c r="U3604" s="2"/>
      <c r="V3604" s="2"/>
      <c r="W3604" s="2"/>
      <c r="X3604" s="2"/>
      <c r="Y3604" s="2">
        <v>0.99998399999999998</v>
      </c>
      <c r="Z3604" s="2">
        <v>47.900799999999997</v>
      </c>
      <c r="AA3604" s="14">
        <v>6.7444399999999996E-6</v>
      </c>
      <c r="AB3604" s="2">
        <v>90.713999999999999</v>
      </c>
      <c r="AC3604" s="2"/>
      <c r="AD3604" s="2">
        <v>1</v>
      </c>
      <c r="AE3604" s="2" t="s">
        <v>100</v>
      </c>
      <c r="AF3604" s="2" t="s">
        <v>18917</v>
      </c>
      <c r="AG3604" s="2" t="s">
        <v>892</v>
      </c>
      <c r="AH3604" s="2" t="s">
        <v>4012</v>
      </c>
      <c r="AI3604" s="2" t="s">
        <v>18918</v>
      </c>
      <c r="AJ3604" s="2" t="s">
        <v>18919</v>
      </c>
      <c r="AK3604" s="2">
        <v>7</v>
      </c>
      <c r="AL3604" s="2">
        <v>3</v>
      </c>
      <c r="AM3604" s="2">
        <v>-0.26984999999999998</v>
      </c>
      <c r="AN3604" s="2">
        <v>65179000</v>
      </c>
      <c r="AO3604" s="2">
        <v>65179000</v>
      </c>
      <c r="AP3604" s="2">
        <v>0</v>
      </c>
      <c r="AQ3604" s="2">
        <v>0</v>
      </c>
      <c r="AR3604" s="6" t="s">
        <v>113</v>
      </c>
      <c r="AS3604">
        <v>0</v>
      </c>
      <c r="AT3604">
        <v>65179000</v>
      </c>
      <c r="AV3604">
        <v>26.676736340000001</v>
      </c>
      <c r="AW3604" s="21"/>
      <c r="AX3604" s="22"/>
      <c r="AY3604" s="22"/>
      <c r="AZ3604" s="22"/>
      <c r="BA3604" s="22" t="s">
        <v>18920</v>
      </c>
      <c r="BB3604" s="22"/>
      <c r="BC3604" s="22"/>
      <c r="BD3604" s="22"/>
      <c r="BE3604" s="22"/>
      <c r="BF3604" s="22"/>
      <c r="BG3604" s="22"/>
      <c r="BH3604" s="22"/>
      <c r="BI3604" s="22"/>
      <c r="BJ3604" s="22"/>
      <c r="BK3604" s="22"/>
      <c r="BL3604" s="22"/>
      <c r="BM3604" s="22"/>
      <c r="BN3604" s="22"/>
      <c r="BO3604" s="22"/>
      <c r="BP3604" s="22"/>
      <c r="BQ3604" s="22"/>
      <c r="BR3604" s="22"/>
      <c r="BS3604" s="22"/>
      <c r="BT3604" s="22"/>
      <c r="BU3604" s="22"/>
      <c r="BV3604" s="22"/>
      <c r="BW3604" s="22"/>
      <c r="BX3604" s="22"/>
      <c r="BY3604" s="22"/>
      <c r="BZ3604" s="22"/>
      <c r="CA3604" s="22"/>
      <c r="CB3604" s="22"/>
      <c r="CC3604" s="22"/>
      <c r="CD3604" s="22"/>
      <c r="CE3604" s="22"/>
      <c r="CF3604" s="22"/>
      <c r="CG3604" s="22"/>
      <c r="CH3604" s="22"/>
      <c r="CI3604" s="22"/>
      <c r="CJ3604" s="22"/>
      <c r="CK3604" s="22"/>
      <c r="CL3604" s="22"/>
      <c r="CM3604" s="22"/>
      <c r="CN3604" s="23"/>
    </row>
    <row r="3605" spans="1:92" x14ac:dyDescent="0.3">
      <c r="A3605" s="3">
        <v>4677</v>
      </c>
      <c r="B3605" s="5" t="s">
        <v>1399</v>
      </c>
      <c r="C3605" s="2" t="s">
        <v>1399</v>
      </c>
      <c r="D3605" s="2" t="s">
        <v>1399</v>
      </c>
      <c r="E3605" s="2" t="s">
        <v>1400</v>
      </c>
      <c r="F3605" s="2">
        <v>4399</v>
      </c>
      <c r="G3605" s="2" t="s">
        <v>1401</v>
      </c>
      <c r="H3605" s="6" t="s">
        <v>1402</v>
      </c>
      <c r="I3605" s="5">
        <v>97</v>
      </c>
      <c r="J3605" s="2" t="s">
        <v>18921</v>
      </c>
      <c r="K3605" s="64" t="s">
        <v>4009</v>
      </c>
      <c r="L3605" s="64">
        <v>0.87649999999999995</v>
      </c>
      <c r="M3605" s="64">
        <v>0.76</v>
      </c>
      <c r="N3605" s="6" t="s">
        <v>802</v>
      </c>
      <c r="O3605" s="5">
        <v>1</v>
      </c>
      <c r="P3605" s="2">
        <v>184.762</v>
      </c>
      <c r="Q3605" s="14">
        <v>3.9400399999999998E-145</v>
      </c>
      <c r="R3605" s="2">
        <v>184.76</v>
      </c>
      <c r="S3605" s="2">
        <v>177.99</v>
      </c>
      <c r="T3605" s="2">
        <v>184.76</v>
      </c>
      <c r="U3605" s="2">
        <v>1</v>
      </c>
      <c r="V3605" s="2">
        <v>184.762</v>
      </c>
      <c r="W3605" s="14">
        <v>3.9400399999999998E-145</v>
      </c>
      <c r="X3605" s="2">
        <v>184.76</v>
      </c>
      <c r="Y3605" s="2">
        <v>1</v>
      </c>
      <c r="Z3605" s="2">
        <v>99.6</v>
      </c>
      <c r="AA3605" s="14">
        <v>2.0648300000000001E-16</v>
      </c>
      <c r="AB3605" s="2">
        <v>99.6</v>
      </c>
      <c r="AC3605" s="2"/>
      <c r="AD3605" s="2" t="s">
        <v>202</v>
      </c>
      <c r="AE3605" s="2" t="s">
        <v>100</v>
      </c>
      <c r="AF3605" s="2" t="s">
        <v>18922</v>
      </c>
      <c r="AG3605" s="2" t="s">
        <v>3710</v>
      </c>
      <c r="AH3605" s="2" t="s">
        <v>110</v>
      </c>
      <c r="AI3605" s="2" t="s">
        <v>3464</v>
      </c>
      <c r="AJ3605" s="2" t="s">
        <v>3465</v>
      </c>
      <c r="AK3605" s="2">
        <v>25</v>
      </c>
      <c r="AL3605" s="2">
        <v>3</v>
      </c>
      <c r="AM3605" s="2">
        <v>0.17998</v>
      </c>
      <c r="AN3605" s="2">
        <v>22168000</v>
      </c>
      <c r="AO3605" s="2">
        <v>3955800</v>
      </c>
      <c r="AP3605" s="2">
        <v>18212000</v>
      </c>
      <c r="AQ3605" s="2">
        <v>0</v>
      </c>
      <c r="AR3605" s="6">
        <v>0.22705</v>
      </c>
      <c r="AS3605">
        <v>20405000</v>
      </c>
      <c r="AT3605">
        <v>1763000</v>
      </c>
      <c r="AU3605">
        <v>24.123289079999999</v>
      </c>
      <c r="AV3605">
        <v>21.133121129999999</v>
      </c>
      <c r="AW3605" s="21"/>
      <c r="AX3605" s="22"/>
      <c r="AY3605" s="22"/>
      <c r="AZ3605" s="22"/>
      <c r="BA3605" s="22" t="s">
        <v>1408</v>
      </c>
      <c r="BB3605" s="22"/>
      <c r="BC3605" s="22"/>
      <c r="BD3605" s="22"/>
      <c r="BE3605" s="22"/>
      <c r="BF3605" s="22"/>
      <c r="BG3605" s="22"/>
      <c r="BH3605" s="22"/>
      <c r="BI3605" s="22"/>
      <c r="BJ3605" s="22"/>
      <c r="BK3605" s="22"/>
      <c r="BL3605" s="22"/>
      <c r="BM3605" s="22"/>
      <c r="BN3605" s="22"/>
      <c r="BO3605" s="22"/>
      <c r="BP3605" s="22"/>
      <c r="BQ3605" s="22"/>
      <c r="BR3605" s="22"/>
      <c r="BS3605" s="22"/>
      <c r="BT3605" s="22"/>
      <c r="BU3605" s="22"/>
      <c r="BV3605" s="22"/>
      <c r="BW3605" s="22"/>
      <c r="BX3605" s="22"/>
      <c r="BY3605" s="22"/>
      <c r="BZ3605" s="22"/>
      <c r="CA3605" s="22"/>
      <c r="CB3605" s="22"/>
      <c r="CC3605" s="22"/>
      <c r="CD3605" s="22"/>
      <c r="CE3605" s="22"/>
      <c r="CF3605" s="22"/>
      <c r="CG3605" s="22"/>
      <c r="CH3605" s="22"/>
      <c r="CI3605" s="22"/>
      <c r="CJ3605" s="22"/>
      <c r="CK3605" s="22"/>
      <c r="CL3605" s="22"/>
      <c r="CM3605" s="22"/>
      <c r="CN3605" s="23"/>
    </row>
    <row r="3606" spans="1:92" x14ac:dyDescent="0.3">
      <c r="A3606" s="3">
        <v>4679</v>
      </c>
      <c r="B3606" s="5" t="s">
        <v>1399</v>
      </c>
      <c r="C3606" s="2" t="s">
        <v>1399</v>
      </c>
      <c r="D3606" s="2" t="s">
        <v>1399</v>
      </c>
      <c r="E3606" s="2" t="s">
        <v>1400</v>
      </c>
      <c r="F3606" s="2">
        <v>4399</v>
      </c>
      <c r="G3606" s="2" t="s">
        <v>1401</v>
      </c>
      <c r="H3606" s="6" t="s">
        <v>1402</v>
      </c>
      <c r="I3606" s="5">
        <v>41</v>
      </c>
      <c r="J3606" s="2" t="s">
        <v>18923</v>
      </c>
      <c r="K3606" s="64" t="s">
        <v>4009</v>
      </c>
      <c r="L3606" s="64">
        <v>0.50170000000000003</v>
      </c>
      <c r="M3606" s="64">
        <v>0.59850000000000003</v>
      </c>
      <c r="N3606" s="6" t="s">
        <v>802</v>
      </c>
      <c r="O3606" s="5">
        <v>1</v>
      </c>
      <c r="P3606" s="2">
        <v>54.6997</v>
      </c>
      <c r="Q3606" s="14">
        <v>1.4280099999999999E-20</v>
      </c>
      <c r="R3606" s="2">
        <v>124.86</v>
      </c>
      <c r="S3606" s="2">
        <v>112.69</v>
      </c>
      <c r="T3606" s="2">
        <v>54.7</v>
      </c>
      <c r="U3606" s="2">
        <v>1</v>
      </c>
      <c r="V3606" s="2">
        <v>86.027600000000007</v>
      </c>
      <c r="W3606" s="14">
        <v>1.4280099999999999E-20</v>
      </c>
      <c r="X3606" s="2">
        <v>124.86</v>
      </c>
      <c r="Y3606" s="2">
        <v>1</v>
      </c>
      <c r="Z3606" s="2">
        <v>54.6997</v>
      </c>
      <c r="AA3606" s="2">
        <v>1.14766E-2</v>
      </c>
      <c r="AB3606" s="2">
        <v>54.7</v>
      </c>
      <c r="AC3606" s="2"/>
      <c r="AD3606" s="2">
        <v>1</v>
      </c>
      <c r="AE3606" s="2" t="s">
        <v>100</v>
      </c>
      <c r="AF3606" s="2" t="s">
        <v>18924</v>
      </c>
      <c r="AG3606" s="2" t="s">
        <v>892</v>
      </c>
      <c r="AH3606" s="2" t="s">
        <v>110</v>
      </c>
      <c r="AI3606" s="2" t="s">
        <v>18925</v>
      </c>
      <c r="AJ3606" s="2" t="s">
        <v>18926</v>
      </c>
      <c r="AK3606" s="2">
        <v>18</v>
      </c>
      <c r="AL3606" s="2">
        <v>2</v>
      </c>
      <c r="AM3606" s="2">
        <v>0.27172000000000002</v>
      </c>
      <c r="AN3606" s="2">
        <v>1647500</v>
      </c>
      <c r="AO3606" s="2">
        <v>1647500</v>
      </c>
      <c r="AP3606" s="2">
        <v>0</v>
      </c>
      <c r="AQ3606" s="2">
        <v>0</v>
      </c>
      <c r="AR3606" s="6" t="s">
        <v>113</v>
      </c>
      <c r="AS3606">
        <v>1309200</v>
      </c>
      <c r="AT3606">
        <v>338300</v>
      </c>
      <c r="AU3606">
        <v>20.287280890000002</v>
      </c>
      <c r="AV3606">
        <v>18.432713110000002</v>
      </c>
      <c r="AW3606" s="21"/>
      <c r="AX3606" s="22"/>
      <c r="AY3606" s="22"/>
      <c r="AZ3606" s="22"/>
      <c r="BA3606" s="22" t="s">
        <v>1408</v>
      </c>
      <c r="BB3606" s="22"/>
      <c r="BC3606" s="22"/>
      <c r="BD3606" s="22"/>
      <c r="BE3606" s="22"/>
      <c r="BF3606" s="22"/>
      <c r="BG3606" s="22"/>
      <c r="BH3606" s="22"/>
      <c r="BI3606" s="22"/>
      <c r="BJ3606" s="22"/>
      <c r="BK3606" s="22"/>
      <c r="BL3606" s="22"/>
      <c r="BM3606" s="22"/>
      <c r="BN3606" s="22"/>
      <c r="BO3606" s="22"/>
      <c r="BP3606" s="22"/>
      <c r="BQ3606" s="22"/>
      <c r="BR3606" s="22"/>
      <c r="BS3606" s="22"/>
      <c r="BT3606" s="22"/>
      <c r="BU3606" s="22"/>
      <c r="BV3606" s="22"/>
      <c r="BW3606" s="22"/>
      <c r="BX3606" s="22"/>
      <c r="BY3606" s="22"/>
      <c r="BZ3606" s="22"/>
      <c r="CA3606" s="22"/>
      <c r="CB3606" s="22"/>
      <c r="CC3606" s="22"/>
      <c r="CD3606" s="22"/>
      <c r="CE3606" s="22"/>
      <c r="CF3606" s="22"/>
      <c r="CG3606" s="22"/>
      <c r="CH3606" s="22"/>
      <c r="CI3606" s="22"/>
      <c r="CJ3606" s="22"/>
      <c r="CK3606" s="22" t="s">
        <v>124</v>
      </c>
      <c r="CL3606" s="22" t="s">
        <v>125</v>
      </c>
      <c r="CM3606" s="22" t="s">
        <v>124</v>
      </c>
      <c r="CN3606" s="23"/>
    </row>
    <row r="3607" spans="1:92" x14ac:dyDescent="0.3">
      <c r="A3607" s="3">
        <v>4680</v>
      </c>
      <c r="B3607" s="5" t="s">
        <v>1399</v>
      </c>
      <c r="C3607" s="2" t="s">
        <v>1399</v>
      </c>
      <c r="D3607" s="2" t="s">
        <v>1399</v>
      </c>
      <c r="E3607" s="2" t="s">
        <v>1400</v>
      </c>
      <c r="F3607" s="2">
        <v>4399</v>
      </c>
      <c r="G3607" s="2" t="s">
        <v>1401</v>
      </c>
      <c r="H3607" s="6" t="s">
        <v>1402</v>
      </c>
      <c r="I3607" s="5">
        <v>100</v>
      </c>
      <c r="J3607" s="2" t="s">
        <v>18927</v>
      </c>
      <c r="K3607" s="64" t="s">
        <v>4009</v>
      </c>
      <c r="L3607" s="64">
        <v>0.89659999999999995</v>
      </c>
      <c r="M3607" s="64">
        <v>0.78900000000000003</v>
      </c>
      <c r="N3607" s="6" t="s">
        <v>802</v>
      </c>
      <c r="O3607" s="5">
        <v>0.5</v>
      </c>
      <c r="P3607" s="2">
        <v>0</v>
      </c>
      <c r="Q3607" s="2">
        <v>3.7088199999999998E-3</v>
      </c>
      <c r="R3607" s="2">
        <v>72.088999999999999</v>
      </c>
      <c r="S3607" s="2">
        <v>29.346</v>
      </c>
      <c r="T3607" s="2">
        <v>72.088999999999999</v>
      </c>
      <c r="U3607" s="2"/>
      <c r="V3607" s="2"/>
      <c r="W3607" s="2"/>
      <c r="X3607" s="2"/>
      <c r="Y3607" s="2">
        <v>0.5</v>
      </c>
      <c r="Z3607" s="2">
        <v>0</v>
      </c>
      <c r="AA3607" s="2">
        <v>3.7088199999999998E-3</v>
      </c>
      <c r="AB3607" s="2">
        <v>72.088999999999999</v>
      </c>
      <c r="AC3607" s="2"/>
      <c r="AD3607" s="2">
        <v>1</v>
      </c>
      <c r="AE3607" s="2" t="s">
        <v>100</v>
      </c>
      <c r="AF3607" s="2" t="s">
        <v>18928</v>
      </c>
      <c r="AG3607" s="2" t="s">
        <v>3713</v>
      </c>
      <c r="AH3607" s="2" t="s">
        <v>10527</v>
      </c>
      <c r="AI3607" s="2" t="s">
        <v>18929</v>
      </c>
      <c r="AJ3607" s="2" t="s">
        <v>18930</v>
      </c>
      <c r="AK3607" s="2">
        <v>1</v>
      </c>
      <c r="AL3607" s="2">
        <v>3</v>
      </c>
      <c r="AM3607" s="2">
        <v>-1.8262</v>
      </c>
      <c r="AN3607" s="2">
        <v>90276000</v>
      </c>
      <c r="AO3607" s="2">
        <v>90276000</v>
      </c>
      <c r="AP3607" s="2">
        <v>0</v>
      </c>
      <c r="AQ3607" s="2">
        <v>0</v>
      </c>
      <c r="AR3607" s="6" t="s">
        <v>113</v>
      </c>
      <c r="AS3607">
        <v>0</v>
      </c>
      <c r="AT3607">
        <v>90276000</v>
      </c>
      <c r="AV3607">
        <v>27.132438789999998</v>
      </c>
      <c r="AW3607" s="21"/>
      <c r="AX3607" s="22"/>
      <c r="AY3607" s="22"/>
      <c r="AZ3607" s="22"/>
      <c r="BA3607" s="22" t="s">
        <v>1408</v>
      </c>
      <c r="BB3607" s="22"/>
      <c r="BC3607" s="22"/>
      <c r="BD3607" s="22"/>
      <c r="BE3607" s="22"/>
      <c r="BF3607" s="22"/>
      <c r="BG3607" s="22"/>
      <c r="BH3607" s="22"/>
      <c r="BI3607" s="22"/>
      <c r="BJ3607" s="22"/>
      <c r="BK3607" s="22"/>
      <c r="BL3607" s="22"/>
      <c r="BM3607" s="22"/>
      <c r="BN3607" s="22"/>
      <c r="BO3607" s="22"/>
      <c r="BP3607" s="22"/>
      <c r="BQ3607" s="22"/>
      <c r="BR3607" s="22"/>
      <c r="BS3607" s="22"/>
      <c r="BT3607" s="22"/>
      <c r="BU3607" s="22"/>
      <c r="BV3607" s="22"/>
      <c r="BW3607" s="22"/>
      <c r="BX3607" s="22"/>
      <c r="BY3607" s="22"/>
      <c r="BZ3607" s="22"/>
      <c r="CA3607" s="22"/>
      <c r="CB3607" s="22"/>
      <c r="CC3607" s="22"/>
      <c r="CD3607" s="22"/>
      <c r="CE3607" s="22"/>
      <c r="CF3607" s="22"/>
      <c r="CG3607" s="22"/>
      <c r="CH3607" s="22"/>
      <c r="CI3607" s="22"/>
      <c r="CJ3607" s="22"/>
      <c r="CK3607" s="22"/>
      <c r="CL3607" s="22"/>
      <c r="CM3607" s="22"/>
      <c r="CN3607" s="23"/>
    </row>
    <row r="3608" spans="1:92" x14ac:dyDescent="0.3">
      <c r="A3608" s="3">
        <v>4681</v>
      </c>
      <c r="B3608" s="5" t="s">
        <v>1399</v>
      </c>
      <c r="C3608" s="2" t="s">
        <v>1399</v>
      </c>
      <c r="D3608" s="2" t="s">
        <v>1399</v>
      </c>
      <c r="E3608" s="2" t="s">
        <v>1400</v>
      </c>
      <c r="F3608" s="2">
        <v>4399</v>
      </c>
      <c r="G3608" s="2" t="s">
        <v>1401</v>
      </c>
      <c r="H3608" s="6" t="s">
        <v>1402</v>
      </c>
      <c r="I3608" s="5">
        <v>101</v>
      </c>
      <c r="J3608" s="2" t="s">
        <v>18931</v>
      </c>
      <c r="K3608" s="64" t="s">
        <v>4009</v>
      </c>
      <c r="L3608" s="64">
        <v>0.82789999999999997</v>
      </c>
      <c r="M3608" s="64">
        <v>0.80279999999999996</v>
      </c>
      <c r="N3608" s="6" t="s">
        <v>802</v>
      </c>
      <c r="O3608" s="5">
        <v>0.5</v>
      </c>
      <c r="P3608" s="2">
        <v>0</v>
      </c>
      <c r="Q3608" s="2">
        <v>3.7088199999999998E-3</v>
      </c>
      <c r="R3608" s="2">
        <v>72.088999999999999</v>
      </c>
      <c r="S3608" s="2">
        <v>29.346</v>
      </c>
      <c r="T3608" s="2">
        <v>72.088999999999999</v>
      </c>
      <c r="U3608" s="2"/>
      <c r="V3608" s="2"/>
      <c r="W3608" s="2"/>
      <c r="X3608" s="2"/>
      <c r="Y3608" s="2">
        <v>0.5</v>
      </c>
      <c r="Z3608" s="2">
        <v>0</v>
      </c>
      <c r="AA3608" s="2">
        <v>3.7088199999999998E-3</v>
      </c>
      <c r="AB3608" s="2">
        <v>72.088999999999999</v>
      </c>
      <c r="AC3608" s="2"/>
      <c r="AD3608" s="2">
        <v>1</v>
      </c>
      <c r="AE3608" s="2" t="s">
        <v>100</v>
      </c>
      <c r="AF3608" s="2" t="s">
        <v>18932</v>
      </c>
      <c r="AG3608" s="2" t="s">
        <v>2467</v>
      </c>
      <c r="AH3608" s="2" t="s">
        <v>519</v>
      </c>
      <c r="AI3608" s="2" t="s">
        <v>18929</v>
      </c>
      <c r="AJ3608" s="2" t="s">
        <v>18930</v>
      </c>
      <c r="AK3608" s="2">
        <v>2</v>
      </c>
      <c r="AL3608" s="2">
        <v>3</v>
      </c>
      <c r="AM3608" s="2">
        <v>-1.8262</v>
      </c>
      <c r="AN3608" s="2">
        <v>90276000</v>
      </c>
      <c r="AO3608" s="2">
        <v>90276000</v>
      </c>
      <c r="AP3608" s="2">
        <v>0</v>
      </c>
      <c r="AQ3608" s="2">
        <v>0</v>
      </c>
      <c r="AR3608" s="6" t="s">
        <v>113</v>
      </c>
      <c r="AS3608">
        <v>0</v>
      </c>
      <c r="AT3608">
        <v>90276000</v>
      </c>
      <c r="AV3608">
        <v>27.132438789999998</v>
      </c>
      <c r="AW3608" s="21"/>
      <c r="AX3608" s="22"/>
      <c r="AY3608" s="22"/>
      <c r="AZ3608" s="22"/>
      <c r="BA3608" s="22" t="s">
        <v>1408</v>
      </c>
      <c r="BB3608" s="22"/>
      <c r="BC3608" s="22"/>
      <c r="BD3608" s="22"/>
      <c r="BE3608" s="22"/>
      <c r="BF3608" s="22"/>
      <c r="BG3608" s="22"/>
      <c r="BH3608" s="22"/>
      <c r="BI3608" s="22"/>
      <c r="BJ3608" s="22"/>
      <c r="BK3608" s="22"/>
      <c r="BL3608" s="22"/>
      <c r="BM3608" s="22"/>
      <c r="BN3608" s="22"/>
      <c r="BO3608" s="22"/>
      <c r="BP3608" s="22"/>
      <c r="BQ3608" s="22"/>
      <c r="BR3608" s="22"/>
      <c r="BS3608" s="22"/>
      <c r="BT3608" s="22"/>
      <c r="BU3608" s="22"/>
      <c r="BV3608" s="22"/>
      <c r="BW3608" s="22"/>
      <c r="BX3608" s="22"/>
      <c r="BY3608" s="22"/>
      <c r="BZ3608" s="22"/>
      <c r="CA3608" s="22"/>
      <c r="CB3608" s="22"/>
      <c r="CC3608" s="22"/>
      <c r="CD3608" s="22"/>
      <c r="CE3608" s="22"/>
      <c r="CF3608" s="22"/>
      <c r="CG3608" s="22"/>
      <c r="CH3608" s="22"/>
      <c r="CI3608" s="22"/>
      <c r="CJ3608" s="22"/>
      <c r="CK3608" s="22"/>
      <c r="CL3608" s="22"/>
      <c r="CM3608" s="22"/>
      <c r="CN3608" s="23"/>
    </row>
    <row r="3609" spans="1:92" x14ac:dyDescent="0.3">
      <c r="A3609" s="3">
        <v>4682</v>
      </c>
      <c r="B3609" s="5" t="s">
        <v>1399</v>
      </c>
      <c r="C3609" s="2" t="s">
        <v>1399</v>
      </c>
      <c r="D3609" s="2" t="s">
        <v>1399</v>
      </c>
      <c r="E3609" s="2" t="s">
        <v>1400</v>
      </c>
      <c r="F3609" s="2">
        <v>4399</v>
      </c>
      <c r="G3609" s="2" t="s">
        <v>1401</v>
      </c>
      <c r="H3609" s="6" t="s">
        <v>1402</v>
      </c>
      <c r="I3609" s="5">
        <v>12</v>
      </c>
      <c r="J3609" s="2" t="s">
        <v>18933</v>
      </c>
      <c r="K3609" s="64" t="s">
        <v>4009</v>
      </c>
      <c r="L3609" s="64">
        <v>0.86229999999999996</v>
      </c>
      <c r="M3609" s="64">
        <v>0.35599999999999998</v>
      </c>
      <c r="N3609" s="6" t="s">
        <v>802</v>
      </c>
      <c r="O3609" s="5">
        <v>1</v>
      </c>
      <c r="P3609" s="2">
        <v>96.112099999999998</v>
      </c>
      <c r="Q3609" s="14">
        <v>7.7087299999999996E-5</v>
      </c>
      <c r="R3609" s="2">
        <v>96.135000000000005</v>
      </c>
      <c r="S3609" s="2">
        <v>73.043000000000006</v>
      </c>
      <c r="T3609" s="2">
        <v>96.135000000000005</v>
      </c>
      <c r="U3609" s="2">
        <v>0.99988699999999997</v>
      </c>
      <c r="V3609" s="2">
        <v>39.4574</v>
      </c>
      <c r="W3609" s="2">
        <v>1.42135E-2</v>
      </c>
      <c r="X3609" s="2">
        <v>40.210999999999999</v>
      </c>
      <c r="Y3609" s="2">
        <v>1</v>
      </c>
      <c r="Z3609" s="2">
        <v>96.112099999999998</v>
      </c>
      <c r="AA3609" s="14">
        <v>7.7087299999999996E-5</v>
      </c>
      <c r="AB3609" s="2">
        <v>96.135000000000005</v>
      </c>
      <c r="AC3609" s="2"/>
      <c r="AD3609" s="2">
        <v>1</v>
      </c>
      <c r="AE3609" s="2" t="s">
        <v>100</v>
      </c>
      <c r="AF3609" s="2" t="s">
        <v>18934</v>
      </c>
      <c r="AG3609" s="2" t="s">
        <v>892</v>
      </c>
      <c r="AH3609" s="2" t="s">
        <v>2328</v>
      </c>
      <c r="AI3609" s="2" t="s">
        <v>18935</v>
      </c>
      <c r="AJ3609" s="2" t="s">
        <v>18936</v>
      </c>
      <c r="AK3609" s="2">
        <v>3</v>
      </c>
      <c r="AL3609" s="2">
        <v>3</v>
      </c>
      <c r="AM3609" s="2">
        <v>0.23083999999999999</v>
      </c>
      <c r="AN3609" s="2">
        <v>58710000</v>
      </c>
      <c r="AO3609" s="2">
        <v>58710000</v>
      </c>
      <c r="AP3609" s="2">
        <v>0</v>
      </c>
      <c r="AQ3609" s="2">
        <v>0</v>
      </c>
      <c r="AR3609" s="6" t="s">
        <v>113</v>
      </c>
      <c r="AS3609">
        <v>2259300</v>
      </c>
      <c r="AT3609">
        <v>55237000</v>
      </c>
      <c r="AU3609">
        <v>20.868762790000002</v>
      </c>
      <c r="AV3609">
        <v>26.249340549999999</v>
      </c>
      <c r="AW3609" s="21"/>
      <c r="AX3609" s="22"/>
      <c r="AY3609" s="22"/>
      <c r="AZ3609" s="22"/>
      <c r="BA3609" s="22" t="s">
        <v>1408</v>
      </c>
      <c r="BB3609" s="22"/>
      <c r="BC3609" s="22"/>
      <c r="BD3609" s="22"/>
      <c r="BE3609" s="22"/>
      <c r="BF3609" s="22"/>
      <c r="BG3609" s="22"/>
      <c r="BH3609" s="22"/>
      <c r="BI3609" s="22"/>
      <c r="BJ3609" s="22"/>
      <c r="BK3609" s="22"/>
      <c r="BL3609" s="22"/>
      <c r="BM3609" s="22"/>
      <c r="BN3609" s="22"/>
      <c r="BO3609" s="22"/>
      <c r="BP3609" s="22"/>
      <c r="BQ3609" s="22"/>
      <c r="BR3609" s="22"/>
      <c r="BS3609" s="22"/>
      <c r="BT3609" s="22"/>
      <c r="BU3609" s="22"/>
      <c r="BV3609" s="22"/>
      <c r="BW3609" s="22"/>
      <c r="BX3609" s="22"/>
      <c r="BY3609" s="22"/>
      <c r="BZ3609" s="22"/>
      <c r="CA3609" s="22"/>
      <c r="CB3609" s="22"/>
      <c r="CC3609" s="22"/>
      <c r="CD3609" s="22"/>
      <c r="CE3609" s="22"/>
      <c r="CF3609" s="22"/>
      <c r="CG3609" s="22"/>
      <c r="CH3609" s="22"/>
      <c r="CI3609" s="22"/>
      <c r="CJ3609" s="22"/>
      <c r="CK3609" s="22"/>
      <c r="CL3609" s="22"/>
      <c r="CM3609" s="22"/>
      <c r="CN3609" s="23"/>
    </row>
    <row r="3610" spans="1:92" x14ac:dyDescent="0.3">
      <c r="A3610" s="3">
        <v>4683</v>
      </c>
      <c r="B3610" s="5" t="s">
        <v>1399</v>
      </c>
      <c r="C3610" s="2" t="s">
        <v>1399</v>
      </c>
      <c r="D3610" s="2" t="s">
        <v>1399</v>
      </c>
      <c r="E3610" s="2" t="s">
        <v>1400</v>
      </c>
      <c r="F3610" s="2">
        <v>4399</v>
      </c>
      <c r="G3610" s="2" t="s">
        <v>1401</v>
      </c>
      <c r="H3610" s="6" t="s">
        <v>1402</v>
      </c>
      <c r="I3610" s="5">
        <v>280</v>
      </c>
      <c r="J3610" s="2" t="s">
        <v>9883</v>
      </c>
      <c r="K3610" s="64" t="s">
        <v>4009</v>
      </c>
      <c r="L3610" s="64">
        <v>0.68059999999999998</v>
      </c>
      <c r="M3610" s="64">
        <v>0.47949999999999998</v>
      </c>
      <c r="N3610" s="6" t="s">
        <v>802</v>
      </c>
      <c r="O3610" s="5">
        <v>1</v>
      </c>
      <c r="P3610" s="2">
        <v>172.755</v>
      </c>
      <c r="Q3610" s="14">
        <v>1.27493E-41</v>
      </c>
      <c r="R3610" s="2">
        <v>172.76</v>
      </c>
      <c r="S3610" s="2">
        <v>125.57</v>
      </c>
      <c r="T3610" s="2">
        <v>172.76</v>
      </c>
      <c r="U3610" s="2">
        <v>1</v>
      </c>
      <c r="V3610" s="2">
        <v>172.755</v>
      </c>
      <c r="W3610" s="14">
        <v>1.27493E-41</v>
      </c>
      <c r="X3610" s="2">
        <v>172.76</v>
      </c>
      <c r="Y3610" s="2">
        <v>1</v>
      </c>
      <c r="Z3610" s="2">
        <v>125.542</v>
      </c>
      <c r="AA3610" s="14">
        <v>5.6952799999999995E-13</v>
      </c>
      <c r="AB3610" s="2">
        <v>125.54</v>
      </c>
      <c r="AC3610" s="2"/>
      <c r="AD3610" s="2">
        <v>1</v>
      </c>
      <c r="AE3610" s="2" t="s">
        <v>100</v>
      </c>
      <c r="AF3610" s="2" t="s">
        <v>9884</v>
      </c>
      <c r="AG3610" s="2" t="s">
        <v>10572</v>
      </c>
      <c r="AH3610" s="2" t="s">
        <v>415</v>
      </c>
      <c r="AI3610" s="2" t="s">
        <v>9886</v>
      </c>
      <c r="AJ3610" s="2" t="s">
        <v>18937</v>
      </c>
      <c r="AK3610" s="2">
        <v>2</v>
      </c>
      <c r="AL3610" s="2">
        <v>2</v>
      </c>
      <c r="AM3610" s="2">
        <v>0.11355999999999999</v>
      </c>
      <c r="AN3610" s="2">
        <v>758830000</v>
      </c>
      <c r="AO3610" s="2">
        <v>758830000</v>
      </c>
      <c r="AP3610" s="2">
        <v>0</v>
      </c>
      <c r="AQ3610" s="2">
        <v>0</v>
      </c>
      <c r="AR3610" s="6">
        <v>491.98</v>
      </c>
      <c r="AS3610">
        <v>192280000</v>
      </c>
      <c r="AT3610">
        <v>393260000</v>
      </c>
      <c r="AU3610">
        <v>27.115593650000001</v>
      </c>
      <c r="AV3610">
        <v>29.224433099999999</v>
      </c>
      <c r="AW3610" s="21"/>
      <c r="AX3610" s="22"/>
      <c r="AY3610" s="22"/>
      <c r="AZ3610" s="22"/>
      <c r="BA3610" s="22" t="s">
        <v>1408</v>
      </c>
      <c r="BB3610" s="22"/>
      <c r="BC3610" s="22"/>
      <c r="BD3610" s="22"/>
      <c r="BE3610" s="22"/>
      <c r="BF3610" s="22"/>
      <c r="BG3610" s="22"/>
      <c r="BH3610" s="22"/>
      <c r="BI3610" s="22"/>
      <c r="BJ3610" s="22"/>
      <c r="BK3610" s="22"/>
      <c r="BL3610" s="22"/>
      <c r="BM3610" s="22"/>
      <c r="BN3610" s="22"/>
      <c r="BO3610" s="22"/>
      <c r="BP3610" s="22"/>
      <c r="BQ3610" s="22"/>
      <c r="BR3610" s="22"/>
      <c r="BS3610" s="22"/>
      <c r="BT3610" s="22"/>
      <c r="BU3610" s="22"/>
      <c r="BV3610" s="22"/>
      <c r="BW3610" s="22"/>
      <c r="BX3610" s="22"/>
      <c r="BY3610" s="22"/>
      <c r="BZ3610" s="22"/>
      <c r="CA3610" s="22"/>
      <c r="CB3610" s="22"/>
      <c r="CC3610" s="22"/>
      <c r="CD3610" s="22"/>
      <c r="CE3610" s="22"/>
      <c r="CF3610" s="22"/>
      <c r="CG3610" s="22"/>
      <c r="CH3610" s="22"/>
      <c r="CI3610" s="22"/>
      <c r="CJ3610" s="22"/>
      <c r="CK3610" s="22"/>
      <c r="CL3610" s="22"/>
      <c r="CM3610" s="22"/>
      <c r="CN3610" s="23"/>
    </row>
    <row r="3611" spans="1:92" x14ac:dyDescent="0.3">
      <c r="A3611" s="3">
        <v>4685</v>
      </c>
      <c r="B3611" s="5" t="s">
        <v>6859</v>
      </c>
      <c r="C3611" s="2" t="s">
        <v>6859</v>
      </c>
      <c r="D3611" s="2" t="s">
        <v>6859</v>
      </c>
      <c r="E3611" s="2" t="s">
        <v>6860</v>
      </c>
      <c r="F3611" s="2">
        <v>4417</v>
      </c>
      <c r="G3611" s="2" t="s">
        <v>6861</v>
      </c>
      <c r="H3611" s="6" t="s">
        <v>6862</v>
      </c>
      <c r="I3611" s="5">
        <v>16</v>
      </c>
      <c r="J3611" s="2" t="s">
        <v>6863</v>
      </c>
      <c r="K3611" s="64" t="s">
        <v>4009</v>
      </c>
      <c r="L3611" s="64">
        <v>0.72499999999999998</v>
      </c>
      <c r="M3611" s="64">
        <v>0.68279999999999996</v>
      </c>
      <c r="N3611" s="6" t="s">
        <v>802</v>
      </c>
      <c r="O3611" s="5">
        <v>1</v>
      </c>
      <c r="P3611" s="2">
        <v>104.837</v>
      </c>
      <c r="Q3611" s="14">
        <v>1.2153999999999999E-8</v>
      </c>
      <c r="R3611" s="2">
        <v>104.84</v>
      </c>
      <c r="S3611" s="2">
        <v>74.855999999999995</v>
      </c>
      <c r="T3611" s="2">
        <v>104.84</v>
      </c>
      <c r="U3611" s="2">
        <v>1</v>
      </c>
      <c r="V3611" s="2">
        <v>104.837</v>
      </c>
      <c r="W3611" s="14">
        <v>1.2153999999999999E-8</v>
      </c>
      <c r="X3611" s="2">
        <v>104.84</v>
      </c>
      <c r="Y3611" s="2">
        <v>1</v>
      </c>
      <c r="Z3611" s="2">
        <v>89.012799999999999</v>
      </c>
      <c r="AA3611" s="14">
        <v>1.4615000000000001E-8</v>
      </c>
      <c r="AB3611" s="2">
        <v>104.03</v>
      </c>
      <c r="AC3611" s="2"/>
      <c r="AD3611" s="2">
        <v>1</v>
      </c>
      <c r="AE3611" s="2" t="s">
        <v>100</v>
      </c>
      <c r="AF3611" s="2" t="s">
        <v>6864</v>
      </c>
      <c r="AG3611" s="2" t="s">
        <v>892</v>
      </c>
      <c r="AH3611" s="2" t="s">
        <v>893</v>
      </c>
      <c r="AI3611" s="2" t="s">
        <v>6865</v>
      </c>
      <c r="AJ3611" s="2" t="s">
        <v>18938</v>
      </c>
      <c r="AK3611" s="2">
        <v>4</v>
      </c>
      <c r="AL3611" s="2">
        <v>3</v>
      </c>
      <c r="AM3611" s="2">
        <v>1.2934000000000001</v>
      </c>
      <c r="AN3611" s="2">
        <v>90589000</v>
      </c>
      <c r="AO3611" s="2">
        <v>90589000</v>
      </c>
      <c r="AP3611" s="2">
        <v>0</v>
      </c>
      <c r="AQ3611" s="2">
        <v>0</v>
      </c>
      <c r="AR3611" s="6">
        <v>0.13270999999999999</v>
      </c>
      <c r="AS3611">
        <v>49214000</v>
      </c>
      <c r="AT3611">
        <v>40477000</v>
      </c>
      <c r="AU3611">
        <v>25.178699139999999</v>
      </c>
      <c r="AV3611">
        <v>26.009171739999999</v>
      </c>
      <c r="AW3611" s="21"/>
      <c r="AX3611" s="22"/>
      <c r="AY3611" s="22"/>
      <c r="AZ3611" s="22"/>
      <c r="BA3611" s="22" t="s">
        <v>6867</v>
      </c>
      <c r="BB3611" s="22"/>
      <c r="BC3611" s="22"/>
      <c r="BD3611" s="22"/>
      <c r="BE3611" s="22"/>
      <c r="BF3611" s="22"/>
      <c r="BG3611" s="22"/>
      <c r="BH3611" s="22"/>
      <c r="BI3611" s="22"/>
      <c r="BJ3611" s="22"/>
      <c r="BK3611" s="22"/>
      <c r="BL3611" s="22"/>
      <c r="BM3611" s="22"/>
      <c r="BN3611" s="22"/>
      <c r="BO3611" s="22"/>
      <c r="BP3611" s="22"/>
      <c r="BQ3611" s="22"/>
      <c r="BR3611" s="22"/>
      <c r="BS3611" s="22"/>
      <c r="BT3611" s="22"/>
      <c r="BU3611" s="22"/>
      <c r="BV3611" s="22"/>
      <c r="BW3611" s="22"/>
      <c r="BX3611" s="22"/>
      <c r="BY3611" s="22"/>
      <c r="BZ3611" s="22"/>
      <c r="CA3611" s="22"/>
      <c r="CB3611" s="22"/>
      <c r="CC3611" s="22"/>
      <c r="CD3611" s="22"/>
      <c r="CE3611" s="22"/>
      <c r="CF3611" s="22"/>
      <c r="CG3611" s="22"/>
      <c r="CH3611" s="22"/>
      <c r="CI3611" s="22"/>
      <c r="CJ3611" s="22"/>
      <c r="CK3611" s="22" t="s">
        <v>124</v>
      </c>
      <c r="CL3611" s="22" t="s">
        <v>125</v>
      </c>
      <c r="CM3611" s="22" t="s">
        <v>124</v>
      </c>
      <c r="CN3611" s="23"/>
    </row>
    <row r="3612" spans="1:92" x14ac:dyDescent="0.3">
      <c r="A3612" s="3">
        <v>4686</v>
      </c>
      <c r="B3612" s="5" t="s">
        <v>18939</v>
      </c>
      <c r="C3612" s="2" t="s">
        <v>18939</v>
      </c>
      <c r="D3612" s="2" t="s">
        <v>18939</v>
      </c>
      <c r="E3612" s="2" t="s">
        <v>18940</v>
      </c>
      <c r="F3612" s="2">
        <v>4418</v>
      </c>
      <c r="G3612" s="2" t="s">
        <v>18941</v>
      </c>
      <c r="H3612" s="6" t="s">
        <v>18942</v>
      </c>
      <c r="I3612" s="5">
        <v>612</v>
      </c>
      <c r="J3612" s="2" t="s">
        <v>18943</v>
      </c>
      <c r="K3612" s="64" t="s">
        <v>4009</v>
      </c>
      <c r="L3612" s="64">
        <v>0.54930000000000001</v>
      </c>
      <c r="M3612" s="64">
        <v>0.67569999999999997</v>
      </c>
      <c r="N3612" s="6" t="s">
        <v>802</v>
      </c>
      <c r="O3612" s="5">
        <v>1</v>
      </c>
      <c r="P3612" s="2">
        <v>43.382399999999997</v>
      </c>
      <c r="Q3612" s="2">
        <v>1.8134399999999999E-3</v>
      </c>
      <c r="R3612" s="2">
        <v>68.44</v>
      </c>
      <c r="S3612" s="2">
        <v>48.835999999999999</v>
      </c>
      <c r="T3612" s="2">
        <v>43.381999999999998</v>
      </c>
      <c r="U3612" s="2"/>
      <c r="V3612" s="2"/>
      <c r="W3612" s="2"/>
      <c r="X3612" s="2"/>
      <c r="Y3612" s="2">
        <v>1</v>
      </c>
      <c r="Z3612" s="2">
        <v>43.382399999999997</v>
      </c>
      <c r="AA3612" s="2">
        <v>1.8134399999999999E-3</v>
      </c>
      <c r="AB3612" s="2">
        <v>68.44</v>
      </c>
      <c r="AC3612" s="2"/>
      <c r="AD3612" s="2" t="s">
        <v>202</v>
      </c>
      <c r="AE3612" s="2" t="s">
        <v>100</v>
      </c>
      <c r="AF3612" s="2" t="s">
        <v>18944</v>
      </c>
      <c r="AG3612" s="2" t="s">
        <v>10821</v>
      </c>
      <c r="AH3612" s="2" t="s">
        <v>723</v>
      </c>
      <c r="AI3612" s="2" t="s">
        <v>18945</v>
      </c>
      <c r="AJ3612" s="2" t="s">
        <v>18946</v>
      </c>
      <c r="AK3612" s="2">
        <v>12</v>
      </c>
      <c r="AL3612" s="2">
        <v>3</v>
      </c>
      <c r="AM3612" s="2">
        <v>-0.18196000000000001</v>
      </c>
      <c r="AN3612" s="2">
        <v>12386000</v>
      </c>
      <c r="AO3612" s="2">
        <v>11079000</v>
      </c>
      <c r="AP3612" s="2">
        <v>1307400</v>
      </c>
      <c r="AQ3612" s="2">
        <v>0</v>
      </c>
      <c r="AR3612" s="6" t="s">
        <v>113</v>
      </c>
      <c r="AS3612">
        <v>0</v>
      </c>
      <c r="AT3612">
        <v>12386000</v>
      </c>
      <c r="AV3612">
        <v>24.12944032</v>
      </c>
      <c r="AW3612" s="21"/>
      <c r="AX3612" s="22"/>
      <c r="AY3612" s="22"/>
      <c r="AZ3612" s="22"/>
      <c r="BA3612" s="22" t="s">
        <v>18947</v>
      </c>
      <c r="BB3612" s="22"/>
      <c r="BC3612" s="22"/>
      <c r="BD3612" s="22"/>
      <c r="BE3612" s="22"/>
      <c r="BF3612" s="22"/>
      <c r="BG3612" s="22"/>
      <c r="BH3612" s="22"/>
      <c r="BI3612" s="22"/>
      <c r="BJ3612" s="22"/>
      <c r="BK3612" s="22"/>
      <c r="BL3612" s="22"/>
      <c r="BM3612" s="22"/>
      <c r="BN3612" s="22"/>
      <c r="BO3612" s="22"/>
      <c r="BP3612" s="22"/>
      <c r="BQ3612" s="22"/>
      <c r="BR3612" s="22"/>
      <c r="BS3612" s="22"/>
      <c r="BT3612" s="22"/>
      <c r="BU3612" s="22"/>
      <c r="BV3612" s="22"/>
      <c r="BW3612" s="22"/>
      <c r="BX3612" s="22"/>
      <c r="BY3612" s="22"/>
      <c r="BZ3612" s="22"/>
      <c r="CA3612" s="22"/>
      <c r="CB3612" s="22"/>
      <c r="CC3612" s="22"/>
      <c r="CD3612" s="22"/>
      <c r="CE3612" s="22"/>
      <c r="CF3612" s="22"/>
      <c r="CG3612" s="22"/>
      <c r="CH3612" s="22"/>
      <c r="CI3612" s="22"/>
      <c r="CJ3612" s="22"/>
      <c r="CK3612" s="22"/>
      <c r="CL3612" s="22"/>
      <c r="CM3612" s="22"/>
      <c r="CN3612" s="23"/>
    </row>
    <row r="3613" spans="1:92" x14ac:dyDescent="0.3">
      <c r="A3613" s="3">
        <v>4687</v>
      </c>
      <c r="B3613" s="5" t="s">
        <v>9935</v>
      </c>
      <c r="C3613" s="2" t="s">
        <v>9935</v>
      </c>
      <c r="D3613" s="2" t="s">
        <v>9935</v>
      </c>
      <c r="E3613" s="2" t="s">
        <v>9936</v>
      </c>
      <c r="F3613" s="2">
        <v>4420</v>
      </c>
      <c r="G3613" s="2" t="s">
        <v>9937</v>
      </c>
      <c r="H3613" s="6" t="s">
        <v>9938</v>
      </c>
      <c r="I3613" s="5">
        <v>273</v>
      </c>
      <c r="J3613" s="2" t="s">
        <v>18948</v>
      </c>
      <c r="K3613" s="64" t="s">
        <v>4009</v>
      </c>
      <c r="L3613" s="64">
        <v>0.65759999999999996</v>
      </c>
      <c r="M3613" s="64">
        <v>0.3765</v>
      </c>
      <c r="N3613" s="6" t="s">
        <v>802</v>
      </c>
      <c r="O3613" s="5">
        <v>1</v>
      </c>
      <c r="P3613" s="2">
        <v>41.5214</v>
      </c>
      <c r="Q3613" s="2">
        <v>1.75926E-4</v>
      </c>
      <c r="R3613" s="2">
        <v>56.529000000000003</v>
      </c>
      <c r="S3613" s="2">
        <v>48.817</v>
      </c>
      <c r="T3613" s="2">
        <v>41.521000000000001</v>
      </c>
      <c r="U3613" s="2">
        <v>1</v>
      </c>
      <c r="V3613" s="2">
        <v>56.528799999999997</v>
      </c>
      <c r="W3613" s="2">
        <v>1.75926E-4</v>
      </c>
      <c r="X3613" s="2">
        <v>56.529000000000003</v>
      </c>
      <c r="Y3613" s="2">
        <v>1</v>
      </c>
      <c r="Z3613" s="2">
        <v>41.5214</v>
      </c>
      <c r="AA3613" s="2">
        <v>1.67953E-3</v>
      </c>
      <c r="AB3613" s="2">
        <v>41.521000000000001</v>
      </c>
      <c r="AC3613" s="2"/>
      <c r="AD3613" s="2">
        <v>1</v>
      </c>
      <c r="AE3613" s="2" t="s">
        <v>100</v>
      </c>
      <c r="AF3613" s="2" t="s">
        <v>18949</v>
      </c>
      <c r="AG3613" s="2" t="s">
        <v>892</v>
      </c>
      <c r="AH3613" s="2" t="s">
        <v>5513</v>
      </c>
      <c r="AI3613" s="2" t="s">
        <v>18950</v>
      </c>
      <c r="AJ3613" s="2" t="s">
        <v>18951</v>
      </c>
      <c r="AK3613" s="2">
        <v>15</v>
      </c>
      <c r="AL3613" s="2">
        <v>5</v>
      </c>
      <c r="AM3613" s="2">
        <v>-0.13222999999999999</v>
      </c>
      <c r="AN3613" s="2">
        <v>6458700</v>
      </c>
      <c r="AO3613" s="2">
        <v>6458700</v>
      </c>
      <c r="AP3613" s="2">
        <v>0</v>
      </c>
      <c r="AQ3613" s="2">
        <v>0</v>
      </c>
      <c r="AR3613" s="6" t="s">
        <v>113</v>
      </c>
      <c r="AS3613">
        <v>5867000</v>
      </c>
      <c r="AT3613">
        <v>591710</v>
      </c>
      <c r="AU3613">
        <v>22.40442693</v>
      </c>
      <c r="AV3613">
        <v>19.36798477</v>
      </c>
      <c r="AW3613" s="21"/>
      <c r="AX3613" s="22"/>
      <c r="AY3613" s="22"/>
      <c r="AZ3613" s="22"/>
      <c r="BA3613" s="22" t="s">
        <v>9943</v>
      </c>
      <c r="BB3613" s="22"/>
      <c r="BC3613" s="22"/>
      <c r="BD3613" s="22"/>
      <c r="BE3613" s="22"/>
      <c r="BF3613" s="22"/>
      <c r="BG3613" s="22"/>
      <c r="BH3613" s="22"/>
      <c r="BI3613" s="22"/>
      <c r="BJ3613" s="22"/>
      <c r="BK3613" s="22"/>
      <c r="BL3613" s="22"/>
      <c r="BM3613" s="22"/>
      <c r="BN3613" s="22"/>
      <c r="BO3613" s="22"/>
      <c r="BP3613" s="22"/>
      <c r="BQ3613" s="22"/>
      <c r="BR3613" s="22"/>
      <c r="BS3613" s="22"/>
      <c r="BT3613" s="22"/>
      <c r="BU3613" s="22"/>
      <c r="BV3613" s="22"/>
      <c r="BW3613" s="22"/>
      <c r="BX3613" s="22"/>
      <c r="BY3613" s="22"/>
      <c r="BZ3613" s="22"/>
      <c r="CA3613" s="22"/>
      <c r="CB3613" s="22"/>
      <c r="CC3613" s="22"/>
      <c r="CD3613" s="22"/>
      <c r="CE3613" s="22"/>
      <c r="CF3613" s="22"/>
      <c r="CG3613" s="22"/>
      <c r="CH3613" s="22"/>
      <c r="CI3613" s="22"/>
      <c r="CJ3613" s="22"/>
      <c r="CK3613" s="22"/>
      <c r="CL3613" s="22"/>
      <c r="CM3613" s="22"/>
      <c r="CN3613" s="23"/>
    </row>
    <row r="3614" spans="1:92" x14ac:dyDescent="0.3">
      <c r="A3614" s="3">
        <v>4688</v>
      </c>
      <c r="B3614" s="5" t="s">
        <v>18952</v>
      </c>
      <c r="C3614" s="2" t="s">
        <v>18952</v>
      </c>
      <c r="D3614" s="2" t="s">
        <v>18952</v>
      </c>
      <c r="E3614" s="2" t="s">
        <v>18953</v>
      </c>
      <c r="F3614" s="2">
        <v>4423</v>
      </c>
      <c r="G3614" s="2" t="s">
        <v>18954</v>
      </c>
      <c r="H3614" s="6" t="s">
        <v>18955</v>
      </c>
      <c r="I3614" s="5">
        <v>314</v>
      </c>
      <c r="J3614" s="2" t="s">
        <v>18956</v>
      </c>
      <c r="K3614" s="64" t="s">
        <v>4009</v>
      </c>
      <c r="L3614" s="64">
        <v>0.59509999999999996</v>
      </c>
      <c r="M3614" s="64">
        <v>0.45739999999999997</v>
      </c>
      <c r="N3614" s="6" t="s">
        <v>802</v>
      </c>
      <c r="O3614" s="5">
        <v>1</v>
      </c>
      <c r="P3614" s="2">
        <v>42.160699999999999</v>
      </c>
      <c r="Q3614" s="14">
        <v>2.4922700000000001E-5</v>
      </c>
      <c r="R3614" s="2">
        <v>131.62</v>
      </c>
      <c r="S3614" s="2">
        <v>97.444000000000003</v>
      </c>
      <c r="T3614" s="2">
        <v>42.161000000000001</v>
      </c>
      <c r="U3614" s="2">
        <v>1</v>
      </c>
      <c r="V3614" s="2">
        <v>42.160699999999999</v>
      </c>
      <c r="W3614" s="14">
        <v>2.4922700000000001E-5</v>
      </c>
      <c r="X3614" s="2">
        <v>131.62</v>
      </c>
      <c r="Y3614" s="2">
        <v>1</v>
      </c>
      <c r="Z3614" s="2">
        <v>49.300400000000003</v>
      </c>
      <c r="AA3614" s="2">
        <v>4.5313899999999997E-3</v>
      </c>
      <c r="AB3614" s="2">
        <v>94.308999999999997</v>
      </c>
      <c r="AC3614" s="2"/>
      <c r="AD3614" s="2">
        <v>1</v>
      </c>
      <c r="AE3614" s="2" t="s">
        <v>100</v>
      </c>
      <c r="AF3614" s="2" t="s">
        <v>18957</v>
      </c>
      <c r="AG3614" s="2" t="s">
        <v>9218</v>
      </c>
      <c r="AH3614" s="2" t="s">
        <v>5950</v>
      </c>
      <c r="AI3614" s="2" t="s">
        <v>18958</v>
      </c>
      <c r="AJ3614" s="2" t="s">
        <v>18959</v>
      </c>
      <c r="AK3614" s="2">
        <v>3</v>
      </c>
      <c r="AL3614" s="2">
        <v>3</v>
      </c>
      <c r="AM3614" s="2">
        <v>-7.4911000000000005E-2</v>
      </c>
      <c r="AN3614" s="2">
        <v>117840000</v>
      </c>
      <c r="AO3614" s="2">
        <v>117840000</v>
      </c>
      <c r="AP3614" s="2">
        <v>0</v>
      </c>
      <c r="AQ3614" s="2">
        <v>0</v>
      </c>
      <c r="AR3614" s="6">
        <v>31.245999999999999</v>
      </c>
      <c r="AS3614">
        <v>72443000</v>
      </c>
      <c r="AT3614">
        <v>22708000</v>
      </c>
      <c r="AU3614">
        <v>25.73954466</v>
      </c>
      <c r="AV3614">
        <v>25.171219189999999</v>
      </c>
      <c r="AW3614" s="21" t="s">
        <v>18960</v>
      </c>
      <c r="AX3614" s="22"/>
      <c r="AY3614" s="22"/>
      <c r="AZ3614" s="22"/>
      <c r="BA3614" s="22" t="s">
        <v>18961</v>
      </c>
      <c r="BB3614" s="22"/>
      <c r="BC3614" s="22"/>
      <c r="BD3614" s="22"/>
      <c r="BE3614" s="22"/>
      <c r="BF3614" s="22"/>
      <c r="BG3614" s="22"/>
      <c r="BH3614" s="22"/>
      <c r="BI3614" s="22"/>
      <c r="BJ3614" s="22"/>
      <c r="BK3614" s="22"/>
      <c r="BL3614" s="22"/>
      <c r="BM3614" s="22"/>
      <c r="BN3614" s="22"/>
      <c r="BO3614" s="22"/>
      <c r="BP3614" s="22"/>
      <c r="BQ3614" s="22"/>
      <c r="BR3614" s="22"/>
      <c r="BS3614" s="22"/>
      <c r="BT3614" s="22"/>
      <c r="BU3614" s="22"/>
      <c r="BV3614" s="22"/>
      <c r="BW3614" s="22"/>
      <c r="BX3614" s="22"/>
      <c r="BY3614" s="22"/>
      <c r="BZ3614" s="22"/>
      <c r="CA3614" s="22"/>
      <c r="CB3614" s="22"/>
      <c r="CC3614" s="22"/>
      <c r="CD3614" s="22"/>
      <c r="CE3614" s="22"/>
      <c r="CF3614" s="22"/>
      <c r="CG3614" s="22"/>
      <c r="CH3614" s="22"/>
      <c r="CI3614" s="22"/>
      <c r="CJ3614" s="22"/>
      <c r="CK3614" s="22"/>
      <c r="CL3614" s="22"/>
      <c r="CM3614" s="22"/>
      <c r="CN3614" s="23"/>
    </row>
    <row r="3615" spans="1:92" x14ac:dyDescent="0.3">
      <c r="A3615" s="3">
        <v>4689</v>
      </c>
      <c r="B3615" s="5" t="s">
        <v>18952</v>
      </c>
      <c r="C3615" s="2" t="s">
        <v>18952</v>
      </c>
      <c r="D3615" s="2" t="s">
        <v>18952</v>
      </c>
      <c r="E3615" s="2" t="s">
        <v>18953</v>
      </c>
      <c r="F3615" s="2">
        <v>4423</v>
      </c>
      <c r="G3615" s="2" t="s">
        <v>18954</v>
      </c>
      <c r="H3615" s="6" t="s">
        <v>18955</v>
      </c>
      <c r="I3615" s="5">
        <v>336</v>
      </c>
      <c r="J3615" s="2" t="s">
        <v>18962</v>
      </c>
      <c r="K3615" s="64" t="s">
        <v>4009</v>
      </c>
      <c r="L3615" s="64">
        <v>0.46850000000000003</v>
      </c>
      <c r="M3615" s="64">
        <v>0.43690000000000001</v>
      </c>
      <c r="N3615" s="6" t="s">
        <v>802</v>
      </c>
      <c r="O3615" s="5">
        <v>0.5</v>
      </c>
      <c r="P3615" s="2">
        <v>0</v>
      </c>
      <c r="Q3615" s="2">
        <v>2.8763299999999998E-4</v>
      </c>
      <c r="R3615" s="2">
        <v>67.995000000000005</v>
      </c>
      <c r="S3615" s="2">
        <v>50.170999999999999</v>
      </c>
      <c r="T3615" s="2">
        <v>67.995000000000005</v>
      </c>
      <c r="U3615" s="2">
        <v>0.5</v>
      </c>
      <c r="V3615" s="2">
        <v>0</v>
      </c>
      <c r="W3615" s="2">
        <v>5.57999E-3</v>
      </c>
      <c r="X3615" s="2">
        <v>42.171999999999997</v>
      </c>
      <c r="Y3615" s="2">
        <v>0.5</v>
      </c>
      <c r="Z3615" s="2">
        <v>0</v>
      </c>
      <c r="AA3615" s="2">
        <v>2.8763299999999998E-4</v>
      </c>
      <c r="AB3615" s="2">
        <v>67.995000000000005</v>
      </c>
      <c r="AC3615" s="2"/>
      <c r="AD3615" s="2">
        <v>1</v>
      </c>
      <c r="AE3615" s="2" t="s">
        <v>100</v>
      </c>
      <c r="AF3615" s="2" t="s">
        <v>18963</v>
      </c>
      <c r="AG3615" s="2" t="s">
        <v>892</v>
      </c>
      <c r="AH3615" s="2" t="s">
        <v>2765</v>
      </c>
      <c r="AI3615" s="2" t="s">
        <v>18964</v>
      </c>
      <c r="AJ3615" s="2" t="s">
        <v>18965</v>
      </c>
      <c r="AK3615" s="2">
        <v>12</v>
      </c>
      <c r="AL3615" s="2">
        <v>5</v>
      </c>
      <c r="AM3615" s="2">
        <v>-0.68472999999999995</v>
      </c>
      <c r="AN3615" s="2">
        <v>13444000</v>
      </c>
      <c r="AO3615" s="2">
        <v>13444000</v>
      </c>
      <c r="AP3615" s="2">
        <v>0</v>
      </c>
      <c r="AQ3615" s="2">
        <v>0</v>
      </c>
      <c r="AR3615" s="6">
        <v>1.075</v>
      </c>
      <c r="AS3615">
        <v>962280</v>
      </c>
      <c r="AT3615">
        <v>12481000</v>
      </c>
      <c r="AU3615">
        <v>19.761556030000001</v>
      </c>
      <c r="AV3615">
        <v>23.855791279999998</v>
      </c>
      <c r="AW3615" s="21"/>
      <c r="AX3615" s="22"/>
      <c r="AY3615" s="22"/>
      <c r="AZ3615" s="22"/>
      <c r="BA3615" s="22" t="s">
        <v>18961</v>
      </c>
      <c r="BB3615" s="22"/>
      <c r="BC3615" s="22"/>
      <c r="BD3615" s="22"/>
      <c r="BE3615" s="22"/>
      <c r="BF3615" s="22"/>
      <c r="BG3615" s="22"/>
      <c r="BH3615" s="22"/>
      <c r="BI3615" s="22"/>
      <c r="BJ3615" s="22"/>
      <c r="BK3615" s="22"/>
      <c r="BL3615" s="22"/>
      <c r="BM3615" s="22"/>
      <c r="BN3615" s="22"/>
      <c r="BO3615" s="22"/>
      <c r="BP3615" s="22"/>
      <c r="BQ3615" s="22"/>
      <c r="BR3615" s="22"/>
      <c r="BS3615" s="22"/>
      <c r="BT3615" s="22"/>
      <c r="BU3615" s="22"/>
      <c r="BV3615" s="22"/>
      <c r="BW3615" s="22"/>
      <c r="BX3615" s="22"/>
      <c r="BY3615" s="22"/>
      <c r="BZ3615" s="22"/>
      <c r="CA3615" s="22"/>
      <c r="CB3615" s="22"/>
      <c r="CC3615" s="22"/>
      <c r="CD3615" s="22"/>
      <c r="CE3615" s="22"/>
      <c r="CF3615" s="22"/>
      <c r="CG3615" s="22"/>
      <c r="CH3615" s="22"/>
      <c r="CI3615" s="22"/>
      <c r="CJ3615" s="22"/>
      <c r="CK3615" s="22"/>
      <c r="CL3615" s="22"/>
      <c r="CM3615" s="22" t="s">
        <v>124</v>
      </c>
      <c r="CN3615" s="23"/>
    </row>
    <row r="3616" spans="1:92" x14ac:dyDescent="0.3">
      <c r="A3616" s="3">
        <v>4690</v>
      </c>
      <c r="B3616" s="5" t="s">
        <v>18952</v>
      </c>
      <c r="C3616" s="2" t="s">
        <v>18952</v>
      </c>
      <c r="D3616" s="2" t="s">
        <v>18952</v>
      </c>
      <c r="E3616" s="2" t="s">
        <v>18953</v>
      </c>
      <c r="F3616" s="2">
        <v>4423</v>
      </c>
      <c r="G3616" s="2" t="s">
        <v>18954</v>
      </c>
      <c r="H3616" s="6" t="s">
        <v>18955</v>
      </c>
      <c r="I3616" s="5">
        <v>341</v>
      </c>
      <c r="J3616" s="2" t="s">
        <v>18966</v>
      </c>
      <c r="K3616" s="64" t="s">
        <v>4009</v>
      </c>
      <c r="L3616" s="64">
        <v>0.5665</v>
      </c>
      <c r="M3616" s="64">
        <v>0.43340000000000001</v>
      </c>
      <c r="N3616" s="6" t="s">
        <v>802</v>
      </c>
      <c r="O3616" s="5">
        <v>0.96474700000000002</v>
      </c>
      <c r="P3616" s="2">
        <v>14.3721</v>
      </c>
      <c r="Q3616" s="2">
        <v>1.69834E-4</v>
      </c>
      <c r="R3616" s="2">
        <v>68.489999999999995</v>
      </c>
      <c r="S3616" s="2">
        <v>57.03</v>
      </c>
      <c r="T3616" s="2">
        <v>68.489999999999995</v>
      </c>
      <c r="U3616" s="2">
        <v>0.61848400000000003</v>
      </c>
      <c r="V3616" s="2">
        <v>2.09816</v>
      </c>
      <c r="W3616" s="2">
        <v>1.91892E-3</v>
      </c>
      <c r="X3616" s="2">
        <v>51.146999999999998</v>
      </c>
      <c r="Y3616" s="2">
        <v>0.96474700000000002</v>
      </c>
      <c r="Z3616" s="2">
        <v>14.3721</v>
      </c>
      <c r="AA3616" s="2">
        <v>1.69834E-4</v>
      </c>
      <c r="AB3616" s="2">
        <v>68.489999999999995</v>
      </c>
      <c r="AC3616" s="2"/>
      <c r="AD3616" s="2">
        <v>1</v>
      </c>
      <c r="AE3616" s="2" t="s">
        <v>100</v>
      </c>
      <c r="AF3616" s="2" t="s">
        <v>18967</v>
      </c>
      <c r="AG3616" s="2" t="s">
        <v>892</v>
      </c>
      <c r="AH3616" s="2" t="s">
        <v>140</v>
      </c>
      <c r="AI3616" s="2" t="s">
        <v>18968</v>
      </c>
      <c r="AJ3616" s="2" t="s">
        <v>18969</v>
      </c>
      <c r="AK3616" s="2">
        <v>17</v>
      </c>
      <c r="AL3616" s="2">
        <v>4</v>
      </c>
      <c r="AM3616" s="2">
        <v>-1.5469E-2</v>
      </c>
      <c r="AN3616" s="2">
        <v>26300000</v>
      </c>
      <c r="AO3616" s="2">
        <v>26300000</v>
      </c>
      <c r="AP3616" s="2">
        <v>0</v>
      </c>
      <c r="AQ3616" s="2">
        <v>0</v>
      </c>
      <c r="AR3616" s="6">
        <v>2.1030000000000002</v>
      </c>
      <c r="AS3616">
        <v>962280</v>
      </c>
      <c r="AT3616">
        <v>12481000</v>
      </c>
      <c r="AU3616">
        <v>19.761556030000001</v>
      </c>
      <c r="AV3616">
        <v>23.855791279999998</v>
      </c>
      <c r="AW3616" s="21"/>
      <c r="AX3616" s="22"/>
      <c r="AY3616" s="22"/>
      <c r="AZ3616" s="22"/>
      <c r="BA3616" s="22" t="s">
        <v>18961</v>
      </c>
      <c r="BB3616" s="22"/>
      <c r="BC3616" s="22"/>
      <c r="BD3616" s="22"/>
      <c r="BE3616" s="22"/>
      <c r="BF3616" s="22"/>
      <c r="BG3616" s="22"/>
      <c r="BH3616" s="22"/>
      <c r="BI3616" s="22"/>
      <c r="BJ3616" s="22"/>
      <c r="BK3616" s="22"/>
      <c r="BL3616" s="22"/>
      <c r="BM3616" s="22"/>
      <c r="BN3616" s="22"/>
      <c r="BO3616" s="22"/>
      <c r="BP3616" s="22"/>
      <c r="BQ3616" s="22"/>
      <c r="BR3616" s="22"/>
      <c r="BS3616" s="22"/>
      <c r="BT3616" s="22"/>
      <c r="BU3616" s="22"/>
      <c r="BV3616" s="22"/>
      <c r="BW3616" s="22"/>
      <c r="BX3616" s="22"/>
      <c r="BY3616" s="22"/>
      <c r="BZ3616" s="22"/>
      <c r="CA3616" s="22"/>
      <c r="CB3616" s="22"/>
      <c r="CC3616" s="22"/>
      <c r="CD3616" s="22"/>
      <c r="CE3616" s="22"/>
      <c r="CF3616" s="22"/>
      <c r="CG3616" s="22"/>
      <c r="CH3616" s="22"/>
      <c r="CI3616" s="22"/>
      <c r="CJ3616" s="22"/>
      <c r="CK3616" s="22"/>
      <c r="CL3616" s="22"/>
      <c r="CM3616" s="22"/>
      <c r="CN3616" s="23"/>
    </row>
    <row r="3617" spans="1:92" x14ac:dyDescent="0.3">
      <c r="A3617" s="3">
        <v>4692</v>
      </c>
      <c r="B3617" s="5" t="s">
        <v>18970</v>
      </c>
      <c r="C3617" s="2" t="s">
        <v>18970</v>
      </c>
      <c r="D3617" s="2" t="s">
        <v>18970</v>
      </c>
      <c r="E3617" s="2" t="s">
        <v>18971</v>
      </c>
      <c r="F3617" s="2">
        <v>4428</v>
      </c>
      <c r="G3617" s="2" t="s">
        <v>18972</v>
      </c>
      <c r="H3617" s="6" t="s">
        <v>18973</v>
      </c>
      <c r="I3617" s="5">
        <v>476</v>
      </c>
      <c r="J3617" s="2" t="s">
        <v>18974</v>
      </c>
      <c r="K3617" s="64" t="s">
        <v>4009</v>
      </c>
      <c r="L3617" s="64">
        <v>0.72889999999999999</v>
      </c>
      <c r="M3617" s="64">
        <v>0.77980000000000005</v>
      </c>
      <c r="N3617" s="6" t="s">
        <v>802</v>
      </c>
      <c r="O3617" s="5">
        <v>1</v>
      </c>
      <c r="P3617" s="2">
        <v>94.302300000000002</v>
      </c>
      <c r="Q3617" s="14">
        <v>1.1672000000000001E-10</v>
      </c>
      <c r="R3617" s="2">
        <v>147.52000000000001</v>
      </c>
      <c r="S3617" s="2">
        <v>103.07</v>
      </c>
      <c r="T3617" s="2">
        <v>94.302000000000007</v>
      </c>
      <c r="U3617" s="2">
        <v>1</v>
      </c>
      <c r="V3617" s="2">
        <v>147.51900000000001</v>
      </c>
      <c r="W3617" s="14">
        <v>1.1672000000000001E-10</v>
      </c>
      <c r="X3617" s="2">
        <v>147.52000000000001</v>
      </c>
      <c r="Y3617" s="2">
        <v>1</v>
      </c>
      <c r="Z3617" s="2">
        <v>94.302300000000002</v>
      </c>
      <c r="AA3617" s="2">
        <v>4.6059300000000003E-4</v>
      </c>
      <c r="AB3617" s="2">
        <v>119.17</v>
      </c>
      <c r="AC3617" s="2"/>
      <c r="AD3617" s="2">
        <v>1</v>
      </c>
      <c r="AE3617" s="2" t="s">
        <v>100</v>
      </c>
      <c r="AF3617" s="2" t="s">
        <v>18975</v>
      </c>
      <c r="AG3617" s="2" t="s">
        <v>892</v>
      </c>
      <c r="AH3617" s="2" t="s">
        <v>801</v>
      </c>
      <c r="AI3617" s="2" t="s">
        <v>18976</v>
      </c>
      <c r="AJ3617" s="2" t="s">
        <v>18977</v>
      </c>
      <c r="AK3617" s="2">
        <v>10</v>
      </c>
      <c r="AL3617" s="2">
        <v>2</v>
      </c>
      <c r="AM3617" s="2">
        <v>0.15548000000000001</v>
      </c>
      <c r="AN3617" s="2">
        <v>46900000</v>
      </c>
      <c r="AO3617" s="2">
        <v>46900000</v>
      </c>
      <c r="AP3617" s="2">
        <v>0</v>
      </c>
      <c r="AQ3617" s="2">
        <v>0</v>
      </c>
      <c r="AR3617" s="6" t="s">
        <v>113</v>
      </c>
      <c r="AS3617">
        <v>43486000</v>
      </c>
      <c r="AT3617">
        <v>3414300</v>
      </c>
      <c r="AU3617">
        <v>25.123320459999999</v>
      </c>
      <c r="AV3617">
        <v>22.252911340000001</v>
      </c>
      <c r="AW3617" s="21"/>
      <c r="AX3617" s="22"/>
      <c r="AY3617" s="22"/>
      <c r="AZ3617" s="22"/>
      <c r="BA3617" s="22" t="s">
        <v>18978</v>
      </c>
      <c r="BB3617" s="22"/>
      <c r="BC3617" s="22" t="s">
        <v>1572</v>
      </c>
      <c r="BD3617" s="22"/>
      <c r="BE3617" s="22"/>
      <c r="BF3617" s="22"/>
      <c r="BG3617" s="22"/>
      <c r="BH3617" s="22"/>
      <c r="BI3617" s="22"/>
      <c r="BJ3617" s="22"/>
      <c r="BK3617" s="22"/>
      <c r="BL3617" s="22"/>
      <c r="BM3617" s="22"/>
      <c r="BN3617" s="22"/>
      <c r="BO3617" s="22"/>
      <c r="BP3617" s="22"/>
      <c r="BQ3617" s="22"/>
      <c r="BR3617" s="22"/>
      <c r="BS3617" s="22"/>
      <c r="BT3617" s="22"/>
      <c r="BU3617" s="22"/>
      <c r="BV3617" s="22"/>
      <c r="BW3617" s="22"/>
      <c r="BX3617" s="22"/>
      <c r="BY3617" s="22"/>
      <c r="BZ3617" s="22"/>
      <c r="CA3617" s="22"/>
      <c r="CB3617" s="22"/>
      <c r="CC3617" s="22"/>
      <c r="CD3617" s="22"/>
      <c r="CE3617" s="22"/>
      <c r="CF3617" s="22"/>
      <c r="CG3617" s="22"/>
      <c r="CH3617" s="22"/>
      <c r="CI3617" s="22"/>
      <c r="CJ3617" s="22"/>
      <c r="CK3617" s="22" t="s">
        <v>124</v>
      </c>
      <c r="CL3617" s="22" t="s">
        <v>125</v>
      </c>
      <c r="CM3617" s="22" t="s">
        <v>124</v>
      </c>
      <c r="CN3617" s="23"/>
    </row>
    <row r="3618" spans="1:92" x14ac:dyDescent="0.3">
      <c r="A3618" s="3">
        <v>4693</v>
      </c>
      <c r="B3618" s="5" t="s">
        <v>18970</v>
      </c>
      <c r="C3618" s="2" t="s">
        <v>18970</v>
      </c>
      <c r="D3618" s="2" t="s">
        <v>18970</v>
      </c>
      <c r="E3618" s="2" t="s">
        <v>18971</v>
      </c>
      <c r="F3618" s="2">
        <v>4428</v>
      </c>
      <c r="G3618" s="2" t="s">
        <v>18972</v>
      </c>
      <c r="H3618" s="6" t="s">
        <v>18973</v>
      </c>
      <c r="I3618" s="5">
        <v>888</v>
      </c>
      <c r="J3618" s="2" t="s">
        <v>18979</v>
      </c>
      <c r="K3618" s="64" t="s">
        <v>4009</v>
      </c>
      <c r="L3618" s="64">
        <v>0.78810000000000002</v>
      </c>
      <c r="M3618" s="64">
        <v>0.65190000000000003</v>
      </c>
      <c r="N3618" s="6" t="s">
        <v>802</v>
      </c>
      <c r="O3618" s="5">
        <v>1</v>
      </c>
      <c r="P3618" s="2">
        <v>111.97499999999999</v>
      </c>
      <c r="Q3618" s="14">
        <v>8.1679100000000002E-19</v>
      </c>
      <c r="R3618" s="2">
        <v>111.97</v>
      </c>
      <c r="S3618" s="2">
        <v>103.82</v>
      </c>
      <c r="T3618" s="2">
        <v>111.97</v>
      </c>
      <c r="U3618" s="2">
        <v>1</v>
      </c>
      <c r="V3618" s="2">
        <v>111.97499999999999</v>
      </c>
      <c r="W3618" s="14">
        <v>8.1679100000000002E-19</v>
      </c>
      <c r="X3618" s="2">
        <v>111.97</v>
      </c>
      <c r="Y3618" s="2"/>
      <c r="Z3618" s="2"/>
      <c r="AA3618" s="2"/>
      <c r="AB3618" s="2"/>
      <c r="AC3618" s="2"/>
      <c r="AD3618" s="2" t="s">
        <v>202</v>
      </c>
      <c r="AE3618" s="2" t="s">
        <v>100</v>
      </c>
      <c r="AF3618" s="2" t="s">
        <v>18980</v>
      </c>
      <c r="AG3618" s="2" t="s">
        <v>892</v>
      </c>
      <c r="AH3618" s="2" t="s">
        <v>590</v>
      </c>
      <c r="AI3618" s="2" t="s">
        <v>18981</v>
      </c>
      <c r="AJ3618" s="2" t="s">
        <v>18982</v>
      </c>
      <c r="AK3618" s="2">
        <v>1</v>
      </c>
      <c r="AL3618" s="2">
        <v>3</v>
      </c>
      <c r="AM3618" s="2">
        <v>0.10385</v>
      </c>
      <c r="AN3618" s="2">
        <v>36688000</v>
      </c>
      <c r="AO3618" s="2">
        <v>2039600</v>
      </c>
      <c r="AP3618" s="2">
        <v>34648000</v>
      </c>
      <c r="AQ3618" s="2">
        <v>0</v>
      </c>
      <c r="AR3618" s="6" t="s">
        <v>113</v>
      </c>
      <c r="AS3618">
        <v>36688000</v>
      </c>
      <c r="AT3618">
        <v>0</v>
      </c>
      <c r="AU3618">
        <v>24.762483790000001</v>
      </c>
      <c r="AW3618" s="21"/>
      <c r="AX3618" s="22"/>
      <c r="AY3618" s="22"/>
      <c r="AZ3618" s="22"/>
      <c r="BA3618" s="22" t="s">
        <v>18978</v>
      </c>
      <c r="BB3618" s="22"/>
      <c r="BC3618" s="22"/>
      <c r="BD3618" s="22"/>
      <c r="BE3618" s="22"/>
      <c r="BF3618" s="22"/>
      <c r="BG3618" s="22"/>
      <c r="BH3618" s="22"/>
      <c r="BI3618" s="22"/>
      <c r="BJ3618" s="22"/>
      <c r="BK3618" s="22"/>
      <c r="BL3618" s="22"/>
      <c r="BM3618" s="22"/>
      <c r="BN3618" s="22"/>
      <c r="BO3618" s="22"/>
      <c r="BP3618" s="22"/>
      <c r="BQ3618" s="22"/>
      <c r="BR3618" s="22"/>
      <c r="BS3618" s="22"/>
      <c r="BT3618" s="22"/>
      <c r="BU3618" s="22"/>
      <c r="BV3618" s="22"/>
      <c r="BW3618" s="22"/>
      <c r="BX3618" s="22"/>
      <c r="BY3618" s="22"/>
      <c r="BZ3618" s="22"/>
      <c r="CA3618" s="22"/>
      <c r="CB3618" s="22"/>
      <c r="CC3618" s="22"/>
      <c r="CD3618" s="22"/>
      <c r="CE3618" s="22"/>
      <c r="CF3618" s="22"/>
      <c r="CG3618" s="22"/>
      <c r="CH3618" s="22"/>
      <c r="CI3618" s="22"/>
      <c r="CJ3618" s="22"/>
      <c r="CK3618" s="22" t="s">
        <v>124</v>
      </c>
      <c r="CL3618" s="22" t="s">
        <v>125</v>
      </c>
      <c r="CM3618" s="22" t="s">
        <v>124</v>
      </c>
      <c r="CN3618" s="23"/>
    </row>
    <row r="3619" spans="1:92" x14ac:dyDescent="0.3">
      <c r="A3619" s="3">
        <v>4694</v>
      </c>
      <c r="B3619" s="5" t="s">
        <v>18970</v>
      </c>
      <c r="C3619" s="2" t="s">
        <v>18970</v>
      </c>
      <c r="D3619" s="2" t="s">
        <v>18970</v>
      </c>
      <c r="E3619" s="2" t="s">
        <v>18971</v>
      </c>
      <c r="F3619" s="2">
        <v>4428</v>
      </c>
      <c r="G3619" s="2" t="s">
        <v>18972</v>
      </c>
      <c r="H3619" s="6" t="s">
        <v>18973</v>
      </c>
      <c r="I3619" s="5">
        <v>909</v>
      </c>
      <c r="J3619" s="2" t="s">
        <v>18983</v>
      </c>
      <c r="K3619" s="64" t="s">
        <v>4009</v>
      </c>
      <c r="L3619" s="64">
        <v>0.47660000000000002</v>
      </c>
      <c r="M3619" s="64">
        <v>0.86280000000000001</v>
      </c>
      <c r="N3619" s="6" t="s">
        <v>802</v>
      </c>
      <c r="O3619" s="5">
        <v>1</v>
      </c>
      <c r="P3619" s="2">
        <v>111.97499999999999</v>
      </c>
      <c r="Q3619" s="14">
        <v>8.1679100000000002E-19</v>
      </c>
      <c r="R3619" s="2">
        <v>111.97</v>
      </c>
      <c r="S3619" s="2">
        <v>103.82</v>
      </c>
      <c r="T3619" s="2">
        <v>111.97</v>
      </c>
      <c r="U3619" s="2">
        <v>1</v>
      </c>
      <c r="V3619" s="2">
        <v>111.97499999999999</v>
      </c>
      <c r="W3619" s="14">
        <v>8.1679100000000002E-19</v>
      </c>
      <c r="X3619" s="2">
        <v>111.97</v>
      </c>
      <c r="Y3619" s="2"/>
      <c r="Z3619" s="2"/>
      <c r="AA3619" s="2"/>
      <c r="AB3619" s="2"/>
      <c r="AC3619" s="2"/>
      <c r="AD3619" s="2">
        <v>2</v>
      </c>
      <c r="AE3619" s="2" t="s">
        <v>100</v>
      </c>
      <c r="AF3619" s="2" t="s">
        <v>18984</v>
      </c>
      <c r="AG3619" s="2" t="s">
        <v>892</v>
      </c>
      <c r="AH3619" s="2" t="s">
        <v>110</v>
      </c>
      <c r="AI3619" s="2" t="s">
        <v>18981</v>
      </c>
      <c r="AJ3619" s="2" t="s">
        <v>18982</v>
      </c>
      <c r="AK3619" s="2">
        <v>22</v>
      </c>
      <c r="AL3619" s="2">
        <v>3</v>
      </c>
      <c r="AM3619" s="2">
        <v>0.10385</v>
      </c>
      <c r="AN3619" s="2">
        <v>34648000</v>
      </c>
      <c r="AO3619" s="2">
        <v>0</v>
      </c>
      <c r="AP3619" s="2">
        <v>34648000</v>
      </c>
      <c r="AQ3619" s="2">
        <v>0</v>
      </c>
      <c r="AR3619" s="6" t="s">
        <v>113</v>
      </c>
      <c r="AS3619">
        <v>34648000</v>
      </c>
      <c r="AT3619">
        <v>0</v>
      </c>
      <c r="AU3619">
        <v>24.683974450000001</v>
      </c>
      <c r="AW3619" s="21"/>
      <c r="AX3619" s="22"/>
      <c r="AY3619" s="22"/>
      <c r="AZ3619" s="22"/>
      <c r="BA3619" s="22" t="s">
        <v>18978</v>
      </c>
      <c r="BB3619" s="22"/>
      <c r="BC3619" s="22"/>
      <c r="BD3619" s="22"/>
      <c r="BE3619" s="22"/>
      <c r="BF3619" s="22"/>
      <c r="BG3619" s="22"/>
      <c r="BH3619" s="22"/>
      <c r="BI3619" s="22"/>
      <c r="BJ3619" s="22"/>
      <c r="BK3619" s="22"/>
      <c r="BL3619" s="22"/>
      <c r="BM3619" s="22"/>
      <c r="BN3619" s="22"/>
      <c r="BO3619" s="22"/>
      <c r="BP3619" s="22"/>
      <c r="BQ3619" s="22"/>
      <c r="BR3619" s="22"/>
      <c r="BS3619" s="22"/>
      <c r="BT3619" s="22"/>
      <c r="BU3619" s="22"/>
      <c r="BV3619" s="22"/>
      <c r="BW3619" s="22"/>
      <c r="BX3619" s="22"/>
      <c r="BY3619" s="22"/>
      <c r="BZ3619" s="22"/>
      <c r="CA3619" s="22"/>
      <c r="CB3619" s="22"/>
      <c r="CC3619" s="22"/>
      <c r="CD3619" s="22"/>
      <c r="CE3619" s="22"/>
      <c r="CF3619" s="22"/>
      <c r="CG3619" s="22"/>
      <c r="CH3619" s="22"/>
      <c r="CI3619" s="22"/>
      <c r="CJ3619" s="22"/>
      <c r="CK3619" s="22" t="s">
        <v>124</v>
      </c>
      <c r="CL3619" s="22" t="s">
        <v>125</v>
      </c>
      <c r="CM3619" s="22" t="s">
        <v>124</v>
      </c>
      <c r="CN3619" s="23"/>
    </row>
    <row r="3620" spans="1:92" x14ac:dyDescent="0.3">
      <c r="A3620" s="3">
        <v>4695</v>
      </c>
      <c r="B3620" s="5" t="s">
        <v>18985</v>
      </c>
      <c r="C3620" s="2" t="s">
        <v>18985</v>
      </c>
      <c r="D3620" s="2" t="s">
        <v>18985</v>
      </c>
      <c r="E3620" s="2" t="s">
        <v>18986</v>
      </c>
      <c r="F3620" s="2">
        <v>4431</v>
      </c>
      <c r="G3620" s="2" t="s">
        <v>18987</v>
      </c>
      <c r="H3620" s="6" t="s">
        <v>18988</v>
      </c>
      <c r="I3620" s="5">
        <v>140</v>
      </c>
      <c r="J3620" s="2" t="s">
        <v>18989</v>
      </c>
      <c r="K3620" s="64" t="s">
        <v>4009</v>
      </c>
      <c r="L3620" s="64">
        <v>0.44409999999999999</v>
      </c>
      <c r="M3620" s="64">
        <v>0.54530000000000001</v>
      </c>
      <c r="N3620" s="6" t="s">
        <v>802</v>
      </c>
      <c r="O3620" s="5">
        <v>1</v>
      </c>
      <c r="P3620" s="2">
        <v>97.911299999999997</v>
      </c>
      <c r="Q3620" s="14">
        <v>5.4128800000000003E-5</v>
      </c>
      <c r="R3620" s="2">
        <v>97.911000000000001</v>
      </c>
      <c r="S3620" s="2">
        <v>82.155000000000001</v>
      </c>
      <c r="T3620" s="2">
        <v>97.911000000000001</v>
      </c>
      <c r="U3620" s="2"/>
      <c r="V3620" s="2"/>
      <c r="W3620" s="2"/>
      <c r="X3620" s="2"/>
      <c r="Y3620" s="2">
        <v>1</v>
      </c>
      <c r="Z3620" s="2">
        <v>97.911299999999997</v>
      </c>
      <c r="AA3620" s="14">
        <v>5.4128800000000003E-5</v>
      </c>
      <c r="AB3620" s="2">
        <v>97.911000000000001</v>
      </c>
      <c r="AC3620" s="2"/>
      <c r="AD3620" s="2">
        <v>1</v>
      </c>
      <c r="AE3620" s="2" t="s">
        <v>100</v>
      </c>
      <c r="AF3620" s="2" t="s">
        <v>18990</v>
      </c>
      <c r="AG3620" s="2" t="s">
        <v>892</v>
      </c>
      <c r="AH3620" s="2" t="s">
        <v>255</v>
      </c>
      <c r="AI3620" s="2" t="s">
        <v>18991</v>
      </c>
      <c r="AJ3620" s="2" t="s">
        <v>18992</v>
      </c>
      <c r="AK3620" s="2">
        <v>2</v>
      </c>
      <c r="AL3620" s="2">
        <v>3</v>
      </c>
      <c r="AM3620" s="2">
        <v>-3.2620000000000003E-2</v>
      </c>
      <c r="AN3620" s="2">
        <v>3245500</v>
      </c>
      <c r="AO3620" s="2">
        <v>3245500</v>
      </c>
      <c r="AP3620" s="2">
        <v>0</v>
      </c>
      <c r="AQ3620" s="2">
        <v>0</v>
      </c>
      <c r="AR3620" s="6" t="s">
        <v>113</v>
      </c>
      <c r="AS3620">
        <v>0</v>
      </c>
      <c r="AT3620">
        <v>3245500</v>
      </c>
      <c r="AV3620">
        <v>21.90768727</v>
      </c>
      <c r="AW3620" s="21"/>
      <c r="AX3620" s="22"/>
      <c r="AY3620" s="22"/>
      <c r="AZ3620" s="22"/>
      <c r="BA3620" s="22" t="s">
        <v>18993</v>
      </c>
      <c r="BB3620" s="22"/>
      <c r="BC3620" s="22"/>
      <c r="BD3620" s="22"/>
      <c r="BE3620" s="22"/>
      <c r="BF3620" s="22"/>
      <c r="BG3620" s="22"/>
      <c r="BH3620" s="22"/>
      <c r="BI3620" s="22"/>
      <c r="BJ3620" s="22"/>
      <c r="BK3620" s="22"/>
      <c r="BL3620" s="22"/>
      <c r="BM3620" s="22"/>
      <c r="BN3620" s="22"/>
      <c r="BO3620" s="22"/>
      <c r="BP3620" s="22"/>
      <c r="BQ3620" s="22"/>
      <c r="BR3620" s="22"/>
      <c r="BS3620" s="22"/>
      <c r="BT3620" s="22"/>
      <c r="BU3620" s="22"/>
      <c r="BV3620" s="22"/>
      <c r="BW3620" s="22"/>
      <c r="BX3620" s="22"/>
      <c r="BY3620" s="22"/>
      <c r="BZ3620" s="22"/>
      <c r="CA3620" s="22"/>
      <c r="CB3620" s="22"/>
      <c r="CC3620" s="22"/>
      <c r="CD3620" s="22"/>
      <c r="CE3620" s="22" t="s">
        <v>154</v>
      </c>
      <c r="CF3620" s="22"/>
      <c r="CG3620" s="22"/>
      <c r="CH3620" s="22"/>
      <c r="CI3620" s="22"/>
      <c r="CJ3620" s="22"/>
      <c r="CK3620" s="22"/>
      <c r="CL3620" s="22"/>
      <c r="CM3620" s="22"/>
      <c r="CN3620" s="23"/>
    </row>
    <row r="3621" spans="1:92" x14ac:dyDescent="0.3">
      <c r="A3621" s="3">
        <v>4696</v>
      </c>
      <c r="B3621" s="5" t="s">
        <v>18994</v>
      </c>
      <c r="C3621" s="2" t="s">
        <v>18994</v>
      </c>
      <c r="D3621" s="2" t="s">
        <v>18994</v>
      </c>
      <c r="E3621" s="2" t="s">
        <v>18995</v>
      </c>
      <c r="F3621" s="2">
        <v>4436</v>
      </c>
      <c r="G3621" s="2" t="s">
        <v>18996</v>
      </c>
      <c r="H3621" s="6" t="s">
        <v>18997</v>
      </c>
      <c r="I3621" s="5">
        <v>956</v>
      </c>
      <c r="J3621" s="2" t="s">
        <v>18998</v>
      </c>
      <c r="K3621" s="64" t="s">
        <v>4009</v>
      </c>
      <c r="L3621" s="64">
        <v>0.33210000000000001</v>
      </c>
      <c r="M3621" s="64">
        <v>0.3523</v>
      </c>
      <c r="N3621" s="6" t="s">
        <v>802</v>
      </c>
      <c r="O3621" s="5">
        <v>0.99637600000000004</v>
      </c>
      <c r="P3621" s="2">
        <v>24.392900000000001</v>
      </c>
      <c r="Q3621" s="14">
        <v>3.0211300000000001E-25</v>
      </c>
      <c r="R3621" s="2">
        <v>123.19</v>
      </c>
      <c r="S3621" s="2">
        <v>117.61</v>
      </c>
      <c r="T3621" s="2">
        <v>123.19</v>
      </c>
      <c r="U3621" s="2"/>
      <c r="V3621" s="2"/>
      <c r="W3621" s="2"/>
      <c r="X3621" s="2"/>
      <c r="Y3621" s="2">
        <v>0.99637600000000004</v>
      </c>
      <c r="Z3621" s="2">
        <v>24.392900000000001</v>
      </c>
      <c r="AA3621" s="14">
        <v>3.0211300000000001E-25</v>
      </c>
      <c r="AB3621" s="2">
        <v>123.19</v>
      </c>
      <c r="AC3621" s="2"/>
      <c r="AD3621" s="2">
        <v>1</v>
      </c>
      <c r="AE3621" s="2" t="s">
        <v>100</v>
      </c>
      <c r="AF3621" s="2" t="s">
        <v>18999</v>
      </c>
      <c r="AG3621" s="2" t="s">
        <v>892</v>
      </c>
      <c r="AH3621" s="2" t="s">
        <v>171</v>
      </c>
      <c r="AI3621" s="2" t="s">
        <v>19000</v>
      </c>
      <c r="AJ3621" s="2" t="s">
        <v>19001</v>
      </c>
      <c r="AK3621" s="2">
        <v>13</v>
      </c>
      <c r="AL3621" s="2">
        <v>4</v>
      </c>
      <c r="AM3621" s="2">
        <v>-0.39233000000000001</v>
      </c>
      <c r="AN3621" s="2">
        <v>10011000</v>
      </c>
      <c r="AO3621" s="2">
        <v>10011000</v>
      </c>
      <c r="AP3621" s="2">
        <v>0</v>
      </c>
      <c r="AQ3621" s="2">
        <v>0</v>
      </c>
      <c r="AR3621" s="6" t="s">
        <v>113</v>
      </c>
      <c r="AS3621">
        <v>0</v>
      </c>
      <c r="AT3621">
        <v>9020000</v>
      </c>
      <c r="AV3621">
        <v>23.59901223</v>
      </c>
      <c r="AW3621" s="21"/>
      <c r="AX3621" s="22"/>
      <c r="AY3621" s="22"/>
      <c r="AZ3621" s="22"/>
      <c r="BA3621" s="22" t="s">
        <v>19002</v>
      </c>
      <c r="BB3621" s="22"/>
      <c r="BC3621" s="22"/>
      <c r="BD3621" s="22"/>
      <c r="BE3621" s="22"/>
      <c r="BF3621" s="22"/>
      <c r="BG3621" s="22"/>
      <c r="BH3621" s="22"/>
      <c r="BI3621" s="22"/>
      <c r="BJ3621" s="22"/>
      <c r="BK3621" s="22"/>
      <c r="BL3621" s="22"/>
      <c r="BM3621" s="22"/>
      <c r="BN3621" s="22"/>
      <c r="BO3621" s="22"/>
      <c r="BP3621" s="22"/>
      <c r="BQ3621" s="22"/>
      <c r="BR3621" s="22"/>
      <c r="BS3621" s="22"/>
      <c r="BT3621" s="22"/>
      <c r="BU3621" s="22"/>
      <c r="BV3621" s="22"/>
      <c r="BW3621" s="22"/>
      <c r="BX3621" s="22"/>
      <c r="BY3621" s="22"/>
      <c r="BZ3621" s="22"/>
      <c r="CA3621" s="22"/>
      <c r="CB3621" s="22"/>
      <c r="CC3621" s="22" t="s">
        <v>183</v>
      </c>
      <c r="CD3621" s="22"/>
      <c r="CE3621" s="22"/>
      <c r="CF3621" s="22"/>
      <c r="CG3621" s="22"/>
      <c r="CH3621" s="22"/>
      <c r="CI3621" s="22"/>
      <c r="CJ3621" s="22"/>
      <c r="CK3621" s="22"/>
      <c r="CL3621" s="22"/>
      <c r="CM3621" s="22"/>
      <c r="CN3621" s="23"/>
    </row>
    <row r="3622" spans="1:92" x14ac:dyDescent="0.3">
      <c r="A3622" s="3">
        <v>4697</v>
      </c>
      <c r="B3622" s="5" t="s">
        <v>18994</v>
      </c>
      <c r="C3622" s="2" t="s">
        <v>18994</v>
      </c>
      <c r="D3622" s="2" t="s">
        <v>18994</v>
      </c>
      <c r="E3622" s="2" t="s">
        <v>18995</v>
      </c>
      <c r="F3622" s="2">
        <v>4436</v>
      </c>
      <c r="G3622" s="2" t="s">
        <v>18996</v>
      </c>
      <c r="H3622" s="6" t="s">
        <v>18997</v>
      </c>
      <c r="I3622" s="5">
        <v>962</v>
      </c>
      <c r="J3622" s="2" t="s">
        <v>19003</v>
      </c>
      <c r="K3622" s="64" t="s">
        <v>4009</v>
      </c>
      <c r="L3622" s="64">
        <v>0.2752</v>
      </c>
      <c r="M3622" s="64">
        <v>0.39340000000000003</v>
      </c>
      <c r="N3622" s="6" t="s">
        <v>802</v>
      </c>
      <c r="O3622" s="5">
        <v>0.69709500000000002</v>
      </c>
      <c r="P3622" s="2">
        <v>3.61985</v>
      </c>
      <c r="Q3622" s="2">
        <v>4.5126500000000001E-4</v>
      </c>
      <c r="R3622" s="2">
        <v>59.003</v>
      </c>
      <c r="S3622" s="2">
        <v>55.561999999999998</v>
      </c>
      <c r="T3622" s="2">
        <v>59.003</v>
      </c>
      <c r="U3622" s="2">
        <v>0.69709500000000002</v>
      </c>
      <c r="V3622" s="2">
        <v>3.61985</v>
      </c>
      <c r="W3622" s="2">
        <v>4.5126500000000001E-4</v>
      </c>
      <c r="X3622" s="2">
        <v>59.003</v>
      </c>
      <c r="Y3622" s="2">
        <v>0.57325300000000001</v>
      </c>
      <c r="Z3622" s="2">
        <v>1.28176</v>
      </c>
      <c r="AA3622" s="2">
        <v>2.0462499999999999E-3</v>
      </c>
      <c r="AB3622" s="2">
        <v>44.816000000000003</v>
      </c>
      <c r="AC3622" s="2"/>
      <c r="AD3622" s="2">
        <v>1</v>
      </c>
      <c r="AE3622" s="2" t="s">
        <v>100</v>
      </c>
      <c r="AF3622" s="2" t="s">
        <v>19004</v>
      </c>
      <c r="AG3622" s="2" t="s">
        <v>9218</v>
      </c>
      <c r="AH3622" s="2" t="s">
        <v>110</v>
      </c>
      <c r="AI3622" s="2" t="s">
        <v>19005</v>
      </c>
      <c r="AJ3622" s="2" t="s">
        <v>19006</v>
      </c>
      <c r="AK3622" s="2">
        <v>19</v>
      </c>
      <c r="AL3622" s="2">
        <v>4</v>
      </c>
      <c r="AM3622" s="2">
        <v>-0.46578000000000003</v>
      </c>
      <c r="AN3622" s="2">
        <v>3563800</v>
      </c>
      <c r="AO3622" s="2">
        <v>3563800</v>
      </c>
      <c r="AP3622" s="2">
        <v>0</v>
      </c>
      <c r="AQ3622" s="2">
        <v>0</v>
      </c>
      <c r="AR3622" s="6" t="s">
        <v>113</v>
      </c>
      <c r="AS3622">
        <v>688110</v>
      </c>
      <c r="AT3622">
        <v>1362400</v>
      </c>
      <c r="AU3622">
        <v>19.343124679999999</v>
      </c>
      <c r="AV3622">
        <v>20.487928910000001</v>
      </c>
      <c r="AW3622" s="21"/>
      <c r="AX3622" s="22"/>
      <c r="AY3622" s="22"/>
      <c r="AZ3622" s="22"/>
      <c r="BA3622" s="22" t="s">
        <v>19002</v>
      </c>
      <c r="BB3622" s="22"/>
      <c r="BC3622" s="22"/>
      <c r="BD3622" s="22"/>
      <c r="BE3622" s="22"/>
      <c r="BF3622" s="22"/>
      <c r="BG3622" s="22"/>
      <c r="BH3622" s="22"/>
      <c r="BI3622" s="22"/>
      <c r="BJ3622" s="22"/>
      <c r="BK3622" s="22"/>
      <c r="BL3622" s="22"/>
      <c r="BM3622" s="22"/>
      <c r="BN3622" s="22"/>
      <c r="BO3622" s="22"/>
      <c r="BP3622" s="22"/>
      <c r="BQ3622" s="22"/>
      <c r="BR3622" s="22"/>
      <c r="BS3622" s="22"/>
      <c r="BT3622" s="22"/>
      <c r="BU3622" s="22"/>
      <c r="BV3622" s="22"/>
      <c r="BW3622" s="22"/>
      <c r="BX3622" s="22"/>
      <c r="BY3622" s="22"/>
      <c r="BZ3622" s="22"/>
      <c r="CA3622" s="22"/>
      <c r="CB3622" s="22"/>
      <c r="CC3622" s="22" t="s">
        <v>183</v>
      </c>
      <c r="CD3622" s="22"/>
      <c r="CE3622" s="22"/>
      <c r="CF3622" s="22"/>
      <c r="CG3622" s="22"/>
      <c r="CH3622" s="22"/>
      <c r="CI3622" s="22"/>
      <c r="CJ3622" s="22"/>
      <c r="CK3622" s="22"/>
      <c r="CL3622" s="22"/>
      <c r="CM3622" s="22"/>
      <c r="CN3622" s="23"/>
    </row>
    <row r="3623" spans="1:92" x14ac:dyDescent="0.3">
      <c r="A3623" s="3">
        <v>4699</v>
      </c>
      <c r="B3623" s="5" t="s">
        <v>19007</v>
      </c>
      <c r="C3623" s="2" t="s">
        <v>19007</v>
      </c>
      <c r="D3623" s="2" t="s">
        <v>19007</v>
      </c>
      <c r="E3623" s="2" t="s">
        <v>19008</v>
      </c>
      <c r="F3623" s="2">
        <v>4439</v>
      </c>
      <c r="G3623" s="2" t="s">
        <v>19009</v>
      </c>
      <c r="H3623" s="6" t="s">
        <v>19010</v>
      </c>
      <c r="I3623" s="5">
        <v>40</v>
      </c>
      <c r="J3623" s="2" t="s">
        <v>19011</v>
      </c>
      <c r="K3623" s="64" t="s">
        <v>4009</v>
      </c>
      <c r="L3623" s="64">
        <v>0.40510000000000002</v>
      </c>
      <c r="M3623" s="64">
        <v>0.43120000000000003</v>
      </c>
      <c r="N3623" s="6" t="s">
        <v>802</v>
      </c>
      <c r="O3623" s="5">
        <v>1</v>
      </c>
      <c r="P3623" s="2">
        <v>125.818</v>
      </c>
      <c r="Q3623" s="14">
        <v>3.0544800000000002E-23</v>
      </c>
      <c r="R3623" s="2">
        <v>170.95</v>
      </c>
      <c r="S3623" s="2">
        <v>114.83</v>
      </c>
      <c r="T3623" s="2">
        <v>125.82</v>
      </c>
      <c r="U3623" s="2">
        <v>1</v>
      </c>
      <c r="V3623" s="2">
        <v>125.818</v>
      </c>
      <c r="W3623" s="14">
        <v>3.0544800000000002E-23</v>
      </c>
      <c r="X3623" s="2">
        <v>170.95</v>
      </c>
      <c r="Y3623" s="2"/>
      <c r="Z3623" s="2"/>
      <c r="AA3623" s="2"/>
      <c r="AB3623" s="2"/>
      <c r="AC3623" s="2"/>
      <c r="AD3623" s="2">
        <v>1</v>
      </c>
      <c r="AE3623" s="2" t="s">
        <v>100</v>
      </c>
      <c r="AF3623" s="2" t="s">
        <v>19012</v>
      </c>
      <c r="AG3623" s="2" t="s">
        <v>892</v>
      </c>
      <c r="AH3623" s="2" t="s">
        <v>4860</v>
      </c>
      <c r="AI3623" s="2" t="s">
        <v>19013</v>
      </c>
      <c r="AJ3623" s="2" t="s">
        <v>19014</v>
      </c>
      <c r="AK3623" s="2">
        <v>5</v>
      </c>
      <c r="AL3623" s="2">
        <v>3</v>
      </c>
      <c r="AM3623" s="2">
        <v>-0.1275</v>
      </c>
      <c r="AN3623" s="2">
        <v>8023800</v>
      </c>
      <c r="AO3623" s="2">
        <v>8023800</v>
      </c>
      <c r="AP3623" s="2">
        <v>0</v>
      </c>
      <c r="AQ3623" s="2">
        <v>0</v>
      </c>
      <c r="AR3623" s="6" t="s">
        <v>113</v>
      </c>
      <c r="AS3623">
        <v>8023800</v>
      </c>
      <c r="AT3623">
        <v>0</v>
      </c>
      <c r="AU3623">
        <v>22.75028197</v>
      </c>
      <c r="AW3623" s="21" t="s">
        <v>19015</v>
      </c>
      <c r="AX3623" s="22"/>
      <c r="AY3623" s="22"/>
      <c r="AZ3623" s="22"/>
      <c r="BA3623" s="22" t="s">
        <v>19016</v>
      </c>
      <c r="BB3623" s="22"/>
      <c r="BC3623" s="22"/>
      <c r="BD3623" s="22"/>
      <c r="BE3623" s="22"/>
      <c r="BF3623" s="22"/>
      <c r="BG3623" s="22"/>
      <c r="BH3623" s="22"/>
      <c r="BI3623" s="22"/>
      <c r="BJ3623" s="22"/>
      <c r="BK3623" s="22"/>
      <c r="BL3623" s="22"/>
      <c r="BM3623" s="22"/>
      <c r="BN3623" s="22"/>
      <c r="BO3623" s="22"/>
      <c r="BP3623" s="22"/>
      <c r="BQ3623" s="22"/>
      <c r="BR3623" s="22"/>
      <c r="BS3623" s="22"/>
      <c r="BT3623" s="22"/>
      <c r="BU3623" s="22"/>
      <c r="BV3623" s="22"/>
      <c r="BW3623" s="22" t="s">
        <v>19017</v>
      </c>
      <c r="BX3623" s="22"/>
      <c r="BY3623" s="22"/>
      <c r="BZ3623" s="22"/>
      <c r="CA3623" s="22"/>
      <c r="CB3623" s="22"/>
      <c r="CC3623" s="22"/>
      <c r="CD3623" s="22"/>
      <c r="CE3623" s="22"/>
      <c r="CF3623" s="22"/>
      <c r="CG3623" s="22"/>
      <c r="CH3623" s="22"/>
      <c r="CI3623" s="22"/>
      <c r="CJ3623" s="22"/>
      <c r="CK3623" s="22"/>
      <c r="CL3623" s="22"/>
      <c r="CM3623" s="22"/>
      <c r="CN3623" s="23"/>
    </row>
    <row r="3624" spans="1:92" x14ac:dyDescent="0.3">
      <c r="A3624" s="3">
        <v>4703</v>
      </c>
      <c r="B3624" s="5" t="s">
        <v>520</v>
      </c>
      <c r="C3624" s="2" t="s">
        <v>520</v>
      </c>
      <c r="D3624" s="2" t="s">
        <v>520</v>
      </c>
      <c r="E3624" s="2" t="s">
        <v>521</v>
      </c>
      <c r="F3624" s="2">
        <v>4443</v>
      </c>
      <c r="G3624" s="2" t="s">
        <v>522</v>
      </c>
      <c r="H3624" s="6" t="s">
        <v>523</v>
      </c>
      <c r="I3624" s="5">
        <v>440</v>
      </c>
      <c r="J3624" s="2" t="s">
        <v>19018</v>
      </c>
      <c r="K3624" s="64" t="s">
        <v>4009</v>
      </c>
      <c r="L3624" s="64">
        <v>0.73309999999999997</v>
      </c>
      <c r="M3624" s="64">
        <v>0.8367</v>
      </c>
      <c r="N3624" s="6" t="s">
        <v>802</v>
      </c>
      <c r="O3624" s="5">
        <v>0.68839600000000001</v>
      </c>
      <c r="P3624" s="2">
        <v>3.4423599999999999</v>
      </c>
      <c r="Q3624" s="14">
        <v>1.5573299999999999E-51</v>
      </c>
      <c r="R3624" s="2">
        <v>155.57</v>
      </c>
      <c r="S3624" s="2">
        <v>145.19999999999999</v>
      </c>
      <c r="T3624" s="2">
        <v>149.30000000000001</v>
      </c>
      <c r="U3624" s="2">
        <v>0.68839600000000001</v>
      </c>
      <c r="V3624" s="2">
        <v>3.4423599999999999</v>
      </c>
      <c r="W3624" s="14">
        <v>1.5573299999999999E-51</v>
      </c>
      <c r="X3624" s="2">
        <v>155.57</v>
      </c>
      <c r="Y3624" s="2">
        <v>0.579461</v>
      </c>
      <c r="Z3624" s="2">
        <v>1.39219</v>
      </c>
      <c r="AA3624" s="14">
        <v>3.9898899999999998E-16</v>
      </c>
      <c r="AB3624" s="2">
        <v>119.56</v>
      </c>
      <c r="AC3624" s="2"/>
      <c r="AD3624" s="2">
        <v>1</v>
      </c>
      <c r="AE3624" s="2" t="s">
        <v>100</v>
      </c>
      <c r="AF3624" s="2" t="s">
        <v>19019</v>
      </c>
      <c r="AG3624" s="2" t="s">
        <v>19020</v>
      </c>
      <c r="AH3624" s="2" t="s">
        <v>110</v>
      </c>
      <c r="AI3624" s="2" t="s">
        <v>19021</v>
      </c>
      <c r="AJ3624" s="2" t="s">
        <v>19022</v>
      </c>
      <c r="AK3624" s="2">
        <v>17</v>
      </c>
      <c r="AL3624" s="2">
        <v>3</v>
      </c>
      <c r="AM3624" s="2">
        <v>-0.1255</v>
      </c>
      <c r="AN3624" s="2">
        <v>77922000</v>
      </c>
      <c r="AO3624" s="2">
        <v>77922000</v>
      </c>
      <c r="AP3624" s="2">
        <v>0</v>
      </c>
      <c r="AQ3624" s="2">
        <v>0</v>
      </c>
      <c r="AR3624" s="6" t="s">
        <v>113</v>
      </c>
      <c r="AS3624">
        <v>69964000</v>
      </c>
      <c r="AT3624">
        <v>3610700</v>
      </c>
      <c r="AU3624">
        <v>25.77351869</v>
      </c>
      <c r="AV3624">
        <v>22.390359029999999</v>
      </c>
      <c r="AW3624" s="21"/>
      <c r="AX3624" s="22"/>
      <c r="AY3624" s="22"/>
      <c r="AZ3624" s="22"/>
      <c r="BA3624" s="22" t="s">
        <v>530</v>
      </c>
      <c r="BB3624" s="22"/>
      <c r="BC3624" s="22"/>
      <c r="BD3624" s="22"/>
      <c r="BE3624" s="22"/>
      <c r="BF3624" s="22"/>
      <c r="BG3624" s="22"/>
      <c r="BH3624" s="22"/>
      <c r="BI3624" s="22"/>
      <c r="BJ3624" s="22"/>
      <c r="BK3624" s="22"/>
      <c r="BL3624" s="22"/>
      <c r="BM3624" s="22"/>
      <c r="BN3624" s="22"/>
      <c r="BO3624" s="22"/>
      <c r="BP3624" s="22"/>
      <c r="BQ3624" s="22"/>
      <c r="BR3624" s="22"/>
      <c r="BS3624" s="22"/>
      <c r="BT3624" s="22"/>
      <c r="BU3624" s="22"/>
      <c r="BV3624" s="22"/>
      <c r="BW3624" s="22"/>
      <c r="BX3624" s="22"/>
      <c r="BY3624" s="22"/>
      <c r="BZ3624" s="22"/>
      <c r="CA3624" s="22"/>
      <c r="CB3624" s="22"/>
      <c r="CC3624" s="22"/>
      <c r="CD3624" s="22"/>
      <c r="CE3624" s="22"/>
      <c r="CF3624" s="22"/>
      <c r="CG3624" s="22"/>
      <c r="CH3624" s="22"/>
      <c r="CI3624" s="22"/>
      <c r="CJ3624" s="22"/>
      <c r="CK3624" s="22" t="s">
        <v>124</v>
      </c>
      <c r="CL3624" s="22" t="s">
        <v>209</v>
      </c>
      <c r="CM3624" s="22" t="s">
        <v>124</v>
      </c>
      <c r="CN3624" s="23"/>
    </row>
    <row r="3625" spans="1:92" x14ac:dyDescent="0.3">
      <c r="A3625" s="3">
        <v>4704</v>
      </c>
      <c r="B3625" s="5" t="s">
        <v>520</v>
      </c>
      <c r="C3625" s="2" t="s">
        <v>520</v>
      </c>
      <c r="D3625" s="2" t="s">
        <v>520</v>
      </c>
      <c r="E3625" s="2" t="s">
        <v>521</v>
      </c>
      <c r="F3625" s="2">
        <v>4443</v>
      </c>
      <c r="G3625" s="2" t="s">
        <v>522</v>
      </c>
      <c r="H3625" s="6" t="s">
        <v>523</v>
      </c>
      <c r="I3625" s="5">
        <v>441</v>
      </c>
      <c r="J3625" s="2" t="s">
        <v>19023</v>
      </c>
      <c r="K3625" s="64" t="s">
        <v>4009</v>
      </c>
      <c r="L3625" s="64">
        <v>0.76719999999999999</v>
      </c>
      <c r="M3625" s="64">
        <v>0.83830000000000005</v>
      </c>
      <c r="N3625" s="6" t="s">
        <v>802</v>
      </c>
      <c r="O3625" s="5">
        <v>0.36416599999999999</v>
      </c>
      <c r="P3625" s="2">
        <v>0.58985399999999999</v>
      </c>
      <c r="Q3625" s="2">
        <v>7.0523899999999997E-4</v>
      </c>
      <c r="R3625" s="2">
        <v>64.507000000000005</v>
      </c>
      <c r="S3625" s="2">
        <v>54.548999999999999</v>
      </c>
      <c r="T3625" s="2">
        <v>64.507000000000005</v>
      </c>
      <c r="U3625" s="2"/>
      <c r="V3625" s="2"/>
      <c r="W3625" s="2"/>
      <c r="X3625" s="2"/>
      <c r="Y3625" s="2">
        <v>0.36416599999999999</v>
      </c>
      <c r="Z3625" s="2">
        <v>0.58985399999999999</v>
      </c>
      <c r="AA3625" s="2">
        <v>7.0523899999999997E-4</v>
      </c>
      <c r="AB3625" s="2">
        <v>64.507000000000005</v>
      </c>
      <c r="AC3625" s="2"/>
      <c r="AD3625" s="2"/>
      <c r="AE3625" s="2" t="s">
        <v>100</v>
      </c>
      <c r="AF3625" s="2" t="s">
        <v>19024</v>
      </c>
      <c r="AG3625" s="2" t="s">
        <v>19025</v>
      </c>
      <c r="AH3625" s="2" t="s">
        <v>110</v>
      </c>
      <c r="AI3625" s="2" t="s">
        <v>19026</v>
      </c>
      <c r="AJ3625" s="2" t="s">
        <v>19027</v>
      </c>
      <c r="AK3625" s="2">
        <v>18</v>
      </c>
      <c r="AL3625" s="2">
        <v>4</v>
      </c>
      <c r="AM3625" s="2">
        <v>-0.72767000000000004</v>
      </c>
      <c r="AN3625" s="2">
        <v>0</v>
      </c>
      <c r="AO3625" s="2">
        <v>0</v>
      </c>
      <c r="AP3625" s="2">
        <v>0</v>
      </c>
      <c r="AQ3625" s="2">
        <v>0</v>
      </c>
      <c r="AR3625" s="6" t="s">
        <v>113</v>
      </c>
      <c r="AS3625">
        <v>0</v>
      </c>
      <c r="AT3625">
        <v>0</v>
      </c>
      <c r="AW3625" s="21"/>
      <c r="AX3625" s="22"/>
      <c r="AY3625" s="22"/>
      <c r="AZ3625" s="22"/>
      <c r="BA3625" s="22" t="s">
        <v>530</v>
      </c>
      <c r="BB3625" s="22"/>
      <c r="BC3625" s="22"/>
      <c r="BD3625" s="22"/>
      <c r="BE3625" s="22"/>
      <c r="BF3625" s="22"/>
      <c r="BG3625" s="22"/>
      <c r="BH3625" s="22"/>
      <c r="BI3625" s="22"/>
      <c r="BJ3625" s="22"/>
      <c r="BK3625" s="22"/>
      <c r="BL3625" s="22"/>
      <c r="BM3625" s="22"/>
      <c r="BN3625" s="22"/>
      <c r="BO3625" s="22"/>
      <c r="BP3625" s="22"/>
      <c r="BQ3625" s="22"/>
      <c r="BR3625" s="22"/>
      <c r="BS3625" s="22"/>
      <c r="BT3625" s="22"/>
      <c r="BU3625" s="22"/>
      <c r="BV3625" s="22"/>
      <c r="BW3625" s="22"/>
      <c r="BX3625" s="22"/>
      <c r="BY3625" s="22"/>
      <c r="BZ3625" s="22"/>
      <c r="CA3625" s="22"/>
      <c r="CB3625" s="22"/>
      <c r="CC3625" s="22"/>
      <c r="CD3625" s="22"/>
      <c r="CE3625" s="22"/>
      <c r="CF3625" s="22"/>
      <c r="CG3625" s="22"/>
      <c r="CH3625" s="22"/>
      <c r="CI3625" s="22"/>
      <c r="CJ3625" s="22"/>
      <c r="CK3625" s="22"/>
      <c r="CL3625" s="22"/>
      <c r="CM3625" s="22"/>
      <c r="CN3625" s="23"/>
    </row>
    <row r="3626" spans="1:92" x14ac:dyDescent="0.3">
      <c r="A3626" s="3">
        <v>4705</v>
      </c>
      <c r="B3626" s="5" t="s">
        <v>520</v>
      </c>
      <c r="C3626" s="2" t="s">
        <v>520</v>
      </c>
      <c r="D3626" s="2" t="s">
        <v>520</v>
      </c>
      <c r="E3626" s="2" t="s">
        <v>521</v>
      </c>
      <c r="F3626" s="2">
        <v>4443</v>
      </c>
      <c r="G3626" s="2" t="s">
        <v>522</v>
      </c>
      <c r="H3626" s="6" t="s">
        <v>523</v>
      </c>
      <c r="I3626" s="5">
        <v>363</v>
      </c>
      <c r="J3626" s="2" t="s">
        <v>19028</v>
      </c>
      <c r="K3626" s="64" t="s">
        <v>4009</v>
      </c>
      <c r="L3626" s="64">
        <v>0.72499999999999998</v>
      </c>
      <c r="M3626" s="64">
        <v>0.60940000000000005</v>
      </c>
      <c r="N3626" s="6" t="s">
        <v>802</v>
      </c>
      <c r="O3626" s="5">
        <v>1</v>
      </c>
      <c r="P3626" s="2">
        <v>63.291699999999999</v>
      </c>
      <c r="Q3626" s="2">
        <v>0</v>
      </c>
      <c r="R3626" s="2">
        <v>306.48</v>
      </c>
      <c r="S3626" s="2">
        <v>282.13</v>
      </c>
      <c r="T3626" s="2">
        <v>63.292000000000002</v>
      </c>
      <c r="U3626" s="2">
        <v>1</v>
      </c>
      <c r="V3626" s="2">
        <v>122.699</v>
      </c>
      <c r="W3626" s="2">
        <v>0</v>
      </c>
      <c r="X3626" s="2">
        <v>306.48</v>
      </c>
      <c r="Y3626" s="2">
        <v>1</v>
      </c>
      <c r="Z3626" s="2">
        <v>63.291699999999999</v>
      </c>
      <c r="AA3626" s="14">
        <v>1.23106E-58</v>
      </c>
      <c r="AB3626" s="2">
        <v>183.33</v>
      </c>
      <c r="AC3626" s="2"/>
      <c r="AD3626" s="2">
        <v>1</v>
      </c>
      <c r="AE3626" s="2" t="s">
        <v>100</v>
      </c>
      <c r="AF3626" s="2" t="s">
        <v>19029</v>
      </c>
      <c r="AG3626" s="2" t="s">
        <v>19030</v>
      </c>
      <c r="AH3626" s="2" t="s">
        <v>1061</v>
      </c>
      <c r="AI3626" s="2" t="s">
        <v>19031</v>
      </c>
      <c r="AJ3626" s="2" t="s">
        <v>19032</v>
      </c>
      <c r="AK3626" s="2">
        <v>10</v>
      </c>
      <c r="AL3626" s="2">
        <v>3</v>
      </c>
      <c r="AM3626" s="2">
        <v>-0.23411999999999999</v>
      </c>
      <c r="AN3626" s="2">
        <v>323290000</v>
      </c>
      <c r="AO3626" s="2">
        <v>323290000</v>
      </c>
      <c r="AP3626" s="2">
        <v>0</v>
      </c>
      <c r="AQ3626" s="2">
        <v>0</v>
      </c>
      <c r="AR3626" s="6">
        <v>1.425</v>
      </c>
      <c r="AS3626">
        <v>30243000</v>
      </c>
      <c r="AT3626">
        <v>1273900</v>
      </c>
      <c r="AU3626">
        <v>24.68744714</v>
      </c>
      <c r="AV3626">
        <v>20.671915299999998</v>
      </c>
      <c r="AW3626" s="21"/>
      <c r="AX3626" s="22"/>
      <c r="AY3626" s="22"/>
      <c r="AZ3626" s="22"/>
      <c r="BA3626" s="22" t="s">
        <v>530</v>
      </c>
      <c r="BB3626" s="22"/>
      <c r="BC3626" s="22"/>
      <c r="BD3626" s="22"/>
      <c r="BE3626" s="22"/>
      <c r="BF3626" s="22"/>
      <c r="BG3626" s="22"/>
      <c r="BH3626" s="22"/>
      <c r="BI3626" s="22"/>
      <c r="BJ3626" s="22"/>
      <c r="BK3626" s="22"/>
      <c r="BL3626" s="22"/>
      <c r="BM3626" s="22"/>
      <c r="BN3626" s="22"/>
      <c r="BO3626" s="22"/>
      <c r="BP3626" s="22"/>
      <c r="BQ3626" s="22"/>
      <c r="BR3626" s="22"/>
      <c r="BS3626" s="22"/>
      <c r="BT3626" s="22"/>
      <c r="BU3626" s="22"/>
      <c r="BV3626" s="22"/>
      <c r="BW3626" s="22"/>
      <c r="BX3626" s="22"/>
      <c r="BY3626" s="22"/>
      <c r="BZ3626" s="22"/>
      <c r="CA3626" s="22"/>
      <c r="CB3626" s="22"/>
      <c r="CC3626" s="22"/>
      <c r="CD3626" s="22"/>
      <c r="CE3626" s="22"/>
      <c r="CF3626" s="22"/>
      <c r="CG3626" s="22"/>
      <c r="CH3626" s="22"/>
      <c r="CI3626" s="22"/>
      <c r="CJ3626" s="22"/>
      <c r="CK3626" s="22"/>
      <c r="CL3626" s="22"/>
      <c r="CM3626" s="22"/>
      <c r="CN3626" s="23"/>
    </row>
    <row r="3627" spans="1:92" x14ac:dyDescent="0.3">
      <c r="A3627" s="3">
        <v>4707</v>
      </c>
      <c r="B3627" s="5" t="s">
        <v>19033</v>
      </c>
      <c r="C3627" s="2" t="s">
        <v>19033</v>
      </c>
      <c r="D3627" s="2" t="s">
        <v>19033</v>
      </c>
      <c r="E3627" s="2" t="s">
        <v>19034</v>
      </c>
      <c r="F3627" s="2">
        <v>4448</v>
      </c>
      <c r="G3627" s="2" t="s">
        <v>19035</v>
      </c>
      <c r="H3627" s="6" t="s">
        <v>19036</v>
      </c>
      <c r="I3627" s="5">
        <v>412</v>
      </c>
      <c r="J3627" s="2" t="s">
        <v>19037</v>
      </c>
      <c r="K3627" s="64" t="s">
        <v>4009</v>
      </c>
      <c r="L3627" s="64">
        <v>0.72499999999999998</v>
      </c>
      <c r="M3627" s="64">
        <v>0.65880000000000005</v>
      </c>
      <c r="N3627" s="6" t="s">
        <v>802</v>
      </c>
      <c r="O3627" s="5">
        <v>1</v>
      </c>
      <c r="P3627" s="2">
        <v>81.565299999999993</v>
      </c>
      <c r="Q3627" s="14">
        <v>3.3594699999999999E-28</v>
      </c>
      <c r="R3627" s="2">
        <v>118.16</v>
      </c>
      <c r="S3627" s="2">
        <v>97.716999999999999</v>
      </c>
      <c r="T3627" s="2">
        <v>81.564999999999998</v>
      </c>
      <c r="U3627" s="2">
        <v>1</v>
      </c>
      <c r="V3627" s="2">
        <v>68.034000000000006</v>
      </c>
      <c r="W3627" s="2">
        <v>1.4005199999999999E-3</v>
      </c>
      <c r="X3627" s="2">
        <v>68.034000000000006</v>
      </c>
      <c r="Y3627" s="2">
        <v>1</v>
      </c>
      <c r="Z3627" s="2">
        <v>81.565299999999993</v>
      </c>
      <c r="AA3627" s="14">
        <v>3.3594699999999999E-28</v>
      </c>
      <c r="AB3627" s="2">
        <v>118.16</v>
      </c>
      <c r="AC3627" s="2"/>
      <c r="AD3627" s="2">
        <v>2</v>
      </c>
      <c r="AE3627" s="2" t="s">
        <v>100</v>
      </c>
      <c r="AF3627" s="2" t="s">
        <v>19038</v>
      </c>
      <c r="AG3627" s="2" t="s">
        <v>19039</v>
      </c>
      <c r="AH3627" s="2" t="s">
        <v>1318</v>
      </c>
      <c r="AI3627" s="2" t="s">
        <v>19040</v>
      </c>
      <c r="AJ3627" s="2" t="s">
        <v>19041</v>
      </c>
      <c r="AK3627" s="2">
        <v>6</v>
      </c>
      <c r="AL3627" s="2">
        <v>3</v>
      </c>
      <c r="AM3627" s="2">
        <v>0.27514</v>
      </c>
      <c r="AN3627" s="2">
        <v>36341000</v>
      </c>
      <c r="AO3627" s="2">
        <v>0</v>
      </c>
      <c r="AP3627" s="2">
        <v>36341000</v>
      </c>
      <c r="AQ3627" s="2">
        <v>0</v>
      </c>
      <c r="AR3627" s="6" t="s">
        <v>113</v>
      </c>
      <c r="AS3627">
        <v>4062700</v>
      </c>
      <c r="AT3627">
        <v>26093000</v>
      </c>
      <c r="AU3627">
        <v>21.72663296</v>
      </c>
      <c r="AV3627">
        <v>25.148414160000002</v>
      </c>
      <c r="AW3627" s="21"/>
      <c r="AX3627" s="22"/>
      <c r="AY3627" s="22"/>
      <c r="AZ3627" s="22"/>
      <c r="BA3627" s="22" t="s">
        <v>19042</v>
      </c>
      <c r="BB3627" s="22"/>
      <c r="BC3627" s="22"/>
      <c r="BD3627" s="22"/>
      <c r="BE3627" s="22"/>
      <c r="BF3627" s="22"/>
      <c r="BG3627" s="22"/>
      <c r="BH3627" s="22"/>
      <c r="BI3627" s="22"/>
      <c r="BJ3627" s="22"/>
      <c r="BK3627" s="22"/>
      <c r="BL3627" s="22"/>
      <c r="BM3627" s="22"/>
      <c r="BN3627" s="22"/>
      <c r="BO3627" s="22"/>
      <c r="BP3627" s="22"/>
      <c r="BQ3627" s="22"/>
      <c r="BR3627" s="22"/>
      <c r="BS3627" s="22"/>
      <c r="BT3627" s="22"/>
      <c r="BU3627" s="22"/>
      <c r="BV3627" s="22"/>
      <c r="BW3627" s="22"/>
      <c r="BX3627" s="22"/>
      <c r="BY3627" s="22"/>
      <c r="BZ3627" s="22"/>
      <c r="CA3627" s="22"/>
      <c r="CB3627" s="22"/>
      <c r="CC3627" s="22"/>
      <c r="CD3627" s="22"/>
      <c r="CE3627" s="22"/>
      <c r="CF3627" s="22"/>
      <c r="CG3627" s="22"/>
      <c r="CH3627" s="22"/>
      <c r="CI3627" s="22"/>
      <c r="CJ3627" s="22"/>
      <c r="CK3627" s="22"/>
      <c r="CL3627" s="22"/>
      <c r="CM3627" s="22"/>
      <c r="CN3627" s="23"/>
    </row>
    <row r="3628" spans="1:92" x14ac:dyDescent="0.3">
      <c r="A3628" s="3">
        <v>4708</v>
      </c>
      <c r="B3628" s="5" t="s">
        <v>19033</v>
      </c>
      <c r="C3628" s="2" t="s">
        <v>19033</v>
      </c>
      <c r="D3628" s="2" t="s">
        <v>19033</v>
      </c>
      <c r="E3628" s="2" t="s">
        <v>19034</v>
      </c>
      <c r="F3628" s="2">
        <v>4448</v>
      </c>
      <c r="G3628" s="2" t="s">
        <v>19035</v>
      </c>
      <c r="H3628" s="6" t="s">
        <v>19036</v>
      </c>
      <c r="I3628" s="5">
        <v>419</v>
      </c>
      <c r="J3628" s="2" t="s">
        <v>19043</v>
      </c>
      <c r="K3628" s="64" t="s">
        <v>4009</v>
      </c>
      <c r="L3628" s="64">
        <v>0.84209999999999996</v>
      </c>
      <c r="M3628" s="64">
        <v>0.72040000000000004</v>
      </c>
      <c r="N3628" s="6" t="s">
        <v>802</v>
      </c>
      <c r="O3628" s="5">
        <v>1</v>
      </c>
      <c r="P3628" s="2">
        <v>81.565299999999993</v>
      </c>
      <c r="Q3628" s="14">
        <v>7.0925400000000003E-79</v>
      </c>
      <c r="R3628" s="2">
        <v>173.03</v>
      </c>
      <c r="S3628" s="2">
        <v>164.91</v>
      </c>
      <c r="T3628" s="2">
        <v>81.564999999999998</v>
      </c>
      <c r="U3628" s="2">
        <v>1</v>
      </c>
      <c r="V3628" s="2">
        <v>68.034000000000006</v>
      </c>
      <c r="W3628" s="14">
        <v>4.5340199999999997E-5</v>
      </c>
      <c r="X3628" s="2">
        <v>82.864999999999995</v>
      </c>
      <c r="Y3628" s="2">
        <v>1</v>
      </c>
      <c r="Z3628" s="2">
        <v>81.565299999999993</v>
      </c>
      <c r="AA3628" s="14">
        <v>7.0925400000000003E-79</v>
      </c>
      <c r="AB3628" s="2">
        <v>173.03</v>
      </c>
      <c r="AC3628" s="2"/>
      <c r="AD3628" s="2" t="s">
        <v>202</v>
      </c>
      <c r="AE3628" s="2" t="s">
        <v>100</v>
      </c>
      <c r="AF3628" s="2" t="s">
        <v>19044</v>
      </c>
      <c r="AG3628" s="2" t="s">
        <v>19045</v>
      </c>
      <c r="AH3628" s="2" t="s">
        <v>549</v>
      </c>
      <c r="AI3628" s="2" t="s">
        <v>19040</v>
      </c>
      <c r="AJ3628" s="2" t="s">
        <v>19041</v>
      </c>
      <c r="AK3628" s="2">
        <v>13</v>
      </c>
      <c r="AL3628" s="2">
        <v>3</v>
      </c>
      <c r="AM3628" s="2">
        <v>0.27514</v>
      </c>
      <c r="AN3628" s="2">
        <v>482070000</v>
      </c>
      <c r="AO3628" s="2">
        <v>445730000</v>
      </c>
      <c r="AP3628" s="2">
        <v>36341000</v>
      </c>
      <c r="AQ3628" s="2">
        <v>0</v>
      </c>
      <c r="AR3628" s="6" t="s">
        <v>113</v>
      </c>
      <c r="AS3628">
        <v>16389000</v>
      </c>
      <c r="AT3628">
        <v>371320000</v>
      </c>
      <c r="AU3628">
        <v>23.587533730000001</v>
      </c>
      <c r="AV3628">
        <v>29.197042499999998</v>
      </c>
      <c r="AW3628" s="21"/>
      <c r="AX3628" s="22"/>
      <c r="AY3628" s="22"/>
      <c r="AZ3628" s="22"/>
      <c r="BA3628" s="22" t="s">
        <v>19042</v>
      </c>
      <c r="BB3628" s="22"/>
      <c r="BC3628" s="22"/>
      <c r="BD3628" s="22"/>
      <c r="BE3628" s="22"/>
      <c r="BF3628" s="22"/>
      <c r="BG3628" s="22"/>
      <c r="BH3628" s="22"/>
      <c r="BI3628" s="22"/>
      <c r="BJ3628" s="22"/>
      <c r="BK3628" s="22"/>
      <c r="BL3628" s="22"/>
      <c r="BM3628" s="22"/>
      <c r="BN3628" s="22"/>
      <c r="BO3628" s="22"/>
      <c r="BP3628" s="22"/>
      <c r="BQ3628" s="22"/>
      <c r="BR3628" s="22"/>
      <c r="BS3628" s="22"/>
      <c r="BT3628" s="22"/>
      <c r="BU3628" s="22"/>
      <c r="BV3628" s="22"/>
      <c r="BW3628" s="22"/>
      <c r="BX3628" s="22"/>
      <c r="BY3628" s="22"/>
      <c r="BZ3628" s="22"/>
      <c r="CA3628" s="22"/>
      <c r="CB3628" s="22"/>
      <c r="CC3628" s="22"/>
      <c r="CD3628" s="22"/>
      <c r="CE3628" s="22"/>
      <c r="CF3628" s="22"/>
      <c r="CG3628" s="22"/>
      <c r="CH3628" s="22"/>
      <c r="CI3628" s="22"/>
      <c r="CJ3628" s="22"/>
      <c r="CK3628" s="22"/>
      <c r="CL3628" s="22"/>
      <c r="CM3628" s="22"/>
      <c r="CN3628" s="23"/>
    </row>
    <row r="3629" spans="1:92" x14ac:dyDescent="0.3">
      <c r="A3629" s="3">
        <v>4709</v>
      </c>
      <c r="B3629" s="5" t="s">
        <v>19033</v>
      </c>
      <c r="C3629" s="2" t="s">
        <v>19033</v>
      </c>
      <c r="D3629" s="2" t="s">
        <v>19033</v>
      </c>
      <c r="E3629" s="2" t="s">
        <v>19034</v>
      </c>
      <c r="F3629" s="2">
        <v>4448</v>
      </c>
      <c r="G3629" s="2" t="s">
        <v>19035</v>
      </c>
      <c r="H3629" s="6" t="s">
        <v>19036</v>
      </c>
      <c r="I3629" s="5">
        <v>429</v>
      </c>
      <c r="J3629" s="2" t="s">
        <v>19046</v>
      </c>
      <c r="K3629" s="64" t="s">
        <v>4009</v>
      </c>
      <c r="L3629" s="64">
        <v>0.89200000000000002</v>
      </c>
      <c r="M3629" s="64">
        <v>0.90549999999999997</v>
      </c>
      <c r="N3629" s="6" t="s">
        <v>802</v>
      </c>
      <c r="O3629" s="5">
        <v>0.5</v>
      </c>
      <c r="P3629" s="2">
        <v>0</v>
      </c>
      <c r="Q3629" s="14">
        <v>9.7094499999999997E-5</v>
      </c>
      <c r="R3629" s="2">
        <v>44.106999999999999</v>
      </c>
      <c r="S3629" s="2">
        <v>39.100999999999999</v>
      </c>
      <c r="T3629" s="2">
        <v>44.106999999999999</v>
      </c>
      <c r="U3629" s="2">
        <v>0.5</v>
      </c>
      <c r="V3629" s="2">
        <v>0</v>
      </c>
      <c r="W3629" s="14">
        <v>9.7094499999999997E-5</v>
      </c>
      <c r="X3629" s="2">
        <v>44.106999999999999</v>
      </c>
      <c r="Y3629" s="2"/>
      <c r="Z3629" s="2"/>
      <c r="AA3629" s="2"/>
      <c r="AB3629" s="2"/>
      <c r="AC3629" s="2"/>
      <c r="AD3629" s="2">
        <v>1</v>
      </c>
      <c r="AE3629" s="2" t="s">
        <v>100</v>
      </c>
      <c r="AF3629" s="2" t="s">
        <v>19047</v>
      </c>
      <c r="AG3629" s="2" t="s">
        <v>14522</v>
      </c>
      <c r="AH3629" s="2" t="s">
        <v>519</v>
      </c>
      <c r="AI3629" s="2" t="s">
        <v>19048</v>
      </c>
      <c r="AJ3629" s="2" t="s">
        <v>19049</v>
      </c>
      <c r="AK3629" s="2">
        <v>17</v>
      </c>
      <c r="AL3629" s="2">
        <v>4</v>
      </c>
      <c r="AM3629" s="2">
        <v>1.6667000000000001</v>
      </c>
      <c r="AN3629" s="2">
        <v>1396300</v>
      </c>
      <c r="AO3629" s="2">
        <v>1396300</v>
      </c>
      <c r="AP3629" s="2">
        <v>0</v>
      </c>
      <c r="AQ3629" s="2">
        <v>0</v>
      </c>
      <c r="AR3629" s="6" t="s">
        <v>113</v>
      </c>
      <c r="AS3629">
        <v>1396300</v>
      </c>
      <c r="AT3629">
        <v>0</v>
      </c>
      <c r="AU3629">
        <v>20.347977190000002</v>
      </c>
      <c r="AW3629" s="21"/>
      <c r="AX3629" s="22"/>
      <c r="AY3629" s="22"/>
      <c r="AZ3629" s="22"/>
      <c r="BA3629" s="22" t="s">
        <v>19042</v>
      </c>
      <c r="BB3629" s="22"/>
      <c r="BC3629" s="22"/>
      <c r="BD3629" s="22"/>
      <c r="BE3629" s="22"/>
      <c r="BF3629" s="22"/>
      <c r="BG3629" s="22"/>
      <c r="BH3629" s="22"/>
      <c r="BI3629" s="22"/>
      <c r="BJ3629" s="22"/>
      <c r="BK3629" s="22"/>
      <c r="BL3629" s="22"/>
      <c r="BM3629" s="22"/>
      <c r="BN3629" s="22"/>
      <c r="BO3629" s="22"/>
      <c r="BP3629" s="22"/>
      <c r="BQ3629" s="22"/>
      <c r="BR3629" s="22"/>
      <c r="BS3629" s="22"/>
      <c r="BT3629" s="22"/>
      <c r="BU3629" s="22"/>
      <c r="BV3629" s="22"/>
      <c r="BW3629" s="22"/>
      <c r="BX3629" s="22"/>
      <c r="BY3629" s="22"/>
      <c r="BZ3629" s="22"/>
      <c r="CA3629" s="22"/>
      <c r="CB3629" s="22"/>
      <c r="CC3629" s="22"/>
      <c r="CD3629" s="22"/>
      <c r="CE3629" s="22"/>
      <c r="CF3629" s="22"/>
      <c r="CG3629" s="22"/>
      <c r="CH3629" s="22"/>
      <c r="CI3629" s="22"/>
      <c r="CJ3629" s="22"/>
      <c r="CK3629" s="22"/>
      <c r="CL3629" s="22"/>
      <c r="CM3629" s="22"/>
      <c r="CN3629" s="23"/>
    </row>
    <row r="3630" spans="1:92" x14ac:dyDescent="0.3">
      <c r="A3630" s="3">
        <v>4713</v>
      </c>
      <c r="B3630" s="5" t="s">
        <v>19050</v>
      </c>
      <c r="C3630" s="2" t="s">
        <v>19050</v>
      </c>
      <c r="D3630" s="2" t="s">
        <v>19050</v>
      </c>
      <c r="E3630" s="2" t="s">
        <v>19051</v>
      </c>
      <c r="F3630" s="2">
        <v>4452</v>
      </c>
      <c r="G3630" s="2" t="s">
        <v>19052</v>
      </c>
      <c r="H3630" s="6" t="s">
        <v>19053</v>
      </c>
      <c r="I3630" s="5">
        <v>874</v>
      </c>
      <c r="J3630" s="2" t="s">
        <v>19054</v>
      </c>
      <c r="K3630" s="64" t="s">
        <v>4009</v>
      </c>
      <c r="L3630" s="64">
        <v>0.6482</v>
      </c>
      <c r="M3630" s="64">
        <v>0.3921</v>
      </c>
      <c r="N3630" s="6" t="s">
        <v>802</v>
      </c>
      <c r="O3630" s="5">
        <v>0.85747399999999996</v>
      </c>
      <c r="P3630" s="2">
        <v>7.7932499999999996</v>
      </c>
      <c r="Q3630" s="14">
        <v>6.5728999999999994E-5</v>
      </c>
      <c r="R3630" s="2">
        <v>73.805000000000007</v>
      </c>
      <c r="S3630" s="2">
        <v>59.222000000000001</v>
      </c>
      <c r="T3630" s="2">
        <v>73.805000000000007</v>
      </c>
      <c r="U3630" s="2">
        <v>0.85747399999999996</v>
      </c>
      <c r="V3630" s="2">
        <v>7.7932499999999996</v>
      </c>
      <c r="W3630" s="14">
        <v>6.5728999999999994E-5</v>
      </c>
      <c r="X3630" s="2">
        <v>73.805000000000007</v>
      </c>
      <c r="Y3630" s="2"/>
      <c r="Z3630" s="2"/>
      <c r="AA3630" s="2"/>
      <c r="AB3630" s="2"/>
      <c r="AC3630" s="2"/>
      <c r="AD3630" s="2">
        <v>1</v>
      </c>
      <c r="AE3630" s="2" t="s">
        <v>100</v>
      </c>
      <c r="AF3630" s="2" t="s">
        <v>19055</v>
      </c>
      <c r="AG3630" s="2" t="s">
        <v>19056</v>
      </c>
      <c r="AH3630" s="2" t="s">
        <v>4950</v>
      </c>
      <c r="AI3630" s="2" t="s">
        <v>19057</v>
      </c>
      <c r="AJ3630" s="2" t="s">
        <v>19058</v>
      </c>
      <c r="AK3630" s="2">
        <v>28</v>
      </c>
      <c r="AL3630" s="2">
        <v>3</v>
      </c>
      <c r="AM3630" s="2">
        <v>-0.61563000000000001</v>
      </c>
      <c r="AN3630" s="2">
        <v>944620</v>
      </c>
      <c r="AO3630" s="2">
        <v>944620</v>
      </c>
      <c r="AP3630" s="2">
        <v>0</v>
      </c>
      <c r="AQ3630" s="2">
        <v>0</v>
      </c>
      <c r="AR3630" s="6" t="s">
        <v>113</v>
      </c>
      <c r="AS3630">
        <v>944620</v>
      </c>
      <c r="AT3630">
        <v>0</v>
      </c>
      <c r="AU3630">
        <v>19.801682929999998</v>
      </c>
      <c r="AW3630" s="21"/>
      <c r="AX3630" s="22"/>
      <c r="AY3630" s="22"/>
      <c r="AZ3630" s="22"/>
      <c r="BA3630" s="22" t="s">
        <v>19059</v>
      </c>
      <c r="BB3630" s="22"/>
      <c r="BC3630" s="22"/>
      <c r="BD3630" s="22"/>
      <c r="BE3630" s="22"/>
      <c r="BF3630" s="22"/>
      <c r="BG3630" s="22"/>
      <c r="BH3630" s="22"/>
      <c r="BI3630" s="22"/>
      <c r="BJ3630" s="22"/>
      <c r="BK3630" s="22"/>
      <c r="BL3630" s="22"/>
      <c r="BM3630" s="22"/>
      <c r="BN3630" s="22"/>
      <c r="BO3630" s="22"/>
      <c r="BP3630" s="22"/>
      <c r="BQ3630" s="22"/>
      <c r="BR3630" s="22"/>
      <c r="BS3630" s="22"/>
      <c r="BT3630" s="22"/>
      <c r="BU3630" s="22"/>
      <c r="BV3630" s="22"/>
      <c r="BW3630" s="22"/>
      <c r="BX3630" s="22"/>
      <c r="BY3630" s="22"/>
      <c r="BZ3630" s="22"/>
      <c r="CA3630" s="22"/>
      <c r="CB3630" s="22"/>
      <c r="CC3630" s="22"/>
      <c r="CD3630" s="22"/>
      <c r="CE3630" s="22"/>
      <c r="CF3630" s="22"/>
      <c r="CG3630" s="22"/>
      <c r="CH3630" s="22"/>
      <c r="CI3630" s="22"/>
      <c r="CJ3630" s="22"/>
      <c r="CK3630" s="22"/>
      <c r="CL3630" s="22"/>
      <c r="CM3630" s="22"/>
      <c r="CN3630" s="23"/>
    </row>
    <row r="3631" spans="1:92" x14ac:dyDescent="0.3">
      <c r="A3631" s="3">
        <v>4714</v>
      </c>
      <c r="B3631" s="5" t="s">
        <v>19050</v>
      </c>
      <c r="C3631" s="2" t="s">
        <v>19050</v>
      </c>
      <c r="D3631" s="2" t="s">
        <v>19050</v>
      </c>
      <c r="E3631" s="2" t="s">
        <v>19051</v>
      </c>
      <c r="F3631" s="2">
        <v>4452</v>
      </c>
      <c r="G3631" s="2" t="s">
        <v>19052</v>
      </c>
      <c r="H3631" s="6" t="s">
        <v>19053</v>
      </c>
      <c r="I3631" s="5">
        <v>875</v>
      </c>
      <c r="J3631" s="2" t="s">
        <v>19060</v>
      </c>
      <c r="K3631" s="64" t="s">
        <v>4009</v>
      </c>
      <c r="L3631" s="64">
        <v>0.48010000000000003</v>
      </c>
      <c r="M3631" s="64">
        <v>0.35389999999999999</v>
      </c>
      <c r="N3631" s="6" t="s">
        <v>802</v>
      </c>
      <c r="O3631" s="5">
        <v>0.51708100000000001</v>
      </c>
      <c r="P3631" s="2">
        <v>0.29684300000000002</v>
      </c>
      <c r="Q3631" s="14">
        <v>6.0681499999999998E-5</v>
      </c>
      <c r="R3631" s="2">
        <v>54.140999999999998</v>
      </c>
      <c r="S3631" s="2">
        <v>41.945</v>
      </c>
      <c r="T3631" s="2">
        <v>54.140999999999998</v>
      </c>
      <c r="U3631" s="2">
        <v>0.51708100000000001</v>
      </c>
      <c r="V3631" s="2">
        <v>0.29684300000000002</v>
      </c>
      <c r="W3631" s="14">
        <v>6.0681499999999998E-5</v>
      </c>
      <c r="X3631" s="2">
        <v>54.140999999999998</v>
      </c>
      <c r="Y3631" s="2"/>
      <c r="Z3631" s="2"/>
      <c r="AA3631" s="2"/>
      <c r="AB3631" s="2"/>
      <c r="AC3631" s="2"/>
      <c r="AD3631" s="2">
        <v>1</v>
      </c>
      <c r="AE3631" s="2" t="s">
        <v>100</v>
      </c>
      <c r="AF3631" s="2" t="s">
        <v>19061</v>
      </c>
      <c r="AG3631" s="2" t="s">
        <v>14000</v>
      </c>
      <c r="AH3631" s="2" t="s">
        <v>110</v>
      </c>
      <c r="AI3631" s="2" t="s">
        <v>19062</v>
      </c>
      <c r="AJ3631" s="2" t="s">
        <v>19063</v>
      </c>
      <c r="AK3631" s="2">
        <v>29</v>
      </c>
      <c r="AL3631" s="2">
        <v>3</v>
      </c>
      <c r="AM3631" s="2">
        <v>-8.0456E-2</v>
      </c>
      <c r="AN3631" s="2">
        <v>431930</v>
      </c>
      <c r="AO3631" s="2">
        <v>431930</v>
      </c>
      <c r="AP3631" s="2">
        <v>0</v>
      </c>
      <c r="AQ3631" s="2">
        <v>0</v>
      </c>
      <c r="AR3631" s="6" t="s">
        <v>113</v>
      </c>
      <c r="AS3631">
        <v>431930</v>
      </c>
      <c r="AT3631">
        <v>0</v>
      </c>
      <c r="AU3631">
        <v>18.705051170000001</v>
      </c>
      <c r="AW3631" s="21"/>
      <c r="AX3631" s="22"/>
      <c r="AY3631" s="22"/>
      <c r="AZ3631" s="22"/>
      <c r="BA3631" s="22" t="s">
        <v>19059</v>
      </c>
      <c r="BB3631" s="22"/>
      <c r="BC3631" s="22"/>
      <c r="BD3631" s="22"/>
      <c r="BE3631" s="22"/>
      <c r="BF3631" s="22"/>
      <c r="BG3631" s="22"/>
      <c r="BH3631" s="22"/>
      <c r="BI3631" s="22"/>
      <c r="BJ3631" s="22"/>
      <c r="BK3631" s="22"/>
      <c r="BL3631" s="22"/>
      <c r="BM3631" s="22"/>
      <c r="BN3631" s="22"/>
      <c r="BO3631" s="22"/>
      <c r="BP3631" s="22"/>
      <c r="BQ3631" s="22"/>
      <c r="BR3631" s="22"/>
      <c r="BS3631" s="22"/>
      <c r="BT3631" s="22"/>
      <c r="BU3631" s="22"/>
      <c r="BV3631" s="22"/>
      <c r="BW3631" s="22"/>
      <c r="BX3631" s="22"/>
      <c r="BY3631" s="22"/>
      <c r="BZ3631" s="22"/>
      <c r="CA3631" s="22"/>
      <c r="CB3631" s="22"/>
      <c r="CC3631" s="22"/>
      <c r="CD3631" s="22"/>
      <c r="CE3631" s="22"/>
      <c r="CF3631" s="22"/>
      <c r="CG3631" s="22"/>
      <c r="CH3631" s="22"/>
      <c r="CI3631" s="22"/>
      <c r="CJ3631" s="22"/>
      <c r="CK3631" s="22"/>
      <c r="CL3631" s="22"/>
      <c r="CM3631" s="22"/>
      <c r="CN3631" s="23"/>
    </row>
    <row r="3632" spans="1:92" x14ac:dyDescent="0.3">
      <c r="A3632" s="3">
        <v>4715</v>
      </c>
      <c r="B3632" s="5" t="s">
        <v>19064</v>
      </c>
      <c r="C3632" s="2" t="s">
        <v>19064</v>
      </c>
      <c r="D3632" s="2" t="s">
        <v>19064</v>
      </c>
      <c r="E3632" s="2" t="s">
        <v>19065</v>
      </c>
      <c r="F3632" s="2">
        <v>4454</v>
      </c>
      <c r="G3632" s="2" t="s">
        <v>19066</v>
      </c>
      <c r="H3632" s="6" t="s">
        <v>19067</v>
      </c>
      <c r="I3632" s="5">
        <v>31</v>
      </c>
      <c r="J3632" s="2" t="s">
        <v>19068</v>
      </c>
      <c r="K3632" s="64" t="s">
        <v>4009</v>
      </c>
      <c r="L3632" s="64">
        <v>0.69059999999999999</v>
      </c>
      <c r="M3632" s="64">
        <v>0.43859999999999999</v>
      </c>
      <c r="N3632" s="6" t="s">
        <v>802</v>
      </c>
      <c r="O3632" s="5">
        <v>0.69262800000000002</v>
      </c>
      <c r="P3632" s="2">
        <v>3.5283600000000002</v>
      </c>
      <c r="Q3632" s="2">
        <v>5.1751899999999997E-3</v>
      </c>
      <c r="R3632" s="2">
        <v>88.947999999999993</v>
      </c>
      <c r="S3632" s="2">
        <v>7.6102999999999996</v>
      </c>
      <c r="T3632" s="2">
        <v>87.475999999999999</v>
      </c>
      <c r="U3632" s="2">
        <v>0.69262800000000002</v>
      </c>
      <c r="V3632" s="2">
        <v>3.5283600000000002</v>
      </c>
      <c r="W3632" s="2">
        <v>5.1751899999999997E-3</v>
      </c>
      <c r="X3632" s="2">
        <v>88.947999999999993</v>
      </c>
      <c r="Y3632" s="2">
        <v>0.5</v>
      </c>
      <c r="Z3632" s="2">
        <v>0</v>
      </c>
      <c r="AA3632" s="2">
        <v>6.1452499999999997E-3</v>
      </c>
      <c r="AB3632" s="2">
        <v>87.475999999999999</v>
      </c>
      <c r="AC3632" s="2"/>
      <c r="AD3632" s="2">
        <v>1</v>
      </c>
      <c r="AE3632" s="2" t="s">
        <v>100</v>
      </c>
      <c r="AF3632" s="2" t="s">
        <v>19069</v>
      </c>
      <c r="AG3632" s="2" t="s">
        <v>892</v>
      </c>
      <c r="AH3632" s="2" t="s">
        <v>255</v>
      </c>
      <c r="AI3632" s="2" t="s">
        <v>19070</v>
      </c>
      <c r="AJ3632" s="2" t="s">
        <v>19071</v>
      </c>
      <c r="AK3632" s="2">
        <v>2</v>
      </c>
      <c r="AL3632" s="2">
        <v>2</v>
      </c>
      <c r="AM3632" s="2">
        <v>-0.60079000000000005</v>
      </c>
      <c r="AN3632" s="2">
        <v>36863000</v>
      </c>
      <c r="AO3632" s="2">
        <v>36863000</v>
      </c>
      <c r="AP3632" s="2">
        <v>0</v>
      </c>
      <c r="AQ3632" s="2">
        <v>0</v>
      </c>
      <c r="AR3632" s="6" t="s">
        <v>113</v>
      </c>
      <c r="AS3632">
        <v>35886000</v>
      </c>
      <c r="AT3632">
        <v>411060</v>
      </c>
      <c r="AU3632">
        <v>24.975459300000001</v>
      </c>
      <c r="AV3632">
        <v>18.948181980000001</v>
      </c>
      <c r="AW3632" s="21" t="s">
        <v>19072</v>
      </c>
      <c r="AX3632" s="22"/>
      <c r="AY3632" s="22"/>
      <c r="AZ3632" s="22"/>
      <c r="BA3632" s="22"/>
      <c r="BB3632" s="22"/>
      <c r="BC3632" s="22"/>
      <c r="BD3632" s="22"/>
      <c r="BE3632" s="22"/>
      <c r="BF3632" s="22"/>
      <c r="BG3632" s="22"/>
      <c r="BH3632" s="22"/>
      <c r="BI3632" s="22"/>
      <c r="BJ3632" s="22"/>
      <c r="BK3632" s="22"/>
      <c r="BL3632" s="22"/>
      <c r="BM3632" s="22"/>
      <c r="BN3632" s="22"/>
      <c r="BO3632" s="22"/>
      <c r="BP3632" s="22"/>
      <c r="BQ3632" s="22"/>
      <c r="BR3632" s="22"/>
      <c r="BS3632" s="22"/>
      <c r="BT3632" s="22"/>
      <c r="BU3632" s="22"/>
      <c r="BV3632" s="22"/>
      <c r="BW3632" s="22"/>
      <c r="BX3632" s="22"/>
      <c r="BY3632" s="22"/>
      <c r="BZ3632" s="22"/>
      <c r="CA3632" s="22"/>
      <c r="CB3632" s="22"/>
      <c r="CC3632" s="22"/>
      <c r="CD3632" s="22"/>
      <c r="CE3632" s="22"/>
      <c r="CF3632" s="22"/>
      <c r="CG3632" s="22"/>
      <c r="CH3632" s="22"/>
      <c r="CI3632" s="22"/>
      <c r="CJ3632" s="22"/>
      <c r="CK3632" s="22"/>
      <c r="CL3632" s="22"/>
      <c r="CM3632" s="22"/>
      <c r="CN3632" s="23"/>
    </row>
    <row r="3633" spans="1:92" x14ac:dyDescent="0.3">
      <c r="A3633" s="3">
        <v>4716</v>
      </c>
      <c r="B3633" s="5" t="s">
        <v>19064</v>
      </c>
      <c r="C3633" s="2" t="s">
        <v>19064</v>
      </c>
      <c r="D3633" s="2" t="s">
        <v>19064</v>
      </c>
      <c r="E3633" s="2" t="s">
        <v>19065</v>
      </c>
      <c r="F3633" s="2">
        <v>4454</v>
      </c>
      <c r="G3633" s="2" t="s">
        <v>19066</v>
      </c>
      <c r="H3633" s="6" t="s">
        <v>19067</v>
      </c>
      <c r="I3633" s="5">
        <v>36</v>
      </c>
      <c r="J3633" s="2" t="s">
        <v>19073</v>
      </c>
      <c r="K3633" s="64" t="s">
        <v>4009</v>
      </c>
      <c r="L3633" s="64">
        <v>0.61360000000000003</v>
      </c>
      <c r="M3633" s="64">
        <v>0.45169999999999999</v>
      </c>
      <c r="N3633" s="6" t="s">
        <v>802</v>
      </c>
      <c r="O3633" s="5">
        <v>0.5</v>
      </c>
      <c r="P3633" s="2">
        <v>0</v>
      </c>
      <c r="Q3633" s="2">
        <v>5.1751899999999997E-3</v>
      </c>
      <c r="R3633" s="2">
        <v>88.947999999999993</v>
      </c>
      <c r="S3633" s="2">
        <v>7.6102999999999996</v>
      </c>
      <c r="T3633" s="2">
        <v>88.947999999999993</v>
      </c>
      <c r="U3633" s="2">
        <v>0.5</v>
      </c>
      <c r="V3633" s="2">
        <v>0</v>
      </c>
      <c r="W3633" s="2">
        <v>5.1751899999999997E-3</v>
      </c>
      <c r="X3633" s="2">
        <v>88.947999999999993</v>
      </c>
      <c r="Y3633" s="2">
        <v>0.5</v>
      </c>
      <c r="Z3633" s="2">
        <v>0</v>
      </c>
      <c r="AA3633" s="2">
        <v>6.1452499999999997E-3</v>
      </c>
      <c r="AB3633" s="2">
        <v>87.475999999999999</v>
      </c>
      <c r="AC3633" s="2"/>
      <c r="AD3633" s="2">
        <v>1</v>
      </c>
      <c r="AE3633" s="2" t="s">
        <v>100</v>
      </c>
      <c r="AF3633" s="2" t="s">
        <v>19074</v>
      </c>
      <c r="AG3633" s="2" t="s">
        <v>993</v>
      </c>
      <c r="AH3633" s="2" t="s">
        <v>519</v>
      </c>
      <c r="AI3633" s="2" t="s">
        <v>19075</v>
      </c>
      <c r="AJ3633" s="2" t="s">
        <v>19076</v>
      </c>
      <c r="AK3633" s="2">
        <v>7</v>
      </c>
      <c r="AL3633" s="2">
        <v>2</v>
      </c>
      <c r="AM3633" s="2">
        <v>0.24077999999999999</v>
      </c>
      <c r="AN3633" s="2">
        <v>15907000</v>
      </c>
      <c r="AO3633" s="2">
        <v>15907000</v>
      </c>
      <c r="AP3633" s="2">
        <v>0</v>
      </c>
      <c r="AQ3633" s="2">
        <v>0</v>
      </c>
      <c r="AR3633" s="6" t="s">
        <v>113</v>
      </c>
      <c r="AS3633">
        <v>15496000</v>
      </c>
      <c r="AT3633">
        <v>411060</v>
      </c>
      <c r="AU3633">
        <v>23.78978442</v>
      </c>
      <c r="AV3633">
        <v>18.883937599999999</v>
      </c>
      <c r="AW3633" s="21" t="s">
        <v>19072</v>
      </c>
      <c r="AX3633" s="22"/>
      <c r="AY3633" s="22"/>
      <c r="AZ3633" s="22"/>
      <c r="BA3633" s="22"/>
      <c r="BB3633" s="22"/>
      <c r="BC3633" s="22"/>
      <c r="BD3633" s="22"/>
      <c r="BE3633" s="22"/>
      <c r="BF3633" s="22"/>
      <c r="BG3633" s="22"/>
      <c r="BH3633" s="22"/>
      <c r="BI3633" s="22"/>
      <c r="BJ3633" s="22"/>
      <c r="BK3633" s="22"/>
      <c r="BL3633" s="22"/>
      <c r="BM3633" s="22"/>
      <c r="BN3633" s="22"/>
      <c r="BO3633" s="22"/>
      <c r="BP3633" s="22"/>
      <c r="BQ3633" s="22"/>
      <c r="BR3633" s="22"/>
      <c r="BS3633" s="22"/>
      <c r="BT3633" s="22"/>
      <c r="BU3633" s="22"/>
      <c r="BV3633" s="22"/>
      <c r="BW3633" s="22"/>
      <c r="BX3633" s="22"/>
      <c r="BY3633" s="22"/>
      <c r="BZ3633" s="22"/>
      <c r="CA3633" s="22"/>
      <c r="CB3633" s="22"/>
      <c r="CC3633" s="22"/>
      <c r="CD3633" s="22"/>
      <c r="CE3633" s="22"/>
      <c r="CF3633" s="22"/>
      <c r="CG3633" s="22"/>
      <c r="CH3633" s="22"/>
      <c r="CI3633" s="22"/>
      <c r="CJ3633" s="22"/>
      <c r="CK3633" s="22"/>
      <c r="CL3633" s="22"/>
      <c r="CM3633" s="22"/>
      <c r="CN3633" s="23"/>
    </row>
    <row r="3634" spans="1:92" x14ac:dyDescent="0.3">
      <c r="A3634" s="3">
        <v>4719</v>
      </c>
      <c r="B3634" s="5" t="s">
        <v>19077</v>
      </c>
      <c r="C3634" s="2" t="s">
        <v>19077</v>
      </c>
      <c r="D3634" s="2" t="s">
        <v>19077</v>
      </c>
      <c r="E3634" s="2" t="s">
        <v>19078</v>
      </c>
      <c r="F3634" s="2">
        <v>4458</v>
      </c>
      <c r="G3634" s="2" t="s">
        <v>19079</v>
      </c>
      <c r="H3634" s="6" t="s">
        <v>19080</v>
      </c>
      <c r="I3634" s="5">
        <v>113</v>
      </c>
      <c r="J3634" s="2" t="s">
        <v>19081</v>
      </c>
      <c r="K3634" s="64" t="s">
        <v>4009</v>
      </c>
      <c r="L3634" s="64">
        <v>0.58540000000000003</v>
      </c>
      <c r="M3634" s="64">
        <v>0.59419999999999995</v>
      </c>
      <c r="N3634" s="6" t="s">
        <v>802</v>
      </c>
      <c r="O3634" s="5">
        <v>0.99999899999999997</v>
      </c>
      <c r="P3634" s="2">
        <v>62.396299999999997</v>
      </c>
      <c r="Q3634" s="14">
        <v>9.9952599999999996E-5</v>
      </c>
      <c r="R3634" s="2">
        <v>63.578000000000003</v>
      </c>
      <c r="S3634" s="2">
        <v>55.390999999999998</v>
      </c>
      <c r="T3634" s="2">
        <v>63.578000000000003</v>
      </c>
      <c r="U3634" s="2">
        <v>0.99999199999999999</v>
      </c>
      <c r="V3634" s="2">
        <v>50.907800000000002</v>
      </c>
      <c r="W3634" s="2">
        <v>3.1060300000000001E-4</v>
      </c>
      <c r="X3634" s="2">
        <v>52.09</v>
      </c>
      <c r="Y3634" s="2">
        <v>0.99999899999999997</v>
      </c>
      <c r="Z3634" s="2">
        <v>62.396299999999997</v>
      </c>
      <c r="AA3634" s="14">
        <v>9.9952599999999996E-5</v>
      </c>
      <c r="AB3634" s="2">
        <v>63.578000000000003</v>
      </c>
      <c r="AC3634" s="2"/>
      <c r="AD3634" s="2">
        <v>1</v>
      </c>
      <c r="AE3634" s="2" t="s">
        <v>100</v>
      </c>
      <c r="AF3634" s="2" t="s">
        <v>19082</v>
      </c>
      <c r="AG3634" s="2" t="s">
        <v>892</v>
      </c>
      <c r="AH3634" s="2" t="s">
        <v>110</v>
      </c>
      <c r="AI3634" s="2" t="s">
        <v>19083</v>
      </c>
      <c r="AJ3634" s="2" t="s">
        <v>19084</v>
      </c>
      <c r="AK3634" s="2">
        <v>21</v>
      </c>
      <c r="AL3634" s="2">
        <v>5</v>
      </c>
      <c r="AM3634" s="2">
        <v>8.8591000000000003E-2</v>
      </c>
      <c r="AN3634" s="2">
        <v>10226000</v>
      </c>
      <c r="AO3634" s="2">
        <v>10226000</v>
      </c>
      <c r="AP3634" s="2">
        <v>0</v>
      </c>
      <c r="AQ3634" s="2">
        <v>0</v>
      </c>
      <c r="AR3634" s="6">
        <v>0.28032000000000001</v>
      </c>
      <c r="AS3634">
        <v>3212800</v>
      </c>
      <c r="AT3634">
        <v>3550600</v>
      </c>
      <c r="AU3634">
        <v>21.502535829999999</v>
      </c>
      <c r="AV3634">
        <v>22.038095420000001</v>
      </c>
      <c r="AW3634" s="21"/>
      <c r="AX3634" s="22"/>
      <c r="AY3634" s="22"/>
      <c r="AZ3634" s="22"/>
      <c r="BA3634" s="22" t="s">
        <v>19085</v>
      </c>
      <c r="BB3634" s="22"/>
      <c r="BC3634" s="22" t="s">
        <v>1572</v>
      </c>
      <c r="BD3634" s="22"/>
      <c r="BE3634" s="22"/>
      <c r="BF3634" s="22"/>
      <c r="BG3634" s="22"/>
      <c r="BH3634" s="22"/>
      <c r="BI3634" s="22"/>
      <c r="BJ3634" s="22"/>
      <c r="BK3634" s="22"/>
      <c r="BL3634" s="22"/>
      <c r="BM3634" s="22"/>
      <c r="BN3634" s="22"/>
      <c r="BO3634" s="22"/>
      <c r="BP3634" s="22"/>
      <c r="BQ3634" s="22"/>
      <c r="BR3634" s="22"/>
      <c r="BS3634" s="22"/>
      <c r="BT3634" s="22"/>
      <c r="BU3634" s="22"/>
      <c r="BV3634" s="22"/>
      <c r="BW3634" s="22"/>
      <c r="BX3634" s="22"/>
      <c r="BY3634" s="22"/>
      <c r="BZ3634" s="22"/>
      <c r="CA3634" s="22"/>
      <c r="CB3634" s="22"/>
      <c r="CC3634" s="22"/>
      <c r="CD3634" s="22"/>
      <c r="CE3634" s="22"/>
      <c r="CF3634" s="22"/>
      <c r="CG3634" s="22"/>
      <c r="CH3634" s="22"/>
      <c r="CI3634" s="22"/>
      <c r="CJ3634" s="22"/>
      <c r="CK3634" s="22"/>
      <c r="CL3634" s="22"/>
      <c r="CM3634" s="22"/>
      <c r="CN3634" s="23"/>
    </row>
    <row r="3635" spans="1:92" x14ac:dyDescent="0.3">
      <c r="A3635" s="3">
        <v>4722</v>
      </c>
      <c r="B3635" s="5" t="s">
        <v>19086</v>
      </c>
      <c r="C3635" s="2" t="s">
        <v>19086</v>
      </c>
      <c r="D3635" s="2" t="s">
        <v>19086</v>
      </c>
      <c r="E3635" s="2" t="s">
        <v>19087</v>
      </c>
      <c r="F3635" s="2">
        <v>4482</v>
      </c>
      <c r="G3635" s="2" t="s">
        <v>19088</v>
      </c>
      <c r="H3635" s="6" t="s">
        <v>19089</v>
      </c>
      <c r="I3635" s="5">
        <v>588</v>
      </c>
      <c r="J3635" s="2" t="s">
        <v>19090</v>
      </c>
      <c r="K3635" s="64" t="s">
        <v>4009</v>
      </c>
      <c r="L3635" s="64">
        <v>0.54559999999999997</v>
      </c>
      <c r="M3635" s="64">
        <v>0.60850000000000004</v>
      </c>
      <c r="N3635" s="6" t="s">
        <v>802</v>
      </c>
      <c r="O3635" s="5">
        <v>0.535354</v>
      </c>
      <c r="P3635" s="2">
        <v>0.61518499999999998</v>
      </c>
      <c r="Q3635" s="2">
        <v>1.69549E-3</v>
      </c>
      <c r="R3635" s="2">
        <v>55.213000000000001</v>
      </c>
      <c r="S3635" s="2">
        <v>36.801000000000002</v>
      </c>
      <c r="T3635" s="2">
        <v>55.213000000000001</v>
      </c>
      <c r="U3635" s="2">
        <v>0.535354</v>
      </c>
      <c r="V3635" s="2">
        <v>0.61518499999999998</v>
      </c>
      <c r="W3635" s="2">
        <v>1.69549E-3</v>
      </c>
      <c r="X3635" s="2">
        <v>55.213000000000001</v>
      </c>
      <c r="Y3635" s="2"/>
      <c r="Z3635" s="2"/>
      <c r="AA3635" s="2"/>
      <c r="AB3635" s="2"/>
      <c r="AC3635" s="2"/>
      <c r="AD3635" s="2">
        <v>1</v>
      </c>
      <c r="AE3635" s="2" t="s">
        <v>100</v>
      </c>
      <c r="AF3635" s="2" t="s">
        <v>19091</v>
      </c>
      <c r="AG3635" s="2" t="s">
        <v>892</v>
      </c>
      <c r="AH3635" s="2" t="s">
        <v>110</v>
      </c>
      <c r="AI3635" s="2" t="s">
        <v>19092</v>
      </c>
      <c r="AJ3635" s="2" t="s">
        <v>19093</v>
      </c>
      <c r="AK3635" s="2">
        <v>16</v>
      </c>
      <c r="AL3635" s="2">
        <v>3</v>
      </c>
      <c r="AM3635" s="2">
        <v>-0.21152000000000001</v>
      </c>
      <c r="AN3635" s="2">
        <v>344330</v>
      </c>
      <c r="AO3635" s="2">
        <v>344330</v>
      </c>
      <c r="AP3635" s="2">
        <v>0</v>
      </c>
      <c r="AQ3635" s="2">
        <v>0</v>
      </c>
      <c r="AR3635" s="6" t="s">
        <v>113</v>
      </c>
      <c r="AS3635">
        <v>344330</v>
      </c>
      <c r="AT3635">
        <v>0</v>
      </c>
      <c r="AU3635">
        <v>18.386763009999999</v>
      </c>
      <c r="AW3635" s="21"/>
      <c r="AX3635" s="22"/>
      <c r="AY3635" s="22"/>
      <c r="AZ3635" s="22"/>
      <c r="BA3635" s="22" t="s">
        <v>19094</v>
      </c>
      <c r="BB3635" s="22"/>
      <c r="BC3635" s="22"/>
      <c r="BD3635" s="22"/>
      <c r="BE3635" s="22"/>
      <c r="BF3635" s="22"/>
      <c r="BG3635" s="22"/>
      <c r="BH3635" s="22"/>
      <c r="BI3635" s="22"/>
      <c r="BJ3635" s="22"/>
      <c r="BK3635" s="22"/>
      <c r="BL3635" s="22"/>
      <c r="BM3635" s="22"/>
      <c r="BN3635" s="22"/>
      <c r="BO3635" s="22"/>
      <c r="BP3635" s="22"/>
      <c r="BQ3635" s="22"/>
      <c r="BR3635" s="22"/>
      <c r="BS3635" s="22"/>
      <c r="BT3635" s="22"/>
      <c r="BU3635" s="22"/>
      <c r="BV3635" s="22"/>
      <c r="BW3635" s="22"/>
      <c r="BX3635" s="22"/>
      <c r="BY3635" s="22"/>
      <c r="BZ3635" s="22"/>
      <c r="CA3635" s="22"/>
      <c r="CB3635" s="22"/>
      <c r="CC3635" s="22" t="s">
        <v>2985</v>
      </c>
      <c r="CD3635" s="22"/>
      <c r="CE3635" s="22"/>
      <c r="CF3635" s="22"/>
      <c r="CG3635" s="22"/>
      <c r="CH3635" s="22"/>
      <c r="CI3635" s="22"/>
      <c r="CJ3635" s="22"/>
      <c r="CK3635" s="22"/>
      <c r="CL3635" s="22"/>
      <c r="CM3635" s="22"/>
      <c r="CN3635" s="23"/>
    </row>
    <row r="3636" spans="1:92" x14ac:dyDescent="0.3">
      <c r="A3636" s="3">
        <v>4723</v>
      </c>
      <c r="B3636" s="5" t="s">
        <v>6868</v>
      </c>
      <c r="C3636" s="2" t="s">
        <v>6868</v>
      </c>
      <c r="D3636" s="2" t="s">
        <v>6868</v>
      </c>
      <c r="E3636" s="2" t="s">
        <v>6869</v>
      </c>
      <c r="F3636" s="2">
        <v>4487</v>
      </c>
      <c r="G3636" s="2" t="s">
        <v>6870</v>
      </c>
      <c r="H3636" s="6" t="s">
        <v>6871</v>
      </c>
      <c r="I3636" s="5">
        <v>327</v>
      </c>
      <c r="J3636" s="2" t="s">
        <v>19095</v>
      </c>
      <c r="K3636" s="64" t="s">
        <v>4009</v>
      </c>
      <c r="L3636" s="64">
        <v>0.75470000000000004</v>
      </c>
      <c r="M3636" s="64">
        <v>0.90290000000000004</v>
      </c>
      <c r="N3636" s="6" t="s">
        <v>802</v>
      </c>
      <c r="O3636" s="5">
        <v>1</v>
      </c>
      <c r="P3636" s="2">
        <v>52.298200000000001</v>
      </c>
      <c r="Q3636" s="2">
        <v>7.24783E-4</v>
      </c>
      <c r="R3636" s="2">
        <v>52.298000000000002</v>
      </c>
      <c r="S3636" s="2">
        <v>29.16</v>
      </c>
      <c r="T3636" s="2">
        <v>52.298000000000002</v>
      </c>
      <c r="U3636" s="2"/>
      <c r="V3636" s="2"/>
      <c r="W3636" s="2"/>
      <c r="X3636" s="2"/>
      <c r="Y3636" s="2">
        <v>1</v>
      </c>
      <c r="Z3636" s="2">
        <v>52.298200000000001</v>
      </c>
      <c r="AA3636" s="2">
        <v>7.24783E-4</v>
      </c>
      <c r="AB3636" s="2">
        <v>52.298000000000002</v>
      </c>
      <c r="AC3636" s="2"/>
      <c r="AD3636" s="2">
        <v>1</v>
      </c>
      <c r="AE3636" s="2" t="s">
        <v>100</v>
      </c>
      <c r="AF3636" s="2" t="s">
        <v>19096</v>
      </c>
      <c r="AG3636" s="2" t="s">
        <v>892</v>
      </c>
      <c r="AH3636" s="2" t="s">
        <v>6722</v>
      </c>
      <c r="AI3636" s="2" t="s">
        <v>19097</v>
      </c>
      <c r="AJ3636" s="2" t="s">
        <v>19098</v>
      </c>
      <c r="AK3636" s="2">
        <v>9</v>
      </c>
      <c r="AL3636" s="2">
        <v>3</v>
      </c>
      <c r="AM3636" s="2">
        <v>0.69960999999999995</v>
      </c>
      <c r="AN3636" s="2">
        <v>880060</v>
      </c>
      <c r="AO3636" s="2">
        <v>880060</v>
      </c>
      <c r="AP3636" s="2">
        <v>0</v>
      </c>
      <c r="AQ3636" s="2">
        <v>0</v>
      </c>
      <c r="AR3636" s="6" t="s">
        <v>113</v>
      </c>
      <c r="AS3636">
        <v>0</v>
      </c>
      <c r="AT3636">
        <v>880060</v>
      </c>
      <c r="AV3636">
        <v>19.846994349999999</v>
      </c>
      <c r="AW3636" s="21"/>
      <c r="AX3636" s="22"/>
      <c r="AY3636" s="22"/>
      <c r="AZ3636" s="22"/>
      <c r="BA3636" s="22" t="s">
        <v>6876</v>
      </c>
      <c r="BB3636" s="22"/>
      <c r="BC3636" s="22"/>
      <c r="BD3636" s="22"/>
      <c r="BE3636" s="22"/>
      <c r="BF3636" s="22"/>
      <c r="BG3636" s="22"/>
      <c r="BH3636" s="22"/>
      <c r="BI3636" s="22"/>
      <c r="BJ3636" s="22"/>
      <c r="BK3636" s="22"/>
      <c r="BL3636" s="22"/>
      <c r="BM3636" s="22"/>
      <c r="BN3636" s="22"/>
      <c r="BO3636" s="22"/>
      <c r="BP3636" s="22"/>
      <c r="BQ3636" s="22"/>
      <c r="BR3636" s="22"/>
      <c r="BS3636" s="22"/>
      <c r="BT3636" s="22"/>
      <c r="BU3636" s="22"/>
      <c r="BV3636" s="22"/>
      <c r="BW3636" s="22"/>
      <c r="BX3636" s="22"/>
      <c r="BY3636" s="22"/>
      <c r="BZ3636" s="22"/>
      <c r="CA3636" s="22"/>
      <c r="CB3636" s="22"/>
      <c r="CC3636" s="22"/>
      <c r="CD3636" s="22"/>
      <c r="CE3636" s="22"/>
      <c r="CF3636" s="22"/>
      <c r="CG3636" s="22"/>
      <c r="CH3636" s="22"/>
      <c r="CI3636" s="22"/>
      <c r="CJ3636" s="22"/>
      <c r="CK3636" s="22"/>
      <c r="CL3636" s="22"/>
      <c r="CM3636" s="22"/>
      <c r="CN3636" s="23"/>
    </row>
    <row r="3637" spans="1:92" x14ac:dyDescent="0.3">
      <c r="A3637" s="3">
        <v>4725</v>
      </c>
      <c r="B3637" s="5" t="s">
        <v>6868</v>
      </c>
      <c r="C3637" s="2" t="s">
        <v>6868</v>
      </c>
      <c r="D3637" s="2" t="s">
        <v>6868</v>
      </c>
      <c r="E3637" s="2" t="s">
        <v>6869</v>
      </c>
      <c r="F3637" s="2">
        <v>4487</v>
      </c>
      <c r="G3637" s="2" t="s">
        <v>6870</v>
      </c>
      <c r="H3637" s="6" t="s">
        <v>6871</v>
      </c>
      <c r="I3637" s="5">
        <v>276</v>
      </c>
      <c r="J3637" s="2" t="s">
        <v>19099</v>
      </c>
      <c r="K3637" s="64" t="s">
        <v>4009</v>
      </c>
      <c r="L3637" s="64">
        <v>0.65310000000000001</v>
      </c>
      <c r="M3637" s="64">
        <v>0.91649999999999998</v>
      </c>
      <c r="N3637" s="6" t="s">
        <v>802</v>
      </c>
      <c r="O3637" s="5">
        <v>1</v>
      </c>
      <c r="P3637" s="2">
        <v>71.548000000000002</v>
      </c>
      <c r="Q3637" s="2">
        <v>9.9152000000000007E-4</v>
      </c>
      <c r="R3637" s="2">
        <v>71.548000000000002</v>
      </c>
      <c r="S3637" s="2">
        <v>51.709000000000003</v>
      </c>
      <c r="T3637" s="2">
        <v>71.548000000000002</v>
      </c>
      <c r="U3637" s="2"/>
      <c r="V3637" s="2"/>
      <c r="W3637" s="2"/>
      <c r="X3637" s="2"/>
      <c r="Y3637" s="2">
        <v>1</v>
      </c>
      <c r="Z3637" s="2">
        <v>71.548000000000002</v>
      </c>
      <c r="AA3637" s="2">
        <v>9.9152000000000007E-4</v>
      </c>
      <c r="AB3637" s="2">
        <v>71.548000000000002</v>
      </c>
      <c r="AC3637" s="2"/>
      <c r="AD3637" s="2">
        <v>1</v>
      </c>
      <c r="AE3637" s="2" t="s">
        <v>100</v>
      </c>
      <c r="AF3637" s="2" t="s">
        <v>19100</v>
      </c>
      <c r="AG3637" s="2" t="s">
        <v>9148</v>
      </c>
      <c r="AH3637" s="2" t="s">
        <v>13800</v>
      </c>
      <c r="AI3637" s="2" t="s">
        <v>19101</v>
      </c>
      <c r="AJ3637" s="2" t="s">
        <v>19102</v>
      </c>
      <c r="AK3637" s="2">
        <v>1</v>
      </c>
      <c r="AL3637" s="2">
        <v>3</v>
      </c>
      <c r="AM3637" s="2">
        <v>0.21426000000000001</v>
      </c>
      <c r="AN3637" s="2">
        <v>8981700</v>
      </c>
      <c r="AO3637" s="2">
        <v>8981700</v>
      </c>
      <c r="AP3637" s="2">
        <v>0</v>
      </c>
      <c r="AQ3637" s="2">
        <v>0</v>
      </c>
      <c r="AR3637" s="6" t="s">
        <v>113</v>
      </c>
      <c r="AS3637">
        <v>0</v>
      </c>
      <c r="AT3637">
        <v>5649900</v>
      </c>
      <c r="AV3637">
        <v>22.81090463</v>
      </c>
      <c r="AW3637" s="21"/>
      <c r="AX3637" s="22"/>
      <c r="AY3637" s="22"/>
      <c r="AZ3637" s="22"/>
      <c r="BA3637" s="22" t="s">
        <v>6876</v>
      </c>
      <c r="BB3637" s="22"/>
      <c r="BC3637" s="22"/>
      <c r="BD3637" s="22"/>
      <c r="BE3637" s="22"/>
      <c r="BF3637" s="22"/>
      <c r="BG3637" s="22"/>
      <c r="BH3637" s="22"/>
      <c r="BI3637" s="22"/>
      <c r="BJ3637" s="22"/>
      <c r="BK3637" s="22"/>
      <c r="BL3637" s="22"/>
      <c r="BM3637" s="22"/>
      <c r="BN3637" s="22"/>
      <c r="BO3637" s="22"/>
      <c r="BP3637" s="22"/>
      <c r="BQ3637" s="22"/>
      <c r="BR3637" s="22"/>
      <c r="BS3637" s="22"/>
      <c r="BT3637" s="22"/>
      <c r="BU3637" s="22"/>
      <c r="BV3637" s="22"/>
      <c r="BW3637" s="22"/>
      <c r="BX3637" s="22"/>
      <c r="BY3637" s="22"/>
      <c r="BZ3637" s="22"/>
      <c r="CA3637" s="22"/>
      <c r="CB3637" s="22"/>
      <c r="CC3637" s="22"/>
      <c r="CD3637" s="22"/>
      <c r="CE3637" s="22"/>
      <c r="CF3637" s="22"/>
      <c r="CG3637" s="22"/>
      <c r="CH3637" s="22"/>
      <c r="CI3637" s="22"/>
      <c r="CJ3637" s="22"/>
      <c r="CK3637" s="22"/>
      <c r="CL3637" s="22"/>
      <c r="CM3637" s="22"/>
      <c r="CN3637" s="23"/>
    </row>
    <row r="3638" spans="1:92" x14ac:dyDescent="0.3">
      <c r="A3638" s="3">
        <v>4727</v>
      </c>
      <c r="B3638" s="5" t="s">
        <v>19103</v>
      </c>
      <c r="C3638" s="2" t="s">
        <v>19103</v>
      </c>
      <c r="D3638" s="2" t="s">
        <v>19103</v>
      </c>
      <c r="E3638" s="2" t="s">
        <v>19104</v>
      </c>
      <c r="F3638" s="2">
        <v>4495</v>
      </c>
      <c r="G3638" s="2" t="s">
        <v>19105</v>
      </c>
      <c r="H3638" s="6" t="s">
        <v>19106</v>
      </c>
      <c r="I3638" s="5">
        <v>2002</v>
      </c>
      <c r="J3638" s="2" t="s">
        <v>19107</v>
      </c>
      <c r="K3638" s="64" t="s">
        <v>4009</v>
      </c>
      <c r="L3638" s="64">
        <v>0.76290000000000002</v>
      </c>
      <c r="M3638" s="64">
        <v>0.68269999999999997</v>
      </c>
      <c r="N3638" s="6" t="s">
        <v>802</v>
      </c>
      <c r="O3638" s="5">
        <v>1</v>
      </c>
      <c r="P3638" s="2">
        <v>64.297300000000007</v>
      </c>
      <c r="Q3638" s="2">
        <v>5.5873900000000005E-4</v>
      </c>
      <c r="R3638" s="2">
        <v>117.89</v>
      </c>
      <c r="S3638" s="2">
        <v>89.491</v>
      </c>
      <c r="T3638" s="2">
        <v>64.296999999999997</v>
      </c>
      <c r="U3638" s="2">
        <v>0.99108399999999996</v>
      </c>
      <c r="V3638" s="2">
        <v>20.459199999999999</v>
      </c>
      <c r="W3638" s="2">
        <v>5.5873900000000005E-4</v>
      </c>
      <c r="X3638" s="2">
        <v>117.89</v>
      </c>
      <c r="Y3638" s="2">
        <v>1</v>
      </c>
      <c r="Z3638" s="2">
        <v>64.297300000000007</v>
      </c>
      <c r="AA3638" s="2">
        <v>1.9070700000000001E-3</v>
      </c>
      <c r="AB3638" s="2">
        <v>71.450999999999993</v>
      </c>
      <c r="AC3638" s="2"/>
      <c r="AD3638" s="2" t="s">
        <v>202</v>
      </c>
      <c r="AE3638" s="2" t="s">
        <v>100</v>
      </c>
      <c r="AF3638" s="2" t="s">
        <v>19108</v>
      </c>
      <c r="AG3638" s="2" t="s">
        <v>19109</v>
      </c>
      <c r="AH3638" s="2" t="s">
        <v>12810</v>
      </c>
      <c r="AI3638" s="2" t="s">
        <v>19110</v>
      </c>
      <c r="AJ3638" s="2" t="s">
        <v>19111</v>
      </c>
      <c r="AK3638" s="2">
        <v>9</v>
      </c>
      <c r="AL3638" s="2">
        <v>3</v>
      </c>
      <c r="AM3638" s="2">
        <v>-0.32002999999999998</v>
      </c>
      <c r="AN3638" s="2">
        <v>68273000</v>
      </c>
      <c r="AO3638" s="2">
        <v>65779000</v>
      </c>
      <c r="AP3638" s="2">
        <v>2493700</v>
      </c>
      <c r="AQ3638" s="2">
        <v>0</v>
      </c>
      <c r="AR3638" s="6" t="s">
        <v>113</v>
      </c>
      <c r="AS3638">
        <v>40215000</v>
      </c>
      <c r="AT3638">
        <v>16309000</v>
      </c>
      <c r="AU3638">
        <v>24.91964377</v>
      </c>
      <c r="AV3638">
        <v>24.649286480000001</v>
      </c>
      <c r="AW3638" s="21"/>
      <c r="AX3638" s="22"/>
      <c r="AY3638" s="22"/>
      <c r="AZ3638" s="22"/>
      <c r="BA3638" s="22" t="s">
        <v>19112</v>
      </c>
      <c r="BB3638" s="22"/>
      <c r="BC3638" s="22"/>
      <c r="BD3638" s="22"/>
      <c r="BE3638" s="22"/>
      <c r="BF3638" s="22"/>
      <c r="BG3638" s="22"/>
      <c r="BH3638" s="22"/>
      <c r="BI3638" s="22"/>
      <c r="BJ3638" s="22"/>
      <c r="BK3638" s="22"/>
      <c r="BL3638" s="22"/>
      <c r="BM3638" s="22"/>
      <c r="BN3638" s="22"/>
      <c r="BO3638" s="22"/>
      <c r="BP3638" s="22"/>
      <c r="BQ3638" s="22"/>
      <c r="BR3638" s="22"/>
      <c r="BS3638" s="22"/>
      <c r="BT3638" s="22"/>
      <c r="BU3638" s="22"/>
      <c r="BV3638" s="22"/>
      <c r="BW3638" s="22"/>
      <c r="BX3638" s="22"/>
      <c r="BY3638" s="22"/>
      <c r="BZ3638" s="22"/>
      <c r="CA3638" s="22"/>
      <c r="CB3638" s="22"/>
      <c r="CC3638" s="22"/>
      <c r="CD3638" s="22"/>
      <c r="CE3638" s="22"/>
      <c r="CF3638" s="22"/>
      <c r="CG3638" s="22"/>
      <c r="CH3638" s="22"/>
      <c r="CI3638" s="22"/>
      <c r="CJ3638" s="22"/>
      <c r="CK3638" s="22"/>
      <c r="CL3638" s="22"/>
      <c r="CM3638" s="22" t="s">
        <v>124</v>
      </c>
      <c r="CN3638" s="23"/>
    </row>
    <row r="3639" spans="1:92" x14ac:dyDescent="0.3">
      <c r="A3639" s="3">
        <v>4728</v>
      </c>
      <c r="B3639" s="5" t="s">
        <v>19103</v>
      </c>
      <c r="C3639" s="2" t="s">
        <v>19103</v>
      </c>
      <c r="D3639" s="2" t="s">
        <v>19103</v>
      </c>
      <c r="E3639" s="2" t="s">
        <v>19104</v>
      </c>
      <c r="F3639" s="2">
        <v>4495</v>
      </c>
      <c r="G3639" s="2" t="s">
        <v>19105</v>
      </c>
      <c r="H3639" s="6" t="s">
        <v>19106</v>
      </c>
      <c r="I3639" s="5">
        <v>2003</v>
      </c>
      <c r="J3639" s="2" t="s">
        <v>19113</v>
      </c>
      <c r="K3639" s="64" t="s">
        <v>4009</v>
      </c>
      <c r="L3639" s="64">
        <v>0.69479999999999997</v>
      </c>
      <c r="M3639" s="64">
        <v>0.68189999999999995</v>
      </c>
      <c r="N3639" s="6" t="s">
        <v>802</v>
      </c>
      <c r="O3639" s="5">
        <v>1</v>
      </c>
      <c r="P3639" s="2">
        <v>64.297300000000007</v>
      </c>
      <c r="Q3639" s="2">
        <v>2.9384400000000001E-3</v>
      </c>
      <c r="R3639" s="2">
        <v>64.296999999999997</v>
      </c>
      <c r="S3639" s="2">
        <v>64.296999999999997</v>
      </c>
      <c r="T3639" s="2">
        <v>64.296999999999997</v>
      </c>
      <c r="U3639" s="2"/>
      <c r="V3639" s="2"/>
      <c r="W3639" s="2"/>
      <c r="X3639" s="2"/>
      <c r="Y3639" s="2">
        <v>1</v>
      </c>
      <c r="Z3639" s="2">
        <v>64.297300000000007</v>
      </c>
      <c r="AA3639" s="2">
        <v>2.9384400000000001E-3</v>
      </c>
      <c r="AB3639" s="2">
        <v>64.296999999999997</v>
      </c>
      <c r="AC3639" s="2"/>
      <c r="AD3639" s="2" t="s">
        <v>202</v>
      </c>
      <c r="AE3639" s="2" t="s">
        <v>100</v>
      </c>
      <c r="AF3639" s="2" t="s">
        <v>19114</v>
      </c>
      <c r="AG3639" s="2" t="s">
        <v>14263</v>
      </c>
      <c r="AH3639" s="2" t="s">
        <v>801</v>
      </c>
      <c r="AI3639" s="2" t="s">
        <v>19110</v>
      </c>
      <c r="AJ3639" s="2" t="s">
        <v>19111</v>
      </c>
      <c r="AK3639" s="2">
        <v>10</v>
      </c>
      <c r="AL3639" s="2">
        <v>3</v>
      </c>
      <c r="AM3639" s="2">
        <v>-0.32002999999999998</v>
      </c>
      <c r="AN3639" s="2">
        <v>7383300</v>
      </c>
      <c r="AO3639" s="2">
        <v>4889600</v>
      </c>
      <c r="AP3639" s="2">
        <v>2493700</v>
      </c>
      <c r="AQ3639" s="2">
        <v>0</v>
      </c>
      <c r="AR3639" s="6" t="s">
        <v>113</v>
      </c>
      <c r="AS3639">
        <v>0</v>
      </c>
      <c r="AT3639">
        <v>7383300</v>
      </c>
      <c r="AV3639">
        <v>23.26072826</v>
      </c>
      <c r="AW3639" s="21"/>
      <c r="AX3639" s="22"/>
      <c r="AY3639" s="22"/>
      <c r="AZ3639" s="22"/>
      <c r="BA3639" s="22" t="s">
        <v>19112</v>
      </c>
      <c r="BB3639" s="22"/>
      <c r="BC3639" s="22"/>
      <c r="BD3639" s="22"/>
      <c r="BE3639" s="22"/>
      <c r="BF3639" s="22"/>
      <c r="BG3639" s="22"/>
      <c r="BH3639" s="22"/>
      <c r="BI3639" s="22"/>
      <c r="BJ3639" s="22"/>
      <c r="BK3639" s="22"/>
      <c r="BL3639" s="22"/>
      <c r="BM3639" s="22"/>
      <c r="BN3639" s="22"/>
      <c r="BO3639" s="22"/>
      <c r="BP3639" s="22"/>
      <c r="BQ3639" s="22"/>
      <c r="BR3639" s="22"/>
      <c r="BS3639" s="22"/>
      <c r="BT3639" s="22"/>
      <c r="BU3639" s="22"/>
      <c r="BV3639" s="22"/>
      <c r="BW3639" s="22"/>
      <c r="BX3639" s="22"/>
      <c r="BY3639" s="22"/>
      <c r="BZ3639" s="22"/>
      <c r="CA3639" s="22"/>
      <c r="CB3639" s="22"/>
      <c r="CC3639" s="22"/>
      <c r="CD3639" s="22"/>
      <c r="CE3639" s="22"/>
      <c r="CF3639" s="22"/>
      <c r="CG3639" s="22"/>
      <c r="CH3639" s="22"/>
      <c r="CI3639" s="22"/>
      <c r="CJ3639" s="22"/>
      <c r="CK3639" s="22"/>
      <c r="CL3639" s="22"/>
      <c r="CM3639" s="22" t="s">
        <v>124</v>
      </c>
      <c r="CN3639" s="23"/>
    </row>
    <row r="3640" spans="1:92" x14ac:dyDescent="0.3">
      <c r="A3640" s="3">
        <v>4729</v>
      </c>
      <c r="B3640" s="5" t="s">
        <v>19115</v>
      </c>
      <c r="C3640" s="2" t="s">
        <v>19115</v>
      </c>
      <c r="D3640" s="2" t="s">
        <v>19115</v>
      </c>
      <c r="E3640" s="2" t="s">
        <v>19116</v>
      </c>
      <c r="F3640" s="2">
        <v>4496</v>
      </c>
      <c r="G3640" s="2" t="s">
        <v>19117</v>
      </c>
      <c r="H3640" s="6" t="s">
        <v>19118</v>
      </c>
      <c r="I3640" s="5">
        <v>592</v>
      </c>
      <c r="J3640" s="2" t="s">
        <v>19119</v>
      </c>
      <c r="K3640" s="64" t="s">
        <v>4009</v>
      </c>
      <c r="L3640" s="64">
        <v>0.52110000000000001</v>
      </c>
      <c r="M3640" s="64">
        <v>0.46539999999999998</v>
      </c>
      <c r="N3640" s="6" t="s">
        <v>802</v>
      </c>
      <c r="O3640" s="5">
        <v>1</v>
      </c>
      <c r="P3640" s="2">
        <v>76.522499999999994</v>
      </c>
      <c r="Q3640" s="2">
        <v>4.0765400000000002E-4</v>
      </c>
      <c r="R3640" s="2">
        <v>101.71</v>
      </c>
      <c r="S3640" s="2">
        <v>74.382999999999996</v>
      </c>
      <c r="T3640" s="2">
        <v>76.522000000000006</v>
      </c>
      <c r="U3640" s="2">
        <v>1</v>
      </c>
      <c r="V3640" s="2">
        <v>76.522499999999994</v>
      </c>
      <c r="W3640" s="2">
        <v>4.0765400000000002E-4</v>
      </c>
      <c r="X3640" s="2">
        <v>101.71</v>
      </c>
      <c r="Y3640" s="2"/>
      <c r="Z3640" s="2"/>
      <c r="AA3640" s="2"/>
      <c r="AB3640" s="2"/>
      <c r="AC3640" s="2"/>
      <c r="AD3640" s="2">
        <v>1</v>
      </c>
      <c r="AE3640" s="2" t="s">
        <v>100</v>
      </c>
      <c r="AF3640" s="2" t="s">
        <v>19120</v>
      </c>
      <c r="AG3640" s="2" t="s">
        <v>892</v>
      </c>
      <c r="AH3640" s="2" t="s">
        <v>505</v>
      </c>
      <c r="AI3640" s="2" t="s">
        <v>19121</v>
      </c>
      <c r="AJ3640" s="2" t="s">
        <v>19122</v>
      </c>
      <c r="AK3640" s="2">
        <v>14</v>
      </c>
      <c r="AL3640" s="2">
        <v>2</v>
      </c>
      <c r="AM3640" s="2">
        <v>-0.12249</v>
      </c>
      <c r="AN3640" s="2">
        <v>1651000</v>
      </c>
      <c r="AO3640" s="2">
        <v>1651000</v>
      </c>
      <c r="AP3640" s="2">
        <v>0</v>
      </c>
      <c r="AQ3640" s="2">
        <v>0</v>
      </c>
      <c r="AR3640" s="6" t="s">
        <v>113</v>
      </c>
      <c r="AS3640">
        <v>1651000</v>
      </c>
      <c r="AT3640">
        <v>0</v>
      </c>
      <c r="AU3640">
        <v>20.58187392</v>
      </c>
      <c r="AW3640" s="21"/>
      <c r="AX3640" s="22"/>
      <c r="AY3640" s="22"/>
      <c r="AZ3640" s="22"/>
      <c r="BA3640" s="22" t="s">
        <v>19123</v>
      </c>
      <c r="BB3640" s="22"/>
      <c r="BC3640" s="22"/>
      <c r="BD3640" s="22"/>
      <c r="BE3640" s="22"/>
      <c r="BF3640" s="22"/>
      <c r="BG3640" s="22"/>
      <c r="BH3640" s="22"/>
      <c r="BI3640" s="22"/>
      <c r="BJ3640" s="22"/>
      <c r="BK3640" s="22"/>
      <c r="BL3640" s="22"/>
      <c r="BM3640" s="22"/>
      <c r="BN3640" s="22"/>
      <c r="BO3640" s="22"/>
      <c r="BP3640" s="22"/>
      <c r="BQ3640" s="22"/>
      <c r="BR3640" s="22"/>
      <c r="BS3640" s="22"/>
      <c r="BT3640" s="22"/>
      <c r="BU3640" s="22"/>
      <c r="BV3640" s="22"/>
      <c r="BW3640" s="22"/>
      <c r="BX3640" s="22"/>
      <c r="BY3640" s="22"/>
      <c r="BZ3640" s="22"/>
      <c r="CA3640" s="22"/>
      <c r="CB3640" s="22"/>
      <c r="CC3640" s="22"/>
      <c r="CD3640" s="22"/>
      <c r="CE3640" s="22"/>
      <c r="CF3640" s="22"/>
      <c r="CG3640" s="22"/>
      <c r="CH3640" s="22"/>
      <c r="CI3640" s="22"/>
      <c r="CJ3640" s="22"/>
      <c r="CK3640" s="22" t="s">
        <v>124</v>
      </c>
      <c r="CL3640" s="22" t="s">
        <v>125</v>
      </c>
      <c r="CM3640" s="22" t="s">
        <v>124</v>
      </c>
      <c r="CN3640" s="23"/>
    </row>
    <row r="3641" spans="1:92" x14ac:dyDescent="0.3">
      <c r="A3641" s="3">
        <v>4732</v>
      </c>
      <c r="B3641" s="5" t="s">
        <v>19124</v>
      </c>
      <c r="C3641" s="2" t="s">
        <v>19124</v>
      </c>
      <c r="D3641" s="2" t="s">
        <v>19124</v>
      </c>
      <c r="E3641" s="2" t="s">
        <v>19125</v>
      </c>
      <c r="F3641" s="2">
        <v>4500</v>
      </c>
      <c r="G3641" s="2" t="s">
        <v>19126</v>
      </c>
      <c r="H3641" s="6" t="s">
        <v>19127</v>
      </c>
      <c r="I3641" s="5">
        <v>657</v>
      </c>
      <c r="J3641" s="2" t="s">
        <v>19128</v>
      </c>
      <c r="K3641" s="64" t="s">
        <v>4009</v>
      </c>
      <c r="L3641" s="64">
        <v>0.26090000000000002</v>
      </c>
      <c r="M3641" s="64">
        <v>0.43049999999999999</v>
      </c>
      <c r="N3641" s="6" t="s">
        <v>802</v>
      </c>
      <c r="O3641" s="5">
        <v>1</v>
      </c>
      <c r="P3641" s="2">
        <v>97.911299999999997</v>
      </c>
      <c r="Q3641" s="2">
        <v>5.2459999999999998E-3</v>
      </c>
      <c r="R3641" s="2">
        <v>97.911000000000001</v>
      </c>
      <c r="S3641" s="2">
        <v>41.686</v>
      </c>
      <c r="T3641" s="2">
        <v>97.911000000000001</v>
      </c>
      <c r="U3641" s="2"/>
      <c r="V3641" s="2"/>
      <c r="W3641" s="2"/>
      <c r="X3641" s="2"/>
      <c r="Y3641" s="2">
        <v>1</v>
      </c>
      <c r="Z3641" s="2">
        <v>97.911299999999997</v>
      </c>
      <c r="AA3641" s="2">
        <v>5.2459999999999998E-3</v>
      </c>
      <c r="AB3641" s="2">
        <v>97.911000000000001</v>
      </c>
      <c r="AC3641" s="2"/>
      <c r="AD3641" s="2">
        <v>1</v>
      </c>
      <c r="AE3641" s="2" t="s">
        <v>100</v>
      </c>
      <c r="AF3641" s="2" t="s">
        <v>19129</v>
      </c>
      <c r="AG3641" s="2" t="s">
        <v>19130</v>
      </c>
      <c r="AH3641" s="2" t="s">
        <v>480</v>
      </c>
      <c r="AI3641" s="2" t="s">
        <v>19131</v>
      </c>
      <c r="AJ3641" s="2" t="s">
        <v>19132</v>
      </c>
      <c r="AK3641" s="2">
        <v>6</v>
      </c>
      <c r="AL3641" s="2">
        <v>2</v>
      </c>
      <c r="AM3641" s="2">
        <v>0.95413000000000003</v>
      </c>
      <c r="AN3641" s="2">
        <v>3284500</v>
      </c>
      <c r="AO3641" s="2">
        <v>3284500</v>
      </c>
      <c r="AP3641" s="2">
        <v>0</v>
      </c>
      <c r="AQ3641" s="2">
        <v>0</v>
      </c>
      <c r="AR3641" s="6" t="s">
        <v>113</v>
      </c>
      <c r="AS3641">
        <v>0</v>
      </c>
      <c r="AT3641">
        <v>3284500</v>
      </c>
      <c r="AV3641">
        <v>21.926825319999999</v>
      </c>
      <c r="AW3641" s="21" t="s">
        <v>19133</v>
      </c>
      <c r="AX3641" s="22"/>
      <c r="AY3641" s="22"/>
      <c r="AZ3641" s="22"/>
      <c r="BA3641" s="22" t="s">
        <v>19134</v>
      </c>
      <c r="BB3641" s="22"/>
      <c r="BC3641" s="22"/>
      <c r="BD3641" s="22"/>
      <c r="BE3641" s="22"/>
      <c r="BF3641" s="22"/>
      <c r="BG3641" s="22" t="s">
        <v>19133</v>
      </c>
      <c r="BH3641" s="22"/>
      <c r="BI3641" s="22"/>
      <c r="BJ3641" s="22"/>
      <c r="BK3641" s="22"/>
      <c r="BL3641" s="22"/>
      <c r="BM3641" s="22"/>
      <c r="BN3641" s="22"/>
      <c r="BO3641" s="22"/>
      <c r="BP3641" s="22"/>
      <c r="BQ3641" s="22"/>
      <c r="BR3641" s="22"/>
      <c r="BS3641" s="22"/>
      <c r="BT3641" s="22"/>
      <c r="BU3641" s="22"/>
      <c r="BV3641" s="22"/>
      <c r="BW3641" s="22"/>
      <c r="BX3641" s="22"/>
      <c r="BY3641" s="22"/>
      <c r="BZ3641" s="22"/>
      <c r="CA3641" s="22"/>
      <c r="CB3641" s="22"/>
      <c r="CC3641" s="22"/>
      <c r="CD3641" s="22"/>
      <c r="CE3641" s="22"/>
      <c r="CF3641" s="22"/>
      <c r="CG3641" s="22"/>
      <c r="CH3641" s="22"/>
      <c r="CI3641" s="22"/>
      <c r="CJ3641" s="22"/>
      <c r="CK3641" s="22"/>
      <c r="CL3641" s="22"/>
      <c r="CM3641" s="22"/>
      <c r="CN3641" s="23"/>
    </row>
    <row r="3642" spans="1:92" x14ac:dyDescent="0.3">
      <c r="A3642" s="3">
        <v>4734</v>
      </c>
      <c r="B3642" s="5" t="s">
        <v>19135</v>
      </c>
      <c r="C3642" s="2" t="s">
        <v>19135</v>
      </c>
      <c r="D3642" s="2" t="s">
        <v>19135</v>
      </c>
      <c r="E3642" s="2" t="s">
        <v>19136</v>
      </c>
      <c r="F3642" s="2">
        <v>4518</v>
      </c>
      <c r="G3642" s="2" t="s">
        <v>19137</v>
      </c>
      <c r="H3642" s="6" t="s">
        <v>19138</v>
      </c>
      <c r="I3642" s="5">
        <v>807</v>
      </c>
      <c r="J3642" s="2" t="s">
        <v>19139</v>
      </c>
      <c r="K3642" s="64" t="s">
        <v>4009</v>
      </c>
      <c r="L3642" s="64">
        <v>0.91059999999999997</v>
      </c>
      <c r="M3642" s="64">
        <v>0.9335</v>
      </c>
      <c r="N3642" s="6" t="s">
        <v>802</v>
      </c>
      <c r="O3642" s="5">
        <v>0.73664799999999997</v>
      </c>
      <c r="P3642" s="2">
        <v>4.5601700000000003</v>
      </c>
      <c r="Q3642" s="2">
        <v>7.7489799999999999E-3</v>
      </c>
      <c r="R3642" s="2">
        <v>56.286000000000001</v>
      </c>
      <c r="S3642" s="2">
        <v>40.149000000000001</v>
      </c>
      <c r="T3642" s="2">
        <v>56.286000000000001</v>
      </c>
      <c r="U3642" s="2"/>
      <c r="V3642" s="2"/>
      <c r="W3642" s="2"/>
      <c r="X3642" s="2"/>
      <c r="Y3642" s="2">
        <v>0.73664799999999997</v>
      </c>
      <c r="Z3642" s="2">
        <v>4.5601700000000003</v>
      </c>
      <c r="AA3642" s="2">
        <v>7.7489799999999999E-3</v>
      </c>
      <c r="AB3642" s="2">
        <v>56.286000000000001</v>
      </c>
      <c r="AC3642" s="2"/>
      <c r="AD3642" s="2">
        <v>1</v>
      </c>
      <c r="AE3642" s="2" t="s">
        <v>100</v>
      </c>
      <c r="AF3642" s="2" t="s">
        <v>19140</v>
      </c>
      <c r="AG3642" s="2" t="s">
        <v>892</v>
      </c>
      <c r="AH3642" s="2" t="s">
        <v>1304</v>
      </c>
      <c r="AI3642" s="2" t="s">
        <v>19141</v>
      </c>
      <c r="AJ3642" s="2" t="s">
        <v>19142</v>
      </c>
      <c r="AK3642" s="2">
        <v>6</v>
      </c>
      <c r="AL3642" s="2">
        <v>3</v>
      </c>
      <c r="AM3642" s="2">
        <v>2.8276999999999998E-3</v>
      </c>
      <c r="AN3642" s="2">
        <v>3329300</v>
      </c>
      <c r="AO3642" s="2">
        <v>3329300</v>
      </c>
      <c r="AP3642" s="2">
        <v>0</v>
      </c>
      <c r="AQ3642" s="2">
        <v>0</v>
      </c>
      <c r="AR3642" s="6" t="s">
        <v>113</v>
      </c>
      <c r="AS3642">
        <v>0</v>
      </c>
      <c r="AT3642">
        <v>3329300</v>
      </c>
      <c r="AV3642">
        <v>21.948531070000001</v>
      </c>
      <c r="AW3642" s="21"/>
      <c r="AX3642" s="22"/>
      <c r="AY3642" s="22"/>
      <c r="AZ3642" s="22"/>
      <c r="BA3642" s="22" t="s">
        <v>19143</v>
      </c>
      <c r="BB3642" s="22"/>
      <c r="BC3642" s="22" t="s">
        <v>1572</v>
      </c>
      <c r="BD3642" s="22"/>
      <c r="BE3642" s="22"/>
      <c r="BF3642" s="22"/>
      <c r="BG3642" s="22"/>
      <c r="BH3642" s="22"/>
      <c r="BI3642" s="22"/>
      <c r="BJ3642" s="22"/>
      <c r="BK3642" s="22"/>
      <c r="BL3642" s="22"/>
      <c r="BM3642" s="22"/>
      <c r="BN3642" s="22"/>
      <c r="BO3642" s="22"/>
      <c r="BP3642" s="22"/>
      <c r="BQ3642" s="22"/>
      <c r="BR3642" s="22"/>
      <c r="BS3642" s="22"/>
      <c r="BT3642" s="22"/>
      <c r="BU3642" s="22"/>
      <c r="BV3642" s="22" t="s">
        <v>19144</v>
      </c>
      <c r="BW3642" s="22"/>
      <c r="BX3642" s="22"/>
      <c r="BY3642" s="22"/>
      <c r="BZ3642" s="22"/>
      <c r="CA3642" s="22"/>
      <c r="CB3642" s="22"/>
      <c r="CC3642" s="22"/>
      <c r="CD3642" s="22"/>
      <c r="CE3642" s="22"/>
      <c r="CF3642" s="22"/>
      <c r="CG3642" s="22"/>
      <c r="CH3642" s="22"/>
      <c r="CI3642" s="22"/>
      <c r="CJ3642" s="22"/>
      <c r="CK3642" s="22"/>
      <c r="CL3642" s="22"/>
      <c r="CM3642" s="22"/>
      <c r="CN3642" s="23"/>
    </row>
    <row r="3643" spans="1:92" x14ac:dyDescent="0.3">
      <c r="A3643" s="3">
        <v>4737</v>
      </c>
      <c r="B3643" s="5" t="s">
        <v>19145</v>
      </c>
      <c r="C3643" s="2" t="s">
        <v>19145</v>
      </c>
      <c r="D3643" s="2" t="s">
        <v>19145</v>
      </c>
      <c r="E3643" s="2" t="s">
        <v>19146</v>
      </c>
      <c r="F3643" s="2">
        <v>4532</v>
      </c>
      <c r="G3643" s="2" t="s">
        <v>19147</v>
      </c>
      <c r="H3643" s="6" t="s">
        <v>19148</v>
      </c>
      <c r="I3643" s="5">
        <v>399</v>
      </c>
      <c r="J3643" s="2" t="s">
        <v>19149</v>
      </c>
      <c r="K3643" s="64" t="s">
        <v>4009</v>
      </c>
      <c r="L3643" s="64">
        <v>0.55769999999999997</v>
      </c>
      <c r="M3643" s="64">
        <v>0.48299999999999998</v>
      </c>
      <c r="N3643" s="6" t="s">
        <v>802</v>
      </c>
      <c r="O3643" s="5">
        <v>0.56604600000000005</v>
      </c>
      <c r="P3643" s="2">
        <v>1.15408</v>
      </c>
      <c r="Q3643" s="14">
        <v>1.1025899999999999E-7</v>
      </c>
      <c r="R3643" s="2">
        <v>90.316000000000003</v>
      </c>
      <c r="S3643" s="2">
        <v>86.655000000000001</v>
      </c>
      <c r="T3643" s="2">
        <v>74.364000000000004</v>
      </c>
      <c r="U3643" s="2">
        <v>0.56604600000000005</v>
      </c>
      <c r="V3643" s="2">
        <v>1.15408</v>
      </c>
      <c r="W3643" s="14">
        <v>1.1025899999999999E-7</v>
      </c>
      <c r="X3643" s="2">
        <v>90.316000000000003</v>
      </c>
      <c r="Y3643" s="2">
        <v>0.55183700000000002</v>
      </c>
      <c r="Z3643" s="2">
        <v>0.90373999999999999</v>
      </c>
      <c r="AA3643" s="14">
        <v>4.9594900000000002E-5</v>
      </c>
      <c r="AB3643" s="2">
        <v>74.662000000000006</v>
      </c>
      <c r="AC3643" s="2"/>
      <c r="AD3643" s="2">
        <v>1</v>
      </c>
      <c r="AE3643" s="2" t="s">
        <v>100</v>
      </c>
      <c r="AF3643" s="2" t="s">
        <v>19150</v>
      </c>
      <c r="AG3643" s="2" t="s">
        <v>892</v>
      </c>
      <c r="AH3643" s="2" t="s">
        <v>110</v>
      </c>
      <c r="AI3643" s="2" t="s">
        <v>19151</v>
      </c>
      <c r="AJ3643" s="2" t="s">
        <v>19152</v>
      </c>
      <c r="AK3643" s="2">
        <v>21</v>
      </c>
      <c r="AL3643" s="2">
        <v>3</v>
      </c>
      <c r="AM3643" s="2">
        <v>-5.2928000000000003E-2</v>
      </c>
      <c r="AN3643" s="2">
        <v>13741000</v>
      </c>
      <c r="AO3643" s="2">
        <v>13741000</v>
      </c>
      <c r="AP3643" s="2">
        <v>0</v>
      </c>
      <c r="AQ3643" s="2">
        <v>0</v>
      </c>
      <c r="AR3643" s="6" t="s">
        <v>113</v>
      </c>
      <c r="AS3643">
        <v>9866600</v>
      </c>
      <c r="AT3643">
        <v>3874100</v>
      </c>
      <c r="AU3643">
        <v>23.071886460000002</v>
      </c>
      <c r="AV3643">
        <v>22.27564297</v>
      </c>
      <c r="AW3643" s="21"/>
      <c r="AX3643" s="22"/>
      <c r="AY3643" s="22"/>
      <c r="AZ3643" s="22"/>
      <c r="BA3643" s="22" t="s">
        <v>19153</v>
      </c>
      <c r="BB3643" s="22"/>
      <c r="BC3643" s="22"/>
      <c r="BD3643" s="22"/>
      <c r="BE3643" s="22"/>
      <c r="BF3643" s="22"/>
      <c r="BG3643" s="22"/>
      <c r="BH3643" s="22"/>
      <c r="BI3643" s="22"/>
      <c r="BJ3643" s="22"/>
      <c r="BK3643" s="22"/>
      <c r="BL3643" s="22"/>
      <c r="BM3643" s="22"/>
      <c r="BN3643" s="22"/>
      <c r="BO3643" s="22"/>
      <c r="BP3643" s="22"/>
      <c r="BQ3643" s="22"/>
      <c r="BR3643" s="22"/>
      <c r="BS3643" s="22"/>
      <c r="BT3643" s="22"/>
      <c r="BU3643" s="22"/>
      <c r="BV3643" s="22"/>
      <c r="BW3643" s="22"/>
      <c r="BX3643" s="22"/>
      <c r="BY3643" s="22"/>
      <c r="BZ3643" s="22"/>
      <c r="CA3643" s="22"/>
      <c r="CB3643" s="22"/>
      <c r="CC3643" s="22"/>
      <c r="CD3643" s="22"/>
      <c r="CE3643" s="22"/>
      <c r="CF3643" s="22"/>
      <c r="CG3643" s="22"/>
      <c r="CH3643" s="22"/>
      <c r="CI3643" s="22"/>
      <c r="CJ3643" s="22"/>
      <c r="CK3643" s="22"/>
      <c r="CL3643" s="22"/>
      <c r="CM3643" s="22"/>
      <c r="CN3643" s="23"/>
    </row>
    <row r="3644" spans="1:92" x14ac:dyDescent="0.3">
      <c r="A3644" s="3">
        <v>4740</v>
      </c>
      <c r="B3644" s="5" t="s">
        <v>19154</v>
      </c>
      <c r="C3644" s="2" t="s">
        <v>19154</v>
      </c>
      <c r="D3644" s="2" t="s">
        <v>19154</v>
      </c>
      <c r="E3644" s="2" t="s">
        <v>19155</v>
      </c>
      <c r="F3644" s="2">
        <v>4538</v>
      </c>
      <c r="G3644" s="2" t="s">
        <v>19156</v>
      </c>
      <c r="H3644" s="6" t="s">
        <v>19157</v>
      </c>
      <c r="I3644" s="5">
        <v>144</v>
      </c>
      <c r="J3644" s="2" t="s">
        <v>19158</v>
      </c>
      <c r="K3644" s="64" t="s">
        <v>4009</v>
      </c>
      <c r="L3644" s="64">
        <v>0.4864</v>
      </c>
      <c r="M3644" s="64">
        <v>0.42309999999999998</v>
      </c>
      <c r="N3644" s="6" t="s">
        <v>802</v>
      </c>
      <c r="O3644" s="5">
        <v>1</v>
      </c>
      <c r="P3644" s="2">
        <v>74.789199999999994</v>
      </c>
      <c r="Q3644" s="2">
        <v>2.4048E-4</v>
      </c>
      <c r="R3644" s="2">
        <v>74.789000000000001</v>
      </c>
      <c r="S3644" s="2">
        <v>60.32</v>
      </c>
      <c r="T3644" s="2">
        <v>74.789000000000001</v>
      </c>
      <c r="U3644" s="2">
        <v>1</v>
      </c>
      <c r="V3644" s="2">
        <v>74.789199999999994</v>
      </c>
      <c r="W3644" s="2">
        <v>2.4048E-4</v>
      </c>
      <c r="X3644" s="2">
        <v>74.789000000000001</v>
      </c>
      <c r="Y3644" s="2"/>
      <c r="Z3644" s="2"/>
      <c r="AA3644" s="2"/>
      <c r="AB3644" s="2"/>
      <c r="AC3644" s="2"/>
      <c r="AD3644" s="2">
        <v>1</v>
      </c>
      <c r="AE3644" s="2" t="s">
        <v>100</v>
      </c>
      <c r="AF3644" s="2" t="s">
        <v>19159</v>
      </c>
      <c r="AG3644" s="2" t="s">
        <v>892</v>
      </c>
      <c r="AH3644" s="2" t="s">
        <v>4860</v>
      </c>
      <c r="AI3644" s="2" t="s">
        <v>19160</v>
      </c>
      <c r="AJ3644" s="2" t="s">
        <v>19161</v>
      </c>
      <c r="AK3644" s="2">
        <v>5</v>
      </c>
      <c r="AL3644" s="2">
        <v>3</v>
      </c>
      <c r="AM3644" s="2">
        <v>-9.5965999999999996E-2</v>
      </c>
      <c r="AN3644" s="2">
        <v>6361000</v>
      </c>
      <c r="AO3644" s="2">
        <v>6361000</v>
      </c>
      <c r="AP3644" s="2">
        <v>0</v>
      </c>
      <c r="AQ3644" s="2">
        <v>0</v>
      </c>
      <c r="AR3644" s="6" t="s">
        <v>113</v>
      </c>
      <c r="AS3644">
        <v>6361000</v>
      </c>
      <c r="AT3644">
        <v>0</v>
      </c>
      <c r="AU3644">
        <v>22.440764600000001</v>
      </c>
      <c r="AW3644" s="21"/>
      <c r="AX3644" s="22"/>
      <c r="AY3644" s="22"/>
      <c r="AZ3644" s="22"/>
      <c r="BA3644" s="22" t="s">
        <v>19162</v>
      </c>
      <c r="BB3644" s="22"/>
      <c r="BC3644" s="22"/>
      <c r="BD3644" s="22"/>
      <c r="BE3644" s="22"/>
      <c r="BF3644" s="22"/>
      <c r="BG3644" s="22"/>
      <c r="BH3644" s="22"/>
      <c r="BI3644" s="22"/>
      <c r="BJ3644" s="22"/>
      <c r="BK3644" s="22"/>
      <c r="BL3644" s="22"/>
      <c r="BM3644" s="22"/>
      <c r="BN3644" s="22"/>
      <c r="BO3644" s="22"/>
      <c r="BP3644" s="22"/>
      <c r="BQ3644" s="22"/>
      <c r="BR3644" s="22"/>
      <c r="BS3644" s="22"/>
      <c r="BT3644" s="22"/>
      <c r="BU3644" s="22"/>
      <c r="BV3644" s="22"/>
      <c r="BW3644" s="22"/>
      <c r="BX3644" s="22"/>
      <c r="BY3644" s="22"/>
      <c r="BZ3644" s="22"/>
      <c r="CA3644" s="22"/>
      <c r="CB3644" s="22"/>
      <c r="CC3644" s="22"/>
      <c r="CD3644" s="22"/>
      <c r="CE3644" s="22"/>
      <c r="CF3644" s="22"/>
      <c r="CG3644" s="22"/>
      <c r="CH3644" s="22"/>
      <c r="CI3644" s="22"/>
      <c r="CJ3644" s="22"/>
      <c r="CK3644" s="22"/>
      <c r="CL3644" s="22"/>
      <c r="CM3644" s="22"/>
      <c r="CN3644" s="23"/>
    </row>
    <row r="3645" spans="1:92" x14ac:dyDescent="0.3">
      <c r="A3645" s="3">
        <v>4741</v>
      </c>
      <c r="B3645" s="5" t="s">
        <v>19163</v>
      </c>
      <c r="C3645" s="2" t="s">
        <v>19163</v>
      </c>
      <c r="D3645" s="2" t="s">
        <v>19163</v>
      </c>
      <c r="E3645" s="2" t="s">
        <v>19164</v>
      </c>
      <c r="F3645" s="2">
        <v>4543</v>
      </c>
      <c r="G3645" s="2" t="s">
        <v>19165</v>
      </c>
      <c r="H3645" s="6" t="s">
        <v>19166</v>
      </c>
      <c r="I3645" s="5">
        <v>823</v>
      </c>
      <c r="J3645" s="2" t="s">
        <v>19167</v>
      </c>
      <c r="K3645" s="64" t="s">
        <v>4009</v>
      </c>
      <c r="L3645" s="64">
        <v>0.62270000000000003</v>
      </c>
      <c r="M3645" s="64">
        <v>0.67220000000000002</v>
      </c>
      <c r="N3645" s="6" t="s">
        <v>802</v>
      </c>
      <c r="O3645" s="5">
        <v>1</v>
      </c>
      <c r="P3645" s="2">
        <v>69.824600000000004</v>
      </c>
      <c r="Q3645" s="2">
        <v>2.61918E-3</v>
      </c>
      <c r="R3645" s="2">
        <v>69.825000000000003</v>
      </c>
      <c r="S3645" s="2">
        <v>49.304000000000002</v>
      </c>
      <c r="T3645" s="2">
        <v>69.825000000000003</v>
      </c>
      <c r="U3645" s="2">
        <v>1</v>
      </c>
      <c r="V3645" s="2">
        <v>53.774799999999999</v>
      </c>
      <c r="W3645" s="2">
        <v>5.56202E-3</v>
      </c>
      <c r="X3645" s="2">
        <v>59.244999999999997</v>
      </c>
      <c r="Y3645" s="2">
        <v>1</v>
      </c>
      <c r="Z3645" s="2">
        <v>69.824600000000004</v>
      </c>
      <c r="AA3645" s="2">
        <v>2.61918E-3</v>
      </c>
      <c r="AB3645" s="2">
        <v>69.825000000000003</v>
      </c>
      <c r="AC3645" s="2"/>
      <c r="AD3645" s="2">
        <v>1</v>
      </c>
      <c r="AE3645" s="2" t="s">
        <v>100</v>
      </c>
      <c r="AF3645" s="2" t="s">
        <v>19168</v>
      </c>
      <c r="AG3645" s="2" t="s">
        <v>2782</v>
      </c>
      <c r="AH3645" s="2" t="s">
        <v>723</v>
      </c>
      <c r="AI3645" s="2" t="s">
        <v>19169</v>
      </c>
      <c r="AJ3645" s="2" t="s">
        <v>19170</v>
      </c>
      <c r="AK3645" s="2">
        <v>12</v>
      </c>
      <c r="AL3645" s="2">
        <v>2</v>
      </c>
      <c r="AM3645" s="2">
        <v>1.0068999999999999</v>
      </c>
      <c r="AN3645" s="2">
        <v>105830000</v>
      </c>
      <c r="AO3645" s="2">
        <v>105830000</v>
      </c>
      <c r="AP3645" s="2">
        <v>0</v>
      </c>
      <c r="AQ3645" s="2">
        <v>0</v>
      </c>
      <c r="AR3645" s="6">
        <v>28.923999999999999</v>
      </c>
      <c r="AS3645">
        <v>51487000</v>
      </c>
      <c r="AT3645">
        <v>54345000</v>
      </c>
      <c r="AU3645">
        <v>25.239889529999999</v>
      </c>
      <c r="AV3645">
        <v>26.43696929</v>
      </c>
      <c r="AW3645" s="21"/>
      <c r="AX3645" s="22"/>
      <c r="AY3645" s="22"/>
      <c r="AZ3645" s="22"/>
      <c r="BA3645" s="22" t="s">
        <v>19171</v>
      </c>
      <c r="BB3645" s="22"/>
      <c r="BC3645" s="22"/>
      <c r="BD3645" s="22"/>
      <c r="BE3645" s="22"/>
      <c r="BF3645" s="22"/>
      <c r="BG3645" s="22"/>
      <c r="BH3645" s="22"/>
      <c r="BI3645" s="22"/>
      <c r="BJ3645" s="22"/>
      <c r="BK3645" s="22"/>
      <c r="BL3645" s="22"/>
      <c r="BM3645" s="22"/>
      <c r="BN3645" s="22"/>
      <c r="BO3645" s="22"/>
      <c r="BP3645" s="22"/>
      <c r="BQ3645" s="22"/>
      <c r="BR3645" s="22"/>
      <c r="BS3645" s="22"/>
      <c r="BT3645" s="22"/>
      <c r="BU3645" s="22"/>
      <c r="BV3645" s="22"/>
      <c r="BW3645" s="22"/>
      <c r="BX3645" s="22"/>
      <c r="BY3645" s="22"/>
      <c r="BZ3645" s="22"/>
      <c r="CA3645" s="22"/>
      <c r="CB3645" s="22"/>
      <c r="CC3645" s="22" t="s">
        <v>183</v>
      </c>
      <c r="CD3645" s="22"/>
      <c r="CE3645" s="22"/>
      <c r="CF3645" s="22"/>
      <c r="CG3645" s="22"/>
      <c r="CH3645" s="22"/>
      <c r="CI3645" s="22"/>
      <c r="CJ3645" s="22"/>
      <c r="CK3645" s="22"/>
      <c r="CL3645" s="22"/>
      <c r="CM3645" s="22"/>
      <c r="CN3645" s="23"/>
    </row>
    <row r="3646" spans="1:92" x14ac:dyDescent="0.3">
      <c r="A3646" s="3">
        <v>4742</v>
      </c>
      <c r="B3646" s="5" t="s">
        <v>6877</v>
      </c>
      <c r="C3646" s="2" t="s">
        <v>6877</v>
      </c>
      <c r="D3646" s="2" t="s">
        <v>6877</v>
      </c>
      <c r="E3646" s="2" t="s">
        <v>6878</v>
      </c>
      <c r="F3646" s="2">
        <v>4545</v>
      </c>
      <c r="G3646" s="2" t="s">
        <v>6879</v>
      </c>
      <c r="H3646" s="6" t="s">
        <v>6880</v>
      </c>
      <c r="I3646" s="5">
        <v>415</v>
      </c>
      <c r="J3646" s="2" t="s">
        <v>6881</v>
      </c>
      <c r="K3646" s="64" t="s">
        <v>4009</v>
      </c>
      <c r="L3646" s="64">
        <v>0.7036</v>
      </c>
      <c r="M3646" s="64">
        <v>0.73740000000000006</v>
      </c>
      <c r="N3646" s="6" t="s">
        <v>802</v>
      </c>
      <c r="O3646" s="5">
        <v>1</v>
      </c>
      <c r="P3646" s="2">
        <v>94.155000000000001</v>
      </c>
      <c r="Q3646" s="14">
        <v>1.14E-9</v>
      </c>
      <c r="R3646" s="2">
        <v>94.155000000000001</v>
      </c>
      <c r="S3646" s="2">
        <v>88.495000000000005</v>
      </c>
      <c r="T3646" s="2">
        <v>94.155000000000001</v>
      </c>
      <c r="U3646" s="2"/>
      <c r="V3646" s="2"/>
      <c r="W3646" s="2"/>
      <c r="X3646" s="2"/>
      <c r="Y3646" s="2">
        <v>1</v>
      </c>
      <c r="Z3646" s="2">
        <v>94.155000000000001</v>
      </c>
      <c r="AA3646" s="14">
        <v>1.14E-9</v>
      </c>
      <c r="AB3646" s="2">
        <v>94.155000000000001</v>
      </c>
      <c r="AC3646" s="2"/>
      <c r="AD3646" s="2">
        <v>1</v>
      </c>
      <c r="AE3646" s="2" t="s">
        <v>100</v>
      </c>
      <c r="AF3646" s="2" t="s">
        <v>6882</v>
      </c>
      <c r="AG3646" s="2" t="s">
        <v>892</v>
      </c>
      <c r="AH3646" s="2" t="s">
        <v>1095</v>
      </c>
      <c r="AI3646" s="2" t="s">
        <v>6883</v>
      </c>
      <c r="AJ3646" s="2" t="s">
        <v>19172</v>
      </c>
      <c r="AK3646" s="2">
        <v>24</v>
      </c>
      <c r="AL3646" s="2">
        <v>3</v>
      </c>
      <c r="AM3646" s="2">
        <v>-0.65710000000000002</v>
      </c>
      <c r="AN3646" s="2">
        <v>1812900</v>
      </c>
      <c r="AO3646" s="2">
        <v>1812900</v>
      </c>
      <c r="AP3646" s="2">
        <v>0</v>
      </c>
      <c r="AQ3646" s="2">
        <v>0</v>
      </c>
      <c r="AR3646" s="6">
        <v>2.0298E-2</v>
      </c>
      <c r="AS3646">
        <v>0</v>
      </c>
      <c r="AT3646">
        <v>1812900</v>
      </c>
      <c r="AV3646">
        <v>20.98273258</v>
      </c>
      <c r="AW3646" s="21"/>
      <c r="AX3646" s="22"/>
      <c r="AY3646" s="22"/>
      <c r="AZ3646" s="22"/>
      <c r="BA3646" s="22" t="s">
        <v>6885</v>
      </c>
      <c r="BB3646" s="22"/>
      <c r="BC3646" s="22" t="s">
        <v>1572</v>
      </c>
      <c r="BD3646" s="22"/>
      <c r="BE3646" s="22"/>
      <c r="BF3646" s="22"/>
      <c r="BG3646" s="22"/>
      <c r="BH3646" s="22"/>
      <c r="BI3646" s="22"/>
      <c r="BJ3646" s="22"/>
      <c r="BK3646" s="22"/>
      <c r="BL3646" s="22"/>
      <c r="BM3646" s="22"/>
      <c r="BN3646" s="22"/>
      <c r="BO3646" s="22"/>
      <c r="BP3646" s="22"/>
      <c r="BQ3646" s="22"/>
      <c r="BR3646" s="22"/>
      <c r="BS3646" s="22"/>
      <c r="BT3646" s="22"/>
      <c r="BU3646" s="22"/>
      <c r="BV3646" s="22"/>
      <c r="BW3646" s="22"/>
      <c r="BX3646" s="22"/>
      <c r="BY3646" s="22"/>
      <c r="BZ3646" s="22"/>
      <c r="CA3646" s="22"/>
      <c r="CB3646" s="22"/>
      <c r="CC3646" s="22"/>
      <c r="CD3646" s="22"/>
      <c r="CE3646" s="22"/>
      <c r="CF3646" s="22"/>
      <c r="CG3646" s="22"/>
      <c r="CH3646" s="22"/>
      <c r="CI3646" s="22"/>
      <c r="CJ3646" s="22"/>
      <c r="CK3646" s="22"/>
      <c r="CL3646" s="22"/>
      <c r="CM3646" s="22"/>
      <c r="CN3646" s="23"/>
    </row>
    <row r="3647" spans="1:92" x14ac:dyDescent="0.3">
      <c r="A3647" s="3">
        <v>4743</v>
      </c>
      <c r="B3647" s="5" t="s">
        <v>6877</v>
      </c>
      <c r="C3647" s="2" t="s">
        <v>6877</v>
      </c>
      <c r="D3647" s="2" t="s">
        <v>6877</v>
      </c>
      <c r="E3647" s="2" t="s">
        <v>6878</v>
      </c>
      <c r="F3647" s="2">
        <v>4545</v>
      </c>
      <c r="G3647" s="2" t="s">
        <v>6879</v>
      </c>
      <c r="H3647" s="6" t="s">
        <v>6880</v>
      </c>
      <c r="I3647" s="5">
        <v>471</v>
      </c>
      <c r="J3647" s="2" t="s">
        <v>6886</v>
      </c>
      <c r="K3647" s="64" t="s">
        <v>4009</v>
      </c>
      <c r="L3647" s="64">
        <v>0.41860000000000003</v>
      </c>
      <c r="M3647" s="64">
        <v>0.5575</v>
      </c>
      <c r="N3647" s="6" t="s">
        <v>802</v>
      </c>
      <c r="O3647" s="5">
        <v>1</v>
      </c>
      <c r="P3647" s="2">
        <v>173.75200000000001</v>
      </c>
      <c r="Q3647" s="14">
        <v>5.3464900000000001E-102</v>
      </c>
      <c r="R3647" s="2">
        <v>182.74</v>
      </c>
      <c r="S3647" s="2">
        <v>171.8</v>
      </c>
      <c r="T3647" s="2">
        <v>182.74</v>
      </c>
      <c r="U3647" s="2"/>
      <c r="V3647" s="2"/>
      <c r="W3647" s="2"/>
      <c r="X3647" s="2"/>
      <c r="Y3647" s="2">
        <v>1</v>
      </c>
      <c r="Z3647" s="2">
        <v>173.75200000000001</v>
      </c>
      <c r="AA3647" s="14">
        <v>5.3464900000000001E-102</v>
      </c>
      <c r="AB3647" s="2">
        <v>182.74</v>
      </c>
      <c r="AC3647" s="2"/>
      <c r="AD3647" s="2" t="s">
        <v>99</v>
      </c>
      <c r="AE3647" s="2" t="s">
        <v>100</v>
      </c>
      <c r="AF3647" s="2" t="s">
        <v>6887</v>
      </c>
      <c r="AG3647" s="2" t="s">
        <v>19173</v>
      </c>
      <c r="AH3647" s="2" t="s">
        <v>1318</v>
      </c>
      <c r="AI3647" s="2" t="s">
        <v>19174</v>
      </c>
      <c r="AJ3647" s="2" t="s">
        <v>19175</v>
      </c>
      <c r="AK3647" s="2">
        <v>6</v>
      </c>
      <c r="AL3647" s="2">
        <v>5</v>
      </c>
      <c r="AM3647" s="2">
        <v>-0.30875999999999998</v>
      </c>
      <c r="AN3647" s="2">
        <v>81661000</v>
      </c>
      <c r="AO3647" s="2">
        <v>0</v>
      </c>
      <c r="AP3647" s="2">
        <v>29982000</v>
      </c>
      <c r="AQ3647" s="2">
        <v>51679000</v>
      </c>
      <c r="AR3647" s="6">
        <v>31.844999999999999</v>
      </c>
      <c r="AS3647">
        <v>0</v>
      </c>
      <c r="AT3647">
        <v>26477000</v>
      </c>
      <c r="AV3647">
        <v>25.357292269999999</v>
      </c>
      <c r="AW3647" s="21"/>
      <c r="AX3647" s="22"/>
      <c r="AY3647" s="22"/>
      <c r="AZ3647" s="22"/>
      <c r="BA3647" s="22" t="s">
        <v>6885</v>
      </c>
      <c r="BB3647" s="22"/>
      <c r="BC3647" s="22"/>
      <c r="BD3647" s="22"/>
      <c r="BE3647" s="22"/>
      <c r="BF3647" s="22"/>
      <c r="BG3647" s="22"/>
      <c r="BH3647" s="22"/>
      <c r="BI3647" s="22"/>
      <c r="BJ3647" s="22"/>
      <c r="BK3647" s="22"/>
      <c r="BL3647" s="22"/>
      <c r="BM3647" s="22"/>
      <c r="BN3647" s="22"/>
      <c r="BO3647" s="22"/>
      <c r="BP3647" s="22"/>
      <c r="BQ3647" s="22"/>
      <c r="BR3647" s="22"/>
      <c r="BS3647" s="22"/>
      <c r="BT3647" s="22"/>
      <c r="BU3647" s="22"/>
      <c r="BV3647" s="22"/>
      <c r="BW3647" s="22"/>
      <c r="BX3647" s="22"/>
      <c r="BY3647" s="22"/>
      <c r="BZ3647" s="22"/>
      <c r="CA3647" s="22"/>
      <c r="CB3647" s="22"/>
      <c r="CC3647" s="22"/>
      <c r="CD3647" s="22"/>
      <c r="CE3647" s="22"/>
      <c r="CF3647" s="22"/>
      <c r="CG3647" s="22"/>
      <c r="CH3647" s="22"/>
      <c r="CI3647" s="22"/>
      <c r="CJ3647" s="22"/>
      <c r="CK3647" s="22"/>
      <c r="CL3647" s="22"/>
      <c r="CM3647" s="22"/>
      <c r="CN3647" s="23"/>
    </row>
    <row r="3648" spans="1:92" x14ac:dyDescent="0.3">
      <c r="A3648" s="3">
        <v>4744</v>
      </c>
      <c r="B3648" s="5" t="s">
        <v>6877</v>
      </c>
      <c r="C3648" s="2" t="s">
        <v>6877</v>
      </c>
      <c r="D3648" s="2" t="s">
        <v>6877</v>
      </c>
      <c r="E3648" s="2" t="s">
        <v>6878</v>
      </c>
      <c r="F3648" s="2">
        <v>4545</v>
      </c>
      <c r="G3648" s="2" t="s">
        <v>6879</v>
      </c>
      <c r="H3648" s="6" t="s">
        <v>6880</v>
      </c>
      <c r="I3648" s="5">
        <v>478</v>
      </c>
      <c r="J3648" s="2" t="s">
        <v>6891</v>
      </c>
      <c r="K3648" s="64" t="s">
        <v>4009</v>
      </c>
      <c r="L3648" s="64">
        <v>0.7369</v>
      </c>
      <c r="M3648" s="64">
        <v>0.5575</v>
      </c>
      <c r="N3648" s="6" t="s">
        <v>802</v>
      </c>
      <c r="O3648" s="5">
        <v>1</v>
      </c>
      <c r="P3648" s="2">
        <v>173.75200000000001</v>
      </c>
      <c r="Q3648" s="14">
        <v>5.3464900000000001E-102</v>
      </c>
      <c r="R3648" s="2">
        <v>182.74</v>
      </c>
      <c r="S3648" s="2">
        <v>171.8</v>
      </c>
      <c r="T3648" s="2">
        <v>182.74</v>
      </c>
      <c r="U3648" s="2"/>
      <c r="V3648" s="2"/>
      <c r="W3648" s="2"/>
      <c r="X3648" s="2"/>
      <c r="Y3648" s="2">
        <v>1</v>
      </c>
      <c r="Z3648" s="2">
        <v>173.75200000000001</v>
      </c>
      <c r="AA3648" s="14">
        <v>5.3464900000000001E-102</v>
      </c>
      <c r="AB3648" s="2">
        <v>182.74</v>
      </c>
      <c r="AC3648" s="2"/>
      <c r="AD3648" s="2" t="s">
        <v>218</v>
      </c>
      <c r="AE3648" s="2" t="s">
        <v>100</v>
      </c>
      <c r="AF3648" s="2" t="s">
        <v>6892</v>
      </c>
      <c r="AG3648" s="2" t="s">
        <v>19176</v>
      </c>
      <c r="AH3648" s="2" t="s">
        <v>549</v>
      </c>
      <c r="AI3648" s="2" t="s">
        <v>19174</v>
      </c>
      <c r="AJ3648" s="2" t="s">
        <v>19175</v>
      </c>
      <c r="AK3648" s="2">
        <v>13</v>
      </c>
      <c r="AL3648" s="2">
        <v>5</v>
      </c>
      <c r="AM3648" s="2">
        <v>-0.30875999999999998</v>
      </c>
      <c r="AN3648" s="2">
        <v>87528000</v>
      </c>
      <c r="AO3648" s="2">
        <v>2648600</v>
      </c>
      <c r="AP3648" s="2">
        <v>33200000</v>
      </c>
      <c r="AQ3648" s="2">
        <v>51679000</v>
      </c>
      <c r="AR3648" s="6">
        <v>34.133000000000003</v>
      </c>
      <c r="AS3648">
        <v>0</v>
      </c>
      <c r="AT3648">
        <v>29126000</v>
      </c>
      <c r="AV3648">
        <v>25.504252999999999</v>
      </c>
      <c r="AW3648" s="21"/>
      <c r="AX3648" s="22"/>
      <c r="AY3648" s="22"/>
      <c r="AZ3648" s="22"/>
      <c r="BA3648" s="22" t="s">
        <v>6885</v>
      </c>
      <c r="BB3648" s="22"/>
      <c r="BC3648" s="22"/>
      <c r="BD3648" s="22"/>
      <c r="BE3648" s="22"/>
      <c r="BF3648" s="22"/>
      <c r="BG3648" s="22"/>
      <c r="BH3648" s="22"/>
      <c r="BI3648" s="22"/>
      <c r="BJ3648" s="22"/>
      <c r="BK3648" s="22"/>
      <c r="BL3648" s="22"/>
      <c r="BM3648" s="22"/>
      <c r="BN3648" s="22"/>
      <c r="BO3648" s="22"/>
      <c r="BP3648" s="22"/>
      <c r="BQ3648" s="22"/>
      <c r="BR3648" s="22"/>
      <c r="BS3648" s="22"/>
      <c r="BT3648" s="22"/>
      <c r="BU3648" s="22"/>
      <c r="BV3648" s="22"/>
      <c r="BW3648" s="22"/>
      <c r="BX3648" s="22"/>
      <c r="BY3648" s="22"/>
      <c r="BZ3648" s="22"/>
      <c r="CA3648" s="22"/>
      <c r="CB3648" s="22"/>
      <c r="CC3648" s="22"/>
      <c r="CD3648" s="22"/>
      <c r="CE3648" s="22"/>
      <c r="CF3648" s="22"/>
      <c r="CG3648" s="22"/>
      <c r="CH3648" s="22"/>
      <c r="CI3648" s="22"/>
      <c r="CJ3648" s="22"/>
      <c r="CK3648" s="22"/>
      <c r="CL3648" s="22"/>
      <c r="CM3648" s="22"/>
      <c r="CN3648" s="23"/>
    </row>
    <row r="3649" spans="1:92" x14ac:dyDescent="0.3">
      <c r="A3649" s="3">
        <v>4745</v>
      </c>
      <c r="B3649" s="5" t="s">
        <v>6877</v>
      </c>
      <c r="C3649" s="2" t="s">
        <v>6877</v>
      </c>
      <c r="D3649" s="2" t="s">
        <v>6877</v>
      </c>
      <c r="E3649" s="2" t="s">
        <v>6878</v>
      </c>
      <c r="F3649" s="2">
        <v>4545</v>
      </c>
      <c r="G3649" s="2" t="s">
        <v>6879</v>
      </c>
      <c r="H3649" s="6" t="s">
        <v>6880</v>
      </c>
      <c r="I3649" s="5">
        <v>481</v>
      </c>
      <c r="J3649" s="2" t="s">
        <v>6896</v>
      </c>
      <c r="K3649" s="64" t="s">
        <v>4009</v>
      </c>
      <c r="L3649" s="64">
        <v>0.60429999999999995</v>
      </c>
      <c r="M3649" s="64">
        <v>0.59189999999999998</v>
      </c>
      <c r="N3649" s="6" t="s">
        <v>802</v>
      </c>
      <c r="O3649" s="5">
        <v>1</v>
      </c>
      <c r="P3649" s="2">
        <v>173.75200000000001</v>
      </c>
      <c r="Q3649" s="14">
        <v>5.3464900000000001E-102</v>
      </c>
      <c r="R3649" s="2">
        <v>182.74</v>
      </c>
      <c r="S3649" s="2">
        <v>171.8</v>
      </c>
      <c r="T3649" s="2">
        <v>182.74</v>
      </c>
      <c r="U3649" s="2"/>
      <c r="V3649" s="2"/>
      <c r="W3649" s="2"/>
      <c r="X3649" s="2"/>
      <c r="Y3649" s="2">
        <v>1</v>
      </c>
      <c r="Z3649" s="2">
        <v>173.75200000000001</v>
      </c>
      <c r="AA3649" s="14">
        <v>5.3464900000000001E-102</v>
      </c>
      <c r="AB3649" s="2">
        <v>182.74</v>
      </c>
      <c r="AC3649" s="2"/>
      <c r="AD3649" s="2" t="s">
        <v>99</v>
      </c>
      <c r="AE3649" s="2" t="s">
        <v>100</v>
      </c>
      <c r="AF3649" s="2" t="s">
        <v>6897</v>
      </c>
      <c r="AG3649" s="2" t="s">
        <v>19177</v>
      </c>
      <c r="AH3649" s="2" t="s">
        <v>841</v>
      </c>
      <c r="AI3649" s="2" t="s">
        <v>19174</v>
      </c>
      <c r="AJ3649" s="2" t="s">
        <v>19175</v>
      </c>
      <c r="AK3649" s="2">
        <v>16</v>
      </c>
      <c r="AL3649" s="2">
        <v>5</v>
      </c>
      <c r="AM3649" s="2">
        <v>-0.30875999999999998</v>
      </c>
      <c r="AN3649" s="2">
        <v>82981000</v>
      </c>
      <c r="AO3649" s="2">
        <v>0</v>
      </c>
      <c r="AP3649" s="2">
        <v>31302000</v>
      </c>
      <c r="AQ3649" s="2">
        <v>51679000</v>
      </c>
      <c r="AR3649" s="6">
        <v>32.36</v>
      </c>
      <c r="AS3649">
        <v>0</v>
      </c>
      <c r="AT3649">
        <v>26477000</v>
      </c>
      <c r="AV3649">
        <v>25.357292269999999</v>
      </c>
      <c r="AW3649" s="21"/>
      <c r="AX3649" s="22"/>
      <c r="AY3649" s="22"/>
      <c r="AZ3649" s="22"/>
      <c r="BA3649" s="22" t="s">
        <v>6885</v>
      </c>
      <c r="BB3649" s="22"/>
      <c r="BC3649" s="22"/>
      <c r="BD3649" s="22"/>
      <c r="BE3649" s="22"/>
      <c r="BF3649" s="22"/>
      <c r="BG3649" s="22"/>
      <c r="BH3649" s="22"/>
      <c r="BI3649" s="22"/>
      <c r="BJ3649" s="22"/>
      <c r="BK3649" s="22"/>
      <c r="BL3649" s="22"/>
      <c r="BM3649" s="22"/>
      <c r="BN3649" s="22"/>
      <c r="BO3649" s="22"/>
      <c r="BP3649" s="22"/>
      <c r="BQ3649" s="22"/>
      <c r="BR3649" s="22"/>
      <c r="BS3649" s="22"/>
      <c r="BT3649" s="22"/>
      <c r="BU3649" s="22"/>
      <c r="BV3649" s="22"/>
      <c r="BW3649" s="22"/>
      <c r="BX3649" s="22"/>
      <c r="BY3649" s="22"/>
      <c r="BZ3649" s="22"/>
      <c r="CA3649" s="22"/>
      <c r="CB3649" s="22"/>
      <c r="CC3649" s="22"/>
      <c r="CD3649" s="22"/>
      <c r="CE3649" s="22"/>
      <c r="CF3649" s="22"/>
      <c r="CG3649" s="22"/>
      <c r="CH3649" s="22"/>
      <c r="CI3649" s="22"/>
      <c r="CJ3649" s="22"/>
      <c r="CK3649" s="22"/>
      <c r="CL3649" s="22"/>
      <c r="CM3649" s="22"/>
      <c r="CN3649" s="23"/>
    </row>
    <row r="3650" spans="1:92" x14ac:dyDescent="0.3">
      <c r="A3650" s="3">
        <v>4746</v>
      </c>
      <c r="B3650" s="5" t="s">
        <v>12255</v>
      </c>
      <c r="C3650" s="2" t="s">
        <v>12255</v>
      </c>
      <c r="D3650" s="2" t="s">
        <v>12255</v>
      </c>
      <c r="E3650" s="2" t="s">
        <v>12256</v>
      </c>
      <c r="F3650" s="2">
        <v>4546</v>
      </c>
      <c r="G3650" s="2" t="s">
        <v>12257</v>
      </c>
      <c r="H3650" s="6" t="s">
        <v>12258</v>
      </c>
      <c r="I3650" s="5">
        <v>74</v>
      </c>
      <c r="J3650" s="2" t="s">
        <v>12259</v>
      </c>
      <c r="K3650" s="64" t="s">
        <v>4009</v>
      </c>
      <c r="L3650" s="64">
        <v>2.35E-2</v>
      </c>
      <c r="M3650" s="64">
        <v>4.0000000000000002E-4</v>
      </c>
      <c r="N3650" s="6" t="s">
        <v>802</v>
      </c>
      <c r="O3650" s="5">
        <v>0.32795800000000003</v>
      </c>
      <c r="P3650" s="2">
        <v>0</v>
      </c>
      <c r="Q3650" s="2">
        <v>8.0468099999999997E-3</v>
      </c>
      <c r="R3650" s="2">
        <v>40.085000000000001</v>
      </c>
      <c r="S3650" s="2">
        <v>20.187000000000001</v>
      </c>
      <c r="T3650" s="2">
        <v>40.085000000000001</v>
      </c>
      <c r="U3650" s="2">
        <v>0.32795800000000003</v>
      </c>
      <c r="V3650" s="2">
        <v>0</v>
      </c>
      <c r="W3650" s="2">
        <v>8.0468099999999997E-3</v>
      </c>
      <c r="X3650" s="2">
        <v>40.085000000000001</v>
      </c>
      <c r="Y3650" s="2"/>
      <c r="Z3650" s="2"/>
      <c r="AA3650" s="2"/>
      <c r="AB3650" s="2"/>
      <c r="AC3650" s="2"/>
      <c r="AD3650" s="2"/>
      <c r="AE3650" s="2" t="s">
        <v>100</v>
      </c>
      <c r="AF3650" s="2" t="s">
        <v>12260</v>
      </c>
      <c r="AG3650" s="2" t="s">
        <v>19178</v>
      </c>
      <c r="AH3650" s="2" t="s">
        <v>1281</v>
      </c>
      <c r="AI3650" s="2" t="s">
        <v>12261</v>
      </c>
      <c r="AJ3650" s="2" t="s">
        <v>12262</v>
      </c>
      <c r="AK3650" s="2">
        <v>10</v>
      </c>
      <c r="AL3650" s="2">
        <v>4</v>
      </c>
      <c r="AM3650" s="2">
        <v>-0.98978999999999995</v>
      </c>
      <c r="AN3650" s="2">
        <v>0</v>
      </c>
      <c r="AO3650" s="2">
        <v>0</v>
      </c>
      <c r="AP3650" s="2">
        <v>0</v>
      </c>
      <c r="AQ3650" s="2">
        <v>0</v>
      </c>
      <c r="AR3650" s="6" t="s">
        <v>113</v>
      </c>
      <c r="AS3650">
        <v>0</v>
      </c>
      <c r="AT3650">
        <v>0</v>
      </c>
      <c r="AW3650" s="21" t="s">
        <v>12263</v>
      </c>
      <c r="AX3650" s="22"/>
      <c r="AY3650" s="22"/>
      <c r="AZ3650" s="22"/>
      <c r="BA3650" s="22" t="s">
        <v>12264</v>
      </c>
      <c r="BB3650" s="22"/>
      <c r="BC3650" s="22"/>
      <c r="BD3650" s="22"/>
      <c r="BE3650" s="22"/>
      <c r="BF3650" s="22"/>
      <c r="BG3650" s="22"/>
      <c r="BH3650" s="22"/>
      <c r="BI3650" s="22"/>
      <c r="BJ3650" s="22"/>
      <c r="BK3650" s="22"/>
      <c r="BL3650" s="22"/>
      <c r="BM3650" s="22"/>
      <c r="BN3650" s="22"/>
      <c r="BO3650" s="22"/>
      <c r="BP3650" s="22"/>
      <c r="BQ3650" s="22"/>
      <c r="BR3650" s="22"/>
      <c r="BS3650" s="22"/>
      <c r="BT3650" s="22"/>
      <c r="BU3650" s="22"/>
      <c r="BV3650" s="22"/>
      <c r="BW3650" s="22"/>
      <c r="BX3650" s="22"/>
      <c r="BY3650" s="22"/>
      <c r="BZ3650" s="22"/>
      <c r="CA3650" s="22"/>
      <c r="CB3650" s="22"/>
      <c r="CC3650" s="22" t="s">
        <v>845</v>
      </c>
      <c r="CD3650" s="22"/>
      <c r="CE3650" s="22"/>
      <c r="CF3650" s="22"/>
      <c r="CG3650" s="22"/>
      <c r="CH3650" s="22"/>
      <c r="CI3650" s="22"/>
      <c r="CJ3650" s="22" t="s">
        <v>12265</v>
      </c>
      <c r="CK3650" s="22"/>
      <c r="CL3650" s="22"/>
      <c r="CM3650" s="22"/>
      <c r="CN3650" s="23"/>
    </row>
    <row r="3651" spans="1:92" x14ac:dyDescent="0.3">
      <c r="A3651" s="3">
        <v>4747</v>
      </c>
      <c r="B3651" s="5" t="s">
        <v>12255</v>
      </c>
      <c r="C3651" s="2" t="s">
        <v>12255</v>
      </c>
      <c r="D3651" s="2" t="s">
        <v>12255</v>
      </c>
      <c r="E3651" s="2" t="s">
        <v>12256</v>
      </c>
      <c r="F3651" s="2">
        <v>4546</v>
      </c>
      <c r="G3651" s="2" t="s">
        <v>12257</v>
      </c>
      <c r="H3651" s="6" t="s">
        <v>12258</v>
      </c>
      <c r="I3651" s="5">
        <v>75</v>
      </c>
      <c r="J3651" s="2" t="s">
        <v>12266</v>
      </c>
      <c r="K3651" s="64" t="s">
        <v>4009</v>
      </c>
      <c r="L3651" s="64">
        <v>2.4400000000000002E-2</v>
      </c>
      <c r="M3651" s="64">
        <v>4.0000000000000002E-4</v>
      </c>
      <c r="N3651" s="6" t="s">
        <v>802</v>
      </c>
      <c r="O3651" s="5">
        <v>0.32795800000000003</v>
      </c>
      <c r="P3651" s="2">
        <v>0</v>
      </c>
      <c r="Q3651" s="2">
        <v>8.0468099999999997E-3</v>
      </c>
      <c r="R3651" s="2">
        <v>40.085000000000001</v>
      </c>
      <c r="S3651" s="2">
        <v>20.187000000000001</v>
      </c>
      <c r="T3651" s="2">
        <v>40.085000000000001</v>
      </c>
      <c r="U3651" s="2">
        <v>0.32795800000000003</v>
      </c>
      <c r="V3651" s="2">
        <v>0</v>
      </c>
      <c r="W3651" s="2">
        <v>8.0468099999999997E-3</v>
      </c>
      <c r="X3651" s="2">
        <v>40.085000000000001</v>
      </c>
      <c r="Y3651" s="2"/>
      <c r="Z3651" s="2"/>
      <c r="AA3651" s="2"/>
      <c r="AB3651" s="2"/>
      <c r="AC3651" s="2"/>
      <c r="AD3651" s="2"/>
      <c r="AE3651" s="2" t="s">
        <v>100</v>
      </c>
      <c r="AF3651" s="2" t="s">
        <v>12267</v>
      </c>
      <c r="AG3651" s="2" t="s">
        <v>993</v>
      </c>
      <c r="AH3651" s="2" t="s">
        <v>519</v>
      </c>
      <c r="AI3651" s="2" t="s">
        <v>12261</v>
      </c>
      <c r="AJ3651" s="2" t="s">
        <v>12262</v>
      </c>
      <c r="AK3651" s="2">
        <v>11</v>
      </c>
      <c r="AL3651" s="2">
        <v>4</v>
      </c>
      <c r="AM3651" s="2">
        <v>-0.98978999999999995</v>
      </c>
      <c r="AN3651" s="2">
        <v>0</v>
      </c>
      <c r="AO3651" s="2">
        <v>0</v>
      </c>
      <c r="AP3651" s="2">
        <v>0</v>
      </c>
      <c r="AQ3651" s="2">
        <v>0</v>
      </c>
      <c r="AR3651" s="6" t="s">
        <v>113</v>
      </c>
      <c r="AS3651">
        <v>0</v>
      </c>
      <c r="AT3651">
        <v>0</v>
      </c>
      <c r="AW3651" s="21" t="s">
        <v>12263</v>
      </c>
      <c r="AX3651" s="22"/>
      <c r="AY3651" s="22"/>
      <c r="AZ3651" s="22"/>
      <c r="BA3651" s="22" t="s">
        <v>12264</v>
      </c>
      <c r="BB3651" s="22"/>
      <c r="BC3651" s="22"/>
      <c r="BD3651" s="22"/>
      <c r="BE3651" s="22"/>
      <c r="BF3651" s="22"/>
      <c r="BG3651" s="22"/>
      <c r="BH3651" s="22"/>
      <c r="BI3651" s="22"/>
      <c r="BJ3651" s="22"/>
      <c r="BK3651" s="22"/>
      <c r="BL3651" s="22"/>
      <c r="BM3651" s="22"/>
      <c r="BN3651" s="22"/>
      <c r="BO3651" s="22"/>
      <c r="BP3651" s="22"/>
      <c r="BQ3651" s="22"/>
      <c r="BR3651" s="22"/>
      <c r="BS3651" s="22"/>
      <c r="BT3651" s="22"/>
      <c r="BU3651" s="22"/>
      <c r="BV3651" s="22"/>
      <c r="BW3651" s="22"/>
      <c r="BX3651" s="22"/>
      <c r="BY3651" s="22"/>
      <c r="BZ3651" s="22"/>
      <c r="CA3651" s="22"/>
      <c r="CB3651" s="22"/>
      <c r="CC3651" s="22" t="s">
        <v>845</v>
      </c>
      <c r="CD3651" s="22"/>
      <c r="CE3651" s="22"/>
      <c r="CF3651" s="22"/>
      <c r="CG3651" s="22"/>
      <c r="CH3651" s="22"/>
      <c r="CI3651" s="22"/>
      <c r="CJ3651" s="22" t="s">
        <v>12265</v>
      </c>
      <c r="CK3651" s="22"/>
      <c r="CL3651" s="22"/>
      <c r="CM3651" s="22"/>
      <c r="CN3651" s="23"/>
    </row>
    <row r="3652" spans="1:92" x14ac:dyDescent="0.3">
      <c r="A3652" s="3">
        <v>4748</v>
      </c>
      <c r="B3652" s="5" t="s">
        <v>12255</v>
      </c>
      <c r="C3652" s="2" t="s">
        <v>12255</v>
      </c>
      <c r="D3652" s="2" t="s">
        <v>12255</v>
      </c>
      <c r="E3652" s="2" t="s">
        <v>12256</v>
      </c>
      <c r="F3652" s="2">
        <v>4546</v>
      </c>
      <c r="G3652" s="2" t="s">
        <v>12257</v>
      </c>
      <c r="H3652" s="6" t="s">
        <v>12258</v>
      </c>
      <c r="I3652" s="5">
        <v>84</v>
      </c>
      <c r="J3652" s="2" t="s">
        <v>12268</v>
      </c>
      <c r="K3652" s="64" t="s">
        <v>4009</v>
      </c>
      <c r="L3652" s="64">
        <v>4.3299999999999998E-2</v>
      </c>
      <c r="M3652" s="64">
        <v>1.5E-3</v>
      </c>
      <c r="N3652" s="6" t="s">
        <v>802</v>
      </c>
      <c r="O3652" s="5">
        <v>0.344084</v>
      </c>
      <c r="P3652" s="2">
        <v>0</v>
      </c>
      <c r="Q3652" s="2">
        <v>8.0468099999999997E-3</v>
      </c>
      <c r="R3652" s="2">
        <v>40.085000000000001</v>
      </c>
      <c r="S3652" s="2">
        <v>20.187000000000001</v>
      </c>
      <c r="T3652" s="2">
        <v>40.085000000000001</v>
      </c>
      <c r="U3652" s="2">
        <v>0.344084</v>
      </c>
      <c r="V3652" s="2">
        <v>0</v>
      </c>
      <c r="W3652" s="2">
        <v>8.0468099999999997E-3</v>
      </c>
      <c r="X3652" s="2">
        <v>40.085000000000001</v>
      </c>
      <c r="Y3652" s="2"/>
      <c r="Z3652" s="2"/>
      <c r="AA3652" s="2"/>
      <c r="AB3652" s="2"/>
      <c r="AC3652" s="2"/>
      <c r="AD3652" s="2"/>
      <c r="AE3652" s="2" t="s">
        <v>100</v>
      </c>
      <c r="AF3652" s="2" t="s">
        <v>12269</v>
      </c>
      <c r="AG3652" s="2" t="s">
        <v>993</v>
      </c>
      <c r="AH3652" s="2" t="s">
        <v>519</v>
      </c>
      <c r="AI3652" s="2" t="s">
        <v>12261</v>
      </c>
      <c r="AJ3652" s="2" t="s">
        <v>12262</v>
      </c>
      <c r="AK3652" s="2">
        <v>20</v>
      </c>
      <c r="AL3652" s="2">
        <v>4</v>
      </c>
      <c r="AM3652" s="2">
        <v>-0.98978999999999995</v>
      </c>
      <c r="AN3652" s="2">
        <v>0</v>
      </c>
      <c r="AO3652" s="2">
        <v>0</v>
      </c>
      <c r="AP3652" s="2">
        <v>0</v>
      </c>
      <c r="AQ3652" s="2">
        <v>0</v>
      </c>
      <c r="AR3652" s="6" t="s">
        <v>113</v>
      </c>
      <c r="AS3652">
        <v>0</v>
      </c>
      <c r="AT3652">
        <v>0</v>
      </c>
      <c r="AW3652" s="21" t="s">
        <v>12263</v>
      </c>
      <c r="AX3652" s="22"/>
      <c r="AY3652" s="22"/>
      <c r="AZ3652" s="22"/>
      <c r="BA3652" s="22" t="s">
        <v>12264</v>
      </c>
      <c r="BB3652" s="22"/>
      <c r="BC3652" s="22"/>
      <c r="BD3652" s="22"/>
      <c r="BE3652" s="22"/>
      <c r="BF3652" s="22"/>
      <c r="BG3652" s="22"/>
      <c r="BH3652" s="22"/>
      <c r="BI3652" s="22"/>
      <c r="BJ3652" s="22"/>
      <c r="BK3652" s="22"/>
      <c r="BL3652" s="22"/>
      <c r="BM3652" s="22"/>
      <c r="BN3652" s="22"/>
      <c r="BO3652" s="22"/>
      <c r="BP3652" s="22"/>
      <c r="BQ3652" s="22"/>
      <c r="BR3652" s="22"/>
      <c r="BS3652" s="22"/>
      <c r="BT3652" s="22"/>
      <c r="BU3652" s="22"/>
      <c r="BV3652" s="22"/>
      <c r="BW3652" s="22"/>
      <c r="BX3652" s="22"/>
      <c r="BY3652" s="22"/>
      <c r="BZ3652" s="22"/>
      <c r="CA3652" s="22"/>
      <c r="CB3652" s="22"/>
      <c r="CC3652" s="22" t="s">
        <v>845</v>
      </c>
      <c r="CD3652" s="22"/>
      <c r="CE3652" s="22"/>
      <c r="CF3652" s="22"/>
      <c r="CG3652" s="22"/>
      <c r="CH3652" s="22"/>
      <c r="CI3652" s="22"/>
      <c r="CJ3652" s="22" t="s">
        <v>12265</v>
      </c>
      <c r="CK3652" s="22"/>
      <c r="CL3652" s="22"/>
      <c r="CM3652" s="22"/>
      <c r="CN3652" s="23"/>
    </row>
    <row r="3653" spans="1:92" x14ac:dyDescent="0.3">
      <c r="A3653" s="3">
        <v>4749</v>
      </c>
      <c r="B3653" s="5" t="s">
        <v>19179</v>
      </c>
      <c r="C3653" s="2" t="s">
        <v>19179</v>
      </c>
      <c r="D3653" s="2" t="s">
        <v>19179</v>
      </c>
      <c r="E3653" s="2" t="s">
        <v>19180</v>
      </c>
      <c r="F3653" s="2">
        <v>4548</v>
      </c>
      <c r="G3653" s="2" t="s">
        <v>19181</v>
      </c>
      <c r="H3653" s="6" t="s">
        <v>19182</v>
      </c>
      <c r="I3653" s="5">
        <v>13</v>
      </c>
      <c r="J3653" s="2" t="s">
        <v>19183</v>
      </c>
      <c r="K3653" s="64" t="s">
        <v>4009</v>
      </c>
      <c r="L3653" s="64">
        <v>0.247</v>
      </c>
      <c r="M3653" s="64">
        <v>0.4113</v>
      </c>
      <c r="N3653" s="6" t="s">
        <v>802</v>
      </c>
      <c r="O3653" s="5">
        <v>1</v>
      </c>
      <c r="P3653" s="2">
        <v>46.3521</v>
      </c>
      <c r="Q3653" s="2">
        <v>3.4320100000000001E-3</v>
      </c>
      <c r="R3653" s="2">
        <v>67.385000000000005</v>
      </c>
      <c r="S3653" s="2">
        <v>11.923999999999999</v>
      </c>
      <c r="T3653" s="2">
        <v>46.351999999999997</v>
      </c>
      <c r="U3653" s="2">
        <v>1</v>
      </c>
      <c r="V3653" s="2">
        <v>46.3521</v>
      </c>
      <c r="W3653" s="2">
        <v>1.9452799999999999E-2</v>
      </c>
      <c r="X3653" s="2">
        <v>48.188000000000002</v>
      </c>
      <c r="Y3653" s="2">
        <v>1</v>
      </c>
      <c r="Z3653" s="2">
        <v>67.385000000000005</v>
      </c>
      <c r="AA3653" s="2">
        <v>3.4320100000000001E-3</v>
      </c>
      <c r="AB3653" s="2">
        <v>67.385000000000005</v>
      </c>
      <c r="AC3653" s="2"/>
      <c r="AD3653" s="2">
        <v>1</v>
      </c>
      <c r="AE3653" s="2" t="s">
        <v>100</v>
      </c>
      <c r="AF3653" s="2" t="s">
        <v>19184</v>
      </c>
      <c r="AG3653" s="2" t="s">
        <v>892</v>
      </c>
      <c r="AH3653" s="2" t="s">
        <v>334</v>
      </c>
      <c r="AI3653" s="2" t="s">
        <v>19185</v>
      </c>
      <c r="AJ3653" s="2" t="s">
        <v>19186</v>
      </c>
      <c r="AK3653" s="2">
        <v>4</v>
      </c>
      <c r="AL3653" s="2">
        <v>3</v>
      </c>
      <c r="AM3653" s="2">
        <v>-0.20100000000000001</v>
      </c>
      <c r="AN3653" s="2">
        <v>5769100</v>
      </c>
      <c r="AO3653" s="2">
        <v>5769100</v>
      </c>
      <c r="AP3653" s="2">
        <v>0</v>
      </c>
      <c r="AQ3653" s="2">
        <v>0</v>
      </c>
      <c r="AR3653" s="6">
        <v>9.5223999999999993</v>
      </c>
      <c r="AS3653">
        <v>2405100</v>
      </c>
      <c r="AT3653">
        <v>3364000</v>
      </c>
      <c r="AU3653">
        <v>21.09531754</v>
      </c>
      <c r="AV3653">
        <v>21.934018399999999</v>
      </c>
      <c r="AW3653" s="21"/>
      <c r="AX3653" s="22"/>
      <c r="AY3653" s="22"/>
      <c r="AZ3653" s="22"/>
      <c r="BA3653" s="22" t="s">
        <v>19187</v>
      </c>
      <c r="BB3653" s="22"/>
      <c r="BC3653" s="22"/>
      <c r="BD3653" s="22"/>
      <c r="BE3653" s="22"/>
      <c r="BF3653" s="22"/>
      <c r="BG3653" s="22"/>
      <c r="BH3653" s="22"/>
      <c r="BI3653" s="22"/>
      <c r="BJ3653" s="22"/>
      <c r="BK3653" s="22"/>
      <c r="BL3653" s="22"/>
      <c r="BM3653" s="22"/>
      <c r="BN3653" s="22"/>
      <c r="BO3653" s="22"/>
      <c r="BP3653" s="22"/>
      <c r="BQ3653" s="22"/>
      <c r="BR3653" s="22"/>
      <c r="BS3653" s="22"/>
      <c r="BT3653" s="22"/>
      <c r="BU3653" s="22"/>
      <c r="BV3653" s="22"/>
      <c r="BW3653" s="22"/>
      <c r="BX3653" s="22"/>
      <c r="BY3653" s="22"/>
      <c r="BZ3653" s="22"/>
      <c r="CA3653" s="22"/>
      <c r="CB3653" s="22"/>
      <c r="CC3653" s="22"/>
      <c r="CD3653" s="22"/>
      <c r="CE3653" s="22"/>
      <c r="CF3653" s="22"/>
      <c r="CG3653" s="22"/>
      <c r="CH3653" s="22"/>
      <c r="CI3653" s="22"/>
      <c r="CJ3653" s="22"/>
      <c r="CK3653" s="22"/>
      <c r="CL3653" s="22"/>
      <c r="CM3653" s="22"/>
      <c r="CN3653" s="23"/>
    </row>
    <row r="3654" spans="1:92" x14ac:dyDescent="0.3">
      <c r="A3654" s="3">
        <v>4750</v>
      </c>
      <c r="B3654" s="5" t="s">
        <v>19188</v>
      </c>
      <c r="C3654" s="2" t="s">
        <v>19188</v>
      </c>
      <c r="D3654" s="2" t="s">
        <v>19188</v>
      </c>
      <c r="E3654" s="2" t="s">
        <v>19189</v>
      </c>
      <c r="F3654" s="2">
        <v>4550</v>
      </c>
      <c r="G3654" s="2" t="s">
        <v>19190</v>
      </c>
      <c r="H3654" s="6" t="s">
        <v>19191</v>
      </c>
      <c r="I3654" s="5">
        <v>427</v>
      </c>
      <c r="J3654" s="2" t="s">
        <v>19192</v>
      </c>
      <c r="K3654" s="64" t="s">
        <v>4009</v>
      </c>
      <c r="L3654" s="64">
        <v>0.4582</v>
      </c>
      <c r="M3654" s="64">
        <v>0.42759999999999998</v>
      </c>
      <c r="N3654" s="6" t="s">
        <v>802</v>
      </c>
      <c r="O3654" s="5">
        <v>1</v>
      </c>
      <c r="P3654" s="2">
        <v>86.624300000000005</v>
      </c>
      <c r="Q3654" s="2">
        <v>8.72414E-3</v>
      </c>
      <c r="R3654" s="2">
        <v>87.912999999999997</v>
      </c>
      <c r="S3654" s="2">
        <v>60.798999999999999</v>
      </c>
      <c r="T3654" s="2">
        <v>86.623999999999995</v>
      </c>
      <c r="U3654" s="2"/>
      <c r="V3654" s="2"/>
      <c r="W3654" s="2"/>
      <c r="X3654" s="2"/>
      <c r="Y3654" s="2">
        <v>1</v>
      </c>
      <c r="Z3654" s="2">
        <v>86.624300000000005</v>
      </c>
      <c r="AA3654" s="2">
        <v>8.72414E-3</v>
      </c>
      <c r="AB3654" s="2">
        <v>87.912999999999997</v>
      </c>
      <c r="AC3654" s="2"/>
      <c r="AD3654" s="2">
        <v>1</v>
      </c>
      <c r="AE3654" s="2" t="s">
        <v>100</v>
      </c>
      <c r="AF3654" s="2" t="s">
        <v>19193</v>
      </c>
      <c r="AG3654" s="2" t="s">
        <v>892</v>
      </c>
      <c r="AH3654" s="2" t="s">
        <v>801</v>
      </c>
      <c r="AI3654" s="2" t="s">
        <v>19194</v>
      </c>
      <c r="AJ3654" s="2" t="s">
        <v>19195</v>
      </c>
      <c r="AK3654" s="2">
        <v>10</v>
      </c>
      <c r="AL3654" s="2">
        <v>2</v>
      </c>
      <c r="AM3654" s="2">
        <v>-0.45750999999999997</v>
      </c>
      <c r="AN3654" s="2">
        <v>1651100</v>
      </c>
      <c r="AO3654" s="2">
        <v>1651100</v>
      </c>
      <c r="AP3654" s="2">
        <v>0</v>
      </c>
      <c r="AQ3654" s="2">
        <v>0</v>
      </c>
      <c r="AR3654" s="6">
        <v>1.3422000000000001</v>
      </c>
      <c r="AS3654">
        <v>0</v>
      </c>
      <c r="AT3654">
        <v>1651100</v>
      </c>
      <c r="AV3654">
        <v>20.835366140000001</v>
      </c>
      <c r="AW3654" s="21" t="s">
        <v>19196</v>
      </c>
      <c r="AX3654" s="22"/>
      <c r="AY3654" s="22"/>
      <c r="AZ3654" s="22"/>
      <c r="BA3654" s="22" t="s">
        <v>19197</v>
      </c>
      <c r="BB3654" s="22"/>
      <c r="BC3654" s="22"/>
      <c r="BD3654" s="22"/>
      <c r="BE3654" s="22"/>
      <c r="BF3654" s="22"/>
      <c r="BG3654" s="22"/>
      <c r="BH3654" s="22"/>
      <c r="BI3654" s="22"/>
      <c r="BJ3654" s="22"/>
      <c r="BK3654" s="22"/>
      <c r="BL3654" s="22"/>
      <c r="BM3654" s="22"/>
      <c r="BN3654" s="22"/>
      <c r="BO3654" s="22"/>
      <c r="BP3654" s="22"/>
      <c r="BQ3654" s="22"/>
      <c r="BR3654" s="22"/>
      <c r="BS3654" s="22"/>
      <c r="BT3654" s="22"/>
      <c r="BU3654" s="22"/>
      <c r="BV3654" s="22"/>
      <c r="BW3654" s="22"/>
      <c r="BX3654" s="22"/>
      <c r="BY3654" s="22"/>
      <c r="BZ3654" s="22"/>
      <c r="CA3654" s="22"/>
      <c r="CB3654" s="22"/>
      <c r="CC3654" s="22"/>
      <c r="CD3654" s="22"/>
      <c r="CE3654" s="22"/>
      <c r="CF3654" s="22"/>
      <c r="CG3654" s="22"/>
      <c r="CH3654" s="22"/>
      <c r="CI3654" s="22"/>
      <c r="CJ3654" s="22"/>
      <c r="CK3654" s="22"/>
      <c r="CL3654" s="22"/>
      <c r="CM3654" s="22"/>
      <c r="CN3654" s="23"/>
    </row>
    <row r="3655" spans="1:92" x14ac:dyDescent="0.3">
      <c r="A3655" s="3">
        <v>4751</v>
      </c>
      <c r="B3655" s="5" t="s">
        <v>19198</v>
      </c>
      <c r="C3655" s="2" t="s">
        <v>19198</v>
      </c>
      <c r="D3655" s="2" t="s">
        <v>19198</v>
      </c>
      <c r="E3655" s="2" t="s">
        <v>19199</v>
      </c>
      <c r="F3655" s="2">
        <v>4556</v>
      </c>
      <c r="G3655" s="2" t="s">
        <v>19200</v>
      </c>
      <c r="H3655" s="6" t="s">
        <v>19201</v>
      </c>
      <c r="I3655" s="5">
        <v>152</v>
      </c>
      <c r="J3655" s="2" t="s">
        <v>19202</v>
      </c>
      <c r="K3655" s="64" t="s">
        <v>4009</v>
      </c>
      <c r="L3655" s="64">
        <v>0.67549999999999999</v>
      </c>
      <c r="M3655" s="64">
        <v>0.9002</v>
      </c>
      <c r="N3655" s="6" t="s">
        <v>802</v>
      </c>
      <c r="O3655" s="5">
        <v>0.99579399999999996</v>
      </c>
      <c r="P3655" s="2">
        <v>23.742799999999999</v>
      </c>
      <c r="Q3655" s="14">
        <v>4.6337300000000003E-9</v>
      </c>
      <c r="R3655" s="2">
        <v>92.257999999999996</v>
      </c>
      <c r="S3655" s="2">
        <v>79.319999999999993</v>
      </c>
      <c r="T3655" s="2">
        <v>92.257999999999996</v>
      </c>
      <c r="U3655" s="2"/>
      <c r="V3655" s="2"/>
      <c r="W3655" s="2"/>
      <c r="X3655" s="2"/>
      <c r="Y3655" s="2">
        <v>0.99579399999999996</v>
      </c>
      <c r="Z3655" s="2">
        <v>23.742799999999999</v>
      </c>
      <c r="AA3655" s="14">
        <v>4.6337300000000003E-9</v>
      </c>
      <c r="AB3655" s="2">
        <v>92.257999999999996</v>
      </c>
      <c r="AC3655" s="2"/>
      <c r="AD3655" s="2">
        <v>1</v>
      </c>
      <c r="AE3655" s="2" t="s">
        <v>100</v>
      </c>
      <c r="AF3655" s="2" t="s">
        <v>19203</v>
      </c>
      <c r="AG3655" s="2" t="s">
        <v>892</v>
      </c>
      <c r="AH3655" s="2" t="s">
        <v>235</v>
      </c>
      <c r="AI3655" s="2" t="s">
        <v>19204</v>
      </c>
      <c r="AJ3655" s="2" t="s">
        <v>19205</v>
      </c>
      <c r="AK3655" s="2">
        <v>18</v>
      </c>
      <c r="AL3655" s="2">
        <v>4</v>
      </c>
      <c r="AM3655" s="2">
        <v>-7.4002999999999999E-2</v>
      </c>
      <c r="AN3655" s="2">
        <v>2336000</v>
      </c>
      <c r="AO3655" s="2">
        <v>2336000</v>
      </c>
      <c r="AP3655" s="2">
        <v>0</v>
      </c>
      <c r="AQ3655" s="2">
        <v>0</v>
      </c>
      <c r="AR3655" s="6" t="s">
        <v>113</v>
      </c>
      <c r="AS3655">
        <v>0</v>
      </c>
      <c r="AT3655">
        <v>2336000</v>
      </c>
      <c r="AV3655">
        <v>21.383579050000002</v>
      </c>
      <c r="AW3655" s="21"/>
      <c r="AX3655" s="22"/>
      <c r="AY3655" s="22"/>
      <c r="AZ3655" s="22"/>
      <c r="BA3655" s="22" t="s">
        <v>19206</v>
      </c>
      <c r="BB3655" s="22"/>
      <c r="BC3655" s="22"/>
      <c r="BD3655" s="22"/>
      <c r="BE3655" s="22"/>
      <c r="BF3655" s="22"/>
      <c r="BG3655" s="22"/>
      <c r="BH3655" s="22"/>
      <c r="BI3655" s="22"/>
      <c r="BJ3655" s="22"/>
      <c r="BK3655" s="22"/>
      <c r="BL3655" s="22"/>
      <c r="BM3655" s="22"/>
      <c r="BN3655" s="22"/>
      <c r="BO3655" s="22"/>
      <c r="BP3655" s="22"/>
      <c r="BQ3655" s="22"/>
      <c r="BR3655" s="22"/>
      <c r="BS3655" s="22"/>
      <c r="BT3655" s="22"/>
      <c r="BU3655" s="22"/>
      <c r="BV3655" s="22"/>
      <c r="BW3655" s="22"/>
      <c r="BX3655" s="22"/>
      <c r="BY3655" s="22"/>
      <c r="BZ3655" s="22"/>
      <c r="CA3655" s="22"/>
      <c r="CB3655" s="22"/>
      <c r="CC3655" s="22"/>
      <c r="CD3655" s="22"/>
      <c r="CE3655" s="22"/>
      <c r="CF3655" s="22"/>
      <c r="CG3655" s="22"/>
      <c r="CH3655" s="22"/>
      <c r="CI3655" s="22"/>
      <c r="CJ3655" s="22"/>
      <c r="CK3655" s="22"/>
      <c r="CL3655" s="22"/>
      <c r="CM3655" s="22"/>
      <c r="CN3655" s="23"/>
    </row>
    <row r="3656" spans="1:92" x14ac:dyDescent="0.3">
      <c r="A3656" s="3">
        <v>4752</v>
      </c>
      <c r="B3656" s="5" t="s">
        <v>12270</v>
      </c>
      <c r="C3656" s="2" t="s">
        <v>12270</v>
      </c>
      <c r="D3656" s="2" t="s">
        <v>12270</v>
      </c>
      <c r="E3656" s="2" t="s">
        <v>12271</v>
      </c>
      <c r="F3656" s="2">
        <v>4560</v>
      </c>
      <c r="G3656" s="2" t="s">
        <v>12272</v>
      </c>
      <c r="H3656" s="6" t="s">
        <v>12273</v>
      </c>
      <c r="I3656" s="5">
        <v>921</v>
      </c>
      <c r="J3656" s="2" t="s">
        <v>19207</v>
      </c>
      <c r="K3656" s="64" t="s">
        <v>4009</v>
      </c>
      <c r="L3656" s="64">
        <v>0.79159999999999997</v>
      </c>
      <c r="M3656" s="64">
        <v>0.94040000000000001</v>
      </c>
      <c r="N3656" s="6" t="s">
        <v>802</v>
      </c>
      <c r="O3656" s="5">
        <v>1</v>
      </c>
      <c r="P3656" s="2">
        <v>85.649199999999993</v>
      </c>
      <c r="Q3656" s="14">
        <v>6.2409700000000001E-7</v>
      </c>
      <c r="R3656" s="2">
        <v>87.438999999999993</v>
      </c>
      <c r="S3656" s="2">
        <v>80.406999999999996</v>
      </c>
      <c r="T3656" s="2">
        <v>87.438999999999993</v>
      </c>
      <c r="U3656" s="2">
        <v>0.99994899999999998</v>
      </c>
      <c r="V3656" s="2">
        <v>42.836199999999998</v>
      </c>
      <c r="W3656" s="2">
        <v>1.0110500000000001E-3</v>
      </c>
      <c r="X3656" s="2">
        <v>42.893999999999998</v>
      </c>
      <c r="Y3656" s="2">
        <v>1</v>
      </c>
      <c r="Z3656" s="2">
        <v>85.649199999999993</v>
      </c>
      <c r="AA3656" s="14">
        <v>6.2409700000000001E-7</v>
      </c>
      <c r="AB3656" s="2">
        <v>87.438999999999993</v>
      </c>
      <c r="AC3656" s="2"/>
      <c r="AD3656" s="2" t="s">
        <v>202</v>
      </c>
      <c r="AE3656" s="2" t="s">
        <v>100</v>
      </c>
      <c r="AF3656" s="2" t="s">
        <v>19208</v>
      </c>
      <c r="AG3656" s="2" t="s">
        <v>892</v>
      </c>
      <c r="AH3656" s="2" t="s">
        <v>634</v>
      </c>
      <c r="AI3656" s="2" t="s">
        <v>19209</v>
      </c>
      <c r="AJ3656" s="2" t="s">
        <v>19210</v>
      </c>
      <c r="AK3656" s="2">
        <v>2</v>
      </c>
      <c r="AL3656" s="2">
        <v>5</v>
      </c>
      <c r="AM3656" s="2">
        <v>-0.52922000000000002</v>
      </c>
      <c r="AN3656" s="2">
        <v>26753000</v>
      </c>
      <c r="AO3656" s="2">
        <v>8923800</v>
      </c>
      <c r="AP3656" s="2">
        <v>17829000</v>
      </c>
      <c r="AQ3656" s="2">
        <v>0</v>
      </c>
      <c r="AR3656" s="6" t="s">
        <v>113</v>
      </c>
      <c r="AS3656">
        <v>1801500</v>
      </c>
      <c r="AT3656">
        <v>9856000</v>
      </c>
      <c r="AU3656">
        <v>20.652678720000001</v>
      </c>
      <c r="AV3656">
        <v>23.54751942</v>
      </c>
      <c r="AW3656" s="21"/>
      <c r="AX3656" s="22"/>
      <c r="AY3656" s="22"/>
      <c r="AZ3656" s="22"/>
      <c r="BA3656" s="22" t="s">
        <v>12278</v>
      </c>
      <c r="BB3656" s="22"/>
      <c r="BC3656" s="22"/>
      <c r="BD3656" s="22"/>
      <c r="BE3656" s="22"/>
      <c r="BF3656" s="22"/>
      <c r="BG3656" s="22"/>
      <c r="BH3656" s="22"/>
      <c r="BI3656" s="22"/>
      <c r="BJ3656" s="22"/>
      <c r="BK3656" s="22"/>
      <c r="BL3656" s="22"/>
      <c r="BM3656" s="22"/>
      <c r="BN3656" s="22"/>
      <c r="BO3656" s="22"/>
      <c r="BP3656" s="22"/>
      <c r="BQ3656" s="22"/>
      <c r="BR3656" s="22"/>
      <c r="BS3656" s="22"/>
      <c r="BT3656" s="22"/>
      <c r="BU3656" s="22"/>
      <c r="BV3656" s="22"/>
      <c r="BW3656" s="22"/>
      <c r="BX3656" s="22"/>
      <c r="BY3656" s="22"/>
      <c r="BZ3656" s="22"/>
      <c r="CA3656" s="22"/>
      <c r="CB3656" s="22"/>
      <c r="CC3656" s="22"/>
      <c r="CD3656" s="22"/>
      <c r="CE3656" s="22"/>
      <c r="CF3656" s="22"/>
      <c r="CG3656" s="22"/>
      <c r="CH3656" s="22"/>
      <c r="CI3656" s="22"/>
      <c r="CJ3656" s="22"/>
      <c r="CK3656" s="22"/>
      <c r="CL3656" s="22"/>
      <c r="CM3656" s="22"/>
      <c r="CN3656" s="23"/>
    </row>
    <row r="3657" spans="1:92" x14ac:dyDescent="0.3">
      <c r="A3657" s="3">
        <v>4753</v>
      </c>
      <c r="B3657" s="5" t="s">
        <v>12270</v>
      </c>
      <c r="C3657" s="2" t="s">
        <v>12270</v>
      </c>
      <c r="D3657" s="2" t="s">
        <v>12270</v>
      </c>
      <c r="E3657" s="2" t="s">
        <v>12271</v>
      </c>
      <c r="F3657" s="2">
        <v>4560</v>
      </c>
      <c r="G3657" s="2" t="s">
        <v>12272</v>
      </c>
      <c r="H3657" s="6" t="s">
        <v>12273</v>
      </c>
      <c r="I3657" s="5">
        <v>938</v>
      </c>
      <c r="J3657" s="2" t="s">
        <v>12274</v>
      </c>
      <c r="K3657" s="64" t="s">
        <v>4009</v>
      </c>
      <c r="L3657" s="64">
        <v>0.92490000000000006</v>
      </c>
      <c r="M3657" s="64">
        <v>0.73670000000000002</v>
      </c>
      <c r="N3657" s="6" t="s">
        <v>802</v>
      </c>
      <c r="O3657" s="5">
        <v>0.99372400000000005</v>
      </c>
      <c r="P3657" s="2">
        <v>21.996099999999998</v>
      </c>
      <c r="Q3657" s="14">
        <v>6.2409700000000001E-7</v>
      </c>
      <c r="R3657" s="2">
        <v>87.438999999999993</v>
      </c>
      <c r="S3657" s="2">
        <v>80.406999999999996</v>
      </c>
      <c r="T3657" s="2">
        <v>77.438999999999993</v>
      </c>
      <c r="U3657" s="2">
        <v>0.98844900000000002</v>
      </c>
      <c r="V3657" s="2">
        <v>19.3232</v>
      </c>
      <c r="W3657" s="2">
        <v>1.0110500000000001E-3</v>
      </c>
      <c r="X3657" s="2">
        <v>42.893999999999998</v>
      </c>
      <c r="Y3657" s="2">
        <v>0.99372400000000005</v>
      </c>
      <c r="Z3657" s="2">
        <v>21.996099999999998</v>
      </c>
      <c r="AA3657" s="14">
        <v>6.2409700000000001E-7</v>
      </c>
      <c r="AB3657" s="2">
        <v>87.438999999999993</v>
      </c>
      <c r="AC3657" s="2"/>
      <c r="AD3657" s="2">
        <v>2</v>
      </c>
      <c r="AE3657" s="2" t="s">
        <v>100</v>
      </c>
      <c r="AF3657" s="2" t="s">
        <v>12275</v>
      </c>
      <c r="AG3657" s="2" t="s">
        <v>892</v>
      </c>
      <c r="AH3657" s="2" t="s">
        <v>865</v>
      </c>
      <c r="AI3657" s="2" t="s">
        <v>19211</v>
      </c>
      <c r="AJ3657" s="2" t="s">
        <v>19212</v>
      </c>
      <c r="AK3657" s="2">
        <v>22</v>
      </c>
      <c r="AL3657" s="2">
        <v>5</v>
      </c>
      <c r="AM3657" s="2">
        <v>-6.4706E-2</v>
      </c>
      <c r="AN3657" s="2">
        <v>17829000</v>
      </c>
      <c r="AO3657" s="2">
        <v>0</v>
      </c>
      <c r="AP3657" s="2">
        <v>17829000</v>
      </c>
      <c r="AQ3657" s="2">
        <v>0</v>
      </c>
      <c r="AR3657" s="6" t="s">
        <v>113</v>
      </c>
      <c r="AS3657">
        <v>1801500</v>
      </c>
      <c r="AT3657">
        <v>4525500</v>
      </c>
      <c r="AU3657">
        <v>20.678197669999999</v>
      </c>
      <c r="AV3657">
        <v>22.3624811</v>
      </c>
      <c r="AW3657" s="21"/>
      <c r="AX3657" s="22"/>
      <c r="AY3657" s="22"/>
      <c r="AZ3657" s="22"/>
      <c r="BA3657" s="22" t="s">
        <v>12278</v>
      </c>
      <c r="BB3657" s="22"/>
      <c r="BC3657" s="22"/>
      <c r="BD3657" s="22"/>
      <c r="BE3657" s="22"/>
      <c r="BF3657" s="22"/>
      <c r="BG3657" s="22"/>
      <c r="BH3657" s="22"/>
      <c r="BI3657" s="22"/>
      <c r="BJ3657" s="22"/>
      <c r="BK3657" s="22"/>
      <c r="BL3657" s="22"/>
      <c r="BM3657" s="22"/>
      <c r="BN3657" s="22"/>
      <c r="BO3657" s="22"/>
      <c r="BP3657" s="22"/>
      <c r="BQ3657" s="22"/>
      <c r="BR3657" s="22"/>
      <c r="BS3657" s="22"/>
      <c r="BT3657" s="22"/>
      <c r="BU3657" s="22"/>
      <c r="BV3657" s="22"/>
      <c r="BW3657" s="22"/>
      <c r="BX3657" s="22"/>
      <c r="BY3657" s="22"/>
      <c r="BZ3657" s="22"/>
      <c r="CA3657" s="22"/>
      <c r="CB3657" s="22"/>
      <c r="CC3657" s="22"/>
      <c r="CD3657" s="22"/>
      <c r="CE3657" s="22"/>
      <c r="CF3657" s="22"/>
      <c r="CG3657" s="22"/>
      <c r="CH3657" s="22"/>
      <c r="CI3657" s="22"/>
      <c r="CJ3657" s="22"/>
      <c r="CK3657" s="22"/>
      <c r="CL3657" s="22"/>
      <c r="CM3657" s="22"/>
      <c r="CN3657" s="23"/>
    </row>
    <row r="3658" spans="1:92" x14ac:dyDescent="0.3">
      <c r="A3658" s="3">
        <v>4754</v>
      </c>
      <c r="B3658" s="5" t="s">
        <v>19213</v>
      </c>
      <c r="C3658" s="2" t="s">
        <v>19213</v>
      </c>
      <c r="D3658" s="2" t="s">
        <v>19213</v>
      </c>
      <c r="E3658" s="2" t="s">
        <v>19214</v>
      </c>
      <c r="F3658" s="2">
        <v>4562</v>
      </c>
      <c r="G3658" s="2" t="s">
        <v>19215</v>
      </c>
      <c r="H3658" s="6" t="s">
        <v>19216</v>
      </c>
      <c r="I3658" s="5">
        <v>698</v>
      </c>
      <c r="J3658" s="2" t="s">
        <v>19217</v>
      </c>
      <c r="K3658" s="64" t="s">
        <v>4009</v>
      </c>
      <c r="L3658" s="64">
        <v>0.67549999999999999</v>
      </c>
      <c r="M3658" s="64">
        <v>0.67900000000000005</v>
      </c>
      <c r="N3658" s="6" t="s">
        <v>802</v>
      </c>
      <c r="O3658" s="5">
        <v>0.99998900000000002</v>
      </c>
      <c r="P3658" s="2">
        <v>49.5379</v>
      </c>
      <c r="Q3658" s="2">
        <v>6.0851000000000004E-3</v>
      </c>
      <c r="R3658" s="2">
        <v>55.04</v>
      </c>
      <c r="S3658" s="2">
        <v>47.777999999999999</v>
      </c>
      <c r="T3658" s="2">
        <v>55.04</v>
      </c>
      <c r="U3658" s="2">
        <v>0.99988900000000003</v>
      </c>
      <c r="V3658" s="2">
        <v>39.561</v>
      </c>
      <c r="W3658" s="2">
        <v>2.0436300000000001E-2</v>
      </c>
      <c r="X3658" s="2">
        <v>43.713000000000001</v>
      </c>
      <c r="Y3658" s="2">
        <v>0.99998900000000002</v>
      </c>
      <c r="Z3658" s="2">
        <v>49.5379</v>
      </c>
      <c r="AA3658" s="2">
        <v>6.0851000000000004E-3</v>
      </c>
      <c r="AB3658" s="2">
        <v>55.04</v>
      </c>
      <c r="AC3658" s="2"/>
      <c r="AD3658" s="2">
        <v>1</v>
      </c>
      <c r="AE3658" s="2" t="s">
        <v>100</v>
      </c>
      <c r="AF3658" s="2" t="s">
        <v>19218</v>
      </c>
      <c r="AG3658" s="2" t="s">
        <v>892</v>
      </c>
      <c r="AH3658" s="2" t="s">
        <v>723</v>
      </c>
      <c r="AI3658" s="2" t="s">
        <v>19219</v>
      </c>
      <c r="AJ3658" s="2" t="s">
        <v>19220</v>
      </c>
      <c r="AK3658" s="2">
        <v>12</v>
      </c>
      <c r="AL3658" s="2">
        <v>3</v>
      </c>
      <c r="AM3658" s="2">
        <v>0.28153</v>
      </c>
      <c r="AN3658" s="2">
        <v>5818200</v>
      </c>
      <c r="AO3658" s="2">
        <v>5818200</v>
      </c>
      <c r="AP3658" s="2">
        <v>0</v>
      </c>
      <c r="AQ3658" s="2">
        <v>0</v>
      </c>
      <c r="AR3658" s="6">
        <v>16.181999999999999</v>
      </c>
      <c r="AS3658">
        <v>2147600</v>
      </c>
      <c r="AT3658">
        <v>3670600</v>
      </c>
      <c r="AU3658">
        <v>20.9327021</v>
      </c>
      <c r="AV3658">
        <v>22.05794384</v>
      </c>
      <c r="AW3658" s="21"/>
      <c r="AX3658" s="22"/>
      <c r="AY3658" s="22"/>
      <c r="AZ3658" s="22"/>
      <c r="BA3658" s="22" t="s">
        <v>19221</v>
      </c>
      <c r="BB3658" s="22"/>
      <c r="BC3658" s="22"/>
      <c r="BD3658" s="22"/>
      <c r="BE3658" s="22"/>
      <c r="BF3658" s="22"/>
      <c r="BG3658" s="22"/>
      <c r="BH3658" s="22"/>
      <c r="BI3658" s="22"/>
      <c r="BJ3658" s="22"/>
      <c r="BK3658" s="22"/>
      <c r="BL3658" s="22"/>
      <c r="BM3658" s="22"/>
      <c r="BN3658" s="22"/>
      <c r="BO3658" s="22"/>
      <c r="BP3658" s="22"/>
      <c r="BQ3658" s="22"/>
      <c r="BR3658" s="22"/>
      <c r="BS3658" s="22"/>
      <c r="BT3658" s="22"/>
      <c r="BU3658" s="22"/>
      <c r="BV3658" s="22" t="s">
        <v>19222</v>
      </c>
      <c r="BW3658" s="22"/>
      <c r="BX3658" s="22"/>
      <c r="BY3658" s="22"/>
      <c r="BZ3658" s="22"/>
      <c r="CA3658" s="22"/>
      <c r="CB3658" s="22"/>
      <c r="CC3658" s="22" t="s">
        <v>183</v>
      </c>
      <c r="CD3658" s="22"/>
      <c r="CE3658" s="22"/>
      <c r="CF3658" s="22"/>
      <c r="CG3658" s="22"/>
      <c r="CH3658" s="22"/>
      <c r="CI3658" s="22"/>
      <c r="CJ3658" s="22"/>
      <c r="CK3658" s="22"/>
      <c r="CL3658" s="22"/>
      <c r="CM3658" s="22"/>
      <c r="CN3658" s="23"/>
    </row>
    <row r="3659" spans="1:92" x14ac:dyDescent="0.3">
      <c r="A3659" s="3">
        <v>4757</v>
      </c>
      <c r="B3659" s="5" t="s">
        <v>19223</v>
      </c>
      <c r="C3659" s="2" t="s">
        <v>19223</v>
      </c>
      <c r="D3659" s="2" t="s">
        <v>19223</v>
      </c>
      <c r="E3659" s="2" t="s">
        <v>19224</v>
      </c>
      <c r="F3659" s="2">
        <v>4569</v>
      </c>
      <c r="G3659" s="2" t="s">
        <v>19225</v>
      </c>
      <c r="H3659" s="6" t="s">
        <v>19226</v>
      </c>
      <c r="I3659" s="5">
        <v>36</v>
      </c>
      <c r="J3659" s="2" t="s">
        <v>19227</v>
      </c>
      <c r="K3659" s="64" t="s">
        <v>4009</v>
      </c>
      <c r="L3659" s="64">
        <v>0.65759999999999996</v>
      </c>
      <c r="M3659" s="64">
        <v>0.46700000000000003</v>
      </c>
      <c r="N3659" s="6" t="s">
        <v>802</v>
      </c>
      <c r="O3659" s="5">
        <v>1</v>
      </c>
      <c r="P3659" s="2">
        <v>41.711199999999998</v>
      </c>
      <c r="Q3659" s="2">
        <v>8.0975999999999999E-3</v>
      </c>
      <c r="R3659" s="2">
        <v>41.710999999999999</v>
      </c>
      <c r="S3659" s="2">
        <v>11.521000000000001</v>
      </c>
      <c r="T3659" s="2">
        <v>41.710999999999999</v>
      </c>
      <c r="U3659" s="2">
        <v>1</v>
      </c>
      <c r="V3659" s="2">
        <v>40.81</v>
      </c>
      <c r="W3659" s="2">
        <v>8.9114899999999993E-3</v>
      </c>
      <c r="X3659" s="2">
        <v>40.81</v>
      </c>
      <c r="Y3659" s="2">
        <v>1</v>
      </c>
      <c r="Z3659" s="2">
        <v>41.711199999999998</v>
      </c>
      <c r="AA3659" s="2">
        <v>8.0975999999999999E-3</v>
      </c>
      <c r="AB3659" s="2">
        <v>41.710999999999999</v>
      </c>
      <c r="AC3659" s="2"/>
      <c r="AD3659" s="2">
        <v>2</v>
      </c>
      <c r="AE3659" s="2" t="s">
        <v>100</v>
      </c>
      <c r="AF3659" s="2" t="s">
        <v>19228</v>
      </c>
      <c r="AG3659" s="2" t="s">
        <v>892</v>
      </c>
      <c r="AH3659" s="2" t="s">
        <v>269</v>
      </c>
      <c r="AI3659" s="2" t="s">
        <v>19229</v>
      </c>
      <c r="AJ3659" s="2" t="s">
        <v>19230</v>
      </c>
      <c r="AK3659" s="2">
        <v>4</v>
      </c>
      <c r="AL3659" s="2">
        <v>3</v>
      </c>
      <c r="AM3659" s="2">
        <v>-0.35206999999999999</v>
      </c>
      <c r="AN3659" s="2">
        <v>98501000</v>
      </c>
      <c r="AO3659" s="2">
        <v>0</v>
      </c>
      <c r="AP3659" s="2">
        <v>98501000</v>
      </c>
      <c r="AQ3659" s="2">
        <v>0</v>
      </c>
      <c r="AR3659" s="6" t="s">
        <v>113</v>
      </c>
      <c r="AS3659">
        <v>39215000</v>
      </c>
      <c r="AT3659">
        <v>59286000</v>
      </c>
      <c r="AU3659">
        <v>24.849046059999999</v>
      </c>
      <c r="AV3659">
        <v>26.56157584</v>
      </c>
      <c r="AW3659" s="21"/>
      <c r="AX3659" s="22"/>
      <c r="AY3659" s="22"/>
      <c r="AZ3659" s="22"/>
      <c r="BA3659" s="22" t="s">
        <v>19231</v>
      </c>
      <c r="BB3659" s="22"/>
      <c r="BC3659" s="22"/>
      <c r="BD3659" s="22"/>
      <c r="BE3659" s="22"/>
      <c r="BF3659" s="22"/>
      <c r="BG3659" s="22"/>
      <c r="BH3659" s="22"/>
      <c r="BI3659" s="22"/>
      <c r="BJ3659" s="22"/>
      <c r="BK3659" s="22"/>
      <c r="BL3659" s="22"/>
      <c r="BM3659" s="22"/>
      <c r="BN3659" s="22"/>
      <c r="BO3659" s="22"/>
      <c r="BP3659" s="22"/>
      <c r="BQ3659" s="22"/>
      <c r="BR3659" s="22"/>
      <c r="BS3659" s="22"/>
      <c r="BT3659" s="22"/>
      <c r="BU3659" s="22"/>
      <c r="BV3659" s="22"/>
      <c r="BW3659" s="22"/>
      <c r="BX3659" s="22"/>
      <c r="BY3659" s="22"/>
      <c r="BZ3659" s="22"/>
      <c r="CA3659" s="22"/>
      <c r="CB3659" s="22"/>
      <c r="CC3659" s="22"/>
      <c r="CD3659" s="22"/>
      <c r="CE3659" s="22"/>
      <c r="CF3659" s="22"/>
      <c r="CG3659" s="22"/>
      <c r="CH3659" s="22"/>
      <c r="CI3659" s="22"/>
      <c r="CJ3659" s="22"/>
      <c r="CK3659" s="22"/>
      <c r="CL3659" s="22"/>
      <c r="CM3659" s="22"/>
      <c r="CN3659" s="23"/>
    </row>
    <row r="3660" spans="1:92" x14ac:dyDescent="0.3">
      <c r="A3660" s="3">
        <v>4758</v>
      </c>
      <c r="B3660" s="5" t="s">
        <v>19223</v>
      </c>
      <c r="C3660" s="2" t="s">
        <v>19223</v>
      </c>
      <c r="D3660" s="2" t="s">
        <v>19223</v>
      </c>
      <c r="E3660" s="2" t="s">
        <v>19224</v>
      </c>
      <c r="F3660" s="2">
        <v>4569</v>
      </c>
      <c r="G3660" s="2" t="s">
        <v>19225</v>
      </c>
      <c r="H3660" s="6" t="s">
        <v>19226</v>
      </c>
      <c r="I3660" s="5">
        <v>54</v>
      </c>
      <c r="J3660" s="2" t="s">
        <v>19232</v>
      </c>
      <c r="K3660" s="64" t="s">
        <v>4009</v>
      </c>
      <c r="L3660" s="64">
        <v>0.3286</v>
      </c>
      <c r="M3660" s="64">
        <v>0.42530000000000001</v>
      </c>
      <c r="N3660" s="6" t="s">
        <v>802</v>
      </c>
      <c r="O3660" s="5">
        <v>1</v>
      </c>
      <c r="P3660" s="2">
        <v>41.711199999999998</v>
      </c>
      <c r="Q3660" s="2">
        <v>8.0975999999999999E-3</v>
      </c>
      <c r="R3660" s="2">
        <v>41.710999999999999</v>
      </c>
      <c r="S3660" s="2">
        <v>11.521000000000001</v>
      </c>
      <c r="T3660" s="2">
        <v>41.710999999999999</v>
      </c>
      <c r="U3660" s="2">
        <v>1</v>
      </c>
      <c r="V3660" s="2">
        <v>40.81</v>
      </c>
      <c r="W3660" s="2">
        <v>8.9114899999999993E-3</v>
      </c>
      <c r="X3660" s="2">
        <v>40.81</v>
      </c>
      <c r="Y3660" s="2">
        <v>1</v>
      </c>
      <c r="Z3660" s="2">
        <v>41.711199999999998</v>
      </c>
      <c r="AA3660" s="2">
        <v>8.0975999999999999E-3</v>
      </c>
      <c r="AB3660" s="2">
        <v>41.710999999999999</v>
      </c>
      <c r="AC3660" s="2"/>
      <c r="AD3660" s="2">
        <v>2</v>
      </c>
      <c r="AE3660" s="2" t="s">
        <v>100</v>
      </c>
      <c r="AF3660" s="2" t="s">
        <v>19233</v>
      </c>
      <c r="AG3660" s="2" t="s">
        <v>892</v>
      </c>
      <c r="AH3660" s="2" t="s">
        <v>110</v>
      </c>
      <c r="AI3660" s="2" t="s">
        <v>19229</v>
      </c>
      <c r="AJ3660" s="2" t="s">
        <v>19230</v>
      </c>
      <c r="AK3660" s="2">
        <v>22</v>
      </c>
      <c r="AL3660" s="2">
        <v>3</v>
      </c>
      <c r="AM3660" s="2">
        <v>-0.35206999999999999</v>
      </c>
      <c r="AN3660" s="2">
        <v>98501000</v>
      </c>
      <c r="AO3660" s="2">
        <v>0</v>
      </c>
      <c r="AP3660" s="2">
        <v>98501000</v>
      </c>
      <c r="AQ3660" s="2">
        <v>0</v>
      </c>
      <c r="AR3660" s="6" t="s">
        <v>113</v>
      </c>
      <c r="AS3660">
        <v>39215000</v>
      </c>
      <c r="AT3660">
        <v>59286000</v>
      </c>
      <c r="AU3660">
        <v>24.849046059999999</v>
      </c>
      <c r="AV3660">
        <v>26.56157584</v>
      </c>
      <c r="AW3660" s="21"/>
      <c r="AX3660" s="22"/>
      <c r="AY3660" s="22"/>
      <c r="AZ3660" s="22"/>
      <c r="BA3660" s="22" t="s">
        <v>19231</v>
      </c>
      <c r="BB3660" s="22"/>
      <c r="BC3660" s="22"/>
      <c r="BD3660" s="22"/>
      <c r="BE3660" s="22"/>
      <c r="BF3660" s="22"/>
      <c r="BG3660" s="22"/>
      <c r="BH3660" s="22"/>
      <c r="BI3660" s="22"/>
      <c r="BJ3660" s="22"/>
      <c r="BK3660" s="22"/>
      <c r="BL3660" s="22"/>
      <c r="BM3660" s="22"/>
      <c r="BN3660" s="22"/>
      <c r="BO3660" s="22"/>
      <c r="BP3660" s="22"/>
      <c r="BQ3660" s="22"/>
      <c r="BR3660" s="22"/>
      <c r="BS3660" s="22"/>
      <c r="BT3660" s="22"/>
      <c r="BU3660" s="22"/>
      <c r="BV3660" s="22"/>
      <c r="BW3660" s="22"/>
      <c r="BX3660" s="22"/>
      <c r="BY3660" s="22"/>
      <c r="BZ3660" s="22"/>
      <c r="CA3660" s="22"/>
      <c r="CB3660" s="22"/>
      <c r="CC3660" s="22"/>
      <c r="CD3660" s="22"/>
      <c r="CE3660" s="22"/>
      <c r="CF3660" s="22"/>
      <c r="CG3660" s="22"/>
      <c r="CH3660" s="22"/>
      <c r="CI3660" s="22"/>
      <c r="CJ3660" s="22"/>
      <c r="CK3660" s="22"/>
      <c r="CL3660" s="22"/>
      <c r="CM3660" s="22"/>
      <c r="CN3660" s="23"/>
    </row>
    <row r="3661" spans="1:92" x14ac:dyDescent="0.3">
      <c r="A3661" s="3">
        <v>4760</v>
      </c>
      <c r="B3661" s="5" t="s">
        <v>19234</v>
      </c>
      <c r="C3661" s="2" t="s">
        <v>19234</v>
      </c>
      <c r="D3661" s="2" t="s">
        <v>19234</v>
      </c>
      <c r="E3661" s="2" t="s">
        <v>19235</v>
      </c>
      <c r="F3661" s="2">
        <v>4570</v>
      </c>
      <c r="G3661" s="2" t="s">
        <v>19236</v>
      </c>
      <c r="H3661" s="6" t="s">
        <v>19237</v>
      </c>
      <c r="I3661" s="5">
        <v>49</v>
      </c>
      <c r="J3661" s="2" t="s">
        <v>19238</v>
      </c>
      <c r="K3661" s="64" t="s">
        <v>4009</v>
      </c>
      <c r="L3661" s="64">
        <v>0.48010000000000003</v>
      </c>
      <c r="M3661" s="64">
        <v>0.99209999999999998</v>
      </c>
      <c r="N3661" s="6" t="s">
        <v>802</v>
      </c>
      <c r="O3661" s="5">
        <v>0.83949799999999997</v>
      </c>
      <c r="P3661" s="2">
        <v>7.1854199999999997</v>
      </c>
      <c r="Q3661" s="14">
        <v>3.9014200000000003E-5</v>
      </c>
      <c r="R3661" s="2">
        <v>62.237000000000002</v>
      </c>
      <c r="S3661" s="2">
        <v>56.142000000000003</v>
      </c>
      <c r="T3661" s="2">
        <v>62.237000000000002</v>
      </c>
      <c r="U3661" s="2"/>
      <c r="V3661" s="2"/>
      <c r="W3661" s="2"/>
      <c r="X3661" s="2"/>
      <c r="Y3661" s="2">
        <v>0.83949799999999997</v>
      </c>
      <c r="Z3661" s="2">
        <v>7.1854199999999997</v>
      </c>
      <c r="AA3661" s="14">
        <v>3.9014200000000003E-5</v>
      </c>
      <c r="AB3661" s="2">
        <v>62.237000000000002</v>
      </c>
      <c r="AC3661" s="2"/>
      <c r="AD3661" s="2">
        <v>1</v>
      </c>
      <c r="AE3661" s="2" t="s">
        <v>100</v>
      </c>
      <c r="AF3661" s="2" t="s">
        <v>19239</v>
      </c>
      <c r="AG3661" s="2" t="s">
        <v>892</v>
      </c>
      <c r="AH3661" s="2" t="s">
        <v>2090</v>
      </c>
      <c r="AI3661" s="2" t="s">
        <v>19240</v>
      </c>
      <c r="AJ3661" s="2" t="s">
        <v>19241</v>
      </c>
      <c r="AK3661" s="2">
        <v>23</v>
      </c>
      <c r="AL3661" s="2">
        <v>5</v>
      </c>
      <c r="AM3661" s="2">
        <v>9.2968999999999996E-2</v>
      </c>
      <c r="AN3661" s="2">
        <v>642180</v>
      </c>
      <c r="AO3661" s="2">
        <v>642180</v>
      </c>
      <c r="AP3661" s="2">
        <v>0</v>
      </c>
      <c r="AQ3661" s="2">
        <v>0</v>
      </c>
      <c r="AR3661" s="6" t="s">
        <v>113</v>
      </c>
      <c r="AS3661">
        <v>0</v>
      </c>
      <c r="AT3661">
        <v>642180</v>
      </c>
      <c r="AV3661">
        <v>19.353753869999998</v>
      </c>
      <c r="AW3661" s="21"/>
      <c r="AX3661" s="22"/>
      <c r="AY3661" s="22"/>
      <c r="AZ3661" s="22"/>
      <c r="BA3661" s="22" t="s">
        <v>19242</v>
      </c>
      <c r="BB3661" s="22"/>
      <c r="BC3661" s="22"/>
      <c r="BD3661" s="22"/>
      <c r="BE3661" s="22"/>
      <c r="BF3661" s="22"/>
      <c r="BG3661" s="22"/>
      <c r="BH3661" s="22"/>
      <c r="BI3661" s="22"/>
      <c r="BJ3661" s="22"/>
      <c r="BK3661" s="22"/>
      <c r="BL3661" s="22"/>
      <c r="BM3661" s="22"/>
      <c r="BN3661" s="22"/>
      <c r="BO3661" s="22"/>
      <c r="BP3661" s="22"/>
      <c r="BQ3661" s="22"/>
      <c r="BR3661" s="22"/>
      <c r="BS3661" s="22"/>
      <c r="BT3661" s="22"/>
      <c r="BU3661" s="22"/>
      <c r="BV3661" s="22" t="s">
        <v>19243</v>
      </c>
      <c r="BW3661" s="22"/>
      <c r="BX3661" s="22"/>
      <c r="BY3661" s="22"/>
      <c r="BZ3661" s="22"/>
      <c r="CA3661" s="22"/>
      <c r="CB3661" s="22"/>
      <c r="CC3661" s="22"/>
      <c r="CD3661" s="22"/>
      <c r="CE3661" s="22"/>
      <c r="CF3661" s="22"/>
      <c r="CG3661" s="22"/>
      <c r="CH3661" s="22"/>
      <c r="CI3661" s="22"/>
      <c r="CJ3661" s="22"/>
      <c r="CK3661" s="22"/>
      <c r="CL3661" s="22"/>
      <c r="CM3661" s="22"/>
      <c r="CN3661" s="23"/>
    </row>
    <row r="3662" spans="1:92" x14ac:dyDescent="0.3">
      <c r="A3662" s="3">
        <v>4761</v>
      </c>
      <c r="B3662" s="5" t="s">
        <v>19234</v>
      </c>
      <c r="C3662" s="2" t="s">
        <v>19234</v>
      </c>
      <c r="D3662" s="2" t="s">
        <v>19234</v>
      </c>
      <c r="E3662" s="2" t="s">
        <v>19235</v>
      </c>
      <c r="F3662" s="2">
        <v>4570</v>
      </c>
      <c r="G3662" s="2" t="s">
        <v>19236</v>
      </c>
      <c r="H3662" s="6" t="s">
        <v>19237</v>
      </c>
      <c r="I3662" s="5">
        <v>52</v>
      </c>
      <c r="J3662" s="2" t="s">
        <v>19244</v>
      </c>
      <c r="K3662" s="64" t="s">
        <v>4009</v>
      </c>
      <c r="L3662" s="64">
        <v>0.5665</v>
      </c>
      <c r="M3662" s="64">
        <v>0.99490000000000001</v>
      </c>
      <c r="N3662" s="6" t="s">
        <v>802</v>
      </c>
      <c r="O3662" s="5">
        <v>0.52533300000000005</v>
      </c>
      <c r="P3662" s="2">
        <v>0.440465</v>
      </c>
      <c r="Q3662" s="14">
        <v>4.2831599999999998E-5</v>
      </c>
      <c r="R3662" s="2">
        <v>62.677</v>
      </c>
      <c r="S3662" s="2">
        <v>56.774000000000001</v>
      </c>
      <c r="T3662" s="2">
        <v>62.677</v>
      </c>
      <c r="U3662" s="2"/>
      <c r="V3662" s="2"/>
      <c r="W3662" s="2"/>
      <c r="X3662" s="2"/>
      <c r="Y3662" s="2">
        <v>0.52533300000000005</v>
      </c>
      <c r="Z3662" s="2">
        <v>0.440465</v>
      </c>
      <c r="AA3662" s="14">
        <v>4.2831599999999998E-5</v>
      </c>
      <c r="AB3662" s="2">
        <v>62.677</v>
      </c>
      <c r="AC3662" s="2"/>
      <c r="AD3662" s="2">
        <v>1</v>
      </c>
      <c r="AE3662" s="2" t="s">
        <v>100</v>
      </c>
      <c r="AF3662" s="2" t="s">
        <v>19245</v>
      </c>
      <c r="AG3662" s="2" t="s">
        <v>892</v>
      </c>
      <c r="AH3662" s="2" t="s">
        <v>110</v>
      </c>
      <c r="AI3662" s="2" t="s">
        <v>19246</v>
      </c>
      <c r="AJ3662" s="2" t="s">
        <v>19247</v>
      </c>
      <c r="AK3662" s="2">
        <v>26</v>
      </c>
      <c r="AL3662" s="2">
        <v>5</v>
      </c>
      <c r="AM3662" s="2">
        <v>0.11741</v>
      </c>
      <c r="AN3662" s="2">
        <v>1163600</v>
      </c>
      <c r="AO3662" s="2">
        <v>1163600</v>
      </c>
      <c r="AP3662" s="2">
        <v>0</v>
      </c>
      <c r="AQ3662" s="2">
        <v>0</v>
      </c>
      <c r="AR3662" s="6" t="s">
        <v>113</v>
      </c>
      <c r="AS3662">
        <v>0</v>
      </c>
      <c r="AT3662">
        <v>1163600</v>
      </c>
      <c r="AV3662">
        <v>20.285087430000001</v>
      </c>
      <c r="AW3662" s="21"/>
      <c r="AX3662" s="22"/>
      <c r="AY3662" s="22"/>
      <c r="AZ3662" s="22"/>
      <c r="BA3662" s="22" t="s">
        <v>19242</v>
      </c>
      <c r="BB3662" s="22"/>
      <c r="BC3662" s="22"/>
      <c r="BD3662" s="22"/>
      <c r="BE3662" s="22"/>
      <c r="BF3662" s="22"/>
      <c r="BG3662" s="22"/>
      <c r="BH3662" s="22"/>
      <c r="BI3662" s="22"/>
      <c r="BJ3662" s="22"/>
      <c r="BK3662" s="22"/>
      <c r="BL3662" s="22"/>
      <c r="BM3662" s="22"/>
      <c r="BN3662" s="22"/>
      <c r="BO3662" s="22"/>
      <c r="BP3662" s="22"/>
      <c r="BQ3662" s="22"/>
      <c r="BR3662" s="22"/>
      <c r="BS3662" s="22"/>
      <c r="BT3662" s="22"/>
      <c r="BU3662" s="22"/>
      <c r="BV3662" s="22" t="s">
        <v>19243</v>
      </c>
      <c r="BW3662" s="22"/>
      <c r="BX3662" s="22"/>
      <c r="BY3662" s="22"/>
      <c r="BZ3662" s="22"/>
      <c r="CA3662" s="22"/>
      <c r="CB3662" s="22"/>
      <c r="CC3662" s="22"/>
      <c r="CD3662" s="22"/>
      <c r="CE3662" s="22"/>
      <c r="CF3662" s="22"/>
      <c r="CG3662" s="22"/>
      <c r="CH3662" s="22"/>
      <c r="CI3662" s="22"/>
      <c r="CJ3662" s="22"/>
      <c r="CK3662" s="22"/>
      <c r="CL3662" s="22"/>
      <c r="CM3662" s="22"/>
      <c r="CN3662" s="23"/>
    </row>
    <row r="3663" spans="1:92" x14ac:dyDescent="0.3">
      <c r="A3663" s="3">
        <v>4762</v>
      </c>
      <c r="B3663" s="5" t="s">
        <v>12279</v>
      </c>
      <c r="C3663" s="2" t="s">
        <v>12279</v>
      </c>
      <c r="D3663" s="2" t="s">
        <v>12279</v>
      </c>
      <c r="E3663" s="2" t="s">
        <v>12280</v>
      </c>
      <c r="F3663" s="2">
        <v>4575</v>
      </c>
      <c r="G3663" s="2" t="s">
        <v>12281</v>
      </c>
      <c r="H3663" s="6" t="s">
        <v>12282</v>
      </c>
      <c r="I3663" s="5">
        <v>262</v>
      </c>
      <c r="J3663" s="2" t="s">
        <v>19248</v>
      </c>
      <c r="K3663" s="64" t="s">
        <v>4009</v>
      </c>
      <c r="L3663" s="64">
        <v>0.53420000000000001</v>
      </c>
      <c r="M3663" s="64">
        <v>0.45179999999999998</v>
      </c>
      <c r="N3663" s="6" t="s">
        <v>802</v>
      </c>
      <c r="O3663" s="5">
        <v>1</v>
      </c>
      <c r="P3663" s="2">
        <v>87.913300000000007</v>
      </c>
      <c r="Q3663" s="14">
        <v>5.4344100000000002E-24</v>
      </c>
      <c r="R3663" s="2">
        <v>112.23</v>
      </c>
      <c r="S3663" s="2">
        <v>96.525999999999996</v>
      </c>
      <c r="T3663" s="2">
        <v>87.912999999999997</v>
      </c>
      <c r="U3663" s="2">
        <v>1</v>
      </c>
      <c r="V3663" s="2">
        <v>101.105</v>
      </c>
      <c r="W3663" s="14">
        <v>5.4344100000000002E-24</v>
      </c>
      <c r="X3663" s="2">
        <v>112.23</v>
      </c>
      <c r="Y3663" s="2">
        <v>1</v>
      </c>
      <c r="Z3663" s="2">
        <v>87.913300000000007</v>
      </c>
      <c r="AA3663" s="14">
        <v>8.5337799999999993E-24</v>
      </c>
      <c r="AB3663" s="2">
        <v>110.14</v>
      </c>
      <c r="AC3663" s="2"/>
      <c r="AD3663" s="2">
        <v>1</v>
      </c>
      <c r="AE3663" s="2" t="s">
        <v>100</v>
      </c>
      <c r="AF3663" s="2" t="s">
        <v>19249</v>
      </c>
      <c r="AG3663" s="2" t="s">
        <v>19250</v>
      </c>
      <c r="AH3663" s="2" t="s">
        <v>1086</v>
      </c>
      <c r="AI3663" s="2" t="s">
        <v>19251</v>
      </c>
      <c r="AJ3663" s="2" t="s">
        <v>19252</v>
      </c>
      <c r="AK3663" s="2">
        <v>12</v>
      </c>
      <c r="AL3663" s="2">
        <v>2</v>
      </c>
      <c r="AM3663" s="2">
        <v>1.6376999999999999E-2</v>
      </c>
      <c r="AN3663" s="2">
        <v>140220000</v>
      </c>
      <c r="AO3663" s="2">
        <v>140220000</v>
      </c>
      <c r="AP3663" s="2">
        <v>0</v>
      </c>
      <c r="AQ3663" s="2">
        <v>0</v>
      </c>
      <c r="AR3663" s="6">
        <v>18.777000000000001</v>
      </c>
      <c r="AS3663">
        <v>4679900</v>
      </c>
      <c r="AT3663">
        <v>2944700</v>
      </c>
      <c r="AU3663">
        <v>22.038978419999999</v>
      </c>
      <c r="AV3663">
        <v>21.783305909999999</v>
      </c>
      <c r="AW3663" s="21"/>
      <c r="AX3663" s="22"/>
      <c r="AY3663" s="22"/>
      <c r="AZ3663" s="22"/>
      <c r="BA3663" s="22" t="s">
        <v>12288</v>
      </c>
      <c r="BB3663" s="22"/>
      <c r="BC3663" s="22" t="s">
        <v>12289</v>
      </c>
      <c r="BD3663" s="22"/>
      <c r="BE3663" s="22"/>
      <c r="BF3663" s="22"/>
      <c r="BG3663" s="22"/>
      <c r="BH3663" s="22"/>
      <c r="BI3663" s="22"/>
      <c r="BJ3663" s="22"/>
      <c r="BK3663" s="22"/>
      <c r="BL3663" s="22"/>
      <c r="BM3663" s="22"/>
      <c r="BN3663" s="22"/>
      <c r="BO3663" s="22"/>
      <c r="BP3663" s="22"/>
      <c r="BQ3663" s="22"/>
      <c r="BR3663" s="22"/>
      <c r="BS3663" s="22"/>
      <c r="BT3663" s="22"/>
      <c r="BU3663" s="22"/>
      <c r="BV3663" s="22"/>
      <c r="BW3663" s="22"/>
      <c r="BX3663" s="22"/>
      <c r="BY3663" s="22"/>
      <c r="BZ3663" s="22"/>
      <c r="CA3663" s="22"/>
      <c r="CB3663" s="22"/>
      <c r="CC3663" s="22"/>
      <c r="CD3663" s="22"/>
      <c r="CE3663" s="22"/>
      <c r="CF3663" s="22"/>
      <c r="CG3663" s="22"/>
      <c r="CH3663" s="22"/>
      <c r="CI3663" s="22"/>
      <c r="CJ3663" s="22"/>
      <c r="CK3663" s="22"/>
      <c r="CL3663" s="22"/>
      <c r="CM3663" s="22"/>
      <c r="CN3663" s="23"/>
    </row>
    <row r="3664" spans="1:92" x14ac:dyDescent="0.3">
      <c r="A3664" s="3">
        <v>4763</v>
      </c>
      <c r="B3664" s="5" t="s">
        <v>12279</v>
      </c>
      <c r="C3664" s="2" t="s">
        <v>12279</v>
      </c>
      <c r="D3664" s="2" t="s">
        <v>12279</v>
      </c>
      <c r="E3664" s="2" t="s">
        <v>12280</v>
      </c>
      <c r="F3664" s="2">
        <v>4575</v>
      </c>
      <c r="G3664" s="2" t="s">
        <v>12281</v>
      </c>
      <c r="H3664" s="6" t="s">
        <v>12282</v>
      </c>
      <c r="I3664" s="5">
        <v>274</v>
      </c>
      <c r="J3664" s="2" t="s">
        <v>19253</v>
      </c>
      <c r="K3664" s="64" t="s">
        <v>4009</v>
      </c>
      <c r="L3664" s="64">
        <v>0.50980000000000003</v>
      </c>
      <c r="M3664" s="64">
        <v>0.4385</v>
      </c>
      <c r="N3664" s="6" t="s">
        <v>802</v>
      </c>
      <c r="O3664" s="5">
        <v>1</v>
      </c>
      <c r="P3664" s="2">
        <v>64.438599999999994</v>
      </c>
      <c r="Q3664" s="14">
        <v>1.17399E-154</v>
      </c>
      <c r="R3664" s="2">
        <v>195.31</v>
      </c>
      <c r="S3664" s="2">
        <v>180.33</v>
      </c>
      <c r="T3664" s="2">
        <v>64.438999999999993</v>
      </c>
      <c r="U3664" s="2">
        <v>0.99743999999999999</v>
      </c>
      <c r="V3664" s="2">
        <v>25.9069</v>
      </c>
      <c r="W3664" s="14">
        <v>3.75017E-5</v>
      </c>
      <c r="X3664" s="2">
        <v>72.033000000000001</v>
      </c>
      <c r="Y3664" s="2">
        <v>1</v>
      </c>
      <c r="Z3664" s="2">
        <v>64.438599999999994</v>
      </c>
      <c r="AA3664" s="14">
        <v>1.17399E-154</v>
      </c>
      <c r="AB3664" s="2">
        <v>195.31</v>
      </c>
      <c r="AC3664" s="2"/>
      <c r="AD3664" s="2">
        <v>1</v>
      </c>
      <c r="AE3664" s="2" t="s">
        <v>100</v>
      </c>
      <c r="AF3664" s="2" t="s">
        <v>19254</v>
      </c>
      <c r="AG3664" s="2" t="s">
        <v>19255</v>
      </c>
      <c r="AH3664" s="2" t="s">
        <v>1086</v>
      </c>
      <c r="AI3664" s="2" t="s">
        <v>19256</v>
      </c>
      <c r="AJ3664" s="2" t="s">
        <v>19257</v>
      </c>
      <c r="AK3664" s="2">
        <v>12</v>
      </c>
      <c r="AL3664" s="2">
        <v>2</v>
      </c>
      <c r="AM3664" s="2">
        <v>0.36215000000000003</v>
      </c>
      <c r="AN3664" s="2">
        <v>335000000</v>
      </c>
      <c r="AO3664" s="2">
        <v>335000000</v>
      </c>
      <c r="AP3664" s="2">
        <v>0</v>
      </c>
      <c r="AQ3664" s="2">
        <v>0</v>
      </c>
      <c r="AR3664" s="6">
        <v>1.0485</v>
      </c>
      <c r="AS3664">
        <v>20130000</v>
      </c>
      <c r="AT3664">
        <v>34693000</v>
      </c>
      <c r="AU3664">
        <v>23.918463800000001</v>
      </c>
      <c r="AV3664">
        <v>25.742766639999999</v>
      </c>
      <c r="AW3664" s="21"/>
      <c r="AX3664" s="22"/>
      <c r="AY3664" s="22"/>
      <c r="AZ3664" s="22"/>
      <c r="BA3664" s="22" t="s">
        <v>12288</v>
      </c>
      <c r="BB3664" s="22"/>
      <c r="BC3664" s="22" t="s">
        <v>12289</v>
      </c>
      <c r="BD3664" s="22"/>
      <c r="BE3664" s="22"/>
      <c r="BF3664" s="22"/>
      <c r="BG3664" s="22"/>
      <c r="BH3664" s="22"/>
      <c r="BI3664" s="22"/>
      <c r="BJ3664" s="22"/>
      <c r="BK3664" s="22"/>
      <c r="BL3664" s="22"/>
      <c r="BM3664" s="22"/>
      <c r="BN3664" s="22"/>
      <c r="BO3664" s="22"/>
      <c r="BP3664" s="22"/>
      <c r="BQ3664" s="22"/>
      <c r="BR3664" s="22"/>
      <c r="BS3664" s="22"/>
      <c r="BT3664" s="22"/>
      <c r="BU3664" s="22"/>
      <c r="BV3664" s="22"/>
      <c r="BW3664" s="22"/>
      <c r="BX3664" s="22"/>
      <c r="BY3664" s="22"/>
      <c r="BZ3664" s="22"/>
      <c r="CA3664" s="22"/>
      <c r="CB3664" s="22"/>
      <c r="CC3664" s="22"/>
      <c r="CD3664" s="22"/>
      <c r="CE3664" s="22"/>
      <c r="CF3664" s="22"/>
      <c r="CG3664" s="22"/>
      <c r="CH3664" s="22"/>
      <c r="CI3664" s="22"/>
      <c r="CJ3664" s="22"/>
      <c r="CK3664" s="22"/>
      <c r="CL3664" s="22"/>
      <c r="CM3664" s="22" t="s">
        <v>124</v>
      </c>
      <c r="CN3664" s="23"/>
    </row>
    <row r="3665" spans="1:92" x14ac:dyDescent="0.3">
      <c r="A3665" s="3">
        <v>4764</v>
      </c>
      <c r="B3665" s="5" t="s">
        <v>12279</v>
      </c>
      <c r="C3665" s="2" t="s">
        <v>12279</v>
      </c>
      <c r="D3665" s="2" t="s">
        <v>12279</v>
      </c>
      <c r="E3665" s="2" t="s">
        <v>12280</v>
      </c>
      <c r="F3665" s="2">
        <v>4575</v>
      </c>
      <c r="G3665" s="2" t="s">
        <v>12281</v>
      </c>
      <c r="H3665" s="6" t="s">
        <v>12282</v>
      </c>
      <c r="I3665" s="5">
        <v>250</v>
      </c>
      <c r="J3665" s="2" t="s">
        <v>12290</v>
      </c>
      <c r="K3665" s="64" t="s">
        <v>4009</v>
      </c>
      <c r="L3665" s="64">
        <v>0.47660000000000002</v>
      </c>
      <c r="M3665" s="64">
        <v>0.48089999999999999</v>
      </c>
      <c r="N3665" s="6" t="s">
        <v>802</v>
      </c>
      <c r="O3665" s="5">
        <v>1</v>
      </c>
      <c r="P3665" s="2">
        <v>75.293999999999997</v>
      </c>
      <c r="Q3665" s="14">
        <v>3.4442000000000002E-35</v>
      </c>
      <c r="R3665" s="2">
        <v>123.2</v>
      </c>
      <c r="S3665" s="2">
        <v>105.83</v>
      </c>
      <c r="T3665" s="2">
        <v>75.293999999999997</v>
      </c>
      <c r="U3665" s="2">
        <v>1</v>
      </c>
      <c r="V3665" s="2">
        <v>75.293999999999997</v>
      </c>
      <c r="W3665" s="14">
        <v>3.4442000000000002E-35</v>
      </c>
      <c r="X3665" s="2">
        <v>123.2</v>
      </c>
      <c r="Y3665" s="2">
        <v>0.99945899999999999</v>
      </c>
      <c r="Z3665" s="2">
        <v>32.669699999999999</v>
      </c>
      <c r="AA3665" s="14">
        <v>7.2802599999999998E-29</v>
      </c>
      <c r="AB3665" s="2">
        <v>119.33</v>
      </c>
      <c r="AC3665" s="2"/>
      <c r="AD3665" s="2">
        <v>1</v>
      </c>
      <c r="AE3665" s="2" t="s">
        <v>100</v>
      </c>
      <c r="AF3665" s="2" t="s">
        <v>12291</v>
      </c>
      <c r="AG3665" s="2" t="s">
        <v>12292</v>
      </c>
      <c r="AH3665" s="2" t="s">
        <v>1086</v>
      </c>
      <c r="AI3665" s="2" t="s">
        <v>19258</v>
      </c>
      <c r="AJ3665" s="2" t="s">
        <v>19259</v>
      </c>
      <c r="AK3665" s="2">
        <v>12</v>
      </c>
      <c r="AL3665" s="2">
        <v>2</v>
      </c>
      <c r="AM3665" s="2">
        <v>-0.11873</v>
      </c>
      <c r="AN3665" s="2">
        <v>97856000</v>
      </c>
      <c r="AO3665" s="2">
        <v>97856000</v>
      </c>
      <c r="AP3665" s="2">
        <v>0</v>
      </c>
      <c r="AQ3665" s="2">
        <v>0</v>
      </c>
      <c r="AR3665" s="6">
        <v>1.6523000000000001</v>
      </c>
      <c r="AS3665">
        <v>45387000</v>
      </c>
      <c r="AT3665">
        <v>28875000</v>
      </c>
      <c r="AU3665">
        <v>25.069893830000002</v>
      </c>
      <c r="AV3665">
        <v>25.5108754</v>
      </c>
      <c r="AW3665" s="21"/>
      <c r="AX3665" s="22"/>
      <c r="AY3665" s="22"/>
      <c r="AZ3665" s="22"/>
      <c r="BA3665" s="22" t="s">
        <v>12288</v>
      </c>
      <c r="BB3665" s="22"/>
      <c r="BC3665" s="22" t="s">
        <v>12289</v>
      </c>
      <c r="BD3665" s="22"/>
      <c r="BE3665" s="22"/>
      <c r="BF3665" s="22"/>
      <c r="BG3665" s="22"/>
      <c r="BH3665" s="22"/>
      <c r="BI3665" s="22"/>
      <c r="BJ3665" s="22"/>
      <c r="BK3665" s="22"/>
      <c r="BL3665" s="22"/>
      <c r="BM3665" s="22"/>
      <c r="BN3665" s="22"/>
      <c r="BO3665" s="22"/>
      <c r="BP3665" s="22"/>
      <c r="BQ3665" s="22"/>
      <c r="BR3665" s="22"/>
      <c r="BS3665" s="22"/>
      <c r="BT3665" s="22"/>
      <c r="BU3665" s="22"/>
      <c r="BV3665" s="22"/>
      <c r="BW3665" s="22"/>
      <c r="BX3665" s="22"/>
      <c r="BY3665" s="22"/>
      <c r="BZ3665" s="22"/>
      <c r="CA3665" s="22"/>
      <c r="CB3665" s="22"/>
      <c r="CC3665" s="22"/>
      <c r="CD3665" s="22"/>
      <c r="CE3665" s="22"/>
      <c r="CF3665" s="22"/>
      <c r="CG3665" s="22"/>
      <c r="CH3665" s="22"/>
      <c r="CI3665" s="22"/>
      <c r="CJ3665" s="22"/>
      <c r="CK3665" s="22"/>
      <c r="CL3665" s="22"/>
      <c r="CM3665" s="22" t="s">
        <v>124</v>
      </c>
      <c r="CN3665" s="23"/>
    </row>
    <row r="3666" spans="1:92" x14ac:dyDescent="0.3">
      <c r="A3666" s="3">
        <v>4765</v>
      </c>
      <c r="B3666" s="5" t="s">
        <v>12279</v>
      </c>
      <c r="C3666" s="2" t="s">
        <v>12279</v>
      </c>
      <c r="D3666" s="2" t="s">
        <v>12279</v>
      </c>
      <c r="E3666" s="2" t="s">
        <v>12280</v>
      </c>
      <c r="F3666" s="2">
        <v>4575</v>
      </c>
      <c r="G3666" s="2" t="s">
        <v>12281</v>
      </c>
      <c r="H3666" s="6" t="s">
        <v>12282</v>
      </c>
      <c r="I3666" s="5">
        <v>238</v>
      </c>
      <c r="J3666" s="2" t="s">
        <v>12283</v>
      </c>
      <c r="K3666" s="64" t="s">
        <v>4009</v>
      </c>
      <c r="L3666" s="64">
        <v>0.52539999999999998</v>
      </c>
      <c r="M3666" s="64">
        <v>0.52829999999999999</v>
      </c>
      <c r="N3666" s="6" t="s">
        <v>802</v>
      </c>
      <c r="O3666" s="5">
        <v>1</v>
      </c>
      <c r="P3666" s="2">
        <v>63.726900000000001</v>
      </c>
      <c r="Q3666" s="14">
        <v>2.7533699999999999E-80</v>
      </c>
      <c r="R3666" s="2">
        <v>147.41</v>
      </c>
      <c r="S3666" s="2">
        <v>135.76</v>
      </c>
      <c r="T3666" s="2">
        <v>63.726999999999997</v>
      </c>
      <c r="U3666" s="2">
        <v>1</v>
      </c>
      <c r="V3666" s="2">
        <v>63.726900000000001</v>
      </c>
      <c r="W3666" s="14">
        <v>2.2548299999999998E-40</v>
      </c>
      <c r="X3666" s="2">
        <v>117.43</v>
      </c>
      <c r="Y3666" s="2">
        <v>1</v>
      </c>
      <c r="Z3666" s="2">
        <v>91.936000000000007</v>
      </c>
      <c r="AA3666" s="14">
        <v>2.7533699999999999E-80</v>
      </c>
      <c r="AB3666" s="2">
        <v>147.41</v>
      </c>
      <c r="AC3666" s="2"/>
      <c r="AD3666" s="2">
        <v>1</v>
      </c>
      <c r="AE3666" s="2" t="s">
        <v>100</v>
      </c>
      <c r="AF3666" s="2" t="s">
        <v>12284</v>
      </c>
      <c r="AG3666" s="2" t="s">
        <v>3393</v>
      </c>
      <c r="AH3666" s="2" t="s">
        <v>1632</v>
      </c>
      <c r="AI3666" s="2" t="s">
        <v>19260</v>
      </c>
      <c r="AJ3666" s="2" t="s">
        <v>19261</v>
      </c>
      <c r="AK3666" s="2">
        <v>15</v>
      </c>
      <c r="AL3666" s="2">
        <v>2</v>
      </c>
      <c r="AM3666" s="2">
        <v>1.1364000000000001</v>
      </c>
      <c r="AN3666" s="2">
        <v>68411000</v>
      </c>
      <c r="AO3666" s="2">
        <v>68411000</v>
      </c>
      <c r="AP3666" s="2">
        <v>0</v>
      </c>
      <c r="AQ3666" s="2">
        <v>0</v>
      </c>
      <c r="AR3666" s="6">
        <v>8.3971999999999998</v>
      </c>
      <c r="AS3666">
        <v>2184600</v>
      </c>
      <c r="AT3666">
        <v>645040</v>
      </c>
      <c r="AU3666">
        <v>21.00059796</v>
      </c>
      <c r="AV3666">
        <v>19.434563730000001</v>
      </c>
      <c r="AW3666" s="21"/>
      <c r="AX3666" s="22"/>
      <c r="AY3666" s="22"/>
      <c r="AZ3666" s="22"/>
      <c r="BA3666" s="22" t="s">
        <v>12288</v>
      </c>
      <c r="BB3666" s="22"/>
      <c r="BC3666" s="22" t="s">
        <v>12289</v>
      </c>
      <c r="BD3666" s="22"/>
      <c r="BE3666" s="22"/>
      <c r="BF3666" s="22"/>
      <c r="BG3666" s="22"/>
      <c r="BH3666" s="22"/>
      <c r="BI3666" s="22"/>
      <c r="BJ3666" s="22"/>
      <c r="BK3666" s="22"/>
      <c r="BL3666" s="22"/>
      <c r="BM3666" s="22"/>
      <c r="BN3666" s="22"/>
      <c r="BO3666" s="22"/>
      <c r="BP3666" s="22"/>
      <c r="BQ3666" s="22"/>
      <c r="BR3666" s="22"/>
      <c r="BS3666" s="22"/>
      <c r="BT3666" s="22"/>
      <c r="BU3666" s="22"/>
      <c r="BV3666" s="22"/>
      <c r="BW3666" s="22"/>
      <c r="BX3666" s="22"/>
      <c r="BY3666" s="22"/>
      <c r="BZ3666" s="22"/>
      <c r="CA3666" s="22"/>
      <c r="CB3666" s="22"/>
      <c r="CC3666" s="22"/>
      <c r="CD3666" s="22"/>
      <c r="CE3666" s="22"/>
      <c r="CF3666" s="22"/>
      <c r="CG3666" s="22"/>
      <c r="CH3666" s="22"/>
      <c r="CI3666" s="22"/>
      <c r="CJ3666" s="22"/>
      <c r="CK3666" s="22"/>
      <c r="CL3666" s="22"/>
      <c r="CM3666" s="22" t="s">
        <v>124</v>
      </c>
      <c r="CN3666" s="23"/>
    </row>
    <row r="3667" spans="1:92" x14ac:dyDescent="0.3">
      <c r="A3667" s="3">
        <v>4766</v>
      </c>
      <c r="B3667" s="5" t="s">
        <v>12279</v>
      </c>
      <c r="C3667" s="2" t="s">
        <v>12279</v>
      </c>
      <c r="D3667" s="2" t="s">
        <v>12279</v>
      </c>
      <c r="E3667" s="2" t="s">
        <v>12280</v>
      </c>
      <c r="F3667" s="2">
        <v>4575</v>
      </c>
      <c r="G3667" s="2" t="s">
        <v>12281</v>
      </c>
      <c r="H3667" s="6" t="s">
        <v>12282</v>
      </c>
      <c r="I3667" s="5">
        <v>647</v>
      </c>
      <c r="J3667" s="2" t="s">
        <v>19262</v>
      </c>
      <c r="K3667" s="64" t="s">
        <v>4009</v>
      </c>
      <c r="L3667" s="64">
        <v>0.44409999999999999</v>
      </c>
      <c r="M3667" s="64">
        <v>0.50600000000000001</v>
      </c>
      <c r="N3667" s="6" t="s">
        <v>802</v>
      </c>
      <c r="O3667" s="5">
        <v>1</v>
      </c>
      <c r="P3667" s="2">
        <v>145.797</v>
      </c>
      <c r="Q3667" s="14">
        <v>1.9628099999999999E-285</v>
      </c>
      <c r="R3667" s="2">
        <v>257.37</v>
      </c>
      <c r="S3667" s="2">
        <v>233.45</v>
      </c>
      <c r="T3667" s="2">
        <v>257.37</v>
      </c>
      <c r="U3667" s="2">
        <v>1</v>
      </c>
      <c r="V3667" s="2">
        <v>84.699399999999997</v>
      </c>
      <c r="W3667" s="14">
        <v>1.0661E-69</v>
      </c>
      <c r="X3667" s="2">
        <v>153.82</v>
      </c>
      <c r="Y3667" s="2">
        <v>1</v>
      </c>
      <c r="Z3667" s="2">
        <v>145.797</v>
      </c>
      <c r="AA3667" s="14">
        <v>1.9628099999999999E-285</v>
      </c>
      <c r="AB3667" s="2">
        <v>257.37</v>
      </c>
      <c r="AC3667" s="2"/>
      <c r="AD3667" s="2">
        <v>1</v>
      </c>
      <c r="AE3667" s="2" t="s">
        <v>100</v>
      </c>
      <c r="AF3667" s="2" t="s">
        <v>19263</v>
      </c>
      <c r="AG3667" s="2" t="s">
        <v>19264</v>
      </c>
      <c r="AH3667" s="2" t="s">
        <v>5301</v>
      </c>
      <c r="AI3667" s="2" t="s">
        <v>19265</v>
      </c>
      <c r="AJ3667" s="2" t="s">
        <v>19266</v>
      </c>
      <c r="AK3667" s="2">
        <v>11</v>
      </c>
      <c r="AL3667" s="2">
        <v>4</v>
      </c>
      <c r="AM3667" s="2">
        <v>0.46598000000000001</v>
      </c>
      <c r="AN3667" s="2">
        <v>93074000</v>
      </c>
      <c r="AO3667" s="2">
        <v>93074000</v>
      </c>
      <c r="AP3667" s="2">
        <v>0</v>
      </c>
      <c r="AQ3667" s="2">
        <v>0</v>
      </c>
      <c r="AR3667" s="6" t="s">
        <v>113</v>
      </c>
      <c r="AS3667">
        <v>14524000</v>
      </c>
      <c r="AT3667">
        <v>62721000</v>
      </c>
      <c r="AU3667">
        <v>23.437139640000002</v>
      </c>
      <c r="AV3667">
        <v>26.613608169999999</v>
      </c>
      <c r="AW3667" s="21"/>
      <c r="AX3667" s="22"/>
      <c r="AY3667" s="22"/>
      <c r="AZ3667" s="22"/>
      <c r="BA3667" s="22" t="s">
        <v>12288</v>
      </c>
      <c r="BB3667" s="22"/>
      <c r="BC3667" s="22"/>
      <c r="BD3667" s="22"/>
      <c r="BE3667" s="22"/>
      <c r="BF3667" s="22"/>
      <c r="BG3667" s="22"/>
      <c r="BH3667" s="22"/>
      <c r="BI3667" s="22"/>
      <c r="BJ3667" s="22"/>
      <c r="BK3667" s="22"/>
      <c r="BL3667" s="22"/>
      <c r="BM3667" s="22"/>
      <c r="BN3667" s="22"/>
      <c r="BO3667" s="22"/>
      <c r="BP3667" s="22"/>
      <c r="BQ3667" s="22"/>
      <c r="BR3667" s="22"/>
      <c r="BS3667" s="22"/>
      <c r="BT3667" s="22"/>
      <c r="BU3667" s="22"/>
      <c r="BV3667" s="22"/>
      <c r="BW3667" s="22"/>
      <c r="BX3667" s="22"/>
      <c r="BY3667" s="22"/>
      <c r="BZ3667" s="22"/>
      <c r="CA3667" s="22"/>
      <c r="CB3667" s="22"/>
      <c r="CC3667" s="22" t="s">
        <v>183</v>
      </c>
      <c r="CD3667" s="22"/>
      <c r="CE3667" s="22"/>
      <c r="CF3667" s="22"/>
      <c r="CG3667" s="22"/>
      <c r="CH3667" s="22"/>
      <c r="CI3667" s="22"/>
      <c r="CJ3667" s="22"/>
      <c r="CK3667" s="22"/>
      <c r="CL3667" s="22"/>
      <c r="CM3667" s="22" t="s">
        <v>124</v>
      </c>
      <c r="CN3667" s="23"/>
    </row>
    <row r="3668" spans="1:92" x14ac:dyDescent="0.3">
      <c r="A3668" s="3">
        <v>4767</v>
      </c>
      <c r="B3668" s="5" t="s">
        <v>12279</v>
      </c>
      <c r="C3668" s="2" t="s">
        <v>12279</v>
      </c>
      <c r="D3668" s="2" t="s">
        <v>12279</v>
      </c>
      <c r="E3668" s="2" t="s">
        <v>12280</v>
      </c>
      <c r="F3668" s="2">
        <v>4575</v>
      </c>
      <c r="G3668" s="2" t="s">
        <v>12281</v>
      </c>
      <c r="H3668" s="6" t="s">
        <v>12282</v>
      </c>
      <c r="I3668" s="5">
        <v>657</v>
      </c>
      <c r="J3668" s="2" t="s">
        <v>19267</v>
      </c>
      <c r="K3668" s="64" t="s">
        <v>4009</v>
      </c>
      <c r="L3668" s="64">
        <v>0.46189999999999998</v>
      </c>
      <c r="M3668" s="64">
        <v>0.51890000000000003</v>
      </c>
      <c r="N3668" s="6" t="s">
        <v>802</v>
      </c>
      <c r="O3668" s="5">
        <v>1</v>
      </c>
      <c r="P3668" s="2">
        <v>124.922</v>
      </c>
      <c r="Q3668" s="14">
        <v>3.4002200000000001E-53</v>
      </c>
      <c r="R3668" s="2">
        <v>190.73</v>
      </c>
      <c r="S3668" s="2">
        <v>180.74</v>
      </c>
      <c r="T3668" s="2">
        <v>124.92</v>
      </c>
      <c r="U3668" s="2">
        <v>1</v>
      </c>
      <c r="V3668" s="2">
        <v>117.89</v>
      </c>
      <c r="W3668" s="14">
        <v>3.4002200000000001E-53</v>
      </c>
      <c r="X3668" s="2">
        <v>190.73</v>
      </c>
      <c r="Y3668" s="2">
        <v>1</v>
      </c>
      <c r="Z3668" s="2">
        <v>124.922</v>
      </c>
      <c r="AA3668" s="14">
        <v>3.1861099999999998E-42</v>
      </c>
      <c r="AB3668" s="2">
        <v>138.07</v>
      </c>
      <c r="AC3668" s="2"/>
      <c r="AD3668" s="2">
        <v>1</v>
      </c>
      <c r="AE3668" s="2" t="s">
        <v>100</v>
      </c>
      <c r="AF3668" s="2" t="s">
        <v>19268</v>
      </c>
      <c r="AG3668" s="2" t="s">
        <v>8567</v>
      </c>
      <c r="AH3668" s="2" t="s">
        <v>1281</v>
      </c>
      <c r="AI3668" s="2" t="s">
        <v>19269</v>
      </c>
      <c r="AJ3668" s="2" t="s">
        <v>19270</v>
      </c>
      <c r="AK3668" s="2">
        <v>10</v>
      </c>
      <c r="AL3668" s="2">
        <v>2</v>
      </c>
      <c r="AM3668" s="2">
        <v>4.9881000000000002E-2</v>
      </c>
      <c r="AN3668" s="2">
        <v>77214000</v>
      </c>
      <c r="AO3668" s="2">
        <v>77214000</v>
      </c>
      <c r="AP3668" s="2">
        <v>0</v>
      </c>
      <c r="AQ3668" s="2">
        <v>0</v>
      </c>
      <c r="AR3668" s="6">
        <v>3.8092999999999999</v>
      </c>
      <c r="AS3668">
        <v>14224000</v>
      </c>
      <c r="AT3668">
        <v>17688000</v>
      </c>
      <c r="AU3668">
        <v>23.475500669999999</v>
      </c>
      <c r="AV3668">
        <v>24.682360280000001</v>
      </c>
      <c r="AW3668" s="21"/>
      <c r="AX3668" s="22"/>
      <c r="AY3668" s="22"/>
      <c r="AZ3668" s="22"/>
      <c r="BA3668" s="22" t="s">
        <v>12288</v>
      </c>
      <c r="BB3668" s="22"/>
      <c r="BC3668" s="22"/>
      <c r="BD3668" s="22"/>
      <c r="BE3668" s="22"/>
      <c r="BF3668" s="22"/>
      <c r="BG3668" s="22"/>
      <c r="BH3668" s="22"/>
      <c r="BI3668" s="22"/>
      <c r="BJ3668" s="22"/>
      <c r="BK3668" s="22"/>
      <c r="BL3668" s="22"/>
      <c r="BM3668" s="22"/>
      <c r="BN3668" s="22"/>
      <c r="BO3668" s="22"/>
      <c r="BP3668" s="22"/>
      <c r="BQ3668" s="22"/>
      <c r="BR3668" s="22"/>
      <c r="BS3668" s="22"/>
      <c r="BT3668" s="22"/>
      <c r="BU3668" s="22"/>
      <c r="BV3668" s="22"/>
      <c r="BW3668" s="22"/>
      <c r="BX3668" s="22"/>
      <c r="BY3668" s="22"/>
      <c r="BZ3668" s="22"/>
      <c r="CA3668" s="22"/>
      <c r="CB3668" s="22"/>
      <c r="CC3668" s="22" t="s">
        <v>183</v>
      </c>
      <c r="CD3668" s="22"/>
      <c r="CE3668" s="22"/>
      <c r="CF3668" s="22"/>
      <c r="CG3668" s="22"/>
      <c r="CH3668" s="22"/>
      <c r="CI3668" s="22"/>
      <c r="CJ3668" s="22"/>
      <c r="CK3668" s="22"/>
      <c r="CL3668" s="22"/>
      <c r="CM3668" s="22" t="s">
        <v>124</v>
      </c>
      <c r="CN3668" s="23"/>
    </row>
    <row r="3669" spans="1:92" x14ac:dyDescent="0.3">
      <c r="A3669" s="3">
        <v>4768</v>
      </c>
      <c r="B3669" s="5" t="s">
        <v>12279</v>
      </c>
      <c r="C3669" s="2" t="s">
        <v>12279</v>
      </c>
      <c r="D3669" s="2" t="s">
        <v>12279</v>
      </c>
      <c r="E3669" s="2" t="s">
        <v>12280</v>
      </c>
      <c r="F3669" s="2">
        <v>4575</v>
      </c>
      <c r="G3669" s="2" t="s">
        <v>12281</v>
      </c>
      <c r="H3669" s="6" t="s">
        <v>12282</v>
      </c>
      <c r="I3669" s="5">
        <v>223</v>
      </c>
      <c r="J3669" s="2" t="s">
        <v>19271</v>
      </c>
      <c r="K3669" s="64" t="s">
        <v>4009</v>
      </c>
      <c r="L3669" s="64">
        <v>0.72499999999999998</v>
      </c>
      <c r="M3669" s="64">
        <v>0.60470000000000002</v>
      </c>
      <c r="N3669" s="6" t="s">
        <v>802</v>
      </c>
      <c r="O3669" s="5">
        <v>1</v>
      </c>
      <c r="P3669" s="2">
        <v>80.973500000000001</v>
      </c>
      <c r="Q3669" s="14">
        <v>9.01425E-5</v>
      </c>
      <c r="R3669" s="2">
        <v>80.974999999999994</v>
      </c>
      <c r="S3669" s="2">
        <v>65.45</v>
      </c>
      <c r="T3669" s="2">
        <v>80.974999999999994</v>
      </c>
      <c r="U3669" s="2">
        <v>1</v>
      </c>
      <c r="V3669" s="2">
        <v>80.973500000000001</v>
      </c>
      <c r="W3669" s="14">
        <v>9.01425E-5</v>
      </c>
      <c r="X3669" s="2">
        <v>80.974999999999994</v>
      </c>
      <c r="Y3669" s="2">
        <v>0.999996</v>
      </c>
      <c r="Z3669" s="2">
        <v>54.222099999999998</v>
      </c>
      <c r="AA3669" s="2">
        <v>6.3410500000000004E-4</v>
      </c>
      <c r="AB3669" s="2">
        <v>54.225000000000001</v>
      </c>
      <c r="AC3669" s="2"/>
      <c r="AD3669" s="2">
        <v>1</v>
      </c>
      <c r="AE3669" s="2" t="s">
        <v>100</v>
      </c>
      <c r="AF3669" s="2" t="s">
        <v>19272</v>
      </c>
      <c r="AG3669" s="2" t="s">
        <v>19273</v>
      </c>
      <c r="AH3669" s="2" t="s">
        <v>269</v>
      </c>
      <c r="AI3669" s="2" t="s">
        <v>19274</v>
      </c>
      <c r="AJ3669" s="2" t="s">
        <v>19275</v>
      </c>
      <c r="AK3669" s="2">
        <v>4</v>
      </c>
      <c r="AL3669" s="2">
        <v>3</v>
      </c>
      <c r="AM3669" s="2">
        <v>-0.11466999999999999</v>
      </c>
      <c r="AN3669" s="2">
        <v>4999700</v>
      </c>
      <c r="AO3669" s="2">
        <v>4999700</v>
      </c>
      <c r="AP3669" s="2">
        <v>0</v>
      </c>
      <c r="AQ3669" s="2">
        <v>0</v>
      </c>
      <c r="AR3669" s="6" t="s">
        <v>113</v>
      </c>
      <c r="AS3669">
        <v>2398400</v>
      </c>
      <c r="AT3669">
        <v>2601300</v>
      </c>
      <c r="AU3669">
        <v>21.098613459999999</v>
      </c>
      <c r="AV3669">
        <v>21.544280789999998</v>
      </c>
      <c r="AW3669" s="21"/>
      <c r="AX3669" s="22"/>
      <c r="AY3669" s="22"/>
      <c r="AZ3669" s="22"/>
      <c r="BA3669" s="22" t="s">
        <v>12288</v>
      </c>
      <c r="BB3669" s="22"/>
      <c r="BC3669" s="22"/>
      <c r="BD3669" s="22"/>
      <c r="BE3669" s="22"/>
      <c r="BF3669" s="22"/>
      <c r="BG3669" s="22"/>
      <c r="BH3669" s="22"/>
      <c r="BI3669" s="22"/>
      <c r="BJ3669" s="22"/>
      <c r="BK3669" s="22"/>
      <c r="BL3669" s="22"/>
      <c r="BM3669" s="22"/>
      <c r="BN3669" s="22"/>
      <c r="BO3669" s="22"/>
      <c r="BP3669" s="22"/>
      <c r="BQ3669" s="22"/>
      <c r="BR3669" s="22"/>
      <c r="BS3669" s="22"/>
      <c r="BT3669" s="22"/>
      <c r="BU3669" s="22"/>
      <c r="BV3669" s="22"/>
      <c r="BW3669" s="22"/>
      <c r="BX3669" s="22"/>
      <c r="BY3669" s="22"/>
      <c r="BZ3669" s="22"/>
      <c r="CA3669" s="22"/>
      <c r="CB3669" s="22"/>
      <c r="CC3669" s="22"/>
      <c r="CD3669" s="22"/>
      <c r="CE3669" s="22"/>
      <c r="CF3669" s="22"/>
      <c r="CG3669" s="22"/>
      <c r="CH3669" s="22"/>
      <c r="CI3669" s="22"/>
      <c r="CJ3669" s="22"/>
      <c r="CK3669" s="22"/>
      <c r="CL3669" s="22"/>
      <c r="CM3669" s="22"/>
      <c r="CN3669" s="23"/>
    </row>
    <row r="3670" spans="1:92" x14ac:dyDescent="0.3">
      <c r="A3670" s="3">
        <v>4771</v>
      </c>
      <c r="B3670" s="5" t="s">
        <v>19276</v>
      </c>
      <c r="C3670" s="2" t="s">
        <v>19276</v>
      </c>
      <c r="D3670" s="2" t="s">
        <v>19276</v>
      </c>
      <c r="E3670" s="2" t="s">
        <v>19277</v>
      </c>
      <c r="F3670" s="2">
        <v>4582</v>
      </c>
      <c r="G3670" s="2" t="s">
        <v>19278</v>
      </c>
      <c r="H3670" s="6" t="s">
        <v>19278</v>
      </c>
      <c r="I3670" s="5">
        <v>94</v>
      </c>
      <c r="J3670" s="2" t="s">
        <v>19279</v>
      </c>
      <c r="K3670" s="64" t="s">
        <v>4009</v>
      </c>
      <c r="L3670" s="64" t="e">
        <v>#N/A</v>
      </c>
      <c r="M3670" s="64" t="e">
        <v>#N/A</v>
      </c>
      <c r="N3670" s="6" t="s">
        <v>802</v>
      </c>
      <c r="O3670" s="5">
        <v>0.46628500000000001</v>
      </c>
      <c r="P3670" s="2">
        <v>0</v>
      </c>
      <c r="Q3670" s="2">
        <v>1.5240099999999999E-3</v>
      </c>
      <c r="R3670" s="2">
        <v>47.52</v>
      </c>
      <c r="S3670" s="2">
        <v>36.517000000000003</v>
      </c>
      <c r="T3670" s="2">
        <v>47.52</v>
      </c>
      <c r="U3670" s="2"/>
      <c r="V3670" s="2"/>
      <c r="W3670" s="2"/>
      <c r="X3670" s="2"/>
      <c r="Y3670" s="2">
        <v>0.46628500000000001</v>
      </c>
      <c r="Z3670" s="2">
        <v>0</v>
      </c>
      <c r="AA3670" s="2">
        <v>1.5240099999999999E-3</v>
      </c>
      <c r="AB3670" s="2">
        <v>47.52</v>
      </c>
      <c r="AC3670" s="2"/>
      <c r="AD3670" s="2"/>
      <c r="AE3670" s="2" t="s">
        <v>100</v>
      </c>
      <c r="AF3670" s="2" t="s">
        <v>19280</v>
      </c>
      <c r="AG3670" s="2" t="s">
        <v>892</v>
      </c>
      <c r="AH3670" s="2" t="s">
        <v>865</v>
      </c>
      <c r="AI3670" s="2" t="s">
        <v>19281</v>
      </c>
      <c r="AJ3670" s="2" t="s">
        <v>19282</v>
      </c>
      <c r="AK3670" s="2">
        <v>16</v>
      </c>
      <c r="AL3670" s="2">
        <v>4</v>
      </c>
      <c r="AM3670" s="2">
        <v>-0.33180999999999999</v>
      </c>
      <c r="AN3670" s="2">
        <v>0</v>
      </c>
      <c r="AO3670" s="2">
        <v>0</v>
      </c>
      <c r="AP3670" s="2">
        <v>0</v>
      </c>
      <c r="AQ3670" s="2">
        <v>0</v>
      </c>
      <c r="AR3670" s="6" t="s">
        <v>113</v>
      </c>
      <c r="AS3670">
        <v>0</v>
      </c>
      <c r="AT3670">
        <v>0</v>
      </c>
      <c r="AW3670" s="21" t="s">
        <v>19283</v>
      </c>
      <c r="AX3670" s="22"/>
      <c r="AY3670" s="22"/>
      <c r="AZ3670" s="22"/>
      <c r="BA3670" s="22" t="s">
        <v>19284</v>
      </c>
      <c r="BB3670" s="22"/>
      <c r="BC3670" s="22"/>
      <c r="BD3670" s="22"/>
      <c r="BE3670" s="22"/>
      <c r="BF3670" s="22"/>
      <c r="BG3670" s="22"/>
      <c r="BH3670" s="22"/>
      <c r="BI3670" s="22"/>
      <c r="BJ3670" s="22"/>
      <c r="BK3670" s="22"/>
      <c r="BL3670" s="22"/>
      <c r="BM3670" s="22"/>
      <c r="BN3670" s="22"/>
      <c r="BO3670" s="22"/>
      <c r="BP3670" s="22"/>
      <c r="BQ3670" s="22"/>
      <c r="BR3670" s="22"/>
      <c r="BS3670" s="22"/>
      <c r="BT3670" s="22"/>
      <c r="BU3670" s="22"/>
      <c r="BV3670" s="22"/>
      <c r="BW3670" s="22"/>
      <c r="BX3670" s="22"/>
      <c r="BY3670" s="22"/>
      <c r="BZ3670" s="22"/>
      <c r="CA3670" s="22"/>
      <c r="CB3670" s="22"/>
      <c r="CC3670" s="22"/>
      <c r="CD3670" s="22"/>
      <c r="CE3670" s="22"/>
      <c r="CF3670" s="22"/>
      <c r="CG3670" s="22"/>
      <c r="CH3670" s="22"/>
      <c r="CI3670" s="22"/>
      <c r="CJ3670" s="22"/>
      <c r="CK3670" s="22"/>
      <c r="CL3670" s="22"/>
      <c r="CM3670" s="22"/>
      <c r="CN3670" s="23"/>
    </row>
    <row r="3671" spans="1:92" x14ac:dyDescent="0.3">
      <c r="A3671" s="3">
        <v>4773</v>
      </c>
      <c r="B3671" s="5" t="s">
        <v>19276</v>
      </c>
      <c r="C3671" s="2" t="s">
        <v>19276</v>
      </c>
      <c r="D3671" s="2" t="s">
        <v>19276</v>
      </c>
      <c r="E3671" s="2" t="s">
        <v>19277</v>
      </c>
      <c r="F3671" s="2">
        <v>4582</v>
      </c>
      <c r="G3671" s="2" t="s">
        <v>19278</v>
      </c>
      <c r="H3671" s="6" t="s">
        <v>19278</v>
      </c>
      <c r="I3671" s="5">
        <v>78</v>
      </c>
      <c r="J3671" s="2" t="s">
        <v>19285</v>
      </c>
      <c r="K3671" s="64" t="s">
        <v>4009</v>
      </c>
      <c r="L3671" s="64" t="e">
        <v>#N/A</v>
      </c>
      <c r="M3671" s="64" t="e">
        <v>#N/A</v>
      </c>
      <c r="N3671" s="6" t="s">
        <v>802</v>
      </c>
      <c r="O3671" s="5">
        <v>1</v>
      </c>
      <c r="P3671" s="2">
        <v>67.567300000000003</v>
      </c>
      <c r="Q3671" s="14">
        <v>1.3856499999999999E-49</v>
      </c>
      <c r="R3671" s="2">
        <v>125.58</v>
      </c>
      <c r="S3671" s="2">
        <v>102.37</v>
      </c>
      <c r="T3671" s="2">
        <v>125.58</v>
      </c>
      <c r="U3671" s="2"/>
      <c r="V3671" s="2"/>
      <c r="W3671" s="2"/>
      <c r="X3671" s="2"/>
      <c r="Y3671" s="2">
        <v>1</v>
      </c>
      <c r="Z3671" s="2">
        <v>67.567300000000003</v>
      </c>
      <c r="AA3671" s="14">
        <v>1.3856499999999999E-49</v>
      </c>
      <c r="AB3671" s="2">
        <v>125.58</v>
      </c>
      <c r="AC3671" s="2"/>
      <c r="AD3671" s="2">
        <v>1</v>
      </c>
      <c r="AE3671" s="2" t="s">
        <v>100</v>
      </c>
      <c r="AF3671" s="2" t="s">
        <v>19286</v>
      </c>
      <c r="AG3671" s="2" t="s">
        <v>892</v>
      </c>
      <c r="AH3671" s="2" t="s">
        <v>1318</v>
      </c>
      <c r="AI3671" s="2" t="s">
        <v>19287</v>
      </c>
      <c r="AJ3671" s="2" t="s">
        <v>19288</v>
      </c>
      <c r="AK3671" s="2">
        <v>6</v>
      </c>
      <c r="AL3671" s="2">
        <v>4</v>
      </c>
      <c r="AM3671" s="2">
        <v>-1.27</v>
      </c>
      <c r="AN3671" s="2">
        <v>51549000</v>
      </c>
      <c r="AO3671" s="2">
        <v>51549000</v>
      </c>
      <c r="AP3671" s="2">
        <v>0</v>
      </c>
      <c r="AQ3671" s="2">
        <v>0</v>
      </c>
      <c r="AR3671" s="6" t="s">
        <v>113</v>
      </c>
      <c r="AS3671">
        <v>0</v>
      </c>
      <c r="AT3671">
        <v>5131700</v>
      </c>
      <c r="AV3671">
        <v>22.651393049999999</v>
      </c>
      <c r="AW3671" s="21" t="s">
        <v>19283</v>
      </c>
      <c r="AX3671" s="22"/>
      <c r="AY3671" s="22"/>
      <c r="AZ3671" s="22"/>
      <c r="BA3671" s="22" t="s">
        <v>19284</v>
      </c>
      <c r="BB3671" s="22"/>
      <c r="BC3671" s="22"/>
      <c r="BD3671" s="22"/>
      <c r="BE3671" s="22"/>
      <c r="BF3671" s="22"/>
      <c r="BG3671" s="22"/>
      <c r="BH3671" s="22"/>
      <c r="BI3671" s="22"/>
      <c r="BJ3671" s="22"/>
      <c r="BK3671" s="22"/>
      <c r="BL3671" s="22"/>
      <c r="BM3671" s="22"/>
      <c r="BN3671" s="22"/>
      <c r="BO3671" s="22"/>
      <c r="BP3671" s="22"/>
      <c r="BQ3671" s="22"/>
      <c r="BR3671" s="22"/>
      <c r="BS3671" s="22"/>
      <c r="BT3671" s="22"/>
      <c r="BU3671" s="22"/>
      <c r="BV3671" s="22"/>
      <c r="BW3671" s="22"/>
      <c r="BX3671" s="22" t="s">
        <v>19289</v>
      </c>
      <c r="BY3671" s="22"/>
      <c r="BZ3671" s="22"/>
      <c r="CA3671" s="22"/>
      <c r="CB3671" s="22"/>
      <c r="CC3671" s="22"/>
      <c r="CD3671" s="22"/>
      <c r="CE3671" s="22"/>
      <c r="CF3671" s="22"/>
      <c r="CG3671" s="22"/>
      <c r="CH3671" s="22"/>
      <c r="CI3671" s="22"/>
      <c r="CJ3671" s="22"/>
      <c r="CK3671" s="22"/>
      <c r="CL3671" s="22"/>
      <c r="CM3671" s="22"/>
      <c r="CN3671" s="23"/>
    </row>
    <row r="3672" spans="1:92" x14ac:dyDescent="0.3">
      <c r="A3672" s="3">
        <v>4774</v>
      </c>
      <c r="B3672" s="5" t="s">
        <v>19276</v>
      </c>
      <c r="C3672" s="2" t="s">
        <v>19276</v>
      </c>
      <c r="D3672" s="2" t="s">
        <v>19276</v>
      </c>
      <c r="E3672" s="2" t="s">
        <v>19277</v>
      </c>
      <c r="F3672" s="2">
        <v>4582</v>
      </c>
      <c r="G3672" s="2" t="s">
        <v>19278</v>
      </c>
      <c r="H3672" s="6" t="s">
        <v>19278</v>
      </c>
      <c r="I3672" s="5">
        <v>60</v>
      </c>
      <c r="J3672" s="2" t="s">
        <v>19290</v>
      </c>
      <c r="K3672" s="64" t="s">
        <v>4009</v>
      </c>
      <c r="L3672" s="64" t="e">
        <v>#N/A</v>
      </c>
      <c r="M3672" s="64" t="e">
        <v>#N/A</v>
      </c>
      <c r="N3672" s="6" t="s">
        <v>802</v>
      </c>
      <c r="O3672" s="5">
        <v>1</v>
      </c>
      <c r="P3672" s="2">
        <v>120.663</v>
      </c>
      <c r="Q3672" s="14">
        <v>5.3302299999999998E-70</v>
      </c>
      <c r="R3672" s="2">
        <v>161.51</v>
      </c>
      <c r="S3672" s="2">
        <v>137.21</v>
      </c>
      <c r="T3672" s="2">
        <v>161.51</v>
      </c>
      <c r="U3672" s="2"/>
      <c r="V3672" s="2"/>
      <c r="W3672" s="2"/>
      <c r="X3672" s="2"/>
      <c r="Y3672" s="2">
        <v>1</v>
      </c>
      <c r="Z3672" s="2">
        <v>120.663</v>
      </c>
      <c r="AA3672" s="14">
        <v>5.3302299999999998E-70</v>
      </c>
      <c r="AB3672" s="2">
        <v>161.51</v>
      </c>
      <c r="AC3672" s="2"/>
      <c r="AD3672" s="2">
        <v>1</v>
      </c>
      <c r="AE3672" s="2" t="s">
        <v>100</v>
      </c>
      <c r="AF3672" s="2" t="s">
        <v>19291</v>
      </c>
      <c r="AG3672" s="2" t="s">
        <v>892</v>
      </c>
      <c r="AH3672" s="2" t="s">
        <v>3272</v>
      </c>
      <c r="AI3672" s="2" t="s">
        <v>19292</v>
      </c>
      <c r="AJ3672" s="2" t="s">
        <v>19293</v>
      </c>
      <c r="AK3672" s="2">
        <v>7</v>
      </c>
      <c r="AL3672" s="2">
        <v>3</v>
      </c>
      <c r="AM3672" s="2">
        <v>-0.19153000000000001</v>
      </c>
      <c r="AN3672" s="2">
        <v>2026600</v>
      </c>
      <c r="AO3672" s="2">
        <v>2026600</v>
      </c>
      <c r="AP3672" s="2">
        <v>0</v>
      </c>
      <c r="AQ3672" s="2">
        <v>0</v>
      </c>
      <c r="AR3672" s="6" t="s">
        <v>113</v>
      </c>
      <c r="AS3672">
        <v>0</v>
      </c>
      <c r="AT3672">
        <v>2026600</v>
      </c>
      <c r="AV3672">
        <v>21.158672750000001</v>
      </c>
      <c r="AW3672" s="21" t="s">
        <v>19283</v>
      </c>
      <c r="AX3672" s="22"/>
      <c r="AY3672" s="22"/>
      <c r="AZ3672" s="22"/>
      <c r="BA3672" s="22" t="s">
        <v>19284</v>
      </c>
      <c r="BB3672" s="22"/>
      <c r="BC3672" s="22"/>
      <c r="BD3672" s="22"/>
      <c r="BE3672" s="22"/>
      <c r="BF3672" s="22"/>
      <c r="BG3672" s="22"/>
      <c r="BH3672" s="22"/>
      <c r="BI3672" s="22"/>
      <c r="BJ3672" s="22"/>
      <c r="BK3672" s="22"/>
      <c r="BL3672" s="22"/>
      <c r="BM3672" s="22"/>
      <c r="BN3672" s="22"/>
      <c r="BO3672" s="22"/>
      <c r="BP3672" s="22"/>
      <c r="BQ3672" s="22"/>
      <c r="BR3672" s="22"/>
      <c r="BS3672" s="22"/>
      <c r="BT3672" s="22"/>
      <c r="BU3672" s="22"/>
      <c r="BV3672" s="22"/>
      <c r="BW3672" s="22"/>
      <c r="BX3672" s="22"/>
      <c r="BY3672" s="22"/>
      <c r="BZ3672" s="22"/>
      <c r="CA3672" s="22"/>
      <c r="CB3672" s="22"/>
      <c r="CC3672" s="22"/>
      <c r="CD3672" s="22"/>
      <c r="CE3672" s="22"/>
      <c r="CF3672" s="22"/>
      <c r="CG3672" s="22"/>
      <c r="CH3672" s="22"/>
      <c r="CI3672" s="22"/>
      <c r="CJ3672" s="22"/>
      <c r="CK3672" s="22"/>
      <c r="CL3672" s="22"/>
      <c r="CM3672" s="22"/>
      <c r="CN3672" s="23"/>
    </row>
    <row r="3673" spans="1:92" x14ac:dyDescent="0.3">
      <c r="A3673" s="3">
        <v>4776</v>
      </c>
      <c r="B3673" s="5" t="s">
        <v>6910</v>
      </c>
      <c r="C3673" s="2" t="s">
        <v>6910</v>
      </c>
      <c r="D3673" s="2" t="s">
        <v>6910</v>
      </c>
      <c r="E3673" s="2" t="s">
        <v>6911</v>
      </c>
      <c r="F3673" s="2">
        <v>4604</v>
      </c>
      <c r="G3673" s="2" t="s">
        <v>6912</v>
      </c>
      <c r="H3673" s="6" t="s">
        <v>6913</v>
      </c>
      <c r="I3673" s="5">
        <v>98</v>
      </c>
      <c r="J3673" s="2" t="s">
        <v>19294</v>
      </c>
      <c r="K3673" s="64" t="s">
        <v>4009</v>
      </c>
      <c r="L3673" s="64">
        <v>0.85650000000000004</v>
      </c>
      <c r="M3673" s="64">
        <v>0.82740000000000002</v>
      </c>
      <c r="N3673" s="6" t="s">
        <v>802</v>
      </c>
      <c r="O3673" s="5">
        <v>0.53285400000000005</v>
      </c>
      <c r="P3673" s="2">
        <v>0.57156099999999999</v>
      </c>
      <c r="Q3673" s="14">
        <v>1.49053E-14</v>
      </c>
      <c r="R3673" s="2">
        <v>94.263000000000005</v>
      </c>
      <c r="S3673" s="2">
        <v>90.379000000000005</v>
      </c>
      <c r="T3673" s="2">
        <v>79.069999999999993</v>
      </c>
      <c r="U3673" s="2">
        <v>0.51514899999999997</v>
      </c>
      <c r="V3673" s="2">
        <v>0.26325199999999999</v>
      </c>
      <c r="W3673" s="14">
        <v>7.1948499999999995E-11</v>
      </c>
      <c r="X3673" s="2">
        <v>75.162999999999997</v>
      </c>
      <c r="Y3673" s="2">
        <v>0.53285400000000005</v>
      </c>
      <c r="Z3673" s="2">
        <v>0.57156099999999999</v>
      </c>
      <c r="AA3673" s="14">
        <v>1.49053E-14</v>
      </c>
      <c r="AB3673" s="2">
        <v>94.263000000000005</v>
      </c>
      <c r="AC3673" s="2"/>
      <c r="AD3673" s="2">
        <v>1</v>
      </c>
      <c r="AE3673" s="2" t="s">
        <v>100</v>
      </c>
      <c r="AF3673" s="2" t="s">
        <v>19295</v>
      </c>
      <c r="AG3673" s="2" t="s">
        <v>19296</v>
      </c>
      <c r="AH3673" s="2" t="s">
        <v>110</v>
      </c>
      <c r="AI3673" s="2" t="s">
        <v>19297</v>
      </c>
      <c r="AJ3673" s="2" t="s">
        <v>19298</v>
      </c>
      <c r="AK3673" s="2">
        <v>42</v>
      </c>
      <c r="AL3673" s="2">
        <v>4</v>
      </c>
      <c r="AM3673" s="2">
        <v>-0.31345000000000001</v>
      </c>
      <c r="AN3673" s="2">
        <v>10522000</v>
      </c>
      <c r="AO3673" s="2">
        <v>10522000</v>
      </c>
      <c r="AP3673" s="2">
        <v>0</v>
      </c>
      <c r="AQ3673" s="2">
        <v>0</v>
      </c>
      <c r="AR3673" s="6" t="s">
        <v>113</v>
      </c>
      <c r="AS3673">
        <v>703500</v>
      </c>
      <c r="AT3673">
        <v>953280</v>
      </c>
      <c r="AU3673">
        <v>19.382365060000001</v>
      </c>
      <c r="AV3673">
        <v>19.952256559999999</v>
      </c>
      <c r="AW3673" s="21"/>
      <c r="AX3673" s="22"/>
      <c r="AY3673" s="22"/>
      <c r="AZ3673" s="22"/>
      <c r="BA3673" s="22" t="s">
        <v>6919</v>
      </c>
      <c r="BB3673" s="22"/>
      <c r="BC3673" s="22"/>
      <c r="BD3673" s="22"/>
      <c r="BE3673" s="22"/>
      <c r="BF3673" s="22"/>
      <c r="BG3673" s="22"/>
      <c r="BH3673" s="22"/>
      <c r="BI3673" s="22"/>
      <c r="BJ3673" s="22"/>
      <c r="BK3673" s="22"/>
      <c r="BL3673" s="22"/>
      <c r="BM3673" s="22"/>
      <c r="BN3673" s="22"/>
      <c r="BO3673" s="22"/>
      <c r="BP3673" s="22"/>
      <c r="BQ3673" s="22"/>
      <c r="BR3673" s="22"/>
      <c r="BS3673" s="22"/>
      <c r="BT3673" s="22"/>
      <c r="BU3673" s="22"/>
      <c r="BV3673" s="22"/>
      <c r="BW3673" s="22"/>
      <c r="BX3673" s="22"/>
      <c r="BY3673" s="22"/>
      <c r="BZ3673" s="22"/>
      <c r="CA3673" s="22"/>
      <c r="CB3673" s="22"/>
      <c r="CC3673" s="22"/>
      <c r="CD3673" s="22"/>
      <c r="CE3673" s="22"/>
      <c r="CF3673" s="22"/>
      <c r="CG3673" s="22"/>
      <c r="CH3673" s="22"/>
      <c r="CI3673" s="22"/>
      <c r="CJ3673" s="22"/>
      <c r="CK3673" s="22"/>
      <c r="CL3673" s="22"/>
      <c r="CM3673" s="22"/>
      <c r="CN3673" s="23"/>
    </row>
    <row r="3674" spans="1:92" x14ac:dyDescent="0.3">
      <c r="A3674" s="3">
        <v>4777</v>
      </c>
      <c r="B3674" s="5" t="s">
        <v>6910</v>
      </c>
      <c r="C3674" s="2" t="s">
        <v>6910</v>
      </c>
      <c r="D3674" s="2" t="s">
        <v>6910</v>
      </c>
      <c r="E3674" s="2" t="s">
        <v>6911</v>
      </c>
      <c r="F3674" s="2">
        <v>4604</v>
      </c>
      <c r="G3674" s="2" t="s">
        <v>6912</v>
      </c>
      <c r="H3674" s="6" t="s">
        <v>6913</v>
      </c>
      <c r="I3674" s="5">
        <v>168</v>
      </c>
      <c r="J3674" s="2" t="s">
        <v>19299</v>
      </c>
      <c r="K3674" s="64" t="s">
        <v>4009</v>
      </c>
      <c r="L3674" s="64">
        <v>0.66200000000000003</v>
      </c>
      <c r="M3674" s="64">
        <v>0.74450000000000005</v>
      </c>
      <c r="N3674" s="6" t="s">
        <v>802</v>
      </c>
      <c r="O3674" s="5">
        <v>1</v>
      </c>
      <c r="P3674" s="2">
        <v>63.375999999999998</v>
      </c>
      <c r="Q3674" s="14">
        <v>9.5164499999999993E-5</v>
      </c>
      <c r="R3674" s="2">
        <v>64.488</v>
      </c>
      <c r="S3674" s="2">
        <v>52.36</v>
      </c>
      <c r="T3674" s="2">
        <v>63.375999999999998</v>
      </c>
      <c r="U3674" s="2">
        <v>1</v>
      </c>
      <c r="V3674" s="2">
        <v>63.375999999999998</v>
      </c>
      <c r="W3674" s="2">
        <v>1.5017200000000001E-4</v>
      </c>
      <c r="X3674" s="2">
        <v>63.375999999999998</v>
      </c>
      <c r="Y3674" s="2">
        <v>1</v>
      </c>
      <c r="Z3674" s="2">
        <v>64.488299999999995</v>
      </c>
      <c r="AA3674" s="14">
        <v>9.5164499999999993E-5</v>
      </c>
      <c r="AB3674" s="2">
        <v>64.488</v>
      </c>
      <c r="AC3674" s="2"/>
      <c r="AD3674" s="2">
        <v>1</v>
      </c>
      <c r="AE3674" s="2" t="s">
        <v>100</v>
      </c>
      <c r="AF3674" s="2" t="s">
        <v>19300</v>
      </c>
      <c r="AG3674" s="2" t="s">
        <v>19301</v>
      </c>
      <c r="AH3674" s="2" t="s">
        <v>8682</v>
      </c>
      <c r="AI3674" s="2" t="s">
        <v>19302</v>
      </c>
      <c r="AJ3674" s="2" t="s">
        <v>19303</v>
      </c>
      <c r="AK3674" s="2">
        <v>14</v>
      </c>
      <c r="AL3674" s="2">
        <v>3</v>
      </c>
      <c r="AM3674" s="2">
        <v>-2.5057999999999998</v>
      </c>
      <c r="AN3674" s="2">
        <v>4572900</v>
      </c>
      <c r="AO3674" s="2">
        <v>4572900</v>
      </c>
      <c r="AP3674" s="2">
        <v>0</v>
      </c>
      <c r="AQ3674" s="2">
        <v>0</v>
      </c>
      <c r="AR3674" s="6" t="s">
        <v>113</v>
      </c>
      <c r="AS3674">
        <v>439080</v>
      </c>
      <c r="AT3674">
        <v>568180</v>
      </c>
      <c r="AU3674">
        <v>18.72297404</v>
      </c>
      <c r="AV3674">
        <v>19.147016499999999</v>
      </c>
      <c r="AW3674" s="21"/>
      <c r="AX3674" s="22"/>
      <c r="AY3674" s="22"/>
      <c r="AZ3674" s="22"/>
      <c r="BA3674" s="22" t="s">
        <v>6919</v>
      </c>
      <c r="BB3674" s="22"/>
      <c r="BC3674" s="22"/>
      <c r="BD3674" s="22"/>
      <c r="BE3674" s="22"/>
      <c r="BF3674" s="22"/>
      <c r="BG3674" s="22"/>
      <c r="BH3674" s="22"/>
      <c r="BI3674" s="22"/>
      <c r="BJ3674" s="22"/>
      <c r="BK3674" s="22"/>
      <c r="BL3674" s="22"/>
      <c r="BM3674" s="22"/>
      <c r="BN3674" s="22"/>
      <c r="BO3674" s="22"/>
      <c r="BP3674" s="22"/>
      <c r="BQ3674" s="22"/>
      <c r="BR3674" s="22"/>
      <c r="BS3674" s="22"/>
      <c r="BT3674" s="22"/>
      <c r="BU3674" s="22"/>
      <c r="BV3674" s="22"/>
      <c r="BW3674" s="22"/>
      <c r="BX3674" s="22"/>
      <c r="BY3674" s="22"/>
      <c r="BZ3674" s="22"/>
      <c r="CA3674" s="22"/>
      <c r="CB3674" s="22"/>
      <c r="CC3674" s="22"/>
      <c r="CD3674" s="22"/>
      <c r="CE3674" s="22"/>
      <c r="CF3674" s="22"/>
      <c r="CG3674" s="22"/>
      <c r="CH3674" s="22"/>
      <c r="CI3674" s="22"/>
      <c r="CJ3674" s="22"/>
      <c r="CK3674" s="22"/>
      <c r="CL3674" s="22"/>
      <c r="CM3674" s="22"/>
      <c r="CN3674" s="23"/>
    </row>
    <row r="3675" spans="1:92" x14ac:dyDescent="0.3">
      <c r="A3675" s="3">
        <v>4779</v>
      </c>
      <c r="B3675" s="5" t="s">
        <v>19304</v>
      </c>
      <c r="C3675" s="2" t="s">
        <v>19304</v>
      </c>
      <c r="D3675" s="2" t="s">
        <v>19304</v>
      </c>
      <c r="E3675" s="2" t="s">
        <v>19305</v>
      </c>
      <c r="F3675" s="2">
        <v>4605</v>
      </c>
      <c r="G3675" s="2" t="s">
        <v>19306</v>
      </c>
      <c r="H3675" s="6" t="s">
        <v>19307</v>
      </c>
      <c r="I3675" s="5">
        <v>45</v>
      </c>
      <c r="J3675" s="2" t="s">
        <v>19308</v>
      </c>
      <c r="K3675" s="64" t="s">
        <v>4009</v>
      </c>
      <c r="L3675" s="64">
        <v>0.87919999999999998</v>
      </c>
      <c r="M3675" s="64">
        <v>0.69240000000000002</v>
      </c>
      <c r="N3675" s="6" t="s">
        <v>802</v>
      </c>
      <c r="O3675" s="5">
        <v>0.59726500000000005</v>
      </c>
      <c r="P3675" s="2">
        <v>1.9535400000000001</v>
      </c>
      <c r="Q3675" s="14">
        <v>3.3090300000000001E-281</v>
      </c>
      <c r="R3675" s="2">
        <v>212.17</v>
      </c>
      <c r="S3675" s="2">
        <v>206.85</v>
      </c>
      <c r="T3675" s="2">
        <v>212.17</v>
      </c>
      <c r="U3675" s="2">
        <v>0.49920399999999998</v>
      </c>
      <c r="V3675" s="2">
        <v>0</v>
      </c>
      <c r="W3675" s="14">
        <v>5.03355E-126</v>
      </c>
      <c r="X3675" s="2">
        <v>158.99</v>
      </c>
      <c r="Y3675" s="2">
        <v>0.59726500000000005</v>
      </c>
      <c r="Z3675" s="2">
        <v>1.9535400000000001</v>
      </c>
      <c r="AA3675" s="14">
        <v>3.3090300000000001E-281</v>
      </c>
      <c r="AB3675" s="2">
        <v>212.17</v>
      </c>
      <c r="AC3675" s="2"/>
      <c r="AD3675" s="2">
        <v>1</v>
      </c>
      <c r="AE3675" s="2" t="s">
        <v>100</v>
      </c>
      <c r="AF3675" s="2" t="s">
        <v>19309</v>
      </c>
      <c r="AG3675" s="2" t="s">
        <v>892</v>
      </c>
      <c r="AH3675" s="2" t="s">
        <v>1095</v>
      </c>
      <c r="AI3675" s="2" t="s">
        <v>19310</v>
      </c>
      <c r="AJ3675" s="2" t="s">
        <v>19311</v>
      </c>
      <c r="AK3675" s="2">
        <v>29</v>
      </c>
      <c r="AL3675" s="2">
        <v>5</v>
      </c>
      <c r="AM3675" s="2">
        <v>-5.6140000000000001E-3</v>
      </c>
      <c r="AN3675" s="2">
        <v>14635000</v>
      </c>
      <c r="AO3675" s="2">
        <v>14635000</v>
      </c>
      <c r="AP3675" s="2">
        <v>0</v>
      </c>
      <c r="AQ3675" s="2">
        <v>0</v>
      </c>
      <c r="AR3675" s="6" t="s">
        <v>113</v>
      </c>
      <c r="AS3675">
        <v>0</v>
      </c>
      <c r="AT3675">
        <v>14635000</v>
      </c>
      <c r="AV3675">
        <v>24.405664989999998</v>
      </c>
      <c r="AW3675" s="21"/>
      <c r="AX3675" s="22"/>
      <c r="AY3675" s="22"/>
      <c r="AZ3675" s="22"/>
      <c r="BA3675" s="22" t="s">
        <v>19312</v>
      </c>
      <c r="BB3675" s="22"/>
      <c r="BC3675" s="22"/>
      <c r="BD3675" s="22"/>
      <c r="BE3675" s="22"/>
      <c r="BF3675" s="22"/>
      <c r="BG3675" s="22"/>
      <c r="BH3675" s="22"/>
      <c r="BI3675" s="22"/>
      <c r="BJ3675" s="22"/>
      <c r="BK3675" s="22"/>
      <c r="BL3675" s="22"/>
      <c r="BM3675" s="22"/>
      <c r="BN3675" s="22"/>
      <c r="BO3675" s="22"/>
      <c r="BP3675" s="22"/>
      <c r="BQ3675" s="22"/>
      <c r="BR3675" s="22"/>
      <c r="BS3675" s="22"/>
      <c r="BT3675" s="22"/>
      <c r="BU3675" s="22"/>
      <c r="BV3675" s="22"/>
      <c r="BW3675" s="22"/>
      <c r="BX3675" s="22"/>
      <c r="BY3675" s="22"/>
      <c r="BZ3675" s="22"/>
      <c r="CA3675" s="22"/>
      <c r="CB3675" s="22"/>
      <c r="CC3675" s="22"/>
      <c r="CD3675" s="22"/>
      <c r="CE3675" s="22"/>
      <c r="CF3675" s="22"/>
      <c r="CG3675" s="22"/>
      <c r="CH3675" s="22"/>
      <c r="CI3675" s="22"/>
      <c r="CJ3675" s="22"/>
      <c r="CK3675" s="22"/>
      <c r="CL3675" s="22"/>
      <c r="CM3675" s="22"/>
      <c r="CN3675" s="23"/>
    </row>
    <row r="3676" spans="1:92" x14ac:dyDescent="0.3">
      <c r="A3676" s="3">
        <v>4780</v>
      </c>
      <c r="B3676" s="5" t="s">
        <v>19304</v>
      </c>
      <c r="C3676" s="2" t="s">
        <v>19304</v>
      </c>
      <c r="D3676" s="2" t="s">
        <v>19304</v>
      </c>
      <c r="E3676" s="2" t="s">
        <v>19305</v>
      </c>
      <c r="F3676" s="2">
        <v>4605</v>
      </c>
      <c r="G3676" s="2" t="s">
        <v>19306</v>
      </c>
      <c r="H3676" s="6" t="s">
        <v>19307</v>
      </c>
      <c r="I3676" s="5">
        <v>53</v>
      </c>
      <c r="J3676" s="2" t="s">
        <v>19313</v>
      </c>
      <c r="K3676" s="64" t="s">
        <v>4009</v>
      </c>
      <c r="L3676" s="64">
        <v>0.87129999999999996</v>
      </c>
      <c r="M3676" s="64">
        <v>0.90049999999999997</v>
      </c>
      <c r="N3676" s="6" t="s">
        <v>802</v>
      </c>
      <c r="O3676" s="5">
        <v>0.41218900000000003</v>
      </c>
      <c r="P3676" s="2">
        <v>1.46888</v>
      </c>
      <c r="Q3676" s="14">
        <v>7.0021299999999997E-48</v>
      </c>
      <c r="R3676" s="2">
        <v>109.09</v>
      </c>
      <c r="S3676" s="2">
        <v>99.713999999999999</v>
      </c>
      <c r="T3676" s="2">
        <v>109.09</v>
      </c>
      <c r="U3676" s="2">
        <v>0.41218900000000003</v>
      </c>
      <c r="V3676" s="2">
        <v>1.46888</v>
      </c>
      <c r="W3676" s="14">
        <v>7.0021299999999997E-48</v>
      </c>
      <c r="X3676" s="2">
        <v>109.09</v>
      </c>
      <c r="Y3676" s="2"/>
      <c r="Z3676" s="2"/>
      <c r="AA3676" s="2"/>
      <c r="AB3676" s="2"/>
      <c r="AC3676" s="2"/>
      <c r="AD3676" s="2"/>
      <c r="AE3676" s="2" t="s">
        <v>100</v>
      </c>
      <c r="AF3676" s="2" t="s">
        <v>19314</v>
      </c>
      <c r="AG3676" s="2" t="s">
        <v>892</v>
      </c>
      <c r="AH3676" s="2" t="s">
        <v>110</v>
      </c>
      <c r="AI3676" s="2" t="s">
        <v>19315</v>
      </c>
      <c r="AJ3676" s="2" t="s">
        <v>19316</v>
      </c>
      <c r="AK3676" s="2">
        <v>36</v>
      </c>
      <c r="AL3676" s="2">
        <v>4</v>
      </c>
      <c r="AM3676" s="2">
        <v>-0.11654</v>
      </c>
      <c r="AN3676" s="2">
        <v>0</v>
      </c>
      <c r="AO3676" s="2">
        <v>0</v>
      </c>
      <c r="AP3676" s="2">
        <v>0</v>
      </c>
      <c r="AQ3676" s="2">
        <v>0</v>
      </c>
      <c r="AR3676" s="6" t="s">
        <v>113</v>
      </c>
      <c r="AS3676">
        <v>0</v>
      </c>
      <c r="AT3676">
        <v>0</v>
      </c>
      <c r="AW3676" s="21"/>
      <c r="AX3676" s="22"/>
      <c r="AY3676" s="22"/>
      <c r="AZ3676" s="22"/>
      <c r="BA3676" s="22" t="s">
        <v>19312</v>
      </c>
      <c r="BB3676" s="22"/>
      <c r="BC3676" s="22"/>
      <c r="BD3676" s="22"/>
      <c r="BE3676" s="22"/>
      <c r="BF3676" s="22"/>
      <c r="BG3676" s="22"/>
      <c r="BH3676" s="22"/>
      <c r="BI3676" s="22"/>
      <c r="BJ3676" s="22"/>
      <c r="BK3676" s="22"/>
      <c r="BL3676" s="22"/>
      <c r="BM3676" s="22"/>
      <c r="BN3676" s="22"/>
      <c r="BO3676" s="22"/>
      <c r="BP3676" s="22"/>
      <c r="BQ3676" s="22"/>
      <c r="BR3676" s="22"/>
      <c r="BS3676" s="22"/>
      <c r="BT3676" s="22"/>
      <c r="BU3676" s="22"/>
      <c r="BV3676" s="22"/>
      <c r="BW3676" s="22"/>
      <c r="BX3676" s="22"/>
      <c r="BY3676" s="22"/>
      <c r="BZ3676" s="22"/>
      <c r="CA3676" s="22"/>
      <c r="CB3676" s="22"/>
      <c r="CC3676" s="22"/>
      <c r="CD3676" s="22"/>
      <c r="CE3676" s="22"/>
      <c r="CF3676" s="22"/>
      <c r="CG3676" s="22"/>
      <c r="CH3676" s="22"/>
      <c r="CI3676" s="22"/>
      <c r="CJ3676" s="22"/>
      <c r="CK3676" s="22"/>
      <c r="CL3676" s="22"/>
      <c r="CM3676" s="22"/>
      <c r="CN3676" s="23"/>
    </row>
    <row r="3677" spans="1:92" x14ac:dyDescent="0.3">
      <c r="A3677" s="3">
        <v>4783</v>
      </c>
      <c r="B3677" s="5" t="s">
        <v>19317</v>
      </c>
      <c r="C3677" s="2" t="s">
        <v>19317</v>
      </c>
      <c r="D3677" s="2" t="s">
        <v>19317</v>
      </c>
      <c r="E3677" s="2" t="s">
        <v>19318</v>
      </c>
      <c r="F3677" s="2">
        <v>4615</v>
      </c>
      <c r="G3677" s="2" t="s">
        <v>19319</v>
      </c>
      <c r="H3677" s="6" t="s">
        <v>19320</v>
      </c>
      <c r="I3677" s="5">
        <v>346</v>
      </c>
      <c r="J3677" s="2" t="s">
        <v>19321</v>
      </c>
      <c r="K3677" s="64" t="s">
        <v>4009</v>
      </c>
      <c r="L3677" s="64">
        <v>0.4017</v>
      </c>
      <c r="M3677" s="64">
        <v>0.4415</v>
      </c>
      <c r="N3677" s="6" t="s">
        <v>802</v>
      </c>
      <c r="O3677" s="5">
        <v>1</v>
      </c>
      <c r="P3677" s="2">
        <v>42.209299999999999</v>
      </c>
      <c r="Q3677" s="2">
        <v>6.3842400000000002E-3</v>
      </c>
      <c r="R3677" s="2">
        <v>42.209000000000003</v>
      </c>
      <c r="S3677" s="2">
        <v>12.228</v>
      </c>
      <c r="T3677" s="2">
        <v>42.209000000000003</v>
      </c>
      <c r="U3677" s="2">
        <v>1</v>
      </c>
      <c r="V3677" s="2">
        <v>42.209299999999999</v>
      </c>
      <c r="W3677" s="2">
        <v>6.3842400000000002E-3</v>
      </c>
      <c r="X3677" s="2">
        <v>42.209000000000003</v>
      </c>
      <c r="Y3677" s="2"/>
      <c r="Z3677" s="2"/>
      <c r="AA3677" s="2"/>
      <c r="AB3677" s="2"/>
      <c r="AC3677" s="2"/>
      <c r="AD3677" s="2">
        <v>1</v>
      </c>
      <c r="AE3677" s="2" t="s">
        <v>100</v>
      </c>
      <c r="AF3677" s="2" t="s">
        <v>19322</v>
      </c>
      <c r="AG3677" s="2" t="s">
        <v>11932</v>
      </c>
      <c r="AH3677" s="2" t="s">
        <v>498</v>
      </c>
      <c r="AI3677" s="2" t="s">
        <v>19323</v>
      </c>
      <c r="AJ3677" s="2" t="s">
        <v>19324</v>
      </c>
      <c r="AK3677" s="2">
        <v>12</v>
      </c>
      <c r="AL3677" s="2">
        <v>3</v>
      </c>
      <c r="AM3677" s="2">
        <v>2.145</v>
      </c>
      <c r="AN3677" s="2">
        <v>0</v>
      </c>
      <c r="AO3677" s="2">
        <v>0</v>
      </c>
      <c r="AP3677" s="2">
        <v>0</v>
      </c>
      <c r="AQ3677" s="2">
        <v>0</v>
      </c>
      <c r="AR3677" s="6" t="s">
        <v>113</v>
      </c>
      <c r="AS3677">
        <v>0</v>
      </c>
      <c r="AT3677">
        <v>0</v>
      </c>
      <c r="AW3677" s="21"/>
      <c r="AX3677" s="22"/>
      <c r="AY3677" s="22"/>
      <c r="AZ3677" s="22"/>
      <c r="BA3677" s="22" t="s">
        <v>19325</v>
      </c>
      <c r="BB3677" s="22"/>
      <c r="BC3677" s="22"/>
      <c r="BD3677" s="22"/>
      <c r="BE3677" s="22"/>
      <c r="BF3677" s="22"/>
      <c r="BG3677" s="22"/>
      <c r="BH3677" s="22"/>
      <c r="BI3677" s="22"/>
      <c r="BJ3677" s="22"/>
      <c r="BK3677" s="22"/>
      <c r="BL3677" s="22"/>
      <c r="BM3677" s="22"/>
      <c r="BN3677" s="22"/>
      <c r="BO3677" s="22"/>
      <c r="BP3677" s="22"/>
      <c r="BQ3677" s="22"/>
      <c r="BR3677" s="22"/>
      <c r="BS3677" s="22"/>
      <c r="BT3677" s="22"/>
      <c r="BU3677" s="22"/>
      <c r="BV3677" s="22"/>
      <c r="BW3677" s="22"/>
      <c r="BX3677" s="22"/>
      <c r="BY3677" s="22"/>
      <c r="BZ3677" s="22"/>
      <c r="CA3677" s="22"/>
      <c r="CB3677" s="22"/>
      <c r="CC3677" s="22"/>
      <c r="CD3677" s="22"/>
      <c r="CE3677" s="22"/>
      <c r="CF3677" s="22"/>
      <c r="CG3677" s="22"/>
      <c r="CH3677" s="22"/>
      <c r="CI3677" s="22"/>
      <c r="CJ3677" s="22"/>
      <c r="CK3677" s="22"/>
      <c r="CL3677" s="22"/>
      <c r="CM3677" s="22"/>
      <c r="CN3677" s="23"/>
    </row>
    <row r="3678" spans="1:92" x14ac:dyDescent="0.3">
      <c r="A3678" s="3">
        <v>4784</v>
      </c>
      <c r="B3678" s="5" t="s">
        <v>19326</v>
      </c>
      <c r="C3678" s="2" t="s">
        <v>19326</v>
      </c>
      <c r="D3678" s="2" t="s">
        <v>19326</v>
      </c>
      <c r="E3678" s="2" t="s">
        <v>19327</v>
      </c>
      <c r="F3678" s="2">
        <v>4617</v>
      </c>
      <c r="G3678" s="2" t="s">
        <v>19328</v>
      </c>
      <c r="H3678" s="6" t="s">
        <v>19329</v>
      </c>
      <c r="I3678" s="5">
        <v>28</v>
      </c>
      <c r="J3678" s="2" t="s">
        <v>19330</v>
      </c>
      <c r="K3678" s="64" t="s">
        <v>4009</v>
      </c>
      <c r="L3678" s="64">
        <v>0.28489999999999999</v>
      </c>
      <c r="M3678" s="64">
        <v>0.39500000000000002</v>
      </c>
      <c r="N3678" s="6" t="s">
        <v>802</v>
      </c>
      <c r="O3678" s="5">
        <v>0.99997599999999998</v>
      </c>
      <c r="P3678" s="2">
        <v>46.131399999999999</v>
      </c>
      <c r="Q3678" s="2">
        <v>3.5950299999999999E-3</v>
      </c>
      <c r="R3678" s="2">
        <v>46.131</v>
      </c>
      <c r="S3678" s="2">
        <v>36.473999999999997</v>
      </c>
      <c r="T3678" s="2">
        <v>46.131</v>
      </c>
      <c r="U3678" s="2"/>
      <c r="V3678" s="2"/>
      <c r="W3678" s="2"/>
      <c r="X3678" s="2"/>
      <c r="Y3678" s="2">
        <v>0.99997599999999998</v>
      </c>
      <c r="Z3678" s="2">
        <v>46.131399999999999</v>
      </c>
      <c r="AA3678" s="2">
        <v>3.5950299999999999E-3</v>
      </c>
      <c r="AB3678" s="2">
        <v>46.131</v>
      </c>
      <c r="AC3678" s="2"/>
      <c r="AD3678" s="2">
        <v>1</v>
      </c>
      <c r="AE3678" s="2" t="s">
        <v>100</v>
      </c>
      <c r="AF3678" s="2" t="s">
        <v>19331</v>
      </c>
      <c r="AG3678" s="2" t="s">
        <v>8489</v>
      </c>
      <c r="AH3678" s="2" t="s">
        <v>361</v>
      </c>
      <c r="AI3678" s="2" t="s">
        <v>19332</v>
      </c>
      <c r="AJ3678" s="2" t="s">
        <v>19333</v>
      </c>
      <c r="AK3678" s="2">
        <v>2</v>
      </c>
      <c r="AL3678" s="2">
        <v>3</v>
      </c>
      <c r="AM3678" s="2">
        <v>-9.0339000000000003E-2</v>
      </c>
      <c r="AN3678" s="2">
        <v>575660</v>
      </c>
      <c r="AO3678" s="2">
        <v>575660</v>
      </c>
      <c r="AP3678" s="2">
        <v>0</v>
      </c>
      <c r="AQ3678" s="2">
        <v>0</v>
      </c>
      <c r="AR3678" s="6" t="s">
        <v>113</v>
      </c>
      <c r="AS3678">
        <v>0</v>
      </c>
      <c r="AT3678">
        <v>575660</v>
      </c>
      <c r="AV3678">
        <v>19.182859570000002</v>
      </c>
      <c r="AW3678" s="21"/>
      <c r="AX3678" s="22"/>
      <c r="AY3678" s="22"/>
      <c r="AZ3678" s="22"/>
      <c r="BA3678" s="22" t="s">
        <v>19334</v>
      </c>
      <c r="BB3678" s="22"/>
      <c r="BC3678" s="22"/>
      <c r="BD3678" s="22"/>
      <c r="BE3678" s="22"/>
      <c r="BF3678" s="22"/>
      <c r="BG3678" s="22"/>
      <c r="BH3678" s="22"/>
      <c r="BI3678" s="22"/>
      <c r="BJ3678" s="22"/>
      <c r="BK3678" s="22"/>
      <c r="BL3678" s="22"/>
      <c r="BM3678" s="22"/>
      <c r="BN3678" s="22"/>
      <c r="BO3678" s="22"/>
      <c r="BP3678" s="22"/>
      <c r="BQ3678" s="22"/>
      <c r="BR3678" s="22"/>
      <c r="BS3678" s="22"/>
      <c r="BT3678" s="22"/>
      <c r="BU3678" s="22"/>
      <c r="BV3678" s="22"/>
      <c r="BW3678" s="22"/>
      <c r="BX3678" s="22"/>
      <c r="BY3678" s="22"/>
      <c r="BZ3678" s="22"/>
      <c r="CA3678" s="22"/>
      <c r="CB3678" s="22"/>
      <c r="CC3678" s="22" t="s">
        <v>183</v>
      </c>
      <c r="CD3678" s="22"/>
      <c r="CE3678" s="22"/>
      <c r="CF3678" s="22"/>
      <c r="CG3678" s="22"/>
      <c r="CH3678" s="22"/>
      <c r="CI3678" s="22"/>
      <c r="CJ3678" s="22"/>
      <c r="CK3678" s="22"/>
      <c r="CL3678" s="22"/>
      <c r="CM3678" s="22"/>
      <c r="CN3678" s="23"/>
    </row>
    <row r="3679" spans="1:92" x14ac:dyDescent="0.3">
      <c r="A3679" s="3">
        <v>4786</v>
      </c>
      <c r="B3679" s="5" t="s">
        <v>6929</v>
      </c>
      <c r="C3679" s="2" t="s">
        <v>6929</v>
      </c>
      <c r="D3679" s="2" t="s">
        <v>6929</v>
      </c>
      <c r="E3679" s="2" t="s">
        <v>6930</v>
      </c>
      <c r="F3679" s="2">
        <v>4627</v>
      </c>
      <c r="G3679" s="2" t="s">
        <v>6931</v>
      </c>
      <c r="H3679" s="6" t="s">
        <v>6932</v>
      </c>
      <c r="I3679" s="5">
        <v>491</v>
      </c>
      <c r="J3679" s="2" t="s">
        <v>6939</v>
      </c>
      <c r="K3679" s="64" t="s">
        <v>4009</v>
      </c>
      <c r="L3679" s="64">
        <v>0.90390000000000004</v>
      </c>
      <c r="M3679" s="64">
        <v>0.97209999999999996</v>
      </c>
      <c r="N3679" s="6" t="s">
        <v>802</v>
      </c>
      <c r="O3679" s="5">
        <v>1</v>
      </c>
      <c r="P3679" s="2">
        <v>83.958100000000002</v>
      </c>
      <c r="Q3679" s="14">
        <v>3.1782200000000001E-10</v>
      </c>
      <c r="R3679" s="2">
        <v>100.28</v>
      </c>
      <c r="S3679" s="2">
        <v>86.826999999999998</v>
      </c>
      <c r="T3679" s="2">
        <v>100.28</v>
      </c>
      <c r="U3679" s="2">
        <v>1</v>
      </c>
      <c r="V3679" s="2">
        <v>83.958100000000002</v>
      </c>
      <c r="W3679" s="14">
        <v>3.1782200000000001E-10</v>
      </c>
      <c r="X3679" s="2">
        <v>100.28</v>
      </c>
      <c r="Y3679" s="2"/>
      <c r="Z3679" s="2"/>
      <c r="AA3679" s="2"/>
      <c r="AB3679" s="2"/>
      <c r="AC3679" s="2"/>
      <c r="AD3679" s="2">
        <v>2</v>
      </c>
      <c r="AE3679" s="2" t="s">
        <v>100</v>
      </c>
      <c r="AF3679" s="2" t="s">
        <v>6940</v>
      </c>
      <c r="AG3679" s="2" t="s">
        <v>19335</v>
      </c>
      <c r="AH3679" s="2" t="s">
        <v>221</v>
      </c>
      <c r="AI3679" s="2" t="s">
        <v>19336</v>
      </c>
      <c r="AJ3679" s="2" t="s">
        <v>19337</v>
      </c>
      <c r="AK3679" s="2">
        <v>17</v>
      </c>
      <c r="AL3679" s="2">
        <v>4</v>
      </c>
      <c r="AM3679" s="2">
        <v>-0.18651999999999999</v>
      </c>
      <c r="AN3679" s="2">
        <v>27470000</v>
      </c>
      <c r="AO3679" s="2">
        <v>0</v>
      </c>
      <c r="AP3679" s="2">
        <v>27470000</v>
      </c>
      <c r="AQ3679" s="2">
        <v>0</v>
      </c>
      <c r="AR3679" s="6">
        <v>29.666</v>
      </c>
      <c r="AS3679">
        <v>27470000</v>
      </c>
      <c r="AT3679">
        <v>0</v>
      </c>
      <c r="AU3679">
        <v>24.369109479999999</v>
      </c>
      <c r="AW3679" s="21"/>
      <c r="AX3679" s="22"/>
      <c r="AY3679" s="22"/>
      <c r="AZ3679" s="22"/>
      <c r="BA3679" s="22" t="s">
        <v>6938</v>
      </c>
      <c r="BB3679" s="22"/>
      <c r="BC3679" s="22" t="s">
        <v>1572</v>
      </c>
      <c r="BD3679" s="22"/>
      <c r="BE3679" s="22"/>
      <c r="BF3679" s="22"/>
      <c r="BG3679" s="22"/>
      <c r="BH3679" s="22"/>
      <c r="BI3679" s="22"/>
      <c r="BJ3679" s="22"/>
      <c r="BK3679" s="22"/>
      <c r="BL3679" s="22"/>
      <c r="BM3679" s="22"/>
      <c r="BN3679" s="22"/>
      <c r="BO3679" s="22"/>
      <c r="BP3679" s="22"/>
      <c r="BQ3679" s="22"/>
      <c r="BR3679" s="22"/>
      <c r="BS3679" s="22"/>
      <c r="BT3679" s="22"/>
      <c r="BU3679" s="22"/>
      <c r="BV3679" s="22"/>
      <c r="BW3679" s="22"/>
      <c r="BX3679" s="22"/>
      <c r="BY3679" s="22"/>
      <c r="BZ3679" s="22"/>
      <c r="CA3679" s="22"/>
      <c r="CB3679" s="22"/>
      <c r="CC3679" s="22"/>
      <c r="CD3679" s="22"/>
      <c r="CE3679" s="22"/>
      <c r="CF3679" s="22"/>
      <c r="CG3679" s="22"/>
      <c r="CH3679" s="22"/>
      <c r="CI3679" s="22"/>
      <c r="CJ3679" s="22"/>
      <c r="CK3679" s="22" t="s">
        <v>124</v>
      </c>
      <c r="CL3679" s="22" t="s">
        <v>125</v>
      </c>
      <c r="CM3679" s="22" t="s">
        <v>124</v>
      </c>
      <c r="CN3679" s="23"/>
    </row>
    <row r="3680" spans="1:92" x14ac:dyDescent="0.3">
      <c r="A3680" s="3">
        <v>4787</v>
      </c>
      <c r="B3680" s="5" t="s">
        <v>6929</v>
      </c>
      <c r="C3680" s="2" t="s">
        <v>6929</v>
      </c>
      <c r="D3680" s="2" t="s">
        <v>6929</v>
      </c>
      <c r="E3680" s="2" t="s">
        <v>6930</v>
      </c>
      <c r="F3680" s="2">
        <v>4627</v>
      </c>
      <c r="G3680" s="2" t="s">
        <v>6931</v>
      </c>
      <c r="H3680" s="6" t="s">
        <v>6932</v>
      </c>
      <c r="I3680" s="5">
        <v>498</v>
      </c>
      <c r="J3680" s="2" t="s">
        <v>6944</v>
      </c>
      <c r="K3680" s="64" t="s">
        <v>4009</v>
      </c>
      <c r="L3680" s="64">
        <v>0.90810000000000002</v>
      </c>
      <c r="M3680" s="64">
        <v>0.97850000000000004</v>
      </c>
      <c r="N3680" s="6" t="s">
        <v>802</v>
      </c>
      <c r="O3680" s="5">
        <v>1</v>
      </c>
      <c r="P3680" s="2">
        <v>85.153800000000004</v>
      </c>
      <c r="Q3680" s="14">
        <v>3.1782200000000001E-10</v>
      </c>
      <c r="R3680" s="2">
        <v>100.28</v>
      </c>
      <c r="S3680" s="2">
        <v>86.826999999999998</v>
      </c>
      <c r="T3680" s="2">
        <v>100.28</v>
      </c>
      <c r="U3680" s="2">
        <v>1</v>
      </c>
      <c r="V3680" s="2">
        <v>85.153800000000004</v>
      </c>
      <c r="W3680" s="14">
        <v>3.1782200000000001E-10</v>
      </c>
      <c r="X3680" s="2">
        <v>100.28</v>
      </c>
      <c r="Y3680" s="2"/>
      <c r="Z3680" s="2"/>
      <c r="AA3680" s="2"/>
      <c r="AB3680" s="2"/>
      <c r="AC3680" s="2"/>
      <c r="AD3680" s="2">
        <v>2</v>
      </c>
      <c r="AE3680" s="2" t="s">
        <v>100</v>
      </c>
      <c r="AF3680" s="2" t="s">
        <v>6945</v>
      </c>
      <c r="AG3680" s="2" t="s">
        <v>19338</v>
      </c>
      <c r="AH3680" s="2" t="s">
        <v>110</v>
      </c>
      <c r="AI3680" s="2" t="s">
        <v>19336</v>
      </c>
      <c r="AJ3680" s="2" t="s">
        <v>19337</v>
      </c>
      <c r="AK3680" s="2">
        <v>24</v>
      </c>
      <c r="AL3680" s="2">
        <v>4</v>
      </c>
      <c r="AM3680" s="2">
        <v>-0.18651999999999999</v>
      </c>
      <c r="AN3680" s="2">
        <v>27470000</v>
      </c>
      <c r="AO3680" s="2">
        <v>0</v>
      </c>
      <c r="AP3680" s="2">
        <v>27470000</v>
      </c>
      <c r="AQ3680" s="2">
        <v>0</v>
      </c>
      <c r="AR3680" s="6">
        <v>29.666</v>
      </c>
      <c r="AS3680">
        <v>27470000</v>
      </c>
      <c r="AT3680">
        <v>0</v>
      </c>
      <c r="AU3680">
        <v>24.369109479999999</v>
      </c>
      <c r="AW3680" s="21"/>
      <c r="AX3680" s="22"/>
      <c r="AY3680" s="22"/>
      <c r="AZ3680" s="22"/>
      <c r="BA3680" s="22" t="s">
        <v>6938</v>
      </c>
      <c r="BB3680" s="22"/>
      <c r="BC3680" s="22" t="s">
        <v>1572</v>
      </c>
      <c r="BD3680" s="22"/>
      <c r="BE3680" s="22"/>
      <c r="BF3680" s="22"/>
      <c r="BG3680" s="22"/>
      <c r="BH3680" s="22"/>
      <c r="BI3680" s="22"/>
      <c r="BJ3680" s="22"/>
      <c r="BK3680" s="22"/>
      <c r="BL3680" s="22"/>
      <c r="BM3680" s="22"/>
      <c r="BN3680" s="22"/>
      <c r="BO3680" s="22"/>
      <c r="BP3680" s="22"/>
      <c r="BQ3680" s="22"/>
      <c r="BR3680" s="22"/>
      <c r="BS3680" s="22"/>
      <c r="BT3680" s="22"/>
      <c r="BU3680" s="22"/>
      <c r="BV3680" s="22"/>
      <c r="BW3680" s="22"/>
      <c r="BX3680" s="22"/>
      <c r="BY3680" s="22"/>
      <c r="BZ3680" s="22"/>
      <c r="CA3680" s="22"/>
      <c r="CB3680" s="22"/>
      <c r="CC3680" s="22"/>
      <c r="CD3680" s="22"/>
      <c r="CE3680" s="22"/>
      <c r="CF3680" s="22"/>
      <c r="CG3680" s="22"/>
      <c r="CH3680" s="22"/>
      <c r="CI3680" s="22"/>
      <c r="CJ3680" s="22"/>
      <c r="CK3680" s="22" t="s">
        <v>124</v>
      </c>
      <c r="CL3680" s="22" t="s">
        <v>125</v>
      </c>
      <c r="CM3680" s="22" t="s">
        <v>124</v>
      </c>
      <c r="CN3680" s="23"/>
    </row>
    <row r="3681" spans="1:92" x14ac:dyDescent="0.3">
      <c r="A3681" s="3">
        <v>4788</v>
      </c>
      <c r="B3681" s="5" t="s">
        <v>6929</v>
      </c>
      <c r="C3681" s="2" t="s">
        <v>6929</v>
      </c>
      <c r="D3681" s="2" t="s">
        <v>6929</v>
      </c>
      <c r="E3681" s="2" t="s">
        <v>6930</v>
      </c>
      <c r="F3681" s="2">
        <v>4627</v>
      </c>
      <c r="G3681" s="2" t="s">
        <v>6931</v>
      </c>
      <c r="H3681" s="6" t="s">
        <v>6932</v>
      </c>
      <c r="I3681" s="5">
        <v>502</v>
      </c>
      <c r="J3681" s="2" t="s">
        <v>12299</v>
      </c>
      <c r="K3681" s="64" t="s">
        <v>4009</v>
      </c>
      <c r="L3681" s="64">
        <v>0.92490000000000006</v>
      </c>
      <c r="M3681" s="64">
        <v>0.93820000000000003</v>
      </c>
      <c r="N3681" s="6" t="s">
        <v>802</v>
      </c>
      <c r="O3681" s="5">
        <v>1</v>
      </c>
      <c r="P3681" s="2">
        <v>51.233600000000003</v>
      </c>
      <c r="Q3681" s="14">
        <v>9.4405100000000002E-72</v>
      </c>
      <c r="R3681" s="2">
        <v>145.13</v>
      </c>
      <c r="S3681" s="2">
        <v>132.65</v>
      </c>
      <c r="T3681" s="2">
        <v>51.234000000000002</v>
      </c>
      <c r="U3681" s="2">
        <v>1</v>
      </c>
      <c r="V3681" s="2">
        <v>51.233600000000003</v>
      </c>
      <c r="W3681" s="14">
        <v>9.4405100000000002E-72</v>
      </c>
      <c r="X3681" s="2">
        <v>145.13</v>
      </c>
      <c r="Y3681" s="2"/>
      <c r="Z3681" s="2"/>
      <c r="AA3681" s="2"/>
      <c r="AB3681" s="2"/>
      <c r="AC3681" s="2"/>
      <c r="AD3681" s="2">
        <v>1</v>
      </c>
      <c r="AE3681" s="2" t="s">
        <v>100</v>
      </c>
      <c r="AF3681" s="2" t="s">
        <v>12300</v>
      </c>
      <c r="AG3681" s="2" t="s">
        <v>19339</v>
      </c>
      <c r="AH3681" s="2" t="s">
        <v>269</v>
      </c>
      <c r="AI3681" s="2" t="s">
        <v>12302</v>
      </c>
      <c r="AJ3681" s="2" t="s">
        <v>19340</v>
      </c>
      <c r="AK3681" s="2">
        <v>4</v>
      </c>
      <c r="AL3681" s="2">
        <v>3</v>
      </c>
      <c r="AM3681" s="2">
        <v>0.17124</v>
      </c>
      <c r="AN3681" s="2">
        <v>11071000</v>
      </c>
      <c r="AO3681" s="2">
        <v>11071000</v>
      </c>
      <c r="AP3681" s="2">
        <v>0</v>
      </c>
      <c r="AQ3681" s="2">
        <v>0</v>
      </c>
      <c r="AR3681" s="6">
        <v>0.31796999999999997</v>
      </c>
      <c r="AS3681">
        <v>11071000</v>
      </c>
      <c r="AT3681">
        <v>0</v>
      </c>
      <c r="AU3681">
        <v>23.173175109999999</v>
      </c>
      <c r="AW3681" s="21"/>
      <c r="AX3681" s="22"/>
      <c r="AY3681" s="22"/>
      <c r="AZ3681" s="22"/>
      <c r="BA3681" s="22" t="s">
        <v>6938</v>
      </c>
      <c r="BB3681" s="22"/>
      <c r="BC3681" s="22" t="s">
        <v>1572</v>
      </c>
      <c r="BD3681" s="22"/>
      <c r="BE3681" s="22"/>
      <c r="BF3681" s="22"/>
      <c r="BG3681" s="22"/>
      <c r="BH3681" s="22"/>
      <c r="BI3681" s="22"/>
      <c r="BJ3681" s="22"/>
      <c r="BK3681" s="22"/>
      <c r="BL3681" s="22"/>
      <c r="BM3681" s="22"/>
      <c r="BN3681" s="22"/>
      <c r="BO3681" s="22"/>
      <c r="BP3681" s="22"/>
      <c r="BQ3681" s="22"/>
      <c r="BR3681" s="22"/>
      <c r="BS3681" s="22"/>
      <c r="BT3681" s="22"/>
      <c r="BU3681" s="22"/>
      <c r="BV3681" s="22"/>
      <c r="BW3681" s="22"/>
      <c r="BX3681" s="22"/>
      <c r="BY3681" s="22"/>
      <c r="BZ3681" s="22"/>
      <c r="CA3681" s="22"/>
      <c r="CB3681" s="22"/>
      <c r="CC3681" s="22"/>
      <c r="CD3681" s="22"/>
      <c r="CE3681" s="22"/>
      <c r="CF3681" s="22"/>
      <c r="CG3681" s="22"/>
      <c r="CH3681" s="22"/>
      <c r="CI3681" s="22"/>
      <c r="CJ3681" s="22"/>
      <c r="CK3681" s="22"/>
      <c r="CL3681" s="22"/>
      <c r="CM3681" s="22"/>
      <c r="CN3681" s="23"/>
    </row>
    <row r="3682" spans="1:92" x14ac:dyDescent="0.3">
      <c r="A3682" s="3">
        <v>4794</v>
      </c>
      <c r="B3682" s="5" t="s">
        <v>3487</v>
      </c>
      <c r="C3682" s="2" t="s">
        <v>3487</v>
      </c>
      <c r="D3682" s="2" t="s">
        <v>3487</v>
      </c>
      <c r="E3682" s="2" t="s">
        <v>3488</v>
      </c>
      <c r="F3682" s="2">
        <v>4630</v>
      </c>
      <c r="G3682" s="2" t="s">
        <v>3489</v>
      </c>
      <c r="H3682" s="6" t="s">
        <v>3490</v>
      </c>
      <c r="I3682" s="5">
        <v>496</v>
      </c>
      <c r="J3682" s="2" t="s">
        <v>19341</v>
      </c>
      <c r="K3682" s="64" t="s">
        <v>4009</v>
      </c>
      <c r="L3682" s="64">
        <v>0.86809999999999998</v>
      </c>
      <c r="M3682" s="64">
        <v>0.90159999999999996</v>
      </c>
      <c r="N3682" s="6" t="s">
        <v>802</v>
      </c>
      <c r="O3682" s="5">
        <v>1</v>
      </c>
      <c r="P3682" s="2">
        <v>46.178400000000003</v>
      </c>
      <c r="Q3682" s="2">
        <v>1.2906500000000001E-4</v>
      </c>
      <c r="R3682" s="2">
        <v>72.167000000000002</v>
      </c>
      <c r="S3682" s="2">
        <v>63.234999999999999</v>
      </c>
      <c r="T3682" s="2">
        <v>46.177999999999997</v>
      </c>
      <c r="U3682" s="2"/>
      <c r="V3682" s="2"/>
      <c r="W3682" s="2"/>
      <c r="X3682" s="2"/>
      <c r="Y3682" s="2">
        <v>1</v>
      </c>
      <c r="Z3682" s="2">
        <v>46.178400000000003</v>
      </c>
      <c r="AA3682" s="2">
        <v>1.2906500000000001E-4</v>
      </c>
      <c r="AB3682" s="2">
        <v>72.167000000000002</v>
      </c>
      <c r="AC3682" s="2"/>
      <c r="AD3682" s="2">
        <v>1</v>
      </c>
      <c r="AE3682" s="2" t="s">
        <v>100</v>
      </c>
      <c r="AF3682" s="2" t="s">
        <v>19342</v>
      </c>
      <c r="AG3682" s="2" t="s">
        <v>892</v>
      </c>
      <c r="AH3682" s="2" t="s">
        <v>110</v>
      </c>
      <c r="AI3682" s="2" t="s">
        <v>19343</v>
      </c>
      <c r="AJ3682" s="2" t="s">
        <v>19344</v>
      </c>
      <c r="AK3682" s="2">
        <v>24</v>
      </c>
      <c r="AL3682" s="2">
        <v>3</v>
      </c>
      <c r="AM3682" s="2">
        <v>0.2072</v>
      </c>
      <c r="AN3682" s="2">
        <v>3681500</v>
      </c>
      <c r="AO3682" s="2">
        <v>3681500</v>
      </c>
      <c r="AP3682" s="2">
        <v>0</v>
      </c>
      <c r="AQ3682" s="2">
        <v>0</v>
      </c>
      <c r="AR3682" s="6">
        <v>3.4819E-3</v>
      </c>
      <c r="AS3682">
        <v>0</v>
      </c>
      <c r="AT3682">
        <v>3681500</v>
      </c>
      <c r="AV3682">
        <v>22.110295709999999</v>
      </c>
      <c r="AW3682" s="21"/>
      <c r="AX3682" s="22"/>
      <c r="AY3682" s="22"/>
      <c r="AZ3682" s="22"/>
      <c r="BA3682" s="22" t="s">
        <v>3496</v>
      </c>
      <c r="BB3682" s="22"/>
      <c r="BC3682" s="22" t="s">
        <v>195</v>
      </c>
      <c r="BD3682" s="22"/>
      <c r="BE3682" s="22"/>
      <c r="BF3682" s="22"/>
      <c r="BG3682" s="22"/>
      <c r="BH3682" s="22"/>
      <c r="BI3682" s="22"/>
      <c r="BJ3682" s="22"/>
      <c r="BK3682" s="22"/>
      <c r="BL3682" s="22"/>
      <c r="BM3682" s="22"/>
      <c r="BN3682" s="22"/>
      <c r="BO3682" s="22"/>
      <c r="BP3682" s="22"/>
      <c r="BQ3682" s="22"/>
      <c r="BR3682" s="22"/>
      <c r="BS3682" s="22"/>
      <c r="BT3682" s="22"/>
      <c r="BU3682" s="22"/>
      <c r="BV3682" s="22"/>
      <c r="BW3682" s="22"/>
      <c r="BX3682" s="22"/>
      <c r="BY3682" s="22"/>
      <c r="BZ3682" s="22"/>
      <c r="CA3682" s="22"/>
      <c r="CB3682" s="22"/>
      <c r="CC3682" s="22"/>
      <c r="CD3682" s="22"/>
      <c r="CE3682" s="22"/>
      <c r="CF3682" s="22"/>
      <c r="CG3682" s="22"/>
      <c r="CH3682" s="22"/>
      <c r="CI3682" s="22"/>
      <c r="CJ3682" s="22"/>
      <c r="CK3682" s="22"/>
      <c r="CL3682" s="22"/>
      <c r="CM3682" s="22"/>
      <c r="CN3682" s="23"/>
    </row>
    <row r="3683" spans="1:92" x14ac:dyDescent="0.3">
      <c r="A3683" s="3">
        <v>4795</v>
      </c>
      <c r="B3683" s="5" t="s">
        <v>3487</v>
      </c>
      <c r="C3683" s="2" t="s">
        <v>3487</v>
      </c>
      <c r="D3683" s="2" t="s">
        <v>3487</v>
      </c>
      <c r="E3683" s="2" t="s">
        <v>3488</v>
      </c>
      <c r="F3683" s="2">
        <v>4630</v>
      </c>
      <c r="G3683" s="2" t="s">
        <v>3489</v>
      </c>
      <c r="H3683" s="6" t="s">
        <v>3490</v>
      </c>
      <c r="I3683" s="5">
        <v>322</v>
      </c>
      <c r="J3683" s="2" t="s">
        <v>12314</v>
      </c>
      <c r="K3683" s="64" t="s">
        <v>4009</v>
      </c>
      <c r="L3683" s="64">
        <v>0.98009999999999997</v>
      </c>
      <c r="M3683" s="64">
        <v>0.95430000000000004</v>
      </c>
      <c r="N3683" s="6" t="s">
        <v>802</v>
      </c>
      <c r="O3683" s="5">
        <v>1</v>
      </c>
      <c r="P3683" s="2">
        <v>41.0916</v>
      </c>
      <c r="Q3683" s="14">
        <v>5.8542899999999999E-22</v>
      </c>
      <c r="R3683" s="2">
        <v>101.94</v>
      </c>
      <c r="S3683" s="2">
        <v>81.739999999999995</v>
      </c>
      <c r="T3683" s="2">
        <v>41.091999999999999</v>
      </c>
      <c r="U3683" s="2">
        <v>1</v>
      </c>
      <c r="V3683" s="2">
        <v>40.552</v>
      </c>
      <c r="W3683" s="14">
        <v>5.8542899999999999E-22</v>
      </c>
      <c r="X3683" s="2">
        <v>101.94</v>
      </c>
      <c r="Y3683" s="2">
        <v>1</v>
      </c>
      <c r="Z3683" s="2">
        <v>41.0916</v>
      </c>
      <c r="AA3683" s="14">
        <v>6.3222800000000001E-5</v>
      </c>
      <c r="AB3683" s="2">
        <v>99.531000000000006</v>
      </c>
      <c r="AC3683" s="2"/>
      <c r="AD3683" s="2" t="s">
        <v>202</v>
      </c>
      <c r="AE3683" s="2" t="s">
        <v>100</v>
      </c>
      <c r="AF3683" s="2" t="s">
        <v>12315</v>
      </c>
      <c r="AG3683" s="2" t="s">
        <v>19345</v>
      </c>
      <c r="AH3683" s="2" t="s">
        <v>4593</v>
      </c>
      <c r="AI3683" s="2" t="s">
        <v>19346</v>
      </c>
      <c r="AJ3683" s="2" t="s">
        <v>19347</v>
      </c>
      <c r="AK3683" s="2">
        <v>9</v>
      </c>
      <c r="AL3683" s="2">
        <v>3</v>
      </c>
      <c r="AM3683" s="2">
        <v>-0.56428999999999996</v>
      </c>
      <c r="AN3683" s="2">
        <v>278320000</v>
      </c>
      <c r="AO3683" s="2">
        <v>149540000</v>
      </c>
      <c r="AP3683" s="2">
        <v>128780000</v>
      </c>
      <c r="AQ3683" s="2">
        <v>0</v>
      </c>
      <c r="AR3683" s="6">
        <v>3.4464999999999999</v>
      </c>
      <c r="AS3683">
        <v>119080000</v>
      </c>
      <c r="AT3683">
        <v>18342000</v>
      </c>
      <c r="AU3683">
        <v>26.452292570000001</v>
      </c>
      <c r="AV3683">
        <v>24.868493910000002</v>
      </c>
      <c r="AW3683" s="21"/>
      <c r="AX3683" s="22"/>
      <c r="AY3683" s="22"/>
      <c r="AZ3683" s="22"/>
      <c r="BA3683" s="22" t="s">
        <v>3496</v>
      </c>
      <c r="BB3683" s="22"/>
      <c r="BC3683" s="22" t="s">
        <v>195</v>
      </c>
      <c r="BD3683" s="22"/>
      <c r="BE3683" s="22"/>
      <c r="BF3683" s="22"/>
      <c r="BG3683" s="22"/>
      <c r="BH3683" s="22"/>
      <c r="BI3683" s="22"/>
      <c r="BJ3683" s="22"/>
      <c r="BK3683" s="22"/>
      <c r="BL3683" s="22"/>
      <c r="BM3683" s="22"/>
      <c r="BN3683" s="22"/>
      <c r="BO3683" s="22"/>
      <c r="BP3683" s="22"/>
      <c r="BQ3683" s="22"/>
      <c r="BR3683" s="22"/>
      <c r="BS3683" s="22"/>
      <c r="BT3683" s="22"/>
      <c r="BU3683" s="22"/>
      <c r="BV3683" s="22"/>
      <c r="BW3683" s="22"/>
      <c r="BX3683" s="22"/>
      <c r="BY3683" s="22"/>
      <c r="BZ3683" s="22"/>
      <c r="CA3683" s="22"/>
      <c r="CB3683" s="22"/>
      <c r="CC3683" s="22"/>
      <c r="CD3683" s="22"/>
      <c r="CE3683" s="22"/>
      <c r="CF3683" s="22"/>
      <c r="CG3683" s="22"/>
      <c r="CH3683" s="22"/>
      <c r="CI3683" s="22"/>
      <c r="CJ3683" s="22"/>
      <c r="CK3683" s="22"/>
      <c r="CL3683" s="22"/>
      <c r="CM3683" s="22"/>
      <c r="CN3683" s="23"/>
    </row>
    <row r="3684" spans="1:92" x14ac:dyDescent="0.3">
      <c r="A3684" s="3">
        <v>4804</v>
      </c>
      <c r="B3684" s="5" t="s">
        <v>19348</v>
      </c>
      <c r="C3684" s="2" t="s">
        <v>19348</v>
      </c>
      <c r="D3684" s="2" t="s">
        <v>19348</v>
      </c>
      <c r="E3684" s="2" t="s">
        <v>19349</v>
      </c>
      <c r="F3684" s="2">
        <v>4644</v>
      </c>
      <c r="G3684" s="2" t="s">
        <v>19350</v>
      </c>
      <c r="H3684" s="6" t="s">
        <v>19351</v>
      </c>
      <c r="I3684" s="5">
        <v>465</v>
      </c>
      <c r="J3684" s="2" t="s">
        <v>19352</v>
      </c>
      <c r="K3684" s="64" t="s">
        <v>4009</v>
      </c>
      <c r="L3684" s="64">
        <v>0.49790000000000001</v>
      </c>
      <c r="M3684" s="64">
        <v>0.34229999999999999</v>
      </c>
      <c r="N3684" s="6" t="s">
        <v>802</v>
      </c>
      <c r="O3684" s="5">
        <v>0.53002000000000005</v>
      </c>
      <c r="P3684" s="2">
        <v>0.52213699999999996</v>
      </c>
      <c r="Q3684" s="14">
        <v>3.0741799999999999E-10</v>
      </c>
      <c r="R3684" s="2">
        <v>89.266000000000005</v>
      </c>
      <c r="S3684" s="2">
        <v>74.335999999999999</v>
      </c>
      <c r="T3684" s="2">
        <v>89.266000000000005</v>
      </c>
      <c r="U3684" s="2">
        <v>0.53002000000000005</v>
      </c>
      <c r="V3684" s="2">
        <v>0.52213699999999996</v>
      </c>
      <c r="W3684" s="14">
        <v>3.0741799999999999E-10</v>
      </c>
      <c r="X3684" s="2">
        <v>89.266000000000005</v>
      </c>
      <c r="Y3684" s="2"/>
      <c r="Z3684" s="2"/>
      <c r="AA3684" s="2"/>
      <c r="AB3684" s="2"/>
      <c r="AC3684" s="2"/>
      <c r="AD3684" s="2">
        <v>1</v>
      </c>
      <c r="AE3684" s="2" t="s">
        <v>100</v>
      </c>
      <c r="AF3684" s="2" t="s">
        <v>19353</v>
      </c>
      <c r="AG3684" s="2" t="s">
        <v>892</v>
      </c>
      <c r="AH3684" s="2" t="s">
        <v>110</v>
      </c>
      <c r="AI3684" s="2" t="s">
        <v>19354</v>
      </c>
      <c r="AJ3684" s="2" t="s">
        <v>19355</v>
      </c>
      <c r="AK3684" s="2">
        <v>37</v>
      </c>
      <c r="AL3684" s="2">
        <v>4</v>
      </c>
      <c r="AM3684" s="2">
        <v>-0.26042999999999999</v>
      </c>
      <c r="AN3684" s="2">
        <v>2097700</v>
      </c>
      <c r="AO3684" s="2">
        <v>2097700</v>
      </c>
      <c r="AP3684" s="2">
        <v>0</v>
      </c>
      <c r="AQ3684" s="2">
        <v>0</v>
      </c>
      <c r="AR3684" s="6" t="s">
        <v>113</v>
      </c>
      <c r="AS3684">
        <v>2097700</v>
      </c>
      <c r="AT3684">
        <v>0</v>
      </c>
      <c r="AU3684">
        <v>20.915628569999999</v>
      </c>
      <c r="AW3684" s="21"/>
      <c r="AX3684" s="22"/>
      <c r="AY3684" s="22"/>
      <c r="AZ3684" s="22"/>
      <c r="BA3684" s="22"/>
      <c r="BB3684" s="22"/>
      <c r="BC3684" s="22"/>
      <c r="BD3684" s="22"/>
      <c r="BE3684" s="22"/>
      <c r="BF3684" s="22"/>
      <c r="BG3684" s="22"/>
      <c r="BH3684" s="22"/>
      <c r="BI3684" s="22"/>
      <c r="BJ3684" s="22"/>
      <c r="BK3684" s="22"/>
      <c r="BL3684" s="22"/>
      <c r="BM3684" s="22"/>
      <c r="BN3684" s="22"/>
      <c r="BO3684" s="22"/>
      <c r="BP3684" s="22"/>
      <c r="BQ3684" s="22"/>
      <c r="BR3684" s="22"/>
      <c r="BS3684" s="22"/>
      <c r="BT3684" s="22"/>
      <c r="BU3684" s="22"/>
      <c r="BV3684" s="22"/>
      <c r="BW3684" s="22"/>
      <c r="BX3684" s="22"/>
      <c r="BY3684" s="22"/>
      <c r="BZ3684" s="22"/>
      <c r="CA3684" s="22"/>
      <c r="CB3684" s="22"/>
      <c r="CC3684" s="22"/>
      <c r="CD3684" s="22"/>
      <c r="CE3684" s="22"/>
      <c r="CF3684" s="22"/>
      <c r="CG3684" s="22"/>
      <c r="CH3684" s="22"/>
      <c r="CI3684" s="22"/>
      <c r="CJ3684" s="22"/>
      <c r="CK3684" s="22"/>
      <c r="CL3684" s="22"/>
      <c r="CM3684" s="22"/>
      <c r="CN3684" s="23"/>
    </row>
    <row r="3685" spans="1:92" x14ac:dyDescent="0.3">
      <c r="A3685" s="3">
        <v>4808</v>
      </c>
      <c r="B3685" s="5" t="s">
        <v>6957</v>
      </c>
      <c r="C3685" s="2" t="s">
        <v>6957</v>
      </c>
      <c r="D3685" s="2" t="s">
        <v>6957</v>
      </c>
      <c r="E3685" s="2" t="s">
        <v>6958</v>
      </c>
      <c r="F3685" s="2">
        <v>4650</v>
      </c>
      <c r="G3685" s="2" t="s">
        <v>6959</v>
      </c>
      <c r="H3685" s="6" t="s">
        <v>6960</v>
      </c>
      <c r="I3685" s="5">
        <v>1766</v>
      </c>
      <c r="J3685" s="2" t="s">
        <v>12335</v>
      </c>
      <c r="K3685" s="64" t="s">
        <v>4009</v>
      </c>
      <c r="L3685" s="64">
        <v>0.96930000000000005</v>
      </c>
      <c r="M3685" s="64">
        <v>0.99319999999999997</v>
      </c>
      <c r="N3685" s="6" t="s">
        <v>802</v>
      </c>
      <c r="O3685" s="5">
        <v>1</v>
      </c>
      <c r="P3685" s="2">
        <v>52.861899999999999</v>
      </c>
      <c r="Q3685" s="14">
        <v>4.10678E-20</v>
      </c>
      <c r="R3685" s="2">
        <v>105.35</v>
      </c>
      <c r="S3685" s="2">
        <v>94.643000000000001</v>
      </c>
      <c r="T3685" s="2">
        <v>52.862000000000002</v>
      </c>
      <c r="U3685" s="2">
        <v>0.85473500000000002</v>
      </c>
      <c r="V3685" s="2">
        <v>7.5864000000000003</v>
      </c>
      <c r="W3685" s="14">
        <v>4.10678E-20</v>
      </c>
      <c r="X3685" s="2">
        <v>105.35</v>
      </c>
      <c r="Y3685" s="2">
        <v>1</v>
      </c>
      <c r="Z3685" s="2">
        <v>52.861899999999999</v>
      </c>
      <c r="AA3685" s="14">
        <v>7.1569400000000003E-6</v>
      </c>
      <c r="AB3685" s="2">
        <v>87.932000000000002</v>
      </c>
      <c r="AC3685" s="2"/>
      <c r="AD3685" s="2" t="s">
        <v>202</v>
      </c>
      <c r="AE3685" s="2" t="s">
        <v>100</v>
      </c>
      <c r="AF3685" s="2" t="s">
        <v>12336</v>
      </c>
      <c r="AG3685" s="2" t="s">
        <v>19356</v>
      </c>
      <c r="AH3685" s="2" t="s">
        <v>981</v>
      </c>
      <c r="AI3685" s="2" t="s">
        <v>19357</v>
      </c>
      <c r="AJ3685" s="2" t="s">
        <v>19358</v>
      </c>
      <c r="AK3685" s="2">
        <v>12</v>
      </c>
      <c r="AL3685" s="2">
        <v>3</v>
      </c>
      <c r="AM3685" s="2">
        <v>2.4672000000000001</v>
      </c>
      <c r="AN3685" s="2">
        <v>100720000</v>
      </c>
      <c r="AO3685" s="2">
        <v>78046000</v>
      </c>
      <c r="AP3685" s="2">
        <v>22670000</v>
      </c>
      <c r="AQ3685" s="2">
        <v>0</v>
      </c>
      <c r="AR3685" s="6">
        <v>2.2740999999999998</v>
      </c>
      <c r="AS3685">
        <v>31415000</v>
      </c>
      <c r="AT3685">
        <v>44708000</v>
      </c>
      <c r="AU3685">
        <v>24.537319879999998</v>
      </c>
      <c r="AV3685">
        <v>26.143875730000001</v>
      </c>
      <c r="AW3685" s="21"/>
      <c r="AX3685" s="22"/>
      <c r="AY3685" s="22"/>
      <c r="AZ3685" s="22"/>
      <c r="BA3685" s="22" t="s">
        <v>6966</v>
      </c>
      <c r="BB3685" s="22"/>
      <c r="BC3685" s="22"/>
      <c r="BD3685" s="22"/>
      <c r="BE3685" s="22"/>
      <c r="BF3685" s="22"/>
      <c r="BG3685" s="22"/>
      <c r="BH3685" s="22"/>
      <c r="BI3685" s="22"/>
      <c r="BJ3685" s="22"/>
      <c r="BK3685" s="22"/>
      <c r="BL3685" s="22"/>
      <c r="BM3685" s="22"/>
      <c r="BN3685" s="22"/>
      <c r="BO3685" s="22"/>
      <c r="BP3685" s="22"/>
      <c r="BQ3685" s="22"/>
      <c r="BR3685" s="22"/>
      <c r="BS3685" s="22"/>
      <c r="BT3685" s="22"/>
      <c r="BU3685" s="22"/>
      <c r="BV3685" s="22"/>
      <c r="BW3685" s="22"/>
      <c r="BX3685" s="22"/>
      <c r="BY3685" s="22"/>
      <c r="BZ3685" s="22"/>
      <c r="CA3685" s="22"/>
      <c r="CB3685" s="22"/>
      <c r="CC3685" s="22" t="s">
        <v>845</v>
      </c>
      <c r="CD3685" s="22"/>
      <c r="CE3685" s="22"/>
      <c r="CF3685" s="22"/>
      <c r="CG3685" s="22"/>
      <c r="CH3685" s="22"/>
      <c r="CI3685" s="22"/>
      <c r="CJ3685" s="22"/>
      <c r="CK3685" s="22"/>
      <c r="CL3685" s="22"/>
      <c r="CM3685" s="22"/>
      <c r="CN3685" s="23"/>
    </row>
    <row r="3686" spans="1:92" x14ac:dyDescent="0.3">
      <c r="A3686" s="3">
        <v>4809</v>
      </c>
      <c r="B3686" s="5" t="s">
        <v>6957</v>
      </c>
      <c r="C3686" s="2" t="s">
        <v>6957</v>
      </c>
      <c r="D3686" s="2" t="s">
        <v>6957</v>
      </c>
      <c r="E3686" s="2" t="s">
        <v>6958</v>
      </c>
      <c r="F3686" s="2">
        <v>4650</v>
      </c>
      <c r="G3686" s="2" t="s">
        <v>6959</v>
      </c>
      <c r="H3686" s="6" t="s">
        <v>6960</v>
      </c>
      <c r="I3686" s="5">
        <v>1771</v>
      </c>
      <c r="J3686" s="2" t="s">
        <v>19359</v>
      </c>
      <c r="K3686" s="64" t="s">
        <v>4009</v>
      </c>
      <c r="L3686" s="64">
        <v>0.9577</v>
      </c>
      <c r="M3686" s="64">
        <v>0.99760000000000004</v>
      </c>
      <c r="N3686" s="6" t="s">
        <v>802</v>
      </c>
      <c r="O3686" s="5">
        <v>1</v>
      </c>
      <c r="P3686" s="2">
        <v>52.861899999999999</v>
      </c>
      <c r="Q3686" s="2">
        <v>1.91972E-3</v>
      </c>
      <c r="R3686" s="2">
        <v>52.862000000000002</v>
      </c>
      <c r="S3686" s="2">
        <v>34.945</v>
      </c>
      <c r="T3686" s="2">
        <v>52.862000000000002</v>
      </c>
      <c r="U3686" s="2"/>
      <c r="V3686" s="2"/>
      <c r="W3686" s="2"/>
      <c r="X3686" s="2"/>
      <c r="Y3686" s="2">
        <v>1</v>
      </c>
      <c r="Z3686" s="2">
        <v>52.861899999999999</v>
      </c>
      <c r="AA3686" s="2">
        <v>1.91972E-3</v>
      </c>
      <c r="AB3686" s="2">
        <v>52.862000000000002</v>
      </c>
      <c r="AC3686" s="2"/>
      <c r="AD3686" s="2">
        <v>2</v>
      </c>
      <c r="AE3686" s="2" t="s">
        <v>100</v>
      </c>
      <c r="AF3686" s="2" t="s">
        <v>19360</v>
      </c>
      <c r="AG3686" s="2" t="s">
        <v>19361</v>
      </c>
      <c r="AH3686" s="2" t="s">
        <v>110</v>
      </c>
      <c r="AI3686" s="2" t="s">
        <v>19357</v>
      </c>
      <c r="AJ3686" s="2" t="s">
        <v>19358</v>
      </c>
      <c r="AK3686" s="2">
        <v>17</v>
      </c>
      <c r="AL3686" s="2">
        <v>3</v>
      </c>
      <c r="AM3686" s="2">
        <v>2.4672000000000001</v>
      </c>
      <c r="AN3686" s="2">
        <v>6296100</v>
      </c>
      <c r="AO3686" s="2">
        <v>0</v>
      </c>
      <c r="AP3686" s="2">
        <v>6296100</v>
      </c>
      <c r="AQ3686" s="2">
        <v>0</v>
      </c>
      <c r="AR3686" s="6">
        <v>0.14216000000000001</v>
      </c>
      <c r="AS3686">
        <v>0</v>
      </c>
      <c r="AT3686">
        <v>6296100</v>
      </c>
      <c r="AV3686">
        <v>22.992446919999999</v>
      </c>
      <c r="AW3686" s="21"/>
      <c r="AX3686" s="22"/>
      <c r="AY3686" s="22"/>
      <c r="AZ3686" s="22"/>
      <c r="BA3686" s="22" t="s">
        <v>6966</v>
      </c>
      <c r="BB3686" s="22"/>
      <c r="BC3686" s="22"/>
      <c r="BD3686" s="22"/>
      <c r="BE3686" s="22"/>
      <c r="BF3686" s="22"/>
      <c r="BG3686" s="22"/>
      <c r="BH3686" s="22"/>
      <c r="BI3686" s="22"/>
      <c r="BJ3686" s="22"/>
      <c r="BK3686" s="22"/>
      <c r="BL3686" s="22"/>
      <c r="BM3686" s="22"/>
      <c r="BN3686" s="22"/>
      <c r="BO3686" s="22"/>
      <c r="BP3686" s="22"/>
      <c r="BQ3686" s="22"/>
      <c r="BR3686" s="22"/>
      <c r="BS3686" s="22"/>
      <c r="BT3686" s="22"/>
      <c r="BU3686" s="22"/>
      <c r="BV3686" s="22"/>
      <c r="BW3686" s="22"/>
      <c r="BX3686" s="22"/>
      <c r="BY3686" s="22"/>
      <c r="BZ3686" s="22"/>
      <c r="CA3686" s="22"/>
      <c r="CB3686" s="22"/>
      <c r="CC3686" s="22" t="s">
        <v>845</v>
      </c>
      <c r="CD3686" s="22"/>
      <c r="CE3686" s="22"/>
      <c r="CF3686" s="22"/>
      <c r="CG3686" s="22"/>
      <c r="CH3686" s="22"/>
      <c r="CI3686" s="22"/>
      <c r="CJ3686" s="22"/>
      <c r="CK3686" s="22"/>
      <c r="CL3686" s="22"/>
      <c r="CM3686" s="22"/>
      <c r="CN3686" s="23"/>
    </row>
    <row r="3687" spans="1:92" x14ac:dyDescent="0.3">
      <c r="A3687" s="3">
        <v>4810</v>
      </c>
      <c r="B3687" s="5" t="s">
        <v>6957</v>
      </c>
      <c r="C3687" s="2" t="s">
        <v>6957</v>
      </c>
      <c r="D3687" s="2" t="s">
        <v>6957</v>
      </c>
      <c r="E3687" s="2" t="s">
        <v>6958</v>
      </c>
      <c r="F3687" s="2">
        <v>4650</v>
      </c>
      <c r="G3687" s="2" t="s">
        <v>6959</v>
      </c>
      <c r="H3687" s="6" t="s">
        <v>6960</v>
      </c>
      <c r="I3687" s="5">
        <v>1993</v>
      </c>
      <c r="J3687" s="2" t="s">
        <v>6961</v>
      </c>
      <c r="K3687" s="64" t="s">
        <v>4009</v>
      </c>
      <c r="L3687" s="64">
        <v>0.87649999999999995</v>
      </c>
      <c r="M3687" s="64">
        <v>0.99170000000000003</v>
      </c>
      <c r="N3687" s="6" t="s">
        <v>802</v>
      </c>
      <c r="O3687" s="5">
        <v>1</v>
      </c>
      <c r="P3687" s="2">
        <v>97.456299999999999</v>
      </c>
      <c r="Q3687" s="14">
        <v>8.9891700000000006E-14</v>
      </c>
      <c r="R3687" s="2">
        <v>98.167000000000002</v>
      </c>
      <c r="S3687" s="2">
        <v>79.337999999999994</v>
      </c>
      <c r="T3687" s="2">
        <v>97.456000000000003</v>
      </c>
      <c r="U3687" s="2">
        <v>1</v>
      </c>
      <c r="V3687" s="2">
        <v>97.456299999999999</v>
      </c>
      <c r="W3687" s="14">
        <v>8.9891700000000006E-14</v>
      </c>
      <c r="X3687" s="2">
        <v>98.167000000000002</v>
      </c>
      <c r="Y3687" s="2">
        <v>1</v>
      </c>
      <c r="Z3687" s="2">
        <v>65.500500000000002</v>
      </c>
      <c r="AA3687" s="2">
        <v>1.6755200000000001E-4</v>
      </c>
      <c r="AB3687" s="2">
        <v>72.006</v>
      </c>
      <c r="AC3687" s="2"/>
      <c r="AD3687" s="2" t="s">
        <v>202</v>
      </c>
      <c r="AE3687" s="2" t="s">
        <v>100</v>
      </c>
      <c r="AF3687" s="2" t="s">
        <v>6962</v>
      </c>
      <c r="AG3687" s="2" t="s">
        <v>19362</v>
      </c>
      <c r="AH3687" s="2" t="s">
        <v>1199</v>
      </c>
      <c r="AI3687" s="2" t="s">
        <v>19363</v>
      </c>
      <c r="AJ3687" s="2" t="s">
        <v>19364</v>
      </c>
      <c r="AK3687" s="2">
        <v>11</v>
      </c>
      <c r="AL3687" s="2">
        <v>3</v>
      </c>
      <c r="AM3687" s="2">
        <v>-0.10359</v>
      </c>
      <c r="AN3687" s="2">
        <v>408710000</v>
      </c>
      <c r="AO3687" s="2">
        <v>241170000</v>
      </c>
      <c r="AP3687" s="2">
        <v>167540000</v>
      </c>
      <c r="AQ3687" s="2">
        <v>0</v>
      </c>
      <c r="AR3687" s="6">
        <v>0.25602000000000003</v>
      </c>
      <c r="AS3687">
        <v>95983000</v>
      </c>
      <c r="AT3687">
        <v>16651000</v>
      </c>
      <c r="AU3687">
        <v>26.14599776</v>
      </c>
      <c r="AV3687">
        <v>24.722912480000002</v>
      </c>
      <c r="AW3687" s="21"/>
      <c r="AX3687" s="22"/>
      <c r="AY3687" s="22"/>
      <c r="AZ3687" s="22"/>
      <c r="BA3687" s="22" t="s">
        <v>6966</v>
      </c>
      <c r="BB3687" s="22"/>
      <c r="BC3687" s="22"/>
      <c r="BD3687" s="22"/>
      <c r="BE3687" s="22"/>
      <c r="BF3687" s="22"/>
      <c r="BG3687" s="22"/>
      <c r="BH3687" s="22"/>
      <c r="BI3687" s="22"/>
      <c r="BJ3687" s="22"/>
      <c r="BK3687" s="22"/>
      <c r="BL3687" s="22"/>
      <c r="BM3687" s="22"/>
      <c r="BN3687" s="22"/>
      <c r="BO3687" s="22"/>
      <c r="BP3687" s="22"/>
      <c r="BQ3687" s="22"/>
      <c r="BR3687" s="22"/>
      <c r="BS3687" s="22"/>
      <c r="BT3687" s="22"/>
      <c r="BU3687" s="22"/>
      <c r="BV3687" s="22"/>
      <c r="BW3687" s="22"/>
      <c r="BX3687" s="22"/>
      <c r="BY3687" s="22"/>
      <c r="BZ3687" s="22"/>
      <c r="CA3687" s="22"/>
      <c r="CB3687" s="22"/>
      <c r="CC3687" s="22" t="s">
        <v>845</v>
      </c>
      <c r="CD3687" s="22"/>
      <c r="CE3687" s="22"/>
      <c r="CF3687" s="22"/>
      <c r="CG3687" s="22"/>
      <c r="CH3687" s="22"/>
      <c r="CI3687" s="22"/>
      <c r="CJ3687" s="22"/>
      <c r="CK3687" s="22" t="s">
        <v>124</v>
      </c>
      <c r="CL3687" s="22" t="s">
        <v>125</v>
      </c>
      <c r="CM3687" s="22" t="s">
        <v>124</v>
      </c>
      <c r="CN3687" s="23"/>
    </row>
    <row r="3688" spans="1:92" x14ac:dyDescent="0.3">
      <c r="A3688" s="3">
        <v>4812</v>
      </c>
      <c r="B3688" s="5" t="s">
        <v>6957</v>
      </c>
      <c r="C3688" s="2" t="s">
        <v>6957</v>
      </c>
      <c r="D3688" s="2" t="s">
        <v>6957</v>
      </c>
      <c r="E3688" s="2" t="s">
        <v>6958</v>
      </c>
      <c r="F3688" s="2">
        <v>4650</v>
      </c>
      <c r="G3688" s="2" t="s">
        <v>6959</v>
      </c>
      <c r="H3688" s="6" t="s">
        <v>6960</v>
      </c>
      <c r="I3688" s="5">
        <v>1858</v>
      </c>
      <c r="J3688" s="2" t="s">
        <v>19365</v>
      </c>
      <c r="K3688" s="64" t="s">
        <v>4009</v>
      </c>
      <c r="L3688" s="64">
        <v>0.94730000000000003</v>
      </c>
      <c r="M3688" s="64">
        <v>0.94069999999999998</v>
      </c>
      <c r="N3688" s="6" t="s">
        <v>802</v>
      </c>
      <c r="O3688" s="5">
        <v>0.916798</v>
      </c>
      <c r="P3688" s="2">
        <v>10.4214</v>
      </c>
      <c r="Q3688" s="2">
        <v>1.35122E-4</v>
      </c>
      <c r="R3688" s="2">
        <v>67.430000000000007</v>
      </c>
      <c r="S3688" s="2">
        <v>46.491999999999997</v>
      </c>
      <c r="T3688" s="2">
        <v>67.430000000000007</v>
      </c>
      <c r="U3688" s="2">
        <v>0.52877600000000002</v>
      </c>
      <c r="V3688" s="2">
        <v>0.500444</v>
      </c>
      <c r="W3688" s="2">
        <v>1.95181E-4</v>
      </c>
      <c r="X3688" s="2">
        <v>58.49</v>
      </c>
      <c r="Y3688" s="2">
        <v>0.916798</v>
      </c>
      <c r="Z3688" s="2">
        <v>10.4214</v>
      </c>
      <c r="AA3688" s="2">
        <v>1.35122E-4</v>
      </c>
      <c r="AB3688" s="2">
        <v>67.430000000000007</v>
      </c>
      <c r="AC3688" s="2"/>
      <c r="AD3688" s="2">
        <v>1</v>
      </c>
      <c r="AE3688" s="2" t="s">
        <v>100</v>
      </c>
      <c r="AF3688" s="2" t="s">
        <v>19366</v>
      </c>
      <c r="AG3688" s="2" t="s">
        <v>892</v>
      </c>
      <c r="AH3688" s="2" t="s">
        <v>110</v>
      </c>
      <c r="AI3688" s="2" t="s">
        <v>19367</v>
      </c>
      <c r="AJ3688" s="2" t="s">
        <v>19368</v>
      </c>
      <c r="AK3688" s="2">
        <v>21</v>
      </c>
      <c r="AL3688" s="2">
        <v>3</v>
      </c>
      <c r="AM3688" s="2">
        <v>-7.9482999999999998E-2</v>
      </c>
      <c r="AN3688" s="2">
        <v>2016200</v>
      </c>
      <c r="AO3688" s="2">
        <v>2016200</v>
      </c>
      <c r="AP3688" s="2">
        <v>0</v>
      </c>
      <c r="AQ3688" s="2">
        <v>0</v>
      </c>
      <c r="AR3688" s="6" t="s">
        <v>113</v>
      </c>
      <c r="AS3688">
        <v>1078900</v>
      </c>
      <c r="AT3688">
        <v>937310</v>
      </c>
      <c r="AU3688">
        <v>19.990280779999999</v>
      </c>
      <c r="AV3688">
        <v>19.95304402</v>
      </c>
      <c r="AW3688" s="21"/>
      <c r="AX3688" s="22"/>
      <c r="AY3688" s="22"/>
      <c r="AZ3688" s="22"/>
      <c r="BA3688" s="22" t="s">
        <v>6966</v>
      </c>
      <c r="BB3688" s="22"/>
      <c r="BC3688" s="22"/>
      <c r="BD3688" s="22"/>
      <c r="BE3688" s="22"/>
      <c r="BF3688" s="22"/>
      <c r="BG3688" s="22"/>
      <c r="BH3688" s="22"/>
      <c r="BI3688" s="22"/>
      <c r="BJ3688" s="22"/>
      <c r="BK3688" s="22"/>
      <c r="BL3688" s="22"/>
      <c r="BM3688" s="22"/>
      <c r="BN3688" s="22"/>
      <c r="BO3688" s="22"/>
      <c r="BP3688" s="22"/>
      <c r="BQ3688" s="22"/>
      <c r="BR3688" s="22"/>
      <c r="BS3688" s="22"/>
      <c r="BT3688" s="22"/>
      <c r="BU3688" s="22"/>
      <c r="BV3688" s="22"/>
      <c r="BW3688" s="22"/>
      <c r="BX3688" s="22"/>
      <c r="BY3688" s="22"/>
      <c r="BZ3688" s="22"/>
      <c r="CA3688" s="22"/>
      <c r="CB3688" s="22"/>
      <c r="CC3688" s="22" t="s">
        <v>845</v>
      </c>
      <c r="CD3688" s="22"/>
      <c r="CE3688" s="22"/>
      <c r="CF3688" s="22"/>
      <c r="CG3688" s="22"/>
      <c r="CH3688" s="22"/>
      <c r="CI3688" s="22"/>
      <c r="CJ3688" s="22"/>
      <c r="CK3688" s="22"/>
      <c r="CL3688" s="22"/>
      <c r="CM3688" s="22"/>
      <c r="CN3688" s="23"/>
    </row>
    <row r="3689" spans="1:92" x14ac:dyDescent="0.3">
      <c r="A3689" s="3">
        <v>4813</v>
      </c>
      <c r="B3689" s="5" t="s">
        <v>6957</v>
      </c>
      <c r="C3689" s="2" t="s">
        <v>6957</v>
      </c>
      <c r="D3689" s="2" t="s">
        <v>6957</v>
      </c>
      <c r="E3689" s="2" t="s">
        <v>6958</v>
      </c>
      <c r="F3689" s="2">
        <v>4650</v>
      </c>
      <c r="G3689" s="2" t="s">
        <v>6959</v>
      </c>
      <c r="H3689" s="6" t="s">
        <v>6960</v>
      </c>
      <c r="I3689" s="5">
        <v>1812</v>
      </c>
      <c r="J3689" s="2" t="s">
        <v>19369</v>
      </c>
      <c r="K3689" s="64" t="s">
        <v>4009</v>
      </c>
      <c r="L3689" s="64">
        <v>0.97560000000000002</v>
      </c>
      <c r="M3689" s="64">
        <v>0.95660000000000001</v>
      </c>
      <c r="N3689" s="6" t="s">
        <v>802</v>
      </c>
      <c r="O3689" s="5">
        <v>1</v>
      </c>
      <c r="P3689" s="2">
        <v>115.905</v>
      </c>
      <c r="Q3689" s="14">
        <v>2.4001000000000002E-49</v>
      </c>
      <c r="R3689" s="2">
        <v>124.8</v>
      </c>
      <c r="S3689" s="2">
        <v>116.3</v>
      </c>
      <c r="T3689" s="2">
        <v>124.8</v>
      </c>
      <c r="U3689" s="2">
        <v>1</v>
      </c>
      <c r="V3689" s="2">
        <v>115.905</v>
      </c>
      <c r="W3689" s="14">
        <v>2.4001000000000002E-49</v>
      </c>
      <c r="X3689" s="2">
        <v>124.8</v>
      </c>
      <c r="Y3689" s="2">
        <v>1</v>
      </c>
      <c r="Z3689" s="2">
        <v>85.456699999999998</v>
      </c>
      <c r="AA3689" s="14">
        <v>1.9934100000000001E-13</v>
      </c>
      <c r="AB3689" s="2">
        <v>92.543999999999997</v>
      </c>
      <c r="AC3689" s="2"/>
      <c r="AD3689" s="2" t="s">
        <v>202</v>
      </c>
      <c r="AE3689" s="2" t="s">
        <v>100</v>
      </c>
      <c r="AF3689" s="2" t="s">
        <v>19370</v>
      </c>
      <c r="AG3689" s="2" t="s">
        <v>2429</v>
      </c>
      <c r="AH3689" s="2" t="s">
        <v>841</v>
      </c>
      <c r="AI3689" s="2" t="s">
        <v>19371</v>
      </c>
      <c r="AJ3689" s="2" t="s">
        <v>19372</v>
      </c>
      <c r="AK3689" s="2">
        <v>6</v>
      </c>
      <c r="AL3689" s="2">
        <v>5</v>
      </c>
      <c r="AM3689" s="2">
        <v>-0.42032000000000003</v>
      </c>
      <c r="AN3689" s="2">
        <v>13267000</v>
      </c>
      <c r="AO3689" s="2">
        <v>8011700</v>
      </c>
      <c r="AP3689" s="2">
        <v>5255000</v>
      </c>
      <c r="AQ3689" s="2">
        <v>0</v>
      </c>
      <c r="AR3689" s="6">
        <v>0.30096000000000001</v>
      </c>
      <c r="AS3689">
        <v>8989900</v>
      </c>
      <c r="AT3689">
        <v>0</v>
      </c>
      <c r="AU3689">
        <v>22.90030445</v>
      </c>
      <c r="AW3689" s="21"/>
      <c r="AX3689" s="22"/>
      <c r="AY3689" s="22"/>
      <c r="AZ3689" s="22"/>
      <c r="BA3689" s="22" t="s">
        <v>6966</v>
      </c>
      <c r="BB3689" s="22"/>
      <c r="BC3689" s="22"/>
      <c r="BD3689" s="22"/>
      <c r="BE3689" s="22"/>
      <c r="BF3689" s="22"/>
      <c r="BG3689" s="22"/>
      <c r="BH3689" s="22"/>
      <c r="BI3689" s="22"/>
      <c r="BJ3689" s="22"/>
      <c r="BK3689" s="22"/>
      <c r="BL3689" s="22"/>
      <c r="BM3689" s="22"/>
      <c r="BN3689" s="22"/>
      <c r="BO3689" s="22"/>
      <c r="BP3689" s="22"/>
      <c r="BQ3689" s="22"/>
      <c r="BR3689" s="22"/>
      <c r="BS3689" s="22"/>
      <c r="BT3689" s="22"/>
      <c r="BU3689" s="22"/>
      <c r="BV3689" s="22"/>
      <c r="BW3689" s="22"/>
      <c r="BX3689" s="22"/>
      <c r="BY3689" s="22"/>
      <c r="BZ3689" s="22"/>
      <c r="CA3689" s="22"/>
      <c r="CB3689" s="22"/>
      <c r="CC3689" s="22" t="s">
        <v>845</v>
      </c>
      <c r="CD3689" s="22"/>
      <c r="CE3689" s="22"/>
      <c r="CF3689" s="22"/>
      <c r="CG3689" s="22"/>
      <c r="CH3689" s="22"/>
      <c r="CI3689" s="22"/>
      <c r="CJ3689" s="22"/>
      <c r="CK3689" s="22"/>
      <c r="CL3689" s="22"/>
      <c r="CM3689" s="22"/>
      <c r="CN3689" s="23"/>
    </row>
    <row r="3690" spans="1:92" x14ac:dyDescent="0.3">
      <c r="A3690" s="3">
        <v>4817</v>
      </c>
      <c r="B3690" s="5" t="s">
        <v>6957</v>
      </c>
      <c r="C3690" s="2" t="s">
        <v>6957</v>
      </c>
      <c r="D3690" s="2" t="s">
        <v>6957</v>
      </c>
      <c r="E3690" s="2" t="s">
        <v>6958</v>
      </c>
      <c r="F3690" s="2">
        <v>4650</v>
      </c>
      <c r="G3690" s="2" t="s">
        <v>6959</v>
      </c>
      <c r="H3690" s="6" t="s">
        <v>6960</v>
      </c>
      <c r="I3690" s="5">
        <v>1982</v>
      </c>
      <c r="J3690" s="2" t="s">
        <v>19373</v>
      </c>
      <c r="K3690" s="64" t="s">
        <v>4009</v>
      </c>
      <c r="L3690" s="64">
        <v>0.92490000000000006</v>
      </c>
      <c r="M3690" s="64">
        <v>0.97140000000000004</v>
      </c>
      <c r="N3690" s="6" t="s">
        <v>802</v>
      </c>
      <c r="O3690" s="5">
        <v>0.972495</v>
      </c>
      <c r="P3690" s="2">
        <v>15.360200000000001</v>
      </c>
      <c r="Q3690" s="2">
        <v>1.5691100000000001E-3</v>
      </c>
      <c r="R3690" s="2">
        <v>42.354999999999997</v>
      </c>
      <c r="S3690" s="2">
        <v>32.893000000000001</v>
      </c>
      <c r="T3690" s="2">
        <v>42.354999999999997</v>
      </c>
      <c r="U3690" s="2">
        <v>0.972495</v>
      </c>
      <c r="V3690" s="2">
        <v>15.360200000000001</v>
      </c>
      <c r="W3690" s="2">
        <v>1.5691100000000001E-3</v>
      </c>
      <c r="X3690" s="2">
        <v>42.354999999999997</v>
      </c>
      <c r="Y3690" s="2"/>
      <c r="Z3690" s="2"/>
      <c r="AA3690" s="2"/>
      <c r="AB3690" s="2"/>
      <c r="AC3690" s="2"/>
      <c r="AD3690" s="2">
        <v>2</v>
      </c>
      <c r="AE3690" s="2" t="s">
        <v>100</v>
      </c>
      <c r="AF3690" s="2" t="s">
        <v>19374</v>
      </c>
      <c r="AG3690" s="2" t="s">
        <v>19375</v>
      </c>
      <c r="AH3690" s="2" t="s">
        <v>110</v>
      </c>
      <c r="AI3690" s="2" t="s">
        <v>19376</v>
      </c>
      <c r="AJ3690" s="2" t="s">
        <v>19377</v>
      </c>
      <c r="AK3690" s="2">
        <v>33</v>
      </c>
      <c r="AL3690" s="2">
        <v>4</v>
      </c>
      <c r="AM3690" s="2">
        <v>-0.52336000000000005</v>
      </c>
      <c r="AN3690" s="2">
        <v>7413600</v>
      </c>
      <c r="AO3690" s="2">
        <v>0</v>
      </c>
      <c r="AP3690" s="2">
        <v>7413600</v>
      </c>
      <c r="AQ3690" s="2">
        <v>0</v>
      </c>
      <c r="AR3690" s="6">
        <v>5.8880000000000002E-2</v>
      </c>
      <c r="AS3690">
        <v>7413600</v>
      </c>
      <c r="AT3690">
        <v>0</v>
      </c>
      <c r="AU3690">
        <v>22.645411800000002</v>
      </c>
      <c r="AW3690" s="21"/>
      <c r="AX3690" s="22"/>
      <c r="AY3690" s="22"/>
      <c r="AZ3690" s="22"/>
      <c r="BA3690" s="22" t="s">
        <v>6966</v>
      </c>
      <c r="BB3690" s="22"/>
      <c r="BC3690" s="22"/>
      <c r="BD3690" s="22"/>
      <c r="BE3690" s="22"/>
      <c r="BF3690" s="22"/>
      <c r="BG3690" s="22"/>
      <c r="BH3690" s="22"/>
      <c r="BI3690" s="22"/>
      <c r="BJ3690" s="22"/>
      <c r="BK3690" s="22"/>
      <c r="BL3690" s="22"/>
      <c r="BM3690" s="22"/>
      <c r="BN3690" s="22"/>
      <c r="BO3690" s="22"/>
      <c r="BP3690" s="22"/>
      <c r="BQ3690" s="22"/>
      <c r="BR3690" s="22"/>
      <c r="BS3690" s="22"/>
      <c r="BT3690" s="22"/>
      <c r="BU3690" s="22"/>
      <c r="BV3690" s="22"/>
      <c r="BW3690" s="22"/>
      <c r="BX3690" s="22"/>
      <c r="BY3690" s="22"/>
      <c r="BZ3690" s="22"/>
      <c r="CA3690" s="22"/>
      <c r="CB3690" s="22"/>
      <c r="CC3690" s="22" t="s">
        <v>845</v>
      </c>
      <c r="CD3690" s="22"/>
      <c r="CE3690" s="22"/>
      <c r="CF3690" s="22"/>
      <c r="CG3690" s="22"/>
      <c r="CH3690" s="22"/>
      <c r="CI3690" s="22"/>
      <c r="CJ3690" s="22"/>
      <c r="CK3690" s="22"/>
      <c r="CL3690" s="22"/>
      <c r="CM3690" s="22"/>
      <c r="CN3690" s="23"/>
    </row>
    <row r="3691" spans="1:92" x14ac:dyDescent="0.3">
      <c r="A3691" s="3">
        <v>4819</v>
      </c>
      <c r="B3691" s="5" t="s">
        <v>6957</v>
      </c>
      <c r="C3691" s="2" t="s">
        <v>6957</v>
      </c>
      <c r="D3691" s="2" t="s">
        <v>6957</v>
      </c>
      <c r="E3691" s="2" t="s">
        <v>6958</v>
      </c>
      <c r="F3691" s="2">
        <v>4650</v>
      </c>
      <c r="G3691" s="2" t="s">
        <v>6959</v>
      </c>
      <c r="H3691" s="6" t="s">
        <v>6960</v>
      </c>
      <c r="I3691" s="5">
        <v>2019</v>
      </c>
      <c r="J3691" s="2" t="s">
        <v>6967</v>
      </c>
      <c r="K3691" s="64" t="s">
        <v>4009</v>
      </c>
      <c r="L3691" s="64">
        <v>0.9415</v>
      </c>
      <c r="M3691" s="64">
        <v>0.97440000000000004</v>
      </c>
      <c r="N3691" s="6" t="s">
        <v>802</v>
      </c>
      <c r="O3691" s="5">
        <v>1</v>
      </c>
      <c r="P3691" s="2">
        <v>108.68</v>
      </c>
      <c r="Q3691" s="14">
        <v>6.2787600000000004E-161</v>
      </c>
      <c r="R3691" s="2">
        <v>173.81</v>
      </c>
      <c r="S3691" s="2">
        <v>161.46</v>
      </c>
      <c r="T3691" s="2">
        <v>173.81</v>
      </c>
      <c r="U3691" s="2">
        <v>1</v>
      </c>
      <c r="V3691" s="2">
        <v>108.68</v>
      </c>
      <c r="W3691" s="14">
        <v>6.2787600000000004E-161</v>
      </c>
      <c r="X3691" s="2">
        <v>173.81</v>
      </c>
      <c r="Y3691" s="2"/>
      <c r="Z3691" s="2"/>
      <c r="AA3691" s="2"/>
      <c r="AB3691" s="2"/>
      <c r="AC3691" s="2"/>
      <c r="AD3691" s="2">
        <v>1</v>
      </c>
      <c r="AE3691" s="2" t="s">
        <v>100</v>
      </c>
      <c r="AF3691" s="2" t="s">
        <v>6968</v>
      </c>
      <c r="AG3691" s="2" t="s">
        <v>19378</v>
      </c>
      <c r="AH3691" s="2" t="s">
        <v>557</v>
      </c>
      <c r="AI3691" s="2" t="s">
        <v>6970</v>
      </c>
      <c r="AJ3691" s="2" t="s">
        <v>19379</v>
      </c>
      <c r="AK3691" s="2">
        <v>7</v>
      </c>
      <c r="AL3691" s="2">
        <v>5</v>
      </c>
      <c r="AM3691" s="2">
        <v>-0.12548999999999999</v>
      </c>
      <c r="AN3691" s="2">
        <v>31312000</v>
      </c>
      <c r="AO3691" s="2">
        <v>31312000</v>
      </c>
      <c r="AP3691" s="2">
        <v>0</v>
      </c>
      <c r="AQ3691" s="2">
        <v>0</v>
      </c>
      <c r="AR3691" s="6">
        <v>3.2426E-3</v>
      </c>
      <c r="AS3691">
        <v>31312000</v>
      </c>
      <c r="AT3691">
        <v>0</v>
      </c>
      <c r="AU3691">
        <v>24.54588038</v>
      </c>
      <c r="AW3691" s="21"/>
      <c r="AX3691" s="22"/>
      <c r="AY3691" s="22"/>
      <c r="AZ3691" s="22"/>
      <c r="BA3691" s="22" t="s">
        <v>6966</v>
      </c>
      <c r="BB3691" s="22"/>
      <c r="BC3691" s="22"/>
      <c r="BD3691" s="22"/>
      <c r="BE3691" s="22"/>
      <c r="BF3691" s="22"/>
      <c r="BG3691" s="22"/>
      <c r="BH3691" s="22"/>
      <c r="BI3691" s="22"/>
      <c r="BJ3691" s="22"/>
      <c r="BK3691" s="22"/>
      <c r="BL3691" s="22"/>
      <c r="BM3691" s="22"/>
      <c r="BN3691" s="22"/>
      <c r="BO3691" s="22"/>
      <c r="BP3691" s="22"/>
      <c r="BQ3691" s="22"/>
      <c r="BR3691" s="22"/>
      <c r="BS3691" s="22"/>
      <c r="BT3691" s="22"/>
      <c r="BU3691" s="22"/>
      <c r="BV3691" s="22"/>
      <c r="BW3691" s="22"/>
      <c r="BX3691" s="22"/>
      <c r="BY3691" s="22"/>
      <c r="BZ3691" s="22"/>
      <c r="CA3691" s="22"/>
      <c r="CB3691" s="22"/>
      <c r="CC3691" s="22" t="s">
        <v>845</v>
      </c>
      <c r="CD3691" s="22"/>
      <c r="CE3691" s="22"/>
      <c r="CF3691" s="22"/>
      <c r="CG3691" s="22"/>
      <c r="CH3691" s="22"/>
      <c r="CI3691" s="22"/>
      <c r="CJ3691" s="22"/>
      <c r="CK3691" s="22" t="s">
        <v>124</v>
      </c>
      <c r="CL3691" s="22" t="s">
        <v>125</v>
      </c>
      <c r="CM3691" s="22" t="s">
        <v>124</v>
      </c>
      <c r="CN3691" s="23"/>
    </row>
    <row r="3692" spans="1:92" x14ac:dyDescent="0.3">
      <c r="A3692" s="3">
        <v>4820</v>
      </c>
      <c r="B3692" s="5" t="s">
        <v>6957</v>
      </c>
      <c r="C3692" s="2" t="s">
        <v>6957</v>
      </c>
      <c r="D3692" s="2" t="s">
        <v>6957</v>
      </c>
      <c r="E3692" s="2" t="s">
        <v>6958</v>
      </c>
      <c r="F3692" s="2">
        <v>4650</v>
      </c>
      <c r="G3692" s="2" t="s">
        <v>6959</v>
      </c>
      <c r="H3692" s="6" t="s">
        <v>6960</v>
      </c>
      <c r="I3692" s="5">
        <v>2035</v>
      </c>
      <c r="J3692" s="2" t="s">
        <v>6972</v>
      </c>
      <c r="K3692" s="64" t="s">
        <v>4009</v>
      </c>
      <c r="L3692" s="64">
        <v>0.96209999999999996</v>
      </c>
      <c r="M3692" s="64">
        <v>0.97309999999999997</v>
      </c>
      <c r="N3692" s="6" t="s">
        <v>802</v>
      </c>
      <c r="O3692" s="5">
        <v>1</v>
      </c>
      <c r="P3692" s="2">
        <v>82.186599999999999</v>
      </c>
      <c r="Q3692" s="14">
        <v>1.1885500000000001E-209</v>
      </c>
      <c r="R3692" s="2">
        <v>231.56</v>
      </c>
      <c r="S3692" s="2">
        <v>218.57</v>
      </c>
      <c r="T3692" s="2">
        <v>203.38</v>
      </c>
      <c r="U3692" s="2">
        <v>1</v>
      </c>
      <c r="V3692" s="2">
        <v>82.186599999999999</v>
      </c>
      <c r="W3692" s="14">
        <v>1.1885500000000001E-209</v>
      </c>
      <c r="X3692" s="2">
        <v>231.56</v>
      </c>
      <c r="Y3692" s="2">
        <v>1</v>
      </c>
      <c r="Z3692" s="2">
        <v>74.13</v>
      </c>
      <c r="AA3692" s="14">
        <v>1.1024E-113</v>
      </c>
      <c r="AB3692" s="2">
        <v>188.36</v>
      </c>
      <c r="AC3692" s="2"/>
      <c r="AD3692" s="2">
        <v>1</v>
      </c>
      <c r="AE3692" s="2" t="s">
        <v>100</v>
      </c>
      <c r="AF3692" s="2" t="s">
        <v>6973</v>
      </c>
      <c r="AG3692" s="2" t="s">
        <v>892</v>
      </c>
      <c r="AH3692" s="2" t="s">
        <v>849</v>
      </c>
      <c r="AI3692" s="2" t="s">
        <v>19380</v>
      </c>
      <c r="AJ3692" s="2" t="s">
        <v>19381</v>
      </c>
      <c r="AK3692" s="2">
        <v>23</v>
      </c>
      <c r="AL3692" s="2">
        <v>5</v>
      </c>
      <c r="AM3692" s="2">
        <v>-0.24196000000000001</v>
      </c>
      <c r="AN3692" s="2">
        <v>511070000</v>
      </c>
      <c r="AO3692" s="2">
        <v>511070000</v>
      </c>
      <c r="AP3692" s="2">
        <v>0</v>
      </c>
      <c r="AQ3692" s="2">
        <v>0</v>
      </c>
      <c r="AR3692" s="6">
        <v>5.2926000000000001E-2</v>
      </c>
      <c r="AS3692">
        <v>33498000</v>
      </c>
      <c r="AT3692">
        <v>29167000</v>
      </c>
      <c r="AU3692">
        <v>24.64036668</v>
      </c>
      <c r="AV3692">
        <v>25.512706779999998</v>
      </c>
      <c r="AW3692" s="21"/>
      <c r="AX3692" s="22"/>
      <c r="AY3692" s="22"/>
      <c r="AZ3692" s="22"/>
      <c r="BA3692" s="22" t="s">
        <v>6966</v>
      </c>
      <c r="BB3692" s="22"/>
      <c r="BC3692" s="22"/>
      <c r="BD3692" s="22"/>
      <c r="BE3692" s="22"/>
      <c r="BF3692" s="22"/>
      <c r="BG3692" s="22"/>
      <c r="BH3692" s="22"/>
      <c r="BI3692" s="22"/>
      <c r="BJ3692" s="22"/>
      <c r="BK3692" s="22"/>
      <c r="BL3692" s="22"/>
      <c r="BM3692" s="22"/>
      <c r="BN3692" s="22"/>
      <c r="BO3692" s="22"/>
      <c r="BP3692" s="22"/>
      <c r="BQ3692" s="22"/>
      <c r="BR3692" s="22"/>
      <c r="BS3692" s="22"/>
      <c r="BT3692" s="22"/>
      <c r="BU3692" s="22"/>
      <c r="BV3692" s="22"/>
      <c r="BW3692" s="22"/>
      <c r="BX3692" s="22"/>
      <c r="BY3692" s="22"/>
      <c r="BZ3692" s="22"/>
      <c r="CA3692" s="22"/>
      <c r="CB3692" s="22"/>
      <c r="CC3692" s="22" t="s">
        <v>845</v>
      </c>
      <c r="CD3692" s="22"/>
      <c r="CE3692" s="22"/>
      <c r="CF3692" s="22"/>
      <c r="CG3692" s="22"/>
      <c r="CH3692" s="22"/>
      <c r="CI3692" s="22"/>
      <c r="CJ3692" s="22"/>
      <c r="CK3692" s="22"/>
      <c r="CL3692" s="22"/>
      <c r="CM3692" s="22"/>
      <c r="CN3692" s="23"/>
    </row>
    <row r="3693" spans="1:92" x14ac:dyDescent="0.3">
      <c r="A3693" s="3">
        <v>4821</v>
      </c>
      <c r="B3693" s="5" t="s">
        <v>6957</v>
      </c>
      <c r="C3693" s="2" t="s">
        <v>6957</v>
      </c>
      <c r="D3693" s="2" t="s">
        <v>6957</v>
      </c>
      <c r="E3693" s="2" t="s">
        <v>6958</v>
      </c>
      <c r="F3693" s="2">
        <v>4650</v>
      </c>
      <c r="G3693" s="2" t="s">
        <v>6959</v>
      </c>
      <c r="H3693" s="6" t="s">
        <v>6960</v>
      </c>
      <c r="I3693" s="5">
        <v>1895</v>
      </c>
      <c r="J3693" s="2" t="s">
        <v>19382</v>
      </c>
      <c r="K3693" s="64" t="s">
        <v>4009</v>
      </c>
      <c r="L3693" s="64">
        <v>0.90569999999999995</v>
      </c>
      <c r="M3693" s="64">
        <v>0.99770000000000003</v>
      </c>
      <c r="N3693" s="6" t="s">
        <v>802</v>
      </c>
      <c r="O3693" s="5">
        <v>1</v>
      </c>
      <c r="P3693" s="2">
        <v>110.697</v>
      </c>
      <c r="Q3693" s="2">
        <v>0</v>
      </c>
      <c r="R3693" s="2">
        <v>273.01</v>
      </c>
      <c r="S3693" s="2">
        <v>271.67</v>
      </c>
      <c r="T3693" s="2">
        <v>113.21</v>
      </c>
      <c r="U3693" s="2">
        <v>1</v>
      </c>
      <c r="V3693" s="2">
        <v>110.697</v>
      </c>
      <c r="W3693" s="2">
        <v>0</v>
      </c>
      <c r="X3693" s="2">
        <v>273.01</v>
      </c>
      <c r="Y3693" s="2">
        <v>0.5</v>
      </c>
      <c r="Z3693" s="2">
        <v>0</v>
      </c>
      <c r="AA3693" s="14">
        <v>1.3685200000000001E-92</v>
      </c>
      <c r="AB3693" s="2">
        <v>147.16999999999999</v>
      </c>
      <c r="AC3693" s="2"/>
      <c r="AD3693" s="2" t="s">
        <v>202</v>
      </c>
      <c r="AE3693" s="2" t="s">
        <v>100</v>
      </c>
      <c r="AF3693" s="2" t="s">
        <v>19383</v>
      </c>
      <c r="AG3693" s="2" t="s">
        <v>9428</v>
      </c>
      <c r="AH3693" s="2" t="s">
        <v>763</v>
      </c>
      <c r="AI3693" s="2" t="s">
        <v>19384</v>
      </c>
      <c r="AJ3693" s="2" t="s">
        <v>19385</v>
      </c>
      <c r="AK3693" s="2">
        <v>30</v>
      </c>
      <c r="AL3693" s="2">
        <v>4</v>
      </c>
      <c r="AM3693" s="2">
        <v>-1.9701</v>
      </c>
      <c r="AN3693" s="2">
        <v>157820000</v>
      </c>
      <c r="AO3693" s="2">
        <v>156250000</v>
      </c>
      <c r="AP3693" s="2">
        <v>1567800</v>
      </c>
      <c r="AQ3693" s="2">
        <v>0</v>
      </c>
      <c r="AR3693" s="6" t="s">
        <v>113</v>
      </c>
      <c r="AS3693">
        <v>19480000</v>
      </c>
      <c r="AT3693">
        <v>3028100</v>
      </c>
      <c r="AU3693">
        <v>24.027815539999999</v>
      </c>
      <c r="AV3693">
        <v>21.970540799999998</v>
      </c>
      <c r="AW3693" s="21"/>
      <c r="AX3693" s="22"/>
      <c r="AY3693" s="22"/>
      <c r="AZ3693" s="22"/>
      <c r="BA3693" s="22" t="s">
        <v>6966</v>
      </c>
      <c r="BB3693" s="22"/>
      <c r="BC3693" s="22"/>
      <c r="BD3693" s="22"/>
      <c r="BE3693" s="22"/>
      <c r="BF3693" s="22"/>
      <c r="BG3693" s="22"/>
      <c r="BH3693" s="22"/>
      <c r="BI3693" s="22"/>
      <c r="BJ3693" s="22"/>
      <c r="BK3693" s="22"/>
      <c r="BL3693" s="22"/>
      <c r="BM3693" s="22"/>
      <c r="BN3693" s="22"/>
      <c r="BO3693" s="22"/>
      <c r="BP3693" s="22"/>
      <c r="BQ3693" s="22"/>
      <c r="BR3693" s="22"/>
      <c r="BS3693" s="22"/>
      <c r="BT3693" s="22"/>
      <c r="BU3693" s="22"/>
      <c r="BV3693" s="22"/>
      <c r="BW3693" s="22"/>
      <c r="BX3693" s="22"/>
      <c r="BY3693" s="22"/>
      <c r="BZ3693" s="22"/>
      <c r="CA3693" s="22"/>
      <c r="CB3693" s="22"/>
      <c r="CC3693" s="22" t="s">
        <v>845</v>
      </c>
      <c r="CD3693" s="22"/>
      <c r="CE3693" s="22"/>
      <c r="CF3693" s="22"/>
      <c r="CG3693" s="22"/>
      <c r="CH3693" s="22"/>
      <c r="CI3693" s="22"/>
      <c r="CJ3693" s="22"/>
      <c r="CK3693" s="22"/>
      <c r="CL3693" s="22"/>
      <c r="CM3693" s="22"/>
      <c r="CN3693" s="23"/>
    </row>
    <row r="3694" spans="1:92" x14ac:dyDescent="0.3">
      <c r="A3694" s="3">
        <v>4822</v>
      </c>
      <c r="B3694" s="5" t="s">
        <v>6957</v>
      </c>
      <c r="C3694" s="2" t="s">
        <v>6957</v>
      </c>
      <c r="D3694" s="2" t="s">
        <v>6957</v>
      </c>
      <c r="E3694" s="2" t="s">
        <v>6958</v>
      </c>
      <c r="F3694" s="2">
        <v>4650</v>
      </c>
      <c r="G3694" s="2" t="s">
        <v>6959</v>
      </c>
      <c r="H3694" s="6" t="s">
        <v>6960</v>
      </c>
      <c r="I3694" s="5">
        <v>1904</v>
      </c>
      <c r="J3694" s="2" t="s">
        <v>19386</v>
      </c>
      <c r="K3694" s="64" t="s">
        <v>4009</v>
      </c>
      <c r="L3694" s="64">
        <v>0.87919999999999998</v>
      </c>
      <c r="M3694" s="64">
        <v>0.99650000000000005</v>
      </c>
      <c r="N3694" s="6" t="s">
        <v>802</v>
      </c>
      <c r="O3694" s="5">
        <v>1</v>
      </c>
      <c r="P3694" s="2">
        <v>112.045</v>
      </c>
      <c r="Q3694" s="14">
        <v>1.3685200000000001E-92</v>
      </c>
      <c r="R3694" s="2">
        <v>147.16999999999999</v>
      </c>
      <c r="S3694" s="2">
        <v>145.80000000000001</v>
      </c>
      <c r="T3694" s="2">
        <v>113.21</v>
      </c>
      <c r="U3694" s="2">
        <v>1</v>
      </c>
      <c r="V3694" s="2">
        <v>112.045</v>
      </c>
      <c r="W3694" s="14">
        <v>6.4051000000000003E-30</v>
      </c>
      <c r="X3694" s="2">
        <v>113.21</v>
      </c>
      <c r="Y3694" s="2">
        <v>0.53081400000000001</v>
      </c>
      <c r="Z3694" s="2">
        <v>0.53598100000000004</v>
      </c>
      <c r="AA3694" s="14">
        <v>1.3685200000000001E-92</v>
      </c>
      <c r="AB3694" s="2">
        <v>147.16999999999999</v>
      </c>
      <c r="AC3694" s="2"/>
      <c r="AD3694" s="2" t="s">
        <v>202</v>
      </c>
      <c r="AE3694" s="2" t="s">
        <v>100</v>
      </c>
      <c r="AF3694" s="2" t="s">
        <v>19387</v>
      </c>
      <c r="AG3694" s="2" t="s">
        <v>19388</v>
      </c>
      <c r="AH3694" s="2" t="s">
        <v>110</v>
      </c>
      <c r="AI3694" s="2" t="s">
        <v>19384</v>
      </c>
      <c r="AJ3694" s="2" t="s">
        <v>19385</v>
      </c>
      <c r="AK3694" s="2">
        <v>39</v>
      </c>
      <c r="AL3694" s="2">
        <v>4</v>
      </c>
      <c r="AM3694" s="2">
        <v>-1.9701</v>
      </c>
      <c r="AN3694" s="2">
        <v>34212000</v>
      </c>
      <c r="AO3694" s="2">
        <v>32645000</v>
      </c>
      <c r="AP3694" s="2">
        <v>1567800</v>
      </c>
      <c r="AQ3694" s="2">
        <v>0</v>
      </c>
      <c r="AR3694" s="6" t="s">
        <v>113</v>
      </c>
      <c r="AS3694">
        <v>2533500</v>
      </c>
      <c r="AT3694">
        <v>0</v>
      </c>
      <c r="AU3694">
        <v>21.178180900000001</v>
      </c>
      <c r="AW3694" s="21"/>
      <c r="AX3694" s="22"/>
      <c r="AY3694" s="22"/>
      <c r="AZ3694" s="22"/>
      <c r="BA3694" s="22" t="s">
        <v>6966</v>
      </c>
      <c r="BB3694" s="22"/>
      <c r="BC3694" s="22"/>
      <c r="BD3694" s="22"/>
      <c r="BE3694" s="22"/>
      <c r="BF3694" s="22"/>
      <c r="BG3694" s="22"/>
      <c r="BH3694" s="22"/>
      <c r="BI3694" s="22"/>
      <c r="BJ3694" s="22"/>
      <c r="BK3694" s="22"/>
      <c r="BL3694" s="22"/>
      <c r="BM3694" s="22"/>
      <c r="BN3694" s="22"/>
      <c r="BO3694" s="22"/>
      <c r="BP3694" s="22"/>
      <c r="BQ3694" s="22"/>
      <c r="BR3694" s="22"/>
      <c r="BS3694" s="22"/>
      <c r="BT3694" s="22"/>
      <c r="BU3694" s="22"/>
      <c r="BV3694" s="22"/>
      <c r="BW3694" s="22"/>
      <c r="BX3694" s="22"/>
      <c r="BY3694" s="22"/>
      <c r="BZ3694" s="22"/>
      <c r="CA3694" s="22"/>
      <c r="CB3694" s="22"/>
      <c r="CC3694" s="22" t="s">
        <v>845</v>
      </c>
      <c r="CD3694" s="22"/>
      <c r="CE3694" s="22"/>
      <c r="CF3694" s="22"/>
      <c r="CG3694" s="22"/>
      <c r="CH3694" s="22"/>
      <c r="CI3694" s="22"/>
      <c r="CJ3694" s="22"/>
      <c r="CK3694" s="22"/>
      <c r="CL3694" s="22"/>
      <c r="CM3694" s="22"/>
      <c r="CN3694" s="23"/>
    </row>
    <row r="3695" spans="1:92" x14ac:dyDescent="0.3">
      <c r="A3695" s="3">
        <v>4825</v>
      </c>
      <c r="B3695" s="5" t="s">
        <v>6957</v>
      </c>
      <c r="C3695" s="2" t="s">
        <v>6957</v>
      </c>
      <c r="D3695" s="2" t="s">
        <v>6957</v>
      </c>
      <c r="E3695" s="2" t="s">
        <v>6958</v>
      </c>
      <c r="F3695" s="2">
        <v>4650</v>
      </c>
      <c r="G3695" s="2" t="s">
        <v>6959</v>
      </c>
      <c r="H3695" s="6" t="s">
        <v>6960</v>
      </c>
      <c r="I3695" s="5">
        <v>1988</v>
      </c>
      <c r="J3695" s="2" t="s">
        <v>6976</v>
      </c>
      <c r="K3695" s="64" t="s">
        <v>4009</v>
      </c>
      <c r="L3695" s="64">
        <v>0.86229999999999996</v>
      </c>
      <c r="M3695" s="64">
        <v>0.98499999999999999</v>
      </c>
      <c r="N3695" s="6" t="s">
        <v>802</v>
      </c>
      <c r="O3695" s="5">
        <v>1</v>
      </c>
      <c r="P3695" s="2">
        <v>97.456299999999999</v>
      </c>
      <c r="Q3695" s="14">
        <v>3.8525600000000001E-11</v>
      </c>
      <c r="R3695" s="2">
        <v>141.94999999999999</v>
      </c>
      <c r="S3695" s="2">
        <v>116.57</v>
      </c>
      <c r="T3695" s="2">
        <v>97.456000000000003</v>
      </c>
      <c r="U3695" s="2">
        <v>1</v>
      </c>
      <c r="V3695" s="2">
        <v>97.456299999999999</v>
      </c>
      <c r="W3695" s="14">
        <v>3.8525600000000001E-11</v>
      </c>
      <c r="X3695" s="2">
        <v>141.94999999999999</v>
      </c>
      <c r="Y3695" s="2">
        <v>1</v>
      </c>
      <c r="Z3695" s="2">
        <v>65.500500000000002</v>
      </c>
      <c r="AA3695" s="2">
        <v>4.6172200000000002E-4</v>
      </c>
      <c r="AB3695" s="2">
        <v>83.861999999999995</v>
      </c>
      <c r="AC3695" s="2"/>
      <c r="AD3695" s="2" t="s">
        <v>202</v>
      </c>
      <c r="AE3695" s="2" t="s">
        <v>100</v>
      </c>
      <c r="AF3695" s="2" t="s">
        <v>6977</v>
      </c>
      <c r="AG3695" s="2" t="s">
        <v>19389</v>
      </c>
      <c r="AH3695" s="2" t="s">
        <v>1318</v>
      </c>
      <c r="AI3695" s="2" t="s">
        <v>19363</v>
      </c>
      <c r="AJ3695" s="2" t="s">
        <v>19364</v>
      </c>
      <c r="AK3695" s="2">
        <v>6</v>
      </c>
      <c r="AL3695" s="2">
        <v>3</v>
      </c>
      <c r="AM3695" s="2">
        <v>-0.10359</v>
      </c>
      <c r="AN3695" s="2">
        <v>282880000</v>
      </c>
      <c r="AO3695" s="2">
        <v>138100000</v>
      </c>
      <c r="AP3695" s="2">
        <v>144780000</v>
      </c>
      <c r="AQ3695" s="2">
        <v>0</v>
      </c>
      <c r="AR3695" s="6">
        <v>0.18098</v>
      </c>
      <c r="AS3695">
        <v>197290000</v>
      </c>
      <c r="AT3695">
        <v>19032000</v>
      </c>
      <c r="AU3695">
        <v>27.176673009999998</v>
      </c>
      <c r="AV3695">
        <v>24.92086741</v>
      </c>
      <c r="AW3695" s="21"/>
      <c r="AX3695" s="22"/>
      <c r="AY3695" s="22"/>
      <c r="AZ3695" s="22"/>
      <c r="BA3695" s="22" t="s">
        <v>6966</v>
      </c>
      <c r="BB3695" s="22"/>
      <c r="BC3695" s="22"/>
      <c r="BD3695" s="22"/>
      <c r="BE3695" s="22"/>
      <c r="BF3695" s="22"/>
      <c r="BG3695" s="22"/>
      <c r="BH3695" s="22"/>
      <c r="BI3695" s="22"/>
      <c r="BJ3695" s="22"/>
      <c r="BK3695" s="22"/>
      <c r="BL3695" s="22"/>
      <c r="BM3695" s="22"/>
      <c r="BN3695" s="22"/>
      <c r="BO3695" s="22"/>
      <c r="BP3695" s="22"/>
      <c r="BQ3695" s="22"/>
      <c r="BR3695" s="22"/>
      <c r="BS3695" s="22"/>
      <c r="BT3695" s="22"/>
      <c r="BU3695" s="22"/>
      <c r="BV3695" s="22"/>
      <c r="BW3695" s="22"/>
      <c r="BX3695" s="22"/>
      <c r="BY3695" s="22"/>
      <c r="BZ3695" s="22"/>
      <c r="CA3695" s="22"/>
      <c r="CB3695" s="22"/>
      <c r="CC3695" s="22" t="s">
        <v>845</v>
      </c>
      <c r="CD3695" s="22"/>
      <c r="CE3695" s="22"/>
      <c r="CF3695" s="22"/>
      <c r="CG3695" s="22"/>
      <c r="CH3695" s="22"/>
      <c r="CI3695" s="22"/>
      <c r="CJ3695" s="22"/>
      <c r="CK3695" s="22" t="s">
        <v>124</v>
      </c>
      <c r="CL3695" s="22" t="s">
        <v>125</v>
      </c>
      <c r="CM3695" s="22" t="s">
        <v>124</v>
      </c>
      <c r="CN3695" s="23"/>
    </row>
    <row r="3696" spans="1:92" x14ac:dyDescent="0.3">
      <c r="A3696" s="3">
        <v>4826</v>
      </c>
      <c r="B3696" s="5" t="s">
        <v>6979</v>
      </c>
      <c r="C3696" s="2" t="s">
        <v>6979</v>
      </c>
      <c r="D3696" s="2" t="s">
        <v>6979</v>
      </c>
      <c r="E3696" s="2" t="s">
        <v>6980</v>
      </c>
      <c r="F3696" s="2">
        <v>4653</v>
      </c>
      <c r="G3696" s="2" t="s">
        <v>6981</v>
      </c>
      <c r="H3696" s="6" t="s">
        <v>6982</v>
      </c>
      <c r="I3696" s="5">
        <v>1487</v>
      </c>
      <c r="J3696" s="2" t="s">
        <v>19390</v>
      </c>
      <c r="K3696" s="64" t="s">
        <v>4009</v>
      </c>
      <c r="L3696" s="64">
        <v>0.79159999999999997</v>
      </c>
      <c r="M3696" s="64">
        <v>0.80489999999999995</v>
      </c>
      <c r="N3696" s="6" t="s">
        <v>802</v>
      </c>
      <c r="O3696" s="5">
        <v>0.999838</v>
      </c>
      <c r="P3696" s="2">
        <v>37.910699999999999</v>
      </c>
      <c r="Q3696" s="14">
        <v>6.3946599999999997E-6</v>
      </c>
      <c r="R3696" s="2">
        <v>109.29</v>
      </c>
      <c r="S3696" s="2">
        <v>58.231000000000002</v>
      </c>
      <c r="T3696" s="2">
        <v>109.29</v>
      </c>
      <c r="U3696" s="2">
        <v>0.85996499999999998</v>
      </c>
      <c r="V3696" s="2">
        <v>7.8824300000000003</v>
      </c>
      <c r="W3696" s="2">
        <v>1.20487E-3</v>
      </c>
      <c r="X3696" s="2">
        <v>75.694999999999993</v>
      </c>
      <c r="Y3696" s="2">
        <v>0.999838</v>
      </c>
      <c r="Z3696" s="2">
        <v>37.910699999999999</v>
      </c>
      <c r="AA3696" s="14">
        <v>6.3946599999999997E-6</v>
      </c>
      <c r="AB3696" s="2">
        <v>109.29</v>
      </c>
      <c r="AC3696" s="2"/>
      <c r="AD3696" s="2">
        <v>1</v>
      </c>
      <c r="AE3696" s="2" t="s">
        <v>100</v>
      </c>
      <c r="AF3696" s="2" t="s">
        <v>19391</v>
      </c>
      <c r="AG3696" s="2" t="s">
        <v>892</v>
      </c>
      <c r="AH3696" s="2" t="s">
        <v>651</v>
      </c>
      <c r="AI3696" s="2" t="s">
        <v>19392</v>
      </c>
      <c r="AJ3696" s="2" t="s">
        <v>19393</v>
      </c>
      <c r="AK3696" s="2">
        <v>8</v>
      </c>
      <c r="AL3696" s="2">
        <v>2</v>
      </c>
      <c r="AM3696" s="2">
        <v>0.35781000000000002</v>
      </c>
      <c r="AN3696" s="2">
        <v>102980000</v>
      </c>
      <c r="AO3696" s="2">
        <v>102980000</v>
      </c>
      <c r="AP3696" s="2">
        <v>0</v>
      </c>
      <c r="AQ3696" s="2">
        <v>0</v>
      </c>
      <c r="AR3696" s="6">
        <v>19.875</v>
      </c>
      <c r="AS3696">
        <v>19425000</v>
      </c>
      <c r="AT3696">
        <v>60711000</v>
      </c>
      <c r="AU3696">
        <v>23.848322329999998</v>
      </c>
      <c r="AV3696">
        <v>26.578925859999998</v>
      </c>
      <c r="AW3696" s="21"/>
      <c r="AX3696" s="22"/>
      <c r="AY3696" s="22"/>
      <c r="AZ3696" s="22"/>
      <c r="BA3696" s="22" t="s">
        <v>6987</v>
      </c>
      <c r="BB3696" s="22"/>
      <c r="BC3696" s="22"/>
      <c r="BD3696" s="22"/>
      <c r="BE3696" s="22"/>
      <c r="BF3696" s="22"/>
      <c r="BG3696" s="22"/>
      <c r="BH3696" s="22"/>
      <c r="BI3696" s="22"/>
      <c r="BJ3696" s="22"/>
      <c r="BK3696" s="22"/>
      <c r="BL3696" s="22"/>
      <c r="BM3696" s="22"/>
      <c r="BN3696" s="22"/>
      <c r="BO3696" s="22"/>
      <c r="BP3696" s="22"/>
      <c r="BQ3696" s="22"/>
      <c r="BR3696" s="22"/>
      <c r="BS3696" s="22"/>
      <c r="BT3696" s="22"/>
      <c r="BU3696" s="22"/>
      <c r="BV3696" s="22"/>
      <c r="BW3696" s="22"/>
      <c r="BX3696" s="22"/>
      <c r="BY3696" s="22"/>
      <c r="BZ3696" s="22"/>
      <c r="CA3696" s="22"/>
      <c r="CB3696" s="22"/>
      <c r="CC3696" s="22"/>
      <c r="CD3696" s="22"/>
      <c r="CE3696" s="22"/>
      <c r="CF3696" s="22"/>
      <c r="CG3696" s="22"/>
      <c r="CH3696" s="22"/>
      <c r="CI3696" s="22"/>
      <c r="CJ3696" s="22"/>
      <c r="CK3696" s="22"/>
      <c r="CL3696" s="22"/>
      <c r="CM3696" s="22"/>
      <c r="CN3696" s="23"/>
    </row>
    <row r="3697" spans="1:92" x14ac:dyDescent="0.3">
      <c r="A3697" s="3">
        <v>4828</v>
      </c>
      <c r="B3697" s="5" t="s">
        <v>19394</v>
      </c>
      <c r="C3697" s="2" t="s">
        <v>19394</v>
      </c>
      <c r="D3697" s="2" t="s">
        <v>19394</v>
      </c>
      <c r="E3697" s="2" t="s">
        <v>19395</v>
      </c>
      <c r="F3697" s="2">
        <v>4665</v>
      </c>
      <c r="G3697" s="2" t="s">
        <v>19396</v>
      </c>
      <c r="H3697" s="6" t="s">
        <v>19397</v>
      </c>
      <c r="I3697" s="5">
        <v>41</v>
      </c>
      <c r="J3697" s="2" t="s">
        <v>19398</v>
      </c>
      <c r="K3697" s="64" t="s">
        <v>4009</v>
      </c>
      <c r="L3697" s="64">
        <v>0.51759999999999995</v>
      </c>
      <c r="M3697" s="64">
        <v>0.4299</v>
      </c>
      <c r="N3697" s="6" t="s">
        <v>802</v>
      </c>
      <c r="O3697" s="5">
        <v>1</v>
      </c>
      <c r="P3697" s="2">
        <v>76.142700000000005</v>
      </c>
      <c r="Q3697" s="2">
        <v>2.9022499999999999E-3</v>
      </c>
      <c r="R3697" s="2">
        <v>87.298000000000002</v>
      </c>
      <c r="S3697" s="2">
        <v>55.363999999999997</v>
      </c>
      <c r="T3697" s="2">
        <v>76.143000000000001</v>
      </c>
      <c r="U3697" s="2"/>
      <c r="V3697" s="2"/>
      <c r="W3697" s="2"/>
      <c r="X3697" s="2"/>
      <c r="Y3697" s="2">
        <v>1</v>
      </c>
      <c r="Z3697" s="2">
        <v>76.142700000000005</v>
      </c>
      <c r="AA3697" s="2">
        <v>2.9022499999999999E-3</v>
      </c>
      <c r="AB3697" s="2">
        <v>87.298000000000002</v>
      </c>
      <c r="AC3697" s="2"/>
      <c r="AD3697" s="2">
        <v>1</v>
      </c>
      <c r="AE3697" s="2" t="s">
        <v>100</v>
      </c>
      <c r="AF3697" s="2" t="s">
        <v>19399</v>
      </c>
      <c r="AG3697" s="2" t="s">
        <v>892</v>
      </c>
      <c r="AH3697" s="2" t="s">
        <v>723</v>
      </c>
      <c r="AI3697" s="2" t="s">
        <v>19400</v>
      </c>
      <c r="AJ3697" s="2" t="s">
        <v>19401</v>
      </c>
      <c r="AK3697" s="2">
        <v>12</v>
      </c>
      <c r="AL3697" s="2">
        <v>2</v>
      </c>
      <c r="AM3697" s="2">
        <v>9.0594999999999995E-2</v>
      </c>
      <c r="AN3697" s="2">
        <v>3071300</v>
      </c>
      <c r="AO3697" s="2">
        <v>3071300</v>
      </c>
      <c r="AP3697" s="2">
        <v>0</v>
      </c>
      <c r="AQ3697" s="2">
        <v>0</v>
      </c>
      <c r="AR3697" s="6" t="s">
        <v>113</v>
      </c>
      <c r="AS3697">
        <v>0</v>
      </c>
      <c r="AT3697">
        <v>3071300</v>
      </c>
      <c r="AV3697">
        <v>21.819317659999999</v>
      </c>
      <c r="AW3697" s="21"/>
      <c r="AX3697" s="22"/>
      <c r="AY3697" s="22"/>
      <c r="AZ3697" s="22"/>
      <c r="BA3697" s="22" t="s">
        <v>19402</v>
      </c>
      <c r="BB3697" s="22"/>
      <c r="BC3697" s="22"/>
      <c r="BD3697" s="22"/>
      <c r="BE3697" s="22"/>
      <c r="BF3697" s="22"/>
      <c r="BG3697" s="22"/>
      <c r="BH3697" s="22"/>
      <c r="BI3697" s="22"/>
      <c r="BJ3697" s="22"/>
      <c r="BK3697" s="22"/>
      <c r="BL3697" s="22"/>
      <c r="BM3697" s="22"/>
      <c r="BN3697" s="22"/>
      <c r="BO3697" s="22"/>
      <c r="BP3697" s="22"/>
      <c r="BQ3697" s="22"/>
      <c r="BR3697" s="22"/>
      <c r="BS3697" s="22"/>
      <c r="BT3697" s="22"/>
      <c r="BU3697" s="22"/>
      <c r="BV3697" s="22"/>
      <c r="BW3697" s="22"/>
      <c r="BX3697" s="22"/>
      <c r="BY3697" s="22"/>
      <c r="BZ3697" s="22"/>
      <c r="CA3697" s="22"/>
      <c r="CB3697" s="22"/>
      <c r="CC3697" s="22"/>
      <c r="CD3697" s="22"/>
      <c r="CE3697" s="22"/>
      <c r="CF3697" s="22"/>
      <c r="CG3697" s="22"/>
      <c r="CH3697" s="22"/>
      <c r="CI3697" s="22"/>
      <c r="CJ3697" s="22"/>
      <c r="CK3697" s="22"/>
      <c r="CL3697" s="22"/>
      <c r="CM3697" s="22"/>
      <c r="CN3697" s="23"/>
    </row>
    <row r="3698" spans="1:92" x14ac:dyDescent="0.3">
      <c r="A3698" s="3">
        <v>4830</v>
      </c>
      <c r="B3698" s="5" t="s">
        <v>19403</v>
      </c>
      <c r="C3698" s="2" t="s">
        <v>19403</v>
      </c>
      <c r="D3698" s="2" t="s">
        <v>19403</v>
      </c>
      <c r="E3698" s="2" t="s">
        <v>19404</v>
      </c>
      <c r="F3698" s="2">
        <v>4666</v>
      </c>
      <c r="G3698" s="2" t="s">
        <v>19405</v>
      </c>
      <c r="H3698" s="6" t="s">
        <v>19406</v>
      </c>
      <c r="I3698" s="5">
        <v>597</v>
      </c>
      <c r="J3698" s="2" t="s">
        <v>19407</v>
      </c>
      <c r="K3698" s="64" t="s">
        <v>4009</v>
      </c>
      <c r="L3698" s="64">
        <v>0.47249999999999998</v>
      </c>
      <c r="M3698" s="64">
        <v>0.61860000000000004</v>
      </c>
      <c r="N3698" s="6" t="s">
        <v>802</v>
      </c>
      <c r="O3698" s="5">
        <v>0.99987099999999995</v>
      </c>
      <c r="P3698" s="2">
        <v>38.905299999999997</v>
      </c>
      <c r="Q3698" s="2">
        <v>4.4315400000000002E-4</v>
      </c>
      <c r="R3698" s="2">
        <v>78.486000000000004</v>
      </c>
      <c r="S3698" s="2">
        <v>68.697999999999993</v>
      </c>
      <c r="T3698" s="2">
        <v>78.486000000000004</v>
      </c>
      <c r="U3698" s="2"/>
      <c r="V3698" s="2"/>
      <c r="W3698" s="2"/>
      <c r="X3698" s="2"/>
      <c r="Y3698" s="2">
        <v>0.99987099999999995</v>
      </c>
      <c r="Z3698" s="2">
        <v>38.905299999999997</v>
      </c>
      <c r="AA3698" s="2">
        <v>4.4315400000000002E-4</v>
      </c>
      <c r="AB3698" s="2">
        <v>78.486000000000004</v>
      </c>
      <c r="AC3698" s="2"/>
      <c r="AD3698" s="2">
        <v>1</v>
      </c>
      <c r="AE3698" s="2" t="s">
        <v>100</v>
      </c>
      <c r="AF3698" s="2" t="s">
        <v>19408</v>
      </c>
      <c r="AG3698" s="2" t="s">
        <v>19409</v>
      </c>
      <c r="AH3698" s="2" t="s">
        <v>574</v>
      </c>
      <c r="AI3698" s="2" t="s">
        <v>19410</v>
      </c>
      <c r="AJ3698" s="2" t="s">
        <v>19411</v>
      </c>
      <c r="AK3698" s="2">
        <v>7</v>
      </c>
      <c r="AL3698" s="2">
        <v>3</v>
      </c>
      <c r="AM3698" s="2">
        <v>-0.57767999999999997</v>
      </c>
      <c r="AN3698" s="2">
        <v>17309000</v>
      </c>
      <c r="AO3698" s="2">
        <v>17309000</v>
      </c>
      <c r="AP3698" s="2">
        <v>0</v>
      </c>
      <c r="AQ3698" s="2">
        <v>0</v>
      </c>
      <c r="AR3698" s="6" t="s">
        <v>113</v>
      </c>
      <c r="AS3698">
        <v>0</v>
      </c>
      <c r="AT3698">
        <v>17309000</v>
      </c>
      <c r="AV3698">
        <v>24.680294880000002</v>
      </c>
      <c r="AW3698" s="21"/>
      <c r="AX3698" s="22"/>
      <c r="AY3698" s="22"/>
      <c r="AZ3698" s="22"/>
      <c r="BA3698" s="22" t="s">
        <v>19412</v>
      </c>
      <c r="BB3698" s="22"/>
      <c r="BC3698" s="22"/>
      <c r="BD3698" s="22"/>
      <c r="BE3698" s="22"/>
      <c r="BF3698" s="22"/>
      <c r="BG3698" s="22"/>
      <c r="BH3698" s="22"/>
      <c r="BI3698" s="22"/>
      <c r="BJ3698" s="22"/>
      <c r="BK3698" s="22"/>
      <c r="BL3698" s="22"/>
      <c r="BM3698" s="22"/>
      <c r="BN3698" s="22"/>
      <c r="BO3698" s="22"/>
      <c r="BP3698" s="22"/>
      <c r="BQ3698" s="22"/>
      <c r="BR3698" s="22"/>
      <c r="BS3698" s="22"/>
      <c r="BT3698" s="22"/>
      <c r="BU3698" s="22"/>
      <c r="BV3698" s="22"/>
      <c r="BW3698" s="22"/>
      <c r="BX3698" s="22"/>
      <c r="BY3698" s="22"/>
      <c r="BZ3698" s="22"/>
      <c r="CA3698" s="22"/>
      <c r="CB3698" s="22"/>
      <c r="CC3698" s="22"/>
      <c r="CD3698" s="22"/>
      <c r="CE3698" s="22"/>
      <c r="CF3698" s="22"/>
      <c r="CG3698" s="22"/>
      <c r="CH3698" s="22"/>
      <c r="CI3698" s="22"/>
      <c r="CJ3698" s="22"/>
      <c r="CK3698" s="22"/>
      <c r="CL3698" s="22"/>
      <c r="CM3698" s="22"/>
      <c r="CN3698" s="23"/>
    </row>
    <row r="3699" spans="1:92" x14ac:dyDescent="0.3">
      <c r="A3699" s="3">
        <v>4833</v>
      </c>
      <c r="B3699" s="5" t="s">
        <v>12363</v>
      </c>
      <c r="C3699" s="2" t="s">
        <v>12363</v>
      </c>
      <c r="D3699" s="2" t="s">
        <v>12363</v>
      </c>
      <c r="E3699" s="2" t="s">
        <v>12364</v>
      </c>
      <c r="F3699" s="2">
        <v>4667</v>
      </c>
      <c r="G3699" s="2" t="s">
        <v>12365</v>
      </c>
      <c r="H3699" s="6" t="s">
        <v>12366</v>
      </c>
      <c r="I3699" s="5">
        <v>393</v>
      </c>
      <c r="J3699" s="2" t="s">
        <v>12367</v>
      </c>
      <c r="K3699" s="64" t="s">
        <v>4009</v>
      </c>
      <c r="L3699" s="64">
        <v>0.79510000000000003</v>
      </c>
      <c r="M3699" s="64">
        <v>0.91800000000000004</v>
      </c>
      <c r="N3699" s="6" t="s">
        <v>802</v>
      </c>
      <c r="O3699" s="5">
        <v>1</v>
      </c>
      <c r="P3699" s="2">
        <v>97.522300000000001</v>
      </c>
      <c r="Q3699" s="14">
        <v>2.9155199999999998E-143</v>
      </c>
      <c r="R3699" s="2">
        <v>180.37</v>
      </c>
      <c r="S3699" s="2">
        <v>162.31</v>
      </c>
      <c r="T3699" s="2">
        <v>180.37</v>
      </c>
      <c r="U3699" s="2">
        <v>1</v>
      </c>
      <c r="V3699" s="2">
        <v>97.522300000000001</v>
      </c>
      <c r="W3699" s="14">
        <v>2.9155199999999998E-143</v>
      </c>
      <c r="X3699" s="2">
        <v>180.37</v>
      </c>
      <c r="Y3699" s="2"/>
      <c r="Z3699" s="2"/>
      <c r="AA3699" s="2"/>
      <c r="AB3699" s="2"/>
      <c r="AC3699" s="2"/>
      <c r="AD3699" s="2" t="s">
        <v>202</v>
      </c>
      <c r="AE3699" s="2" t="s">
        <v>100</v>
      </c>
      <c r="AF3699" s="2" t="s">
        <v>12368</v>
      </c>
      <c r="AG3699" s="2" t="s">
        <v>19413</v>
      </c>
      <c r="AH3699" s="2" t="s">
        <v>784</v>
      </c>
      <c r="AI3699" s="2" t="s">
        <v>19414</v>
      </c>
      <c r="AJ3699" s="2" t="s">
        <v>19415</v>
      </c>
      <c r="AK3699" s="2">
        <v>25</v>
      </c>
      <c r="AL3699" s="2">
        <v>4</v>
      </c>
      <c r="AM3699" s="2">
        <v>-4.8965000000000002E-2</v>
      </c>
      <c r="AN3699" s="2">
        <v>71919000</v>
      </c>
      <c r="AO3699" s="2">
        <v>57451000</v>
      </c>
      <c r="AP3699" s="2">
        <v>14468000</v>
      </c>
      <c r="AQ3699" s="2">
        <v>0</v>
      </c>
      <c r="AR3699" s="6">
        <v>0.38131999999999999</v>
      </c>
      <c r="AS3699">
        <v>66521000</v>
      </c>
      <c r="AT3699">
        <v>0</v>
      </c>
      <c r="AU3699">
        <v>25.600686809999999</v>
      </c>
      <c r="AW3699" s="21"/>
      <c r="AX3699" s="22"/>
      <c r="AY3699" s="22"/>
      <c r="AZ3699" s="22"/>
      <c r="BA3699" s="22" t="s">
        <v>12372</v>
      </c>
      <c r="BB3699" s="22"/>
      <c r="BC3699" s="22"/>
      <c r="BD3699" s="22"/>
      <c r="BE3699" s="22"/>
      <c r="BF3699" s="22"/>
      <c r="BG3699" s="22"/>
      <c r="BH3699" s="22"/>
      <c r="BI3699" s="22"/>
      <c r="BJ3699" s="22"/>
      <c r="BK3699" s="22"/>
      <c r="BL3699" s="22"/>
      <c r="BM3699" s="22"/>
      <c r="BN3699" s="22"/>
      <c r="BO3699" s="22"/>
      <c r="BP3699" s="22"/>
      <c r="BQ3699" s="22"/>
      <c r="BR3699" s="22"/>
      <c r="BS3699" s="22"/>
      <c r="BT3699" s="22"/>
      <c r="BU3699" s="22"/>
      <c r="BV3699" s="22"/>
      <c r="BW3699" s="22"/>
      <c r="BX3699" s="22"/>
      <c r="BY3699" s="22"/>
      <c r="BZ3699" s="22"/>
      <c r="CA3699" s="22"/>
      <c r="CB3699" s="22"/>
      <c r="CC3699" s="22" t="s">
        <v>541</v>
      </c>
      <c r="CD3699" s="22"/>
      <c r="CE3699" s="22"/>
      <c r="CF3699" s="22"/>
      <c r="CG3699" s="22"/>
      <c r="CH3699" s="22"/>
      <c r="CI3699" s="22"/>
      <c r="CJ3699" s="22"/>
      <c r="CK3699" s="22"/>
      <c r="CL3699" s="22"/>
      <c r="CM3699" s="22"/>
      <c r="CN3699" s="23"/>
    </row>
    <row r="3700" spans="1:92" x14ac:dyDescent="0.3">
      <c r="A3700" s="3">
        <v>4836</v>
      </c>
      <c r="B3700" s="5" t="s">
        <v>2244</v>
      </c>
      <c r="C3700" s="2" t="s">
        <v>2244</v>
      </c>
      <c r="D3700" s="2" t="s">
        <v>2244</v>
      </c>
      <c r="E3700" s="2" t="s">
        <v>2245</v>
      </c>
      <c r="F3700" s="2">
        <v>4669</v>
      </c>
      <c r="G3700" s="2" t="s">
        <v>2246</v>
      </c>
      <c r="H3700" s="6" t="s">
        <v>2247</v>
      </c>
      <c r="I3700" s="5">
        <v>116</v>
      </c>
      <c r="J3700" s="2" t="s">
        <v>19416</v>
      </c>
      <c r="K3700" s="64" t="s">
        <v>4009</v>
      </c>
      <c r="L3700" s="64">
        <v>0.81620000000000004</v>
      </c>
      <c r="M3700" s="64">
        <v>0.92310000000000003</v>
      </c>
      <c r="N3700" s="6" t="s">
        <v>802</v>
      </c>
      <c r="O3700" s="5">
        <v>0.66666700000000001</v>
      </c>
      <c r="P3700" s="2">
        <v>0</v>
      </c>
      <c r="Q3700" s="14">
        <v>5.0805199999999999E-5</v>
      </c>
      <c r="R3700" s="2">
        <v>65.424999999999997</v>
      </c>
      <c r="S3700" s="2">
        <v>61.831000000000003</v>
      </c>
      <c r="T3700" s="2">
        <v>59.814</v>
      </c>
      <c r="U3700" s="2"/>
      <c r="V3700" s="2"/>
      <c r="W3700" s="2"/>
      <c r="X3700" s="2"/>
      <c r="Y3700" s="2">
        <v>0.66666700000000001</v>
      </c>
      <c r="Z3700" s="2">
        <v>0</v>
      </c>
      <c r="AA3700" s="14">
        <v>5.0805199999999999E-5</v>
      </c>
      <c r="AB3700" s="2">
        <v>65.424999999999997</v>
      </c>
      <c r="AC3700" s="2"/>
      <c r="AD3700" s="2">
        <v>2</v>
      </c>
      <c r="AE3700" s="2" t="s">
        <v>100</v>
      </c>
      <c r="AF3700" s="2" t="s">
        <v>19417</v>
      </c>
      <c r="AG3700" s="2" t="s">
        <v>14258</v>
      </c>
      <c r="AH3700" s="2" t="s">
        <v>140</v>
      </c>
      <c r="AI3700" s="2" t="s">
        <v>19418</v>
      </c>
      <c r="AJ3700" s="2" t="s">
        <v>19419</v>
      </c>
      <c r="AK3700" s="2">
        <v>20</v>
      </c>
      <c r="AL3700" s="2">
        <v>4</v>
      </c>
      <c r="AM3700" s="2">
        <v>-5.3214999999999998E-3</v>
      </c>
      <c r="AN3700" s="2">
        <v>2612100</v>
      </c>
      <c r="AO3700" s="2">
        <v>0</v>
      </c>
      <c r="AP3700" s="2">
        <v>2612100</v>
      </c>
      <c r="AQ3700" s="2">
        <v>0</v>
      </c>
      <c r="AR3700" s="6" t="s">
        <v>113</v>
      </c>
      <c r="AS3700">
        <v>0</v>
      </c>
      <c r="AT3700">
        <v>2612100</v>
      </c>
      <c r="AV3700">
        <v>21.560980919999999</v>
      </c>
      <c r="AW3700" s="21"/>
      <c r="AX3700" s="22"/>
      <c r="AY3700" s="22"/>
      <c r="AZ3700" s="22"/>
      <c r="BA3700" s="22" t="s">
        <v>2253</v>
      </c>
      <c r="BB3700" s="22"/>
      <c r="BC3700" s="22"/>
      <c r="BD3700" s="22"/>
      <c r="BE3700" s="22"/>
      <c r="BF3700" s="22"/>
      <c r="BG3700" s="22"/>
      <c r="BH3700" s="22"/>
      <c r="BI3700" s="22"/>
      <c r="BJ3700" s="22"/>
      <c r="BK3700" s="22"/>
      <c r="BL3700" s="22"/>
      <c r="BM3700" s="22"/>
      <c r="BN3700" s="22"/>
      <c r="BO3700" s="22"/>
      <c r="BP3700" s="22"/>
      <c r="BQ3700" s="22"/>
      <c r="BR3700" s="22"/>
      <c r="BS3700" s="22"/>
      <c r="BT3700" s="22"/>
      <c r="BU3700" s="22"/>
      <c r="BV3700" s="22"/>
      <c r="BW3700" s="22"/>
      <c r="BX3700" s="22"/>
      <c r="BY3700" s="22"/>
      <c r="BZ3700" s="22"/>
      <c r="CA3700" s="22"/>
      <c r="CB3700" s="22"/>
      <c r="CC3700" s="22" t="s">
        <v>541</v>
      </c>
      <c r="CD3700" s="22"/>
      <c r="CE3700" s="22"/>
      <c r="CF3700" s="22"/>
      <c r="CG3700" s="22"/>
      <c r="CH3700" s="22"/>
      <c r="CI3700" s="22"/>
      <c r="CJ3700" s="22"/>
      <c r="CK3700" s="22"/>
      <c r="CL3700" s="22"/>
      <c r="CM3700" s="22"/>
      <c r="CN3700" s="23"/>
    </row>
    <row r="3701" spans="1:92" x14ac:dyDescent="0.3">
      <c r="A3701" s="3">
        <v>4837</v>
      </c>
      <c r="B3701" s="5" t="s">
        <v>2244</v>
      </c>
      <c r="C3701" s="2" t="s">
        <v>2244</v>
      </c>
      <c r="D3701" s="2" t="s">
        <v>2244</v>
      </c>
      <c r="E3701" s="2" t="s">
        <v>2245</v>
      </c>
      <c r="F3701" s="2">
        <v>4669</v>
      </c>
      <c r="G3701" s="2" t="s">
        <v>2246</v>
      </c>
      <c r="H3701" s="6" t="s">
        <v>2247</v>
      </c>
      <c r="I3701" s="5">
        <v>117</v>
      </c>
      <c r="J3701" s="2" t="s">
        <v>19420</v>
      </c>
      <c r="K3701" s="64" t="s">
        <v>4009</v>
      </c>
      <c r="L3701" s="64">
        <v>0.87649999999999995</v>
      </c>
      <c r="M3701" s="64">
        <v>0.9002</v>
      </c>
      <c r="N3701" s="6" t="s">
        <v>802</v>
      </c>
      <c r="O3701" s="5">
        <v>0.66666700000000001</v>
      </c>
      <c r="P3701" s="2">
        <v>0</v>
      </c>
      <c r="Q3701" s="14">
        <v>5.0805199999999999E-5</v>
      </c>
      <c r="R3701" s="2">
        <v>65.424999999999997</v>
      </c>
      <c r="S3701" s="2">
        <v>61.831000000000003</v>
      </c>
      <c r="T3701" s="2">
        <v>59.814</v>
      </c>
      <c r="U3701" s="2"/>
      <c r="V3701" s="2"/>
      <c r="W3701" s="2"/>
      <c r="X3701" s="2"/>
      <c r="Y3701" s="2">
        <v>0.66666700000000001</v>
      </c>
      <c r="Z3701" s="2">
        <v>0</v>
      </c>
      <c r="AA3701" s="14">
        <v>5.0805199999999999E-5</v>
      </c>
      <c r="AB3701" s="2">
        <v>65.424999999999997</v>
      </c>
      <c r="AC3701" s="2"/>
      <c r="AD3701" s="2">
        <v>2</v>
      </c>
      <c r="AE3701" s="2" t="s">
        <v>100</v>
      </c>
      <c r="AF3701" s="2" t="s">
        <v>19421</v>
      </c>
      <c r="AG3701" s="2" t="s">
        <v>19422</v>
      </c>
      <c r="AH3701" s="2" t="s">
        <v>2090</v>
      </c>
      <c r="AI3701" s="2" t="s">
        <v>19418</v>
      </c>
      <c r="AJ3701" s="2" t="s">
        <v>19419</v>
      </c>
      <c r="AK3701" s="2">
        <v>21</v>
      </c>
      <c r="AL3701" s="2">
        <v>4</v>
      </c>
      <c r="AM3701" s="2">
        <v>-5.3214999999999998E-3</v>
      </c>
      <c r="AN3701" s="2">
        <v>2612100</v>
      </c>
      <c r="AO3701" s="2">
        <v>0</v>
      </c>
      <c r="AP3701" s="2">
        <v>2612100</v>
      </c>
      <c r="AQ3701" s="2">
        <v>0</v>
      </c>
      <c r="AR3701" s="6" t="s">
        <v>113</v>
      </c>
      <c r="AS3701">
        <v>0</v>
      </c>
      <c r="AT3701">
        <v>2612100</v>
      </c>
      <c r="AV3701">
        <v>21.560980919999999</v>
      </c>
      <c r="AW3701" s="21"/>
      <c r="AX3701" s="22"/>
      <c r="AY3701" s="22"/>
      <c r="AZ3701" s="22"/>
      <c r="BA3701" s="22" t="s">
        <v>2253</v>
      </c>
      <c r="BB3701" s="22"/>
      <c r="BC3701" s="22"/>
      <c r="BD3701" s="22"/>
      <c r="BE3701" s="22"/>
      <c r="BF3701" s="22"/>
      <c r="BG3701" s="22"/>
      <c r="BH3701" s="22"/>
      <c r="BI3701" s="22"/>
      <c r="BJ3701" s="22"/>
      <c r="BK3701" s="22"/>
      <c r="BL3701" s="22"/>
      <c r="BM3701" s="22"/>
      <c r="BN3701" s="22"/>
      <c r="BO3701" s="22"/>
      <c r="BP3701" s="22"/>
      <c r="BQ3701" s="22"/>
      <c r="BR3701" s="22"/>
      <c r="BS3701" s="22"/>
      <c r="BT3701" s="22"/>
      <c r="BU3701" s="22"/>
      <c r="BV3701" s="22"/>
      <c r="BW3701" s="22"/>
      <c r="BX3701" s="22"/>
      <c r="BY3701" s="22"/>
      <c r="BZ3701" s="22"/>
      <c r="CA3701" s="22"/>
      <c r="CB3701" s="22"/>
      <c r="CC3701" s="22" t="s">
        <v>541</v>
      </c>
      <c r="CD3701" s="22"/>
      <c r="CE3701" s="22"/>
      <c r="CF3701" s="22"/>
      <c r="CG3701" s="22"/>
      <c r="CH3701" s="22"/>
      <c r="CI3701" s="22"/>
      <c r="CJ3701" s="22"/>
      <c r="CK3701" s="22"/>
      <c r="CL3701" s="22"/>
      <c r="CM3701" s="22"/>
      <c r="CN3701" s="23"/>
    </row>
    <row r="3702" spans="1:92" x14ac:dyDescent="0.3">
      <c r="A3702" s="3">
        <v>4838</v>
      </c>
      <c r="B3702" s="5" t="s">
        <v>2244</v>
      </c>
      <c r="C3702" s="2" t="s">
        <v>2244</v>
      </c>
      <c r="D3702" s="2" t="s">
        <v>2244</v>
      </c>
      <c r="E3702" s="2" t="s">
        <v>2245</v>
      </c>
      <c r="F3702" s="2">
        <v>4669</v>
      </c>
      <c r="G3702" s="2" t="s">
        <v>2246</v>
      </c>
      <c r="H3702" s="6" t="s">
        <v>2247</v>
      </c>
      <c r="I3702" s="5">
        <v>120</v>
      </c>
      <c r="J3702" s="2" t="s">
        <v>19423</v>
      </c>
      <c r="K3702" s="64" t="s">
        <v>4009</v>
      </c>
      <c r="L3702" s="64">
        <v>0.91679999999999995</v>
      </c>
      <c r="M3702" s="64">
        <v>0.82579999999999998</v>
      </c>
      <c r="N3702" s="6" t="s">
        <v>802</v>
      </c>
      <c r="O3702" s="5">
        <v>0.69031600000000004</v>
      </c>
      <c r="P3702" s="2">
        <v>0.47098200000000001</v>
      </c>
      <c r="Q3702" s="14">
        <v>5.0805199999999999E-5</v>
      </c>
      <c r="R3702" s="2">
        <v>65.424999999999997</v>
      </c>
      <c r="S3702" s="2">
        <v>61.831000000000003</v>
      </c>
      <c r="T3702" s="2">
        <v>65.424999999999997</v>
      </c>
      <c r="U3702" s="2"/>
      <c r="V3702" s="2"/>
      <c r="W3702" s="2"/>
      <c r="X3702" s="2"/>
      <c r="Y3702" s="2">
        <v>0.69031600000000004</v>
      </c>
      <c r="Z3702" s="2">
        <v>0.47098200000000001</v>
      </c>
      <c r="AA3702" s="14">
        <v>5.0805199999999999E-5</v>
      </c>
      <c r="AB3702" s="2">
        <v>65.424999999999997</v>
      </c>
      <c r="AC3702" s="2"/>
      <c r="AD3702" s="2">
        <v>2</v>
      </c>
      <c r="AE3702" s="2" t="s">
        <v>100</v>
      </c>
      <c r="AF3702" s="2" t="s">
        <v>19424</v>
      </c>
      <c r="AG3702" s="2" t="s">
        <v>19425</v>
      </c>
      <c r="AH3702" s="2" t="s">
        <v>110</v>
      </c>
      <c r="AI3702" s="2" t="s">
        <v>19426</v>
      </c>
      <c r="AJ3702" s="2" t="s">
        <v>19427</v>
      </c>
      <c r="AK3702" s="2">
        <v>24</v>
      </c>
      <c r="AL3702" s="2">
        <v>4</v>
      </c>
      <c r="AM3702" s="2">
        <v>-0.28055000000000002</v>
      </c>
      <c r="AN3702" s="2">
        <v>2612100</v>
      </c>
      <c r="AO3702" s="2">
        <v>0</v>
      </c>
      <c r="AP3702" s="2">
        <v>2612100</v>
      </c>
      <c r="AQ3702" s="2">
        <v>0</v>
      </c>
      <c r="AR3702" s="6" t="s">
        <v>113</v>
      </c>
      <c r="AS3702">
        <v>0</v>
      </c>
      <c r="AT3702">
        <v>2612100</v>
      </c>
      <c r="AV3702">
        <v>21.560980919999999</v>
      </c>
      <c r="AW3702" s="21"/>
      <c r="AX3702" s="22"/>
      <c r="AY3702" s="22"/>
      <c r="AZ3702" s="22"/>
      <c r="BA3702" s="22" t="s">
        <v>2253</v>
      </c>
      <c r="BB3702" s="22"/>
      <c r="BC3702" s="22"/>
      <c r="BD3702" s="22"/>
      <c r="BE3702" s="22"/>
      <c r="BF3702" s="22"/>
      <c r="BG3702" s="22"/>
      <c r="BH3702" s="22"/>
      <c r="BI3702" s="22"/>
      <c r="BJ3702" s="22"/>
      <c r="BK3702" s="22"/>
      <c r="BL3702" s="22"/>
      <c r="BM3702" s="22"/>
      <c r="BN3702" s="22"/>
      <c r="BO3702" s="22"/>
      <c r="BP3702" s="22"/>
      <c r="BQ3702" s="22"/>
      <c r="BR3702" s="22"/>
      <c r="BS3702" s="22"/>
      <c r="BT3702" s="22"/>
      <c r="BU3702" s="22"/>
      <c r="BV3702" s="22"/>
      <c r="BW3702" s="22"/>
      <c r="BX3702" s="22"/>
      <c r="BY3702" s="22"/>
      <c r="BZ3702" s="22"/>
      <c r="CA3702" s="22"/>
      <c r="CB3702" s="22"/>
      <c r="CC3702" s="22" t="s">
        <v>541</v>
      </c>
      <c r="CD3702" s="22"/>
      <c r="CE3702" s="22"/>
      <c r="CF3702" s="22"/>
      <c r="CG3702" s="22"/>
      <c r="CH3702" s="22"/>
      <c r="CI3702" s="22"/>
      <c r="CJ3702" s="22"/>
      <c r="CK3702" s="22"/>
      <c r="CL3702" s="22"/>
      <c r="CM3702" s="22"/>
      <c r="CN3702" s="23"/>
    </row>
    <row r="3703" spans="1:92" x14ac:dyDescent="0.3">
      <c r="A3703" s="3">
        <v>4839</v>
      </c>
      <c r="B3703" s="5" t="s">
        <v>19428</v>
      </c>
      <c r="C3703" s="2" t="s">
        <v>19428</v>
      </c>
      <c r="D3703" s="2" t="s">
        <v>19428</v>
      </c>
      <c r="E3703" s="2" t="s">
        <v>19429</v>
      </c>
      <c r="F3703" s="2">
        <v>4670</v>
      </c>
      <c r="G3703" s="2" t="s">
        <v>19430</v>
      </c>
      <c r="H3703" s="6" t="s">
        <v>19431</v>
      </c>
      <c r="I3703" s="5">
        <v>248</v>
      </c>
      <c r="J3703" s="2" t="s">
        <v>19432</v>
      </c>
      <c r="K3703" s="64" t="s">
        <v>4009</v>
      </c>
      <c r="L3703" s="64">
        <v>9.2899999999999996E-2</v>
      </c>
      <c r="M3703" s="64">
        <v>0.23169999999999999</v>
      </c>
      <c r="N3703" s="6" t="s">
        <v>802</v>
      </c>
      <c r="O3703" s="5">
        <v>1</v>
      </c>
      <c r="P3703" s="2">
        <v>57.483600000000003</v>
      </c>
      <c r="Q3703" s="2">
        <v>1.60645E-4</v>
      </c>
      <c r="R3703" s="2">
        <v>57.484000000000002</v>
      </c>
      <c r="S3703" s="2">
        <v>37.408000000000001</v>
      </c>
      <c r="T3703" s="2">
        <v>57.484000000000002</v>
      </c>
      <c r="U3703" s="2">
        <v>1</v>
      </c>
      <c r="V3703" s="2">
        <v>57.483600000000003</v>
      </c>
      <c r="W3703" s="2">
        <v>1.60645E-4</v>
      </c>
      <c r="X3703" s="2">
        <v>57.484000000000002</v>
      </c>
      <c r="Y3703" s="2"/>
      <c r="Z3703" s="2"/>
      <c r="AA3703" s="2"/>
      <c r="AB3703" s="2"/>
      <c r="AC3703" s="2"/>
      <c r="AD3703" s="2">
        <v>2</v>
      </c>
      <c r="AE3703" s="2" t="s">
        <v>100</v>
      </c>
      <c r="AF3703" s="2" t="s">
        <v>19433</v>
      </c>
      <c r="AG3703" s="2" t="s">
        <v>892</v>
      </c>
      <c r="AH3703" s="2" t="s">
        <v>557</v>
      </c>
      <c r="AI3703" s="2" t="s">
        <v>19434</v>
      </c>
      <c r="AJ3703" s="2" t="s">
        <v>19435</v>
      </c>
      <c r="AK3703" s="2">
        <v>7</v>
      </c>
      <c r="AL3703" s="2">
        <v>4</v>
      </c>
      <c r="AM3703" s="2">
        <v>2.7789999999999999</v>
      </c>
      <c r="AN3703" s="2">
        <v>337630000</v>
      </c>
      <c r="AO3703" s="2">
        <v>0</v>
      </c>
      <c r="AP3703" s="2">
        <v>337630000</v>
      </c>
      <c r="AQ3703" s="2">
        <v>0</v>
      </c>
      <c r="AR3703" s="6" t="s">
        <v>113</v>
      </c>
      <c r="AS3703">
        <v>337630000</v>
      </c>
      <c r="AT3703">
        <v>0</v>
      </c>
      <c r="AU3703">
        <v>27.92168495</v>
      </c>
      <c r="AW3703" s="21" t="s">
        <v>19436</v>
      </c>
      <c r="AX3703" s="22"/>
      <c r="AY3703" s="22"/>
      <c r="AZ3703" s="22"/>
      <c r="BA3703" s="22" t="s">
        <v>19437</v>
      </c>
      <c r="BB3703" s="22"/>
      <c r="BC3703" s="22"/>
      <c r="BD3703" s="22"/>
      <c r="BE3703" s="22"/>
      <c r="BF3703" s="22"/>
      <c r="BG3703" s="22"/>
      <c r="BH3703" s="22"/>
      <c r="BI3703" s="22"/>
      <c r="BJ3703" s="22"/>
      <c r="BK3703" s="22"/>
      <c r="BL3703" s="22"/>
      <c r="BM3703" s="22"/>
      <c r="BN3703" s="22"/>
      <c r="BO3703" s="22"/>
      <c r="BP3703" s="22"/>
      <c r="BQ3703" s="22"/>
      <c r="BR3703" s="22"/>
      <c r="BS3703" s="22"/>
      <c r="BT3703" s="22"/>
      <c r="BU3703" s="22"/>
      <c r="BV3703" s="22"/>
      <c r="BW3703" s="22" t="s">
        <v>19438</v>
      </c>
      <c r="BX3703" s="22"/>
      <c r="BY3703" s="22"/>
      <c r="BZ3703" s="22"/>
      <c r="CA3703" s="22"/>
      <c r="CB3703" s="22"/>
      <c r="CC3703" s="22"/>
      <c r="CD3703" s="22"/>
      <c r="CE3703" s="22"/>
      <c r="CF3703" s="22"/>
      <c r="CG3703" s="22"/>
      <c r="CH3703" s="22"/>
      <c r="CI3703" s="22"/>
      <c r="CJ3703" s="22"/>
      <c r="CK3703" s="22"/>
      <c r="CL3703" s="22"/>
      <c r="CM3703" s="22"/>
      <c r="CN3703" s="23"/>
    </row>
    <row r="3704" spans="1:92" x14ac:dyDescent="0.3">
      <c r="A3704" s="3">
        <v>4840</v>
      </c>
      <c r="B3704" s="5" t="s">
        <v>19428</v>
      </c>
      <c r="C3704" s="2" t="s">
        <v>19428</v>
      </c>
      <c r="D3704" s="2" t="s">
        <v>19428</v>
      </c>
      <c r="E3704" s="2" t="s">
        <v>19429</v>
      </c>
      <c r="F3704" s="2">
        <v>4670</v>
      </c>
      <c r="G3704" s="2" t="s">
        <v>19430</v>
      </c>
      <c r="H3704" s="6" t="s">
        <v>19431</v>
      </c>
      <c r="I3704" s="5">
        <v>264</v>
      </c>
      <c r="J3704" s="2" t="s">
        <v>19439</v>
      </c>
      <c r="K3704" s="64" t="s">
        <v>4009</v>
      </c>
      <c r="L3704" s="64">
        <v>0.2364</v>
      </c>
      <c r="M3704" s="64">
        <v>0.24310000000000001</v>
      </c>
      <c r="N3704" s="6" t="s">
        <v>802</v>
      </c>
      <c r="O3704" s="5">
        <v>1</v>
      </c>
      <c r="P3704" s="2">
        <v>57.483600000000003</v>
      </c>
      <c r="Q3704" s="2">
        <v>1.60645E-4</v>
      </c>
      <c r="R3704" s="2">
        <v>57.484000000000002</v>
      </c>
      <c r="S3704" s="2">
        <v>37.408000000000001</v>
      </c>
      <c r="T3704" s="2">
        <v>57.484000000000002</v>
      </c>
      <c r="U3704" s="2">
        <v>1</v>
      </c>
      <c r="V3704" s="2">
        <v>57.483600000000003</v>
      </c>
      <c r="W3704" s="2">
        <v>1.60645E-4</v>
      </c>
      <c r="X3704" s="2">
        <v>57.484000000000002</v>
      </c>
      <c r="Y3704" s="2"/>
      <c r="Z3704" s="2"/>
      <c r="AA3704" s="2"/>
      <c r="AB3704" s="2"/>
      <c r="AC3704" s="2"/>
      <c r="AD3704" s="2">
        <v>2</v>
      </c>
      <c r="AE3704" s="2" t="s">
        <v>100</v>
      </c>
      <c r="AF3704" s="2" t="s">
        <v>19440</v>
      </c>
      <c r="AG3704" s="2" t="s">
        <v>892</v>
      </c>
      <c r="AH3704" s="2" t="s">
        <v>110</v>
      </c>
      <c r="AI3704" s="2" t="s">
        <v>19434</v>
      </c>
      <c r="AJ3704" s="2" t="s">
        <v>19435</v>
      </c>
      <c r="AK3704" s="2">
        <v>23</v>
      </c>
      <c r="AL3704" s="2">
        <v>4</v>
      </c>
      <c r="AM3704" s="2">
        <v>2.7789999999999999</v>
      </c>
      <c r="AN3704" s="2">
        <v>337630000</v>
      </c>
      <c r="AO3704" s="2">
        <v>0</v>
      </c>
      <c r="AP3704" s="2">
        <v>337630000</v>
      </c>
      <c r="AQ3704" s="2">
        <v>0</v>
      </c>
      <c r="AR3704" s="6" t="s">
        <v>113</v>
      </c>
      <c r="AS3704">
        <v>337630000</v>
      </c>
      <c r="AT3704">
        <v>0</v>
      </c>
      <c r="AU3704">
        <v>27.92168495</v>
      </c>
      <c r="AW3704" s="21" t="s">
        <v>19436</v>
      </c>
      <c r="AX3704" s="22"/>
      <c r="AY3704" s="22"/>
      <c r="AZ3704" s="22"/>
      <c r="BA3704" s="22" t="s">
        <v>19437</v>
      </c>
      <c r="BB3704" s="22"/>
      <c r="BC3704" s="22"/>
      <c r="BD3704" s="22"/>
      <c r="BE3704" s="22"/>
      <c r="BF3704" s="22"/>
      <c r="BG3704" s="22"/>
      <c r="BH3704" s="22"/>
      <c r="BI3704" s="22"/>
      <c r="BJ3704" s="22"/>
      <c r="BK3704" s="22"/>
      <c r="BL3704" s="22"/>
      <c r="BM3704" s="22"/>
      <c r="BN3704" s="22"/>
      <c r="BO3704" s="22"/>
      <c r="BP3704" s="22"/>
      <c r="BQ3704" s="22"/>
      <c r="BR3704" s="22"/>
      <c r="BS3704" s="22"/>
      <c r="BT3704" s="22"/>
      <c r="BU3704" s="22"/>
      <c r="BV3704" s="22"/>
      <c r="BW3704" s="22"/>
      <c r="BX3704" s="22"/>
      <c r="BY3704" s="22"/>
      <c r="BZ3704" s="22"/>
      <c r="CA3704" s="22"/>
      <c r="CB3704" s="22"/>
      <c r="CC3704" s="22"/>
      <c r="CD3704" s="22"/>
      <c r="CE3704" s="22"/>
      <c r="CF3704" s="22"/>
      <c r="CG3704" s="22"/>
      <c r="CH3704" s="22"/>
      <c r="CI3704" s="22"/>
      <c r="CJ3704" s="22"/>
      <c r="CK3704" s="22"/>
      <c r="CL3704" s="22"/>
      <c r="CM3704" s="22"/>
      <c r="CN3704" s="23"/>
    </row>
    <row r="3705" spans="1:92" x14ac:dyDescent="0.3">
      <c r="A3705" s="3">
        <v>4843</v>
      </c>
      <c r="B3705" s="5" t="s">
        <v>6988</v>
      </c>
      <c r="C3705" s="2" t="s">
        <v>6988</v>
      </c>
      <c r="D3705" s="2" t="s">
        <v>6988</v>
      </c>
      <c r="E3705" s="2" t="s">
        <v>6989</v>
      </c>
      <c r="F3705" s="2">
        <v>4682</v>
      </c>
      <c r="G3705" s="2" t="s">
        <v>6990</v>
      </c>
      <c r="H3705" s="6" t="s">
        <v>6991</v>
      </c>
      <c r="I3705" s="5">
        <v>23</v>
      </c>
      <c r="J3705" s="2" t="s">
        <v>19441</v>
      </c>
      <c r="K3705" s="64" t="s">
        <v>4009</v>
      </c>
      <c r="L3705" s="64">
        <v>0.90129999999999999</v>
      </c>
      <c r="M3705" s="64">
        <v>0.75800000000000001</v>
      </c>
      <c r="N3705" s="6" t="s">
        <v>802</v>
      </c>
      <c r="O3705" s="5">
        <v>0.93747899999999995</v>
      </c>
      <c r="P3705" s="2">
        <v>12.5509</v>
      </c>
      <c r="Q3705" s="14">
        <v>6.8739900000000004E-143</v>
      </c>
      <c r="R3705" s="2">
        <v>191.64</v>
      </c>
      <c r="S3705" s="2">
        <v>172.35</v>
      </c>
      <c r="T3705" s="2">
        <v>164.59</v>
      </c>
      <c r="U3705" s="2">
        <v>0.86316800000000005</v>
      </c>
      <c r="V3705" s="2">
        <v>7.9990600000000001</v>
      </c>
      <c r="W3705" s="14">
        <v>1.5455499999999999E-53</v>
      </c>
      <c r="X3705" s="2">
        <v>140.06</v>
      </c>
      <c r="Y3705" s="2">
        <v>0.93747899999999995</v>
      </c>
      <c r="Z3705" s="2">
        <v>12.5509</v>
      </c>
      <c r="AA3705" s="14">
        <v>6.8739900000000004E-143</v>
      </c>
      <c r="AB3705" s="2">
        <v>191.64</v>
      </c>
      <c r="AC3705" s="2"/>
      <c r="AD3705" s="2">
        <v>1</v>
      </c>
      <c r="AE3705" s="2" t="s">
        <v>100</v>
      </c>
      <c r="AF3705" s="2" t="s">
        <v>19442</v>
      </c>
      <c r="AG3705" s="2" t="s">
        <v>2429</v>
      </c>
      <c r="AH3705" s="2" t="s">
        <v>4950</v>
      </c>
      <c r="AI3705" s="2" t="s">
        <v>19443</v>
      </c>
      <c r="AJ3705" s="2" t="s">
        <v>19444</v>
      </c>
      <c r="AK3705" s="2">
        <v>22</v>
      </c>
      <c r="AL3705" s="2">
        <v>3</v>
      </c>
      <c r="AM3705" s="2">
        <v>-0.15672</v>
      </c>
      <c r="AN3705" s="2">
        <v>349820000</v>
      </c>
      <c r="AO3705" s="2">
        <v>349820000</v>
      </c>
      <c r="AP3705" s="2">
        <v>0</v>
      </c>
      <c r="AQ3705" s="2">
        <v>0</v>
      </c>
      <c r="AR3705" s="6" t="s">
        <v>113</v>
      </c>
      <c r="AS3705">
        <v>45405000</v>
      </c>
      <c r="AT3705">
        <v>11006000</v>
      </c>
      <c r="AU3705">
        <v>25.107982620000001</v>
      </c>
      <c r="AV3705">
        <v>24.061532509999999</v>
      </c>
      <c r="AW3705" s="21"/>
      <c r="AX3705" s="22"/>
      <c r="AY3705" s="22"/>
      <c r="AZ3705" s="22"/>
      <c r="BA3705" s="22" t="s">
        <v>6997</v>
      </c>
      <c r="BB3705" s="22"/>
      <c r="BC3705" s="22"/>
      <c r="BD3705" s="22"/>
      <c r="BE3705" s="22"/>
      <c r="BF3705" s="22"/>
      <c r="BG3705" s="22"/>
      <c r="BH3705" s="22"/>
      <c r="BI3705" s="22"/>
      <c r="BJ3705" s="22"/>
      <c r="BK3705" s="22"/>
      <c r="BL3705" s="22"/>
      <c r="BM3705" s="22"/>
      <c r="BN3705" s="22"/>
      <c r="BO3705" s="22"/>
      <c r="BP3705" s="22"/>
      <c r="BQ3705" s="22"/>
      <c r="BR3705" s="22"/>
      <c r="BS3705" s="22"/>
      <c r="BT3705" s="22"/>
      <c r="BU3705" s="22"/>
      <c r="BV3705" s="22" t="s">
        <v>19445</v>
      </c>
      <c r="BW3705" s="22"/>
      <c r="BX3705" s="22"/>
      <c r="BY3705" s="22"/>
      <c r="BZ3705" s="22"/>
      <c r="CA3705" s="22"/>
      <c r="CB3705" s="22"/>
      <c r="CC3705" s="22"/>
      <c r="CD3705" s="22"/>
      <c r="CE3705" s="22"/>
      <c r="CF3705" s="22"/>
      <c r="CG3705" s="22"/>
      <c r="CH3705" s="22"/>
      <c r="CI3705" s="22"/>
      <c r="CJ3705" s="22"/>
      <c r="CK3705" s="22"/>
      <c r="CL3705" s="22"/>
      <c r="CM3705" s="22" t="s">
        <v>124</v>
      </c>
      <c r="CN3705" s="23"/>
    </row>
    <row r="3706" spans="1:92" x14ac:dyDescent="0.3">
      <c r="A3706" s="3">
        <v>4844</v>
      </c>
      <c r="B3706" s="5" t="s">
        <v>6988</v>
      </c>
      <c r="C3706" s="2" t="s">
        <v>6988</v>
      </c>
      <c r="D3706" s="2" t="s">
        <v>6988</v>
      </c>
      <c r="E3706" s="2" t="s">
        <v>6989</v>
      </c>
      <c r="F3706" s="2">
        <v>4682</v>
      </c>
      <c r="G3706" s="2" t="s">
        <v>6990</v>
      </c>
      <c r="H3706" s="6" t="s">
        <v>6991</v>
      </c>
      <c r="I3706" s="5">
        <v>24</v>
      </c>
      <c r="J3706" s="2" t="s">
        <v>19446</v>
      </c>
      <c r="K3706" s="64" t="s">
        <v>4009</v>
      </c>
      <c r="L3706" s="64">
        <v>0.92110000000000003</v>
      </c>
      <c r="M3706" s="64">
        <v>0.81869999999999998</v>
      </c>
      <c r="N3706" s="6" t="s">
        <v>802</v>
      </c>
      <c r="O3706" s="5">
        <v>0.50071100000000002</v>
      </c>
      <c r="P3706" s="2">
        <v>0.650895</v>
      </c>
      <c r="Q3706" s="14">
        <v>1.6734300000000001E-23</v>
      </c>
      <c r="R3706" s="2">
        <v>110.41</v>
      </c>
      <c r="S3706" s="2">
        <v>94.822999999999993</v>
      </c>
      <c r="T3706" s="2">
        <v>74.697999999999993</v>
      </c>
      <c r="U3706" s="2">
        <v>0.50071100000000002</v>
      </c>
      <c r="V3706" s="2">
        <v>0.650895</v>
      </c>
      <c r="W3706" s="14">
        <v>1.6734300000000001E-23</v>
      </c>
      <c r="X3706" s="2">
        <v>110.41</v>
      </c>
      <c r="Y3706" s="2"/>
      <c r="Z3706" s="2"/>
      <c r="AA3706" s="2"/>
      <c r="AB3706" s="2"/>
      <c r="AC3706" s="2"/>
      <c r="AD3706" s="2">
        <v>1</v>
      </c>
      <c r="AE3706" s="2" t="s">
        <v>100</v>
      </c>
      <c r="AF3706" s="2" t="s">
        <v>19447</v>
      </c>
      <c r="AG3706" s="2" t="s">
        <v>19448</v>
      </c>
      <c r="AH3706" s="2" t="s">
        <v>110</v>
      </c>
      <c r="AI3706" s="2" t="s">
        <v>19449</v>
      </c>
      <c r="AJ3706" s="2" t="s">
        <v>19450</v>
      </c>
      <c r="AK3706" s="2">
        <v>23</v>
      </c>
      <c r="AL3706" s="2">
        <v>3</v>
      </c>
      <c r="AM3706" s="2">
        <v>-2.0186000000000002</v>
      </c>
      <c r="AN3706" s="2">
        <v>2413100</v>
      </c>
      <c r="AO3706" s="2">
        <v>2413100</v>
      </c>
      <c r="AP3706" s="2">
        <v>0</v>
      </c>
      <c r="AQ3706" s="2">
        <v>0</v>
      </c>
      <c r="AR3706" s="6" t="s">
        <v>113</v>
      </c>
      <c r="AS3706">
        <v>2413100</v>
      </c>
      <c r="AT3706">
        <v>0</v>
      </c>
      <c r="AU3706">
        <v>21.110505759999999</v>
      </c>
      <c r="AW3706" s="21"/>
      <c r="AX3706" s="22"/>
      <c r="AY3706" s="22"/>
      <c r="AZ3706" s="22"/>
      <c r="BA3706" s="22" t="s">
        <v>6997</v>
      </c>
      <c r="BB3706" s="22"/>
      <c r="BC3706" s="22"/>
      <c r="BD3706" s="22"/>
      <c r="BE3706" s="22"/>
      <c r="BF3706" s="22"/>
      <c r="BG3706" s="22"/>
      <c r="BH3706" s="22"/>
      <c r="BI3706" s="22"/>
      <c r="BJ3706" s="22"/>
      <c r="BK3706" s="22"/>
      <c r="BL3706" s="22"/>
      <c r="BM3706" s="22"/>
      <c r="BN3706" s="22"/>
      <c r="BO3706" s="22"/>
      <c r="BP3706" s="22"/>
      <c r="BQ3706" s="22"/>
      <c r="BR3706" s="22"/>
      <c r="BS3706" s="22"/>
      <c r="BT3706" s="22"/>
      <c r="BU3706" s="22"/>
      <c r="BV3706" s="22" t="s">
        <v>19445</v>
      </c>
      <c r="BW3706" s="22"/>
      <c r="BX3706" s="22"/>
      <c r="BY3706" s="22"/>
      <c r="BZ3706" s="22"/>
      <c r="CA3706" s="22"/>
      <c r="CB3706" s="22"/>
      <c r="CC3706" s="22"/>
      <c r="CD3706" s="22"/>
      <c r="CE3706" s="22"/>
      <c r="CF3706" s="22"/>
      <c r="CG3706" s="22"/>
      <c r="CH3706" s="22"/>
      <c r="CI3706" s="22"/>
      <c r="CJ3706" s="22"/>
      <c r="CK3706" s="22"/>
      <c r="CL3706" s="22"/>
      <c r="CM3706" s="22" t="s">
        <v>124</v>
      </c>
      <c r="CN3706" s="23"/>
    </row>
    <row r="3707" spans="1:92" x14ac:dyDescent="0.3">
      <c r="A3707" s="3">
        <v>4845</v>
      </c>
      <c r="B3707" s="5" t="s">
        <v>6988</v>
      </c>
      <c r="C3707" s="2" t="s">
        <v>6988</v>
      </c>
      <c r="D3707" s="2" t="s">
        <v>6988</v>
      </c>
      <c r="E3707" s="2" t="s">
        <v>6989</v>
      </c>
      <c r="F3707" s="2">
        <v>4682</v>
      </c>
      <c r="G3707" s="2" t="s">
        <v>6990</v>
      </c>
      <c r="H3707" s="6" t="s">
        <v>6991</v>
      </c>
      <c r="I3707" s="5">
        <v>273</v>
      </c>
      <c r="J3707" s="2" t="s">
        <v>7016</v>
      </c>
      <c r="K3707" s="64" t="s">
        <v>4009</v>
      </c>
      <c r="L3707" s="64">
        <v>0.42920000000000003</v>
      </c>
      <c r="M3707" s="64">
        <v>0.45789999999999997</v>
      </c>
      <c r="N3707" s="6" t="s">
        <v>802</v>
      </c>
      <c r="O3707" s="5">
        <v>1</v>
      </c>
      <c r="P3707" s="2">
        <v>119.274</v>
      </c>
      <c r="Q3707" s="2">
        <v>1.9875399999999999E-4</v>
      </c>
      <c r="R3707" s="2">
        <v>119.27</v>
      </c>
      <c r="S3707" s="2">
        <v>98.971000000000004</v>
      </c>
      <c r="T3707" s="2">
        <v>119.27</v>
      </c>
      <c r="U3707" s="2">
        <v>0.99111899999999997</v>
      </c>
      <c r="V3707" s="2">
        <v>20.4377</v>
      </c>
      <c r="W3707" s="2">
        <v>1.9875399999999999E-4</v>
      </c>
      <c r="X3707" s="2">
        <v>74.251000000000005</v>
      </c>
      <c r="Y3707" s="2">
        <v>1</v>
      </c>
      <c r="Z3707" s="2">
        <v>119.274</v>
      </c>
      <c r="AA3707" s="2">
        <v>3.4098199999999998E-4</v>
      </c>
      <c r="AB3707" s="2">
        <v>119.27</v>
      </c>
      <c r="AC3707" s="2"/>
      <c r="AD3707" s="2" t="s">
        <v>202</v>
      </c>
      <c r="AE3707" s="2" t="s">
        <v>100</v>
      </c>
      <c r="AF3707" s="2" t="s">
        <v>7017</v>
      </c>
      <c r="AG3707" s="2" t="s">
        <v>19451</v>
      </c>
      <c r="AH3707" s="2" t="s">
        <v>1281</v>
      </c>
      <c r="AI3707" s="2" t="s">
        <v>19452</v>
      </c>
      <c r="AJ3707" s="2" t="s">
        <v>19453</v>
      </c>
      <c r="AK3707" s="2">
        <v>10</v>
      </c>
      <c r="AL3707" s="2">
        <v>3</v>
      </c>
      <c r="AM3707" s="2">
        <v>-0.31047000000000002</v>
      </c>
      <c r="AN3707" s="2">
        <v>86687000</v>
      </c>
      <c r="AO3707" s="2">
        <v>4360400</v>
      </c>
      <c r="AP3707" s="2">
        <v>82327000</v>
      </c>
      <c r="AQ3707" s="2">
        <v>0</v>
      </c>
      <c r="AR3707" s="6">
        <v>0.56083000000000005</v>
      </c>
      <c r="AS3707">
        <v>82327000</v>
      </c>
      <c r="AT3707">
        <v>4360400</v>
      </c>
      <c r="AU3707">
        <v>25.985556989999999</v>
      </c>
      <c r="AV3707">
        <v>22.696898279999999</v>
      </c>
      <c r="AW3707" s="21"/>
      <c r="AX3707" s="22"/>
      <c r="AY3707" s="22"/>
      <c r="AZ3707" s="22"/>
      <c r="BA3707" s="22" t="s">
        <v>6997</v>
      </c>
      <c r="BB3707" s="22"/>
      <c r="BC3707" s="22"/>
      <c r="BD3707" s="22"/>
      <c r="BE3707" s="22"/>
      <c r="BF3707" s="22"/>
      <c r="BG3707" s="22"/>
      <c r="BH3707" s="22"/>
      <c r="BI3707" s="22"/>
      <c r="BJ3707" s="22"/>
      <c r="BK3707" s="22"/>
      <c r="BL3707" s="22"/>
      <c r="BM3707" s="22"/>
      <c r="BN3707" s="22" t="s">
        <v>273</v>
      </c>
      <c r="BO3707" s="22"/>
      <c r="BP3707" s="22"/>
      <c r="BQ3707" s="22"/>
      <c r="BR3707" s="22"/>
      <c r="BS3707" s="22"/>
      <c r="BT3707" s="22"/>
      <c r="BU3707" s="22"/>
      <c r="BV3707" s="22" t="s">
        <v>6998</v>
      </c>
      <c r="BW3707" s="22"/>
      <c r="BX3707" s="22"/>
      <c r="BY3707" s="22"/>
      <c r="BZ3707" s="22"/>
      <c r="CA3707" s="22"/>
      <c r="CB3707" s="22"/>
      <c r="CC3707" s="22"/>
      <c r="CD3707" s="22"/>
      <c r="CE3707" s="22"/>
      <c r="CF3707" s="22"/>
      <c r="CG3707" s="22"/>
      <c r="CH3707" s="22"/>
      <c r="CI3707" s="22"/>
      <c r="CJ3707" s="22"/>
      <c r="CK3707" s="22"/>
      <c r="CL3707" s="22"/>
      <c r="CM3707" s="22" t="s">
        <v>124</v>
      </c>
      <c r="CN3707" s="23"/>
    </row>
    <row r="3708" spans="1:92" x14ac:dyDescent="0.3">
      <c r="A3708" s="3">
        <v>4847</v>
      </c>
      <c r="B3708" s="5" t="s">
        <v>6988</v>
      </c>
      <c r="C3708" s="2" t="s">
        <v>6988</v>
      </c>
      <c r="D3708" s="2" t="s">
        <v>6988</v>
      </c>
      <c r="E3708" s="2" t="s">
        <v>6989</v>
      </c>
      <c r="F3708" s="2">
        <v>4682</v>
      </c>
      <c r="G3708" s="2" t="s">
        <v>6990</v>
      </c>
      <c r="H3708" s="6" t="s">
        <v>6991</v>
      </c>
      <c r="I3708" s="5">
        <v>236</v>
      </c>
      <c r="J3708" s="2" t="s">
        <v>7010</v>
      </c>
      <c r="K3708" s="64" t="s">
        <v>4009</v>
      </c>
      <c r="L3708" s="64">
        <v>0.35659999999999997</v>
      </c>
      <c r="M3708" s="64">
        <v>0.43730000000000002</v>
      </c>
      <c r="N3708" s="6" t="s">
        <v>802</v>
      </c>
      <c r="O3708" s="5">
        <v>0.72673900000000002</v>
      </c>
      <c r="P3708" s="2">
        <v>4.2480000000000002</v>
      </c>
      <c r="Q3708" s="14">
        <v>1.9976999999999999E-49</v>
      </c>
      <c r="R3708" s="2">
        <v>182.35</v>
      </c>
      <c r="S3708" s="2">
        <v>160.30000000000001</v>
      </c>
      <c r="T3708" s="2">
        <v>182.35</v>
      </c>
      <c r="U3708" s="2">
        <v>0.64093500000000003</v>
      </c>
      <c r="V3708" s="2">
        <v>2.51641</v>
      </c>
      <c r="W3708" s="14">
        <v>5.28035E-8</v>
      </c>
      <c r="X3708" s="2">
        <v>127.37</v>
      </c>
      <c r="Y3708" s="2">
        <v>0.72673900000000002</v>
      </c>
      <c r="Z3708" s="2">
        <v>4.2480000000000002</v>
      </c>
      <c r="AA3708" s="14">
        <v>1.9976999999999999E-49</v>
      </c>
      <c r="AB3708" s="2">
        <v>182.35</v>
      </c>
      <c r="AC3708" s="2"/>
      <c r="AD3708" s="2">
        <v>1</v>
      </c>
      <c r="AE3708" s="2" t="s">
        <v>100</v>
      </c>
      <c r="AF3708" s="2" t="s">
        <v>7011</v>
      </c>
      <c r="AG3708" s="2" t="s">
        <v>3747</v>
      </c>
      <c r="AH3708" s="2" t="s">
        <v>2090</v>
      </c>
      <c r="AI3708" s="2" t="s">
        <v>19454</v>
      </c>
      <c r="AJ3708" s="2" t="s">
        <v>19455</v>
      </c>
      <c r="AK3708" s="2">
        <v>13</v>
      </c>
      <c r="AL3708" s="2">
        <v>3</v>
      </c>
      <c r="AM3708" s="2">
        <v>-0.13012000000000001</v>
      </c>
      <c r="AN3708" s="2">
        <v>92698000</v>
      </c>
      <c r="AO3708" s="2">
        <v>92698000</v>
      </c>
      <c r="AP3708" s="2">
        <v>0</v>
      </c>
      <c r="AQ3708" s="2">
        <v>0</v>
      </c>
      <c r="AR3708" s="6">
        <v>3.4018999999999999</v>
      </c>
      <c r="AS3708">
        <v>26498000</v>
      </c>
      <c r="AT3708">
        <v>58102000</v>
      </c>
      <c r="AU3708">
        <v>24.289813349999999</v>
      </c>
      <c r="AV3708">
        <v>26.524823269999999</v>
      </c>
      <c r="AW3708" s="21" t="s">
        <v>2713</v>
      </c>
      <c r="AX3708" s="22"/>
      <c r="AY3708" s="22"/>
      <c r="AZ3708" s="22"/>
      <c r="BA3708" s="22" t="s">
        <v>6997</v>
      </c>
      <c r="BB3708" s="22"/>
      <c r="BC3708" s="22"/>
      <c r="BD3708" s="22"/>
      <c r="BE3708" s="22"/>
      <c r="BF3708" s="22"/>
      <c r="BG3708" s="22" t="s">
        <v>7015</v>
      </c>
      <c r="BH3708" s="22"/>
      <c r="BI3708" s="22"/>
      <c r="BJ3708" s="22"/>
      <c r="BK3708" s="22"/>
      <c r="BL3708" s="22"/>
      <c r="BM3708" s="22"/>
      <c r="BN3708" s="22"/>
      <c r="BO3708" s="22"/>
      <c r="BP3708" s="22"/>
      <c r="BQ3708" s="22"/>
      <c r="BR3708" s="22"/>
      <c r="BS3708" s="22"/>
      <c r="BT3708" s="22"/>
      <c r="BU3708" s="22"/>
      <c r="BV3708" s="22"/>
      <c r="BW3708" s="22"/>
      <c r="BX3708" s="22"/>
      <c r="BY3708" s="22"/>
      <c r="BZ3708" s="22"/>
      <c r="CA3708" s="22"/>
      <c r="CB3708" s="22"/>
      <c r="CC3708" s="22"/>
      <c r="CD3708" s="22"/>
      <c r="CE3708" s="22"/>
      <c r="CF3708" s="22"/>
      <c r="CG3708" s="22"/>
      <c r="CH3708" s="22"/>
      <c r="CI3708" s="22"/>
      <c r="CJ3708" s="22"/>
      <c r="CK3708" s="22" t="s">
        <v>124</v>
      </c>
      <c r="CL3708" s="22" t="s">
        <v>125</v>
      </c>
      <c r="CM3708" s="22" t="s">
        <v>124</v>
      </c>
      <c r="CN3708" s="23" t="s">
        <v>167</v>
      </c>
    </row>
    <row r="3709" spans="1:92" x14ac:dyDescent="0.3">
      <c r="A3709" s="3">
        <v>4848</v>
      </c>
      <c r="B3709" s="5" t="s">
        <v>6988</v>
      </c>
      <c r="C3709" s="2" t="s">
        <v>6988</v>
      </c>
      <c r="D3709" s="2" t="s">
        <v>6988</v>
      </c>
      <c r="E3709" s="2" t="s">
        <v>6989</v>
      </c>
      <c r="F3709" s="2">
        <v>4682</v>
      </c>
      <c r="G3709" s="2" t="s">
        <v>6990</v>
      </c>
      <c r="H3709" s="6" t="s">
        <v>6991</v>
      </c>
      <c r="I3709" s="5">
        <v>275</v>
      </c>
      <c r="J3709" s="2" t="s">
        <v>6992</v>
      </c>
      <c r="K3709" s="64" t="s">
        <v>4009</v>
      </c>
      <c r="L3709" s="64">
        <v>0.4864</v>
      </c>
      <c r="M3709" s="64">
        <v>0.45910000000000001</v>
      </c>
      <c r="N3709" s="6" t="s">
        <v>802</v>
      </c>
      <c r="O3709" s="5">
        <v>1</v>
      </c>
      <c r="P3709" s="2">
        <v>122.297</v>
      </c>
      <c r="Q3709" s="14">
        <v>3.5065599999999998E-5</v>
      </c>
      <c r="R3709" s="2">
        <v>122.74</v>
      </c>
      <c r="S3709" s="2">
        <v>110.31</v>
      </c>
      <c r="T3709" s="2">
        <v>122.74</v>
      </c>
      <c r="U3709" s="2">
        <v>1</v>
      </c>
      <c r="V3709" s="2">
        <v>122.297</v>
      </c>
      <c r="W3709" s="14">
        <v>3.5065599999999998E-5</v>
      </c>
      <c r="X3709" s="2">
        <v>122.74</v>
      </c>
      <c r="Y3709" s="2">
        <v>0.99999899999999997</v>
      </c>
      <c r="Z3709" s="2">
        <v>59.264699999999998</v>
      </c>
      <c r="AA3709" s="2">
        <v>6.1620700000000004E-3</v>
      </c>
      <c r="AB3709" s="2">
        <v>59.265000000000001</v>
      </c>
      <c r="AC3709" s="2"/>
      <c r="AD3709" s="2" t="s">
        <v>202</v>
      </c>
      <c r="AE3709" s="2" t="s">
        <v>100</v>
      </c>
      <c r="AF3709" s="2" t="s">
        <v>6993</v>
      </c>
      <c r="AG3709" s="2" t="s">
        <v>19456</v>
      </c>
      <c r="AH3709" s="2" t="s">
        <v>3026</v>
      </c>
      <c r="AI3709" s="2" t="s">
        <v>6995</v>
      </c>
      <c r="AJ3709" s="2" t="s">
        <v>19457</v>
      </c>
      <c r="AK3709" s="2">
        <v>2</v>
      </c>
      <c r="AL3709" s="2">
        <v>3</v>
      </c>
      <c r="AM3709" s="2">
        <v>-0.40581</v>
      </c>
      <c r="AN3709" s="2">
        <v>467010000</v>
      </c>
      <c r="AO3709" s="2">
        <v>363920000</v>
      </c>
      <c r="AP3709" s="2">
        <v>103090000</v>
      </c>
      <c r="AQ3709" s="2">
        <v>0</v>
      </c>
      <c r="AR3709" s="6">
        <v>1.9641</v>
      </c>
      <c r="AS3709">
        <v>376290000</v>
      </c>
      <c r="AT3709">
        <v>5524700</v>
      </c>
      <c r="AU3709">
        <v>28.112833160000001</v>
      </c>
      <c r="AV3709">
        <v>23.13675181</v>
      </c>
      <c r="AW3709" s="21"/>
      <c r="AX3709" s="22"/>
      <c r="AY3709" s="22"/>
      <c r="AZ3709" s="22"/>
      <c r="BA3709" s="22" t="s">
        <v>6997</v>
      </c>
      <c r="BB3709" s="22"/>
      <c r="BC3709" s="22"/>
      <c r="BD3709" s="22"/>
      <c r="BE3709" s="22"/>
      <c r="BF3709" s="22"/>
      <c r="BG3709" s="22"/>
      <c r="BH3709" s="22"/>
      <c r="BI3709" s="22"/>
      <c r="BJ3709" s="22"/>
      <c r="BK3709" s="22"/>
      <c r="BL3709" s="22"/>
      <c r="BM3709" s="22"/>
      <c r="BN3709" s="22" t="s">
        <v>273</v>
      </c>
      <c r="BO3709" s="22"/>
      <c r="BP3709" s="22"/>
      <c r="BQ3709" s="22"/>
      <c r="BR3709" s="22"/>
      <c r="BS3709" s="22"/>
      <c r="BT3709" s="22"/>
      <c r="BU3709" s="22"/>
      <c r="BV3709" s="22" t="s">
        <v>6998</v>
      </c>
      <c r="BW3709" s="22"/>
      <c r="BX3709" s="22"/>
      <c r="BY3709" s="22"/>
      <c r="BZ3709" s="22"/>
      <c r="CA3709" s="22"/>
      <c r="CB3709" s="22"/>
      <c r="CC3709" s="22"/>
      <c r="CD3709" s="22"/>
      <c r="CE3709" s="22"/>
      <c r="CF3709" s="22"/>
      <c r="CG3709" s="22"/>
      <c r="CH3709" s="22"/>
      <c r="CI3709" s="22"/>
      <c r="CJ3709" s="22"/>
      <c r="CK3709" s="22" t="s">
        <v>124</v>
      </c>
      <c r="CL3709" s="22" t="s">
        <v>125</v>
      </c>
      <c r="CM3709" s="22" t="s">
        <v>124</v>
      </c>
      <c r="CN3709" s="23"/>
    </row>
    <row r="3710" spans="1:92" x14ac:dyDescent="0.3">
      <c r="A3710" s="3">
        <v>4849</v>
      </c>
      <c r="B3710" s="5" t="s">
        <v>6988</v>
      </c>
      <c r="C3710" s="2" t="s">
        <v>6988</v>
      </c>
      <c r="D3710" s="2" t="s">
        <v>6988</v>
      </c>
      <c r="E3710" s="2" t="s">
        <v>6989</v>
      </c>
      <c r="F3710" s="2">
        <v>4682</v>
      </c>
      <c r="G3710" s="2" t="s">
        <v>6990</v>
      </c>
      <c r="H3710" s="6" t="s">
        <v>6991</v>
      </c>
      <c r="I3710" s="5">
        <v>283</v>
      </c>
      <c r="J3710" s="2" t="s">
        <v>6999</v>
      </c>
      <c r="K3710" s="64" t="s">
        <v>4009</v>
      </c>
      <c r="L3710" s="64">
        <v>0.39100000000000001</v>
      </c>
      <c r="M3710" s="64">
        <v>0.4279</v>
      </c>
      <c r="N3710" s="6" t="s">
        <v>802</v>
      </c>
      <c r="O3710" s="5">
        <v>0.93091999999999997</v>
      </c>
      <c r="P3710" s="2">
        <v>10.563700000000001</v>
      </c>
      <c r="Q3710" s="2">
        <v>7.5715400000000001E-4</v>
      </c>
      <c r="R3710" s="2">
        <v>64.722999999999999</v>
      </c>
      <c r="S3710" s="2">
        <v>64.722999999999999</v>
      </c>
      <c r="T3710" s="2">
        <v>47.499000000000002</v>
      </c>
      <c r="U3710" s="2">
        <v>0.93091999999999997</v>
      </c>
      <c r="V3710" s="2">
        <v>10.563700000000001</v>
      </c>
      <c r="W3710" s="2">
        <v>7.5715400000000001E-4</v>
      </c>
      <c r="X3710" s="2">
        <v>64.722999999999999</v>
      </c>
      <c r="Y3710" s="2"/>
      <c r="Z3710" s="2"/>
      <c r="AA3710" s="2"/>
      <c r="AB3710" s="2"/>
      <c r="AC3710" s="2"/>
      <c r="AD3710" s="2">
        <v>2</v>
      </c>
      <c r="AE3710" s="2" t="s">
        <v>100</v>
      </c>
      <c r="AF3710" s="2" t="s">
        <v>7000</v>
      </c>
      <c r="AG3710" s="2" t="s">
        <v>19458</v>
      </c>
      <c r="AH3710" s="2" t="s">
        <v>110</v>
      </c>
      <c r="AI3710" s="2" t="s">
        <v>19459</v>
      </c>
      <c r="AJ3710" s="2" t="s">
        <v>19460</v>
      </c>
      <c r="AK3710" s="2">
        <v>18</v>
      </c>
      <c r="AL3710" s="2">
        <v>4</v>
      </c>
      <c r="AM3710" s="2">
        <v>-0.26795000000000002</v>
      </c>
      <c r="AN3710" s="2">
        <v>31934000</v>
      </c>
      <c r="AO3710" s="2">
        <v>0</v>
      </c>
      <c r="AP3710" s="2">
        <v>31934000</v>
      </c>
      <c r="AQ3710" s="2">
        <v>0</v>
      </c>
      <c r="AR3710" s="6">
        <v>0.13431000000000001</v>
      </c>
      <c r="AS3710">
        <v>31934000</v>
      </c>
      <c r="AT3710">
        <v>0</v>
      </c>
      <c r="AU3710">
        <v>24.572611200000001</v>
      </c>
      <c r="AW3710" s="21"/>
      <c r="AX3710" s="22"/>
      <c r="AY3710" s="22"/>
      <c r="AZ3710" s="22"/>
      <c r="BA3710" s="22" t="s">
        <v>6997</v>
      </c>
      <c r="BB3710" s="22"/>
      <c r="BC3710" s="22"/>
      <c r="BD3710" s="22"/>
      <c r="BE3710" s="22"/>
      <c r="BF3710" s="22"/>
      <c r="BG3710" s="22"/>
      <c r="BH3710" s="22"/>
      <c r="BI3710" s="22"/>
      <c r="BJ3710" s="22"/>
      <c r="BK3710" s="22"/>
      <c r="BL3710" s="22"/>
      <c r="BM3710" s="22"/>
      <c r="BN3710" s="22" t="s">
        <v>273</v>
      </c>
      <c r="BO3710" s="22"/>
      <c r="BP3710" s="22"/>
      <c r="BQ3710" s="22"/>
      <c r="BR3710" s="22"/>
      <c r="BS3710" s="22"/>
      <c r="BT3710" s="22"/>
      <c r="BU3710" s="22"/>
      <c r="BV3710" s="22" t="s">
        <v>7004</v>
      </c>
      <c r="BW3710" s="22"/>
      <c r="BX3710" s="22"/>
      <c r="BY3710" s="22"/>
      <c r="BZ3710" s="22"/>
      <c r="CA3710" s="22"/>
      <c r="CB3710" s="22"/>
      <c r="CC3710" s="22"/>
      <c r="CD3710" s="22"/>
      <c r="CE3710" s="22"/>
      <c r="CF3710" s="22"/>
      <c r="CG3710" s="22"/>
      <c r="CH3710" s="22"/>
      <c r="CI3710" s="22"/>
      <c r="CJ3710" s="22"/>
      <c r="CK3710" s="22" t="s">
        <v>124</v>
      </c>
      <c r="CL3710" s="22" t="s">
        <v>125</v>
      </c>
      <c r="CM3710" s="22" t="s">
        <v>124</v>
      </c>
      <c r="CN3710" s="23"/>
    </row>
    <row r="3711" spans="1:92" x14ac:dyDescent="0.3">
      <c r="A3711" s="3">
        <v>4851</v>
      </c>
      <c r="B3711" s="5" t="s">
        <v>6988</v>
      </c>
      <c r="C3711" s="2" t="s">
        <v>6988</v>
      </c>
      <c r="D3711" s="2" t="s">
        <v>6988</v>
      </c>
      <c r="E3711" s="2" t="s">
        <v>6989</v>
      </c>
      <c r="F3711" s="2">
        <v>4682</v>
      </c>
      <c r="G3711" s="2" t="s">
        <v>6990</v>
      </c>
      <c r="H3711" s="6" t="s">
        <v>6991</v>
      </c>
      <c r="I3711" s="5">
        <v>259</v>
      </c>
      <c r="J3711" s="2" t="s">
        <v>7005</v>
      </c>
      <c r="K3711" s="64" t="s">
        <v>4009</v>
      </c>
      <c r="L3711" s="64">
        <v>0.48309999999999997</v>
      </c>
      <c r="M3711" s="64">
        <v>0.45229999999999998</v>
      </c>
      <c r="N3711" s="6" t="s">
        <v>802</v>
      </c>
      <c r="O3711" s="5">
        <v>1</v>
      </c>
      <c r="P3711" s="2">
        <v>132.108</v>
      </c>
      <c r="Q3711" s="14">
        <v>1.0187200000000001E-35</v>
      </c>
      <c r="R3711" s="2">
        <v>154.6</v>
      </c>
      <c r="S3711" s="2">
        <v>127.19</v>
      </c>
      <c r="T3711" s="2">
        <v>147.07</v>
      </c>
      <c r="U3711" s="2">
        <v>1</v>
      </c>
      <c r="V3711" s="2">
        <v>132.108</v>
      </c>
      <c r="W3711" s="14">
        <v>1.0187200000000001E-35</v>
      </c>
      <c r="X3711" s="2">
        <v>154.6</v>
      </c>
      <c r="Y3711" s="2"/>
      <c r="Z3711" s="2"/>
      <c r="AA3711" s="2"/>
      <c r="AB3711" s="2"/>
      <c r="AC3711" s="2"/>
      <c r="AD3711" s="2" t="s">
        <v>202</v>
      </c>
      <c r="AE3711" s="2" t="s">
        <v>100</v>
      </c>
      <c r="AF3711" s="2" t="s">
        <v>7006</v>
      </c>
      <c r="AG3711" s="2" t="s">
        <v>19461</v>
      </c>
      <c r="AH3711" s="2" t="s">
        <v>1758</v>
      </c>
      <c r="AI3711" s="2" t="s">
        <v>19462</v>
      </c>
      <c r="AJ3711" s="2" t="s">
        <v>19463</v>
      </c>
      <c r="AK3711" s="2">
        <v>15</v>
      </c>
      <c r="AL3711" s="2">
        <v>4</v>
      </c>
      <c r="AM3711" s="2">
        <v>-0.22833000000000001</v>
      </c>
      <c r="AN3711" s="2">
        <v>310220000</v>
      </c>
      <c r="AO3711" s="2">
        <v>260360000</v>
      </c>
      <c r="AP3711" s="2">
        <v>49859000</v>
      </c>
      <c r="AQ3711" s="2">
        <v>0</v>
      </c>
      <c r="AR3711" s="6">
        <v>8.6707000000000001</v>
      </c>
      <c r="AS3711">
        <v>228310000</v>
      </c>
      <c r="AT3711">
        <v>0</v>
      </c>
      <c r="AU3711">
        <v>27.36090256</v>
      </c>
      <c r="AW3711" s="21"/>
      <c r="AX3711" s="22"/>
      <c r="AY3711" s="22"/>
      <c r="AZ3711" s="22"/>
      <c r="BA3711" s="22" t="s">
        <v>6997</v>
      </c>
      <c r="BB3711" s="22"/>
      <c r="BC3711" s="22"/>
      <c r="BD3711" s="22"/>
      <c r="BE3711" s="22"/>
      <c r="BF3711" s="22"/>
      <c r="BG3711" s="22"/>
      <c r="BH3711" s="22"/>
      <c r="BI3711" s="22"/>
      <c r="BJ3711" s="22"/>
      <c r="BK3711" s="22"/>
      <c r="BL3711" s="22"/>
      <c r="BM3711" s="22"/>
      <c r="BN3711" s="22" t="s">
        <v>273</v>
      </c>
      <c r="BO3711" s="22"/>
      <c r="BP3711" s="22"/>
      <c r="BQ3711" s="22"/>
      <c r="BR3711" s="22"/>
      <c r="BS3711" s="22"/>
      <c r="BT3711" s="22"/>
      <c r="BU3711" s="22"/>
      <c r="BV3711" s="22" t="s">
        <v>6998</v>
      </c>
      <c r="BW3711" s="22"/>
      <c r="BX3711" s="22"/>
      <c r="BY3711" s="22"/>
      <c r="BZ3711" s="22"/>
      <c r="CA3711" s="22"/>
      <c r="CB3711" s="22"/>
      <c r="CC3711" s="22"/>
      <c r="CD3711" s="22"/>
      <c r="CE3711" s="22"/>
      <c r="CF3711" s="22"/>
      <c r="CG3711" s="22"/>
      <c r="CH3711" s="22"/>
      <c r="CI3711" s="22"/>
      <c r="CJ3711" s="22"/>
      <c r="CK3711" s="22" t="s">
        <v>124</v>
      </c>
      <c r="CL3711" s="22" t="s">
        <v>125</v>
      </c>
      <c r="CM3711" s="22" t="s">
        <v>124</v>
      </c>
      <c r="CN3711" s="23"/>
    </row>
    <row r="3712" spans="1:92" x14ac:dyDescent="0.3">
      <c r="A3712" s="3">
        <v>4852</v>
      </c>
      <c r="B3712" s="5" t="s">
        <v>19464</v>
      </c>
      <c r="C3712" s="2" t="s">
        <v>19464</v>
      </c>
      <c r="D3712" s="2" t="s">
        <v>19464</v>
      </c>
      <c r="E3712" s="2" t="s">
        <v>19465</v>
      </c>
      <c r="F3712" s="2">
        <v>4685</v>
      </c>
      <c r="G3712" s="2" t="s">
        <v>19466</v>
      </c>
      <c r="H3712" s="6" t="s">
        <v>19467</v>
      </c>
      <c r="I3712" s="5">
        <v>395</v>
      </c>
      <c r="J3712" s="2" t="s">
        <v>19468</v>
      </c>
      <c r="K3712" s="64" t="s">
        <v>4009</v>
      </c>
      <c r="L3712" s="64">
        <v>0.247</v>
      </c>
      <c r="M3712" s="64">
        <v>0.36699999999999999</v>
      </c>
      <c r="N3712" s="6" t="s">
        <v>802</v>
      </c>
      <c r="O3712" s="5">
        <v>0.961557</v>
      </c>
      <c r="P3712" s="2">
        <v>13.9816</v>
      </c>
      <c r="Q3712" s="2">
        <v>1.07861E-4</v>
      </c>
      <c r="R3712" s="2">
        <v>70.989999999999995</v>
      </c>
      <c r="S3712" s="2">
        <v>56.046999999999997</v>
      </c>
      <c r="T3712" s="2">
        <v>70.989999999999995</v>
      </c>
      <c r="U3712" s="2"/>
      <c r="V3712" s="2"/>
      <c r="W3712" s="2"/>
      <c r="X3712" s="2"/>
      <c r="Y3712" s="2">
        <v>0.961557</v>
      </c>
      <c r="Z3712" s="2">
        <v>13.9816</v>
      </c>
      <c r="AA3712" s="2">
        <v>1.07861E-4</v>
      </c>
      <c r="AB3712" s="2">
        <v>70.989999999999995</v>
      </c>
      <c r="AC3712" s="2"/>
      <c r="AD3712" s="2">
        <v>1</v>
      </c>
      <c r="AE3712" s="2" t="s">
        <v>100</v>
      </c>
      <c r="AF3712" s="2" t="s">
        <v>19469</v>
      </c>
      <c r="AG3712" s="2" t="s">
        <v>892</v>
      </c>
      <c r="AH3712" s="2" t="s">
        <v>7387</v>
      </c>
      <c r="AI3712" s="2" t="s">
        <v>19470</v>
      </c>
      <c r="AJ3712" s="2" t="s">
        <v>19471</v>
      </c>
      <c r="AK3712" s="2">
        <v>12</v>
      </c>
      <c r="AL3712" s="2">
        <v>4</v>
      </c>
      <c r="AM3712" s="2">
        <v>0.67383000000000004</v>
      </c>
      <c r="AN3712" s="2">
        <v>848330</v>
      </c>
      <c r="AO3712" s="2">
        <v>848330</v>
      </c>
      <c r="AP3712" s="2">
        <v>0</v>
      </c>
      <c r="AQ3712" s="2">
        <v>0</v>
      </c>
      <c r="AR3712" s="6" t="s">
        <v>113</v>
      </c>
      <c r="AS3712">
        <v>0</v>
      </c>
      <c r="AT3712">
        <v>848330</v>
      </c>
      <c r="AV3712">
        <v>19.789463269999999</v>
      </c>
      <c r="AW3712" s="21"/>
      <c r="AX3712" s="22"/>
      <c r="AY3712" s="22"/>
      <c r="AZ3712" s="22"/>
      <c r="BA3712" s="22" t="s">
        <v>19472</v>
      </c>
      <c r="BB3712" s="22"/>
      <c r="BC3712" s="22"/>
      <c r="BD3712" s="22"/>
      <c r="BE3712" s="22"/>
      <c r="BF3712" s="22"/>
      <c r="BG3712" s="22"/>
      <c r="BH3712" s="22"/>
      <c r="BI3712" s="22"/>
      <c r="BJ3712" s="22"/>
      <c r="BK3712" s="22"/>
      <c r="BL3712" s="22"/>
      <c r="BM3712" s="22"/>
      <c r="BN3712" s="22"/>
      <c r="BO3712" s="22"/>
      <c r="BP3712" s="22"/>
      <c r="BQ3712" s="22"/>
      <c r="BR3712" s="22"/>
      <c r="BS3712" s="22"/>
      <c r="BT3712" s="22"/>
      <c r="BU3712" s="22"/>
      <c r="BV3712" s="22"/>
      <c r="BW3712" s="22"/>
      <c r="BX3712" s="22"/>
      <c r="BY3712" s="22"/>
      <c r="BZ3712" s="22"/>
      <c r="CA3712" s="22"/>
      <c r="CB3712" s="22"/>
      <c r="CC3712" s="22"/>
      <c r="CD3712" s="22"/>
      <c r="CE3712" s="22"/>
      <c r="CF3712" s="22"/>
      <c r="CG3712" s="22"/>
      <c r="CH3712" s="22"/>
      <c r="CI3712" s="22"/>
      <c r="CJ3712" s="22"/>
      <c r="CK3712" s="22"/>
      <c r="CL3712" s="22"/>
      <c r="CM3712" s="22"/>
      <c r="CN3712" s="23"/>
    </row>
    <row r="3713" spans="1:92" x14ac:dyDescent="0.3">
      <c r="A3713" s="3">
        <v>4854</v>
      </c>
      <c r="B3713" s="5" t="s">
        <v>3510</v>
      </c>
      <c r="C3713" s="2" t="s">
        <v>3510</v>
      </c>
      <c r="D3713" s="2" t="s">
        <v>3510</v>
      </c>
      <c r="E3713" s="2" t="s">
        <v>3511</v>
      </c>
      <c r="F3713" s="2">
        <v>4689</v>
      </c>
      <c r="G3713" s="2" t="s">
        <v>3512</v>
      </c>
      <c r="H3713" s="6" t="s">
        <v>3513</v>
      </c>
      <c r="I3713" s="5">
        <v>181</v>
      </c>
      <c r="J3713" s="2" t="s">
        <v>19473</v>
      </c>
      <c r="K3713" s="64" t="s">
        <v>4009</v>
      </c>
      <c r="L3713" s="64">
        <v>0.71199999999999997</v>
      </c>
      <c r="M3713" s="64">
        <v>0.77010000000000001</v>
      </c>
      <c r="N3713" s="6" t="s">
        <v>802</v>
      </c>
      <c r="O3713" s="5">
        <v>1</v>
      </c>
      <c r="P3713" s="2">
        <v>83.908199999999994</v>
      </c>
      <c r="Q3713" s="14">
        <v>1.2638699999999999E-6</v>
      </c>
      <c r="R3713" s="2">
        <v>85.813999999999993</v>
      </c>
      <c r="S3713" s="2">
        <v>70.759</v>
      </c>
      <c r="T3713" s="2">
        <v>85.813999999999993</v>
      </c>
      <c r="U3713" s="2">
        <v>1</v>
      </c>
      <c r="V3713" s="2">
        <v>83.908199999999994</v>
      </c>
      <c r="W3713" s="14">
        <v>1.2638699999999999E-6</v>
      </c>
      <c r="X3713" s="2">
        <v>85.813999999999993</v>
      </c>
      <c r="Y3713" s="2"/>
      <c r="Z3713" s="2"/>
      <c r="AA3713" s="2"/>
      <c r="AB3713" s="2"/>
      <c r="AC3713" s="2"/>
      <c r="AD3713" s="2">
        <v>1</v>
      </c>
      <c r="AE3713" s="2" t="s">
        <v>100</v>
      </c>
      <c r="AF3713" s="2" t="s">
        <v>19474</v>
      </c>
      <c r="AG3713" s="2" t="s">
        <v>892</v>
      </c>
      <c r="AH3713" s="2" t="s">
        <v>269</v>
      </c>
      <c r="AI3713" s="2" t="s">
        <v>19475</v>
      </c>
      <c r="AJ3713" s="2" t="s">
        <v>19476</v>
      </c>
      <c r="AK3713" s="2">
        <v>4</v>
      </c>
      <c r="AL3713" s="2">
        <v>4</v>
      </c>
      <c r="AM3713" s="2">
        <v>5.9769999999999997E-2</v>
      </c>
      <c r="AN3713" s="2">
        <v>4150000</v>
      </c>
      <c r="AO3713" s="2">
        <v>4150000</v>
      </c>
      <c r="AP3713" s="2">
        <v>0</v>
      </c>
      <c r="AQ3713" s="2">
        <v>0</v>
      </c>
      <c r="AR3713" s="6" t="s">
        <v>113</v>
      </c>
      <c r="AS3713">
        <v>4150000</v>
      </c>
      <c r="AT3713">
        <v>0</v>
      </c>
      <c r="AU3713">
        <v>21.860257499999999</v>
      </c>
      <c r="AW3713" s="21"/>
      <c r="AX3713" s="22"/>
      <c r="AY3713" s="22"/>
      <c r="AZ3713" s="22"/>
      <c r="BA3713" s="22" t="s">
        <v>3518</v>
      </c>
      <c r="BB3713" s="22"/>
      <c r="BC3713" s="22"/>
      <c r="BD3713" s="22"/>
      <c r="BE3713" s="22"/>
      <c r="BF3713" s="22"/>
      <c r="BG3713" s="22"/>
      <c r="BH3713" s="22"/>
      <c r="BI3713" s="22"/>
      <c r="BJ3713" s="22"/>
      <c r="BK3713" s="22"/>
      <c r="BL3713" s="22"/>
      <c r="BM3713" s="22"/>
      <c r="BN3713" s="22"/>
      <c r="BO3713" s="22"/>
      <c r="BP3713" s="22"/>
      <c r="BQ3713" s="22"/>
      <c r="BR3713" s="22"/>
      <c r="BS3713" s="22"/>
      <c r="BT3713" s="22"/>
      <c r="BU3713" s="22"/>
      <c r="BV3713" s="22"/>
      <c r="BW3713" s="22"/>
      <c r="BX3713" s="22"/>
      <c r="BY3713" s="22"/>
      <c r="BZ3713" s="22"/>
      <c r="CA3713" s="22"/>
      <c r="CB3713" s="22"/>
      <c r="CC3713" s="22"/>
      <c r="CD3713" s="22"/>
      <c r="CE3713" s="22"/>
      <c r="CF3713" s="22"/>
      <c r="CG3713" s="22"/>
      <c r="CH3713" s="22"/>
      <c r="CI3713" s="22"/>
      <c r="CJ3713" s="22"/>
      <c r="CK3713" s="22"/>
      <c r="CL3713" s="22"/>
      <c r="CM3713" s="22"/>
      <c r="CN3713" s="23"/>
    </row>
    <row r="3714" spans="1:92" x14ac:dyDescent="0.3">
      <c r="A3714" s="3">
        <v>4858</v>
      </c>
      <c r="B3714" s="5" t="s">
        <v>3510</v>
      </c>
      <c r="C3714" s="2" t="s">
        <v>3510</v>
      </c>
      <c r="D3714" s="2" t="s">
        <v>3510</v>
      </c>
      <c r="E3714" s="2" t="s">
        <v>3511</v>
      </c>
      <c r="F3714" s="2">
        <v>4689</v>
      </c>
      <c r="G3714" s="2" t="s">
        <v>3512</v>
      </c>
      <c r="H3714" s="6" t="s">
        <v>3513</v>
      </c>
      <c r="I3714" s="5">
        <v>156</v>
      </c>
      <c r="J3714" s="2" t="s">
        <v>19477</v>
      </c>
      <c r="K3714" s="64" t="s">
        <v>4009</v>
      </c>
      <c r="L3714" s="64">
        <v>0.49399999999999999</v>
      </c>
      <c r="M3714" s="64">
        <v>0.65459999999999996</v>
      </c>
      <c r="N3714" s="6" t="s">
        <v>802</v>
      </c>
      <c r="O3714" s="5">
        <v>1</v>
      </c>
      <c r="P3714" s="2">
        <v>109.075</v>
      </c>
      <c r="Q3714" s="14">
        <v>1.41822E-25</v>
      </c>
      <c r="R3714" s="2">
        <v>133.25</v>
      </c>
      <c r="S3714" s="2">
        <v>112</v>
      </c>
      <c r="T3714" s="2">
        <v>109.07</v>
      </c>
      <c r="U3714" s="2">
        <v>1</v>
      </c>
      <c r="V3714" s="2">
        <v>109.075</v>
      </c>
      <c r="W3714" s="14">
        <v>1.41822E-25</v>
      </c>
      <c r="X3714" s="2">
        <v>133.25</v>
      </c>
      <c r="Y3714" s="2"/>
      <c r="Z3714" s="2"/>
      <c r="AA3714" s="2"/>
      <c r="AB3714" s="2"/>
      <c r="AC3714" s="2"/>
      <c r="AD3714" s="2" t="s">
        <v>202</v>
      </c>
      <c r="AE3714" s="2" t="s">
        <v>100</v>
      </c>
      <c r="AF3714" s="2" t="s">
        <v>19478</v>
      </c>
      <c r="AG3714" s="2" t="s">
        <v>19479</v>
      </c>
      <c r="AH3714" s="2" t="s">
        <v>110</v>
      </c>
      <c r="AI3714" s="2" t="s">
        <v>19480</v>
      </c>
      <c r="AJ3714" s="2" t="s">
        <v>19481</v>
      </c>
      <c r="AK3714" s="2">
        <v>16</v>
      </c>
      <c r="AL3714" s="2">
        <v>3</v>
      </c>
      <c r="AM3714" s="2">
        <v>-0.47255999999999998</v>
      </c>
      <c r="AN3714" s="2">
        <v>1458700000</v>
      </c>
      <c r="AO3714" s="2">
        <v>4240000</v>
      </c>
      <c r="AP3714" s="2">
        <v>1454500000</v>
      </c>
      <c r="AQ3714" s="2">
        <v>0</v>
      </c>
      <c r="AR3714" s="6" t="s">
        <v>113</v>
      </c>
      <c r="AS3714">
        <v>431620000</v>
      </c>
      <c r="AT3714">
        <v>0</v>
      </c>
      <c r="AU3714">
        <v>28.280108970000001</v>
      </c>
      <c r="AW3714" s="21"/>
      <c r="AX3714" s="22"/>
      <c r="AY3714" s="22"/>
      <c r="AZ3714" s="22"/>
      <c r="BA3714" s="22" t="s">
        <v>3518</v>
      </c>
      <c r="BB3714" s="22"/>
      <c r="BC3714" s="22"/>
      <c r="BD3714" s="22"/>
      <c r="BE3714" s="22"/>
      <c r="BF3714" s="22"/>
      <c r="BG3714" s="22"/>
      <c r="BH3714" s="22"/>
      <c r="BI3714" s="22"/>
      <c r="BJ3714" s="22"/>
      <c r="BK3714" s="22"/>
      <c r="BL3714" s="22"/>
      <c r="BM3714" s="22"/>
      <c r="BN3714" s="22" t="s">
        <v>307</v>
      </c>
      <c r="BO3714" s="22"/>
      <c r="BP3714" s="22"/>
      <c r="BQ3714" s="22"/>
      <c r="BR3714" s="22"/>
      <c r="BS3714" s="22"/>
      <c r="BT3714" s="22"/>
      <c r="BU3714" s="22"/>
      <c r="BV3714" s="22"/>
      <c r="BW3714" s="22"/>
      <c r="BX3714" s="22"/>
      <c r="BY3714" s="22"/>
      <c r="BZ3714" s="22"/>
      <c r="CA3714" s="22"/>
      <c r="CB3714" s="22"/>
      <c r="CC3714" s="22"/>
      <c r="CD3714" s="22"/>
      <c r="CE3714" s="22"/>
      <c r="CF3714" s="22"/>
      <c r="CG3714" s="22"/>
      <c r="CH3714" s="22"/>
      <c r="CI3714" s="22"/>
      <c r="CJ3714" s="22"/>
      <c r="CK3714" s="22"/>
      <c r="CL3714" s="22"/>
      <c r="CM3714" s="22"/>
      <c r="CN3714" s="23"/>
    </row>
    <row r="3715" spans="1:92" x14ac:dyDescent="0.3">
      <c r="A3715" s="3">
        <v>4859</v>
      </c>
      <c r="B3715" s="5" t="s">
        <v>7022</v>
      </c>
      <c r="C3715" s="2" t="s">
        <v>7022</v>
      </c>
      <c r="D3715" s="2" t="s">
        <v>7022</v>
      </c>
      <c r="E3715" s="2" t="s">
        <v>7023</v>
      </c>
      <c r="F3715" s="2">
        <v>4696</v>
      </c>
      <c r="G3715" s="2" t="s">
        <v>7024</v>
      </c>
      <c r="H3715" s="6" t="s">
        <v>7025</v>
      </c>
      <c r="I3715" s="5">
        <v>661</v>
      </c>
      <c r="J3715" s="2" t="s">
        <v>19482</v>
      </c>
      <c r="K3715" s="64" t="s">
        <v>4009</v>
      </c>
      <c r="L3715" s="64">
        <v>0.17019999999999999</v>
      </c>
      <c r="M3715" s="64">
        <v>0.40029999999999999</v>
      </c>
      <c r="N3715" s="6" t="s">
        <v>802</v>
      </c>
      <c r="O3715" s="5">
        <v>0.97924900000000004</v>
      </c>
      <c r="P3715" s="2">
        <v>16.738600000000002</v>
      </c>
      <c r="Q3715" s="2">
        <v>2.7010300000000001E-3</v>
      </c>
      <c r="R3715" s="2">
        <v>65.718999999999994</v>
      </c>
      <c r="S3715" s="2">
        <v>49.341999999999999</v>
      </c>
      <c r="T3715" s="2">
        <v>65.718999999999994</v>
      </c>
      <c r="U3715" s="2"/>
      <c r="V3715" s="2"/>
      <c r="W3715" s="2"/>
      <c r="X3715" s="2"/>
      <c r="Y3715" s="2">
        <v>0.97924900000000004</v>
      </c>
      <c r="Z3715" s="2">
        <v>16.738600000000002</v>
      </c>
      <c r="AA3715" s="2">
        <v>2.7010300000000001E-3</v>
      </c>
      <c r="AB3715" s="2">
        <v>65.718999999999994</v>
      </c>
      <c r="AC3715" s="2"/>
      <c r="AD3715" s="2">
        <v>1</v>
      </c>
      <c r="AE3715" s="2" t="s">
        <v>100</v>
      </c>
      <c r="AF3715" s="2" t="s">
        <v>19483</v>
      </c>
      <c r="AG3715" s="2" t="s">
        <v>2388</v>
      </c>
      <c r="AH3715" s="2" t="s">
        <v>2237</v>
      </c>
      <c r="AI3715" s="2" t="s">
        <v>19484</v>
      </c>
      <c r="AJ3715" s="2" t="s">
        <v>19485</v>
      </c>
      <c r="AK3715" s="2">
        <v>7</v>
      </c>
      <c r="AL3715" s="2">
        <v>3</v>
      </c>
      <c r="AM3715" s="2">
        <v>1.1032999999999999</v>
      </c>
      <c r="AN3715" s="2">
        <v>6580800</v>
      </c>
      <c r="AO3715" s="2">
        <v>6580800</v>
      </c>
      <c r="AP3715" s="2">
        <v>0</v>
      </c>
      <c r="AQ3715" s="2">
        <v>0</v>
      </c>
      <c r="AR3715" s="6" t="s">
        <v>113</v>
      </c>
      <c r="AS3715">
        <v>0</v>
      </c>
      <c r="AT3715">
        <v>6580800</v>
      </c>
      <c r="AV3715">
        <v>23.066853729999998</v>
      </c>
      <c r="AW3715" s="21"/>
      <c r="AX3715" s="22"/>
      <c r="AY3715" s="22"/>
      <c r="AZ3715" s="22"/>
      <c r="BA3715" s="22" t="s">
        <v>7031</v>
      </c>
      <c r="BB3715" s="22"/>
      <c r="BC3715" s="22"/>
      <c r="BD3715" s="22"/>
      <c r="BE3715" s="22"/>
      <c r="BF3715" s="22"/>
      <c r="BG3715" s="22"/>
      <c r="BH3715" s="22"/>
      <c r="BI3715" s="22"/>
      <c r="BJ3715" s="22"/>
      <c r="BK3715" s="22"/>
      <c r="BL3715" s="22"/>
      <c r="BM3715" s="22"/>
      <c r="BN3715" s="22"/>
      <c r="BO3715" s="22"/>
      <c r="BP3715" s="22"/>
      <c r="BQ3715" s="22"/>
      <c r="BR3715" s="22"/>
      <c r="BS3715" s="22"/>
      <c r="BT3715" s="22"/>
      <c r="BU3715" s="22"/>
      <c r="BV3715" s="22"/>
      <c r="BW3715" s="22" t="s">
        <v>19486</v>
      </c>
      <c r="BX3715" s="22"/>
      <c r="BY3715" s="22"/>
      <c r="BZ3715" s="22"/>
      <c r="CA3715" s="22"/>
      <c r="CB3715" s="22"/>
      <c r="CC3715" s="22"/>
      <c r="CD3715" s="22"/>
      <c r="CE3715" s="22"/>
      <c r="CF3715" s="22"/>
      <c r="CG3715" s="22"/>
      <c r="CH3715" s="22"/>
      <c r="CI3715" s="22"/>
      <c r="CJ3715" s="22"/>
      <c r="CK3715" s="22"/>
      <c r="CL3715" s="22"/>
      <c r="CM3715" s="22"/>
      <c r="CN3715" s="23"/>
    </row>
    <row r="3716" spans="1:92" x14ac:dyDescent="0.3">
      <c r="A3716" s="3">
        <v>4860</v>
      </c>
      <c r="B3716" s="5" t="s">
        <v>7022</v>
      </c>
      <c r="C3716" s="2" t="s">
        <v>7022</v>
      </c>
      <c r="D3716" s="2" t="s">
        <v>7022</v>
      </c>
      <c r="E3716" s="2" t="s">
        <v>7023</v>
      </c>
      <c r="F3716" s="2">
        <v>4696</v>
      </c>
      <c r="G3716" s="2" t="s">
        <v>7024</v>
      </c>
      <c r="H3716" s="6" t="s">
        <v>7025</v>
      </c>
      <c r="I3716" s="5">
        <v>694</v>
      </c>
      <c r="J3716" s="2" t="s">
        <v>7026</v>
      </c>
      <c r="K3716" s="64" t="s">
        <v>4009</v>
      </c>
      <c r="L3716" s="64">
        <v>0.41489999999999999</v>
      </c>
      <c r="M3716" s="64">
        <v>0.3695</v>
      </c>
      <c r="N3716" s="6" t="s">
        <v>802</v>
      </c>
      <c r="O3716" s="5">
        <v>0.99999099999999996</v>
      </c>
      <c r="P3716" s="2">
        <v>50.499299999999998</v>
      </c>
      <c r="Q3716" s="2">
        <v>2.0723200000000001E-4</v>
      </c>
      <c r="R3716" s="2">
        <v>103.75</v>
      </c>
      <c r="S3716" s="2">
        <v>84.692999999999998</v>
      </c>
      <c r="T3716" s="2">
        <v>103.75</v>
      </c>
      <c r="U3716" s="2">
        <v>0.99980100000000005</v>
      </c>
      <c r="V3716" s="2">
        <v>37.000900000000001</v>
      </c>
      <c r="W3716" s="2">
        <v>1.9318E-3</v>
      </c>
      <c r="X3716" s="2">
        <v>73.847999999999999</v>
      </c>
      <c r="Y3716" s="2">
        <v>0.99999099999999996</v>
      </c>
      <c r="Z3716" s="2">
        <v>50.499299999999998</v>
      </c>
      <c r="AA3716" s="2">
        <v>2.0723200000000001E-4</v>
      </c>
      <c r="AB3716" s="2">
        <v>103.75</v>
      </c>
      <c r="AC3716" s="2"/>
      <c r="AD3716" s="2">
        <v>1</v>
      </c>
      <c r="AE3716" s="2" t="s">
        <v>100</v>
      </c>
      <c r="AF3716" s="2" t="s">
        <v>7027</v>
      </c>
      <c r="AG3716" s="2" t="s">
        <v>19487</v>
      </c>
      <c r="AH3716" s="2" t="s">
        <v>574</v>
      </c>
      <c r="AI3716" s="2" t="s">
        <v>7029</v>
      </c>
      <c r="AJ3716" s="2" t="s">
        <v>19488</v>
      </c>
      <c r="AK3716" s="2">
        <v>7</v>
      </c>
      <c r="AL3716" s="2">
        <v>4</v>
      </c>
      <c r="AM3716" s="2">
        <v>-0.34222000000000002</v>
      </c>
      <c r="AN3716" s="2">
        <v>22610000</v>
      </c>
      <c r="AO3716" s="2">
        <v>22610000</v>
      </c>
      <c r="AP3716" s="2">
        <v>0</v>
      </c>
      <c r="AQ3716" s="2">
        <v>0</v>
      </c>
      <c r="AR3716" s="6">
        <v>0.49841000000000002</v>
      </c>
      <c r="AS3716">
        <v>3437900</v>
      </c>
      <c r="AT3716">
        <v>13909000</v>
      </c>
      <c r="AU3716">
        <v>21.538180350000001</v>
      </c>
      <c r="AV3716">
        <v>24.14524836</v>
      </c>
      <c r="AW3716" s="21"/>
      <c r="AX3716" s="22"/>
      <c r="AY3716" s="22"/>
      <c r="AZ3716" s="22"/>
      <c r="BA3716" s="22" t="s">
        <v>7031</v>
      </c>
      <c r="BB3716" s="22"/>
      <c r="BC3716" s="22"/>
      <c r="BD3716" s="22"/>
      <c r="BE3716" s="22"/>
      <c r="BF3716" s="22"/>
      <c r="BG3716" s="22"/>
      <c r="BH3716" s="22"/>
      <c r="BI3716" s="22"/>
      <c r="BJ3716" s="22"/>
      <c r="BK3716" s="22"/>
      <c r="BL3716" s="22"/>
      <c r="BM3716" s="22"/>
      <c r="BN3716" s="22"/>
      <c r="BO3716" s="22"/>
      <c r="BP3716" s="22"/>
      <c r="BQ3716" s="22"/>
      <c r="BR3716" s="22"/>
      <c r="BS3716" s="22"/>
      <c r="BT3716" s="22"/>
      <c r="BU3716" s="22"/>
      <c r="BV3716" s="22"/>
      <c r="BW3716" s="22"/>
      <c r="BX3716" s="22"/>
      <c r="BY3716" s="22"/>
      <c r="BZ3716" s="22"/>
      <c r="CA3716" s="22"/>
      <c r="CB3716" s="22"/>
      <c r="CC3716" s="22"/>
      <c r="CD3716" s="22"/>
      <c r="CE3716" s="22"/>
      <c r="CF3716" s="22"/>
      <c r="CG3716" s="22"/>
      <c r="CH3716" s="22"/>
      <c r="CI3716" s="22"/>
      <c r="CJ3716" s="22"/>
      <c r="CK3716" s="22"/>
      <c r="CL3716" s="22"/>
      <c r="CM3716" s="22"/>
      <c r="CN3716" s="23"/>
    </row>
    <row r="3717" spans="1:92" x14ac:dyDescent="0.3">
      <c r="A3717" s="3">
        <v>4861</v>
      </c>
      <c r="B3717" s="5" t="s">
        <v>7022</v>
      </c>
      <c r="C3717" s="2" t="s">
        <v>7022</v>
      </c>
      <c r="D3717" s="2" t="s">
        <v>7022</v>
      </c>
      <c r="E3717" s="2" t="s">
        <v>7023</v>
      </c>
      <c r="F3717" s="2">
        <v>4696</v>
      </c>
      <c r="G3717" s="2" t="s">
        <v>7024</v>
      </c>
      <c r="H3717" s="6" t="s">
        <v>7025</v>
      </c>
      <c r="I3717" s="5">
        <v>672</v>
      </c>
      <c r="J3717" s="2" t="s">
        <v>19489</v>
      </c>
      <c r="K3717" s="64" t="s">
        <v>4009</v>
      </c>
      <c r="L3717" s="64">
        <v>0.19420000000000001</v>
      </c>
      <c r="M3717" s="64">
        <v>0.3871</v>
      </c>
      <c r="N3717" s="6" t="s">
        <v>802</v>
      </c>
      <c r="O3717" s="5">
        <v>1</v>
      </c>
      <c r="P3717" s="2">
        <v>40.519500000000001</v>
      </c>
      <c r="Q3717" s="14">
        <v>1.1220499999999999E-6</v>
      </c>
      <c r="R3717" s="2">
        <v>95.346999999999994</v>
      </c>
      <c r="S3717" s="2">
        <v>74.533000000000001</v>
      </c>
      <c r="T3717" s="2">
        <v>40.520000000000003</v>
      </c>
      <c r="U3717" s="2">
        <v>1</v>
      </c>
      <c r="V3717" s="2">
        <v>94.921599999999998</v>
      </c>
      <c r="W3717" s="14">
        <v>1.1220499999999999E-6</v>
      </c>
      <c r="X3717" s="2">
        <v>95.346999999999994</v>
      </c>
      <c r="Y3717" s="2">
        <v>1</v>
      </c>
      <c r="Z3717" s="2">
        <v>40.519500000000001</v>
      </c>
      <c r="AA3717" s="2">
        <v>7.8915500000000004E-4</v>
      </c>
      <c r="AB3717" s="2">
        <v>56.850999999999999</v>
      </c>
      <c r="AC3717" s="2"/>
      <c r="AD3717" s="2">
        <v>1</v>
      </c>
      <c r="AE3717" s="2" t="s">
        <v>100</v>
      </c>
      <c r="AF3717" s="2" t="s">
        <v>19490</v>
      </c>
      <c r="AG3717" s="2" t="s">
        <v>19491</v>
      </c>
      <c r="AH3717" s="2" t="s">
        <v>578</v>
      </c>
      <c r="AI3717" s="2" t="s">
        <v>19492</v>
      </c>
      <c r="AJ3717" s="2" t="s">
        <v>19493</v>
      </c>
      <c r="AK3717" s="2">
        <v>7</v>
      </c>
      <c r="AL3717" s="2">
        <v>4</v>
      </c>
      <c r="AM3717" s="2">
        <v>-0.74673999999999996</v>
      </c>
      <c r="AN3717" s="2">
        <v>23898000</v>
      </c>
      <c r="AO3717" s="2">
        <v>23898000</v>
      </c>
      <c r="AP3717" s="2">
        <v>0</v>
      </c>
      <c r="AQ3717" s="2">
        <v>0</v>
      </c>
      <c r="AR3717" s="6" t="s">
        <v>113</v>
      </c>
      <c r="AS3717">
        <v>14058000</v>
      </c>
      <c r="AT3717">
        <v>1094800</v>
      </c>
      <c r="AU3717">
        <v>23.62191812</v>
      </c>
      <c r="AV3717">
        <v>20.365007590000001</v>
      </c>
      <c r="AW3717" s="21"/>
      <c r="AX3717" s="22"/>
      <c r="AY3717" s="22"/>
      <c r="AZ3717" s="22"/>
      <c r="BA3717" s="22" t="s">
        <v>7031</v>
      </c>
      <c r="BB3717" s="22"/>
      <c r="BC3717" s="22"/>
      <c r="BD3717" s="22"/>
      <c r="BE3717" s="22"/>
      <c r="BF3717" s="22"/>
      <c r="BG3717" s="22"/>
      <c r="BH3717" s="22"/>
      <c r="BI3717" s="22"/>
      <c r="BJ3717" s="22"/>
      <c r="BK3717" s="22"/>
      <c r="BL3717" s="22"/>
      <c r="BM3717" s="22"/>
      <c r="BN3717" s="22"/>
      <c r="BO3717" s="22"/>
      <c r="BP3717" s="22"/>
      <c r="BQ3717" s="22"/>
      <c r="BR3717" s="22"/>
      <c r="BS3717" s="22"/>
      <c r="BT3717" s="22"/>
      <c r="BU3717" s="22"/>
      <c r="BV3717" s="22"/>
      <c r="BW3717" s="22"/>
      <c r="BX3717" s="22"/>
      <c r="BY3717" s="22"/>
      <c r="BZ3717" s="22"/>
      <c r="CA3717" s="22"/>
      <c r="CB3717" s="22"/>
      <c r="CC3717" s="22"/>
      <c r="CD3717" s="22"/>
      <c r="CE3717" s="22"/>
      <c r="CF3717" s="22"/>
      <c r="CG3717" s="22"/>
      <c r="CH3717" s="22"/>
      <c r="CI3717" s="22"/>
      <c r="CJ3717" s="22"/>
      <c r="CK3717" s="22"/>
      <c r="CL3717" s="22"/>
      <c r="CM3717" s="22"/>
      <c r="CN3717" s="23"/>
    </row>
    <row r="3718" spans="1:92" x14ac:dyDescent="0.3">
      <c r="A3718" s="3">
        <v>4862</v>
      </c>
      <c r="B3718" s="5" t="s">
        <v>19494</v>
      </c>
      <c r="C3718" s="2" t="s">
        <v>19494</v>
      </c>
      <c r="D3718" s="2" t="s">
        <v>19494</v>
      </c>
      <c r="E3718" s="2" t="s">
        <v>19495</v>
      </c>
      <c r="F3718" s="2">
        <v>4699</v>
      </c>
      <c r="G3718" s="2" t="s">
        <v>19496</v>
      </c>
      <c r="H3718" s="6" t="s">
        <v>19497</v>
      </c>
      <c r="I3718" s="5">
        <v>2326</v>
      </c>
      <c r="J3718" s="2" t="s">
        <v>19498</v>
      </c>
      <c r="K3718" s="64" t="s">
        <v>4009</v>
      </c>
      <c r="L3718" s="64">
        <v>0.54190000000000005</v>
      </c>
      <c r="M3718" s="64">
        <v>0.44440000000000002</v>
      </c>
      <c r="N3718" s="6" t="s">
        <v>802</v>
      </c>
      <c r="O3718" s="5">
        <v>0.99998799999999999</v>
      </c>
      <c r="P3718" s="2">
        <v>49.343800000000002</v>
      </c>
      <c r="Q3718" s="2">
        <v>3.8049500000000001E-3</v>
      </c>
      <c r="R3718" s="2">
        <v>51.643000000000001</v>
      </c>
      <c r="S3718" s="2">
        <v>40.698999999999998</v>
      </c>
      <c r="T3718" s="2">
        <v>51.643000000000001</v>
      </c>
      <c r="U3718" s="2"/>
      <c r="V3718" s="2"/>
      <c r="W3718" s="2"/>
      <c r="X3718" s="2"/>
      <c r="Y3718" s="2">
        <v>0.99998799999999999</v>
      </c>
      <c r="Z3718" s="2">
        <v>49.343800000000002</v>
      </c>
      <c r="AA3718" s="2">
        <v>3.8049500000000001E-3</v>
      </c>
      <c r="AB3718" s="2">
        <v>51.643000000000001</v>
      </c>
      <c r="AC3718" s="2"/>
      <c r="AD3718" s="2">
        <v>1</v>
      </c>
      <c r="AE3718" s="2" t="s">
        <v>100</v>
      </c>
      <c r="AF3718" s="2" t="s">
        <v>19499</v>
      </c>
      <c r="AG3718" s="2" t="s">
        <v>892</v>
      </c>
      <c r="AH3718" s="2" t="s">
        <v>457</v>
      </c>
      <c r="AI3718" s="2" t="s">
        <v>19500</v>
      </c>
      <c r="AJ3718" s="2" t="s">
        <v>19501</v>
      </c>
      <c r="AK3718" s="2">
        <v>4</v>
      </c>
      <c r="AL3718" s="2">
        <v>3</v>
      </c>
      <c r="AM3718" s="2">
        <v>-1.2131000000000001</v>
      </c>
      <c r="AN3718" s="2">
        <v>2555500</v>
      </c>
      <c r="AO3718" s="2">
        <v>2555500</v>
      </c>
      <c r="AP3718" s="2">
        <v>0</v>
      </c>
      <c r="AQ3718" s="2">
        <v>0</v>
      </c>
      <c r="AR3718" s="6" t="s">
        <v>113</v>
      </c>
      <c r="AS3718">
        <v>0</v>
      </c>
      <c r="AT3718">
        <v>2555500</v>
      </c>
      <c r="AV3718">
        <v>21.526148760000002</v>
      </c>
      <c r="AW3718" s="21"/>
      <c r="AX3718" s="22"/>
      <c r="AY3718" s="22"/>
      <c r="AZ3718" s="22"/>
      <c r="BA3718" s="22" t="s">
        <v>19502</v>
      </c>
      <c r="BB3718" s="22"/>
      <c r="BC3718" s="22"/>
      <c r="BD3718" s="22"/>
      <c r="BE3718" s="22"/>
      <c r="BF3718" s="22"/>
      <c r="BG3718" s="22"/>
      <c r="BH3718" s="22"/>
      <c r="BI3718" s="22"/>
      <c r="BJ3718" s="22"/>
      <c r="BK3718" s="22"/>
      <c r="BL3718" s="22"/>
      <c r="BM3718" s="22"/>
      <c r="BN3718" s="22"/>
      <c r="BO3718" s="22"/>
      <c r="BP3718" s="22"/>
      <c r="BQ3718" s="22"/>
      <c r="BR3718" s="22"/>
      <c r="BS3718" s="22"/>
      <c r="BT3718" s="22"/>
      <c r="BU3718" s="22"/>
      <c r="BV3718" s="22"/>
      <c r="BW3718" s="22"/>
      <c r="BX3718" s="22"/>
      <c r="BY3718" s="22"/>
      <c r="BZ3718" s="22"/>
      <c r="CA3718" s="22"/>
      <c r="CB3718" s="22"/>
      <c r="CC3718" s="22"/>
      <c r="CD3718" s="22"/>
      <c r="CE3718" s="22"/>
      <c r="CF3718" s="22"/>
      <c r="CG3718" s="22"/>
      <c r="CH3718" s="22"/>
      <c r="CI3718" s="22"/>
      <c r="CJ3718" s="22"/>
      <c r="CK3718" s="22"/>
      <c r="CL3718" s="22"/>
      <c r="CM3718" s="22"/>
      <c r="CN3718" s="23"/>
    </row>
    <row r="3719" spans="1:92" x14ac:dyDescent="0.3">
      <c r="A3719" s="3">
        <v>4863</v>
      </c>
      <c r="B3719" s="5" t="s">
        <v>19503</v>
      </c>
      <c r="C3719" s="2" t="s">
        <v>19503</v>
      </c>
      <c r="D3719" s="2" t="s">
        <v>19503</v>
      </c>
      <c r="E3719" s="2" t="s">
        <v>19504</v>
      </c>
      <c r="F3719" s="2">
        <v>4733</v>
      </c>
      <c r="G3719" s="2" t="s">
        <v>19505</v>
      </c>
      <c r="H3719" s="6" t="s">
        <v>19506</v>
      </c>
      <c r="I3719" s="5">
        <v>1588</v>
      </c>
      <c r="J3719" s="2" t="s">
        <v>19507</v>
      </c>
      <c r="K3719" s="64" t="s">
        <v>4009</v>
      </c>
      <c r="L3719" s="64">
        <v>0.67549999999999999</v>
      </c>
      <c r="M3719" s="64">
        <v>0.96340000000000003</v>
      </c>
      <c r="N3719" s="6" t="s">
        <v>802</v>
      </c>
      <c r="O3719" s="5">
        <v>1</v>
      </c>
      <c r="P3719" s="2">
        <v>43.534300000000002</v>
      </c>
      <c r="Q3719" s="2">
        <v>3.9564600000000002E-3</v>
      </c>
      <c r="R3719" s="2">
        <v>43.533999999999999</v>
      </c>
      <c r="S3719" s="2">
        <v>34.438000000000002</v>
      </c>
      <c r="T3719" s="2">
        <v>43.533999999999999</v>
      </c>
      <c r="U3719" s="2">
        <v>1</v>
      </c>
      <c r="V3719" s="2">
        <v>43.534300000000002</v>
      </c>
      <c r="W3719" s="2">
        <v>3.9564600000000002E-3</v>
      </c>
      <c r="X3719" s="2">
        <v>43.533999999999999</v>
      </c>
      <c r="Y3719" s="2"/>
      <c r="Z3719" s="2"/>
      <c r="AA3719" s="2"/>
      <c r="AB3719" s="2"/>
      <c r="AC3719" s="2"/>
      <c r="AD3719" s="2">
        <v>1</v>
      </c>
      <c r="AE3719" s="2" t="s">
        <v>100</v>
      </c>
      <c r="AF3719" s="2" t="s">
        <v>19508</v>
      </c>
      <c r="AG3719" s="2" t="s">
        <v>892</v>
      </c>
      <c r="AH3719" s="2" t="s">
        <v>110</v>
      </c>
      <c r="AI3719" s="2" t="s">
        <v>19509</v>
      </c>
      <c r="AJ3719" s="2" t="s">
        <v>19510</v>
      </c>
      <c r="AK3719" s="2">
        <v>21</v>
      </c>
      <c r="AL3719" s="2">
        <v>3</v>
      </c>
      <c r="AM3719" s="2">
        <v>0.17410999999999999</v>
      </c>
      <c r="AN3719" s="2">
        <v>345700</v>
      </c>
      <c r="AO3719" s="2">
        <v>345700</v>
      </c>
      <c r="AP3719" s="2">
        <v>0</v>
      </c>
      <c r="AQ3719" s="2">
        <v>0</v>
      </c>
      <c r="AR3719" s="6" t="s">
        <v>113</v>
      </c>
      <c r="AS3719">
        <v>345700</v>
      </c>
      <c r="AT3719">
        <v>0</v>
      </c>
      <c r="AU3719">
        <v>18.392342750000001</v>
      </c>
      <c r="AW3719" s="21"/>
      <c r="AX3719" s="22"/>
      <c r="AY3719" s="22"/>
      <c r="AZ3719" s="22"/>
      <c r="BA3719" s="22" t="s">
        <v>19511</v>
      </c>
      <c r="BB3719" s="22"/>
      <c r="BC3719" s="22" t="s">
        <v>1572</v>
      </c>
      <c r="BD3719" s="22"/>
      <c r="BE3719" s="22"/>
      <c r="BF3719" s="22"/>
      <c r="BG3719" s="22"/>
      <c r="BH3719" s="22"/>
      <c r="BI3719" s="22"/>
      <c r="BJ3719" s="22"/>
      <c r="BK3719" s="22"/>
      <c r="BL3719" s="22"/>
      <c r="BM3719" s="22"/>
      <c r="BN3719" s="22"/>
      <c r="BO3719" s="22"/>
      <c r="BP3719" s="22"/>
      <c r="BQ3719" s="22"/>
      <c r="BR3719" s="22"/>
      <c r="BS3719" s="22"/>
      <c r="BT3719" s="22"/>
      <c r="BU3719" s="22"/>
      <c r="BV3719" s="22"/>
      <c r="BW3719" s="22"/>
      <c r="BX3719" s="22"/>
      <c r="BY3719" s="22"/>
      <c r="BZ3719" s="22"/>
      <c r="CA3719" s="22"/>
      <c r="CB3719" s="22"/>
      <c r="CC3719" s="22"/>
      <c r="CD3719" s="22"/>
      <c r="CE3719" s="22"/>
      <c r="CF3719" s="22"/>
      <c r="CG3719" s="22"/>
      <c r="CH3719" s="22"/>
      <c r="CI3719" s="22"/>
      <c r="CJ3719" s="22"/>
      <c r="CK3719" s="22"/>
      <c r="CL3719" s="22"/>
      <c r="CM3719" s="22"/>
      <c r="CN3719" s="23"/>
    </row>
    <row r="3720" spans="1:92" x14ac:dyDescent="0.3">
      <c r="A3720" s="3">
        <v>4864</v>
      </c>
      <c r="B3720" s="5" t="s">
        <v>19503</v>
      </c>
      <c r="C3720" s="2" t="s">
        <v>19503</v>
      </c>
      <c r="D3720" s="2" t="s">
        <v>19503</v>
      </c>
      <c r="E3720" s="2" t="s">
        <v>19504</v>
      </c>
      <c r="F3720" s="2">
        <v>4733</v>
      </c>
      <c r="G3720" s="2" t="s">
        <v>19505</v>
      </c>
      <c r="H3720" s="6" t="s">
        <v>19506</v>
      </c>
      <c r="I3720" s="5">
        <v>277</v>
      </c>
      <c r="J3720" s="2" t="s">
        <v>19512</v>
      </c>
      <c r="K3720" s="64" t="s">
        <v>4009</v>
      </c>
      <c r="L3720" s="64">
        <v>0.68059999999999998</v>
      </c>
      <c r="M3720" s="64">
        <v>0.63290000000000002</v>
      </c>
      <c r="N3720" s="6" t="s">
        <v>802</v>
      </c>
      <c r="O3720" s="5">
        <v>1</v>
      </c>
      <c r="P3720" s="2">
        <v>174.73099999999999</v>
      </c>
      <c r="Q3720" s="14">
        <v>9.0302600000000004E-65</v>
      </c>
      <c r="R3720" s="2">
        <v>174.73</v>
      </c>
      <c r="S3720" s="2">
        <v>157.29</v>
      </c>
      <c r="T3720" s="2">
        <v>174.73</v>
      </c>
      <c r="U3720" s="2">
        <v>1</v>
      </c>
      <c r="V3720" s="2">
        <v>125.818</v>
      </c>
      <c r="W3720" s="14">
        <v>2.3088699999999999E-17</v>
      </c>
      <c r="X3720" s="2">
        <v>125.82</v>
      </c>
      <c r="Y3720" s="2">
        <v>1</v>
      </c>
      <c r="Z3720" s="2">
        <v>174.73099999999999</v>
      </c>
      <c r="AA3720" s="14">
        <v>9.0302600000000004E-65</v>
      </c>
      <c r="AB3720" s="2">
        <v>174.73</v>
      </c>
      <c r="AC3720" s="2"/>
      <c r="AD3720" s="2">
        <v>1</v>
      </c>
      <c r="AE3720" s="2" t="s">
        <v>100</v>
      </c>
      <c r="AF3720" s="2" t="s">
        <v>19513</v>
      </c>
      <c r="AG3720" s="2" t="s">
        <v>3340</v>
      </c>
      <c r="AH3720" s="2" t="s">
        <v>110</v>
      </c>
      <c r="AI3720" s="2" t="s">
        <v>19514</v>
      </c>
      <c r="AJ3720" s="2" t="s">
        <v>19515</v>
      </c>
      <c r="AK3720" s="2">
        <v>16</v>
      </c>
      <c r="AL3720" s="2">
        <v>2</v>
      </c>
      <c r="AM3720" s="2">
        <v>6.5798999999999996E-2</v>
      </c>
      <c r="AN3720" s="2">
        <v>5749300</v>
      </c>
      <c r="AO3720" s="2">
        <v>5749300</v>
      </c>
      <c r="AP3720" s="2">
        <v>0</v>
      </c>
      <c r="AQ3720" s="2">
        <v>0</v>
      </c>
      <c r="AR3720" s="6" t="s">
        <v>113</v>
      </c>
      <c r="AS3720">
        <v>1273400</v>
      </c>
      <c r="AT3720">
        <v>4475900</v>
      </c>
      <c r="AU3720">
        <v>20.187657770000001</v>
      </c>
      <c r="AV3720">
        <v>22.32088044</v>
      </c>
      <c r="AW3720" s="21"/>
      <c r="AX3720" s="22"/>
      <c r="AY3720" s="22"/>
      <c r="AZ3720" s="22"/>
      <c r="BA3720" s="22" t="s">
        <v>19511</v>
      </c>
      <c r="BB3720" s="22"/>
      <c r="BC3720" s="22"/>
      <c r="BD3720" s="22"/>
      <c r="BE3720" s="22"/>
      <c r="BF3720" s="22"/>
      <c r="BG3720" s="22"/>
      <c r="BH3720" s="22"/>
      <c r="BI3720" s="22"/>
      <c r="BJ3720" s="22"/>
      <c r="BK3720" s="22"/>
      <c r="BL3720" s="22"/>
      <c r="BM3720" s="22"/>
      <c r="BN3720" s="22"/>
      <c r="BO3720" s="22"/>
      <c r="BP3720" s="22"/>
      <c r="BQ3720" s="22"/>
      <c r="BR3720" s="22"/>
      <c r="BS3720" s="22"/>
      <c r="BT3720" s="22"/>
      <c r="BU3720" s="22"/>
      <c r="BV3720" s="22"/>
      <c r="BW3720" s="22"/>
      <c r="BX3720" s="22"/>
      <c r="BY3720" s="22"/>
      <c r="BZ3720" s="22"/>
      <c r="CA3720" s="22"/>
      <c r="CB3720" s="22"/>
      <c r="CC3720" s="22"/>
      <c r="CD3720" s="22"/>
      <c r="CE3720" s="22"/>
      <c r="CF3720" s="22"/>
      <c r="CG3720" s="22"/>
      <c r="CH3720" s="22"/>
      <c r="CI3720" s="22"/>
      <c r="CJ3720" s="22"/>
      <c r="CK3720" s="22"/>
      <c r="CL3720" s="22"/>
      <c r="CM3720" s="22" t="s">
        <v>124</v>
      </c>
      <c r="CN3720" s="23"/>
    </row>
    <row r="3721" spans="1:92" x14ac:dyDescent="0.3">
      <c r="A3721" s="3">
        <v>4865</v>
      </c>
      <c r="B3721" s="5" t="s">
        <v>19503</v>
      </c>
      <c r="C3721" s="2" t="s">
        <v>19503</v>
      </c>
      <c r="D3721" s="2" t="s">
        <v>19503</v>
      </c>
      <c r="E3721" s="2" t="s">
        <v>19504</v>
      </c>
      <c r="F3721" s="2">
        <v>4733</v>
      </c>
      <c r="G3721" s="2" t="s">
        <v>19505</v>
      </c>
      <c r="H3721" s="6" t="s">
        <v>19506</v>
      </c>
      <c r="I3721" s="5">
        <v>291</v>
      </c>
      <c r="J3721" s="2" t="s">
        <v>19516</v>
      </c>
      <c r="K3721" s="64" t="s">
        <v>4009</v>
      </c>
      <c r="L3721" s="64">
        <v>0.53820000000000001</v>
      </c>
      <c r="M3721" s="64">
        <v>0.54179999999999995</v>
      </c>
      <c r="N3721" s="6" t="s">
        <v>802</v>
      </c>
      <c r="O3721" s="5">
        <v>1</v>
      </c>
      <c r="P3721" s="2">
        <v>49.9679</v>
      </c>
      <c r="Q3721" s="14">
        <v>1.2564299999999999E-49</v>
      </c>
      <c r="R3721" s="2">
        <v>123.89</v>
      </c>
      <c r="S3721" s="2">
        <v>113.08</v>
      </c>
      <c r="T3721" s="2">
        <v>49.968000000000004</v>
      </c>
      <c r="U3721" s="2">
        <v>1</v>
      </c>
      <c r="V3721" s="2">
        <v>123.28400000000001</v>
      </c>
      <c r="W3721" s="14">
        <v>1.2564299999999999E-49</v>
      </c>
      <c r="X3721" s="2">
        <v>123.89</v>
      </c>
      <c r="Y3721" s="2">
        <v>1</v>
      </c>
      <c r="Z3721" s="2">
        <v>49.9679</v>
      </c>
      <c r="AA3721" s="14">
        <v>5.4698100000000002E-9</v>
      </c>
      <c r="AB3721" s="2">
        <v>90.945999999999998</v>
      </c>
      <c r="AC3721" s="2"/>
      <c r="AD3721" s="2">
        <v>1</v>
      </c>
      <c r="AE3721" s="2" t="s">
        <v>100</v>
      </c>
      <c r="AF3721" s="2" t="s">
        <v>19517</v>
      </c>
      <c r="AG3721" s="2" t="s">
        <v>8489</v>
      </c>
      <c r="AH3721" s="2" t="s">
        <v>1704</v>
      </c>
      <c r="AI3721" s="2" t="s">
        <v>19518</v>
      </c>
      <c r="AJ3721" s="2" t="s">
        <v>19519</v>
      </c>
      <c r="AK3721" s="2">
        <v>14</v>
      </c>
      <c r="AL3721" s="2">
        <v>3</v>
      </c>
      <c r="AM3721" s="2">
        <v>0.13478999999999999</v>
      </c>
      <c r="AN3721" s="2">
        <v>19967000</v>
      </c>
      <c r="AO3721" s="2">
        <v>19967000</v>
      </c>
      <c r="AP3721" s="2">
        <v>0</v>
      </c>
      <c r="AQ3721" s="2">
        <v>0</v>
      </c>
      <c r="AR3721" s="6" t="s">
        <v>113</v>
      </c>
      <c r="AS3721">
        <v>7592500</v>
      </c>
      <c r="AT3721">
        <v>10569000</v>
      </c>
      <c r="AU3721">
        <v>22.648149239999999</v>
      </c>
      <c r="AV3721">
        <v>23.81114479</v>
      </c>
      <c r="AW3721" s="21"/>
      <c r="AX3721" s="22"/>
      <c r="AY3721" s="22"/>
      <c r="AZ3721" s="22"/>
      <c r="BA3721" s="22" t="s">
        <v>19511</v>
      </c>
      <c r="BB3721" s="22"/>
      <c r="BC3721" s="22"/>
      <c r="BD3721" s="22"/>
      <c r="BE3721" s="22"/>
      <c r="BF3721" s="22"/>
      <c r="BG3721" s="22"/>
      <c r="BH3721" s="22"/>
      <c r="BI3721" s="22"/>
      <c r="BJ3721" s="22"/>
      <c r="BK3721" s="22"/>
      <c r="BL3721" s="22"/>
      <c r="BM3721" s="22"/>
      <c r="BN3721" s="22"/>
      <c r="BO3721" s="22"/>
      <c r="BP3721" s="22"/>
      <c r="BQ3721" s="22"/>
      <c r="BR3721" s="22"/>
      <c r="BS3721" s="22"/>
      <c r="BT3721" s="22"/>
      <c r="BU3721" s="22"/>
      <c r="BV3721" s="22"/>
      <c r="BW3721" s="22"/>
      <c r="BX3721" s="22"/>
      <c r="BY3721" s="22"/>
      <c r="BZ3721" s="22"/>
      <c r="CA3721" s="22"/>
      <c r="CB3721" s="22"/>
      <c r="CC3721" s="22"/>
      <c r="CD3721" s="22"/>
      <c r="CE3721" s="22"/>
      <c r="CF3721" s="22"/>
      <c r="CG3721" s="22"/>
      <c r="CH3721" s="22"/>
      <c r="CI3721" s="22"/>
      <c r="CJ3721" s="22"/>
      <c r="CK3721" s="22"/>
      <c r="CL3721" s="22"/>
      <c r="CM3721" s="22" t="s">
        <v>124</v>
      </c>
      <c r="CN3721" s="23"/>
    </row>
    <row r="3722" spans="1:92" x14ac:dyDescent="0.3">
      <c r="A3722" s="3">
        <v>4866</v>
      </c>
      <c r="B3722" s="5" t="s">
        <v>19503</v>
      </c>
      <c r="C3722" s="2" t="s">
        <v>19503</v>
      </c>
      <c r="D3722" s="2" t="s">
        <v>19503</v>
      </c>
      <c r="E3722" s="2" t="s">
        <v>19504</v>
      </c>
      <c r="F3722" s="2">
        <v>4733</v>
      </c>
      <c r="G3722" s="2" t="s">
        <v>19505</v>
      </c>
      <c r="H3722" s="6" t="s">
        <v>19506</v>
      </c>
      <c r="I3722" s="5">
        <v>1558</v>
      </c>
      <c r="J3722" s="2" t="s">
        <v>19520</v>
      </c>
      <c r="K3722" s="64" t="s">
        <v>4009</v>
      </c>
      <c r="L3722" s="64">
        <v>0.8125</v>
      </c>
      <c r="M3722" s="64">
        <v>0.88970000000000005</v>
      </c>
      <c r="N3722" s="6" t="s">
        <v>802</v>
      </c>
      <c r="O3722" s="5">
        <v>1</v>
      </c>
      <c r="P3722" s="2">
        <v>53.909500000000001</v>
      </c>
      <c r="Q3722" s="2">
        <v>2.9397199999999998E-4</v>
      </c>
      <c r="R3722" s="2">
        <v>53.908999999999999</v>
      </c>
      <c r="S3722" s="2">
        <v>31.035</v>
      </c>
      <c r="T3722" s="2">
        <v>53.908999999999999</v>
      </c>
      <c r="U3722" s="2"/>
      <c r="V3722" s="2"/>
      <c r="W3722" s="2"/>
      <c r="X3722" s="2"/>
      <c r="Y3722" s="2">
        <v>1</v>
      </c>
      <c r="Z3722" s="2">
        <v>53.909500000000001</v>
      </c>
      <c r="AA3722" s="2">
        <v>2.9397199999999998E-4</v>
      </c>
      <c r="AB3722" s="2">
        <v>53.908999999999999</v>
      </c>
      <c r="AC3722" s="2"/>
      <c r="AD3722" s="2">
        <v>2</v>
      </c>
      <c r="AE3722" s="2" t="s">
        <v>100</v>
      </c>
      <c r="AF3722" s="2" t="s">
        <v>19521</v>
      </c>
      <c r="AG3722" s="2" t="s">
        <v>9428</v>
      </c>
      <c r="AH3722" s="2" t="s">
        <v>7394</v>
      </c>
      <c r="AI3722" s="2" t="s">
        <v>19522</v>
      </c>
      <c r="AJ3722" s="2" t="s">
        <v>19523</v>
      </c>
      <c r="AK3722" s="2">
        <v>14</v>
      </c>
      <c r="AL3722" s="2">
        <v>3</v>
      </c>
      <c r="AM3722" s="2">
        <v>5.7599999999999998E-2</v>
      </c>
      <c r="AN3722" s="2">
        <v>241870</v>
      </c>
      <c r="AO3722" s="2">
        <v>0</v>
      </c>
      <c r="AP3722" s="2">
        <v>241870</v>
      </c>
      <c r="AQ3722" s="2">
        <v>0</v>
      </c>
      <c r="AR3722" s="6">
        <v>1</v>
      </c>
      <c r="AS3722">
        <v>0</v>
      </c>
      <c r="AT3722">
        <v>241870</v>
      </c>
      <c r="AV3722">
        <v>17.832650619999999</v>
      </c>
      <c r="AW3722" s="21"/>
      <c r="AX3722" s="22"/>
      <c r="AY3722" s="22"/>
      <c r="AZ3722" s="22"/>
      <c r="BA3722" s="22" t="s">
        <v>19511</v>
      </c>
      <c r="BB3722" s="22"/>
      <c r="BC3722" s="22" t="s">
        <v>1572</v>
      </c>
      <c r="BD3722" s="22"/>
      <c r="BE3722" s="22"/>
      <c r="BF3722" s="22"/>
      <c r="BG3722" s="22"/>
      <c r="BH3722" s="22"/>
      <c r="BI3722" s="22"/>
      <c r="BJ3722" s="22"/>
      <c r="BK3722" s="22"/>
      <c r="BL3722" s="22"/>
      <c r="BM3722" s="22"/>
      <c r="BN3722" s="22"/>
      <c r="BO3722" s="22"/>
      <c r="BP3722" s="22"/>
      <c r="BQ3722" s="22"/>
      <c r="BR3722" s="22"/>
      <c r="BS3722" s="22"/>
      <c r="BT3722" s="22"/>
      <c r="BU3722" s="22"/>
      <c r="BV3722" s="22"/>
      <c r="BW3722" s="22"/>
      <c r="BX3722" s="22"/>
      <c r="BY3722" s="22"/>
      <c r="BZ3722" s="22"/>
      <c r="CA3722" s="22"/>
      <c r="CB3722" s="22"/>
      <c r="CC3722" s="22"/>
      <c r="CD3722" s="22"/>
      <c r="CE3722" s="22"/>
      <c r="CF3722" s="22"/>
      <c r="CG3722" s="22"/>
      <c r="CH3722" s="22"/>
      <c r="CI3722" s="22"/>
      <c r="CJ3722" s="22"/>
      <c r="CK3722" s="22"/>
      <c r="CL3722" s="22"/>
      <c r="CM3722" s="22"/>
      <c r="CN3722" s="23"/>
    </row>
    <row r="3723" spans="1:92" x14ac:dyDescent="0.3">
      <c r="A3723" s="3">
        <v>4867</v>
      </c>
      <c r="B3723" s="5" t="s">
        <v>19503</v>
      </c>
      <c r="C3723" s="2" t="s">
        <v>19503</v>
      </c>
      <c r="D3723" s="2" t="s">
        <v>19503</v>
      </c>
      <c r="E3723" s="2" t="s">
        <v>19504</v>
      </c>
      <c r="F3723" s="2">
        <v>4733</v>
      </c>
      <c r="G3723" s="2" t="s">
        <v>19505</v>
      </c>
      <c r="H3723" s="6" t="s">
        <v>19506</v>
      </c>
      <c r="I3723" s="5">
        <v>1567</v>
      </c>
      <c r="J3723" s="2" t="s">
        <v>19524</v>
      </c>
      <c r="K3723" s="64" t="s">
        <v>4009</v>
      </c>
      <c r="L3723" s="64">
        <v>0.8125</v>
      </c>
      <c r="M3723" s="64">
        <v>0.98050000000000004</v>
      </c>
      <c r="N3723" s="6" t="s">
        <v>802</v>
      </c>
      <c r="O3723" s="5">
        <v>1</v>
      </c>
      <c r="P3723" s="2">
        <v>53.909500000000001</v>
      </c>
      <c r="Q3723" s="2">
        <v>2.9397199999999998E-4</v>
      </c>
      <c r="R3723" s="2">
        <v>53.908999999999999</v>
      </c>
      <c r="S3723" s="2">
        <v>31.035</v>
      </c>
      <c r="T3723" s="2">
        <v>53.908999999999999</v>
      </c>
      <c r="U3723" s="2"/>
      <c r="V3723" s="2"/>
      <c r="W3723" s="2"/>
      <c r="X3723" s="2"/>
      <c r="Y3723" s="2">
        <v>1</v>
      </c>
      <c r="Z3723" s="2">
        <v>53.909500000000001</v>
      </c>
      <c r="AA3723" s="2">
        <v>2.9397199999999998E-4</v>
      </c>
      <c r="AB3723" s="2">
        <v>53.908999999999999</v>
      </c>
      <c r="AC3723" s="2"/>
      <c r="AD3723" s="2">
        <v>2</v>
      </c>
      <c r="AE3723" s="2" t="s">
        <v>100</v>
      </c>
      <c r="AF3723" s="2" t="s">
        <v>19525</v>
      </c>
      <c r="AG3723" s="2" t="s">
        <v>3186</v>
      </c>
      <c r="AH3723" s="2" t="s">
        <v>110</v>
      </c>
      <c r="AI3723" s="2" t="s">
        <v>19522</v>
      </c>
      <c r="AJ3723" s="2" t="s">
        <v>19523</v>
      </c>
      <c r="AK3723" s="2">
        <v>23</v>
      </c>
      <c r="AL3723" s="2">
        <v>3</v>
      </c>
      <c r="AM3723" s="2">
        <v>5.7599999999999998E-2</v>
      </c>
      <c r="AN3723" s="2">
        <v>241870</v>
      </c>
      <c r="AO3723" s="2">
        <v>0</v>
      </c>
      <c r="AP3723" s="2">
        <v>241870</v>
      </c>
      <c r="AQ3723" s="2">
        <v>0</v>
      </c>
      <c r="AR3723" s="6">
        <v>1</v>
      </c>
      <c r="AS3723">
        <v>0</v>
      </c>
      <c r="AT3723">
        <v>241870</v>
      </c>
      <c r="AV3723">
        <v>17.832650619999999</v>
      </c>
      <c r="AW3723" s="21"/>
      <c r="AX3723" s="22"/>
      <c r="AY3723" s="22"/>
      <c r="AZ3723" s="22"/>
      <c r="BA3723" s="22" t="s">
        <v>19511</v>
      </c>
      <c r="BB3723" s="22"/>
      <c r="BC3723" s="22" t="s">
        <v>1572</v>
      </c>
      <c r="BD3723" s="22"/>
      <c r="BE3723" s="22"/>
      <c r="BF3723" s="22"/>
      <c r="BG3723" s="22"/>
      <c r="BH3723" s="22"/>
      <c r="BI3723" s="22"/>
      <c r="BJ3723" s="22"/>
      <c r="BK3723" s="22"/>
      <c r="BL3723" s="22"/>
      <c r="BM3723" s="22"/>
      <c r="BN3723" s="22"/>
      <c r="BO3723" s="22"/>
      <c r="BP3723" s="22"/>
      <c r="BQ3723" s="22"/>
      <c r="BR3723" s="22"/>
      <c r="BS3723" s="22"/>
      <c r="BT3723" s="22"/>
      <c r="BU3723" s="22"/>
      <c r="BV3723" s="22"/>
      <c r="BW3723" s="22"/>
      <c r="BX3723" s="22"/>
      <c r="BY3723" s="22"/>
      <c r="BZ3723" s="22"/>
      <c r="CA3723" s="22"/>
      <c r="CB3723" s="22"/>
      <c r="CC3723" s="22"/>
      <c r="CD3723" s="22"/>
      <c r="CE3723" s="22"/>
      <c r="CF3723" s="22"/>
      <c r="CG3723" s="22"/>
      <c r="CH3723" s="22"/>
      <c r="CI3723" s="22"/>
      <c r="CJ3723" s="22"/>
      <c r="CK3723" s="22"/>
      <c r="CL3723" s="22"/>
      <c r="CM3723" s="22"/>
      <c r="CN3723" s="23"/>
    </row>
    <row r="3724" spans="1:92" x14ac:dyDescent="0.3">
      <c r="A3724" s="3">
        <v>4871</v>
      </c>
      <c r="B3724" s="5" t="s">
        <v>2268</v>
      </c>
      <c r="C3724" s="2" t="s">
        <v>2268</v>
      </c>
      <c r="D3724" s="2" t="s">
        <v>2268</v>
      </c>
      <c r="E3724" s="2" t="s">
        <v>2269</v>
      </c>
      <c r="F3724" s="2">
        <v>4750</v>
      </c>
      <c r="G3724" s="2" t="s">
        <v>2270</v>
      </c>
      <c r="H3724" s="6" t="s">
        <v>2271</v>
      </c>
      <c r="I3724" s="5">
        <v>351</v>
      </c>
      <c r="J3724" s="2" t="s">
        <v>12393</v>
      </c>
      <c r="K3724" s="64" t="s">
        <v>4009</v>
      </c>
      <c r="L3724" s="64">
        <v>0.50170000000000003</v>
      </c>
      <c r="M3724" s="64">
        <v>0.70540000000000003</v>
      </c>
      <c r="N3724" s="6" t="s">
        <v>802</v>
      </c>
      <c r="O3724" s="5">
        <v>1</v>
      </c>
      <c r="P3724" s="2">
        <v>115.574</v>
      </c>
      <c r="Q3724" s="14">
        <v>8.7613500000000006E-64</v>
      </c>
      <c r="R3724" s="2">
        <v>205.18</v>
      </c>
      <c r="S3724" s="2">
        <v>131.05000000000001</v>
      </c>
      <c r="T3724" s="2">
        <v>115.57</v>
      </c>
      <c r="U3724" s="2">
        <v>1</v>
      </c>
      <c r="V3724" s="2">
        <v>115.574</v>
      </c>
      <c r="W3724" s="14">
        <v>8.7613500000000006E-64</v>
      </c>
      <c r="X3724" s="2">
        <v>205.18</v>
      </c>
      <c r="Y3724" s="2">
        <v>1</v>
      </c>
      <c r="Z3724" s="2">
        <v>96.014899999999997</v>
      </c>
      <c r="AA3724" s="14">
        <v>6.2483200000000004E-18</v>
      </c>
      <c r="AB3724" s="2">
        <v>159.4</v>
      </c>
      <c r="AC3724" s="2"/>
      <c r="AD3724" s="2" t="s">
        <v>202</v>
      </c>
      <c r="AE3724" s="2" t="s">
        <v>100</v>
      </c>
      <c r="AF3724" s="2" t="s">
        <v>12394</v>
      </c>
      <c r="AG3724" s="2" t="s">
        <v>12544</v>
      </c>
      <c r="AH3724" s="2" t="s">
        <v>12395</v>
      </c>
      <c r="AI3724" s="2" t="s">
        <v>3526</v>
      </c>
      <c r="AJ3724" s="2" t="s">
        <v>3527</v>
      </c>
      <c r="AK3724" s="2">
        <v>11</v>
      </c>
      <c r="AL3724" s="2">
        <v>2</v>
      </c>
      <c r="AM3724" s="2">
        <v>0.66657</v>
      </c>
      <c r="AN3724" s="2">
        <v>242500000</v>
      </c>
      <c r="AO3724" s="2">
        <v>90755000</v>
      </c>
      <c r="AP3724" s="2">
        <v>151750000</v>
      </c>
      <c r="AQ3724" s="2">
        <v>0</v>
      </c>
      <c r="AR3724" s="6">
        <v>39.509</v>
      </c>
      <c r="AS3724">
        <v>101270000</v>
      </c>
      <c r="AT3724">
        <v>16603000</v>
      </c>
      <c r="AU3724">
        <v>26.222454549999998</v>
      </c>
      <c r="AV3724">
        <v>24.720003510000002</v>
      </c>
      <c r="AW3724" s="21"/>
      <c r="AX3724" s="22"/>
      <c r="AY3724" s="22"/>
      <c r="AZ3724" s="22"/>
      <c r="BA3724" s="22" t="s">
        <v>2277</v>
      </c>
      <c r="BB3724" s="22"/>
      <c r="BC3724" s="22"/>
      <c r="BD3724" s="22"/>
      <c r="BE3724" s="22"/>
      <c r="BF3724" s="22"/>
      <c r="BG3724" s="22"/>
      <c r="BH3724" s="22"/>
      <c r="BI3724" s="22"/>
      <c r="BJ3724" s="22"/>
      <c r="BK3724" s="22"/>
      <c r="BL3724" s="22"/>
      <c r="BM3724" s="22"/>
      <c r="BN3724" s="22"/>
      <c r="BO3724" s="22"/>
      <c r="BP3724" s="22"/>
      <c r="BQ3724" s="22"/>
      <c r="BR3724" s="22"/>
      <c r="BS3724" s="22"/>
      <c r="BT3724" s="22"/>
      <c r="BU3724" s="22"/>
      <c r="BV3724" s="22"/>
      <c r="BW3724" s="22"/>
      <c r="BX3724" s="22"/>
      <c r="BY3724" s="22"/>
      <c r="BZ3724" s="22"/>
      <c r="CA3724" s="22"/>
      <c r="CB3724" s="22"/>
      <c r="CC3724" s="22"/>
      <c r="CD3724" s="22"/>
      <c r="CE3724" s="22"/>
      <c r="CF3724" s="22"/>
      <c r="CG3724" s="22"/>
      <c r="CH3724" s="22"/>
      <c r="CI3724" s="22"/>
      <c r="CJ3724" s="22"/>
      <c r="CK3724" s="22" t="s">
        <v>124</v>
      </c>
      <c r="CL3724" s="22" t="s">
        <v>125</v>
      </c>
      <c r="CM3724" s="22" t="s">
        <v>124</v>
      </c>
      <c r="CN3724" s="23"/>
    </row>
    <row r="3725" spans="1:92" x14ac:dyDescent="0.3">
      <c r="A3725" s="3">
        <v>4873</v>
      </c>
      <c r="B3725" s="5" t="s">
        <v>2268</v>
      </c>
      <c r="C3725" s="2" t="s">
        <v>2268</v>
      </c>
      <c r="D3725" s="2" t="s">
        <v>2268</v>
      </c>
      <c r="E3725" s="2" t="s">
        <v>2269</v>
      </c>
      <c r="F3725" s="2">
        <v>4750</v>
      </c>
      <c r="G3725" s="2" t="s">
        <v>2270</v>
      </c>
      <c r="H3725" s="6" t="s">
        <v>2271</v>
      </c>
      <c r="I3725" s="5">
        <v>221</v>
      </c>
      <c r="J3725" s="2" t="s">
        <v>19526</v>
      </c>
      <c r="K3725" s="64" t="s">
        <v>4009</v>
      </c>
      <c r="L3725" s="64">
        <v>0.95189999999999997</v>
      </c>
      <c r="M3725" s="64">
        <v>0.57040000000000002</v>
      </c>
      <c r="N3725" s="6" t="s">
        <v>802</v>
      </c>
      <c r="O3725" s="5">
        <v>0.39252799999999999</v>
      </c>
      <c r="P3725" s="2">
        <v>1.11374</v>
      </c>
      <c r="Q3725" s="14">
        <v>3.49735E-16</v>
      </c>
      <c r="R3725" s="2">
        <v>99.998999999999995</v>
      </c>
      <c r="S3725" s="2">
        <v>85.935000000000002</v>
      </c>
      <c r="T3725" s="2">
        <v>82.593000000000004</v>
      </c>
      <c r="U3725" s="2">
        <v>0.39252799999999999</v>
      </c>
      <c r="V3725" s="2">
        <v>1.11374</v>
      </c>
      <c r="W3725" s="14">
        <v>3.9309500000000001E-7</v>
      </c>
      <c r="X3725" s="2">
        <v>82.593000000000004</v>
      </c>
      <c r="Y3725" s="2">
        <v>0.36645</v>
      </c>
      <c r="Z3725" s="2">
        <v>0.632637</v>
      </c>
      <c r="AA3725" s="14">
        <v>3.49735E-16</v>
      </c>
      <c r="AB3725" s="2">
        <v>99.998999999999995</v>
      </c>
      <c r="AC3725" s="2"/>
      <c r="AD3725" s="2"/>
      <c r="AE3725" s="2" t="s">
        <v>100</v>
      </c>
      <c r="AF3725" s="2" t="s">
        <v>19527</v>
      </c>
      <c r="AG3725" s="2" t="s">
        <v>892</v>
      </c>
      <c r="AH3725" s="2" t="s">
        <v>110</v>
      </c>
      <c r="AI3725" s="2" t="s">
        <v>19528</v>
      </c>
      <c r="AJ3725" s="2" t="s">
        <v>19529</v>
      </c>
      <c r="AK3725" s="2">
        <v>26</v>
      </c>
      <c r="AL3725" s="2">
        <v>5</v>
      </c>
      <c r="AM3725" s="2">
        <v>-0.63224999999999998</v>
      </c>
      <c r="AN3725" s="2">
        <v>0</v>
      </c>
      <c r="AO3725" s="2">
        <v>0</v>
      </c>
      <c r="AP3725" s="2">
        <v>0</v>
      </c>
      <c r="AQ3725" s="2">
        <v>0</v>
      </c>
      <c r="AR3725" s="6" t="s">
        <v>113</v>
      </c>
      <c r="AS3725">
        <v>0</v>
      </c>
      <c r="AT3725">
        <v>0</v>
      </c>
      <c r="AW3725" s="21"/>
      <c r="AX3725" s="22"/>
      <c r="AY3725" s="22"/>
      <c r="AZ3725" s="22"/>
      <c r="BA3725" s="22" t="s">
        <v>2277</v>
      </c>
      <c r="BB3725" s="22"/>
      <c r="BC3725" s="22"/>
      <c r="BD3725" s="22"/>
      <c r="BE3725" s="22"/>
      <c r="BF3725" s="22"/>
      <c r="BG3725" s="22"/>
      <c r="BH3725" s="22"/>
      <c r="BI3725" s="22"/>
      <c r="BJ3725" s="22"/>
      <c r="BK3725" s="22"/>
      <c r="BL3725" s="22"/>
      <c r="BM3725" s="22"/>
      <c r="BN3725" s="22"/>
      <c r="BO3725" s="22"/>
      <c r="BP3725" s="22"/>
      <c r="BQ3725" s="22"/>
      <c r="BR3725" s="22"/>
      <c r="BS3725" s="22"/>
      <c r="BT3725" s="22"/>
      <c r="BU3725" s="22"/>
      <c r="BV3725" s="22"/>
      <c r="BW3725" s="22"/>
      <c r="BX3725" s="22"/>
      <c r="BY3725" s="22"/>
      <c r="BZ3725" s="22"/>
      <c r="CA3725" s="22"/>
      <c r="CB3725" s="22"/>
      <c r="CC3725" s="22"/>
      <c r="CD3725" s="22"/>
      <c r="CE3725" s="22"/>
      <c r="CF3725" s="22"/>
      <c r="CG3725" s="22"/>
      <c r="CH3725" s="22"/>
      <c r="CI3725" s="22"/>
      <c r="CJ3725" s="22"/>
      <c r="CK3725" s="22"/>
      <c r="CL3725" s="22"/>
      <c r="CM3725" s="22"/>
      <c r="CN3725" s="23"/>
    </row>
    <row r="3726" spans="1:92" x14ac:dyDescent="0.3">
      <c r="A3726" s="3">
        <v>4874</v>
      </c>
      <c r="B3726" s="5" t="s">
        <v>19530</v>
      </c>
      <c r="C3726" s="2" t="s">
        <v>19530</v>
      </c>
      <c r="D3726" s="2" t="s">
        <v>19530</v>
      </c>
      <c r="E3726" s="2" t="s">
        <v>19531</v>
      </c>
      <c r="F3726" s="2">
        <v>4752</v>
      </c>
      <c r="G3726" s="2" t="s">
        <v>19532</v>
      </c>
      <c r="H3726" s="6" t="s">
        <v>19533</v>
      </c>
      <c r="I3726" s="5">
        <v>1152</v>
      </c>
      <c r="J3726" s="2" t="s">
        <v>19534</v>
      </c>
      <c r="K3726" s="64" t="s">
        <v>4009</v>
      </c>
      <c r="L3726" s="64">
        <v>5.4300000000000001E-2</v>
      </c>
      <c r="M3726" s="64">
        <v>0.2177</v>
      </c>
      <c r="N3726" s="6" t="s">
        <v>802</v>
      </c>
      <c r="O3726" s="5">
        <v>1</v>
      </c>
      <c r="P3726" s="2">
        <v>62.890900000000002</v>
      </c>
      <c r="Q3726" s="2">
        <v>1.8134799999999999E-3</v>
      </c>
      <c r="R3726" s="2">
        <v>62.890999999999998</v>
      </c>
      <c r="S3726" s="2">
        <v>48.537999999999997</v>
      </c>
      <c r="T3726" s="2">
        <v>62.890999999999998</v>
      </c>
      <c r="U3726" s="2"/>
      <c r="V3726" s="2"/>
      <c r="W3726" s="2"/>
      <c r="X3726" s="2"/>
      <c r="Y3726" s="2">
        <v>1</v>
      </c>
      <c r="Z3726" s="2">
        <v>62.890900000000002</v>
      </c>
      <c r="AA3726" s="2">
        <v>1.8134799999999999E-3</v>
      </c>
      <c r="AB3726" s="2">
        <v>62.890999999999998</v>
      </c>
      <c r="AC3726" s="2"/>
      <c r="AD3726" s="2">
        <v>1</v>
      </c>
      <c r="AE3726" s="2" t="s">
        <v>100</v>
      </c>
      <c r="AF3726" s="2" t="s">
        <v>19535</v>
      </c>
      <c r="AG3726" s="2" t="s">
        <v>892</v>
      </c>
      <c r="AH3726" s="2" t="s">
        <v>733</v>
      </c>
      <c r="AI3726" s="2" t="s">
        <v>19536</v>
      </c>
      <c r="AJ3726" s="2" t="s">
        <v>19537</v>
      </c>
      <c r="AK3726" s="2">
        <v>9</v>
      </c>
      <c r="AL3726" s="2">
        <v>3</v>
      </c>
      <c r="AM3726" s="2">
        <v>-0.61636999999999997</v>
      </c>
      <c r="AN3726" s="2">
        <v>891700</v>
      </c>
      <c r="AO3726" s="2">
        <v>891700</v>
      </c>
      <c r="AP3726" s="2">
        <v>0</v>
      </c>
      <c r="AQ3726" s="2">
        <v>0</v>
      </c>
      <c r="AR3726" s="6" t="s">
        <v>113</v>
      </c>
      <c r="AS3726">
        <v>0</v>
      </c>
      <c r="AT3726">
        <v>891700</v>
      </c>
      <c r="AV3726">
        <v>19.86758438</v>
      </c>
      <c r="AW3726" s="21" t="s">
        <v>19538</v>
      </c>
      <c r="AX3726" s="22"/>
      <c r="AY3726" s="22"/>
      <c r="AZ3726" s="22"/>
      <c r="BA3726" s="22" t="s">
        <v>19539</v>
      </c>
      <c r="BB3726" s="22"/>
      <c r="BC3726" s="22"/>
      <c r="BD3726" s="22"/>
      <c r="BE3726" s="22"/>
      <c r="BF3726" s="22"/>
      <c r="BG3726" s="22"/>
      <c r="BH3726" s="22"/>
      <c r="BI3726" s="22"/>
      <c r="BJ3726" s="22"/>
      <c r="BK3726" s="22"/>
      <c r="BL3726" s="22"/>
      <c r="BM3726" s="22"/>
      <c r="BN3726" s="22"/>
      <c r="BO3726" s="22"/>
      <c r="BP3726" s="22"/>
      <c r="BQ3726" s="22"/>
      <c r="BR3726" s="22"/>
      <c r="BS3726" s="22"/>
      <c r="BT3726" s="22"/>
      <c r="BU3726" s="22"/>
      <c r="BV3726" s="22" t="s">
        <v>19540</v>
      </c>
      <c r="BW3726" s="22"/>
      <c r="BX3726" s="22"/>
      <c r="BY3726" s="22"/>
      <c r="BZ3726" s="22"/>
      <c r="CA3726" s="22"/>
      <c r="CB3726" s="22"/>
      <c r="CC3726" s="22"/>
      <c r="CD3726" s="22"/>
      <c r="CE3726" s="22"/>
      <c r="CF3726" s="22"/>
      <c r="CG3726" s="22"/>
      <c r="CH3726" s="22"/>
      <c r="CI3726" s="22"/>
      <c r="CJ3726" s="22"/>
      <c r="CK3726" s="22" t="s">
        <v>124</v>
      </c>
      <c r="CL3726" s="22" t="s">
        <v>125</v>
      </c>
      <c r="CM3726" s="22" t="s">
        <v>124</v>
      </c>
      <c r="CN3726" s="23" t="s">
        <v>167</v>
      </c>
    </row>
    <row r="3727" spans="1:92" x14ac:dyDescent="0.3">
      <c r="A3727" s="3">
        <v>4878</v>
      </c>
      <c r="B3727" s="5" t="s">
        <v>12407</v>
      </c>
      <c r="C3727" s="2" t="s">
        <v>12407</v>
      </c>
      <c r="D3727" s="2" t="s">
        <v>12407</v>
      </c>
      <c r="E3727" s="2" t="s">
        <v>12408</v>
      </c>
      <c r="F3727" s="2">
        <v>4756</v>
      </c>
      <c r="G3727" s="2" t="s">
        <v>12409</v>
      </c>
      <c r="H3727" s="6" t="s">
        <v>12410</v>
      </c>
      <c r="I3727" s="5">
        <v>13</v>
      </c>
      <c r="J3727" s="2" t="s">
        <v>19541</v>
      </c>
      <c r="K3727" s="64" t="s">
        <v>4009</v>
      </c>
      <c r="L3727" s="64">
        <v>0.98299999999999998</v>
      </c>
      <c r="M3727" s="64">
        <v>0.97030000000000005</v>
      </c>
      <c r="N3727" s="6" t="s">
        <v>802</v>
      </c>
      <c r="O3727" s="5">
        <v>1</v>
      </c>
      <c r="P3727" s="2">
        <v>92.4392</v>
      </c>
      <c r="Q3727" s="14">
        <v>3.0816699999999999E-5</v>
      </c>
      <c r="R3727" s="2">
        <v>92.438999999999993</v>
      </c>
      <c r="S3727" s="2">
        <v>74.343000000000004</v>
      </c>
      <c r="T3727" s="2">
        <v>92.438999999999993</v>
      </c>
      <c r="U3727" s="2"/>
      <c r="V3727" s="2"/>
      <c r="W3727" s="2"/>
      <c r="X3727" s="2"/>
      <c r="Y3727" s="2">
        <v>1</v>
      </c>
      <c r="Z3727" s="2">
        <v>92.4392</v>
      </c>
      <c r="AA3727" s="14">
        <v>3.0816699999999999E-5</v>
      </c>
      <c r="AB3727" s="2">
        <v>92.438999999999993</v>
      </c>
      <c r="AC3727" s="2"/>
      <c r="AD3727" s="2">
        <v>2</v>
      </c>
      <c r="AE3727" s="2" t="s">
        <v>100</v>
      </c>
      <c r="AF3727" s="2" t="s">
        <v>19542</v>
      </c>
      <c r="AG3727" s="2" t="s">
        <v>19543</v>
      </c>
      <c r="AH3727" s="2" t="s">
        <v>285</v>
      </c>
      <c r="AI3727" s="2" t="s">
        <v>19544</v>
      </c>
      <c r="AJ3727" s="2" t="s">
        <v>19545</v>
      </c>
      <c r="AK3727" s="2">
        <v>9</v>
      </c>
      <c r="AL3727" s="2">
        <v>3</v>
      </c>
      <c r="AM3727" s="2">
        <v>-0.14388999999999999</v>
      </c>
      <c r="AN3727" s="2">
        <v>6760500</v>
      </c>
      <c r="AO3727" s="2">
        <v>0</v>
      </c>
      <c r="AP3727" s="2">
        <v>6760500</v>
      </c>
      <c r="AQ3727" s="2">
        <v>0</v>
      </c>
      <c r="AR3727" s="6" t="s">
        <v>113</v>
      </c>
      <c r="AS3727">
        <v>0</v>
      </c>
      <c r="AT3727">
        <v>6760500</v>
      </c>
      <c r="AV3727">
        <v>23.112233539999998</v>
      </c>
      <c r="AW3727" s="21"/>
      <c r="AX3727" s="22"/>
      <c r="AY3727" s="22"/>
      <c r="AZ3727" s="22"/>
      <c r="BA3727" s="22" t="s">
        <v>12416</v>
      </c>
      <c r="BB3727" s="22"/>
      <c r="BC3727" s="22"/>
      <c r="BD3727" s="22"/>
      <c r="BE3727" s="22"/>
      <c r="BF3727" s="22"/>
      <c r="BG3727" s="22"/>
      <c r="BH3727" s="22"/>
      <c r="BI3727" s="22"/>
      <c r="BJ3727" s="22"/>
      <c r="BK3727" s="22"/>
      <c r="BL3727" s="22"/>
      <c r="BM3727" s="22"/>
      <c r="BN3727" s="22"/>
      <c r="BO3727" s="22"/>
      <c r="BP3727" s="22"/>
      <c r="BQ3727" s="22"/>
      <c r="BR3727" s="22"/>
      <c r="BS3727" s="22"/>
      <c r="BT3727" s="22"/>
      <c r="BU3727" s="22"/>
      <c r="BV3727" s="22"/>
      <c r="BW3727" s="22"/>
      <c r="BX3727" s="22"/>
      <c r="BY3727" s="22"/>
      <c r="BZ3727" s="22"/>
      <c r="CA3727" s="22"/>
      <c r="CB3727" s="22"/>
      <c r="CC3727" s="22"/>
      <c r="CD3727" s="22"/>
      <c r="CE3727" s="22"/>
      <c r="CF3727" s="22"/>
      <c r="CG3727" s="22"/>
      <c r="CH3727" s="22"/>
      <c r="CI3727" s="22"/>
      <c r="CJ3727" s="22"/>
      <c r="CK3727" s="22"/>
      <c r="CL3727" s="22"/>
      <c r="CM3727" s="22"/>
      <c r="CN3727" s="23"/>
    </row>
    <row r="3728" spans="1:92" x14ac:dyDescent="0.3">
      <c r="A3728" s="3">
        <v>4879</v>
      </c>
      <c r="B3728" s="5" t="s">
        <v>12407</v>
      </c>
      <c r="C3728" s="2" t="s">
        <v>12407</v>
      </c>
      <c r="D3728" s="2" t="s">
        <v>12407</v>
      </c>
      <c r="E3728" s="2" t="s">
        <v>12408</v>
      </c>
      <c r="F3728" s="2">
        <v>4756</v>
      </c>
      <c r="G3728" s="2" t="s">
        <v>12409</v>
      </c>
      <c r="H3728" s="6" t="s">
        <v>12410</v>
      </c>
      <c r="I3728" s="5">
        <v>20</v>
      </c>
      <c r="J3728" s="2" t="s">
        <v>19546</v>
      </c>
      <c r="K3728" s="64" t="s">
        <v>4009</v>
      </c>
      <c r="L3728" s="64">
        <v>0.94879999999999998</v>
      </c>
      <c r="M3728" s="64">
        <v>0.99829999999999997</v>
      </c>
      <c r="N3728" s="6" t="s">
        <v>802</v>
      </c>
      <c r="O3728" s="5">
        <v>1</v>
      </c>
      <c r="P3728" s="2">
        <v>92.4392</v>
      </c>
      <c r="Q3728" s="14">
        <v>3.0816699999999999E-5</v>
      </c>
      <c r="R3728" s="2">
        <v>148.07</v>
      </c>
      <c r="S3728" s="2">
        <v>130.51</v>
      </c>
      <c r="T3728" s="2">
        <v>92.438999999999993</v>
      </c>
      <c r="U3728" s="2">
        <v>1</v>
      </c>
      <c r="V3728" s="2">
        <v>143.36699999999999</v>
      </c>
      <c r="W3728" s="2">
        <v>4.9421700000000003E-4</v>
      </c>
      <c r="X3728" s="2">
        <v>143.37</v>
      </c>
      <c r="Y3728" s="2">
        <v>1</v>
      </c>
      <c r="Z3728" s="2">
        <v>92.4392</v>
      </c>
      <c r="AA3728" s="14">
        <v>3.0816699999999999E-5</v>
      </c>
      <c r="AB3728" s="2">
        <v>148.07</v>
      </c>
      <c r="AC3728" s="2"/>
      <c r="AD3728" s="2" t="s">
        <v>202</v>
      </c>
      <c r="AE3728" s="2" t="s">
        <v>100</v>
      </c>
      <c r="AF3728" s="2" t="s">
        <v>19547</v>
      </c>
      <c r="AG3728" s="2" t="s">
        <v>19548</v>
      </c>
      <c r="AH3728" s="2" t="s">
        <v>1095</v>
      </c>
      <c r="AI3728" s="2" t="s">
        <v>19544</v>
      </c>
      <c r="AJ3728" s="2" t="s">
        <v>19545</v>
      </c>
      <c r="AK3728" s="2">
        <v>16</v>
      </c>
      <c r="AL3728" s="2">
        <v>3</v>
      </c>
      <c r="AM3728" s="2">
        <v>-0.14388999999999999</v>
      </c>
      <c r="AN3728" s="2">
        <v>4631400000</v>
      </c>
      <c r="AO3728" s="2">
        <v>4622600000</v>
      </c>
      <c r="AP3728" s="2">
        <v>8805800</v>
      </c>
      <c r="AQ3728" s="2">
        <v>0</v>
      </c>
      <c r="AR3728" s="6">
        <v>7908.4</v>
      </c>
      <c r="AS3728">
        <v>3483700000</v>
      </c>
      <c r="AT3728">
        <v>1097600000</v>
      </c>
      <c r="AU3728">
        <v>31.33178886</v>
      </c>
      <c r="AV3728">
        <v>30.535126030000001</v>
      </c>
      <c r="AW3728" s="21"/>
      <c r="AX3728" s="22"/>
      <c r="AY3728" s="22"/>
      <c r="AZ3728" s="22"/>
      <c r="BA3728" s="22" t="s">
        <v>12416</v>
      </c>
      <c r="BB3728" s="22"/>
      <c r="BC3728" s="22"/>
      <c r="BD3728" s="22"/>
      <c r="BE3728" s="22"/>
      <c r="BF3728" s="22"/>
      <c r="BG3728" s="22"/>
      <c r="BH3728" s="22"/>
      <c r="BI3728" s="22"/>
      <c r="BJ3728" s="22"/>
      <c r="BK3728" s="22"/>
      <c r="BL3728" s="22"/>
      <c r="BM3728" s="22"/>
      <c r="BN3728" s="22"/>
      <c r="BO3728" s="22"/>
      <c r="BP3728" s="22"/>
      <c r="BQ3728" s="22"/>
      <c r="BR3728" s="22"/>
      <c r="BS3728" s="22"/>
      <c r="BT3728" s="22"/>
      <c r="BU3728" s="22"/>
      <c r="BV3728" s="22"/>
      <c r="BW3728" s="22"/>
      <c r="BX3728" s="22"/>
      <c r="BY3728" s="22"/>
      <c r="BZ3728" s="22"/>
      <c r="CA3728" s="22"/>
      <c r="CB3728" s="22"/>
      <c r="CC3728" s="22"/>
      <c r="CD3728" s="22"/>
      <c r="CE3728" s="22"/>
      <c r="CF3728" s="22"/>
      <c r="CG3728" s="22"/>
      <c r="CH3728" s="22"/>
      <c r="CI3728" s="22"/>
      <c r="CJ3728" s="22"/>
      <c r="CK3728" s="22" t="s">
        <v>124</v>
      </c>
      <c r="CL3728" s="22" t="s">
        <v>209</v>
      </c>
      <c r="CM3728" s="22" t="s">
        <v>124</v>
      </c>
      <c r="CN3728" s="23"/>
    </row>
    <row r="3729" spans="1:92" x14ac:dyDescent="0.3">
      <c r="A3729" s="3">
        <v>4880</v>
      </c>
      <c r="B3729" s="5" t="s">
        <v>12407</v>
      </c>
      <c r="C3729" s="2" t="s">
        <v>12407</v>
      </c>
      <c r="D3729" s="2" t="s">
        <v>12407</v>
      </c>
      <c r="E3729" s="2" t="s">
        <v>12408</v>
      </c>
      <c r="F3729" s="2">
        <v>4756</v>
      </c>
      <c r="G3729" s="2" t="s">
        <v>12409</v>
      </c>
      <c r="H3729" s="6" t="s">
        <v>12410</v>
      </c>
      <c r="I3729" s="5">
        <v>28</v>
      </c>
      <c r="J3729" s="2" t="s">
        <v>12411</v>
      </c>
      <c r="K3729" s="64" t="s">
        <v>4009</v>
      </c>
      <c r="L3729" s="64">
        <v>0.95469999999999999</v>
      </c>
      <c r="M3729" s="64">
        <v>0.999</v>
      </c>
      <c r="N3729" s="6" t="s">
        <v>802</v>
      </c>
      <c r="O3729" s="5">
        <v>1</v>
      </c>
      <c r="P3729" s="2">
        <v>111.27800000000001</v>
      </c>
      <c r="Q3729" s="2">
        <v>2.4746999999999998E-3</v>
      </c>
      <c r="R3729" s="2">
        <v>124.89</v>
      </c>
      <c r="S3729" s="2">
        <v>67.424000000000007</v>
      </c>
      <c r="T3729" s="2">
        <v>111.28</v>
      </c>
      <c r="U3729" s="2">
        <v>1</v>
      </c>
      <c r="V3729" s="2">
        <v>124.887</v>
      </c>
      <c r="W3729" s="2">
        <v>3.2041600000000002E-3</v>
      </c>
      <c r="X3729" s="2">
        <v>124.89</v>
      </c>
      <c r="Y3729" s="2">
        <v>1</v>
      </c>
      <c r="Z3729" s="2">
        <v>111.27800000000001</v>
      </c>
      <c r="AA3729" s="2">
        <v>2.4746999999999998E-3</v>
      </c>
      <c r="AB3729" s="2">
        <v>111.28</v>
      </c>
      <c r="AC3729" s="2"/>
      <c r="AD3729" s="2">
        <v>1</v>
      </c>
      <c r="AE3729" s="2" t="s">
        <v>100</v>
      </c>
      <c r="AF3729" s="2" t="s">
        <v>12412</v>
      </c>
      <c r="AG3729" s="2" t="s">
        <v>19549</v>
      </c>
      <c r="AH3729" s="2" t="s">
        <v>9246</v>
      </c>
      <c r="AI3729" s="2" t="s">
        <v>19550</v>
      </c>
      <c r="AJ3729" s="2" t="s">
        <v>19551</v>
      </c>
      <c r="AK3729" s="2">
        <v>8</v>
      </c>
      <c r="AL3729" s="2">
        <v>2</v>
      </c>
      <c r="AM3729" s="2">
        <v>0.17757000000000001</v>
      </c>
      <c r="AN3729" s="2">
        <v>9808600</v>
      </c>
      <c r="AO3729" s="2">
        <v>9808600</v>
      </c>
      <c r="AP3729" s="2">
        <v>0</v>
      </c>
      <c r="AQ3729" s="2">
        <v>0</v>
      </c>
      <c r="AR3729" s="6" t="s">
        <v>113</v>
      </c>
      <c r="AS3729">
        <v>8693300</v>
      </c>
      <c r="AT3729">
        <v>0</v>
      </c>
      <c r="AU3729">
        <v>22.856151369999999</v>
      </c>
      <c r="AW3729" s="21"/>
      <c r="AX3729" s="22"/>
      <c r="AY3729" s="22"/>
      <c r="AZ3729" s="22"/>
      <c r="BA3729" s="22" t="s">
        <v>12416</v>
      </c>
      <c r="BB3729" s="22"/>
      <c r="BC3729" s="22"/>
      <c r="BD3729" s="22"/>
      <c r="BE3729" s="22"/>
      <c r="BF3729" s="22"/>
      <c r="BG3729" s="22"/>
      <c r="BH3729" s="22"/>
      <c r="BI3729" s="22"/>
      <c r="BJ3729" s="22"/>
      <c r="BK3729" s="22"/>
      <c r="BL3729" s="22"/>
      <c r="BM3729" s="22"/>
      <c r="BN3729" s="22"/>
      <c r="BO3729" s="22"/>
      <c r="BP3729" s="22"/>
      <c r="BQ3729" s="22"/>
      <c r="BR3729" s="22"/>
      <c r="BS3729" s="22"/>
      <c r="BT3729" s="22"/>
      <c r="BU3729" s="22"/>
      <c r="BV3729" s="22"/>
      <c r="BW3729" s="22"/>
      <c r="BX3729" s="22"/>
      <c r="BY3729" s="22"/>
      <c r="BZ3729" s="22"/>
      <c r="CA3729" s="22"/>
      <c r="CB3729" s="22"/>
      <c r="CC3729" s="22"/>
      <c r="CD3729" s="22"/>
      <c r="CE3729" s="22"/>
      <c r="CF3729" s="22"/>
      <c r="CG3729" s="22"/>
      <c r="CH3729" s="22"/>
      <c r="CI3729" s="22"/>
      <c r="CJ3729" s="22"/>
      <c r="CK3729" s="22" t="s">
        <v>124</v>
      </c>
      <c r="CL3729" s="22" t="s">
        <v>125</v>
      </c>
      <c r="CM3729" s="22" t="s">
        <v>124</v>
      </c>
      <c r="CN3729" s="23"/>
    </row>
    <row r="3730" spans="1:92" x14ac:dyDescent="0.3">
      <c r="A3730" s="3">
        <v>4881</v>
      </c>
      <c r="B3730" s="5" t="s">
        <v>12417</v>
      </c>
      <c r="C3730" s="2" t="s">
        <v>12417</v>
      </c>
      <c r="D3730" s="2" t="s">
        <v>12417</v>
      </c>
      <c r="E3730" s="2" t="s">
        <v>12418</v>
      </c>
      <c r="F3730" s="2">
        <v>4759</v>
      </c>
      <c r="G3730" s="2" t="s">
        <v>12419</v>
      </c>
      <c r="H3730" s="6" t="s">
        <v>12420</v>
      </c>
      <c r="I3730" s="5">
        <v>648</v>
      </c>
      <c r="J3730" s="2" t="s">
        <v>12421</v>
      </c>
      <c r="K3730" s="64" t="s">
        <v>4009</v>
      </c>
      <c r="L3730" s="64">
        <v>0.36670000000000003</v>
      </c>
      <c r="M3730" s="64">
        <v>0.49359999999999998</v>
      </c>
      <c r="N3730" s="6" t="s">
        <v>802</v>
      </c>
      <c r="O3730" s="5">
        <v>1</v>
      </c>
      <c r="P3730" s="2">
        <v>66.793000000000006</v>
      </c>
      <c r="Q3730" s="14">
        <v>1.10785E-29</v>
      </c>
      <c r="R3730" s="2">
        <v>114.83</v>
      </c>
      <c r="S3730" s="2">
        <v>108.93</v>
      </c>
      <c r="T3730" s="2">
        <v>66.793000000000006</v>
      </c>
      <c r="U3730" s="2">
        <v>1</v>
      </c>
      <c r="V3730" s="2">
        <v>62.374299999999998</v>
      </c>
      <c r="W3730" s="14">
        <v>1.10785E-29</v>
      </c>
      <c r="X3730" s="2">
        <v>114.83</v>
      </c>
      <c r="Y3730" s="2">
        <v>1</v>
      </c>
      <c r="Z3730" s="2">
        <v>66.793000000000006</v>
      </c>
      <c r="AA3730" s="14">
        <v>2.5086700000000002E-5</v>
      </c>
      <c r="AB3730" s="2">
        <v>66.793000000000006</v>
      </c>
      <c r="AC3730" s="2"/>
      <c r="AD3730" s="2">
        <v>2</v>
      </c>
      <c r="AE3730" s="2" t="s">
        <v>100</v>
      </c>
      <c r="AF3730" s="2" t="s">
        <v>12422</v>
      </c>
      <c r="AG3730" s="2" t="s">
        <v>10383</v>
      </c>
      <c r="AH3730" s="2" t="s">
        <v>1095</v>
      </c>
      <c r="AI3730" s="2" t="s">
        <v>19552</v>
      </c>
      <c r="AJ3730" s="2" t="s">
        <v>19553</v>
      </c>
      <c r="AK3730" s="2">
        <v>20</v>
      </c>
      <c r="AL3730" s="2">
        <v>3</v>
      </c>
      <c r="AM3730" s="2">
        <v>8.8908000000000001E-2</v>
      </c>
      <c r="AN3730" s="2">
        <v>19642000</v>
      </c>
      <c r="AO3730" s="2">
        <v>0</v>
      </c>
      <c r="AP3730" s="2">
        <v>19642000</v>
      </c>
      <c r="AQ3730" s="2">
        <v>0</v>
      </c>
      <c r="AR3730" s="6">
        <v>10.859</v>
      </c>
      <c r="AS3730">
        <v>15257000</v>
      </c>
      <c r="AT3730">
        <v>1942200</v>
      </c>
      <c r="AU3730">
        <v>23.713490839999999</v>
      </c>
      <c r="AV3730">
        <v>21.25219109</v>
      </c>
      <c r="AW3730" s="21"/>
      <c r="AX3730" s="22"/>
      <c r="AY3730" s="22"/>
      <c r="AZ3730" s="22"/>
      <c r="BA3730" s="22" t="s">
        <v>12425</v>
      </c>
      <c r="BB3730" s="22"/>
      <c r="BC3730" s="22"/>
      <c r="BD3730" s="22"/>
      <c r="BE3730" s="22"/>
      <c r="BF3730" s="22"/>
      <c r="BG3730" s="22"/>
      <c r="BH3730" s="22"/>
      <c r="BI3730" s="22"/>
      <c r="BJ3730" s="22"/>
      <c r="BK3730" s="22"/>
      <c r="BL3730" s="22"/>
      <c r="BM3730" s="22"/>
      <c r="BN3730" s="22"/>
      <c r="BO3730" s="22"/>
      <c r="BP3730" s="22"/>
      <c r="BQ3730" s="22"/>
      <c r="BR3730" s="22"/>
      <c r="BS3730" s="22"/>
      <c r="BT3730" s="22"/>
      <c r="BU3730" s="22"/>
      <c r="BV3730" s="22"/>
      <c r="BW3730" s="22"/>
      <c r="BX3730" s="22"/>
      <c r="BY3730" s="22"/>
      <c r="BZ3730" s="22"/>
      <c r="CA3730" s="22"/>
      <c r="CB3730" s="22"/>
      <c r="CC3730" s="22"/>
      <c r="CD3730" s="22"/>
      <c r="CE3730" s="22"/>
      <c r="CF3730" s="22"/>
      <c r="CG3730" s="22"/>
      <c r="CH3730" s="22"/>
      <c r="CI3730" s="22"/>
      <c r="CJ3730" s="22"/>
      <c r="CK3730" s="22"/>
      <c r="CL3730" s="22"/>
      <c r="CM3730" s="22"/>
      <c r="CN3730" s="23"/>
    </row>
    <row r="3731" spans="1:92" x14ac:dyDescent="0.3">
      <c r="A3731" s="3">
        <v>4882</v>
      </c>
      <c r="B3731" s="5" t="s">
        <v>12417</v>
      </c>
      <c r="C3731" s="2" t="s">
        <v>12417</v>
      </c>
      <c r="D3731" s="2" t="s">
        <v>12417</v>
      </c>
      <c r="E3731" s="2" t="s">
        <v>12418</v>
      </c>
      <c r="F3731" s="2">
        <v>4759</v>
      </c>
      <c r="G3731" s="2" t="s">
        <v>12419</v>
      </c>
      <c r="H3731" s="6" t="s">
        <v>12420</v>
      </c>
      <c r="I3731" s="5">
        <v>656</v>
      </c>
      <c r="J3731" s="2" t="s">
        <v>12429</v>
      </c>
      <c r="K3731" s="64" t="s">
        <v>4009</v>
      </c>
      <c r="L3731" s="64">
        <v>0.42920000000000003</v>
      </c>
      <c r="M3731" s="64">
        <v>0.42870000000000003</v>
      </c>
      <c r="N3731" s="6" t="s">
        <v>802</v>
      </c>
      <c r="O3731" s="5">
        <v>1</v>
      </c>
      <c r="P3731" s="2">
        <v>110.61199999999999</v>
      </c>
      <c r="Q3731" s="14">
        <v>1.10785E-29</v>
      </c>
      <c r="R3731" s="2">
        <v>158.38</v>
      </c>
      <c r="S3731" s="2">
        <v>106.81</v>
      </c>
      <c r="T3731" s="2">
        <v>110.61</v>
      </c>
      <c r="U3731" s="2">
        <v>1</v>
      </c>
      <c r="V3731" s="2">
        <v>158.37899999999999</v>
      </c>
      <c r="W3731" s="14">
        <v>1.10785E-29</v>
      </c>
      <c r="X3731" s="2">
        <v>158.38</v>
      </c>
      <c r="Y3731" s="2">
        <v>1</v>
      </c>
      <c r="Z3731" s="2">
        <v>110.61199999999999</v>
      </c>
      <c r="AA3731" s="14">
        <v>2.5086700000000002E-5</v>
      </c>
      <c r="AB3731" s="2">
        <v>110.61</v>
      </c>
      <c r="AC3731" s="2"/>
      <c r="AD3731" s="2" t="s">
        <v>202</v>
      </c>
      <c r="AE3731" s="2" t="s">
        <v>100</v>
      </c>
      <c r="AF3731" s="2" t="s">
        <v>12430</v>
      </c>
      <c r="AG3731" s="2" t="s">
        <v>9400</v>
      </c>
      <c r="AH3731" s="2" t="s">
        <v>110</v>
      </c>
      <c r="AI3731" s="2" t="s">
        <v>19554</v>
      </c>
      <c r="AJ3731" s="2" t="s">
        <v>19555</v>
      </c>
      <c r="AK3731" s="2">
        <v>8</v>
      </c>
      <c r="AL3731" s="2">
        <v>2</v>
      </c>
      <c r="AM3731" s="2">
        <v>-0.12007</v>
      </c>
      <c r="AN3731" s="2">
        <v>204350000</v>
      </c>
      <c r="AO3731" s="2">
        <v>184710000</v>
      </c>
      <c r="AP3731" s="2">
        <v>19642000</v>
      </c>
      <c r="AQ3731" s="2">
        <v>0</v>
      </c>
      <c r="AR3731" s="6">
        <v>112.98</v>
      </c>
      <c r="AS3731">
        <v>197330000</v>
      </c>
      <c r="AT3731">
        <v>4579300</v>
      </c>
      <c r="AU3731">
        <v>27.20152393</v>
      </c>
      <c r="AV3731">
        <v>22.837400500000001</v>
      </c>
      <c r="AW3731" s="21"/>
      <c r="AX3731" s="22"/>
      <c r="AY3731" s="22"/>
      <c r="AZ3731" s="22"/>
      <c r="BA3731" s="22" t="s">
        <v>12425</v>
      </c>
      <c r="BB3731" s="22"/>
      <c r="BC3731" s="22"/>
      <c r="BD3731" s="22"/>
      <c r="BE3731" s="22"/>
      <c r="BF3731" s="22"/>
      <c r="BG3731" s="22"/>
      <c r="BH3731" s="22"/>
      <c r="BI3731" s="22"/>
      <c r="BJ3731" s="22"/>
      <c r="BK3731" s="22"/>
      <c r="BL3731" s="22"/>
      <c r="BM3731" s="22"/>
      <c r="BN3731" s="22"/>
      <c r="BO3731" s="22"/>
      <c r="BP3731" s="22"/>
      <c r="BQ3731" s="22"/>
      <c r="BR3731" s="22"/>
      <c r="BS3731" s="22"/>
      <c r="BT3731" s="22"/>
      <c r="BU3731" s="22"/>
      <c r="BV3731" s="22"/>
      <c r="BW3731" s="22"/>
      <c r="BX3731" s="22"/>
      <c r="BY3731" s="22"/>
      <c r="BZ3731" s="22"/>
      <c r="CA3731" s="22"/>
      <c r="CB3731" s="22"/>
      <c r="CC3731" s="22"/>
      <c r="CD3731" s="22"/>
      <c r="CE3731" s="22"/>
      <c r="CF3731" s="22"/>
      <c r="CG3731" s="22"/>
      <c r="CH3731" s="22"/>
      <c r="CI3731" s="22"/>
      <c r="CJ3731" s="22"/>
      <c r="CK3731" s="22"/>
      <c r="CL3731" s="22"/>
      <c r="CM3731" s="22"/>
      <c r="CN3731" s="23"/>
    </row>
    <row r="3732" spans="1:92" x14ac:dyDescent="0.3">
      <c r="A3732" s="3">
        <v>4883</v>
      </c>
      <c r="B3732" s="5" t="s">
        <v>12417</v>
      </c>
      <c r="C3732" s="2" t="s">
        <v>12417</v>
      </c>
      <c r="D3732" s="2" t="s">
        <v>12417</v>
      </c>
      <c r="E3732" s="2" t="s">
        <v>12418</v>
      </c>
      <c r="F3732" s="2">
        <v>4759</v>
      </c>
      <c r="G3732" s="2" t="s">
        <v>12419</v>
      </c>
      <c r="H3732" s="6" t="s">
        <v>12420</v>
      </c>
      <c r="I3732" s="5">
        <v>338</v>
      </c>
      <c r="J3732" s="2" t="s">
        <v>19556</v>
      </c>
      <c r="K3732" s="64" t="s">
        <v>4009</v>
      </c>
      <c r="L3732" s="64">
        <v>0.74590000000000001</v>
      </c>
      <c r="M3732" s="64">
        <v>0.73550000000000004</v>
      </c>
      <c r="N3732" s="6" t="s">
        <v>802</v>
      </c>
      <c r="O3732" s="5">
        <v>1</v>
      </c>
      <c r="P3732" s="2">
        <v>85.944599999999994</v>
      </c>
      <c r="Q3732" s="14">
        <v>1.91931E-7</v>
      </c>
      <c r="R3732" s="2">
        <v>85.944999999999993</v>
      </c>
      <c r="S3732" s="2">
        <v>62.145000000000003</v>
      </c>
      <c r="T3732" s="2">
        <v>85.944999999999993</v>
      </c>
      <c r="U3732" s="2"/>
      <c r="V3732" s="2"/>
      <c r="W3732" s="2"/>
      <c r="X3732" s="2"/>
      <c r="Y3732" s="2">
        <v>1</v>
      </c>
      <c r="Z3732" s="2">
        <v>85.944599999999994</v>
      </c>
      <c r="AA3732" s="14">
        <v>1.91931E-7</v>
      </c>
      <c r="AB3732" s="2">
        <v>85.944999999999993</v>
      </c>
      <c r="AC3732" s="2"/>
      <c r="AD3732" s="2" t="s">
        <v>202</v>
      </c>
      <c r="AE3732" s="2" t="s">
        <v>100</v>
      </c>
      <c r="AF3732" s="2" t="s">
        <v>19557</v>
      </c>
      <c r="AG3732" s="2" t="s">
        <v>3484</v>
      </c>
      <c r="AH3732" s="2" t="s">
        <v>140</v>
      </c>
      <c r="AI3732" s="2" t="s">
        <v>19558</v>
      </c>
      <c r="AJ3732" s="2" t="s">
        <v>19559</v>
      </c>
      <c r="AK3732" s="2">
        <v>19</v>
      </c>
      <c r="AL3732" s="2">
        <v>3</v>
      </c>
      <c r="AM3732" s="2">
        <v>0.21521000000000001</v>
      </c>
      <c r="AN3732" s="2">
        <v>3163700</v>
      </c>
      <c r="AO3732" s="2">
        <v>2457000</v>
      </c>
      <c r="AP3732" s="2">
        <v>706730</v>
      </c>
      <c r="AQ3732" s="2">
        <v>0</v>
      </c>
      <c r="AR3732" s="6">
        <v>1.0304</v>
      </c>
      <c r="AS3732">
        <v>0</v>
      </c>
      <c r="AT3732">
        <v>3163700</v>
      </c>
      <c r="AV3732">
        <v>21.866788119999999</v>
      </c>
      <c r="AW3732" s="21"/>
      <c r="AX3732" s="22"/>
      <c r="AY3732" s="22"/>
      <c r="AZ3732" s="22"/>
      <c r="BA3732" s="22" t="s">
        <v>12425</v>
      </c>
      <c r="BB3732" s="22"/>
      <c r="BC3732" s="22"/>
      <c r="BD3732" s="22"/>
      <c r="BE3732" s="22"/>
      <c r="BF3732" s="22"/>
      <c r="BG3732" s="22"/>
      <c r="BH3732" s="22"/>
      <c r="BI3732" s="22"/>
      <c r="BJ3732" s="22"/>
      <c r="BK3732" s="22"/>
      <c r="BL3732" s="22"/>
      <c r="BM3732" s="22"/>
      <c r="BN3732" s="22"/>
      <c r="BO3732" s="22"/>
      <c r="BP3732" s="22"/>
      <c r="BQ3732" s="22"/>
      <c r="BR3732" s="22"/>
      <c r="BS3732" s="22"/>
      <c r="BT3732" s="22"/>
      <c r="BU3732" s="22"/>
      <c r="BV3732" s="22"/>
      <c r="BW3732" s="22"/>
      <c r="BX3732" s="22"/>
      <c r="BY3732" s="22"/>
      <c r="BZ3732" s="22"/>
      <c r="CA3732" s="22"/>
      <c r="CB3732" s="22"/>
      <c r="CC3732" s="22"/>
      <c r="CD3732" s="22"/>
      <c r="CE3732" s="22"/>
      <c r="CF3732" s="22"/>
      <c r="CG3732" s="22"/>
      <c r="CH3732" s="22"/>
      <c r="CI3732" s="22"/>
      <c r="CJ3732" s="22"/>
      <c r="CK3732" s="22"/>
      <c r="CL3732" s="22"/>
      <c r="CM3732" s="22"/>
      <c r="CN3732" s="23"/>
    </row>
    <row r="3733" spans="1:92" x14ac:dyDescent="0.3">
      <c r="A3733" s="3">
        <v>4884</v>
      </c>
      <c r="B3733" s="5" t="s">
        <v>12417</v>
      </c>
      <c r="C3733" s="2" t="s">
        <v>12417</v>
      </c>
      <c r="D3733" s="2" t="s">
        <v>12417</v>
      </c>
      <c r="E3733" s="2" t="s">
        <v>12418</v>
      </c>
      <c r="F3733" s="2">
        <v>4759</v>
      </c>
      <c r="G3733" s="2" t="s">
        <v>12419</v>
      </c>
      <c r="H3733" s="6" t="s">
        <v>12420</v>
      </c>
      <c r="I3733" s="5">
        <v>342</v>
      </c>
      <c r="J3733" s="2" t="s">
        <v>12434</v>
      </c>
      <c r="K3733" s="64" t="s">
        <v>4009</v>
      </c>
      <c r="L3733" s="64">
        <v>0.80500000000000005</v>
      </c>
      <c r="M3733" s="64">
        <v>0.68720000000000003</v>
      </c>
      <c r="N3733" s="6" t="s">
        <v>802</v>
      </c>
      <c r="O3733" s="5">
        <v>1</v>
      </c>
      <c r="P3733" s="2">
        <v>85.944599999999994</v>
      </c>
      <c r="Q3733" s="14">
        <v>1.91931E-7</v>
      </c>
      <c r="R3733" s="2">
        <v>85.944999999999993</v>
      </c>
      <c r="S3733" s="2">
        <v>62.145000000000003</v>
      </c>
      <c r="T3733" s="2">
        <v>85.944999999999993</v>
      </c>
      <c r="U3733" s="2"/>
      <c r="V3733" s="2"/>
      <c r="W3733" s="2"/>
      <c r="X3733" s="2"/>
      <c r="Y3733" s="2">
        <v>1</v>
      </c>
      <c r="Z3733" s="2">
        <v>85.944599999999994</v>
      </c>
      <c r="AA3733" s="14">
        <v>1.91931E-7</v>
      </c>
      <c r="AB3733" s="2">
        <v>85.944999999999993</v>
      </c>
      <c r="AC3733" s="2"/>
      <c r="AD3733" s="2">
        <v>2</v>
      </c>
      <c r="AE3733" s="2" t="s">
        <v>100</v>
      </c>
      <c r="AF3733" s="2" t="s">
        <v>12435</v>
      </c>
      <c r="AG3733" s="2" t="s">
        <v>2744</v>
      </c>
      <c r="AH3733" s="2" t="s">
        <v>110</v>
      </c>
      <c r="AI3733" s="2" t="s">
        <v>19558</v>
      </c>
      <c r="AJ3733" s="2" t="s">
        <v>19559</v>
      </c>
      <c r="AK3733" s="2">
        <v>23</v>
      </c>
      <c r="AL3733" s="2">
        <v>3</v>
      </c>
      <c r="AM3733" s="2">
        <v>0.21521000000000001</v>
      </c>
      <c r="AN3733" s="2">
        <v>706730</v>
      </c>
      <c r="AO3733" s="2">
        <v>0</v>
      </c>
      <c r="AP3733" s="2">
        <v>706730</v>
      </c>
      <c r="AQ3733" s="2">
        <v>0</v>
      </c>
      <c r="AR3733" s="6">
        <v>0.23018</v>
      </c>
      <c r="AS3733">
        <v>0</v>
      </c>
      <c r="AT3733">
        <v>706730</v>
      </c>
      <c r="AV3733">
        <v>19.503541370000001</v>
      </c>
      <c r="AW3733" s="21"/>
      <c r="AX3733" s="22"/>
      <c r="AY3733" s="22"/>
      <c r="AZ3733" s="22"/>
      <c r="BA3733" s="22" t="s">
        <v>12425</v>
      </c>
      <c r="BB3733" s="22"/>
      <c r="BC3733" s="22"/>
      <c r="BD3733" s="22"/>
      <c r="BE3733" s="22"/>
      <c r="BF3733" s="22"/>
      <c r="BG3733" s="22"/>
      <c r="BH3733" s="22"/>
      <c r="BI3733" s="22"/>
      <c r="BJ3733" s="22"/>
      <c r="BK3733" s="22"/>
      <c r="BL3733" s="22"/>
      <c r="BM3733" s="22"/>
      <c r="BN3733" s="22"/>
      <c r="BO3733" s="22"/>
      <c r="BP3733" s="22"/>
      <c r="BQ3733" s="22"/>
      <c r="BR3733" s="22"/>
      <c r="BS3733" s="22"/>
      <c r="BT3733" s="22"/>
      <c r="BU3733" s="22"/>
      <c r="BV3733" s="22"/>
      <c r="BW3733" s="22"/>
      <c r="BX3733" s="22"/>
      <c r="BY3733" s="22"/>
      <c r="BZ3733" s="22"/>
      <c r="CA3733" s="22"/>
      <c r="CB3733" s="22"/>
      <c r="CC3733" s="22"/>
      <c r="CD3733" s="22"/>
      <c r="CE3733" s="22"/>
      <c r="CF3733" s="22"/>
      <c r="CG3733" s="22"/>
      <c r="CH3733" s="22"/>
      <c r="CI3733" s="22"/>
      <c r="CJ3733" s="22"/>
      <c r="CK3733" s="22"/>
      <c r="CL3733" s="22"/>
      <c r="CM3733" s="22"/>
      <c r="CN3733" s="23"/>
    </row>
    <row r="3734" spans="1:92" x14ac:dyDescent="0.3">
      <c r="A3734" s="3">
        <v>4885</v>
      </c>
      <c r="B3734" s="5" t="s">
        <v>12417</v>
      </c>
      <c r="C3734" s="2" t="s">
        <v>12417</v>
      </c>
      <c r="D3734" s="2" t="s">
        <v>12417</v>
      </c>
      <c r="E3734" s="2" t="s">
        <v>12418</v>
      </c>
      <c r="F3734" s="2">
        <v>4759</v>
      </c>
      <c r="G3734" s="2" t="s">
        <v>12419</v>
      </c>
      <c r="H3734" s="6" t="s">
        <v>12420</v>
      </c>
      <c r="I3734" s="5">
        <v>83</v>
      </c>
      <c r="J3734" s="2" t="s">
        <v>19560</v>
      </c>
      <c r="K3734" s="64" t="s">
        <v>4009</v>
      </c>
      <c r="L3734" s="64">
        <v>0.38069999999999998</v>
      </c>
      <c r="M3734" s="64">
        <v>0.4647</v>
      </c>
      <c r="N3734" s="6" t="s">
        <v>802</v>
      </c>
      <c r="O3734" s="5">
        <v>1</v>
      </c>
      <c r="P3734" s="2">
        <v>40.369300000000003</v>
      </c>
      <c r="Q3734" s="2">
        <v>2.0960799999999999E-4</v>
      </c>
      <c r="R3734" s="2">
        <v>58.093000000000004</v>
      </c>
      <c r="S3734" s="2">
        <v>50.470999999999997</v>
      </c>
      <c r="T3734" s="2">
        <v>40.369</v>
      </c>
      <c r="U3734" s="2">
        <v>1</v>
      </c>
      <c r="V3734" s="2">
        <v>58.093299999999999</v>
      </c>
      <c r="W3734" s="2">
        <v>2.0960799999999999E-4</v>
      </c>
      <c r="X3734" s="2">
        <v>58.093000000000004</v>
      </c>
      <c r="Y3734" s="2">
        <v>1</v>
      </c>
      <c r="Z3734" s="2">
        <v>40.369300000000003</v>
      </c>
      <c r="AA3734" s="2">
        <v>8.0524100000000005E-4</v>
      </c>
      <c r="AB3734" s="2">
        <v>49.661999999999999</v>
      </c>
      <c r="AC3734" s="2"/>
      <c r="AD3734" s="2">
        <v>1</v>
      </c>
      <c r="AE3734" s="2" t="s">
        <v>100</v>
      </c>
      <c r="AF3734" s="2" t="s">
        <v>19561</v>
      </c>
      <c r="AG3734" s="2" t="s">
        <v>892</v>
      </c>
      <c r="AH3734" s="2" t="s">
        <v>269</v>
      </c>
      <c r="AI3734" s="2" t="s">
        <v>19562</v>
      </c>
      <c r="AJ3734" s="2" t="s">
        <v>19563</v>
      </c>
      <c r="AK3734" s="2">
        <v>4</v>
      </c>
      <c r="AL3734" s="2">
        <v>3</v>
      </c>
      <c r="AM3734" s="2">
        <v>-0.34239000000000003</v>
      </c>
      <c r="AN3734" s="2">
        <v>12155000</v>
      </c>
      <c r="AO3734" s="2">
        <v>12155000</v>
      </c>
      <c r="AP3734" s="2">
        <v>0</v>
      </c>
      <c r="AQ3734" s="2">
        <v>0</v>
      </c>
      <c r="AR3734" s="6" t="s">
        <v>113</v>
      </c>
      <c r="AS3734">
        <v>10460000</v>
      </c>
      <c r="AT3734">
        <v>1694400</v>
      </c>
      <c r="AU3734">
        <v>23.190358539999998</v>
      </c>
      <c r="AV3734">
        <v>21.007135130000002</v>
      </c>
      <c r="AW3734" s="21"/>
      <c r="AX3734" s="22"/>
      <c r="AY3734" s="22"/>
      <c r="AZ3734" s="22"/>
      <c r="BA3734" s="22" t="s">
        <v>12425</v>
      </c>
      <c r="BB3734" s="22"/>
      <c r="BC3734" s="22"/>
      <c r="BD3734" s="22"/>
      <c r="BE3734" s="22"/>
      <c r="BF3734" s="22"/>
      <c r="BG3734" s="22"/>
      <c r="BH3734" s="22"/>
      <c r="BI3734" s="22"/>
      <c r="BJ3734" s="22"/>
      <c r="BK3734" s="22"/>
      <c r="BL3734" s="22"/>
      <c r="BM3734" s="22"/>
      <c r="BN3734" s="22"/>
      <c r="BO3734" s="22"/>
      <c r="BP3734" s="22"/>
      <c r="BQ3734" s="22"/>
      <c r="BR3734" s="22"/>
      <c r="BS3734" s="22"/>
      <c r="BT3734" s="22"/>
      <c r="BU3734" s="22"/>
      <c r="BV3734" s="22"/>
      <c r="BW3734" s="22"/>
      <c r="BX3734" s="22"/>
      <c r="BY3734" s="22"/>
      <c r="BZ3734" s="22"/>
      <c r="CA3734" s="22"/>
      <c r="CB3734" s="22"/>
      <c r="CC3734" s="22"/>
      <c r="CD3734" s="22"/>
      <c r="CE3734" s="22"/>
      <c r="CF3734" s="22"/>
      <c r="CG3734" s="22"/>
      <c r="CH3734" s="22"/>
      <c r="CI3734" s="22"/>
      <c r="CJ3734" s="22"/>
      <c r="CK3734" s="22"/>
      <c r="CL3734" s="22"/>
      <c r="CM3734" s="22"/>
      <c r="CN3734" s="23"/>
    </row>
    <row r="3735" spans="1:92" x14ac:dyDescent="0.3">
      <c r="A3735" s="3">
        <v>4886</v>
      </c>
      <c r="B3735" s="5" t="s">
        <v>12417</v>
      </c>
      <c r="C3735" s="2" t="s">
        <v>12417</v>
      </c>
      <c r="D3735" s="2" t="s">
        <v>12417</v>
      </c>
      <c r="E3735" s="2" t="s">
        <v>12418</v>
      </c>
      <c r="F3735" s="2">
        <v>4759</v>
      </c>
      <c r="G3735" s="2" t="s">
        <v>12419</v>
      </c>
      <c r="H3735" s="6" t="s">
        <v>12420</v>
      </c>
      <c r="I3735" s="5">
        <v>363</v>
      </c>
      <c r="J3735" s="2" t="s">
        <v>19564</v>
      </c>
      <c r="K3735" s="64" t="s">
        <v>4009</v>
      </c>
      <c r="L3735" s="64">
        <v>0.49790000000000001</v>
      </c>
      <c r="M3735" s="64">
        <v>0.60619999999999996</v>
      </c>
      <c r="N3735" s="6" t="s">
        <v>802</v>
      </c>
      <c r="O3735" s="5">
        <v>1</v>
      </c>
      <c r="P3735" s="2">
        <v>125.53</v>
      </c>
      <c r="Q3735" s="14">
        <v>2.1813800000000001E-69</v>
      </c>
      <c r="R3735" s="2">
        <v>188.47</v>
      </c>
      <c r="S3735" s="2">
        <v>144.71</v>
      </c>
      <c r="T3735" s="2">
        <v>125.53</v>
      </c>
      <c r="U3735" s="2">
        <v>1</v>
      </c>
      <c r="V3735" s="2">
        <v>111.831</v>
      </c>
      <c r="W3735" s="14">
        <v>6.9798000000000004E-55</v>
      </c>
      <c r="X3735" s="2">
        <v>173.44</v>
      </c>
      <c r="Y3735" s="2">
        <v>1</v>
      </c>
      <c r="Z3735" s="2">
        <v>125.53</v>
      </c>
      <c r="AA3735" s="14">
        <v>2.1813800000000001E-69</v>
      </c>
      <c r="AB3735" s="2">
        <v>188.47</v>
      </c>
      <c r="AC3735" s="2"/>
      <c r="AD3735" s="2">
        <v>1</v>
      </c>
      <c r="AE3735" s="2" t="s">
        <v>100</v>
      </c>
      <c r="AF3735" s="2" t="s">
        <v>19565</v>
      </c>
      <c r="AG3735" s="2" t="s">
        <v>892</v>
      </c>
      <c r="AH3735" s="2" t="s">
        <v>191</v>
      </c>
      <c r="AI3735" s="2" t="s">
        <v>19566</v>
      </c>
      <c r="AJ3735" s="2" t="s">
        <v>19567</v>
      </c>
      <c r="AK3735" s="2">
        <v>4</v>
      </c>
      <c r="AL3735" s="2">
        <v>3</v>
      </c>
      <c r="AM3735" s="2">
        <v>-0.22214</v>
      </c>
      <c r="AN3735" s="2">
        <v>82311000</v>
      </c>
      <c r="AO3735" s="2">
        <v>82311000</v>
      </c>
      <c r="AP3735" s="2">
        <v>0</v>
      </c>
      <c r="AQ3735" s="2">
        <v>0</v>
      </c>
      <c r="AR3735" s="6" t="s">
        <v>113</v>
      </c>
      <c r="AS3735">
        <v>40300000</v>
      </c>
      <c r="AT3735">
        <v>35352000</v>
      </c>
      <c r="AU3735">
        <v>24.896303840000002</v>
      </c>
      <c r="AV3735">
        <v>25.80559805</v>
      </c>
      <c r="AW3735" s="21"/>
      <c r="AX3735" s="22"/>
      <c r="AY3735" s="22"/>
      <c r="AZ3735" s="22"/>
      <c r="BA3735" s="22" t="s">
        <v>12425</v>
      </c>
      <c r="BB3735" s="22"/>
      <c r="BC3735" s="22"/>
      <c r="BD3735" s="22"/>
      <c r="BE3735" s="22"/>
      <c r="BF3735" s="22"/>
      <c r="BG3735" s="22"/>
      <c r="BH3735" s="22"/>
      <c r="BI3735" s="22"/>
      <c r="BJ3735" s="22"/>
      <c r="BK3735" s="22"/>
      <c r="BL3735" s="22"/>
      <c r="BM3735" s="22"/>
      <c r="BN3735" s="22"/>
      <c r="BO3735" s="22"/>
      <c r="BP3735" s="22"/>
      <c r="BQ3735" s="22"/>
      <c r="BR3735" s="22"/>
      <c r="BS3735" s="22"/>
      <c r="BT3735" s="22"/>
      <c r="BU3735" s="22"/>
      <c r="BV3735" s="22"/>
      <c r="BW3735" s="22"/>
      <c r="BX3735" s="22"/>
      <c r="BY3735" s="22"/>
      <c r="BZ3735" s="22"/>
      <c r="CA3735" s="22"/>
      <c r="CB3735" s="22"/>
      <c r="CC3735" s="22"/>
      <c r="CD3735" s="22"/>
      <c r="CE3735" s="22"/>
      <c r="CF3735" s="22"/>
      <c r="CG3735" s="22"/>
      <c r="CH3735" s="22"/>
      <c r="CI3735" s="22"/>
      <c r="CJ3735" s="22"/>
      <c r="CK3735" s="22"/>
      <c r="CL3735" s="22"/>
      <c r="CM3735" s="22"/>
      <c r="CN3735" s="23"/>
    </row>
    <row r="3736" spans="1:92" x14ac:dyDescent="0.3">
      <c r="A3736" s="3">
        <v>4887</v>
      </c>
      <c r="B3736" s="5" t="s">
        <v>12417</v>
      </c>
      <c r="C3736" s="2" t="s">
        <v>12417</v>
      </c>
      <c r="D3736" s="2" t="s">
        <v>12417</v>
      </c>
      <c r="E3736" s="2" t="s">
        <v>12418</v>
      </c>
      <c r="F3736" s="2">
        <v>4759</v>
      </c>
      <c r="G3736" s="2" t="s">
        <v>12419</v>
      </c>
      <c r="H3736" s="6" t="s">
        <v>12420</v>
      </c>
      <c r="I3736" s="5">
        <v>188</v>
      </c>
      <c r="J3736" s="2" t="s">
        <v>19568</v>
      </c>
      <c r="K3736" s="64" t="s">
        <v>4009</v>
      </c>
      <c r="L3736" s="64">
        <v>0.2364</v>
      </c>
      <c r="M3736" s="64">
        <v>0.42270000000000002</v>
      </c>
      <c r="N3736" s="6" t="s">
        <v>802</v>
      </c>
      <c r="O3736" s="5">
        <v>1</v>
      </c>
      <c r="P3736" s="2">
        <v>46.034399999999998</v>
      </c>
      <c r="Q3736" s="14">
        <v>2.5873900000000001E-51</v>
      </c>
      <c r="R3736" s="2">
        <v>129.22999999999999</v>
      </c>
      <c r="S3736" s="2">
        <v>115.69</v>
      </c>
      <c r="T3736" s="2">
        <v>46.033999999999999</v>
      </c>
      <c r="U3736" s="2">
        <v>1</v>
      </c>
      <c r="V3736" s="2">
        <v>46.034399999999998</v>
      </c>
      <c r="W3736" s="14">
        <v>2.5873900000000001E-51</v>
      </c>
      <c r="X3736" s="2">
        <v>129.22999999999999</v>
      </c>
      <c r="Y3736" s="2"/>
      <c r="Z3736" s="2"/>
      <c r="AA3736" s="2"/>
      <c r="AB3736" s="2"/>
      <c r="AC3736" s="2"/>
      <c r="AD3736" s="2">
        <v>1</v>
      </c>
      <c r="AE3736" s="2" t="s">
        <v>100</v>
      </c>
      <c r="AF3736" s="2" t="s">
        <v>19569</v>
      </c>
      <c r="AG3736" s="2" t="s">
        <v>19570</v>
      </c>
      <c r="AH3736" s="2" t="s">
        <v>549</v>
      </c>
      <c r="AI3736" s="2" t="s">
        <v>19571</v>
      </c>
      <c r="AJ3736" s="2" t="s">
        <v>19572</v>
      </c>
      <c r="AK3736" s="2">
        <v>13</v>
      </c>
      <c r="AL3736" s="2">
        <v>3</v>
      </c>
      <c r="AM3736" s="2">
        <v>0.76995000000000002</v>
      </c>
      <c r="AN3736" s="2">
        <v>7226000</v>
      </c>
      <c r="AO3736" s="2">
        <v>7226000</v>
      </c>
      <c r="AP3736" s="2">
        <v>0</v>
      </c>
      <c r="AQ3736" s="2">
        <v>0</v>
      </c>
      <c r="AR3736" s="6" t="s">
        <v>113</v>
      </c>
      <c r="AS3736">
        <v>4516900</v>
      </c>
      <c r="AT3736">
        <v>0</v>
      </c>
      <c r="AU3736">
        <v>21.97632188</v>
      </c>
      <c r="AW3736" s="21"/>
      <c r="AX3736" s="22"/>
      <c r="AY3736" s="22"/>
      <c r="AZ3736" s="22"/>
      <c r="BA3736" s="22" t="s">
        <v>12425</v>
      </c>
      <c r="BB3736" s="22"/>
      <c r="BC3736" s="22"/>
      <c r="BD3736" s="22"/>
      <c r="BE3736" s="22"/>
      <c r="BF3736" s="22"/>
      <c r="BG3736" s="22"/>
      <c r="BH3736" s="22"/>
      <c r="BI3736" s="22"/>
      <c r="BJ3736" s="22"/>
      <c r="BK3736" s="22"/>
      <c r="BL3736" s="22"/>
      <c r="BM3736" s="22"/>
      <c r="BN3736" s="22"/>
      <c r="BO3736" s="22"/>
      <c r="BP3736" s="22"/>
      <c r="BQ3736" s="22"/>
      <c r="BR3736" s="22"/>
      <c r="BS3736" s="22"/>
      <c r="BT3736" s="22"/>
      <c r="BU3736" s="22"/>
      <c r="BV3736" s="22"/>
      <c r="BW3736" s="22"/>
      <c r="BX3736" s="22"/>
      <c r="BY3736" s="22"/>
      <c r="BZ3736" s="22"/>
      <c r="CA3736" s="22"/>
      <c r="CB3736" s="22"/>
      <c r="CC3736" s="22"/>
      <c r="CD3736" s="22"/>
      <c r="CE3736" s="22"/>
      <c r="CF3736" s="22"/>
      <c r="CG3736" s="22"/>
      <c r="CH3736" s="22"/>
      <c r="CI3736" s="22"/>
      <c r="CJ3736" s="22"/>
      <c r="CK3736" s="22"/>
      <c r="CL3736" s="22"/>
      <c r="CM3736" s="22" t="s">
        <v>124</v>
      </c>
      <c r="CN3736" s="23"/>
    </row>
    <row r="3737" spans="1:92" x14ac:dyDescent="0.3">
      <c r="A3737" s="3">
        <v>4888</v>
      </c>
      <c r="B3737" s="5" t="s">
        <v>7041</v>
      </c>
      <c r="C3737" s="2" t="s">
        <v>7041</v>
      </c>
      <c r="D3737" s="2" t="s">
        <v>7041</v>
      </c>
      <c r="E3737" s="2" t="s">
        <v>7042</v>
      </c>
      <c r="F3737" s="2">
        <v>4760</v>
      </c>
      <c r="G3737" s="2" t="s">
        <v>7043</v>
      </c>
      <c r="H3737" s="6" t="s">
        <v>7044</v>
      </c>
      <c r="I3737" s="5">
        <v>221</v>
      </c>
      <c r="J3737" s="2" t="s">
        <v>7045</v>
      </c>
      <c r="K3737" s="64" t="s">
        <v>4009</v>
      </c>
      <c r="L3737" s="64">
        <v>0.52959999999999996</v>
      </c>
      <c r="M3737" s="64">
        <v>0.56130000000000002</v>
      </c>
      <c r="N3737" s="6" t="s">
        <v>802</v>
      </c>
      <c r="O3737" s="5">
        <v>0.99718799999999996</v>
      </c>
      <c r="P3737" s="2">
        <v>25.498000000000001</v>
      </c>
      <c r="Q3737" s="14">
        <v>5.3325699999999998E-15</v>
      </c>
      <c r="R3737" s="2">
        <v>96.962999999999994</v>
      </c>
      <c r="S3737" s="2">
        <v>84.552999999999997</v>
      </c>
      <c r="T3737" s="2">
        <v>90.03</v>
      </c>
      <c r="U3737" s="2">
        <v>0.99718799999999996</v>
      </c>
      <c r="V3737" s="2">
        <v>25.498000000000001</v>
      </c>
      <c r="W3737" s="14">
        <v>5.3325699999999998E-15</v>
      </c>
      <c r="X3737" s="2">
        <v>96.962999999999994</v>
      </c>
      <c r="Y3737" s="2"/>
      <c r="Z3737" s="2"/>
      <c r="AA3737" s="2"/>
      <c r="AB3737" s="2"/>
      <c r="AC3737" s="2"/>
      <c r="AD3737" s="2">
        <v>1</v>
      </c>
      <c r="AE3737" s="2" t="s">
        <v>100</v>
      </c>
      <c r="AF3737" s="2" t="s">
        <v>7046</v>
      </c>
      <c r="AG3737" s="2" t="s">
        <v>892</v>
      </c>
      <c r="AH3737" s="2" t="s">
        <v>235</v>
      </c>
      <c r="AI3737" s="2" t="s">
        <v>19573</v>
      </c>
      <c r="AJ3737" s="2" t="s">
        <v>19574</v>
      </c>
      <c r="AK3737" s="2">
        <v>23</v>
      </c>
      <c r="AL3737" s="2">
        <v>5</v>
      </c>
      <c r="AM3737" s="2">
        <v>-1.1660999999999999E-2</v>
      </c>
      <c r="AN3737" s="2">
        <v>18478000</v>
      </c>
      <c r="AO3737" s="2">
        <v>18478000</v>
      </c>
      <c r="AP3737" s="2">
        <v>0</v>
      </c>
      <c r="AQ3737" s="2">
        <v>0</v>
      </c>
      <c r="AR3737" s="6">
        <v>0.97167000000000003</v>
      </c>
      <c r="AS3737">
        <v>16974000</v>
      </c>
      <c r="AT3737">
        <v>0</v>
      </c>
      <c r="AU3737">
        <v>23.73225017</v>
      </c>
      <c r="AW3737" s="21"/>
      <c r="AX3737" s="22"/>
      <c r="AY3737" s="22"/>
      <c r="AZ3737" s="22"/>
      <c r="BA3737" s="22" t="s">
        <v>7049</v>
      </c>
      <c r="BB3737" s="22"/>
      <c r="BC3737" s="22" t="s">
        <v>1572</v>
      </c>
      <c r="BD3737" s="22"/>
      <c r="BE3737" s="22"/>
      <c r="BF3737" s="22"/>
      <c r="BG3737" s="22"/>
      <c r="BH3737" s="22"/>
      <c r="BI3737" s="22"/>
      <c r="BJ3737" s="22"/>
      <c r="BK3737" s="22"/>
      <c r="BL3737" s="22"/>
      <c r="BM3737" s="22"/>
      <c r="BN3737" s="22"/>
      <c r="BO3737" s="22"/>
      <c r="BP3737" s="22"/>
      <c r="BQ3737" s="22"/>
      <c r="BR3737" s="22"/>
      <c r="BS3737" s="22"/>
      <c r="BT3737" s="22"/>
      <c r="BU3737" s="22"/>
      <c r="BV3737" s="22"/>
      <c r="BW3737" s="22"/>
      <c r="BX3737" s="22"/>
      <c r="BY3737" s="22"/>
      <c r="BZ3737" s="22"/>
      <c r="CA3737" s="22"/>
      <c r="CB3737" s="22"/>
      <c r="CC3737" s="22"/>
      <c r="CD3737" s="22"/>
      <c r="CE3737" s="22"/>
      <c r="CF3737" s="22"/>
      <c r="CG3737" s="22"/>
      <c r="CH3737" s="22"/>
      <c r="CI3737" s="22"/>
      <c r="CJ3737" s="22"/>
      <c r="CK3737" s="22"/>
      <c r="CL3737" s="22"/>
      <c r="CM3737" s="22"/>
      <c r="CN3737" s="23"/>
    </row>
    <row r="3738" spans="1:92" x14ac:dyDescent="0.3">
      <c r="A3738" s="3">
        <v>4889</v>
      </c>
      <c r="B3738" s="5" t="s">
        <v>7041</v>
      </c>
      <c r="C3738" s="2" t="s">
        <v>7041</v>
      </c>
      <c r="D3738" s="2" t="s">
        <v>7041</v>
      </c>
      <c r="E3738" s="2" t="s">
        <v>7042</v>
      </c>
      <c r="F3738" s="2">
        <v>4760</v>
      </c>
      <c r="G3738" s="2" t="s">
        <v>7043</v>
      </c>
      <c r="H3738" s="6" t="s">
        <v>7044</v>
      </c>
      <c r="I3738" s="5">
        <v>235</v>
      </c>
      <c r="J3738" s="2" t="s">
        <v>19575</v>
      </c>
      <c r="K3738" s="64" t="s">
        <v>4009</v>
      </c>
      <c r="L3738" s="64">
        <v>0.6089</v>
      </c>
      <c r="M3738" s="64">
        <v>0.4486</v>
      </c>
      <c r="N3738" s="6" t="s">
        <v>802</v>
      </c>
      <c r="O3738" s="5">
        <v>0.53235500000000002</v>
      </c>
      <c r="P3738" s="2">
        <v>0.56285499999999999</v>
      </c>
      <c r="Q3738" s="2">
        <v>3.2514099999999998E-4</v>
      </c>
      <c r="R3738" s="2">
        <v>42.865000000000002</v>
      </c>
      <c r="S3738" s="2">
        <v>34.39</v>
      </c>
      <c r="T3738" s="2">
        <v>42.865000000000002</v>
      </c>
      <c r="U3738" s="2">
        <v>0.53235500000000002</v>
      </c>
      <c r="V3738" s="2">
        <v>0.56285499999999999</v>
      </c>
      <c r="W3738" s="2">
        <v>3.2514099999999998E-4</v>
      </c>
      <c r="X3738" s="2">
        <v>42.865000000000002</v>
      </c>
      <c r="Y3738" s="2"/>
      <c r="Z3738" s="2"/>
      <c r="AA3738" s="2"/>
      <c r="AB3738" s="2"/>
      <c r="AC3738" s="2"/>
      <c r="AD3738" s="2">
        <v>1</v>
      </c>
      <c r="AE3738" s="2" t="s">
        <v>100</v>
      </c>
      <c r="AF3738" s="2" t="s">
        <v>19576</v>
      </c>
      <c r="AG3738" s="2" t="s">
        <v>892</v>
      </c>
      <c r="AH3738" s="2" t="s">
        <v>110</v>
      </c>
      <c r="AI3738" s="2" t="s">
        <v>19577</v>
      </c>
      <c r="AJ3738" s="2" t="s">
        <v>19578</v>
      </c>
      <c r="AK3738" s="2">
        <v>37</v>
      </c>
      <c r="AL3738" s="2">
        <v>4</v>
      </c>
      <c r="AM3738" s="2">
        <v>0.31712000000000001</v>
      </c>
      <c r="AN3738" s="2">
        <v>1238100</v>
      </c>
      <c r="AO3738" s="2">
        <v>1238100</v>
      </c>
      <c r="AP3738" s="2">
        <v>0</v>
      </c>
      <c r="AQ3738" s="2">
        <v>0</v>
      </c>
      <c r="AR3738" s="6">
        <v>6.5104999999999996E-2</v>
      </c>
      <c r="AS3738">
        <v>1238100</v>
      </c>
      <c r="AT3738">
        <v>0</v>
      </c>
      <c r="AU3738">
        <v>20.17999215</v>
      </c>
      <c r="AW3738" s="21"/>
      <c r="AX3738" s="22"/>
      <c r="AY3738" s="22"/>
      <c r="AZ3738" s="22"/>
      <c r="BA3738" s="22" t="s">
        <v>7049</v>
      </c>
      <c r="BB3738" s="22"/>
      <c r="BC3738" s="22" t="s">
        <v>1572</v>
      </c>
      <c r="BD3738" s="22"/>
      <c r="BE3738" s="22"/>
      <c r="BF3738" s="22"/>
      <c r="BG3738" s="22"/>
      <c r="BH3738" s="22"/>
      <c r="BI3738" s="22"/>
      <c r="BJ3738" s="22"/>
      <c r="BK3738" s="22"/>
      <c r="BL3738" s="22"/>
      <c r="BM3738" s="22"/>
      <c r="BN3738" s="22"/>
      <c r="BO3738" s="22"/>
      <c r="BP3738" s="22"/>
      <c r="BQ3738" s="22"/>
      <c r="BR3738" s="22"/>
      <c r="BS3738" s="22"/>
      <c r="BT3738" s="22"/>
      <c r="BU3738" s="22"/>
      <c r="BV3738" s="22"/>
      <c r="BW3738" s="22"/>
      <c r="BX3738" s="22"/>
      <c r="BY3738" s="22"/>
      <c r="BZ3738" s="22"/>
      <c r="CA3738" s="22"/>
      <c r="CB3738" s="22"/>
      <c r="CC3738" s="22"/>
      <c r="CD3738" s="22"/>
      <c r="CE3738" s="22"/>
      <c r="CF3738" s="22"/>
      <c r="CG3738" s="22"/>
      <c r="CH3738" s="22"/>
      <c r="CI3738" s="22"/>
      <c r="CJ3738" s="22"/>
      <c r="CK3738" s="22"/>
      <c r="CL3738" s="22"/>
      <c r="CM3738" s="22"/>
      <c r="CN3738" s="23"/>
    </row>
    <row r="3739" spans="1:92" x14ac:dyDescent="0.3">
      <c r="A3739" s="3">
        <v>4890</v>
      </c>
      <c r="B3739" s="5" t="s">
        <v>7050</v>
      </c>
      <c r="C3739" s="2" t="s">
        <v>7050</v>
      </c>
      <c r="D3739" s="2" t="s">
        <v>7050</v>
      </c>
      <c r="E3739" s="2" t="s">
        <v>7051</v>
      </c>
      <c r="F3739" s="2">
        <v>4762</v>
      </c>
      <c r="G3739" s="2" t="s">
        <v>7052</v>
      </c>
      <c r="H3739" s="6" t="s">
        <v>7053</v>
      </c>
      <c r="I3739" s="5">
        <v>684</v>
      </c>
      <c r="J3739" s="2" t="s">
        <v>19579</v>
      </c>
      <c r="K3739" s="64" t="s">
        <v>4009</v>
      </c>
      <c r="L3739" s="64">
        <v>0.86809999999999998</v>
      </c>
      <c r="M3739" s="64">
        <v>0.51739999999999997</v>
      </c>
      <c r="N3739" s="6" t="s">
        <v>802</v>
      </c>
      <c r="O3739" s="5">
        <v>1</v>
      </c>
      <c r="P3739" s="2">
        <v>85.277799999999999</v>
      </c>
      <c r="Q3739" s="2">
        <v>1.52745E-4</v>
      </c>
      <c r="R3739" s="2">
        <v>91.313000000000002</v>
      </c>
      <c r="S3739" s="2">
        <v>74.287999999999997</v>
      </c>
      <c r="T3739" s="2">
        <v>85.909000000000006</v>
      </c>
      <c r="U3739" s="2">
        <v>1</v>
      </c>
      <c r="V3739" s="2">
        <v>85.277799999999999</v>
      </c>
      <c r="W3739" s="2">
        <v>1.52745E-4</v>
      </c>
      <c r="X3739" s="2">
        <v>91.313000000000002</v>
      </c>
      <c r="Y3739" s="2">
        <v>1</v>
      </c>
      <c r="Z3739" s="2">
        <v>83.595799999999997</v>
      </c>
      <c r="AA3739" s="2">
        <v>1.78751E-4</v>
      </c>
      <c r="AB3739" s="2">
        <v>90.146000000000001</v>
      </c>
      <c r="AC3739" s="2"/>
      <c r="AD3739" s="2">
        <v>1</v>
      </c>
      <c r="AE3739" s="2" t="s">
        <v>100</v>
      </c>
      <c r="AF3739" s="2" t="s">
        <v>19580</v>
      </c>
      <c r="AG3739" s="2" t="s">
        <v>9148</v>
      </c>
      <c r="AH3739" s="2" t="s">
        <v>3348</v>
      </c>
      <c r="AI3739" s="2" t="s">
        <v>19581</v>
      </c>
      <c r="AJ3739" s="2" t="s">
        <v>19582</v>
      </c>
      <c r="AK3739" s="2">
        <v>3</v>
      </c>
      <c r="AL3739" s="2">
        <v>3</v>
      </c>
      <c r="AM3739" s="2">
        <v>-0.25975999999999999</v>
      </c>
      <c r="AN3739" s="2">
        <v>297900000</v>
      </c>
      <c r="AO3739" s="2">
        <v>297900000</v>
      </c>
      <c r="AP3739" s="2">
        <v>0</v>
      </c>
      <c r="AQ3739" s="2">
        <v>0</v>
      </c>
      <c r="AR3739" s="6" t="s">
        <v>113</v>
      </c>
      <c r="AS3739">
        <v>80591000</v>
      </c>
      <c r="AT3739">
        <v>61911000</v>
      </c>
      <c r="AU3739">
        <v>25.885098889999998</v>
      </c>
      <c r="AV3739">
        <v>26.617375089999999</v>
      </c>
      <c r="AW3739" s="21"/>
      <c r="AX3739" s="22"/>
      <c r="AY3739" s="22"/>
      <c r="AZ3739" s="22"/>
      <c r="BA3739" s="22" t="s">
        <v>7059</v>
      </c>
      <c r="BB3739" s="22"/>
      <c r="BC3739" s="22" t="s">
        <v>1572</v>
      </c>
      <c r="BD3739" s="22"/>
      <c r="BE3739" s="22"/>
      <c r="BF3739" s="22"/>
      <c r="BG3739" s="22"/>
      <c r="BH3739" s="22"/>
      <c r="BI3739" s="22"/>
      <c r="BJ3739" s="22"/>
      <c r="BK3739" s="22"/>
      <c r="BL3739" s="22"/>
      <c r="BM3739" s="22"/>
      <c r="BN3739" s="22"/>
      <c r="BO3739" s="22"/>
      <c r="BP3739" s="22"/>
      <c r="BQ3739" s="22"/>
      <c r="BR3739" s="22"/>
      <c r="BS3739" s="22"/>
      <c r="BT3739" s="22"/>
      <c r="BU3739" s="22"/>
      <c r="BV3739" s="22"/>
      <c r="BW3739" s="22"/>
      <c r="BX3739" s="22"/>
      <c r="BY3739" s="22"/>
      <c r="BZ3739" s="22"/>
      <c r="CA3739" s="22"/>
      <c r="CB3739" s="22"/>
      <c r="CC3739" s="22"/>
      <c r="CD3739" s="22"/>
      <c r="CE3739" s="22"/>
      <c r="CF3739" s="22"/>
      <c r="CG3739" s="22"/>
      <c r="CH3739" s="22"/>
      <c r="CI3739" s="22"/>
      <c r="CJ3739" s="22"/>
      <c r="CK3739" s="22"/>
      <c r="CL3739" s="22"/>
      <c r="CM3739" s="22" t="s">
        <v>124</v>
      </c>
      <c r="CN3739" s="23"/>
    </row>
    <row r="3740" spans="1:92" x14ac:dyDescent="0.3">
      <c r="A3740" s="3">
        <v>4891</v>
      </c>
      <c r="B3740" s="5" t="s">
        <v>7050</v>
      </c>
      <c r="C3740" s="2" t="s">
        <v>7050</v>
      </c>
      <c r="D3740" s="2" t="s">
        <v>7050</v>
      </c>
      <c r="E3740" s="2" t="s">
        <v>7051</v>
      </c>
      <c r="F3740" s="2">
        <v>4762</v>
      </c>
      <c r="G3740" s="2" t="s">
        <v>7052</v>
      </c>
      <c r="H3740" s="6" t="s">
        <v>7053</v>
      </c>
      <c r="I3740" s="5">
        <v>568</v>
      </c>
      <c r="J3740" s="2" t="s">
        <v>7060</v>
      </c>
      <c r="K3740" s="64" t="s">
        <v>4009</v>
      </c>
      <c r="L3740" s="64">
        <v>0.77990000000000004</v>
      </c>
      <c r="M3740" s="64">
        <v>0.84619999999999995</v>
      </c>
      <c r="N3740" s="6" t="s">
        <v>802</v>
      </c>
      <c r="O3740" s="5">
        <v>0.99999199999999999</v>
      </c>
      <c r="P3740" s="2">
        <v>50.8384</v>
      </c>
      <c r="Q3740" s="14">
        <v>6.1900300000000006E-11</v>
      </c>
      <c r="R3740" s="2">
        <v>104.03</v>
      </c>
      <c r="S3740" s="2">
        <v>96.072000000000003</v>
      </c>
      <c r="T3740" s="2">
        <v>104.03</v>
      </c>
      <c r="U3740" s="2">
        <v>0.99999199999999999</v>
      </c>
      <c r="V3740" s="2">
        <v>50.8384</v>
      </c>
      <c r="W3740" s="14">
        <v>6.1900300000000006E-11</v>
      </c>
      <c r="X3740" s="2">
        <v>104.03</v>
      </c>
      <c r="Y3740" s="2"/>
      <c r="Z3740" s="2"/>
      <c r="AA3740" s="2"/>
      <c r="AB3740" s="2"/>
      <c r="AC3740" s="2"/>
      <c r="AD3740" s="2" t="s">
        <v>99</v>
      </c>
      <c r="AE3740" s="2" t="s">
        <v>100</v>
      </c>
      <c r="AF3740" s="2" t="s">
        <v>7061</v>
      </c>
      <c r="AG3740" s="2" t="s">
        <v>19583</v>
      </c>
      <c r="AH3740" s="2" t="s">
        <v>7063</v>
      </c>
      <c r="AI3740" s="2" t="s">
        <v>19584</v>
      </c>
      <c r="AJ3740" s="2" t="s">
        <v>19585</v>
      </c>
      <c r="AK3740" s="2">
        <v>9</v>
      </c>
      <c r="AL3740" s="2">
        <v>5</v>
      </c>
      <c r="AM3740" s="2">
        <v>-0.17968999999999999</v>
      </c>
      <c r="AN3740" s="2">
        <v>30167000</v>
      </c>
      <c r="AO3740" s="2">
        <v>0</v>
      </c>
      <c r="AP3740" s="2">
        <v>27847000</v>
      </c>
      <c r="AQ3740" s="2">
        <v>2320100</v>
      </c>
      <c r="AR3740" s="6">
        <v>0.38762000000000002</v>
      </c>
      <c r="AS3740">
        <v>14851000</v>
      </c>
      <c r="AT3740">
        <v>0</v>
      </c>
      <c r="AU3740">
        <v>23.557203520000002</v>
      </c>
      <c r="AW3740" s="21"/>
      <c r="AX3740" s="22"/>
      <c r="AY3740" s="22"/>
      <c r="AZ3740" s="22"/>
      <c r="BA3740" s="22" t="s">
        <v>7059</v>
      </c>
      <c r="BB3740" s="22"/>
      <c r="BC3740" s="22" t="s">
        <v>1572</v>
      </c>
      <c r="BD3740" s="22"/>
      <c r="BE3740" s="22"/>
      <c r="BF3740" s="22"/>
      <c r="BG3740" s="22"/>
      <c r="BH3740" s="22"/>
      <c r="BI3740" s="22"/>
      <c r="BJ3740" s="22"/>
      <c r="BK3740" s="22"/>
      <c r="BL3740" s="22"/>
      <c r="BM3740" s="22"/>
      <c r="BN3740" s="22"/>
      <c r="BO3740" s="22"/>
      <c r="BP3740" s="22"/>
      <c r="BQ3740" s="22"/>
      <c r="BR3740" s="22"/>
      <c r="BS3740" s="22"/>
      <c r="BT3740" s="22"/>
      <c r="BU3740" s="22"/>
      <c r="BV3740" s="22"/>
      <c r="BW3740" s="22"/>
      <c r="BX3740" s="22"/>
      <c r="BY3740" s="22"/>
      <c r="BZ3740" s="22"/>
      <c r="CA3740" s="22"/>
      <c r="CB3740" s="22"/>
      <c r="CC3740" s="22"/>
      <c r="CD3740" s="22"/>
      <c r="CE3740" s="22"/>
      <c r="CF3740" s="22"/>
      <c r="CG3740" s="22"/>
      <c r="CH3740" s="22"/>
      <c r="CI3740" s="22"/>
      <c r="CJ3740" s="22"/>
      <c r="CK3740" s="22"/>
      <c r="CL3740" s="22"/>
      <c r="CM3740" s="22"/>
      <c r="CN3740" s="23"/>
    </row>
    <row r="3741" spans="1:92" x14ac:dyDescent="0.3">
      <c r="A3741" s="3">
        <v>4892</v>
      </c>
      <c r="B3741" s="5" t="s">
        <v>7050</v>
      </c>
      <c r="C3741" s="2" t="s">
        <v>7050</v>
      </c>
      <c r="D3741" s="2" t="s">
        <v>7050</v>
      </c>
      <c r="E3741" s="2" t="s">
        <v>7051</v>
      </c>
      <c r="F3741" s="2">
        <v>4762</v>
      </c>
      <c r="G3741" s="2" t="s">
        <v>7052</v>
      </c>
      <c r="H3741" s="6" t="s">
        <v>7053</v>
      </c>
      <c r="I3741" s="5">
        <v>573</v>
      </c>
      <c r="J3741" s="2" t="s">
        <v>7064</v>
      </c>
      <c r="K3741" s="64" t="s">
        <v>4009</v>
      </c>
      <c r="L3741" s="64">
        <v>0.68059999999999998</v>
      </c>
      <c r="M3741" s="64">
        <v>0.63729999999999998</v>
      </c>
      <c r="N3741" s="6" t="s">
        <v>802</v>
      </c>
      <c r="O3741" s="5">
        <v>0.99999099999999996</v>
      </c>
      <c r="P3741" s="2">
        <v>50.3767</v>
      </c>
      <c r="Q3741" s="14">
        <v>6.1900300000000006E-11</v>
      </c>
      <c r="R3741" s="2">
        <v>104.03</v>
      </c>
      <c r="S3741" s="2">
        <v>96.072000000000003</v>
      </c>
      <c r="T3741" s="2">
        <v>58.131999999999998</v>
      </c>
      <c r="U3741" s="2">
        <v>0.99999099999999996</v>
      </c>
      <c r="V3741" s="2">
        <v>50.3767</v>
      </c>
      <c r="W3741" s="14">
        <v>6.1900300000000006E-11</v>
      </c>
      <c r="X3741" s="2">
        <v>104.03</v>
      </c>
      <c r="Y3741" s="2"/>
      <c r="Z3741" s="2"/>
      <c r="AA3741" s="2"/>
      <c r="AB3741" s="2"/>
      <c r="AC3741" s="2"/>
      <c r="AD3741" s="2" t="s">
        <v>218</v>
      </c>
      <c r="AE3741" s="2" t="s">
        <v>100</v>
      </c>
      <c r="AF3741" s="2" t="s">
        <v>7065</v>
      </c>
      <c r="AG3741" s="2" t="s">
        <v>19586</v>
      </c>
      <c r="AH3741" s="2" t="s">
        <v>769</v>
      </c>
      <c r="AI3741" s="2" t="s">
        <v>19587</v>
      </c>
      <c r="AJ3741" s="2" t="s">
        <v>19588</v>
      </c>
      <c r="AK3741" s="2">
        <v>5</v>
      </c>
      <c r="AL3741" s="2">
        <v>4</v>
      </c>
      <c r="AM3741" s="2">
        <v>0.26749000000000001</v>
      </c>
      <c r="AN3741" s="2">
        <v>38420000</v>
      </c>
      <c r="AO3741" s="2">
        <v>6996400</v>
      </c>
      <c r="AP3741" s="2">
        <v>29103000</v>
      </c>
      <c r="AQ3741" s="2">
        <v>2320100</v>
      </c>
      <c r="AR3741" s="6">
        <v>0.49364999999999998</v>
      </c>
      <c r="AS3741">
        <v>15142000</v>
      </c>
      <c r="AT3741">
        <v>0</v>
      </c>
      <c r="AU3741">
        <v>23.582594799999999</v>
      </c>
      <c r="AW3741" s="21"/>
      <c r="AX3741" s="22"/>
      <c r="AY3741" s="22"/>
      <c r="AZ3741" s="22"/>
      <c r="BA3741" s="22" t="s">
        <v>7059</v>
      </c>
      <c r="BB3741" s="22"/>
      <c r="BC3741" s="22" t="s">
        <v>1572</v>
      </c>
      <c r="BD3741" s="22"/>
      <c r="BE3741" s="22"/>
      <c r="BF3741" s="22"/>
      <c r="BG3741" s="22"/>
      <c r="BH3741" s="22"/>
      <c r="BI3741" s="22"/>
      <c r="BJ3741" s="22"/>
      <c r="BK3741" s="22"/>
      <c r="BL3741" s="22"/>
      <c r="BM3741" s="22"/>
      <c r="BN3741" s="22"/>
      <c r="BO3741" s="22"/>
      <c r="BP3741" s="22"/>
      <c r="BQ3741" s="22"/>
      <c r="BR3741" s="22"/>
      <c r="BS3741" s="22"/>
      <c r="BT3741" s="22"/>
      <c r="BU3741" s="22"/>
      <c r="BV3741" s="22"/>
      <c r="BW3741" s="22"/>
      <c r="BX3741" s="22"/>
      <c r="BY3741" s="22"/>
      <c r="BZ3741" s="22"/>
      <c r="CA3741" s="22"/>
      <c r="CB3741" s="22"/>
      <c r="CC3741" s="22"/>
      <c r="CD3741" s="22"/>
      <c r="CE3741" s="22"/>
      <c r="CF3741" s="22"/>
      <c r="CG3741" s="22"/>
      <c r="CH3741" s="22"/>
      <c r="CI3741" s="22"/>
      <c r="CJ3741" s="22"/>
      <c r="CK3741" s="22"/>
      <c r="CL3741" s="22"/>
      <c r="CM3741" s="22"/>
      <c r="CN3741" s="23"/>
    </row>
    <row r="3742" spans="1:92" x14ac:dyDescent="0.3">
      <c r="A3742" s="3">
        <v>4893</v>
      </c>
      <c r="B3742" s="5" t="s">
        <v>7050</v>
      </c>
      <c r="C3742" s="2" t="s">
        <v>7050</v>
      </c>
      <c r="D3742" s="2" t="s">
        <v>7050</v>
      </c>
      <c r="E3742" s="2" t="s">
        <v>7051</v>
      </c>
      <c r="F3742" s="2">
        <v>4762</v>
      </c>
      <c r="G3742" s="2" t="s">
        <v>7052</v>
      </c>
      <c r="H3742" s="6" t="s">
        <v>7053</v>
      </c>
      <c r="I3742" s="5">
        <v>579</v>
      </c>
      <c r="J3742" s="2" t="s">
        <v>7069</v>
      </c>
      <c r="K3742" s="64" t="s">
        <v>4009</v>
      </c>
      <c r="L3742" s="64">
        <v>0.68059999999999998</v>
      </c>
      <c r="M3742" s="64">
        <v>0.83660000000000001</v>
      </c>
      <c r="N3742" s="6" t="s">
        <v>802</v>
      </c>
      <c r="O3742" s="5">
        <v>0.97947899999999999</v>
      </c>
      <c r="P3742" s="2">
        <v>16.707799999999999</v>
      </c>
      <c r="Q3742" s="14">
        <v>2.13662E-7</v>
      </c>
      <c r="R3742" s="2">
        <v>63.69</v>
      </c>
      <c r="S3742" s="2">
        <v>53.173999999999999</v>
      </c>
      <c r="T3742" s="2">
        <v>63.69</v>
      </c>
      <c r="U3742" s="2">
        <v>0.97947899999999999</v>
      </c>
      <c r="V3742" s="2">
        <v>16.707799999999999</v>
      </c>
      <c r="W3742" s="14">
        <v>2.13662E-7</v>
      </c>
      <c r="X3742" s="2">
        <v>63.69</v>
      </c>
      <c r="Y3742" s="2"/>
      <c r="Z3742" s="2"/>
      <c r="AA3742" s="2"/>
      <c r="AB3742" s="2"/>
      <c r="AC3742" s="2"/>
      <c r="AD3742" s="2" t="s">
        <v>99</v>
      </c>
      <c r="AE3742" s="2" t="s">
        <v>100</v>
      </c>
      <c r="AF3742" s="2" t="s">
        <v>7070</v>
      </c>
      <c r="AG3742" s="2" t="s">
        <v>19589</v>
      </c>
      <c r="AH3742" s="2" t="s">
        <v>110</v>
      </c>
      <c r="AI3742" s="2" t="s">
        <v>19590</v>
      </c>
      <c r="AJ3742" s="2" t="s">
        <v>19591</v>
      </c>
      <c r="AK3742" s="2">
        <v>24</v>
      </c>
      <c r="AL3742" s="2">
        <v>5</v>
      </c>
      <c r="AM3742" s="2">
        <v>-0.20036000000000001</v>
      </c>
      <c r="AN3742" s="2">
        <v>25271000</v>
      </c>
      <c r="AO3742" s="2">
        <v>0</v>
      </c>
      <c r="AP3742" s="2">
        <v>22951000</v>
      </c>
      <c r="AQ3742" s="2">
        <v>2320100</v>
      </c>
      <c r="AR3742" s="6">
        <v>0.32469999999999999</v>
      </c>
      <c r="AS3742">
        <v>6496000</v>
      </c>
      <c r="AT3742">
        <v>0</v>
      </c>
      <c r="AU3742">
        <v>22.468966420000001</v>
      </c>
      <c r="AW3742" s="21"/>
      <c r="AX3742" s="22"/>
      <c r="AY3742" s="22"/>
      <c r="AZ3742" s="22"/>
      <c r="BA3742" s="22" t="s">
        <v>7059</v>
      </c>
      <c r="BB3742" s="22"/>
      <c r="BC3742" s="22" t="s">
        <v>1572</v>
      </c>
      <c r="BD3742" s="22"/>
      <c r="BE3742" s="22"/>
      <c r="BF3742" s="22"/>
      <c r="BG3742" s="22"/>
      <c r="BH3742" s="22"/>
      <c r="BI3742" s="22"/>
      <c r="BJ3742" s="22"/>
      <c r="BK3742" s="22"/>
      <c r="BL3742" s="22"/>
      <c r="BM3742" s="22"/>
      <c r="BN3742" s="22"/>
      <c r="BO3742" s="22"/>
      <c r="BP3742" s="22"/>
      <c r="BQ3742" s="22"/>
      <c r="BR3742" s="22"/>
      <c r="BS3742" s="22"/>
      <c r="BT3742" s="22"/>
      <c r="BU3742" s="22"/>
      <c r="BV3742" s="22"/>
      <c r="BW3742" s="22"/>
      <c r="BX3742" s="22"/>
      <c r="BY3742" s="22"/>
      <c r="BZ3742" s="22"/>
      <c r="CA3742" s="22"/>
      <c r="CB3742" s="22"/>
      <c r="CC3742" s="22"/>
      <c r="CD3742" s="22"/>
      <c r="CE3742" s="22"/>
      <c r="CF3742" s="22"/>
      <c r="CG3742" s="22"/>
      <c r="CH3742" s="22"/>
      <c r="CI3742" s="22"/>
      <c r="CJ3742" s="22"/>
      <c r="CK3742" s="22"/>
      <c r="CL3742" s="22"/>
      <c r="CM3742" s="22"/>
      <c r="CN3742" s="23"/>
    </row>
    <row r="3743" spans="1:92" x14ac:dyDescent="0.3">
      <c r="A3743" s="3">
        <v>4894</v>
      </c>
      <c r="B3743" s="5" t="s">
        <v>7050</v>
      </c>
      <c r="C3743" s="2" t="s">
        <v>7050</v>
      </c>
      <c r="D3743" s="2" t="s">
        <v>7050</v>
      </c>
      <c r="E3743" s="2" t="s">
        <v>7051</v>
      </c>
      <c r="F3743" s="2">
        <v>4762</v>
      </c>
      <c r="G3743" s="2" t="s">
        <v>7052</v>
      </c>
      <c r="H3743" s="6" t="s">
        <v>7053</v>
      </c>
      <c r="I3743" s="5">
        <v>559</v>
      </c>
      <c r="J3743" s="2" t="s">
        <v>7054</v>
      </c>
      <c r="K3743" s="64" t="s">
        <v>4009</v>
      </c>
      <c r="L3743" s="64">
        <v>0.79159999999999997</v>
      </c>
      <c r="M3743" s="64">
        <v>0.96640000000000004</v>
      </c>
      <c r="N3743" s="6" t="s">
        <v>802</v>
      </c>
      <c r="O3743" s="5">
        <v>0.999502</v>
      </c>
      <c r="P3743" s="2">
        <v>28.2546</v>
      </c>
      <c r="Q3743" s="14">
        <v>3.33451E-5</v>
      </c>
      <c r="R3743" s="2">
        <v>72.015000000000001</v>
      </c>
      <c r="S3743" s="2">
        <v>65.216999999999999</v>
      </c>
      <c r="T3743" s="2">
        <v>43.198</v>
      </c>
      <c r="U3743" s="2">
        <v>0.999502</v>
      </c>
      <c r="V3743" s="2">
        <v>28.2546</v>
      </c>
      <c r="W3743" s="14">
        <v>3.33451E-5</v>
      </c>
      <c r="X3743" s="2">
        <v>72.015000000000001</v>
      </c>
      <c r="Y3743" s="2"/>
      <c r="Z3743" s="2"/>
      <c r="AA3743" s="2"/>
      <c r="AB3743" s="2"/>
      <c r="AC3743" s="2"/>
      <c r="AD3743" s="2" t="s">
        <v>664</v>
      </c>
      <c r="AE3743" s="2" t="s">
        <v>100</v>
      </c>
      <c r="AF3743" s="2" t="s">
        <v>7055</v>
      </c>
      <c r="AG3743" s="2" t="s">
        <v>19592</v>
      </c>
      <c r="AH3743" s="2" t="s">
        <v>269</v>
      </c>
      <c r="AI3743" s="2" t="s">
        <v>19593</v>
      </c>
      <c r="AJ3743" s="2" t="s">
        <v>19594</v>
      </c>
      <c r="AK3743" s="2">
        <v>4</v>
      </c>
      <c r="AL3743" s="2">
        <v>5</v>
      </c>
      <c r="AM3743" s="2">
        <v>-0.36737999999999998</v>
      </c>
      <c r="AN3743" s="2">
        <v>11284000</v>
      </c>
      <c r="AO3743" s="2">
        <v>8964200</v>
      </c>
      <c r="AP3743" s="2">
        <v>0</v>
      </c>
      <c r="AQ3743" s="2">
        <v>2320100</v>
      </c>
      <c r="AR3743" s="6">
        <v>0.14781</v>
      </c>
      <c r="AS3743">
        <v>4640200</v>
      </c>
      <c r="AT3743">
        <v>0</v>
      </c>
      <c r="AU3743">
        <v>22.013120090000001</v>
      </c>
      <c r="AW3743" s="21"/>
      <c r="AX3743" s="22"/>
      <c r="AY3743" s="22"/>
      <c r="AZ3743" s="22"/>
      <c r="BA3743" s="22" t="s">
        <v>7059</v>
      </c>
      <c r="BB3743" s="22"/>
      <c r="BC3743" s="22" t="s">
        <v>1572</v>
      </c>
      <c r="BD3743" s="22"/>
      <c r="BE3743" s="22"/>
      <c r="BF3743" s="22"/>
      <c r="BG3743" s="22"/>
      <c r="BH3743" s="22"/>
      <c r="BI3743" s="22"/>
      <c r="BJ3743" s="22"/>
      <c r="BK3743" s="22"/>
      <c r="BL3743" s="22"/>
      <c r="BM3743" s="22"/>
      <c r="BN3743" s="22"/>
      <c r="BO3743" s="22"/>
      <c r="BP3743" s="22"/>
      <c r="BQ3743" s="22"/>
      <c r="BR3743" s="22"/>
      <c r="BS3743" s="22"/>
      <c r="BT3743" s="22"/>
      <c r="BU3743" s="22"/>
      <c r="BV3743" s="22"/>
      <c r="BW3743" s="22"/>
      <c r="BX3743" s="22"/>
      <c r="BY3743" s="22"/>
      <c r="BZ3743" s="22"/>
      <c r="CA3743" s="22"/>
      <c r="CB3743" s="22"/>
      <c r="CC3743" s="22"/>
      <c r="CD3743" s="22"/>
      <c r="CE3743" s="22"/>
      <c r="CF3743" s="22"/>
      <c r="CG3743" s="22"/>
      <c r="CH3743" s="22"/>
      <c r="CI3743" s="22"/>
      <c r="CJ3743" s="22"/>
      <c r="CK3743" s="22"/>
      <c r="CL3743" s="22"/>
      <c r="CM3743" s="22"/>
      <c r="CN3743" s="23"/>
    </row>
    <row r="3744" spans="1:92" x14ac:dyDescent="0.3">
      <c r="A3744" s="3">
        <v>4897</v>
      </c>
      <c r="B3744" s="5" t="s">
        <v>10011</v>
      </c>
      <c r="C3744" s="2" t="s">
        <v>10011</v>
      </c>
      <c r="D3744" s="2" t="s">
        <v>10011</v>
      </c>
      <c r="E3744" s="2" t="s">
        <v>10012</v>
      </c>
      <c r="F3744" s="2">
        <v>4768</v>
      </c>
      <c r="G3744" s="2" t="s">
        <v>10013</v>
      </c>
      <c r="H3744" s="6" t="s">
        <v>10014</v>
      </c>
      <c r="I3744" s="5">
        <v>694</v>
      </c>
      <c r="J3744" s="2" t="s">
        <v>10015</v>
      </c>
      <c r="K3744" s="64" t="s">
        <v>4009</v>
      </c>
      <c r="L3744" s="64">
        <v>0.80130000000000001</v>
      </c>
      <c r="M3744" s="64">
        <v>0.78390000000000004</v>
      </c>
      <c r="N3744" s="6" t="s">
        <v>802</v>
      </c>
      <c r="O3744" s="5">
        <v>1</v>
      </c>
      <c r="P3744" s="2">
        <v>76.420900000000003</v>
      </c>
      <c r="Q3744" s="14">
        <v>1.0477800000000001E-219</v>
      </c>
      <c r="R3744" s="2">
        <v>211.3</v>
      </c>
      <c r="S3744" s="2">
        <v>189.43</v>
      </c>
      <c r="T3744" s="2">
        <v>76.421000000000006</v>
      </c>
      <c r="U3744" s="2">
        <v>1</v>
      </c>
      <c r="V3744" s="2">
        <v>76.420900000000003</v>
      </c>
      <c r="W3744" s="14">
        <v>1.0477800000000001E-219</v>
      </c>
      <c r="X3744" s="2">
        <v>211.3</v>
      </c>
      <c r="Y3744" s="2">
        <v>0.67749199999999998</v>
      </c>
      <c r="Z3744" s="2">
        <v>3.2236400000000001</v>
      </c>
      <c r="AA3744" s="14">
        <v>1.2036900000000001E-204</v>
      </c>
      <c r="AB3744" s="2">
        <v>201.16</v>
      </c>
      <c r="AC3744" s="2"/>
      <c r="AD3744" s="2" t="s">
        <v>202</v>
      </c>
      <c r="AE3744" s="2" t="s">
        <v>100</v>
      </c>
      <c r="AF3744" s="2" t="s">
        <v>10016</v>
      </c>
      <c r="AG3744" s="2" t="s">
        <v>10017</v>
      </c>
      <c r="AH3744" s="2" t="s">
        <v>9179</v>
      </c>
      <c r="AI3744" s="2" t="s">
        <v>19595</v>
      </c>
      <c r="AJ3744" s="2" t="s">
        <v>19596</v>
      </c>
      <c r="AK3744" s="2">
        <v>13</v>
      </c>
      <c r="AL3744" s="2">
        <v>3</v>
      </c>
      <c r="AM3744" s="2">
        <v>4.7835000000000003E-2</v>
      </c>
      <c r="AN3744" s="2">
        <v>1075100000</v>
      </c>
      <c r="AO3744" s="2">
        <v>1073500000</v>
      </c>
      <c r="AP3744" s="2">
        <v>1573400</v>
      </c>
      <c r="AQ3744" s="2">
        <v>0</v>
      </c>
      <c r="AR3744" s="6">
        <v>18.224</v>
      </c>
      <c r="AS3744">
        <v>375820000</v>
      </c>
      <c r="AT3744">
        <v>110820000</v>
      </c>
      <c r="AU3744">
        <v>28.084936509999999</v>
      </c>
      <c r="AV3744">
        <v>27.41410046</v>
      </c>
      <c r="AW3744" s="21"/>
      <c r="AX3744" s="22"/>
      <c r="AY3744" s="22"/>
      <c r="AZ3744" s="22"/>
      <c r="BA3744" s="22" t="s">
        <v>10020</v>
      </c>
      <c r="BB3744" s="22"/>
      <c r="BC3744" s="22"/>
      <c r="BD3744" s="22"/>
      <c r="BE3744" s="22"/>
      <c r="BF3744" s="22"/>
      <c r="BG3744" s="22"/>
      <c r="BH3744" s="22"/>
      <c r="BI3744" s="22"/>
      <c r="BJ3744" s="22"/>
      <c r="BK3744" s="22"/>
      <c r="BL3744" s="22"/>
      <c r="BM3744" s="22"/>
      <c r="BN3744" s="22"/>
      <c r="BO3744" s="22"/>
      <c r="BP3744" s="22"/>
      <c r="BQ3744" s="22"/>
      <c r="BR3744" s="22"/>
      <c r="BS3744" s="22"/>
      <c r="BT3744" s="22"/>
      <c r="BU3744" s="22"/>
      <c r="BV3744" s="22"/>
      <c r="BW3744" s="22"/>
      <c r="BX3744" s="22"/>
      <c r="BY3744" s="22"/>
      <c r="BZ3744" s="22"/>
      <c r="CA3744" s="22"/>
      <c r="CB3744" s="22"/>
      <c r="CC3744" s="22"/>
      <c r="CD3744" s="22"/>
      <c r="CE3744" s="22"/>
      <c r="CF3744" s="22"/>
      <c r="CG3744" s="22"/>
      <c r="CH3744" s="22"/>
      <c r="CI3744" s="22"/>
      <c r="CJ3744" s="22"/>
      <c r="CK3744" s="22"/>
      <c r="CL3744" s="22"/>
      <c r="CM3744" s="22"/>
      <c r="CN3744" s="23"/>
    </row>
    <row r="3745" spans="1:92" x14ac:dyDescent="0.3">
      <c r="A3745" s="3">
        <v>4898</v>
      </c>
      <c r="B3745" s="5" t="s">
        <v>19597</v>
      </c>
      <c r="C3745" s="2" t="s">
        <v>19597</v>
      </c>
      <c r="D3745" s="2" t="s">
        <v>19597</v>
      </c>
      <c r="E3745" s="2" t="s">
        <v>19598</v>
      </c>
      <c r="F3745" s="2">
        <v>4769</v>
      </c>
      <c r="G3745" s="2" t="s">
        <v>19599</v>
      </c>
      <c r="H3745" s="6" t="s">
        <v>19600</v>
      </c>
      <c r="I3745" s="5">
        <v>1192</v>
      </c>
      <c r="J3745" s="2" t="s">
        <v>19601</v>
      </c>
      <c r="K3745" s="64" t="s">
        <v>4009</v>
      </c>
      <c r="L3745" s="64">
        <v>0.83750000000000002</v>
      </c>
      <c r="M3745" s="64">
        <v>0.95420000000000005</v>
      </c>
      <c r="N3745" s="6" t="s">
        <v>802</v>
      </c>
      <c r="O3745" s="5">
        <v>0.97461900000000001</v>
      </c>
      <c r="P3745" s="2">
        <v>15.8432</v>
      </c>
      <c r="Q3745" s="14">
        <v>1.6370400000000001E-15</v>
      </c>
      <c r="R3745" s="2">
        <v>96.679000000000002</v>
      </c>
      <c r="S3745" s="2">
        <v>89.804000000000002</v>
      </c>
      <c r="T3745" s="2">
        <v>77.444999999999993</v>
      </c>
      <c r="U3745" s="2"/>
      <c r="V3745" s="2"/>
      <c r="W3745" s="2"/>
      <c r="X3745" s="2"/>
      <c r="Y3745" s="2">
        <v>0.97461900000000001</v>
      </c>
      <c r="Z3745" s="2">
        <v>15.8432</v>
      </c>
      <c r="AA3745" s="14">
        <v>1.6370400000000001E-15</v>
      </c>
      <c r="AB3745" s="2">
        <v>96.679000000000002</v>
      </c>
      <c r="AC3745" s="2"/>
      <c r="AD3745" s="2">
        <v>1</v>
      </c>
      <c r="AE3745" s="2" t="s">
        <v>100</v>
      </c>
      <c r="AF3745" s="2" t="s">
        <v>19602</v>
      </c>
      <c r="AG3745" s="2" t="s">
        <v>892</v>
      </c>
      <c r="AH3745" s="2" t="s">
        <v>769</v>
      </c>
      <c r="AI3745" s="2" t="s">
        <v>19603</v>
      </c>
      <c r="AJ3745" s="2" t="s">
        <v>19604</v>
      </c>
      <c r="AK3745" s="2">
        <v>21</v>
      </c>
      <c r="AL3745" s="2">
        <v>3</v>
      </c>
      <c r="AM3745" s="2">
        <v>0.17357</v>
      </c>
      <c r="AN3745" s="2">
        <v>21919000</v>
      </c>
      <c r="AO3745" s="2">
        <v>21919000</v>
      </c>
      <c r="AP3745" s="2">
        <v>0</v>
      </c>
      <c r="AQ3745" s="2">
        <v>0</v>
      </c>
      <c r="AR3745" s="6">
        <v>1.3688</v>
      </c>
      <c r="AS3745">
        <v>0</v>
      </c>
      <c r="AT3745">
        <v>21506000</v>
      </c>
      <c r="AV3745">
        <v>25.02988113</v>
      </c>
      <c r="AW3745" s="21"/>
      <c r="AX3745" s="22"/>
      <c r="AY3745" s="22"/>
      <c r="AZ3745" s="22"/>
      <c r="BA3745" s="22" t="s">
        <v>19605</v>
      </c>
      <c r="BB3745" s="22"/>
      <c r="BC3745" s="22" t="s">
        <v>1572</v>
      </c>
      <c r="BD3745" s="22"/>
      <c r="BE3745" s="22"/>
      <c r="BF3745" s="22"/>
      <c r="BG3745" s="22"/>
      <c r="BH3745" s="22"/>
      <c r="BI3745" s="22"/>
      <c r="BJ3745" s="22"/>
      <c r="BK3745" s="22"/>
      <c r="BL3745" s="22"/>
      <c r="BM3745" s="22"/>
      <c r="BN3745" s="22"/>
      <c r="BO3745" s="22"/>
      <c r="BP3745" s="22"/>
      <c r="BQ3745" s="22"/>
      <c r="BR3745" s="22"/>
      <c r="BS3745" s="22"/>
      <c r="BT3745" s="22"/>
      <c r="BU3745" s="22"/>
      <c r="BV3745" s="22"/>
      <c r="BW3745" s="22"/>
      <c r="BX3745" s="22"/>
      <c r="BY3745" s="22"/>
      <c r="BZ3745" s="22"/>
      <c r="CA3745" s="22"/>
      <c r="CB3745" s="22"/>
      <c r="CC3745" s="22"/>
      <c r="CD3745" s="22"/>
      <c r="CE3745" s="22"/>
      <c r="CF3745" s="22"/>
      <c r="CG3745" s="22"/>
      <c r="CH3745" s="22"/>
      <c r="CI3745" s="22"/>
      <c r="CJ3745" s="22"/>
      <c r="CK3745" s="22"/>
      <c r="CL3745" s="22"/>
      <c r="CM3745" s="22"/>
      <c r="CN3745" s="23"/>
    </row>
    <row r="3746" spans="1:92" x14ac:dyDescent="0.3">
      <c r="A3746" s="3">
        <v>4899</v>
      </c>
      <c r="B3746" s="5" t="s">
        <v>19597</v>
      </c>
      <c r="C3746" s="2" t="s">
        <v>19597</v>
      </c>
      <c r="D3746" s="2" t="s">
        <v>19597</v>
      </c>
      <c r="E3746" s="2" t="s">
        <v>19598</v>
      </c>
      <c r="F3746" s="2">
        <v>4769</v>
      </c>
      <c r="G3746" s="2" t="s">
        <v>19599</v>
      </c>
      <c r="H3746" s="6" t="s">
        <v>19600</v>
      </c>
      <c r="I3746" s="5">
        <v>1198</v>
      </c>
      <c r="J3746" s="2" t="s">
        <v>19606</v>
      </c>
      <c r="K3746" s="64" t="s">
        <v>4009</v>
      </c>
      <c r="L3746" s="64">
        <v>0.82789999999999997</v>
      </c>
      <c r="M3746" s="64">
        <v>0.96930000000000005</v>
      </c>
      <c r="N3746" s="6" t="s">
        <v>802</v>
      </c>
      <c r="O3746" s="5">
        <v>0.56428900000000004</v>
      </c>
      <c r="P3746" s="2">
        <v>1.1230199999999999</v>
      </c>
      <c r="Q3746" s="14">
        <v>1.26244E-6</v>
      </c>
      <c r="R3746" s="2">
        <v>71.656000000000006</v>
      </c>
      <c r="S3746" s="2">
        <v>64.38</v>
      </c>
      <c r="T3746" s="2">
        <v>71.656000000000006</v>
      </c>
      <c r="U3746" s="2">
        <v>0.52505999999999997</v>
      </c>
      <c r="V3746" s="2">
        <v>0.43570599999999998</v>
      </c>
      <c r="W3746" s="14">
        <v>1.26244E-6</v>
      </c>
      <c r="X3746" s="2">
        <v>62.237000000000002</v>
      </c>
      <c r="Y3746" s="2">
        <v>0.56428900000000004</v>
      </c>
      <c r="Z3746" s="2">
        <v>1.1230199999999999</v>
      </c>
      <c r="AA3746" s="14">
        <v>4.2463499999999996E-6</v>
      </c>
      <c r="AB3746" s="2">
        <v>71.656000000000006</v>
      </c>
      <c r="AC3746" s="2"/>
      <c r="AD3746" s="2">
        <v>1</v>
      </c>
      <c r="AE3746" s="2" t="s">
        <v>100</v>
      </c>
      <c r="AF3746" s="2" t="s">
        <v>19607</v>
      </c>
      <c r="AG3746" s="2" t="s">
        <v>892</v>
      </c>
      <c r="AH3746" s="2" t="s">
        <v>110</v>
      </c>
      <c r="AI3746" s="2" t="s">
        <v>19608</v>
      </c>
      <c r="AJ3746" s="2" t="s">
        <v>19609</v>
      </c>
      <c r="AK3746" s="2">
        <v>27</v>
      </c>
      <c r="AL3746" s="2">
        <v>4</v>
      </c>
      <c r="AM3746" s="2">
        <v>-6.5460000000000004E-2</v>
      </c>
      <c r="AN3746" s="2">
        <v>1615000</v>
      </c>
      <c r="AO3746" s="2">
        <v>1615000</v>
      </c>
      <c r="AP3746" s="2">
        <v>0</v>
      </c>
      <c r="AQ3746" s="2">
        <v>0</v>
      </c>
      <c r="AR3746" s="6">
        <v>0.10085</v>
      </c>
      <c r="AS3746">
        <v>1010800</v>
      </c>
      <c r="AT3746">
        <v>0</v>
      </c>
      <c r="AU3746">
        <v>19.896412179999999</v>
      </c>
      <c r="AW3746" s="21"/>
      <c r="AX3746" s="22"/>
      <c r="AY3746" s="22"/>
      <c r="AZ3746" s="22"/>
      <c r="BA3746" s="22" t="s">
        <v>19605</v>
      </c>
      <c r="BB3746" s="22"/>
      <c r="BC3746" s="22" t="s">
        <v>1572</v>
      </c>
      <c r="BD3746" s="22"/>
      <c r="BE3746" s="22"/>
      <c r="BF3746" s="22"/>
      <c r="BG3746" s="22"/>
      <c r="BH3746" s="22"/>
      <c r="BI3746" s="22"/>
      <c r="BJ3746" s="22"/>
      <c r="BK3746" s="22"/>
      <c r="BL3746" s="22"/>
      <c r="BM3746" s="22"/>
      <c r="BN3746" s="22"/>
      <c r="BO3746" s="22"/>
      <c r="BP3746" s="22"/>
      <c r="BQ3746" s="22"/>
      <c r="BR3746" s="22"/>
      <c r="BS3746" s="22"/>
      <c r="BT3746" s="22"/>
      <c r="BU3746" s="22"/>
      <c r="BV3746" s="22"/>
      <c r="BW3746" s="22"/>
      <c r="BX3746" s="22"/>
      <c r="BY3746" s="22"/>
      <c r="BZ3746" s="22"/>
      <c r="CA3746" s="22"/>
      <c r="CB3746" s="22"/>
      <c r="CC3746" s="22"/>
      <c r="CD3746" s="22"/>
      <c r="CE3746" s="22"/>
      <c r="CF3746" s="22"/>
      <c r="CG3746" s="22"/>
      <c r="CH3746" s="22"/>
      <c r="CI3746" s="22"/>
      <c r="CJ3746" s="22"/>
      <c r="CK3746" s="22" t="s">
        <v>124</v>
      </c>
      <c r="CL3746" s="22" t="s">
        <v>125</v>
      </c>
      <c r="CM3746" s="22" t="s">
        <v>124</v>
      </c>
      <c r="CN3746" s="23"/>
    </row>
    <row r="3747" spans="1:92" x14ac:dyDescent="0.3">
      <c r="A3747" s="3">
        <v>4900</v>
      </c>
      <c r="B3747" s="5" t="s">
        <v>19610</v>
      </c>
      <c r="C3747" s="2" t="s">
        <v>19610</v>
      </c>
      <c r="D3747" s="2" t="s">
        <v>19610</v>
      </c>
      <c r="E3747" s="2" t="s">
        <v>19611</v>
      </c>
      <c r="F3747" s="2">
        <v>4770</v>
      </c>
      <c r="G3747" s="2" t="s">
        <v>19612</v>
      </c>
      <c r="H3747" s="6" t="s">
        <v>19613</v>
      </c>
      <c r="I3747" s="5">
        <v>600</v>
      </c>
      <c r="J3747" s="2" t="s">
        <v>19614</v>
      </c>
      <c r="K3747" s="64" t="s">
        <v>4009</v>
      </c>
      <c r="L3747" s="64">
        <v>0.35289999999999999</v>
      </c>
      <c r="M3747" s="64">
        <v>0.4405</v>
      </c>
      <c r="N3747" s="6" t="s">
        <v>802</v>
      </c>
      <c r="O3747" s="5">
        <v>1</v>
      </c>
      <c r="P3747" s="2">
        <v>85.258499999999998</v>
      </c>
      <c r="Q3747" s="14">
        <v>8.4922599999999997E-209</v>
      </c>
      <c r="R3747" s="2">
        <v>243.7</v>
      </c>
      <c r="S3747" s="2">
        <v>225.43</v>
      </c>
      <c r="T3747" s="2">
        <v>85.257999999999996</v>
      </c>
      <c r="U3747" s="2">
        <v>1</v>
      </c>
      <c r="V3747" s="2">
        <v>108.71599999999999</v>
      </c>
      <c r="W3747" s="14">
        <v>8.4922599999999997E-209</v>
      </c>
      <c r="X3747" s="2">
        <v>243.7</v>
      </c>
      <c r="Y3747" s="2">
        <v>1</v>
      </c>
      <c r="Z3747" s="2">
        <v>85.258499999999998</v>
      </c>
      <c r="AA3747" s="14">
        <v>2.8450399999999998E-10</v>
      </c>
      <c r="AB3747" s="2">
        <v>111.91</v>
      </c>
      <c r="AC3747" s="2"/>
      <c r="AD3747" s="2">
        <v>1</v>
      </c>
      <c r="AE3747" s="2" t="s">
        <v>100</v>
      </c>
      <c r="AF3747" s="2" t="s">
        <v>19615</v>
      </c>
      <c r="AG3747" s="2" t="s">
        <v>892</v>
      </c>
      <c r="AH3747" s="2" t="s">
        <v>110</v>
      </c>
      <c r="AI3747" s="2" t="s">
        <v>19616</v>
      </c>
      <c r="AJ3747" s="2" t="s">
        <v>19617</v>
      </c>
      <c r="AK3747" s="2">
        <v>17</v>
      </c>
      <c r="AL3747" s="2">
        <v>2</v>
      </c>
      <c r="AM3747" s="2">
        <v>6.3325000000000006E-2</v>
      </c>
      <c r="AN3747" s="2">
        <v>15572000</v>
      </c>
      <c r="AO3747" s="2">
        <v>15572000</v>
      </c>
      <c r="AP3747" s="2">
        <v>0</v>
      </c>
      <c r="AQ3747" s="2">
        <v>0</v>
      </c>
      <c r="AR3747" s="6" t="s">
        <v>113</v>
      </c>
      <c r="AS3747">
        <v>11474000</v>
      </c>
      <c r="AT3747">
        <v>3349700</v>
      </c>
      <c r="AU3747">
        <v>23.28934057</v>
      </c>
      <c r="AV3747">
        <v>22.066427399999998</v>
      </c>
      <c r="AW3747" s="21"/>
      <c r="AX3747" s="22"/>
      <c r="AY3747" s="22"/>
      <c r="AZ3747" s="22"/>
      <c r="BA3747" s="22" t="s">
        <v>19618</v>
      </c>
      <c r="BB3747" s="22"/>
      <c r="BC3747" s="22"/>
      <c r="BD3747" s="22"/>
      <c r="BE3747" s="22"/>
      <c r="BF3747" s="22"/>
      <c r="BG3747" s="22"/>
      <c r="BH3747" s="22"/>
      <c r="BI3747" s="22"/>
      <c r="BJ3747" s="22"/>
      <c r="BK3747" s="22"/>
      <c r="BL3747" s="22"/>
      <c r="BM3747" s="22"/>
      <c r="BN3747" s="22"/>
      <c r="BO3747" s="22"/>
      <c r="BP3747" s="22"/>
      <c r="BQ3747" s="22"/>
      <c r="BR3747" s="22"/>
      <c r="BS3747" s="22"/>
      <c r="BT3747" s="22"/>
      <c r="BU3747" s="22"/>
      <c r="BV3747" s="22"/>
      <c r="BW3747" s="22"/>
      <c r="BX3747" s="22"/>
      <c r="BY3747" s="22"/>
      <c r="BZ3747" s="22"/>
      <c r="CA3747" s="22"/>
      <c r="CB3747" s="22"/>
      <c r="CC3747" s="22"/>
      <c r="CD3747" s="22"/>
      <c r="CE3747" s="22"/>
      <c r="CF3747" s="22"/>
      <c r="CG3747" s="22"/>
      <c r="CH3747" s="22"/>
      <c r="CI3747" s="22"/>
      <c r="CJ3747" s="22"/>
      <c r="CK3747" s="22"/>
      <c r="CL3747" s="22"/>
      <c r="CM3747" s="22"/>
      <c r="CN3747" s="23"/>
    </row>
    <row r="3748" spans="1:92" x14ac:dyDescent="0.3">
      <c r="A3748" s="3">
        <v>4902</v>
      </c>
      <c r="B3748" s="5" t="s">
        <v>7074</v>
      </c>
      <c r="C3748" s="2" t="s">
        <v>7074</v>
      </c>
      <c r="D3748" s="2" t="s">
        <v>7074</v>
      </c>
      <c r="E3748" s="2" t="s">
        <v>7075</v>
      </c>
      <c r="F3748" s="2">
        <v>4774</v>
      </c>
      <c r="G3748" s="2" t="s">
        <v>7076</v>
      </c>
      <c r="H3748" s="6" t="s">
        <v>7077</v>
      </c>
      <c r="I3748" s="5">
        <v>586</v>
      </c>
      <c r="J3748" s="2" t="s">
        <v>7078</v>
      </c>
      <c r="K3748" s="64" t="s">
        <v>4009</v>
      </c>
      <c r="L3748" s="64">
        <v>0.80130000000000001</v>
      </c>
      <c r="M3748" s="64">
        <v>0.86419999999999997</v>
      </c>
      <c r="N3748" s="6" t="s">
        <v>802</v>
      </c>
      <c r="O3748" s="5">
        <v>1</v>
      </c>
      <c r="P3748" s="2">
        <v>54.103299999999997</v>
      </c>
      <c r="Q3748" s="14">
        <v>1.2841200000000001E-16</v>
      </c>
      <c r="R3748" s="2">
        <v>122.44</v>
      </c>
      <c r="S3748" s="2">
        <v>91.700999999999993</v>
      </c>
      <c r="T3748" s="2">
        <v>54.103000000000002</v>
      </c>
      <c r="U3748" s="2">
        <v>1</v>
      </c>
      <c r="V3748" s="2">
        <v>54.103299999999997</v>
      </c>
      <c r="W3748" s="14">
        <v>1.2841200000000001E-16</v>
      </c>
      <c r="X3748" s="2">
        <v>122.44</v>
      </c>
      <c r="Y3748" s="2">
        <v>1</v>
      </c>
      <c r="Z3748" s="2">
        <v>58.592100000000002</v>
      </c>
      <c r="AA3748" s="2">
        <v>9.3712400000000001E-4</v>
      </c>
      <c r="AB3748" s="2">
        <v>58.591999999999999</v>
      </c>
      <c r="AC3748" s="2"/>
      <c r="AD3748" s="2">
        <v>1</v>
      </c>
      <c r="AE3748" s="2" t="s">
        <v>100</v>
      </c>
      <c r="AF3748" s="2" t="s">
        <v>7079</v>
      </c>
      <c r="AG3748" s="2" t="s">
        <v>892</v>
      </c>
      <c r="AH3748" s="2" t="s">
        <v>688</v>
      </c>
      <c r="AI3748" s="2" t="s">
        <v>7080</v>
      </c>
      <c r="AJ3748" s="2" t="s">
        <v>19619</v>
      </c>
      <c r="AK3748" s="2">
        <v>10</v>
      </c>
      <c r="AL3748" s="2">
        <v>3</v>
      </c>
      <c r="AM3748" s="2">
        <v>1.5068999999999999</v>
      </c>
      <c r="AN3748" s="2">
        <v>112030000</v>
      </c>
      <c r="AO3748" s="2">
        <v>112030000</v>
      </c>
      <c r="AP3748" s="2">
        <v>0</v>
      </c>
      <c r="AQ3748" s="2">
        <v>0</v>
      </c>
      <c r="AR3748" s="6">
        <v>0.45195000000000002</v>
      </c>
      <c r="AS3748">
        <v>79204000</v>
      </c>
      <c r="AT3748">
        <v>3583200</v>
      </c>
      <c r="AU3748">
        <v>25.944820839999998</v>
      </c>
      <c r="AV3748">
        <v>22.391112410000002</v>
      </c>
      <c r="AW3748" s="21"/>
      <c r="AX3748" s="22"/>
      <c r="AY3748" s="22"/>
      <c r="AZ3748" s="22"/>
      <c r="BA3748" s="22" t="s">
        <v>7082</v>
      </c>
      <c r="BB3748" s="22"/>
      <c r="BC3748" s="22"/>
      <c r="BD3748" s="22"/>
      <c r="BE3748" s="22"/>
      <c r="BF3748" s="22"/>
      <c r="BG3748" s="22"/>
      <c r="BH3748" s="22"/>
      <c r="BI3748" s="22"/>
      <c r="BJ3748" s="22"/>
      <c r="BK3748" s="22"/>
      <c r="BL3748" s="22"/>
      <c r="BM3748" s="22"/>
      <c r="BN3748" s="22"/>
      <c r="BO3748" s="22"/>
      <c r="BP3748" s="22"/>
      <c r="BQ3748" s="22"/>
      <c r="BR3748" s="22"/>
      <c r="BS3748" s="22"/>
      <c r="BT3748" s="22"/>
      <c r="BU3748" s="22"/>
      <c r="BV3748" s="22"/>
      <c r="BW3748" s="22"/>
      <c r="BX3748" s="22"/>
      <c r="BY3748" s="22"/>
      <c r="BZ3748" s="22"/>
      <c r="CA3748" s="22"/>
      <c r="CB3748" s="22"/>
      <c r="CC3748" s="22"/>
      <c r="CD3748" s="22"/>
      <c r="CE3748" s="22"/>
      <c r="CF3748" s="22"/>
      <c r="CG3748" s="22"/>
      <c r="CH3748" s="22"/>
      <c r="CI3748" s="22"/>
      <c r="CJ3748" s="22"/>
      <c r="CK3748" s="22"/>
      <c r="CL3748" s="22"/>
      <c r="CM3748" s="22"/>
      <c r="CN3748" s="23"/>
    </row>
    <row r="3749" spans="1:92" x14ac:dyDescent="0.3">
      <c r="A3749" s="3">
        <v>4903</v>
      </c>
      <c r="B3749" s="5" t="s">
        <v>19620</v>
      </c>
      <c r="C3749" s="2" t="s">
        <v>19620</v>
      </c>
      <c r="D3749" s="2" t="s">
        <v>19620</v>
      </c>
      <c r="E3749" s="2" t="s">
        <v>19621</v>
      </c>
      <c r="F3749" s="2">
        <v>4776</v>
      </c>
      <c r="G3749" s="2" t="s">
        <v>19622</v>
      </c>
      <c r="H3749" s="6" t="s">
        <v>19623</v>
      </c>
      <c r="I3749" s="5">
        <v>1561</v>
      </c>
      <c r="J3749" s="2" t="s">
        <v>19624</v>
      </c>
      <c r="K3749" s="64" t="s">
        <v>4009</v>
      </c>
      <c r="L3749" s="64">
        <v>0.56200000000000006</v>
      </c>
      <c r="M3749" s="64">
        <v>0.46529999999999999</v>
      </c>
      <c r="N3749" s="6" t="s">
        <v>802</v>
      </c>
      <c r="O3749" s="5">
        <v>1</v>
      </c>
      <c r="P3749" s="2">
        <v>107.154</v>
      </c>
      <c r="Q3749" s="2">
        <v>1.56632E-3</v>
      </c>
      <c r="R3749" s="2">
        <v>107.15</v>
      </c>
      <c r="S3749" s="2">
        <v>93.384</v>
      </c>
      <c r="T3749" s="2">
        <v>107.15</v>
      </c>
      <c r="U3749" s="2">
        <v>1</v>
      </c>
      <c r="V3749" s="2">
        <v>107.154</v>
      </c>
      <c r="W3749" s="2">
        <v>1.56632E-3</v>
      </c>
      <c r="X3749" s="2">
        <v>107.15</v>
      </c>
      <c r="Y3749" s="2">
        <v>1</v>
      </c>
      <c r="Z3749" s="2">
        <v>107.154</v>
      </c>
      <c r="AA3749" s="2">
        <v>1.56632E-3</v>
      </c>
      <c r="AB3749" s="2">
        <v>107.15</v>
      </c>
      <c r="AC3749" s="2"/>
      <c r="AD3749" s="2">
        <v>1</v>
      </c>
      <c r="AE3749" s="2" t="s">
        <v>100</v>
      </c>
      <c r="AF3749" s="2" t="s">
        <v>19625</v>
      </c>
      <c r="AG3749" s="2" t="s">
        <v>892</v>
      </c>
      <c r="AH3749" s="2" t="s">
        <v>2903</v>
      </c>
      <c r="AI3749" s="2" t="s">
        <v>19626</v>
      </c>
      <c r="AJ3749" s="2" t="s">
        <v>19627</v>
      </c>
      <c r="AK3749" s="2">
        <v>9</v>
      </c>
      <c r="AL3749" s="2">
        <v>3</v>
      </c>
      <c r="AM3749" s="2">
        <v>0.45988000000000001</v>
      </c>
      <c r="AN3749" s="2">
        <v>40124000</v>
      </c>
      <c r="AO3749" s="2">
        <v>40124000</v>
      </c>
      <c r="AP3749" s="2">
        <v>0</v>
      </c>
      <c r="AQ3749" s="2">
        <v>0</v>
      </c>
      <c r="AR3749" s="6">
        <v>4.0153999999999996</v>
      </c>
      <c r="AS3749">
        <v>27467000</v>
      </c>
      <c r="AT3749">
        <v>12658000</v>
      </c>
      <c r="AU3749">
        <v>24.403883409999999</v>
      </c>
      <c r="AV3749">
        <v>24.23141794</v>
      </c>
      <c r="AW3749" s="21"/>
      <c r="AX3749" s="22"/>
      <c r="AY3749" s="22"/>
      <c r="AZ3749" s="22"/>
      <c r="BA3749" s="22" t="s">
        <v>19628</v>
      </c>
      <c r="BB3749" s="22"/>
      <c r="BC3749" s="22"/>
      <c r="BD3749" s="22"/>
      <c r="BE3749" s="22"/>
      <c r="BF3749" s="22"/>
      <c r="BG3749" s="22"/>
      <c r="BH3749" s="22"/>
      <c r="BI3749" s="22"/>
      <c r="BJ3749" s="22"/>
      <c r="BK3749" s="22"/>
      <c r="BL3749" s="22"/>
      <c r="BM3749" s="22"/>
      <c r="BN3749" s="22"/>
      <c r="BO3749" s="22"/>
      <c r="BP3749" s="22"/>
      <c r="BQ3749" s="22"/>
      <c r="BR3749" s="22"/>
      <c r="BS3749" s="22"/>
      <c r="BT3749" s="22"/>
      <c r="BU3749" s="22"/>
      <c r="BV3749" s="22"/>
      <c r="BW3749" s="22"/>
      <c r="BX3749" s="22"/>
      <c r="BY3749" s="22"/>
      <c r="BZ3749" s="22"/>
      <c r="CA3749" s="22"/>
      <c r="CB3749" s="22"/>
      <c r="CC3749" s="22"/>
      <c r="CD3749" s="22"/>
      <c r="CE3749" s="22"/>
      <c r="CF3749" s="22"/>
      <c r="CG3749" s="22"/>
      <c r="CH3749" s="22"/>
      <c r="CI3749" s="22"/>
      <c r="CJ3749" s="22"/>
      <c r="CK3749" s="22"/>
      <c r="CL3749" s="22"/>
      <c r="CM3749" s="22" t="s">
        <v>124</v>
      </c>
      <c r="CN3749" s="23"/>
    </row>
    <row r="3750" spans="1:92" x14ac:dyDescent="0.3">
      <c r="A3750" s="3">
        <v>4904</v>
      </c>
      <c r="B3750" s="5" t="s">
        <v>19620</v>
      </c>
      <c r="C3750" s="2" t="s">
        <v>19620</v>
      </c>
      <c r="D3750" s="2" t="s">
        <v>19620</v>
      </c>
      <c r="E3750" s="2" t="s">
        <v>19621</v>
      </c>
      <c r="F3750" s="2">
        <v>4776</v>
      </c>
      <c r="G3750" s="2" t="s">
        <v>19622</v>
      </c>
      <c r="H3750" s="6" t="s">
        <v>19623</v>
      </c>
      <c r="I3750" s="5">
        <v>1536</v>
      </c>
      <c r="J3750" s="2" t="s">
        <v>19629</v>
      </c>
      <c r="K3750" s="64" t="s">
        <v>4009</v>
      </c>
      <c r="L3750" s="64">
        <v>0.63219999999999998</v>
      </c>
      <c r="M3750" s="64">
        <v>0.49280000000000002</v>
      </c>
      <c r="N3750" s="6" t="s">
        <v>802</v>
      </c>
      <c r="O3750" s="5">
        <v>1</v>
      </c>
      <c r="P3750" s="2">
        <v>69.010199999999998</v>
      </c>
      <c r="Q3750" s="2">
        <v>9.5150900000000004E-3</v>
      </c>
      <c r="R3750" s="2">
        <v>72.34</v>
      </c>
      <c r="S3750" s="2">
        <v>60.052</v>
      </c>
      <c r="T3750" s="2">
        <v>69.010000000000005</v>
      </c>
      <c r="U3750" s="2">
        <v>1</v>
      </c>
      <c r="V3750" s="2">
        <v>69.010199999999998</v>
      </c>
      <c r="W3750" s="2">
        <v>9.5150900000000004E-3</v>
      </c>
      <c r="X3750" s="2">
        <v>72.34</v>
      </c>
      <c r="Y3750" s="2"/>
      <c r="Z3750" s="2"/>
      <c r="AA3750" s="2"/>
      <c r="AB3750" s="2"/>
      <c r="AC3750" s="2"/>
      <c r="AD3750" s="2">
        <v>1</v>
      </c>
      <c r="AE3750" s="2" t="s">
        <v>100</v>
      </c>
      <c r="AF3750" s="2" t="s">
        <v>19630</v>
      </c>
      <c r="AG3750" s="2" t="s">
        <v>892</v>
      </c>
      <c r="AH3750" s="2" t="s">
        <v>1119</v>
      </c>
      <c r="AI3750" s="2" t="s">
        <v>19631</v>
      </c>
      <c r="AJ3750" s="2" t="s">
        <v>19632</v>
      </c>
      <c r="AK3750" s="2">
        <v>13</v>
      </c>
      <c r="AL3750" s="2">
        <v>2</v>
      </c>
      <c r="AM3750" s="2">
        <v>-0.32273000000000002</v>
      </c>
      <c r="AN3750" s="2">
        <v>3105800</v>
      </c>
      <c r="AO3750" s="2">
        <v>3105800</v>
      </c>
      <c r="AP3750" s="2">
        <v>0</v>
      </c>
      <c r="AQ3750" s="2">
        <v>0</v>
      </c>
      <c r="AR3750" s="6">
        <v>16.016999999999999</v>
      </c>
      <c r="AS3750">
        <v>3105800</v>
      </c>
      <c r="AT3750">
        <v>0</v>
      </c>
      <c r="AU3750">
        <v>21.460629239999999</v>
      </c>
      <c r="AW3750" s="21"/>
      <c r="AX3750" s="22"/>
      <c r="AY3750" s="22"/>
      <c r="AZ3750" s="22"/>
      <c r="BA3750" s="22" t="s">
        <v>19628</v>
      </c>
      <c r="BB3750" s="22"/>
      <c r="BC3750" s="22"/>
      <c r="BD3750" s="22"/>
      <c r="BE3750" s="22"/>
      <c r="BF3750" s="22"/>
      <c r="BG3750" s="22"/>
      <c r="BH3750" s="22"/>
      <c r="BI3750" s="22"/>
      <c r="BJ3750" s="22"/>
      <c r="BK3750" s="22"/>
      <c r="BL3750" s="22"/>
      <c r="BM3750" s="22"/>
      <c r="BN3750" s="22"/>
      <c r="BO3750" s="22"/>
      <c r="BP3750" s="22"/>
      <c r="BQ3750" s="22"/>
      <c r="BR3750" s="22"/>
      <c r="BS3750" s="22"/>
      <c r="BT3750" s="22"/>
      <c r="BU3750" s="22"/>
      <c r="BV3750" s="22"/>
      <c r="BW3750" s="22"/>
      <c r="BX3750" s="22"/>
      <c r="BY3750" s="22"/>
      <c r="BZ3750" s="22"/>
      <c r="CA3750" s="22"/>
      <c r="CB3750" s="22"/>
      <c r="CC3750" s="22"/>
      <c r="CD3750" s="22"/>
      <c r="CE3750" s="22"/>
      <c r="CF3750" s="22"/>
      <c r="CG3750" s="22"/>
      <c r="CH3750" s="22"/>
      <c r="CI3750" s="22"/>
      <c r="CJ3750" s="22"/>
      <c r="CK3750" s="22"/>
      <c r="CL3750" s="22"/>
      <c r="CM3750" s="22"/>
      <c r="CN3750" s="23"/>
    </row>
    <row r="3751" spans="1:92" x14ac:dyDescent="0.3">
      <c r="A3751" s="3">
        <v>4906</v>
      </c>
      <c r="B3751" s="5" t="s">
        <v>19620</v>
      </c>
      <c r="C3751" s="2" t="s">
        <v>19620</v>
      </c>
      <c r="D3751" s="2" t="s">
        <v>19620</v>
      </c>
      <c r="E3751" s="2" t="s">
        <v>19621</v>
      </c>
      <c r="F3751" s="2">
        <v>4776</v>
      </c>
      <c r="G3751" s="2" t="s">
        <v>19622</v>
      </c>
      <c r="H3751" s="6" t="s">
        <v>19623</v>
      </c>
      <c r="I3751" s="5">
        <v>1504</v>
      </c>
      <c r="J3751" s="2" t="s">
        <v>19633</v>
      </c>
      <c r="K3751" s="64" t="s">
        <v>4009</v>
      </c>
      <c r="L3751" s="64">
        <v>0.75049999999999994</v>
      </c>
      <c r="M3751" s="64">
        <v>0.78979999999999995</v>
      </c>
      <c r="N3751" s="6" t="s">
        <v>802</v>
      </c>
      <c r="O3751" s="5">
        <v>0.5</v>
      </c>
      <c r="P3751" s="2">
        <v>0</v>
      </c>
      <c r="Q3751" s="14">
        <v>3.0745100000000001E-117</v>
      </c>
      <c r="R3751" s="2">
        <v>162.27000000000001</v>
      </c>
      <c r="S3751" s="2">
        <v>138.99</v>
      </c>
      <c r="T3751" s="2">
        <v>53.968000000000004</v>
      </c>
      <c r="U3751" s="2">
        <v>0.5</v>
      </c>
      <c r="V3751" s="2">
        <v>0</v>
      </c>
      <c r="W3751" s="14">
        <v>3.09735E-38</v>
      </c>
      <c r="X3751" s="2">
        <v>120.57</v>
      </c>
      <c r="Y3751" s="2">
        <v>0.5</v>
      </c>
      <c r="Z3751" s="2">
        <v>0</v>
      </c>
      <c r="AA3751" s="14">
        <v>3.0745100000000001E-117</v>
      </c>
      <c r="AB3751" s="2">
        <v>162.27000000000001</v>
      </c>
      <c r="AC3751" s="2"/>
      <c r="AD3751" s="2">
        <v>1</v>
      </c>
      <c r="AE3751" s="2" t="s">
        <v>100</v>
      </c>
      <c r="AF3751" s="2" t="s">
        <v>19634</v>
      </c>
      <c r="AG3751" s="2" t="s">
        <v>993</v>
      </c>
      <c r="AH3751" s="2" t="s">
        <v>519</v>
      </c>
      <c r="AI3751" s="2" t="s">
        <v>19635</v>
      </c>
      <c r="AJ3751" s="2" t="s">
        <v>19636</v>
      </c>
      <c r="AK3751" s="2">
        <v>18</v>
      </c>
      <c r="AL3751" s="2">
        <v>4</v>
      </c>
      <c r="AM3751" s="2">
        <v>4.4366000000000003E-2</v>
      </c>
      <c r="AN3751" s="2">
        <v>35398000</v>
      </c>
      <c r="AO3751" s="2">
        <v>35398000</v>
      </c>
      <c r="AP3751" s="2">
        <v>0</v>
      </c>
      <c r="AQ3751" s="2">
        <v>0</v>
      </c>
      <c r="AR3751" s="6" t="s">
        <v>113</v>
      </c>
      <c r="AS3751">
        <v>4396300</v>
      </c>
      <c r="AT3751">
        <v>19837000</v>
      </c>
      <c r="AU3751">
        <v>21.854124809999998</v>
      </c>
      <c r="AV3751">
        <v>24.729562210000001</v>
      </c>
      <c r="AW3751" s="21"/>
      <c r="AX3751" s="22"/>
      <c r="AY3751" s="22"/>
      <c r="AZ3751" s="22"/>
      <c r="BA3751" s="22" t="s">
        <v>19628</v>
      </c>
      <c r="BB3751" s="22"/>
      <c r="BC3751" s="22"/>
      <c r="BD3751" s="22"/>
      <c r="BE3751" s="22"/>
      <c r="BF3751" s="22"/>
      <c r="BG3751" s="22"/>
      <c r="BH3751" s="22"/>
      <c r="BI3751" s="22"/>
      <c r="BJ3751" s="22"/>
      <c r="BK3751" s="22"/>
      <c r="BL3751" s="22"/>
      <c r="BM3751" s="22"/>
      <c r="BN3751" s="22"/>
      <c r="BO3751" s="22"/>
      <c r="BP3751" s="22"/>
      <c r="BQ3751" s="22"/>
      <c r="BR3751" s="22"/>
      <c r="BS3751" s="22"/>
      <c r="BT3751" s="22"/>
      <c r="BU3751" s="22"/>
      <c r="BV3751" s="22"/>
      <c r="BW3751" s="22"/>
      <c r="BX3751" s="22"/>
      <c r="BY3751" s="22"/>
      <c r="BZ3751" s="22"/>
      <c r="CA3751" s="22"/>
      <c r="CB3751" s="22"/>
      <c r="CC3751" s="22"/>
      <c r="CD3751" s="22"/>
      <c r="CE3751" s="22"/>
      <c r="CF3751" s="22"/>
      <c r="CG3751" s="22"/>
      <c r="CH3751" s="22"/>
      <c r="CI3751" s="22"/>
      <c r="CJ3751" s="22"/>
      <c r="CK3751" s="22"/>
      <c r="CL3751" s="22"/>
      <c r="CM3751" s="22"/>
      <c r="CN3751" s="23"/>
    </row>
    <row r="3752" spans="1:92" x14ac:dyDescent="0.3">
      <c r="A3752" s="3">
        <v>4907</v>
      </c>
      <c r="B3752" s="5" t="s">
        <v>19620</v>
      </c>
      <c r="C3752" s="2" t="s">
        <v>19620</v>
      </c>
      <c r="D3752" s="2" t="s">
        <v>19620</v>
      </c>
      <c r="E3752" s="2" t="s">
        <v>19621</v>
      </c>
      <c r="F3752" s="2">
        <v>4776</v>
      </c>
      <c r="G3752" s="2" t="s">
        <v>19622</v>
      </c>
      <c r="H3752" s="6" t="s">
        <v>19623</v>
      </c>
      <c r="I3752" s="5">
        <v>1486</v>
      </c>
      <c r="J3752" s="2" t="s">
        <v>19637</v>
      </c>
      <c r="K3752" s="64" t="s">
        <v>4009</v>
      </c>
      <c r="L3752" s="64">
        <v>0.77990000000000004</v>
      </c>
      <c r="M3752" s="64">
        <v>0.72450000000000003</v>
      </c>
      <c r="N3752" s="6" t="s">
        <v>802</v>
      </c>
      <c r="O3752" s="5">
        <v>0.99999800000000005</v>
      </c>
      <c r="P3752" s="2">
        <v>57.608499999999999</v>
      </c>
      <c r="Q3752" s="14">
        <v>1.18003E-7</v>
      </c>
      <c r="R3752" s="2">
        <v>83.361999999999995</v>
      </c>
      <c r="S3752" s="2">
        <v>70.685000000000002</v>
      </c>
      <c r="T3752" s="2">
        <v>75.709999999999994</v>
      </c>
      <c r="U3752" s="2">
        <v>0.99999800000000005</v>
      </c>
      <c r="V3752" s="2">
        <v>57.608499999999999</v>
      </c>
      <c r="W3752" s="14">
        <v>1.18003E-7</v>
      </c>
      <c r="X3752" s="2">
        <v>83.361999999999995</v>
      </c>
      <c r="Y3752" s="2">
        <v>0.99998699999999996</v>
      </c>
      <c r="Z3752" s="2">
        <v>48.7059</v>
      </c>
      <c r="AA3752" s="14">
        <v>2.77139E-6</v>
      </c>
      <c r="AB3752" s="2">
        <v>70.090999999999994</v>
      </c>
      <c r="AC3752" s="2"/>
      <c r="AD3752" s="2">
        <v>1</v>
      </c>
      <c r="AE3752" s="2" t="s">
        <v>100</v>
      </c>
      <c r="AF3752" s="2" t="s">
        <v>19638</v>
      </c>
      <c r="AG3752" s="2" t="s">
        <v>8958</v>
      </c>
      <c r="AH3752" s="2" t="s">
        <v>1199</v>
      </c>
      <c r="AI3752" s="2" t="s">
        <v>19639</v>
      </c>
      <c r="AJ3752" s="2" t="s">
        <v>19640</v>
      </c>
      <c r="AK3752" s="2">
        <v>11</v>
      </c>
      <c r="AL3752" s="2">
        <v>4</v>
      </c>
      <c r="AM3752" s="2">
        <v>-0.70570999999999995</v>
      </c>
      <c r="AN3752" s="2">
        <v>14801000</v>
      </c>
      <c r="AO3752" s="2">
        <v>14801000</v>
      </c>
      <c r="AP3752" s="2">
        <v>0</v>
      </c>
      <c r="AQ3752" s="2">
        <v>0</v>
      </c>
      <c r="AR3752" s="6" t="s">
        <v>113</v>
      </c>
      <c r="AS3752">
        <v>10862000</v>
      </c>
      <c r="AT3752">
        <v>1361800</v>
      </c>
      <c r="AU3752">
        <v>23.251230110000002</v>
      </c>
      <c r="AV3752">
        <v>20.676507610000002</v>
      </c>
      <c r="AW3752" s="21"/>
      <c r="AX3752" s="22"/>
      <c r="AY3752" s="22"/>
      <c r="AZ3752" s="22"/>
      <c r="BA3752" s="22" t="s">
        <v>19628</v>
      </c>
      <c r="BB3752" s="22"/>
      <c r="BC3752" s="22"/>
      <c r="BD3752" s="22"/>
      <c r="BE3752" s="22"/>
      <c r="BF3752" s="22"/>
      <c r="BG3752" s="22"/>
      <c r="BH3752" s="22"/>
      <c r="BI3752" s="22"/>
      <c r="BJ3752" s="22"/>
      <c r="BK3752" s="22"/>
      <c r="BL3752" s="22"/>
      <c r="BM3752" s="22"/>
      <c r="BN3752" s="22"/>
      <c r="BO3752" s="22"/>
      <c r="BP3752" s="22"/>
      <c r="BQ3752" s="22"/>
      <c r="BR3752" s="22"/>
      <c r="BS3752" s="22"/>
      <c r="BT3752" s="22"/>
      <c r="BU3752" s="22"/>
      <c r="BV3752" s="22"/>
      <c r="BW3752" s="22"/>
      <c r="BX3752" s="22"/>
      <c r="BY3752" s="22"/>
      <c r="BZ3752" s="22"/>
      <c r="CA3752" s="22"/>
      <c r="CB3752" s="22"/>
      <c r="CC3752" s="22"/>
      <c r="CD3752" s="22"/>
      <c r="CE3752" s="22"/>
      <c r="CF3752" s="22"/>
      <c r="CG3752" s="22"/>
      <c r="CH3752" s="22"/>
      <c r="CI3752" s="22"/>
      <c r="CJ3752" s="22"/>
      <c r="CK3752" s="22"/>
      <c r="CL3752" s="22"/>
      <c r="CM3752" s="22"/>
      <c r="CN3752" s="23"/>
    </row>
    <row r="3753" spans="1:92" x14ac:dyDescent="0.3">
      <c r="A3753" s="3">
        <v>4908</v>
      </c>
      <c r="B3753" s="5" t="s">
        <v>19641</v>
      </c>
      <c r="C3753" s="2" t="s">
        <v>19641</v>
      </c>
      <c r="D3753" s="2" t="s">
        <v>19641</v>
      </c>
      <c r="E3753" s="2" t="s">
        <v>19642</v>
      </c>
      <c r="F3753" s="2">
        <v>4778</v>
      </c>
      <c r="G3753" s="2" t="s">
        <v>19643</v>
      </c>
      <c r="H3753" s="6" t="s">
        <v>19644</v>
      </c>
      <c r="I3753" s="5">
        <v>560</v>
      </c>
      <c r="J3753" s="2" t="s">
        <v>19645</v>
      </c>
      <c r="K3753" s="64" t="s">
        <v>4009</v>
      </c>
      <c r="L3753" s="64">
        <v>0.4652</v>
      </c>
      <c r="M3753" s="64">
        <v>0.49430000000000002</v>
      </c>
      <c r="N3753" s="6" t="s">
        <v>802</v>
      </c>
      <c r="O3753" s="5">
        <v>1</v>
      </c>
      <c r="P3753" s="2">
        <v>51.8748</v>
      </c>
      <c r="Q3753" s="2">
        <v>2.9112700000000001E-3</v>
      </c>
      <c r="R3753" s="2">
        <v>73.623999999999995</v>
      </c>
      <c r="S3753" s="2">
        <v>58.357999999999997</v>
      </c>
      <c r="T3753" s="2">
        <v>51.875</v>
      </c>
      <c r="U3753" s="2">
        <v>1</v>
      </c>
      <c r="V3753" s="2">
        <v>51.8748</v>
      </c>
      <c r="W3753" s="2">
        <v>2.9112700000000001E-3</v>
      </c>
      <c r="X3753" s="2">
        <v>73.623999999999995</v>
      </c>
      <c r="Y3753" s="2"/>
      <c r="Z3753" s="2"/>
      <c r="AA3753" s="2"/>
      <c r="AB3753" s="2"/>
      <c r="AC3753" s="2"/>
      <c r="AD3753" s="2">
        <v>1</v>
      </c>
      <c r="AE3753" s="2" t="s">
        <v>100</v>
      </c>
      <c r="AF3753" s="2" t="s">
        <v>19646</v>
      </c>
      <c r="AG3753" s="2" t="s">
        <v>892</v>
      </c>
      <c r="AH3753" s="2" t="s">
        <v>110</v>
      </c>
      <c r="AI3753" s="2" t="s">
        <v>19647</v>
      </c>
      <c r="AJ3753" s="2" t="s">
        <v>19648</v>
      </c>
      <c r="AK3753" s="2">
        <v>19</v>
      </c>
      <c r="AL3753" s="2">
        <v>2</v>
      </c>
      <c r="AM3753" s="2">
        <v>1.3075000000000001</v>
      </c>
      <c r="AN3753" s="2">
        <v>684970</v>
      </c>
      <c r="AO3753" s="2">
        <v>684970</v>
      </c>
      <c r="AP3753" s="2">
        <v>0</v>
      </c>
      <c r="AQ3753" s="2">
        <v>0</v>
      </c>
      <c r="AR3753" s="6" t="s">
        <v>113</v>
      </c>
      <c r="AS3753">
        <v>684970</v>
      </c>
      <c r="AT3753">
        <v>0</v>
      </c>
      <c r="AU3753">
        <v>19.35168007</v>
      </c>
      <c r="AW3753" s="21"/>
      <c r="AX3753" s="22"/>
      <c r="AY3753" s="22"/>
      <c r="AZ3753" s="22"/>
      <c r="BA3753" s="22" t="s">
        <v>19649</v>
      </c>
      <c r="BB3753" s="22"/>
      <c r="BC3753" s="22"/>
      <c r="BD3753" s="22"/>
      <c r="BE3753" s="22"/>
      <c r="BF3753" s="22"/>
      <c r="BG3753" s="22"/>
      <c r="BH3753" s="22"/>
      <c r="BI3753" s="22"/>
      <c r="BJ3753" s="22"/>
      <c r="BK3753" s="22"/>
      <c r="BL3753" s="22"/>
      <c r="BM3753" s="22"/>
      <c r="BN3753" s="22"/>
      <c r="BO3753" s="22"/>
      <c r="BP3753" s="22"/>
      <c r="BQ3753" s="22"/>
      <c r="BR3753" s="22"/>
      <c r="BS3753" s="22"/>
      <c r="BT3753" s="22"/>
      <c r="BU3753" s="22"/>
      <c r="BV3753" s="22"/>
      <c r="BW3753" s="22"/>
      <c r="BX3753" s="22"/>
      <c r="BY3753" s="22"/>
      <c r="BZ3753" s="22"/>
      <c r="CA3753" s="22"/>
      <c r="CB3753" s="22"/>
      <c r="CC3753" s="22"/>
      <c r="CD3753" s="22"/>
      <c r="CE3753" s="22"/>
      <c r="CF3753" s="22"/>
      <c r="CG3753" s="22"/>
      <c r="CH3753" s="22"/>
      <c r="CI3753" s="22"/>
      <c r="CJ3753" s="22"/>
      <c r="CK3753" s="22"/>
      <c r="CL3753" s="22"/>
      <c r="CM3753" s="22"/>
      <c r="CN3753" s="23"/>
    </row>
    <row r="3754" spans="1:92" x14ac:dyDescent="0.3">
      <c r="A3754" s="3">
        <v>4909</v>
      </c>
      <c r="B3754" s="5" t="s">
        <v>19650</v>
      </c>
      <c r="C3754" s="2" t="s">
        <v>19650</v>
      </c>
      <c r="D3754" s="2" t="s">
        <v>19650</v>
      </c>
      <c r="E3754" s="2" t="s">
        <v>19651</v>
      </c>
      <c r="F3754" s="2">
        <v>4785</v>
      </c>
      <c r="G3754" s="2" t="s">
        <v>19652</v>
      </c>
      <c r="H3754" s="6" t="s">
        <v>19653</v>
      </c>
      <c r="I3754" s="5">
        <v>99</v>
      </c>
      <c r="J3754" s="2" t="s">
        <v>19654</v>
      </c>
      <c r="K3754" s="64" t="s">
        <v>4009</v>
      </c>
      <c r="L3754" s="64">
        <v>0.72889999999999999</v>
      </c>
      <c r="M3754" s="64">
        <v>0.95509999999999995</v>
      </c>
      <c r="N3754" s="6" t="s">
        <v>802</v>
      </c>
      <c r="O3754" s="5">
        <v>0.99873400000000001</v>
      </c>
      <c r="P3754" s="2">
        <v>29.281700000000001</v>
      </c>
      <c r="Q3754" s="2">
        <v>8.8182899999999995E-3</v>
      </c>
      <c r="R3754" s="2">
        <v>40.552</v>
      </c>
      <c r="S3754" s="2">
        <v>20.170999999999999</v>
      </c>
      <c r="T3754" s="2">
        <v>40.552</v>
      </c>
      <c r="U3754" s="2">
        <v>0.99873400000000001</v>
      </c>
      <c r="V3754" s="2">
        <v>29.281700000000001</v>
      </c>
      <c r="W3754" s="2">
        <v>8.8182899999999995E-3</v>
      </c>
      <c r="X3754" s="2">
        <v>40.552</v>
      </c>
      <c r="Y3754" s="2"/>
      <c r="Z3754" s="2"/>
      <c r="AA3754" s="2"/>
      <c r="AB3754" s="2"/>
      <c r="AC3754" s="2"/>
      <c r="AD3754" s="2">
        <v>1</v>
      </c>
      <c r="AE3754" s="2" t="s">
        <v>100</v>
      </c>
      <c r="AF3754" s="2" t="s">
        <v>19655</v>
      </c>
      <c r="AG3754" s="2" t="s">
        <v>14814</v>
      </c>
      <c r="AH3754" s="2" t="s">
        <v>3444</v>
      </c>
      <c r="AI3754" s="2" t="s">
        <v>19656</v>
      </c>
      <c r="AJ3754" s="2" t="s">
        <v>19657</v>
      </c>
      <c r="AK3754" s="2">
        <v>8</v>
      </c>
      <c r="AL3754" s="2">
        <v>2</v>
      </c>
      <c r="AM3754" s="2">
        <v>1.486</v>
      </c>
      <c r="AN3754" s="2">
        <v>1141300</v>
      </c>
      <c r="AO3754" s="2">
        <v>1141300</v>
      </c>
      <c r="AP3754" s="2">
        <v>0</v>
      </c>
      <c r="AQ3754" s="2">
        <v>0</v>
      </c>
      <c r="AR3754" s="6" t="s">
        <v>113</v>
      </c>
      <c r="AS3754">
        <v>1141300</v>
      </c>
      <c r="AT3754">
        <v>0</v>
      </c>
      <c r="AU3754">
        <v>20.066209359999998</v>
      </c>
      <c r="AW3754" s="21"/>
      <c r="AX3754" s="22"/>
      <c r="AY3754" s="22"/>
      <c r="AZ3754" s="22"/>
      <c r="BA3754" s="22" t="s">
        <v>19658</v>
      </c>
      <c r="BB3754" s="22"/>
      <c r="BC3754" s="22"/>
      <c r="BD3754" s="22"/>
      <c r="BE3754" s="22"/>
      <c r="BF3754" s="22"/>
      <c r="BG3754" s="22"/>
      <c r="BH3754" s="22"/>
      <c r="BI3754" s="22"/>
      <c r="BJ3754" s="22"/>
      <c r="BK3754" s="22"/>
      <c r="BL3754" s="22"/>
      <c r="BM3754" s="22"/>
      <c r="BN3754" s="22"/>
      <c r="BO3754" s="22"/>
      <c r="BP3754" s="22"/>
      <c r="BQ3754" s="22"/>
      <c r="BR3754" s="22"/>
      <c r="BS3754" s="22"/>
      <c r="BT3754" s="22"/>
      <c r="BU3754" s="22"/>
      <c r="BV3754" s="22" t="s">
        <v>19659</v>
      </c>
      <c r="BW3754" s="22"/>
      <c r="BX3754" s="22"/>
      <c r="BY3754" s="22"/>
      <c r="BZ3754" s="22"/>
      <c r="CA3754" s="22"/>
      <c r="CB3754" s="22"/>
      <c r="CC3754" s="22" t="s">
        <v>183</v>
      </c>
      <c r="CD3754" s="22"/>
      <c r="CE3754" s="22"/>
      <c r="CF3754" s="22"/>
      <c r="CG3754" s="22"/>
      <c r="CH3754" s="22"/>
      <c r="CI3754" s="22"/>
      <c r="CJ3754" s="22"/>
      <c r="CK3754" s="22"/>
      <c r="CL3754" s="22"/>
      <c r="CM3754" s="22"/>
      <c r="CN3754" s="23"/>
    </row>
    <row r="3755" spans="1:92" x14ac:dyDescent="0.3">
      <c r="A3755" s="3">
        <v>4912</v>
      </c>
      <c r="B3755" s="5" t="s">
        <v>19660</v>
      </c>
      <c r="C3755" s="2" t="s">
        <v>19660</v>
      </c>
      <c r="D3755" s="2" t="s">
        <v>19660</v>
      </c>
      <c r="E3755" s="2" t="s">
        <v>19661</v>
      </c>
      <c r="F3755" s="2">
        <v>4790</v>
      </c>
      <c r="G3755" s="2" t="s">
        <v>19662</v>
      </c>
      <c r="H3755" s="6" t="s">
        <v>19663</v>
      </c>
      <c r="I3755" s="5">
        <v>280</v>
      </c>
      <c r="J3755" s="2" t="s">
        <v>19664</v>
      </c>
      <c r="K3755" s="64" t="s">
        <v>4009</v>
      </c>
      <c r="L3755" s="64">
        <v>0.35289999999999999</v>
      </c>
      <c r="M3755" s="64">
        <v>0.44900000000000001</v>
      </c>
      <c r="N3755" s="6" t="s">
        <v>802</v>
      </c>
      <c r="O3755" s="5">
        <v>1</v>
      </c>
      <c r="P3755" s="2">
        <v>77.533299999999997</v>
      </c>
      <c r="Q3755" s="2">
        <v>1.7380799999999999E-3</v>
      </c>
      <c r="R3755" s="2">
        <v>77.533000000000001</v>
      </c>
      <c r="S3755" s="2">
        <v>59.713999999999999</v>
      </c>
      <c r="T3755" s="2">
        <v>77.533000000000001</v>
      </c>
      <c r="U3755" s="2">
        <v>1</v>
      </c>
      <c r="V3755" s="2">
        <v>77.533299999999997</v>
      </c>
      <c r="W3755" s="2">
        <v>1.7380799999999999E-3</v>
      </c>
      <c r="X3755" s="2">
        <v>77.533000000000001</v>
      </c>
      <c r="Y3755" s="2">
        <v>1</v>
      </c>
      <c r="Z3755" s="2">
        <v>44.863500000000002</v>
      </c>
      <c r="AA3755" s="2">
        <v>2.7925599999999998E-2</v>
      </c>
      <c r="AB3755" s="2">
        <v>44.863</v>
      </c>
      <c r="AC3755" s="2"/>
      <c r="AD3755" s="2">
        <v>1</v>
      </c>
      <c r="AE3755" s="2" t="s">
        <v>100</v>
      </c>
      <c r="AF3755" s="2" t="s">
        <v>19665</v>
      </c>
      <c r="AG3755" s="2" t="s">
        <v>19666</v>
      </c>
      <c r="AH3755" s="2" t="s">
        <v>723</v>
      </c>
      <c r="AI3755" s="2" t="s">
        <v>19667</v>
      </c>
      <c r="AJ3755" s="2" t="s">
        <v>19668</v>
      </c>
      <c r="AK3755" s="2">
        <v>12</v>
      </c>
      <c r="AL3755" s="2">
        <v>2</v>
      </c>
      <c r="AM3755" s="2">
        <v>0.21510000000000001</v>
      </c>
      <c r="AN3755" s="2">
        <v>25674000</v>
      </c>
      <c r="AO3755" s="2">
        <v>25674000</v>
      </c>
      <c r="AP3755" s="2">
        <v>0</v>
      </c>
      <c r="AQ3755" s="2">
        <v>0</v>
      </c>
      <c r="AR3755" s="6" t="s">
        <v>113</v>
      </c>
      <c r="AS3755">
        <v>2473100</v>
      </c>
      <c r="AT3755">
        <v>1175300</v>
      </c>
      <c r="AU3755">
        <v>21.162496999999998</v>
      </c>
      <c r="AV3755">
        <v>20.346368470000002</v>
      </c>
      <c r="AW3755" s="21"/>
      <c r="AX3755" s="22"/>
      <c r="AY3755" s="22"/>
      <c r="AZ3755" s="22"/>
      <c r="BA3755" s="22" t="s">
        <v>19669</v>
      </c>
      <c r="BB3755" s="22"/>
      <c r="BC3755" s="22"/>
      <c r="BD3755" s="22"/>
      <c r="BE3755" s="22"/>
      <c r="BF3755" s="22"/>
      <c r="BG3755" s="22"/>
      <c r="BH3755" s="22"/>
      <c r="BI3755" s="22"/>
      <c r="BJ3755" s="22"/>
      <c r="BK3755" s="22"/>
      <c r="BL3755" s="22"/>
      <c r="BM3755" s="22"/>
      <c r="BN3755" s="22"/>
      <c r="BO3755" s="22"/>
      <c r="BP3755" s="22"/>
      <c r="BQ3755" s="22"/>
      <c r="BR3755" s="22"/>
      <c r="BS3755" s="22"/>
      <c r="BT3755" s="22"/>
      <c r="BU3755" s="22"/>
      <c r="BV3755" s="22"/>
      <c r="BW3755" s="22"/>
      <c r="BX3755" s="22"/>
      <c r="BY3755" s="22"/>
      <c r="BZ3755" s="22"/>
      <c r="CA3755" s="22"/>
      <c r="CB3755" s="22"/>
      <c r="CC3755" s="22"/>
      <c r="CD3755" s="22"/>
      <c r="CE3755" s="22"/>
      <c r="CF3755" s="22"/>
      <c r="CG3755" s="22"/>
      <c r="CH3755" s="22"/>
      <c r="CI3755" s="22"/>
      <c r="CJ3755" s="22"/>
      <c r="CK3755" s="22"/>
      <c r="CL3755" s="22"/>
      <c r="CM3755" s="22"/>
      <c r="CN3755" s="23"/>
    </row>
    <row r="3756" spans="1:92" x14ac:dyDescent="0.3">
      <c r="A3756" s="3">
        <v>4913</v>
      </c>
      <c r="B3756" s="5" t="s">
        <v>19660</v>
      </c>
      <c r="C3756" s="2" t="s">
        <v>19660</v>
      </c>
      <c r="D3756" s="2" t="s">
        <v>19660</v>
      </c>
      <c r="E3756" s="2" t="s">
        <v>19661</v>
      </c>
      <c r="F3756" s="2">
        <v>4790</v>
      </c>
      <c r="G3756" s="2" t="s">
        <v>19662</v>
      </c>
      <c r="H3756" s="6" t="s">
        <v>19663</v>
      </c>
      <c r="I3756" s="5">
        <v>253</v>
      </c>
      <c r="J3756" s="2" t="s">
        <v>19670</v>
      </c>
      <c r="K3756" s="64" t="s">
        <v>4009</v>
      </c>
      <c r="L3756" s="64">
        <v>0.68059999999999998</v>
      </c>
      <c r="M3756" s="64">
        <v>0.54669999999999996</v>
      </c>
      <c r="N3756" s="6" t="s">
        <v>802</v>
      </c>
      <c r="O3756" s="5">
        <v>1</v>
      </c>
      <c r="P3756" s="2">
        <v>115.459</v>
      </c>
      <c r="Q3756" s="2">
        <v>7.7295000000000003E-3</v>
      </c>
      <c r="R3756" s="2">
        <v>115.46</v>
      </c>
      <c r="S3756" s="2">
        <v>78.903000000000006</v>
      </c>
      <c r="T3756" s="2">
        <v>115.46</v>
      </c>
      <c r="U3756" s="2">
        <v>1</v>
      </c>
      <c r="V3756" s="2">
        <v>115.459</v>
      </c>
      <c r="W3756" s="2">
        <v>7.7295000000000003E-3</v>
      </c>
      <c r="X3756" s="2">
        <v>115.46</v>
      </c>
      <c r="Y3756" s="2"/>
      <c r="Z3756" s="2"/>
      <c r="AA3756" s="2"/>
      <c r="AB3756" s="2"/>
      <c r="AC3756" s="2"/>
      <c r="AD3756" s="2">
        <v>1</v>
      </c>
      <c r="AE3756" s="2" t="s">
        <v>100</v>
      </c>
      <c r="AF3756" s="2" t="s">
        <v>19671</v>
      </c>
      <c r="AG3756" s="2" t="s">
        <v>19672</v>
      </c>
      <c r="AH3756" s="2" t="s">
        <v>9246</v>
      </c>
      <c r="AI3756" s="2" t="s">
        <v>19673</v>
      </c>
      <c r="AJ3756" s="2" t="s">
        <v>19674</v>
      </c>
      <c r="AK3756" s="2">
        <v>8</v>
      </c>
      <c r="AL3756" s="2">
        <v>2</v>
      </c>
      <c r="AM3756" s="2">
        <v>1.5942000000000001</v>
      </c>
      <c r="AN3756" s="2">
        <v>9895300</v>
      </c>
      <c r="AO3756" s="2">
        <v>9895300</v>
      </c>
      <c r="AP3756" s="2">
        <v>0</v>
      </c>
      <c r="AQ3756" s="2">
        <v>0</v>
      </c>
      <c r="AR3756" s="6">
        <v>0.93923999999999996</v>
      </c>
      <c r="AS3756">
        <v>9895300</v>
      </c>
      <c r="AT3756">
        <v>0</v>
      </c>
      <c r="AU3756">
        <v>23.026297809999999</v>
      </c>
      <c r="AW3756" s="21"/>
      <c r="AX3756" s="22"/>
      <c r="AY3756" s="22"/>
      <c r="AZ3756" s="22"/>
      <c r="BA3756" s="22" t="s">
        <v>19669</v>
      </c>
      <c r="BB3756" s="22"/>
      <c r="BC3756" s="22"/>
      <c r="BD3756" s="22"/>
      <c r="BE3756" s="22"/>
      <c r="BF3756" s="22"/>
      <c r="BG3756" s="22"/>
      <c r="BH3756" s="22"/>
      <c r="BI3756" s="22"/>
      <c r="BJ3756" s="22"/>
      <c r="BK3756" s="22"/>
      <c r="BL3756" s="22"/>
      <c r="BM3756" s="22"/>
      <c r="BN3756" s="22"/>
      <c r="BO3756" s="22"/>
      <c r="BP3756" s="22"/>
      <c r="BQ3756" s="22"/>
      <c r="BR3756" s="22"/>
      <c r="BS3756" s="22"/>
      <c r="BT3756" s="22"/>
      <c r="BU3756" s="22"/>
      <c r="BV3756" s="22"/>
      <c r="BW3756" s="22"/>
      <c r="BX3756" s="22"/>
      <c r="BY3756" s="22"/>
      <c r="BZ3756" s="22"/>
      <c r="CA3756" s="22"/>
      <c r="CB3756" s="22"/>
      <c r="CC3756" s="22"/>
      <c r="CD3756" s="22"/>
      <c r="CE3756" s="22"/>
      <c r="CF3756" s="22"/>
      <c r="CG3756" s="22"/>
      <c r="CH3756" s="22"/>
      <c r="CI3756" s="22"/>
      <c r="CJ3756" s="22"/>
      <c r="CK3756" s="22"/>
      <c r="CL3756" s="22"/>
      <c r="CM3756" s="22"/>
      <c r="CN3756" s="23"/>
    </row>
    <row r="3757" spans="1:92" x14ac:dyDescent="0.3">
      <c r="A3757" s="3">
        <v>4915</v>
      </c>
      <c r="B3757" s="5" t="s">
        <v>19660</v>
      </c>
      <c r="C3757" s="2" t="s">
        <v>19660</v>
      </c>
      <c r="D3757" s="2" t="s">
        <v>19660</v>
      </c>
      <c r="E3757" s="2" t="s">
        <v>19661</v>
      </c>
      <c r="F3757" s="2">
        <v>4790</v>
      </c>
      <c r="G3757" s="2" t="s">
        <v>19662</v>
      </c>
      <c r="H3757" s="6" t="s">
        <v>19663</v>
      </c>
      <c r="I3757" s="5">
        <v>288</v>
      </c>
      <c r="J3757" s="2" t="s">
        <v>19675</v>
      </c>
      <c r="K3757" s="64" t="s">
        <v>4009</v>
      </c>
      <c r="L3757" s="64">
        <v>0.32150000000000001</v>
      </c>
      <c r="M3757" s="64">
        <v>0.47199999999999998</v>
      </c>
      <c r="N3757" s="6" t="s">
        <v>802</v>
      </c>
      <c r="O3757" s="5">
        <v>1</v>
      </c>
      <c r="P3757" s="2">
        <v>139.917</v>
      </c>
      <c r="Q3757" s="2">
        <v>4.8016699999999999E-4</v>
      </c>
      <c r="R3757" s="2">
        <v>155.72999999999999</v>
      </c>
      <c r="S3757" s="2">
        <v>67.144000000000005</v>
      </c>
      <c r="T3757" s="2">
        <v>139.91999999999999</v>
      </c>
      <c r="U3757" s="2">
        <v>1</v>
      </c>
      <c r="V3757" s="2">
        <v>139.917</v>
      </c>
      <c r="W3757" s="2">
        <v>4.8016699999999999E-4</v>
      </c>
      <c r="X3757" s="2">
        <v>155.72999999999999</v>
      </c>
      <c r="Y3757" s="2">
        <v>1</v>
      </c>
      <c r="Z3757" s="2">
        <v>139.917</v>
      </c>
      <c r="AA3757" s="2">
        <v>4.8016699999999999E-4</v>
      </c>
      <c r="AB3757" s="2">
        <v>155.72999999999999</v>
      </c>
      <c r="AC3757" s="2"/>
      <c r="AD3757" s="2">
        <v>1</v>
      </c>
      <c r="AE3757" s="2" t="s">
        <v>100</v>
      </c>
      <c r="AF3757" s="2" t="s">
        <v>19676</v>
      </c>
      <c r="AG3757" s="2" t="s">
        <v>19677</v>
      </c>
      <c r="AH3757" s="2" t="s">
        <v>9246</v>
      </c>
      <c r="AI3757" s="2" t="s">
        <v>19678</v>
      </c>
      <c r="AJ3757" s="2" t="s">
        <v>19679</v>
      </c>
      <c r="AK3757" s="2">
        <v>8</v>
      </c>
      <c r="AL3757" s="2">
        <v>2</v>
      </c>
      <c r="AM3757" s="2">
        <v>-0.18815999999999999</v>
      </c>
      <c r="AN3757" s="2">
        <v>328270000</v>
      </c>
      <c r="AO3757" s="2">
        <v>328270000</v>
      </c>
      <c r="AP3757" s="2">
        <v>0</v>
      </c>
      <c r="AQ3757" s="2">
        <v>0</v>
      </c>
      <c r="AR3757" s="6">
        <v>140.21</v>
      </c>
      <c r="AS3757">
        <v>249900000</v>
      </c>
      <c r="AT3757">
        <v>78365000</v>
      </c>
      <c r="AU3757">
        <v>27.50878101</v>
      </c>
      <c r="AV3757">
        <v>26.926458019999998</v>
      </c>
      <c r="AW3757" s="21"/>
      <c r="AX3757" s="22"/>
      <c r="AY3757" s="22"/>
      <c r="AZ3757" s="22"/>
      <c r="BA3757" s="22" t="s">
        <v>19669</v>
      </c>
      <c r="BB3757" s="22"/>
      <c r="BC3757" s="22"/>
      <c r="BD3757" s="22"/>
      <c r="BE3757" s="22"/>
      <c r="BF3757" s="22"/>
      <c r="BG3757" s="22"/>
      <c r="BH3757" s="22"/>
      <c r="BI3757" s="22"/>
      <c r="BJ3757" s="22"/>
      <c r="BK3757" s="22"/>
      <c r="BL3757" s="22"/>
      <c r="BM3757" s="22"/>
      <c r="BN3757" s="22"/>
      <c r="BO3757" s="22"/>
      <c r="BP3757" s="22"/>
      <c r="BQ3757" s="22"/>
      <c r="BR3757" s="22"/>
      <c r="BS3757" s="22"/>
      <c r="BT3757" s="22"/>
      <c r="BU3757" s="22"/>
      <c r="BV3757" s="22"/>
      <c r="BW3757" s="22"/>
      <c r="BX3757" s="22"/>
      <c r="BY3757" s="22"/>
      <c r="BZ3757" s="22"/>
      <c r="CA3757" s="22"/>
      <c r="CB3757" s="22"/>
      <c r="CC3757" s="22"/>
      <c r="CD3757" s="22"/>
      <c r="CE3757" s="22"/>
      <c r="CF3757" s="22"/>
      <c r="CG3757" s="22"/>
      <c r="CH3757" s="22"/>
      <c r="CI3757" s="22"/>
      <c r="CJ3757" s="22"/>
      <c r="CK3757" s="22" t="s">
        <v>124</v>
      </c>
      <c r="CL3757" s="22" t="s">
        <v>209</v>
      </c>
      <c r="CM3757" s="22" t="s">
        <v>124</v>
      </c>
      <c r="CN3757" s="23"/>
    </row>
    <row r="3758" spans="1:92" x14ac:dyDescent="0.3">
      <c r="A3758" s="3">
        <v>4917</v>
      </c>
      <c r="B3758" s="5" t="s">
        <v>19660</v>
      </c>
      <c r="C3758" s="2" t="s">
        <v>19660</v>
      </c>
      <c r="D3758" s="2" t="s">
        <v>19660</v>
      </c>
      <c r="E3758" s="2" t="s">
        <v>19661</v>
      </c>
      <c r="F3758" s="2">
        <v>4790</v>
      </c>
      <c r="G3758" s="2" t="s">
        <v>19662</v>
      </c>
      <c r="H3758" s="6" t="s">
        <v>19663</v>
      </c>
      <c r="I3758" s="5">
        <v>268</v>
      </c>
      <c r="J3758" s="2" t="s">
        <v>19680</v>
      </c>
      <c r="K3758" s="64" t="s">
        <v>4009</v>
      </c>
      <c r="L3758" s="64">
        <v>0.65759999999999996</v>
      </c>
      <c r="M3758" s="64">
        <v>0.51649999999999996</v>
      </c>
      <c r="N3758" s="6" t="s">
        <v>802</v>
      </c>
      <c r="O3758" s="5">
        <v>1</v>
      </c>
      <c r="P3758" s="2">
        <v>63.893700000000003</v>
      </c>
      <c r="Q3758" s="14">
        <v>3.3185999999999998E-258</v>
      </c>
      <c r="R3758" s="2">
        <v>267.02</v>
      </c>
      <c r="S3758" s="2">
        <v>267.02</v>
      </c>
      <c r="T3758" s="2">
        <v>63.893999999999998</v>
      </c>
      <c r="U3758" s="2">
        <v>1</v>
      </c>
      <c r="V3758" s="2">
        <v>60.549900000000001</v>
      </c>
      <c r="W3758" s="14">
        <v>3.3185999999999998E-258</v>
      </c>
      <c r="X3758" s="2">
        <v>267.02</v>
      </c>
      <c r="Y3758" s="2">
        <v>1</v>
      </c>
      <c r="Z3758" s="2">
        <v>63.893700000000003</v>
      </c>
      <c r="AA3758" s="14">
        <v>1.01259E-54</v>
      </c>
      <c r="AB3758" s="2">
        <v>174.94</v>
      </c>
      <c r="AC3758" s="2"/>
      <c r="AD3758" s="2">
        <v>1</v>
      </c>
      <c r="AE3758" s="2" t="s">
        <v>100</v>
      </c>
      <c r="AF3758" s="2" t="s">
        <v>19681</v>
      </c>
      <c r="AG3758" s="2" t="s">
        <v>19682</v>
      </c>
      <c r="AH3758" s="2" t="s">
        <v>1758</v>
      </c>
      <c r="AI3758" s="2" t="s">
        <v>19683</v>
      </c>
      <c r="AJ3758" s="2" t="s">
        <v>19684</v>
      </c>
      <c r="AK3758" s="2">
        <v>15</v>
      </c>
      <c r="AL3758" s="2">
        <v>3</v>
      </c>
      <c r="AM3758" s="2">
        <v>-0.32602999999999999</v>
      </c>
      <c r="AN3758" s="2">
        <v>679230000</v>
      </c>
      <c r="AO3758" s="2">
        <v>679230000</v>
      </c>
      <c r="AP3758" s="2">
        <v>0</v>
      </c>
      <c r="AQ3758" s="2">
        <v>0</v>
      </c>
      <c r="AR3758" s="6">
        <v>10.48</v>
      </c>
      <c r="AS3758">
        <v>606040000</v>
      </c>
      <c r="AT3758">
        <v>57773000</v>
      </c>
      <c r="AU3758">
        <v>28.776551179999998</v>
      </c>
      <c r="AV3758">
        <v>26.4778913</v>
      </c>
      <c r="AW3758" s="21"/>
      <c r="AX3758" s="22"/>
      <c r="AY3758" s="22"/>
      <c r="AZ3758" s="22"/>
      <c r="BA3758" s="22" t="s">
        <v>19669</v>
      </c>
      <c r="BB3758" s="22"/>
      <c r="BC3758" s="22"/>
      <c r="BD3758" s="22"/>
      <c r="BE3758" s="22"/>
      <c r="BF3758" s="22"/>
      <c r="BG3758" s="22"/>
      <c r="BH3758" s="22"/>
      <c r="BI3758" s="22"/>
      <c r="BJ3758" s="22"/>
      <c r="BK3758" s="22"/>
      <c r="BL3758" s="22"/>
      <c r="BM3758" s="22"/>
      <c r="BN3758" s="22"/>
      <c r="BO3758" s="22"/>
      <c r="BP3758" s="22"/>
      <c r="BQ3758" s="22"/>
      <c r="BR3758" s="22"/>
      <c r="BS3758" s="22"/>
      <c r="BT3758" s="22"/>
      <c r="BU3758" s="22"/>
      <c r="BV3758" s="22"/>
      <c r="BW3758" s="22"/>
      <c r="BX3758" s="22"/>
      <c r="BY3758" s="22"/>
      <c r="BZ3758" s="22"/>
      <c r="CA3758" s="22"/>
      <c r="CB3758" s="22"/>
      <c r="CC3758" s="22"/>
      <c r="CD3758" s="22"/>
      <c r="CE3758" s="22"/>
      <c r="CF3758" s="22"/>
      <c r="CG3758" s="22"/>
      <c r="CH3758" s="22"/>
      <c r="CI3758" s="22"/>
      <c r="CJ3758" s="22"/>
      <c r="CK3758" s="22"/>
      <c r="CL3758" s="22"/>
      <c r="CM3758" s="22"/>
      <c r="CN3758" s="23"/>
    </row>
    <row r="3759" spans="1:92" x14ac:dyDescent="0.3">
      <c r="A3759" s="3">
        <v>4918</v>
      </c>
      <c r="B3759" s="5" t="s">
        <v>19660</v>
      </c>
      <c r="C3759" s="2" t="s">
        <v>19660</v>
      </c>
      <c r="D3759" s="2" t="s">
        <v>19660</v>
      </c>
      <c r="E3759" s="2" t="s">
        <v>19661</v>
      </c>
      <c r="F3759" s="2">
        <v>4790</v>
      </c>
      <c r="G3759" s="2" t="s">
        <v>19662</v>
      </c>
      <c r="H3759" s="6" t="s">
        <v>19663</v>
      </c>
      <c r="I3759" s="5">
        <v>513</v>
      </c>
      <c r="J3759" s="2" t="s">
        <v>19685</v>
      </c>
      <c r="K3759" s="64" t="s">
        <v>4009</v>
      </c>
      <c r="L3759" s="64">
        <v>0.42199999999999999</v>
      </c>
      <c r="M3759" s="64">
        <v>0.56789999999999996</v>
      </c>
      <c r="N3759" s="6" t="s">
        <v>802</v>
      </c>
      <c r="O3759" s="5">
        <v>1</v>
      </c>
      <c r="P3759" s="2">
        <v>85.804400000000001</v>
      </c>
      <c r="Q3759" s="14">
        <v>2.4927299999999998E-6</v>
      </c>
      <c r="R3759" s="2">
        <v>85.805000000000007</v>
      </c>
      <c r="S3759" s="2">
        <v>70.412000000000006</v>
      </c>
      <c r="T3759" s="2">
        <v>85.805000000000007</v>
      </c>
      <c r="U3759" s="2">
        <v>1</v>
      </c>
      <c r="V3759" s="2">
        <v>85.804400000000001</v>
      </c>
      <c r="W3759" s="14">
        <v>2.4927299999999998E-6</v>
      </c>
      <c r="X3759" s="2">
        <v>85.805000000000007</v>
      </c>
      <c r="Y3759" s="2"/>
      <c r="Z3759" s="2"/>
      <c r="AA3759" s="2"/>
      <c r="AB3759" s="2"/>
      <c r="AC3759" s="2"/>
      <c r="AD3759" s="2">
        <v>1</v>
      </c>
      <c r="AE3759" s="2" t="s">
        <v>100</v>
      </c>
      <c r="AF3759" s="2" t="s">
        <v>19686</v>
      </c>
      <c r="AG3759" s="2" t="s">
        <v>892</v>
      </c>
      <c r="AH3759" s="2" t="s">
        <v>634</v>
      </c>
      <c r="AI3759" s="2" t="s">
        <v>19687</v>
      </c>
      <c r="AJ3759" s="2" t="s">
        <v>19688</v>
      </c>
      <c r="AK3759" s="2">
        <v>5</v>
      </c>
      <c r="AL3759" s="2">
        <v>3</v>
      </c>
      <c r="AM3759" s="2">
        <v>1.2822</v>
      </c>
      <c r="AN3759" s="2">
        <v>2140300</v>
      </c>
      <c r="AO3759" s="2">
        <v>2140300</v>
      </c>
      <c r="AP3759" s="2">
        <v>0</v>
      </c>
      <c r="AQ3759" s="2">
        <v>0</v>
      </c>
      <c r="AR3759" s="6" t="s">
        <v>113</v>
      </c>
      <c r="AS3759">
        <v>2140300</v>
      </c>
      <c r="AT3759">
        <v>0</v>
      </c>
      <c r="AU3759">
        <v>20.943622300000001</v>
      </c>
      <c r="AW3759" s="21"/>
      <c r="AX3759" s="22"/>
      <c r="AY3759" s="22"/>
      <c r="AZ3759" s="22"/>
      <c r="BA3759" s="22" t="s">
        <v>19669</v>
      </c>
      <c r="BB3759" s="22"/>
      <c r="BC3759" s="22"/>
      <c r="BD3759" s="22"/>
      <c r="BE3759" s="22"/>
      <c r="BF3759" s="22"/>
      <c r="BG3759" s="22"/>
      <c r="BH3759" s="22"/>
      <c r="BI3759" s="22"/>
      <c r="BJ3759" s="22"/>
      <c r="BK3759" s="22"/>
      <c r="BL3759" s="22"/>
      <c r="BM3759" s="22"/>
      <c r="BN3759" s="22"/>
      <c r="BO3759" s="22"/>
      <c r="BP3759" s="22"/>
      <c r="BQ3759" s="22"/>
      <c r="BR3759" s="22"/>
      <c r="BS3759" s="22"/>
      <c r="BT3759" s="22"/>
      <c r="BU3759" s="22"/>
      <c r="BV3759" s="22"/>
      <c r="BW3759" s="22"/>
      <c r="BX3759" s="22"/>
      <c r="BY3759" s="22"/>
      <c r="BZ3759" s="22"/>
      <c r="CA3759" s="22"/>
      <c r="CB3759" s="22"/>
      <c r="CC3759" s="22"/>
      <c r="CD3759" s="22"/>
      <c r="CE3759" s="22"/>
      <c r="CF3759" s="22"/>
      <c r="CG3759" s="22"/>
      <c r="CH3759" s="22"/>
      <c r="CI3759" s="22"/>
      <c r="CJ3759" s="22"/>
      <c r="CK3759" s="22"/>
      <c r="CL3759" s="22"/>
      <c r="CM3759" s="22"/>
      <c r="CN3759" s="23"/>
    </row>
    <row r="3760" spans="1:92" x14ac:dyDescent="0.3">
      <c r="A3760" s="3">
        <v>4919</v>
      </c>
      <c r="B3760" s="5" t="s">
        <v>7083</v>
      </c>
      <c r="C3760" s="2" t="s">
        <v>7083</v>
      </c>
      <c r="D3760" s="2" t="s">
        <v>7083</v>
      </c>
      <c r="E3760" s="2" t="s">
        <v>7084</v>
      </c>
      <c r="F3760" s="2">
        <v>4792</v>
      </c>
      <c r="G3760" s="2" t="s">
        <v>7085</v>
      </c>
      <c r="H3760" s="6" t="s">
        <v>7086</v>
      </c>
      <c r="I3760" s="5">
        <v>538</v>
      </c>
      <c r="J3760" s="2" t="s">
        <v>19689</v>
      </c>
      <c r="K3760" s="64" t="s">
        <v>4009</v>
      </c>
      <c r="L3760" s="64">
        <v>0.87129999999999996</v>
      </c>
      <c r="M3760" s="64">
        <v>0.85899999999999999</v>
      </c>
      <c r="N3760" s="6" t="s">
        <v>802</v>
      </c>
      <c r="O3760" s="5">
        <v>1</v>
      </c>
      <c r="P3760" s="2">
        <v>177.99700000000001</v>
      </c>
      <c r="Q3760" s="14">
        <v>3.6292999999999997E-80</v>
      </c>
      <c r="R3760" s="2">
        <v>178</v>
      </c>
      <c r="S3760" s="2">
        <v>153.81</v>
      </c>
      <c r="T3760" s="2">
        <v>178</v>
      </c>
      <c r="U3760" s="2">
        <v>1</v>
      </c>
      <c r="V3760" s="2">
        <v>118.48</v>
      </c>
      <c r="W3760" s="14">
        <v>3.0173399999999999E-16</v>
      </c>
      <c r="X3760" s="2">
        <v>118.48</v>
      </c>
      <c r="Y3760" s="2">
        <v>1</v>
      </c>
      <c r="Z3760" s="2">
        <v>177.99700000000001</v>
      </c>
      <c r="AA3760" s="14">
        <v>3.6292999999999997E-80</v>
      </c>
      <c r="AB3760" s="2">
        <v>178</v>
      </c>
      <c r="AC3760" s="2"/>
      <c r="AD3760" s="2">
        <v>2</v>
      </c>
      <c r="AE3760" s="2" t="s">
        <v>100</v>
      </c>
      <c r="AF3760" s="2" t="s">
        <v>19690</v>
      </c>
      <c r="AG3760" s="2" t="s">
        <v>2789</v>
      </c>
      <c r="AH3760" s="2" t="s">
        <v>1662</v>
      </c>
      <c r="AI3760" s="2" t="s">
        <v>19691</v>
      </c>
      <c r="AJ3760" s="2" t="s">
        <v>19692</v>
      </c>
      <c r="AK3760" s="2">
        <v>5</v>
      </c>
      <c r="AL3760" s="2">
        <v>3</v>
      </c>
      <c r="AM3760" s="2">
        <v>0.10831</v>
      </c>
      <c r="AN3760" s="2">
        <v>62283000</v>
      </c>
      <c r="AO3760" s="2">
        <v>0</v>
      </c>
      <c r="AP3760" s="2">
        <v>62283000</v>
      </c>
      <c r="AQ3760" s="2">
        <v>0</v>
      </c>
      <c r="AR3760" s="6">
        <v>7.1452</v>
      </c>
      <c r="AS3760">
        <v>20147000</v>
      </c>
      <c r="AT3760">
        <v>42137000</v>
      </c>
      <c r="AU3760">
        <v>23.911859459999999</v>
      </c>
      <c r="AV3760">
        <v>26.035585139999998</v>
      </c>
      <c r="AW3760" s="21" t="s">
        <v>5933</v>
      </c>
      <c r="AX3760" s="22"/>
      <c r="AY3760" s="22"/>
      <c r="AZ3760" s="22"/>
      <c r="BA3760" s="22" t="s">
        <v>7091</v>
      </c>
      <c r="BB3760" s="22"/>
      <c r="BC3760" s="22"/>
      <c r="BD3760" s="22"/>
      <c r="BE3760" s="22"/>
      <c r="BF3760" s="22"/>
      <c r="BG3760" s="22"/>
      <c r="BH3760" s="22"/>
      <c r="BI3760" s="22"/>
      <c r="BJ3760" s="22"/>
      <c r="BK3760" s="22"/>
      <c r="BL3760" s="22"/>
      <c r="BM3760" s="22"/>
      <c r="BN3760" s="22"/>
      <c r="BO3760" s="22"/>
      <c r="BP3760" s="22"/>
      <c r="BQ3760" s="22"/>
      <c r="BR3760" s="22"/>
      <c r="BS3760" s="22"/>
      <c r="BT3760" s="22"/>
      <c r="BU3760" s="22"/>
      <c r="BV3760" s="22"/>
      <c r="BW3760" s="22"/>
      <c r="BX3760" s="22"/>
      <c r="BY3760" s="22"/>
      <c r="BZ3760" s="22"/>
      <c r="CA3760" s="22"/>
      <c r="CB3760" s="22"/>
      <c r="CC3760" s="22"/>
      <c r="CD3760" s="22"/>
      <c r="CE3760" s="22"/>
      <c r="CF3760" s="22"/>
      <c r="CG3760" s="22"/>
      <c r="CH3760" s="22"/>
      <c r="CI3760" s="22"/>
      <c r="CJ3760" s="22"/>
      <c r="CK3760" s="22" t="s">
        <v>124</v>
      </c>
      <c r="CL3760" s="22" t="s">
        <v>125</v>
      </c>
      <c r="CM3760" s="22" t="s">
        <v>124</v>
      </c>
      <c r="CN3760" s="23" t="s">
        <v>167</v>
      </c>
    </row>
    <row r="3761" spans="1:92" x14ac:dyDescent="0.3">
      <c r="A3761" s="3">
        <v>4920</v>
      </c>
      <c r="B3761" s="5" t="s">
        <v>7083</v>
      </c>
      <c r="C3761" s="2" t="s">
        <v>7083</v>
      </c>
      <c r="D3761" s="2" t="s">
        <v>7083</v>
      </c>
      <c r="E3761" s="2" t="s">
        <v>7084</v>
      </c>
      <c r="F3761" s="2">
        <v>4792</v>
      </c>
      <c r="G3761" s="2" t="s">
        <v>7085</v>
      </c>
      <c r="H3761" s="6" t="s">
        <v>7086</v>
      </c>
      <c r="I3761" s="5">
        <v>551</v>
      </c>
      <c r="J3761" s="2" t="s">
        <v>19693</v>
      </c>
      <c r="K3761" s="64" t="s">
        <v>4009</v>
      </c>
      <c r="L3761" s="64">
        <v>0.78810000000000002</v>
      </c>
      <c r="M3761" s="64">
        <v>0.8589</v>
      </c>
      <c r="N3761" s="6" t="s">
        <v>802</v>
      </c>
      <c r="O3761" s="5">
        <v>1</v>
      </c>
      <c r="P3761" s="2">
        <v>177.99700000000001</v>
      </c>
      <c r="Q3761" s="14">
        <v>3.6292999999999997E-80</v>
      </c>
      <c r="R3761" s="2">
        <v>178</v>
      </c>
      <c r="S3761" s="2">
        <v>153.81</v>
      </c>
      <c r="T3761" s="2">
        <v>178</v>
      </c>
      <c r="U3761" s="2">
        <v>1</v>
      </c>
      <c r="V3761" s="2">
        <v>118.48</v>
      </c>
      <c r="W3761" s="14">
        <v>3.0173399999999999E-16</v>
      </c>
      <c r="X3761" s="2">
        <v>118.48</v>
      </c>
      <c r="Y3761" s="2">
        <v>1</v>
      </c>
      <c r="Z3761" s="2">
        <v>177.99700000000001</v>
      </c>
      <c r="AA3761" s="14">
        <v>3.6292999999999997E-80</v>
      </c>
      <c r="AB3761" s="2">
        <v>178</v>
      </c>
      <c r="AC3761" s="2"/>
      <c r="AD3761" s="2" t="s">
        <v>202</v>
      </c>
      <c r="AE3761" s="2" t="s">
        <v>100</v>
      </c>
      <c r="AF3761" s="2" t="s">
        <v>19694</v>
      </c>
      <c r="AG3761" s="2" t="s">
        <v>8505</v>
      </c>
      <c r="AH3761" s="2" t="s">
        <v>110</v>
      </c>
      <c r="AI3761" s="2" t="s">
        <v>19691</v>
      </c>
      <c r="AJ3761" s="2" t="s">
        <v>19692</v>
      </c>
      <c r="AK3761" s="2">
        <v>18</v>
      </c>
      <c r="AL3761" s="2">
        <v>3</v>
      </c>
      <c r="AM3761" s="2">
        <v>0.10831</v>
      </c>
      <c r="AN3761" s="2">
        <v>80976000</v>
      </c>
      <c r="AO3761" s="2">
        <v>18693000</v>
      </c>
      <c r="AP3761" s="2">
        <v>62283000</v>
      </c>
      <c r="AQ3761" s="2">
        <v>0</v>
      </c>
      <c r="AR3761" s="6">
        <v>9.2897999999999996</v>
      </c>
      <c r="AS3761">
        <v>28277000</v>
      </c>
      <c r="AT3761">
        <v>52699000</v>
      </c>
      <c r="AU3761">
        <v>24.38422946</v>
      </c>
      <c r="AV3761">
        <v>26.383041250000002</v>
      </c>
      <c r="AW3761" s="21" t="s">
        <v>5933</v>
      </c>
      <c r="AX3761" s="22"/>
      <c r="AY3761" s="22"/>
      <c r="AZ3761" s="22"/>
      <c r="BA3761" s="22" t="s">
        <v>7091</v>
      </c>
      <c r="BB3761" s="22"/>
      <c r="BC3761" s="22"/>
      <c r="BD3761" s="22"/>
      <c r="BE3761" s="22"/>
      <c r="BF3761" s="22"/>
      <c r="BG3761" s="22"/>
      <c r="BH3761" s="22"/>
      <c r="BI3761" s="22"/>
      <c r="BJ3761" s="22"/>
      <c r="BK3761" s="22"/>
      <c r="BL3761" s="22"/>
      <c r="BM3761" s="22"/>
      <c r="BN3761" s="22"/>
      <c r="BO3761" s="22"/>
      <c r="BP3761" s="22"/>
      <c r="BQ3761" s="22"/>
      <c r="BR3761" s="22"/>
      <c r="BS3761" s="22"/>
      <c r="BT3761" s="22"/>
      <c r="BU3761" s="22"/>
      <c r="BV3761" s="22"/>
      <c r="BW3761" s="22"/>
      <c r="BX3761" s="22"/>
      <c r="BY3761" s="22"/>
      <c r="BZ3761" s="22"/>
      <c r="CA3761" s="22"/>
      <c r="CB3761" s="22"/>
      <c r="CC3761" s="22"/>
      <c r="CD3761" s="22"/>
      <c r="CE3761" s="22"/>
      <c r="CF3761" s="22"/>
      <c r="CG3761" s="22"/>
      <c r="CH3761" s="22"/>
      <c r="CI3761" s="22"/>
      <c r="CJ3761" s="22"/>
      <c r="CK3761" s="22" t="s">
        <v>124</v>
      </c>
      <c r="CL3761" s="22" t="s">
        <v>125</v>
      </c>
      <c r="CM3761" s="22" t="s">
        <v>124</v>
      </c>
      <c r="CN3761" s="23" t="s">
        <v>167</v>
      </c>
    </row>
    <row r="3762" spans="1:92" x14ac:dyDescent="0.3">
      <c r="A3762" s="3">
        <v>4921</v>
      </c>
      <c r="B3762" s="5" t="s">
        <v>7083</v>
      </c>
      <c r="C3762" s="2" t="s">
        <v>7083</v>
      </c>
      <c r="D3762" s="2" t="s">
        <v>7083</v>
      </c>
      <c r="E3762" s="2" t="s">
        <v>7084</v>
      </c>
      <c r="F3762" s="2">
        <v>4792</v>
      </c>
      <c r="G3762" s="2" t="s">
        <v>7085</v>
      </c>
      <c r="H3762" s="6" t="s">
        <v>7086</v>
      </c>
      <c r="I3762" s="5">
        <v>473</v>
      </c>
      <c r="J3762" s="2" t="s">
        <v>19695</v>
      </c>
      <c r="K3762" s="64" t="s">
        <v>4009</v>
      </c>
      <c r="L3762" s="64">
        <v>0.78810000000000002</v>
      </c>
      <c r="M3762" s="64">
        <v>0.98429999999999995</v>
      </c>
      <c r="N3762" s="6" t="s">
        <v>802</v>
      </c>
      <c r="O3762" s="5">
        <v>1</v>
      </c>
      <c r="P3762" s="2">
        <v>50.305</v>
      </c>
      <c r="Q3762" s="14">
        <v>1.51647E-6</v>
      </c>
      <c r="R3762" s="2">
        <v>104.17</v>
      </c>
      <c r="S3762" s="2">
        <v>91.29</v>
      </c>
      <c r="T3762" s="2">
        <v>50.305</v>
      </c>
      <c r="U3762" s="2">
        <v>1</v>
      </c>
      <c r="V3762" s="2">
        <v>50.305</v>
      </c>
      <c r="W3762" s="2">
        <v>1.67943E-3</v>
      </c>
      <c r="X3762" s="2">
        <v>57.287999999999997</v>
      </c>
      <c r="Y3762" s="2">
        <v>1</v>
      </c>
      <c r="Z3762" s="2">
        <v>104.167</v>
      </c>
      <c r="AA3762" s="14">
        <v>1.51647E-6</v>
      </c>
      <c r="AB3762" s="2">
        <v>104.17</v>
      </c>
      <c r="AC3762" s="2"/>
      <c r="AD3762" s="2">
        <v>1</v>
      </c>
      <c r="AE3762" s="2" t="s">
        <v>100</v>
      </c>
      <c r="AF3762" s="2" t="s">
        <v>19696</v>
      </c>
      <c r="AG3762" s="2" t="s">
        <v>892</v>
      </c>
      <c r="AH3762" s="2" t="s">
        <v>1977</v>
      </c>
      <c r="AI3762" s="2" t="s">
        <v>19697</v>
      </c>
      <c r="AJ3762" s="2" t="s">
        <v>19698</v>
      </c>
      <c r="AK3762" s="2">
        <v>11</v>
      </c>
      <c r="AL3762" s="2">
        <v>3</v>
      </c>
      <c r="AM3762" s="2">
        <v>-0.80301</v>
      </c>
      <c r="AN3762" s="2">
        <v>11081000</v>
      </c>
      <c r="AO3762" s="2">
        <v>11081000</v>
      </c>
      <c r="AP3762" s="2">
        <v>0</v>
      </c>
      <c r="AQ3762" s="2">
        <v>0</v>
      </c>
      <c r="AR3762" s="6" t="s">
        <v>113</v>
      </c>
      <c r="AS3762">
        <v>2012400</v>
      </c>
      <c r="AT3762">
        <v>9068400</v>
      </c>
      <c r="AU3762">
        <v>20.811375609999999</v>
      </c>
      <c r="AV3762">
        <v>23.429732900000001</v>
      </c>
      <c r="AW3762" s="21" t="s">
        <v>5933</v>
      </c>
      <c r="AX3762" s="22"/>
      <c r="AY3762" s="22"/>
      <c r="AZ3762" s="22"/>
      <c r="BA3762" s="22" t="s">
        <v>7091</v>
      </c>
      <c r="BB3762" s="22"/>
      <c r="BC3762" s="22"/>
      <c r="BD3762" s="22"/>
      <c r="BE3762" s="22"/>
      <c r="BF3762" s="22"/>
      <c r="BG3762" s="22"/>
      <c r="BH3762" s="22"/>
      <c r="BI3762" s="22"/>
      <c r="BJ3762" s="22"/>
      <c r="BK3762" s="22"/>
      <c r="BL3762" s="22"/>
      <c r="BM3762" s="22"/>
      <c r="BN3762" s="22"/>
      <c r="BO3762" s="22"/>
      <c r="BP3762" s="22"/>
      <c r="BQ3762" s="22"/>
      <c r="BR3762" s="22"/>
      <c r="BS3762" s="22"/>
      <c r="BT3762" s="22"/>
      <c r="BU3762" s="22"/>
      <c r="BV3762" s="22"/>
      <c r="BW3762" s="22"/>
      <c r="BX3762" s="22"/>
      <c r="BY3762" s="22"/>
      <c r="BZ3762" s="22"/>
      <c r="CA3762" s="22"/>
      <c r="CB3762" s="22"/>
      <c r="CC3762" s="22"/>
      <c r="CD3762" s="22"/>
      <c r="CE3762" s="22"/>
      <c r="CF3762" s="22"/>
      <c r="CG3762" s="22"/>
      <c r="CH3762" s="22"/>
      <c r="CI3762" s="22"/>
      <c r="CJ3762" s="22"/>
      <c r="CK3762" s="22"/>
      <c r="CL3762" s="22"/>
      <c r="CM3762" s="22" t="s">
        <v>124</v>
      </c>
      <c r="CN3762" s="23" t="s">
        <v>167</v>
      </c>
    </row>
    <row r="3763" spans="1:92" x14ac:dyDescent="0.3">
      <c r="A3763" s="3">
        <v>4922</v>
      </c>
      <c r="B3763" s="5" t="s">
        <v>19699</v>
      </c>
      <c r="C3763" s="2" t="s">
        <v>19699</v>
      </c>
      <c r="D3763" s="2" t="s">
        <v>19699</v>
      </c>
      <c r="E3763" s="2" t="s">
        <v>19700</v>
      </c>
      <c r="F3763" s="2">
        <v>4797</v>
      </c>
      <c r="G3763" s="2" t="s">
        <v>19701</v>
      </c>
      <c r="H3763" s="6" t="s">
        <v>19702</v>
      </c>
      <c r="I3763" s="5">
        <v>130</v>
      </c>
      <c r="J3763" s="2" t="s">
        <v>19703</v>
      </c>
      <c r="K3763" s="64" t="s">
        <v>4009</v>
      </c>
      <c r="L3763" s="64">
        <v>0.61829999999999996</v>
      </c>
      <c r="M3763" s="64">
        <v>0.61370000000000002</v>
      </c>
      <c r="N3763" s="6" t="s">
        <v>802</v>
      </c>
      <c r="O3763" s="5">
        <v>1</v>
      </c>
      <c r="P3763" s="2">
        <v>60.400700000000001</v>
      </c>
      <c r="Q3763" s="2">
        <v>2.1617199999999998E-3</v>
      </c>
      <c r="R3763" s="2">
        <v>66.004000000000005</v>
      </c>
      <c r="S3763" s="2">
        <v>51.128</v>
      </c>
      <c r="T3763" s="2">
        <v>60.401000000000003</v>
      </c>
      <c r="U3763" s="2"/>
      <c r="V3763" s="2"/>
      <c r="W3763" s="2"/>
      <c r="X3763" s="2"/>
      <c r="Y3763" s="2">
        <v>1</v>
      </c>
      <c r="Z3763" s="2">
        <v>60.400700000000001</v>
      </c>
      <c r="AA3763" s="2">
        <v>2.1617199999999998E-3</v>
      </c>
      <c r="AB3763" s="2">
        <v>66.004000000000005</v>
      </c>
      <c r="AC3763" s="2"/>
      <c r="AD3763" s="2">
        <v>1</v>
      </c>
      <c r="AE3763" s="2" t="s">
        <v>100</v>
      </c>
      <c r="AF3763" s="2" t="s">
        <v>19704</v>
      </c>
      <c r="AG3763" s="2" t="s">
        <v>14814</v>
      </c>
      <c r="AH3763" s="2" t="s">
        <v>2693</v>
      </c>
      <c r="AI3763" s="2" t="s">
        <v>19705</v>
      </c>
      <c r="AJ3763" s="2" t="s">
        <v>19706</v>
      </c>
      <c r="AK3763" s="2">
        <v>3</v>
      </c>
      <c r="AL3763" s="2">
        <v>3</v>
      </c>
      <c r="AM3763" s="2">
        <v>3.8526999999999999E-2</v>
      </c>
      <c r="AN3763" s="2">
        <v>5588400</v>
      </c>
      <c r="AO3763" s="2">
        <v>5588400</v>
      </c>
      <c r="AP3763" s="2">
        <v>0</v>
      </c>
      <c r="AQ3763" s="2">
        <v>0</v>
      </c>
      <c r="AR3763" s="6">
        <v>2.9721999999999998E-2</v>
      </c>
      <c r="AS3763">
        <v>0</v>
      </c>
      <c r="AT3763">
        <v>5588400</v>
      </c>
      <c r="AV3763">
        <v>22.792673789999998</v>
      </c>
      <c r="AW3763" s="21"/>
      <c r="AX3763" s="22"/>
      <c r="AY3763" s="22"/>
      <c r="AZ3763" s="22"/>
      <c r="BA3763" s="22" t="s">
        <v>19707</v>
      </c>
      <c r="BB3763" s="22"/>
      <c r="BC3763" s="22"/>
      <c r="BD3763" s="22"/>
      <c r="BE3763" s="22"/>
      <c r="BF3763" s="22"/>
      <c r="BG3763" s="22"/>
      <c r="BH3763" s="22"/>
      <c r="BI3763" s="22"/>
      <c r="BJ3763" s="22"/>
      <c r="BK3763" s="22"/>
      <c r="BL3763" s="22"/>
      <c r="BM3763" s="22"/>
      <c r="BN3763" s="22"/>
      <c r="BO3763" s="22"/>
      <c r="BP3763" s="22"/>
      <c r="BQ3763" s="22"/>
      <c r="BR3763" s="22"/>
      <c r="BS3763" s="22"/>
      <c r="BT3763" s="22"/>
      <c r="BU3763" s="22"/>
      <c r="BV3763" s="22"/>
      <c r="BW3763" s="22"/>
      <c r="BX3763" s="22"/>
      <c r="BY3763" s="22"/>
      <c r="BZ3763" s="22"/>
      <c r="CA3763" s="22"/>
      <c r="CB3763" s="22"/>
      <c r="CC3763" s="22" t="s">
        <v>541</v>
      </c>
      <c r="CD3763" s="22"/>
      <c r="CE3763" s="22"/>
      <c r="CF3763" s="22"/>
      <c r="CG3763" s="22"/>
      <c r="CH3763" s="22"/>
      <c r="CI3763" s="22"/>
      <c r="CJ3763" s="22"/>
      <c r="CK3763" s="22"/>
      <c r="CL3763" s="22"/>
      <c r="CM3763" s="22"/>
      <c r="CN3763" s="23"/>
    </row>
    <row r="3764" spans="1:92" x14ac:dyDescent="0.3">
      <c r="A3764" s="3">
        <v>4923</v>
      </c>
      <c r="B3764" s="5" t="s">
        <v>19699</v>
      </c>
      <c r="C3764" s="2" t="s">
        <v>19699</v>
      </c>
      <c r="D3764" s="2" t="s">
        <v>19699</v>
      </c>
      <c r="E3764" s="2" t="s">
        <v>19700</v>
      </c>
      <c r="F3764" s="2">
        <v>4797</v>
      </c>
      <c r="G3764" s="2" t="s">
        <v>19701</v>
      </c>
      <c r="H3764" s="6" t="s">
        <v>19702</v>
      </c>
      <c r="I3764" s="5">
        <v>374</v>
      </c>
      <c r="J3764" s="2" t="s">
        <v>19708</v>
      </c>
      <c r="K3764" s="64" t="s">
        <v>4009</v>
      </c>
      <c r="L3764" s="64">
        <v>0.84209999999999996</v>
      </c>
      <c r="M3764" s="64">
        <v>0.71779999999999999</v>
      </c>
      <c r="N3764" s="6" t="s">
        <v>802</v>
      </c>
      <c r="O3764" s="5">
        <v>0.99999800000000005</v>
      </c>
      <c r="P3764" s="2">
        <v>57.613999999999997</v>
      </c>
      <c r="Q3764" s="14">
        <v>1.6455699999999999E-25</v>
      </c>
      <c r="R3764" s="2">
        <v>131.44999999999999</v>
      </c>
      <c r="S3764" s="2">
        <v>107.26</v>
      </c>
      <c r="T3764" s="2">
        <v>131.44999999999999</v>
      </c>
      <c r="U3764" s="2"/>
      <c r="V3764" s="2"/>
      <c r="W3764" s="2"/>
      <c r="X3764" s="2"/>
      <c r="Y3764" s="2">
        <v>0.99999800000000005</v>
      </c>
      <c r="Z3764" s="2">
        <v>57.613999999999997</v>
      </c>
      <c r="AA3764" s="14">
        <v>1.6455699999999999E-25</v>
      </c>
      <c r="AB3764" s="2">
        <v>131.44999999999999</v>
      </c>
      <c r="AC3764" s="2"/>
      <c r="AD3764" s="2">
        <v>1</v>
      </c>
      <c r="AE3764" s="2" t="s">
        <v>100</v>
      </c>
      <c r="AF3764" s="2" t="s">
        <v>19709</v>
      </c>
      <c r="AG3764" s="2" t="s">
        <v>892</v>
      </c>
      <c r="AH3764" s="2" t="s">
        <v>110</v>
      </c>
      <c r="AI3764" s="2" t="s">
        <v>19710</v>
      </c>
      <c r="AJ3764" s="2" t="s">
        <v>19711</v>
      </c>
      <c r="AK3764" s="2">
        <v>16</v>
      </c>
      <c r="AL3764" s="2">
        <v>3</v>
      </c>
      <c r="AM3764" s="2">
        <v>0.16155</v>
      </c>
      <c r="AN3764" s="2">
        <v>3850600</v>
      </c>
      <c r="AO3764" s="2">
        <v>3850600</v>
      </c>
      <c r="AP3764" s="2">
        <v>0</v>
      </c>
      <c r="AQ3764" s="2">
        <v>0</v>
      </c>
      <c r="AR3764" s="6">
        <v>9.6945999999999994E-3</v>
      </c>
      <c r="AS3764">
        <v>0</v>
      </c>
      <c r="AT3764">
        <v>3850600</v>
      </c>
      <c r="AV3764">
        <v>22.18266581</v>
      </c>
      <c r="AW3764" s="21"/>
      <c r="AX3764" s="22"/>
      <c r="AY3764" s="22"/>
      <c r="AZ3764" s="22"/>
      <c r="BA3764" s="22" t="s">
        <v>19707</v>
      </c>
      <c r="BB3764" s="22"/>
      <c r="BC3764" s="22"/>
      <c r="BD3764" s="22"/>
      <c r="BE3764" s="22"/>
      <c r="BF3764" s="22"/>
      <c r="BG3764" s="22"/>
      <c r="BH3764" s="22"/>
      <c r="BI3764" s="22"/>
      <c r="BJ3764" s="22"/>
      <c r="BK3764" s="22"/>
      <c r="BL3764" s="22"/>
      <c r="BM3764" s="22"/>
      <c r="BN3764" s="22"/>
      <c r="BO3764" s="22"/>
      <c r="BP3764" s="22"/>
      <c r="BQ3764" s="22"/>
      <c r="BR3764" s="22"/>
      <c r="BS3764" s="22"/>
      <c r="BT3764" s="22"/>
      <c r="BU3764" s="22"/>
      <c r="BV3764" s="22"/>
      <c r="BW3764" s="22"/>
      <c r="BX3764" s="22"/>
      <c r="BY3764" s="22"/>
      <c r="BZ3764" s="22"/>
      <c r="CA3764" s="22"/>
      <c r="CB3764" s="22"/>
      <c r="CC3764" s="22" t="s">
        <v>6659</v>
      </c>
      <c r="CD3764" s="22"/>
      <c r="CE3764" s="22"/>
      <c r="CF3764" s="22"/>
      <c r="CG3764" s="22"/>
      <c r="CH3764" s="22"/>
      <c r="CI3764" s="22"/>
      <c r="CJ3764" s="22"/>
      <c r="CK3764" s="22"/>
      <c r="CL3764" s="22"/>
      <c r="CM3764" s="22"/>
      <c r="CN3764" s="23"/>
    </row>
    <row r="3765" spans="1:92" x14ac:dyDescent="0.3">
      <c r="A3765" s="3">
        <v>4924</v>
      </c>
      <c r="B3765" s="5" t="s">
        <v>2284</v>
      </c>
      <c r="C3765" s="2" t="s">
        <v>2284</v>
      </c>
      <c r="D3765" s="2" t="s">
        <v>2284</v>
      </c>
      <c r="E3765" s="2" t="s">
        <v>2285</v>
      </c>
      <c r="F3765" s="2">
        <v>4799</v>
      </c>
      <c r="G3765" s="2" t="s">
        <v>2286</v>
      </c>
      <c r="H3765" s="6" t="s">
        <v>2287</v>
      </c>
      <c r="I3765" s="5">
        <v>108</v>
      </c>
      <c r="J3765" s="2" t="s">
        <v>19712</v>
      </c>
      <c r="K3765" s="64" t="s">
        <v>4009</v>
      </c>
      <c r="L3765" s="64">
        <v>0.44409999999999999</v>
      </c>
      <c r="M3765" s="64">
        <v>0.53649999999999998</v>
      </c>
      <c r="N3765" s="6" t="s">
        <v>802</v>
      </c>
      <c r="O3765" s="5">
        <v>0.57721599999999995</v>
      </c>
      <c r="P3765" s="2">
        <v>1.35219</v>
      </c>
      <c r="Q3765" s="14">
        <v>3.3570900000000002E-29</v>
      </c>
      <c r="R3765" s="2">
        <v>115.55</v>
      </c>
      <c r="S3765" s="2">
        <v>106.94</v>
      </c>
      <c r="T3765" s="2">
        <v>115.55</v>
      </c>
      <c r="U3765" s="2">
        <v>0.57721599999999995</v>
      </c>
      <c r="V3765" s="2">
        <v>1.35219</v>
      </c>
      <c r="W3765" s="14">
        <v>3.3570900000000002E-29</v>
      </c>
      <c r="X3765" s="2">
        <v>115.55</v>
      </c>
      <c r="Y3765" s="2"/>
      <c r="Z3765" s="2"/>
      <c r="AA3765" s="2"/>
      <c r="AB3765" s="2"/>
      <c r="AC3765" s="2"/>
      <c r="AD3765" s="2">
        <v>1</v>
      </c>
      <c r="AE3765" s="2" t="s">
        <v>100</v>
      </c>
      <c r="AF3765" s="2" t="s">
        <v>19713</v>
      </c>
      <c r="AG3765" s="2" t="s">
        <v>3453</v>
      </c>
      <c r="AH3765" s="2" t="s">
        <v>784</v>
      </c>
      <c r="AI3765" s="2" t="s">
        <v>19714</v>
      </c>
      <c r="AJ3765" s="2" t="s">
        <v>19715</v>
      </c>
      <c r="AK3765" s="2">
        <v>23</v>
      </c>
      <c r="AL3765" s="2">
        <v>4</v>
      </c>
      <c r="AM3765" s="2">
        <v>-0.21926999999999999</v>
      </c>
      <c r="AN3765" s="2">
        <v>14377000</v>
      </c>
      <c r="AO3765" s="2">
        <v>14377000</v>
      </c>
      <c r="AP3765" s="2">
        <v>0</v>
      </c>
      <c r="AQ3765" s="2">
        <v>0</v>
      </c>
      <c r="AR3765" s="6">
        <v>1.0770999999999999</v>
      </c>
      <c r="AS3765">
        <v>14377000</v>
      </c>
      <c r="AT3765">
        <v>0</v>
      </c>
      <c r="AU3765">
        <v>23.51474207</v>
      </c>
      <c r="AW3765" s="21"/>
      <c r="AX3765" s="22"/>
      <c r="AY3765" s="22"/>
      <c r="AZ3765" s="22"/>
      <c r="BA3765" s="22" t="s">
        <v>2293</v>
      </c>
      <c r="BB3765" s="22"/>
      <c r="BC3765" s="22" t="s">
        <v>1572</v>
      </c>
      <c r="BD3765" s="22"/>
      <c r="BE3765" s="22"/>
      <c r="BF3765" s="22"/>
      <c r="BG3765" s="22"/>
      <c r="BH3765" s="22"/>
      <c r="BI3765" s="22"/>
      <c r="BJ3765" s="22"/>
      <c r="BK3765" s="22"/>
      <c r="BL3765" s="22"/>
      <c r="BM3765" s="22"/>
      <c r="BN3765" s="22"/>
      <c r="BO3765" s="22"/>
      <c r="BP3765" s="22"/>
      <c r="BQ3765" s="22"/>
      <c r="BR3765" s="22"/>
      <c r="BS3765" s="22"/>
      <c r="BT3765" s="22"/>
      <c r="BU3765" s="22"/>
      <c r="BV3765" s="22"/>
      <c r="BW3765" s="22"/>
      <c r="BX3765" s="22"/>
      <c r="BY3765" s="22"/>
      <c r="BZ3765" s="22"/>
      <c r="CA3765" s="22"/>
      <c r="CB3765" s="22"/>
      <c r="CC3765" s="22"/>
      <c r="CD3765" s="22"/>
      <c r="CE3765" s="22"/>
      <c r="CF3765" s="22"/>
      <c r="CG3765" s="22"/>
      <c r="CH3765" s="22"/>
      <c r="CI3765" s="22"/>
      <c r="CJ3765" s="22"/>
      <c r="CK3765" s="22"/>
      <c r="CL3765" s="22"/>
      <c r="CM3765" s="22"/>
      <c r="CN3765" s="23"/>
    </row>
    <row r="3766" spans="1:92" x14ac:dyDescent="0.3">
      <c r="A3766" s="3">
        <v>4925</v>
      </c>
      <c r="B3766" s="5" t="s">
        <v>2284</v>
      </c>
      <c r="C3766" s="2" t="s">
        <v>2284</v>
      </c>
      <c r="D3766" s="2" t="s">
        <v>2284</v>
      </c>
      <c r="E3766" s="2" t="s">
        <v>2285</v>
      </c>
      <c r="F3766" s="2">
        <v>4799</v>
      </c>
      <c r="G3766" s="2" t="s">
        <v>2286</v>
      </c>
      <c r="H3766" s="6" t="s">
        <v>2287</v>
      </c>
      <c r="I3766" s="5">
        <v>110</v>
      </c>
      <c r="J3766" s="2" t="s">
        <v>12461</v>
      </c>
      <c r="K3766" s="64" t="s">
        <v>4009</v>
      </c>
      <c r="L3766" s="64">
        <v>0.48309999999999997</v>
      </c>
      <c r="M3766" s="64">
        <v>0.51829999999999998</v>
      </c>
      <c r="N3766" s="6" t="s">
        <v>802</v>
      </c>
      <c r="O3766" s="5">
        <v>0.52820100000000003</v>
      </c>
      <c r="P3766" s="2">
        <v>0.490429</v>
      </c>
      <c r="Q3766" s="14">
        <v>2.1971899999999999E-5</v>
      </c>
      <c r="R3766" s="2">
        <v>57.921999999999997</v>
      </c>
      <c r="S3766" s="2">
        <v>46.155999999999999</v>
      </c>
      <c r="T3766" s="2">
        <v>57.921999999999997</v>
      </c>
      <c r="U3766" s="2">
        <v>0.52820100000000003</v>
      </c>
      <c r="V3766" s="2">
        <v>0.490429</v>
      </c>
      <c r="W3766" s="14">
        <v>2.1971899999999999E-5</v>
      </c>
      <c r="X3766" s="2">
        <v>57.921999999999997</v>
      </c>
      <c r="Y3766" s="2"/>
      <c r="Z3766" s="2"/>
      <c r="AA3766" s="2"/>
      <c r="AB3766" s="2"/>
      <c r="AC3766" s="2"/>
      <c r="AD3766" s="2">
        <v>1</v>
      </c>
      <c r="AE3766" s="2" t="s">
        <v>100</v>
      </c>
      <c r="AF3766" s="2" t="s">
        <v>12462</v>
      </c>
      <c r="AG3766" s="2" t="s">
        <v>892</v>
      </c>
      <c r="AH3766" s="2" t="s">
        <v>110</v>
      </c>
      <c r="AI3766" s="2" t="s">
        <v>19716</v>
      </c>
      <c r="AJ3766" s="2" t="s">
        <v>19717</v>
      </c>
      <c r="AK3766" s="2">
        <v>25</v>
      </c>
      <c r="AL3766" s="2">
        <v>4</v>
      </c>
      <c r="AM3766" s="2">
        <v>-9.7596000000000002E-3</v>
      </c>
      <c r="AN3766" s="2">
        <v>3133500</v>
      </c>
      <c r="AO3766" s="2">
        <v>3133500</v>
      </c>
      <c r="AP3766" s="2">
        <v>0</v>
      </c>
      <c r="AQ3766" s="2">
        <v>0</v>
      </c>
      <c r="AR3766" s="6">
        <v>0.23476</v>
      </c>
      <c r="AS3766">
        <v>3133500</v>
      </c>
      <c r="AT3766">
        <v>0</v>
      </c>
      <c r="AU3766">
        <v>21.472915560000001</v>
      </c>
      <c r="AW3766" s="21"/>
      <c r="AX3766" s="22"/>
      <c r="AY3766" s="22"/>
      <c r="AZ3766" s="22"/>
      <c r="BA3766" s="22" t="s">
        <v>2293</v>
      </c>
      <c r="BB3766" s="22"/>
      <c r="BC3766" s="22" t="s">
        <v>1572</v>
      </c>
      <c r="BD3766" s="22"/>
      <c r="BE3766" s="22"/>
      <c r="BF3766" s="22"/>
      <c r="BG3766" s="22"/>
      <c r="BH3766" s="22"/>
      <c r="BI3766" s="22"/>
      <c r="BJ3766" s="22"/>
      <c r="BK3766" s="22"/>
      <c r="BL3766" s="22"/>
      <c r="BM3766" s="22"/>
      <c r="BN3766" s="22"/>
      <c r="BO3766" s="22"/>
      <c r="BP3766" s="22"/>
      <c r="BQ3766" s="22"/>
      <c r="BR3766" s="22"/>
      <c r="BS3766" s="22"/>
      <c r="BT3766" s="22"/>
      <c r="BU3766" s="22"/>
      <c r="BV3766" s="22"/>
      <c r="BW3766" s="22"/>
      <c r="BX3766" s="22"/>
      <c r="BY3766" s="22"/>
      <c r="BZ3766" s="22"/>
      <c r="CA3766" s="22"/>
      <c r="CB3766" s="22"/>
      <c r="CC3766" s="22"/>
      <c r="CD3766" s="22"/>
      <c r="CE3766" s="22"/>
      <c r="CF3766" s="22"/>
      <c r="CG3766" s="22"/>
      <c r="CH3766" s="22"/>
      <c r="CI3766" s="22"/>
      <c r="CJ3766" s="22"/>
      <c r="CK3766" s="22"/>
      <c r="CL3766" s="22"/>
      <c r="CM3766" s="22"/>
      <c r="CN3766" s="23"/>
    </row>
    <row r="3767" spans="1:92" x14ac:dyDescent="0.3">
      <c r="A3767" s="3">
        <v>4926</v>
      </c>
      <c r="B3767" s="5" t="s">
        <v>2284</v>
      </c>
      <c r="C3767" s="2" t="s">
        <v>2284</v>
      </c>
      <c r="D3767" s="2" t="s">
        <v>2284</v>
      </c>
      <c r="E3767" s="2" t="s">
        <v>2285</v>
      </c>
      <c r="F3767" s="2">
        <v>4799</v>
      </c>
      <c r="G3767" s="2" t="s">
        <v>2286</v>
      </c>
      <c r="H3767" s="6" t="s">
        <v>2287</v>
      </c>
      <c r="I3767" s="5">
        <v>253</v>
      </c>
      <c r="J3767" s="2" t="s">
        <v>19718</v>
      </c>
      <c r="K3767" s="64" t="s">
        <v>4009</v>
      </c>
      <c r="L3767" s="64">
        <v>0.4017</v>
      </c>
      <c r="M3767" s="64">
        <v>0.75780000000000003</v>
      </c>
      <c r="N3767" s="6" t="s">
        <v>802</v>
      </c>
      <c r="O3767" s="5">
        <v>1</v>
      </c>
      <c r="P3767" s="2">
        <v>63.014899999999997</v>
      </c>
      <c r="Q3767" s="14">
        <v>4.2380300000000001E-16</v>
      </c>
      <c r="R3767" s="2">
        <v>96.903000000000006</v>
      </c>
      <c r="S3767" s="2">
        <v>75.533000000000001</v>
      </c>
      <c r="T3767" s="2">
        <v>87.659000000000006</v>
      </c>
      <c r="U3767" s="2">
        <v>1</v>
      </c>
      <c r="V3767" s="2">
        <v>63.014899999999997</v>
      </c>
      <c r="W3767" s="14">
        <v>4.4483500000000002E-11</v>
      </c>
      <c r="X3767" s="2">
        <v>90.468000000000004</v>
      </c>
      <c r="Y3767" s="2">
        <v>0.99999899999999997</v>
      </c>
      <c r="Z3767" s="2">
        <v>60.646900000000002</v>
      </c>
      <c r="AA3767" s="14">
        <v>4.2380300000000001E-16</v>
      </c>
      <c r="AB3767" s="2">
        <v>96.903000000000006</v>
      </c>
      <c r="AC3767" s="2"/>
      <c r="AD3767" s="2">
        <v>1</v>
      </c>
      <c r="AE3767" s="2" t="s">
        <v>100</v>
      </c>
      <c r="AF3767" s="2" t="s">
        <v>19719</v>
      </c>
      <c r="AG3767" s="2" t="s">
        <v>892</v>
      </c>
      <c r="AH3767" s="2" t="s">
        <v>110</v>
      </c>
      <c r="AI3767" s="2" t="s">
        <v>19720</v>
      </c>
      <c r="AJ3767" s="2" t="s">
        <v>19721</v>
      </c>
      <c r="AK3767" s="2">
        <v>26</v>
      </c>
      <c r="AL3767" s="2">
        <v>3</v>
      </c>
      <c r="AM3767" s="2">
        <v>-0.25790000000000002</v>
      </c>
      <c r="AN3767" s="2">
        <v>18331000</v>
      </c>
      <c r="AO3767" s="2">
        <v>18331000</v>
      </c>
      <c r="AP3767" s="2">
        <v>0</v>
      </c>
      <c r="AQ3767" s="2">
        <v>0</v>
      </c>
      <c r="AR3767" s="6" t="s">
        <v>113</v>
      </c>
      <c r="AS3767">
        <v>16021000</v>
      </c>
      <c r="AT3767">
        <v>2310200</v>
      </c>
      <c r="AU3767">
        <v>23.7728796</v>
      </c>
      <c r="AV3767">
        <v>21.52620654</v>
      </c>
      <c r="AW3767" s="21"/>
      <c r="AX3767" s="22"/>
      <c r="AY3767" s="22"/>
      <c r="AZ3767" s="22"/>
      <c r="BA3767" s="22" t="s">
        <v>2293</v>
      </c>
      <c r="BB3767" s="22"/>
      <c r="BC3767" s="22" t="s">
        <v>1572</v>
      </c>
      <c r="BD3767" s="22"/>
      <c r="BE3767" s="22"/>
      <c r="BF3767" s="22"/>
      <c r="BG3767" s="22"/>
      <c r="BH3767" s="22"/>
      <c r="BI3767" s="22"/>
      <c r="BJ3767" s="22"/>
      <c r="BK3767" s="22"/>
      <c r="BL3767" s="22"/>
      <c r="BM3767" s="22"/>
      <c r="BN3767" s="22"/>
      <c r="BO3767" s="22"/>
      <c r="BP3767" s="22"/>
      <c r="BQ3767" s="22"/>
      <c r="BR3767" s="22"/>
      <c r="BS3767" s="22"/>
      <c r="BT3767" s="22"/>
      <c r="BU3767" s="22"/>
      <c r="BV3767" s="22"/>
      <c r="BW3767" s="22"/>
      <c r="BX3767" s="22"/>
      <c r="BY3767" s="22"/>
      <c r="BZ3767" s="22"/>
      <c r="CA3767" s="22"/>
      <c r="CB3767" s="22"/>
      <c r="CC3767" s="22"/>
      <c r="CD3767" s="22"/>
      <c r="CE3767" s="22"/>
      <c r="CF3767" s="22"/>
      <c r="CG3767" s="22"/>
      <c r="CH3767" s="22"/>
      <c r="CI3767" s="22"/>
      <c r="CJ3767" s="22"/>
      <c r="CK3767" s="22"/>
      <c r="CL3767" s="22"/>
      <c r="CM3767" s="22"/>
      <c r="CN3767" s="23"/>
    </row>
    <row r="3768" spans="1:92" x14ac:dyDescent="0.3">
      <c r="A3768" s="3">
        <v>4928</v>
      </c>
      <c r="B3768" s="5" t="s">
        <v>2284</v>
      </c>
      <c r="C3768" s="2" t="s">
        <v>2284</v>
      </c>
      <c r="D3768" s="2" t="s">
        <v>2284</v>
      </c>
      <c r="E3768" s="2" t="s">
        <v>2285</v>
      </c>
      <c r="F3768" s="2">
        <v>4799</v>
      </c>
      <c r="G3768" s="2" t="s">
        <v>2286</v>
      </c>
      <c r="H3768" s="6" t="s">
        <v>2287</v>
      </c>
      <c r="I3768" s="5">
        <v>6</v>
      </c>
      <c r="J3768" s="2" t="s">
        <v>12483</v>
      </c>
      <c r="K3768" s="64" t="s">
        <v>4009</v>
      </c>
      <c r="L3768" s="64">
        <v>0.74590000000000001</v>
      </c>
      <c r="M3768" s="64">
        <v>0.76749999999999996</v>
      </c>
      <c r="N3768" s="6" t="s">
        <v>802</v>
      </c>
      <c r="O3768" s="5">
        <v>1</v>
      </c>
      <c r="P3768" s="2">
        <v>98.793599999999998</v>
      </c>
      <c r="Q3768" s="14">
        <v>3.2017899999999997E-5</v>
      </c>
      <c r="R3768" s="2">
        <v>100.11</v>
      </c>
      <c r="S3768" s="2">
        <v>86.707999999999998</v>
      </c>
      <c r="T3768" s="2">
        <v>100.11</v>
      </c>
      <c r="U3768" s="2">
        <v>1</v>
      </c>
      <c r="V3768" s="2">
        <v>98.793599999999998</v>
      </c>
      <c r="W3768" s="14">
        <v>3.2017899999999997E-5</v>
      </c>
      <c r="X3768" s="2">
        <v>100.11</v>
      </c>
      <c r="Y3768" s="2">
        <v>1</v>
      </c>
      <c r="Z3768" s="2">
        <v>70.499499999999998</v>
      </c>
      <c r="AA3768" s="2">
        <v>2.68936E-4</v>
      </c>
      <c r="AB3768" s="2">
        <v>70.98</v>
      </c>
      <c r="AC3768" s="2"/>
      <c r="AD3768" s="2" t="s">
        <v>202</v>
      </c>
      <c r="AE3768" s="2" t="s">
        <v>100</v>
      </c>
      <c r="AF3768" s="2" t="s">
        <v>12484</v>
      </c>
      <c r="AG3768" s="2" t="s">
        <v>19722</v>
      </c>
      <c r="AH3768" s="2" t="s">
        <v>1662</v>
      </c>
      <c r="AI3768" s="2" t="s">
        <v>19723</v>
      </c>
      <c r="AJ3768" s="2" t="s">
        <v>19724</v>
      </c>
      <c r="AK3768" s="2">
        <v>1</v>
      </c>
      <c r="AL3768" s="2">
        <v>3</v>
      </c>
      <c r="AM3768" s="2">
        <v>0.62894000000000005</v>
      </c>
      <c r="AN3768" s="2">
        <v>21035000</v>
      </c>
      <c r="AO3768" s="2">
        <v>18452000</v>
      </c>
      <c r="AP3768" s="2">
        <v>2582400</v>
      </c>
      <c r="AQ3768" s="2">
        <v>0</v>
      </c>
      <c r="AR3768" s="6">
        <v>1.0946</v>
      </c>
      <c r="AS3768">
        <v>9196600</v>
      </c>
      <c r="AT3768">
        <v>972650</v>
      </c>
      <c r="AU3768">
        <v>23.027314319999999</v>
      </c>
      <c r="AV3768">
        <v>20.151324859999999</v>
      </c>
      <c r="AW3768" s="21"/>
      <c r="AX3768" s="22"/>
      <c r="AY3768" s="22"/>
      <c r="AZ3768" s="22"/>
      <c r="BA3768" s="22" t="s">
        <v>2293</v>
      </c>
      <c r="BB3768" s="22"/>
      <c r="BC3768" s="22"/>
      <c r="BD3768" s="22"/>
      <c r="BE3768" s="22"/>
      <c r="BF3768" s="22"/>
      <c r="BG3768" s="22"/>
      <c r="BH3768" s="22"/>
      <c r="BI3768" s="22"/>
      <c r="BJ3768" s="22"/>
      <c r="BK3768" s="22"/>
      <c r="BL3768" s="22"/>
      <c r="BM3768" s="22"/>
      <c r="BN3768" s="22"/>
      <c r="BO3768" s="22"/>
      <c r="BP3768" s="22"/>
      <c r="BQ3768" s="22"/>
      <c r="BR3768" s="22"/>
      <c r="BS3768" s="22"/>
      <c r="BT3768" s="22"/>
      <c r="BU3768" s="22"/>
      <c r="BV3768" s="22"/>
      <c r="BW3768" s="22"/>
      <c r="BX3768" s="22"/>
      <c r="BY3768" s="22"/>
      <c r="BZ3768" s="22"/>
      <c r="CA3768" s="22"/>
      <c r="CB3768" s="22"/>
      <c r="CC3768" s="22"/>
      <c r="CD3768" s="22"/>
      <c r="CE3768" s="22"/>
      <c r="CF3768" s="22"/>
      <c r="CG3768" s="22"/>
      <c r="CH3768" s="22"/>
      <c r="CI3768" s="22"/>
      <c r="CJ3768" s="22"/>
      <c r="CK3768" s="22"/>
      <c r="CL3768" s="22"/>
      <c r="CM3768" s="22" t="s">
        <v>124</v>
      </c>
      <c r="CN3768" s="23"/>
    </row>
    <row r="3769" spans="1:92" x14ac:dyDescent="0.3">
      <c r="A3769" s="3">
        <v>4929</v>
      </c>
      <c r="B3769" s="5" t="s">
        <v>2284</v>
      </c>
      <c r="C3769" s="2" t="s">
        <v>2284</v>
      </c>
      <c r="D3769" s="2" t="s">
        <v>2284</v>
      </c>
      <c r="E3769" s="2" t="s">
        <v>2285</v>
      </c>
      <c r="F3769" s="2">
        <v>4799</v>
      </c>
      <c r="G3769" s="2" t="s">
        <v>2286</v>
      </c>
      <c r="H3769" s="6" t="s">
        <v>2287</v>
      </c>
      <c r="I3769" s="5">
        <v>5</v>
      </c>
      <c r="J3769" s="2" t="s">
        <v>12475</v>
      </c>
      <c r="K3769" s="64" t="s">
        <v>4009</v>
      </c>
      <c r="L3769" s="64">
        <v>0.72889999999999999</v>
      </c>
      <c r="M3769" s="64">
        <v>0.77449999999999997</v>
      </c>
      <c r="N3769" s="6" t="s">
        <v>802</v>
      </c>
      <c r="O3769" s="5">
        <v>1</v>
      </c>
      <c r="P3769" s="2">
        <v>68.819900000000004</v>
      </c>
      <c r="Q3769" s="14">
        <v>7.6021999999999998E-5</v>
      </c>
      <c r="R3769" s="2">
        <v>80.596000000000004</v>
      </c>
      <c r="S3769" s="2">
        <v>65.900999999999996</v>
      </c>
      <c r="T3769" s="2">
        <v>68.819999999999993</v>
      </c>
      <c r="U3769" s="2">
        <v>1</v>
      </c>
      <c r="V3769" s="2">
        <v>68.819900000000004</v>
      </c>
      <c r="W3769" s="14">
        <v>7.6021999999999998E-5</v>
      </c>
      <c r="X3769" s="2">
        <v>80.596000000000004</v>
      </c>
      <c r="Y3769" s="2">
        <v>0.49999399999999999</v>
      </c>
      <c r="Z3769" s="2">
        <v>0</v>
      </c>
      <c r="AA3769" s="2">
        <v>7.5900800000000004E-4</v>
      </c>
      <c r="AB3769" s="2">
        <v>50.786999999999999</v>
      </c>
      <c r="AC3769" s="2"/>
      <c r="AD3769" s="2" t="s">
        <v>202</v>
      </c>
      <c r="AE3769" s="2" t="s">
        <v>100</v>
      </c>
      <c r="AF3769" s="2" t="s">
        <v>12476</v>
      </c>
      <c r="AG3769" s="2" t="s">
        <v>14874</v>
      </c>
      <c r="AH3769" s="2" t="s">
        <v>893</v>
      </c>
      <c r="AI3769" s="2" t="s">
        <v>19725</v>
      </c>
      <c r="AJ3769" s="2" t="s">
        <v>19726</v>
      </c>
      <c r="AK3769" s="2">
        <v>4</v>
      </c>
      <c r="AL3769" s="2">
        <v>3</v>
      </c>
      <c r="AM3769" s="2">
        <v>1.8159000000000001</v>
      </c>
      <c r="AN3769" s="2">
        <v>9490000</v>
      </c>
      <c r="AO3769" s="2">
        <v>6907600</v>
      </c>
      <c r="AP3769" s="2">
        <v>2582400</v>
      </c>
      <c r="AQ3769" s="2">
        <v>0</v>
      </c>
      <c r="AR3769" s="6">
        <v>0.49386000000000002</v>
      </c>
      <c r="AS3769">
        <v>8209600</v>
      </c>
      <c r="AT3769">
        <v>1280500</v>
      </c>
      <c r="AU3769">
        <v>22.858649</v>
      </c>
      <c r="AV3769">
        <v>20.560374110000001</v>
      </c>
      <c r="AW3769" s="21"/>
      <c r="AX3769" s="22"/>
      <c r="AY3769" s="22"/>
      <c r="AZ3769" s="22"/>
      <c r="BA3769" s="22" t="s">
        <v>2293</v>
      </c>
      <c r="BB3769" s="22"/>
      <c r="BC3769" s="22"/>
      <c r="BD3769" s="22"/>
      <c r="BE3769" s="22"/>
      <c r="BF3769" s="22"/>
      <c r="BG3769" s="22"/>
      <c r="BH3769" s="22"/>
      <c r="BI3769" s="22"/>
      <c r="BJ3769" s="22"/>
      <c r="BK3769" s="22"/>
      <c r="BL3769" s="22"/>
      <c r="BM3769" s="22"/>
      <c r="BN3769" s="22"/>
      <c r="BO3769" s="22"/>
      <c r="BP3769" s="22"/>
      <c r="BQ3769" s="22"/>
      <c r="BR3769" s="22"/>
      <c r="BS3769" s="22"/>
      <c r="BT3769" s="22"/>
      <c r="BU3769" s="22"/>
      <c r="BV3769" s="22"/>
      <c r="BW3769" s="22"/>
      <c r="BX3769" s="22"/>
      <c r="BY3769" s="22"/>
      <c r="BZ3769" s="22"/>
      <c r="CA3769" s="22"/>
      <c r="CB3769" s="22"/>
      <c r="CC3769" s="22"/>
      <c r="CD3769" s="22"/>
      <c r="CE3769" s="22"/>
      <c r="CF3769" s="22"/>
      <c r="CG3769" s="22"/>
      <c r="CH3769" s="22"/>
      <c r="CI3769" s="22"/>
      <c r="CJ3769" s="22"/>
      <c r="CK3769" s="22"/>
      <c r="CL3769" s="22"/>
      <c r="CM3769" s="22" t="s">
        <v>124</v>
      </c>
      <c r="CN3769" s="23"/>
    </row>
    <row r="3770" spans="1:92" x14ac:dyDescent="0.3">
      <c r="A3770" s="3">
        <v>4930</v>
      </c>
      <c r="B3770" s="5" t="s">
        <v>2284</v>
      </c>
      <c r="C3770" s="2" t="s">
        <v>2284</v>
      </c>
      <c r="D3770" s="2" t="s">
        <v>2284</v>
      </c>
      <c r="E3770" s="2" t="s">
        <v>2285</v>
      </c>
      <c r="F3770" s="2">
        <v>4799</v>
      </c>
      <c r="G3770" s="2" t="s">
        <v>2286</v>
      </c>
      <c r="H3770" s="6" t="s">
        <v>2287</v>
      </c>
      <c r="I3770" s="5">
        <v>41</v>
      </c>
      <c r="J3770" s="2" t="s">
        <v>12488</v>
      </c>
      <c r="K3770" s="64" t="s">
        <v>4009</v>
      </c>
      <c r="L3770" s="64">
        <v>0.72499999999999998</v>
      </c>
      <c r="M3770" s="64">
        <v>0.58889999999999998</v>
      </c>
      <c r="N3770" s="6" t="s">
        <v>802</v>
      </c>
      <c r="O3770" s="5">
        <v>1</v>
      </c>
      <c r="P3770" s="2">
        <v>50.757399999999997</v>
      </c>
      <c r="Q3770" s="14">
        <v>2.2517699999999999E-108</v>
      </c>
      <c r="R3770" s="2">
        <v>153.99</v>
      </c>
      <c r="S3770" s="2">
        <v>132.66999999999999</v>
      </c>
      <c r="T3770" s="2">
        <v>50.756999999999998</v>
      </c>
      <c r="U3770" s="2">
        <v>1</v>
      </c>
      <c r="V3770" s="2">
        <v>67.140299999999996</v>
      </c>
      <c r="W3770" s="14">
        <v>2.2517699999999999E-108</v>
      </c>
      <c r="X3770" s="2">
        <v>153.99</v>
      </c>
      <c r="Y3770" s="2">
        <v>1</v>
      </c>
      <c r="Z3770" s="2">
        <v>50.757399999999997</v>
      </c>
      <c r="AA3770" s="2">
        <v>2.5609500000000002E-4</v>
      </c>
      <c r="AB3770" s="2">
        <v>50.756999999999998</v>
      </c>
      <c r="AC3770" s="2"/>
      <c r="AD3770" s="2" t="s">
        <v>202</v>
      </c>
      <c r="AE3770" s="2" t="s">
        <v>100</v>
      </c>
      <c r="AF3770" s="2" t="s">
        <v>12489</v>
      </c>
      <c r="AG3770" s="2" t="s">
        <v>19727</v>
      </c>
      <c r="AH3770" s="2" t="s">
        <v>849</v>
      </c>
      <c r="AI3770" s="2" t="s">
        <v>3532</v>
      </c>
      <c r="AJ3770" s="2" t="s">
        <v>3533</v>
      </c>
      <c r="AK3770" s="2">
        <v>22</v>
      </c>
      <c r="AL3770" s="2">
        <v>4</v>
      </c>
      <c r="AM3770" s="2">
        <v>-0.78915999999999997</v>
      </c>
      <c r="AN3770" s="2">
        <v>146860000</v>
      </c>
      <c r="AO3770" s="2">
        <v>16704000</v>
      </c>
      <c r="AP3770" s="2">
        <v>130150000</v>
      </c>
      <c r="AQ3770" s="2">
        <v>0</v>
      </c>
      <c r="AR3770" s="6">
        <v>0.61246999999999996</v>
      </c>
      <c r="AS3770">
        <v>112820000</v>
      </c>
      <c r="AT3770">
        <v>6277200</v>
      </c>
      <c r="AU3770">
        <v>26.404473599999999</v>
      </c>
      <c r="AV3770">
        <v>23.277292289999998</v>
      </c>
      <c r="AW3770" s="21"/>
      <c r="AX3770" s="22"/>
      <c r="AY3770" s="22"/>
      <c r="AZ3770" s="22"/>
      <c r="BA3770" s="22" t="s">
        <v>2293</v>
      </c>
      <c r="BB3770" s="22"/>
      <c r="BC3770" s="22" t="s">
        <v>1572</v>
      </c>
      <c r="BD3770" s="22"/>
      <c r="BE3770" s="22"/>
      <c r="BF3770" s="22"/>
      <c r="BG3770" s="22"/>
      <c r="BH3770" s="22"/>
      <c r="BI3770" s="22"/>
      <c r="BJ3770" s="22"/>
      <c r="BK3770" s="22"/>
      <c r="BL3770" s="22"/>
      <c r="BM3770" s="22"/>
      <c r="BN3770" s="22"/>
      <c r="BO3770" s="22"/>
      <c r="BP3770" s="22"/>
      <c r="BQ3770" s="22"/>
      <c r="BR3770" s="22"/>
      <c r="BS3770" s="22"/>
      <c r="BT3770" s="22"/>
      <c r="BU3770" s="22"/>
      <c r="BV3770" s="22"/>
      <c r="BW3770" s="22"/>
      <c r="BX3770" s="22"/>
      <c r="BY3770" s="22"/>
      <c r="BZ3770" s="22"/>
      <c r="CA3770" s="22"/>
      <c r="CB3770" s="22"/>
      <c r="CC3770" s="22"/>
      <c r="CD3770" s="22"/>
      <c r="CE3770" s="22"/>
      <c r="CF3770" s="22"/>
      <c r="CG3770" s="22"/>
      <c r="CH3770" s="22"/>
      <c r="CI3770" s="22"/>
      <c r="CJ3770" s="22"/>
      <c r="CK3770" s="22"/>
      <c r="CL3770" s="22"/>
      <c r="CM3770" s="22"/>
      <c r="CN3770" s="23"/>
    </row>
    <row r="3771" spans="1:92" x14ac:dyDescent="0.3">
      <c r="A3771" s="3">
        <v>4933</v>
      </c>
      <c r="B3771" s="5" t="s">
        <v>19728</v>
      </c>
      <c r="C3771" s="2" t="s">
        <v>19728</v>
      </c>
      <c r="D3771" s="2" t="s">
        <v>19728</v>
      </c>
      <c r="E3771" s="2" t="s">
        <v>19729</v>
      </c>
      <c r="F3771" s="2">
        <v>4808</v>
      </c>
      <c r="G3771" s="2" t="s">
        <v>19730</v>
      </c>
      <c r="H3771" s="6" t="s">
        <v>19731</v>
      </c>
      <c r="I3771" s="5">
        <v>32</v>
      </c>
      <c r="J3771" s="2" t="s">
        <v>19732</v>
      </c>
      <c r="K3771" s="64" t="s">
        <v>4009</v>
      </c>
      <c r="L3771" s="64">
        <v>0.97619999999999996</v>
      </c>
      <c r="M3771" s="64">
        <v>0.51070000000000004</v>
      </c>
      <c r="N3771" s="6" t="s">
        <v>802</v>
      </c>
      <c r="O3771" s="5">
        <v>1</v>
      </c>
      <c r="P3771" s="2">
        <v>130.02000000000001</v>
      </c>
      <c r="Q3771" s="14">
        <v>1.0579299999999999E-33</v>
      </c>
      <c r="R3771" s="2">
        <v>133.16</v>
      </c>
      <c r="S3771" s="2">
        <v>121.9</v>
      </c>
      <c r="T3771" s="2">
        <v>133.16</v>
      </c>
      <c r="U3771" s="2"/>
      <c r="V3771" s="2"/>
      <c r="W3771" s="2"/>
      <c r="X3771" s="2"/>
      <c r="Y3771" s="2">
        <v>1</v>
      </c>
      <c r="Z3771" s="2">
        <v>130.02000000000001</v>
      </c>
      <c r="AA3771" s="14">
        <v>1.0579299999999999E-33</v>
      </c>
      <c r="AB3771" s="2">
        <v>133.16</v>
      </c>
      <c r="AC3771" s="2"/>
      <c r="AD3771" s="2">
        <v>1</v>
      </c>
      <c r="AE3771" s="2" t="s">
        <v>100</v>
      </c>
      <c r="AF3771" s="2" t="s">
        <v>19733</v>
      </c>
      <c r="AG3771" s="2" t="s">
        <v>11489</v>
      </c>
      <c r="AH3771" s="2" t="s">
        <v>1947</v>
      </c>
      <c r="AI3771" s="2" t="s">
        <v>19734</v>
      </c>
      <c r="AJ3771" s="2" t="s">
        <v>19735</v>
      </c>
      <c r="AK3771" s="2">
        <v>6</v>
      </c>
      <c r="AL3771" s="2">
        <v>3</v>
      </c>
      <c r="AM3771" s="2">
        <v>-0.14696000000000001</v>
      </c>
      <c r="AN3771" s="2">
        <v>8077900</v>
      </c>
      <c r="AO3771" s="2">
        <v>8077900</v>
      </c>
      <c r="AP3771" s="2">
        <v>0</v>
      </c>
      <c r="AQ3771" s="2">
        <v>0</v>
      </c>
      <c r="AR3771" s="6" t="s">
        <v>113</v>
      </c>
      <c r="AS3771">
        <v>0</v>
      </c>
      <c r="AT3771">
        <v>8077900</v>
      </c>
      <c r="AV3771">
        <v>23.412772199999999</v>
      </c>
      <c r="AW3771" s="21"/>
      <c r="AX3771" s="22"/>
      <c r="AY3771" s="22"/>
      <c r="AZ3771" s="22"/>
      <c r="BA3771" s="22" t="s">
        <v>19736</v>
      </c>
      <c r="BB3771" s="22"/>
      <c r="BC3771" s="22"/>
      <c r="BD3771" s="22"/>
      <c r="BE3771" s="22"/>
      <c r="BF3771" s="22"/>
      <c r="BG3771" s="22"/>
      <c r="BH3771" s="22"/>
      <c r="BI3771" s="22"/>
      <c r="BJ3771" s="22"/>
      <c r="BK3771" s="22"/>
      <c r="BL3771" s="22"/>
      <c r="BM3771" s="22"/>
      <c r="BN3771" s="22"/>
      <c r="BO3771" s="22"/>
      <c r="BP3771" s="22"/>
      <c r="BQ3771" s="22"/>
      <c r="BR3771" s="22"/>
      <c r="BS3771" s="22"/>
      <c r="BT3771" s="22"/>
      <c r="BU3771" s="22"/>
      <c r="BV3771" s="22"/>
      <c r="BW3771" s="22"/>
      <c r="BX3771" s="22"/>
      <c r="BY3771" s="22"/>
      <c r="BZ3771" s="22"/>
      <c r="CA3771" s="22"/>
      <c r="CB3771" s="22"/>
      <c r="CC3771" s="22"/>
      <c r="CD3771" s="22"/>
      <c r="CE3771" s="22"/>
      <c r="CF3771" s="22"/>
      <c r="CG3771" s="22"/>
      <c r="CH3771" s="22"/>
      <c r="CI3771" s="22"/>
      <c r="CJ3771" s="22"/>
      <c r="CK3771" s="22"/>
      <c r="CL3771" s="22"/>
      <c r="CM3771" s="22"/>
      <c r="CN3771" s="23"/>
    </row>
    <row r="3772" spans="1:92" x14ac:dyDescent="0.3">
      <c r="A3772" s="3">
        <v>4935</v>
      </c>
      <c r="B3772" s="5" t="s">
        <v>7092</v>
      </c>
      <c r="C3772" s="2" t="s">
        <v>7092</v>
      </c>
      <c r="D3772" s="2" t="s">
        <v>7092</v>
      </c>
      <c r="E3772" s="2" t="s">
        <v>7093</v>
      </c>
      <c r="F3772" s="2">
        <v>4810</v>
      </c>
      <c r="G3772" s="2" t="s">
        <v>7094</v>
      </c>
      <c r="H3772" s="6" t="s">
        <v>7095</v>
      </c>
      <c r="I3772" s="5">
        <v>245</v>
      </c>
      <c r="J3772" s="2" t="s">
        <v>7096</v>
      </c>
      <c r="K3772" s="64" t="s">
        <v>4009</v>
      </c>
      <c r="L3772" s="64">
        <v>0.72499999999999998</v>
      </c>
      <c r="M3772" s="64">
        <v>0.80159999999999998</v>
      </c>
      <c r="N3772" s="6" t="s">
        <v>802</v>
      </c>
      <c r="O3772" s="5">
        <v>1</v>
      </c>
      <c r="P3772" s="2">
        <v>204.96100000000001</v>
      </c>
      <c r="Q3772" s="14">
        <v>3.2157199999999998E-220</v>
      </c>
      <c r="R3772" s="2">
        <v>209.76</v>
      </c>
      <c r="S3772" s="2">
        <v>191.51</v>
      </c>
      <c r="T3772" s="2">
        <v>204.96</v>
      </c>
      <c r="U3772" s="2">
        <v>1</v>
      </c>
      <c r="V3772" s="2">
        <v>204.96100000000001</v>
      </c>
      <c r="W3772" s="14">
        <v>3.2157199999999998E-220</v>
      </c>
      <c r="X3772" s="2">
        <v>209.76</v>
      </c>
      <c r="Y3772" s="2"/>
      <c r="Z3772" s="2"/>
      <c r="AA3772" s="2"/>
      <c r="AB3772" s="2"/>
      <c r="AC3772" s="2"/>
      <c r="AD3772" s="2" t="s">
        <v>202</v>
      </c>
      <c r="AE3772" s="2" t="s">
        <v>100</v>
      </c>
      <c r="AF3772" s="2" t="s">
        <v>7097</v>
      </c>
      <c r="AG3772" s="2" t="s">
        <v>1703</v>
      </c>
      <c r="AH3772" s="2" t="s">
        <v>855</v>
      </c>
      <c r="AI3772" s="2" t="s">
        <v>19737</v>
      </c>
      <c r="AJ3772" s="2" t="s">
        <v>19738</v>
      </c>
      <c r="AK3772" s="2">
        <v>12</v>
      </c>
      <c r="AL3772" s="2">
        <v>4</v>
      </c>
      <c r="AM3772" s="2">
        <v>-7.3645000000000002E-2</v>
      </c>
      <c r="AN3772" s="2">
        <v>79608000</v>
      </c>
      <c r="AO3772" s="2">
        <v>60960000</v>
      </c>
      <c r="AP3772" s="2">
        <v>18649000</v>
      </c>
      <c r="AQ3772" s="2">
        <v>0</v>
      </c>
      <c r="AR3772" s="6">
        <v>4.4748999999999997E-2</v>
      </c>
      <c r="AS3772">
        <v>11196000</v>
      </c>
      <c r="AT3772">
        <v>0</v>
      </c>
      <c r="AU3772">
        <v>23.18785076</v>
      </c>
      <c r="AW3772" s="21"/>
      <c r="AX3772" s="22"/>
      <c r="AY3772" s="22"/>
      <c r="AZ3772" s="22"/>
      <c r="BA3772" s="22" t="s">
        <v>7100</v>
      </c>
      <c r="BB3772" s="22"/>
      <c r="BC3772" s="22"/>
      <c r="BD3772" s="22"/>
      <c r="BE3772" s="22"/>
      <c r="BF3772" s="22"/>
      <c r="BG3772" s="22"/>
      <c r="BH3772" s="22"/>
      <c r="BI3772" s="22"/>
      <c r="BJ3772" s="22"/>
      <c r="BK3772" s="22"/>
      <c r="BL3772" s="22"/>
      <c r="BM3772" s="22"/>
      <c r="BN3772" s="22"/>
      <c r="BO3772" s="22"/>
      <c r="BP3772" s="22"/>
      <c r="BQ3772" s="22"/>
      <c r="BR3772" s="22"/>
      <c r="BS3772" s="22"/>
      <c r="BT3772" s="22"/>
      <c r="BU3772" s="22"/>
      <c r="BV3772" s="22"/>
      <c r="BW3772" s="22"/>
      <c r="BX3772" s="22"/>
      <c r="BY3772" s="22"/>
      <c r="BZ3772" s="22"/>
      <c r="CA3772" s="22"/>
      <c r="CB3772" s="22"/>
      <c r="CC3772" s="22"/>
      <c r="CD3772" s="22"/>
      <c r="CE3772" s="22"/>
      <c r="CF3772" s="22"/>
      <c r="CG3772" s="22"/>
      <c r="CH3772" s="22"/>
      <c r="CI3772" s="22"/>
      <c r="CJ3772" s="22"/>
      <c r="CK3772" s="22" t="s">
        <v>124</v>
      </c>
      <c r="CL3772" s="22" t="s">
        <v>125</v>
      </c>
      <c r="CM3772" s="22" t="s">
        <v>124</v>
      </c>
      <c r="CN3772" s="23"/>
    </row>
    <row r="3773" spans="1:92" x14ac:dyDescent="0.3">
      <c r="A3773" s="3">
        <v>4936</v>
      </c>
      <c r="B3773" s="5" t="s">
        <v>7092</v>
      </c>
      <c r="C3773" s="2" t="s">
        <v>7092</v>
      </c>
      <c r="D3773" s="2" t="s">
        <v>7092</v>
      </c>
      <c r="E3773" s="2" t="s">
        <v>7093</v>
      </c>
      <c r="F3773" s="2">
        <v>4810</v>
      </c>
      <c r="G3773" s="2" t="s">
        <v>7094</v>
      </c>
      <c r="H3773" s="6" t="s">
        <v>7095</v>
      </c>
      <c r="I3773" s="5">
        <v>262</v>
      </c>
      <c r="J3773" s="2" t="s">
        <v>7101</v>
      </c>
      <c r="K3773" s="64" t="s">
        <v>4009</v>
      </c>
      <c r="L3773" s="64">
        <v>0.86809999999999998</v>
      </c>
      <c r="M3773" s="64">
        <v>0.7167</v>
      </c>
      <c r="N3773" s="6" t="s">
        <v>802</v>
      </c>
      <c r="O3773" s="5">
        <v>1</v>
      </c>
      <c r="P3773" s="2">
        <v>106.94499999999999</v>
      </c>
      <c r="Q3773" s="14">
        <v>1.1708600000000001E-205</v>
      </c>
      <c r="R3773" s="2">
        <v>204.96</v>
      </c>
      <c r="S3773" s="2">
        <v>192.76</v>
      </c>
      <c r="T3773" s="2">
        <v>106.94</v>
      </c>
      <c r="U3773" s="2">
        <v>1</v>
      </c>
      <c r="V3773" s="2">
        <v>106.94499999999999</v>
      </c>
      <c r="W3773" s="14">
        <v>1.1708600000000001E-205</v>
      </c>
      <c r="X3773" s="2">
        <v>204.96</v>
      </c>
      <c r="Y3773" s="2"/>
      <c r="Z3773" s="2"/>
      <c r="AA3773" s="2"/>
      <c r="AB3773" s="2"/>
      <c r="AC3773" s="2"/>
      <c r="AD3773" s="2" t="s">
        <v>202</v>
      </c>
      <c r="AE3773" s="2" t="s">
        <v>100</v>
      </c>
      <c r="AF3773" s="2" t="s">
        <v>7102</v>
      </c>
      <c r="AG3773" s="2" t="s">
        <v>892</v>
      </c>
      <c r="AH3773" s="2" t="s">
        <v>140</v>
      </c>
      <c r="AI3773" s="2" t="s">
        <v>7103</v>
      </c>
      <c r="AJ3773" s="2" t="s">
        <v>19739</v>
      </c>
      <c r="AK3773" s="2">
        <v>17</v>
      </c>
      <c r="AL3773" s="2">
        <v>4</v>
      </c>
      <c r="AM3773" s="2">
        <v>8.2645999999999997E-2</v>
      </c>
      <c r="AN3773" s="2">
        <v>46233000</v>
      </c>
      <c r="AO3773" s="2">
        <v>27585000</v>
      </c>
      <c r="AP3773" s="2">
        <v>18649000</v>
      </c>
      <c r="AQ3773" s="2">
        <v>0</v>
      </c>
      <c r="AR3773" s="6">
        <v>1.6757999999999999E-2</v>
      </c>
      <c r="AS3773">
        <v>3485400</v>
      </c>
      <c r="AT3773">
        <v>0</v>
      </c>
      <c r="AU3773">
        <v>21.619989969999999</v>
      </c>
      <c r="AW3773" s="21"/>
      <c r="AX3773" s="22"/>
      <c r="AY3773" s="22"/>
      <c r="AZ3773" s="22"/>
      <c r="BA3773" s="22" t="s">
        <v>7100</v>
      </c>
      <c r="BB3773" s="22"/>
      <c r="BC3773" s="22"/>
      <c r="BD3773" s="22"/>
      <c r="BE3773" s="22"/>
      <c r="BF3773" s="22"/>
      <c r="BG3773" s="22"/>
      <c r="BH3773" s="22"/>
      <c r="BI3773" s="22"/>
      <c r="BJ3773" s="22"/>
      <c r="BK3773" s="22"/>
      <c r="BL3773" s="22"/>
      <c r="BM3773" s="22"/>
      <c r="BN3773" s="22"/>
      <c r="BO3773" s="22"/>
      <c r="BP3773" s="22"/>
      <c r="BQ3773" s="22"/>
      <c r="BR3773" s="22"/>
      <c r="BS3773" s="22"/>
      <c r="BT3773" s="22"/>
      <c r="BU3773" s="22"/>
      <c r="BV3773" s="22"/>
      <c r="BW3773" s="22"/>
      <c r="BX3773" s="22"/>
      <c r="BY3773" s="22"/>
      <c r="BZ3773" s="22"/>
      <c r="CA3773" s="22"/>
      <c r="CB3773" s="22"/>
      <c r="CC3773" s="22"/>
      <c r="CD3773" s="22"/>
      <c r="CE3773" s="22"/>
      <c r="CF3773" s="22"/>
      <c r="CG3773" s="22"/>
      <c r="CH3773" s="22"/>
      <c r="CI3773" s="22"/>
      <c r="CJ3773" s="22"/>
      <c r="CK3773" s="22" t="s">
        <v>124</v>
      </c>
      <c r="CL3773" s="22" t="s">
        <v>125</v>
      </c>
      <c r="CM3773" s="22" t="s">
        <v>124</v>
      </c>
      <c r="CN3773" s="23"/>
    </row>
    <row r="3774" spans="1:92" x14ac:dyDescent="0.3">
      <c r="A3774" s="3">
        <v>4939</v>
      </c>
      <c r="B3774" s="5" t="s">
        <v>19740</v>
      </c>
      <c r="C3774" s="2" t="s">
        <v>19740</v>
      </c>
      <c r="D3774" s="2" t="s">
        <v>19740</v>
      </c>
      <c r="E3774" s="2" t="s">
        <v>19741</v>
      </c>
      <c r="F3774" s="2">
        <v>4815</v>
      </c>
      <c r="G3774" s="2" t="s">
        <v>19742</v>
      </c>
      <c r="H3774" s="6" t="s">
        <v>19743</v>
      </c>
      <c r="I3774" s="5">
        <v>1228</v>
      </c>
      <c r="J3774" s="2" t="s">
        <v>19744</v>
      </c>
      <c r="K3774" s="64" t="s">
        <v>4009</v>
      </c>
      <c r="L3774" s="64">
        <v>0.38719999999999999</v>
      </c>
      <c r="M3774" s="64">
        <v>0.43130000000000002</v>
      </c>
      <c r="N3774" s="6" t="s">
        <v>802</v>
      </c>
      <c r="O3774" s="5">
        <v>0.54465200000000003</v>
      </c>
      <c r="P3774" s="2">
        <v>0.77776100000000004</v>
      </c>
      <c r="Q3774" s="2">
        <v>1.7580300000000001E-4</v>
      </c>
      <c r="R3774" s="2">
        <v>69.152000000000001</v>
      </c>
      <c r="S3774" s="2">
        <v>62.429000000000002</v>
      </c>
      <c r="T3774" s="2">
        <v>69.152000000000001</v>
      </c>
      <c r="U3774" s="2">
        <v>0.54465200000000003</v>
      </c>
      <c r="V3774" s="2">
        <v>0.77776100000000004</v>
      </c>
      <c r="W3774" s="2">
        <v>1.7580300000000001E-4</v>
      </c>
      <c r="X3774" s="2">
        <v>69.152000000000001</v>
      </c>
      <c r="Y3774" s="2"/>
      <c r="Z3774" s="2"/>
      <c r="AA3774" s="2"/>
      <c r="AB3774" s="2"/>
      <c r="AC3774" s="2"/>
      <c r="AD3774" s="2">
        <v>1</v>
      </c>
      <c r="AE3774" s="2" t="s">
        <v>100</v>
      </c>
      <c r="AF3774" s="2" t="s">
        <v>19745</v>
      </c>
      <c r="AG3774" s="2" t="s">
        <v>892</v>
      </c>
      <c r="AH3774" s="2" t="s">
        <v>110</v>
      </c>
      <c r="AI3774" s="2" t="s">
        <v>19746</v>
      </c>
      <c r="AJ3774" s="2" t="s">
        <v>19747</v>
      </c>
      <c r="AK3774" s="2">
        <v>23</v>
      </c>
      <c r="AL3774" s="2">
        <v>4</v>
      </c>
      <c r="AM3774" s="2">
        <v>-0.30502000000000001</v>
      </c>
      <c r="AN3774" s="2">
        <v>1756500</v>
      </c>
      <c r="AO3774" s="2">
        <v>1756500</v>
      </c>
      <c r="AP3774" s="2">
        <v>0</v>
      </c>
      <c r="AQ3774" s="2">
        <v>0</v>
      </c>
      <c r="AR3774" s="6" t="s">
        <v>113</v>
      </c>
      <c r="AS3774">
        <v>1756500</v>
      </c>
      <c r="AT3774">
        <v>0</v>
      </c>
      <c r="AU3774">
        <v>20.668266469999999</v>
      </c>
      <c r="AW3774" s="21"/>
      <c r="AX3774" s="22"/>
      <c r="AY3774" s="22"/>
      <c r="AZ3774" s="22"/>
      <c r="BA3774" s="22" t="s">
        <v>19748</v>
      </c>
      <c r="BB3774" s="22"/>
      <c r="BC3774" s="22"/>
      <c r="BD3774" s="22"/>
      <c r="BE3774" s="22"/>
      <c r="BF3774" s="22"/>
      <c r="BG3774" s="22"/>
      <c r="BH3774" s="22"/>
      <c r="BI3774" s="22"/>
      <c r="BJ3774" s="22"/>
      <c r="BK3774" s="22"/>
      <c r="BL3774" s="22"/>
      <c r="BM3774" s="22"/>
      <c r="BN3774" s="22"/>
      <c r="BO3774" s="22"/>
      <c r="BP3774" s="22"/>
      <c r="BQ3774" s="22"/>
      <c r="BR3774" s="22"/>
      <c r="BS3774" s="22"/>
      <c r="BT3774" s="22"/>
      <c r="BU3774" s="22"/>
      <c r="BV3774" s="22"/>
      <c r="BW3774" s="22"/>
      <c r="BX3774" s="22"/>
      <c r="BY3774" s="22"/>
      <c r="BZ3774" s="22"/>
      <c r="CA3774" s="22"/>
      <c r="CB3774" s="22"/>
      <c r="CC3774" s="22"/>
      <c r="CD3774" s="22"/>
      <c r="CE3774" s="22"/>
      <c r="CF3774" s="22"/>
      <c r="CG3774" s="22"/>
      <c r="CH3774" s="22"/>
      <c r="CI3774" s="22"/>
      <c r="CJ3774" s="22"/>
      <c r="CK3774" s="22"/>
      <c r="CL3774" s="22"/>
      <c r="CM3774" s="22"/>
      <c r="CN3774" s="23"/>
    </row>
    <row r="3775" spans="1:92" x14ac:dyDescent="0.3">
      <c r="A3775" s="3">
        <v>4941</v>
      </c>
      <c r="B3775" s="5" t="s">
        <v>7105</v>
      </c>
      <c r="C3775" s="2" t="s">
        <v>7105</v>
      </c>
      <c r="D3775" s="2" t="s">
        <v>7105</v>
      </c>
      <c r="E3775" s="2" t="s">
        <v>7106</v>
      </c>
      <c r="F3775" s="2">
        <v>4831</v>
      </c>
      <c r="G3775" s="2" t="s">
        <v>7107</v>
      </c>
      <c r="H3775" s="6" t="s">
        <v>7108</v>
      </c>
      <c r="I3775" s="5">
        <v>137</v>
      </c>
      <c r="J3775" s="2" t="s">
        <v>7109</v>
      </c>
      <c r="K3775" s="64" t="s">
        <v>4009</v>
      </c>
      <c r="L3775" s="64">
        <v>0.2364</v>
      </c>
      <c r="M3775" s="64">
        <v>0.43190000000000001</v>
      </c>
      <c r="N3775" s="6" t="s">
        <v>802</v>
      </c>
      <c r="O3775" s="5">
        <v>1</v>
      </c>
      <c r="P3775" s="2">
        <v>71.175700000000006</v>
      </c>
      <c r="Q3775" s="2">
        <v>1.3874699999999999E-4</v>
      </c>
      <c r="R3775" s="2">
        <v>94.537999999999997</v>
      </c>
      <c r="S3775" s="2">
        <v>88.399000000000001</v>
      </c>
      <c r="T3775" s="2">
        <v>71.176000000000002</v>
      </c>
      <c r="U3775" s="2">
        <v>1</v>
      </c>
      <c r="V3775" s="2">
        <v>71.175700000000006</v>
      </c>
      <c r="W3775" s="2">
        <v>1.3874699999999999E-4</v>
      </c>
      <c r="X3775" s="2">
        <v>94.537999999999997</v>
      </c>
      <c r="Y3775" s="2">
        <v>1</v>
      </c>
      <c r="Z3775" s="2">
        <v>54.6997</v>
      </c>
      <c r="AA3775" s="2">
        <v>4.0378100000000002E-3</v>
      </c>
      <c r="AB3775" s="2">
        <v>54.7</v>
      </c>
      <c r="AC3775" s="2"/>
      <c r="AD3775" s="2" t="s">
        <v>202</v>
      </c>
      <c r="AE3775" s="2" t="s">
        <v>100</v>
      </c>
      <c r="AF3775" s="2" t="s">
        <v>7110</v>
      </c>
      <c r="AG3775" s="2" t="s">
        <v>8307</v>
      </c>
      <c r="AH3775" s="2" t="s">
        <v>2877</v>
      </c>
      <c r="AI3775" s="2" t="s">
        <v>7112</v>
      </c>
      <c r="AJ3775" s="2" t="s">
        <v>19749</v>
      </c>
      <c r="AK3775" s="2">
        <v>6</v>
      </c>
      <c r="AL3775" s="2">
        <v>3</v>
      </c>
      <c r="AM3775" s="2">
        <v>-0.89383000000000001</v>
      </c>
      <c r="AN3775" s="2">
        <v>13507000</v>
      </c>
      <c r="AO3775" s="2">
        <v>9793500</v>
      </c>
      <c r="AP3775" s="2">
        <v>3713300</v>
      </c>
      <c r="AQ3775" s="2">
        <v>0</v>
      </c>
      <c r="AR3775" s="6">
        <v>0.152</v>
      </c>
      <c r="AS3775">
        <v>8077400</v>
      </c>
      <c r="AT3775">
        <v>2515400</v>
      </c>
      <c r="AU3775">
        <v>22.812104250000001</v>
      </c>
      <c r="AV3775">
        <v>21.58918607</v>
      </c>
      <c r="AW3775" s="21" t="s">
        <v>7114</v>
      </c>
      <c r="AX3775" s="22"/>
      <c r="AY3775" s="22"/>
      <c r="AZ3775" s="22"/>
      <c r="BA3775" s="22" t="s">
        <v>7115</v>
      </c>
      <c r="BB3775" s="22"/>
      <c r="BC3775" s="22"/>
      <c r="BD3775" s="22"/>
      <c r="BE3775" s="22"/>
      <c r="BF3775" s="22"/>
      <c r="BG3775" s="22" t="s">
        <v>7116</v>
      </c>
      <c r="BH3775" s="22"/>
      <c r="BI3775" s="22"/>
      <c r="BJ3775" s="22"/>
      <c r="BK3775" s="22"/>
      <c r="BL3775" s="22"/>
      <c r="BM3775" s="22"/>
      <c r="BN3775" s="22"/>
      <c r="BO3775" s="22"/>
      <c r="BP3775" s="22"/>
      <c r="BQ3775" s="22"/>
      <c r="BR3775" s="22"/>
      <c r="BS3775" s="22"/>
      <c r="BT3775" s="22"/>
      <c r="BU3775" s="22"/>
      <c r="BV3775" s="22"/>
      <c r="BW3775" s="22"/>
      <c r="BX3775" s="22"/>
      <c r="BY3775" s="22"/>
      <c r="BZ3775" s="22"/>
      <c r="CA3775" s="22"/>
      <c r="CB3775" s="22"/>
      <c r="CC3775" s="22" t="s">
        <v>7117</v>
      </c>
      <c r="CD3775" s="22"/>
      <c r="CE3775" s="22"/>
      <c r="CF3775" s="22"/>
      <c r="CG3775" s="22"/>
      <c r="CH3775" s="22"/>
      <c r="CI3775" s="22"/>
      <c r="CJ3775" s="22"/>
      <c r="CK3775" s="22" t="s">
        <v>124</v>
      </c>
      <c r="CL3775" s="22" t="s">
        <v>125</v>
      </c>
      <c r="CM3775" s="22" t="s">
        <v>124</v>
      </c>
      <c r="CN3775" s="23" t="s">
        <v>167</v>
      </c>
    </row>
    <row r="3776" spans="1:92" x14ac:dyDescent="0.3">
      <c r="A3776" s="3">
        <v>4942</v>
      </c>
      <c r="B3776" s="5" t="s">
        <v>7105</v>
      </c>
      <c r="C3776" s="2" t="s">
        <v>7105</v>
      </c>
      <c r="D3776" s="2" t="s">
        <v>7105</v>
      </c>
      <c r="E3776" s="2" t="s">
        <v>7106</v>
      </c>
      <c r="F3776" s="2">
        <v>4831</v>
      </c>
      <c r="G3776" s="2" t="s">
        <v>7107</v>
      </c>
      <c r="H3776" s="6" t="s">
        <v>7108</v>
      </c>
      <c r="I3776" s="5">
        <v>114</v>
      </c>
      <c r="J3776" s="2" t="s">
        <v>19750</v>
      </c>
      <c r="K3776" s="64" t="s">
        <v>4009</v>
      </c>
      <c r="L3776" s="64">
        <v>0.53820000000000001</v>
      </c>
      <c r="M3776" s="64">
        <v>0.46829999999999999</v>
      </c>
      <c r="N3776" s="6" t="s">
        <v>802</v>
      </c>
      <c r="O3776" s="5">
        <v>0.78044400000000003</v>
      </c>
      <c r="P3776" s="2">
        <v>5.5081199999999999</v>
      </c>
      <c r="Q3776" s="2">
        <v>8.5327900000000002E-3</v>
      </c>
      <c r="R3776" s="2">
        <v>53.188000000000002</v>
      </c>
      <c r="S3776" s="2">
        <v>48.738999999999997</v>
      </c>
      <c r="T3776" s="2">
        <v>53.188000000000002</v>
      </c>
      <c r="U3776" s="2"/>
      <c r="V3776" s="2"/>
      <c r="W3776" s="2"/>
      <c r="X3776" s="2"/>
      <c r="Y3776" s="2">
        <v>0.78044400000000003</v>
      </c>
      <c r="Z3776" s="2">
        <v>5.5081199999999999</v>
      </c>
      <c r="AA3776" s="2">
        <v>8.5327900000000002E-3</v>
      </c>
      <c r="AB3776" s="2">
        <v>53.188000000000002</v>
      </c>
      <c r="AC3776" s="2"/>
      <c r="AD3776" s="2">
        <v>1</v>
      </c>
      <c r="AE3776" s="2" t="s">
        <v>100</v>
      </c>
      <c r="AF3776" s="2" t="s">
        <v>19751</v>
      </c>
      <c r="AG3776" s="2" t="s">
        <v>892</v>
      </c>
      <c r="AH3776" s="2" t="s">
        <v>3938</v>
      </c>
      <c r="AI3776" s="2" t="s">
        <v>19752</v>
      </c>
      <c r="AJ3776" s="2" t="s">
        <v>19753</v>
      </c>
      <c r="AK3776" s="2">
        <v>8</v>
      </c>
      <c r="AL3776" s="2">
        <v>4</v>
      </c>
      <c r="AM3776" s="2">
        <v>-7.8881999999999994E-2</v>
      </c>
      <c r="AN3776" s="2">
        <v>7721800</v>
      </c>
      <c r="AO3776" s="2">
        <v>7721800</v>
      </c>
      <c r="AP3776" s="2">
        <v>0</v>
      </c>
      <c r="AQ3776" s="2">
        <v>0</v>
      </c>
      <c r="AR3776" s="6">
        <v>0.62785000000000002</v>
      </c>
      <c r="AS3776">
        <v>0</v>
      </c>
      <c r="AT3776">
        <v>7721800</v>
      </c>
      <c r="AV3776">
        <v>23.336569319999999</v>
      </c>
      <c r="AW3776" s="21"/>
      <c r="AX3776" s="22"/>
      <c r="AY3776" s="22"/>
      <c r="AZ3776" s="22"/>
      <c r="BA3776" s="22" t="s">
        <v>7115</v>
      </c>
      <c r="BB3776" s="22"/>
      <c r="BC3776" s="22"/>
      <c r="BD3776" s="22"/>
      <c r="BE3776" s="22"/>
      <c r="BF3776" s="22"/>
      <c r="BG3776" s="22" t="s">
        <v>7116</v>
      </c>
      <c r="BH3776" s="22"/>
      <c r="BI3776" s="22"/>
      <c r="BJ3776" s="22"/>
      <c r="BK3776" s="22"/>
      <c r="BL3776" s="22"/>
      <c r="BM3776" s="22"/>
      <c r="BN3776" s="22"/>
      <c r="BO3776" s="22"/>
      <c r="BP3776" s="22"/>
      <c r="BQ3776" s="22"/>
      <c r="BR3776" s="22"/>
      <c r="BS3776" s="22"/>
      <c r="BT3776" s="22"/>
      <c r="BU3776" s="22"/>
      <c r="BV3776" s="22"/>
      <c r="BW3776" s="22"/>
      <c r="BX3776" s="22"/>
      <c r="BY3776" s="22"/>
      <c r="BZ3776" s="22"/>
      <c r="CA3776" s="22"/>
      <c r="CB3776" s="22"/>
      <c r="CC3776" s="22" t="s">
        <v>7117</v>
      </c>
      <c r="CD3776" s="22"/>
      <c r="CE3776" s="22"/>
      <c r="CF3776" s="22"/>
      <c r="CG3776" s="22"/>
      <c r="CH3776" s="22"/>
      <c r="CI3776" s="22"/>
      <c r="CJ3776" s="22"/>
      <c r="CK3776" s="22"/>
      <c r="CL3776" s="22"/>
      <c r="CM3776" s="22" t="s">
        <v>124</v>
      </c>
      <c r="CN3776" s="23"/>
    </row>
    <row r="3777" spans="1:92" x14ac:dyDescent="0.3">
      <c r="A3777" s="3">
        <v>4943</v>
      </c>
      <c r="B3777" s="5" t="s">
        <v>19754</v>
      </c>
      <c r="C3777" s="2" t="s">
        <v>19754</v>
      </c>
      <c r="D3777" s="2" t="s">
        <v>19754</v>
      </c>
      <c r="E3777" s="2" t="s">
        <v>19755</v>
      </c>
      <c r="F3777" s="2">
        <v>4842</v>
      </c>
      <c r="G3777" s="2" t="s">
        <v>19756</v>
      </c>
      <c r="H3777" s="6" t="s">
        <v>19757</v>
      </c>
      <c r="I3777" s="5">
        <v>234</v>
      </c>
      <c r="J3777" s="2" t="s">
        <v>19758</v>
      </c>
      <c r="K3777" s="64" t="s">
        <v>4009</v>
      </c>
      <c r="L3777" s="64">
        <v>0.43690000000000001</v>
      </c>
      <c r="M3777" s="64">
        <v>0.43130000000000002</v>
      </c>
      <c r="N3777" s="6" t="s">
        <v>802</v>
      </c>
      <c r="O3777" s="5">
        <v>1</v>
      </c>
      <c r="P3777" s="2">
        <v>65.395200000000003</v>
      </c>
      <c r="Q3777" s="2">
        <v>1.72115E-4</v>
      </c>
      <c r="R3777" s="2">
        <v>101.39</v>
      </c>
      <c r="S3777" s="2">
        <v>54.311999999999998</v>
      </c>
      <c r="T3777" s="2">
        <v>65.394999999999996</v>
      </c>
      <c r="U3777" s="2"/>
      <c r="V3777" s="2"/>
      <c r="W3777" s="2"/>
      <c r="X3777" s="2"/>
      <c r="Y3777" s="2">
        <v>1</v>
      </c>
      <c r="Z3777" s="2">
        <v>65.395200000000003</v>
      </c>
      <c r="AA3777" s="2">
        <v>1.72115E-4</v>
      </c>
      <c r="AB3777" s="2">
        <v>101.39</v>
      </c>
      <c r="AC3777" s="2"/>
      <c r="AD3777" s="2">
        <v>1</v>
      </c>
      <c r="AE3777" s="2" t="s">
        <v>100</v>
      </c>
      <c r="AF3777" s="2" t="s">
        <v>19759</v>
      </c>
      <c r="AG3777" s="2" t="s">
        <v>892</v>
      </c>
      <c r="AH3777" s="2" t="s">
        <v>255</v>
      </c>
      <c r="AI3777" s="2" t="s">
        <v>19760</v>
      </c>
      <c r="AJ3777" s="2" t="s">
        <v>19761</v>
      </c>
      <c r="AK3777" s="2">
        <v>2</v>
      </c>
      <c r="AL3777" s="2">
        <v>2</v>
      </c>
      <c r="AM3777" s="2">
        <v>0.74741000000000002</v>
      </c>
      <c r="AN3777" s="2">
        <v>2935900</v>
      </c>
      <c r="AO3777" s="2">
        <v>2935900</v>
      </c>
      <c r="AP3777" s="2">
        <v>0</v>
      </c>
      <c r="AQ3777" s="2">
        <v>0</v>
      </c>
      <c r="AR3777" s="6" t="s">
        <v>113</v>
      </c>
      <c r="AS3777">
        <v>0</v>
      </c>
      <c r="AT3777">
        <v>2935900</v>
      </c>
      <c r="AV3777">
        <v>21.747199370000001</v>
      </c>
      <c r="AW3777" s="21" t="s">
        <v>19762</v>
      </c>
      <c r="AX3777" s="22"/>
      <c r="AY3777" s="22"/>
      <c r="AZ3777" s="22"/>
      <c r="BA3777" s="22" t="s">
        <v>19763</v>
      </c>
      <c r="BB3777" s="22"/>
      <c r="BC3777" s="22"/>
      <c r="BD3777" s="22"/>
      <c r="BE3777" s="22"/>
      <c r="BF3777" s="22"/>
      <c r="BG3777" s="22"/>
      <c r="BH3777" s="22"/>
      <c r="BI3777" s="22"/>
      <c r="BJ3777" s="22"/>
      <c r="BK3777" s="22"/>
      <c r="BL3777" s="22"/>
      <c r="BM3777" s="22"/>
      <c r="BN3777" s="22"/>
      <c r="BO3777" s="22"/>
      <c r="BP3777" s="22"/>
      <c r="BQ3777" s="22"/>
      <c r="BR3777" s="22"/>
      <c r="BS3777" s="22"/>
      <c r="BT3777" s="22"/>
      <c r="BU3777" s="22"/>
      <c r="BV3777" s="22" t="s">
        <v>19764</v>
      </c>
      <c r="BW3777" s="22"/>
      <c r="BX3777" s="22"/>
      <c r="BY3777" s="22"/>
      <c r="BZ3777" s="22"/>
      <c r="CA3777" s="22"/>
      <c r="CB3777" s="22"/>
      <c r="CC3777" s="22"/>
      <c r="CD3777" s="22"/>
      <c r="CE3777" s="22"/>
      <c r="CF3777" s="22"/>
      <c r="CG3777" s="22"/>
      <c r="CH3777" s="22"/>
      <c r="CI3777" s="22"/>
      <c r="CJ3777" s="22"/>
      <c r="CK3777" s="22"/>
      <c r="CL3777" s="22"/>
      <c r="CM3777" s="22" t="s">
        <v>124</v>
      </c>
      <c r="CN3777" s="23" t="s">
        <v>167</v>
      </c>
    </row>
    <row r="3778" spans="1:92" x14ac:dyDescent="0.3">
      <c r="A3778" s="3">
        <v>4946</v>
      </c>
      <c r="B3778" s="5" t="s">
        <v>2299</v>
      </c>
      <c r="C3778" s="2" t="s">
        <v>2299</v>
      </c>
      <c r="D3778" s="2" t="s">
        <v>2299</v>
      </c>
      <c r="E3778" s="2" t="s">
        <v>2300</v>
      </c>
      <c r="F3778" s="2">
        <v>4846</v>
      </c>
      <c r="G3778" s="2" t="s">
        <v>2301</v>
      </c>
      <c r="H3778" s="6" t="s">
        <v>2302</v>
      </c>
      <c r="I3778" s="5">
        <v>639</v>
      </c>
      <c r="J3778" s="2" t="s">
        <v>19765</v>
      </c>
      <c r="K3778" s="64" t="s">
        <v>4009</v>
      </c>
      <c r="L3778" s="64">
        <v>0.95930000000000004</v>
      </c>
      <c r="M3778" s="64">
        <v>0.71150000000000002</v>
      </c>
      <c r="N3778" s="6" t="s">
        <v>802</v>
      </c>
      <c r="O3778" s="5">
        <v>0.96688499999999999</v>
      </c>
      <c r="P3778" s="2">
        <v>13.1532</v>
      </c>
      <c r="Q3778" s="14">
        <v>5.6477799999999998E-18</v>
      </c>
      <c r="R3778" s="2">
        <v>128.96</v>
      </c>
      <c r="S3778" s="2">
        <v>118.8</v>
      </c>
      <c r="T3778" s="2">
        <v>58.079000000000001</v>
      </c>
      <c r="U3778" s="2">
        <v>0.85739900000000002</v>
      </c>
      <c r="V3778" s="2">
        <v>10.248699999999999</v>
      </c>
      <c r="W3778" s="2">
        <v>2.5256600000000001E-2</v>
      </c>
      <c r="X3778" s="2">
        <v>46.319000000000003</v>
      </c>
      <c r="Y3778" s="2">
        <v>0.96688499999999999</v>
      </c>
      <c r="Z3778" s="2">
        <v>13.1532</v>
      </c>
      <c r="AA3778" s="14">
        <v>5.6477799999999998E-18</v>
      </c>
      <c r="AB3778" s="2">
        <v>128.96</v>
      </c>
      <c r="AC3778" s="2"/>
      <c r="AD3778" s="2" t="s">
        <v>202</v>
      </c>
      <c r="AE3778" s="2" t="s">
        <v>100</v>
      </c>
      <c r="AF3778" s="2" t="s">
        <v>19766</v>
      </c>
      <c r="AG3778" s="2" t="s">
        <v>19767</v>
      </c>
      <c r="AH3778" s="2" t="s">
        <v>8157</v>
      </c>
      <c r="AI3778" s="2" t="s">
        <v>19768</v>
      </c>
      <c r="AJ3778" s="2" t="s">
        <v>19769</v>
      </c>
      <c r="AK3778" s="2">
        <v>7</v>
      </c>
      <c r="AL3778" s="2">
        <v>4</v>
      </c>
      <c r="AM3778" s="2">
        <v>-8.6545999999999998E-2</v>
      </c>
      <c r="AN3778" s="2">
        <v>29265000</v>
      </c>
      <c r="AO3778" s="2">
        <v>28095000</v>
      </c>
      <c r="AP3778" s="2">
        <v>1169700</v>
      </c>
      <c r="AQ3778" s="2">
        <v>0</v>
      </c>
      <c r="AR3778" s="6" t="s">
        <v>113</v>
      </c>
      <c r="AS3778">
        <v>4546900</v>
      </c>
      <c r="AT3778">
        <v>1169700</v>
      </c>
      <c r="AU3778">
        <v>22.025696889999999</v>
      </c>
      <c r="AV3778">
        <v>20.380007710000001</v>
      </c>
      <c r="AW3778" s="21"/>
      <c r="AX3778" s="22"/>
      <c r="AY3778" s="22"/>
      <c r="AZ3778" s="22"/>
      <c r="BA3778" s="22" t="s">
        <v>2308</v>
      </c>
      <c r="BB3778" s="22"/>
      <c r="BC3778" s="22"/>
      <c r="BD3778" s="22"/>
      <c r="BE3778" s="22"/>
      <c r="BF3778" s="22"/>
      <c r="BG3778" s="22"/>
      <c r="BH3778" s="22"/>
      <c r="BI3778" s="22"/>
      <c r="BJ3778" s="22"/>
      <c r="BK3778" s="22"/>
      <c r="BL3778" s="22"/>
      <c r="BM3778" s="22"/>
      <c r="BN3778" s="22"/>
      <c r="BO3778" s="22"/>
      <c r="BP3778" s="22"/>
      <c r="BQ3778" s="22"/>
      <c r="BR3778" s="22"/>
      <c r="BS3778" s="22"/>
      <c r="BT3778" s="22"/>
      <c r="BU3778" s="22"/>
      <c r="BV3778" s="22"/>
      <c r="BW3778" s="22"/>
      <c r="BX3778" s="22"/>
      <c r="BY3778" s="22"/>
      <c r="BZ3778" s="22"/>
      <c r="CA3778" s="22"/>
      <c r="CB3778" s="22"/>
      <c r="CC3778" s="22" t="s">
        <v>183</v>
      </c>
      <c r="CD3778" s="22"/>
      <c r="CE3778" s="22"/>
      <c r="CF3778" s="22"/>
      <c r="CG3778" s="22"/>
      <c r="CH3778" s="22"/>
      <c r="CI3778" s="22"/>
      <c r="CJ3778" s="22"/>
      <c r="CK3778" s="22" t="s">
        <v>124</v>
      </c>
      <c r="CL3778" s="22" t="s">
        <v>125</v>
      </c>
      <c r="CM3778" s="22" t="s">
        <v>124</v>
      </c>
      <c r="CN3778" s="23"/>
    </row>
    <row r="3779" spans="1:92" x14ac:dyDescent="0.3">
      <c r="A3779" s="3">
        <v>4947</v>
      </c>
      <c r="B3779" s="5" t="s">
        <v>2299</v>
      </c>
      <c r="C3779" s="2" t="s">
        <v>2299</v>
      </c>
      <c r="D3779" s="2" t="s">
        <v>2299</v>
      </c>
      <c r="E3779" s="2" t="s">
        <v>2300</v>
      </c>
      <c r="F3779" s="2">
        <v>4846</v>
      </c>
      <c r="G3779" s="2" t="s">
        <v>2301</v>
      </c>
      <c r="H3779" s="6" t="s">
        <v>2302</v>
      </c>
      <c r="I3779" s="5">
        <v>643</v>
      </c>
      <c r="J3779" s="2" t="s">
        <v>19770</v>
      </c>
      <c r="K3779" s="64" t="s">
        <v>4009</v>
      </c>
      <c r="L3779" s="64">
        <v>0.97619999999999996</v>
      </c>
      <c r="M3779" s="64">
        <v>0.66500000000000004</v>
      </c>
      <c r="N3779" s="6" t="s">
        <v>802</v>
      </c>
      <c r="O3779" s="5">
        <v>0.71756600000000004</v>
      </c>
      <c r="P3779" s="2">
        <v>3.8442599999999998</v>
      </c>
      <c r="Q3779" s="2">
        <v>2.1572399999999999E-3</v>
      </c>
      <c r="R3779" s="2">
        <v>58.079000000000001</v>
      </c>
      <c r="S3779" s="2">
        <v>52.173999999999999</v>
      </c>
      <c r="T3779" s="2">
        <v>58.079000000000001</v>
      </c>
      <c r="U3779" s="2"/>
      <c r="V3779" s="2"/>
      <c r="W3779" s="2"/>
      <c r="X3779" s="2"/>
      <c r="Y3779" s="2">
        <v>0.71756600000000004</v>
      </c>
      <c r="Z3779" s="2">
        <v>3.8442599999999998</v>
      </c>
      <c r="AA3779" s="2">
        <v>2.1572399999999999E-3</v>
      </c>
      <c r="AB3779" s="2">
        <v>58.079000000000001</v>
      </c>
      <c r="AC3779" s="2"/>
      <c r="AD3779" s="2">
        <v>2</v>
      </c>
      <c r="AE3779" s="2" t="s">
        <v>100</v>
      </c>
      <c r="AF3779" s="2" t="s">
        <v>19771</v>
      </c>
      <c r="AG3779" s="2" t="s">
        <v>19772</v>
      </c>
      <c r="AH3779" s="2" t="s">
        <v>293</v>
      </c>
      <c r="AI3779" s="2" t="s">
        <v>19768</v>
      </c>
      <c r="AJ3779" s="2" t="s">
        <v>19769</v>
      </c>
      <c r="AK3779" s="2">
        <v>11</v>
      </c>
      <c r="AL3779" s="2">
        <v>4</v>
      </c>
      <c r="AM3779" s="2">
        <v>-8.6545999999999998E-2</v>
      </c>
      <c r="AN3779" s="2">
        <v>1169700</v>
      </c>
      <c r="AO3779" s="2">
        <v>0</v>
      </c>
      <c r="AP3779" s="2">
        <v>1169700</v>
      </c>
      <c r="AQ3779" s="2">
        <v>0</v>
      </c>
      <c r="AR3779" s="6" t="s">
        <v>113</v>
      </c>
      <c r="AS3779">
        <v>0</v>
      </c>
      <c r="AT3779">
        <v>1169700</v>
      </c>
      <c r="AV3779">
        <v>20.293295799999999</v>
      </c>
      <c r="AW3779" s="21"/>
      <c r="AX3779" s="22"/>
      <c r="AY3779" s="22"/>
      <c r="AZ3779" s="22"/>
      <c r="BA3779" s="22" t="s">
        <v>2308</v>
      </c>
      <c r="BB3779" s="22"/>
      <c r="BC3779" s="22"/>
      <c r="BD3779" s="22"/>
      <c r="BE3779" s="22"/>
      <c r="BF3779" s="22"/>
      <c r="BG3779" s="22"/>
      <c r="BH3779" s="22"/>
      <c r="BI3779" s="22"/>
      <c r="BJ3779" s="22"/>
      <c r="BK3779" s="22"/>
      <c r="BL3779" s="22"/>
      <c r="BM3779" s="22"/>
      <c r="BN3779" s="22"/>
      <c r="BO3779" s="22"/>
      <c r="BP3779" s="22"/>
      <c r="BQ3779" s="22"/>
      <c r="BR3779" s="22"/>
      <c r="BS3779" s="22"/>
      <c r="BT3779" s="22"/>
      <c r="BU3779" s="22"/>
      <c r="BV3779" s="22"/>
      <c r="BW3779" s="22"/>
      <c r="BX3779" s="22"/>
      <c r="BY3779" s="22"/>
      <c r="BZ3779" s="22"/>
      <c r="CA3779" s="22"/>
      <c r="CB3779" s="22"/>
      <c r="CC3779" s="22" t="s">
        <v>183</v>
      </c>
      <c r="CD3779" s="22"/>
      <c r="CE3779" s="22"/>
      <c r="CF3779" s="22"/>
      <c r="CG3779" s="22"/>
      <c r="CH3779" s="22"/>
      <c r="CI3779" s="22"/>
      <c r="CJ3779" s="22"/>
      <c r="CK3779" s="22"/>
      <c r="CL3779" s="22"/>
      <c r="CM3779" s="22"/>
      <c r="CN3779" s="23"/>
    </row>
    <row r="3780" spans="1:92" x14ac:dyDescent="0.3">
      <c r="A3780" s="3">
        <v>4949</v>
      </c>
      <c r="B3780" s="5" t="s">
        <v>2299</v>
      </c>
      <c r="C3780" s="2" t="s">
        <v>2299</v>
      </c>
      <c r="D3780" s="2" t="s">
        <v>2299</v>
      </c>
      <c r="E3780" s="2" t="s">
        <v>2300</v>
      </c>
      <c r="F3780" s="2">
        <v>4846</v>
      </c>
      <c r="G3780" s="2" t="s">
        <v>2301</v>
      </c>
      <c r="H3780" s="6" t="s">
        <v>2302</v>
      </c>
      <c r="I3780" s="5">
        <v>632</v>
      </c>
      <c r="J3780" s="2" t="s">
        <v>19773</v>
      </c>
      <c r="K3780" s="64" t="s">
        <v>4009</v>
      </c>
      <c r="L3780" s="64">
        <v>0.91900000000000004</v>
      </c>
      <c r="M3780" s="64">
        <v>0.88339999999999996</v>
      </c>
      <c r="N3780" s="6" t="s">
        <v>802</v>
      </c>
      <c r="O3780" s="5">
        <v>0.68831200000000003</v>
      </c>
      <c r="P3780" s="2">
        <v>3.4406400000000001</v>
      </c>
      <c r="Q3780" s="14">
        <v>3.4210600000000001E-72</v>
      </c>
      <c r="R3780" s="2">
        <v>183</v>
      </c>
      <c r="S3780" s="2">
        <v>159.52000000000001</v>
      </c>
      <c r="T3780" s="2">
        <v>183</v>
      </c>
      <c r="U3780" s="2">
        <v>0.68831200000000003</v>
      </c>
      <c r="V3780" s="2">
        <v>3.4406400000000001</v>
      </c>
      <c r="W3780" s="14">
        <v>3.4210600000000001E-72</v>
      </c>
      <c r="X3780" s="2">
        <v>183</v>
      </c>
      <c r="Y3780" s="2">
        <v>0.65161400000000003</v>
      </c>
      <c r="Z3780" s="2">
        <v>2.71929</v>
      </c>
      <c r="AA3780" s="14">
        <v>1.50226E-36</v>
      </c>
      <c r="AB3780" s="2">
        <v>148.72</v>
      </c>
      <c r="AC3780" s="2"/>
      <c r="AD3780" s="2">
        <v>1</v>
      </c>
      <c r="AE3780" s="2" t="s">
        <v>100</v>
      </c>
      <c r="AF3780" s="2" t="s">
        <v>19774</v>
      </c>
      <c r="AG3780" s="2" t="s">
        <v>19775</v>
      </c>
      <c r="AH3780" s="2" t="s">
        <v>110</v>
      </c>
      <c r="AI3780" s="2" t="s">
        <v>19776</v>
      </c>
      <c r="AJ3780" s="2" t="s">
        <v>19777</v>
      </c>
      <c r="AK3780" s="2">
        <v>16</v>
      </c>
      <c r="AL3780" s="2">
        <v>3</v>
      </c>
      <c r="AM3780" s="2">
        <v>0.38074999999999998</v>
      </c>
      <c r="AN3780" s="2">
        <v>630610000</v>
      </c>
      <c r="AO3780" s="2">
        <v>630610000</v>
      </c>
      <c r="AP3780" s="2">
        <v>0</v>
      </c>
      <c r="AQ3780" s="2">
        <v>0</v>
      </c>
      <c r="AR3780" s="6" t="s">
        <v>113</v>
      </c>
      <c r="AS3780">
        <v>376860000</v>
      </c>
      <c r="AT3780">
        <v>253750000</v>
      </c>
      <c r="AU3780">
        <v>28.087679940000001</v>
      </c>
      <c r="AV3780">
        <v>28.583632640000001</v>
      </c>
      <c r="AW3780" s="21"/>
      <c r="AX3780" s="22"/>
      <c r="AY3780" s="22"/>
      <c r="AZ3780" s="22"/>
      <c r="BA3780" s="22" t="s">
        <v>2308</v>
      </c>
      <c r="BB3780" s="22"/>
      <c r="BC3780" s="22"/>
      <c r="BD3780" s="22"/>
      <c r="BE3780" s="22"/>
      <c r="BF3780" s="22"/>
      <c r="BG3780" s="22"/>
      <c r="BH3780" s="22"/>
      <c r="BI3780" s="22"/>
      <c r="BJ3780" s="22"/>
      <c r="BK3780" s="22"/>
      <c r="BL3780" s="22"/>
      <c r="BM3780" s="22"/>
      <c r="BN3780" s="22"/>
      <c r="BO3780" s="22"/>
      <c r="BP3780" s="22"/>
      <c r="BQ3780" s="22"/>
      <c r="BR3780" s="22"/>
      <c r="BS3780" s="22"/>
      <c r="BT3780" s="22"/>
      <c r="BU3780" s="22"/>
      <c r="BV3780" s="22"/>
      <c r="BW3780" s="22"/>
      <c r="BX3780" s="22"/>
      <c r="BY3780" s="22"/>
      <c r="BZ3780" s="22"/>
      <c r="CA3780" s="22"/>
      <c r="CB3780" s="22"/>
      <c r="CC3780" s="22" t="s">
        <v>183</v>
      </c>
      <c r="CD3780" s="22"/>
      <c r="CE3780" s="22"/>
      <c r="CF3780" s="22"/>
      <c r="CG3780" s="22"/>
      <c r="CH3780" s="22"/>
      <c r="CI3780" s="22"/>
      <c r="CJ3780" s="22"/>
      <c r="CK3780" s="22" t="s">
        <v>124</v>
      </c>
      <c r="CL3780" s="22" t="s">
        <v>209</v>
      </c>
      <c r="CM3780" s="22" t="s">
        <v>124</v>
      </c>
      <c r="CN3780" s="23"/>
    </row>
    <row r="3781" spans="1:92" x14ac:dyDescent="0.3">
      <c r="A3781" s="3">
        <v>4953</v>
      </c>
      <c r="B3781" s="5" t="s">
        <v>19778</v>
      </c>
      <c r="C3781" s="2" t="s">
        <v>19778</v>
      </c>
      <c r="D3781" s="2" t="s">
        <v>19778</v>
      </c>
      <c r="E3781" s="2" t="s">
        <v>19779</v>
      </c>
      <c r="F3781" s="2">
        <v>4885</v>
      </c>
      <c r="G3781" s="2" t="s">
        <v>19780</v>
      </c>
      <c r="H3781" s="6" t="s">
        <v>19781</v>
      </c>
      <c r="I3781" s="5">
        <v>638</v>
      </c>
      <c r="J3781" s="2" t="s">
        <v>19782</v>
      </c>
      <c r="K3781" s="64" t="s">
        <v>4009</v>
      </c>
      <c r="L3781" s="64">
        <v>0.55330000000000001</v>
      </c>
      <c r="M3781" s="64">
        <v>0.40289999999999998</v>
      </c>
      <c r="N3781" s="6" t="s">
        <v>802</v>
      </c>
      <c r="O3781" s="5">
        <v>1</v>
      </c>
      <c r="P3781" s="2">
        <v>80.341899999999995</v>
      </c>
      <c r="Q3781" s="14">
        <v>1.8641699999999999E-7</v>
      </c>
      <c r="R3781" s="2">
        <v>87.438999999999993</v>
      </c>
      <c r="S3781" s="2">
        <v>77.727000000000004</v>
      </c>
      <c r="T3781" s="2">
        <v>87.438999999999993</v>
      </c>
      <c r="U3781" s="2">
        <v>1</v>
      </c>
      <c r="V3781" s="2">
        <v>80.341899999999995</v>
      </c>
      <c r="W3781" s="14">
        <v>1.8641699999999999E-7</v>
      </c>
      <c r="X3781" s="2">
        <v>87.438999999999993</v>
      </c>
      <c r="Y3781" s="2"/>
      <c r="Z3781" s="2"/>
      <c r="AA3781" s="2"/>
      <c r="AB3781" s="2"/>
      <c r="AC3781" s="2"/>
      <c r="AD3781" s="2">
        <v>1</v>
      </c>
      <c r="AE3781" s="2" t="s">
        <v>100</v>
      </c>
      <c r="AF3781" s="2" t="s">
        <v>19783</v>
      </c>
      <c r="AG3781" s="2" t="s">
        <v>11801</v>
      </c>
      <c r="AH3781" s="2" t="s">
        <v>634</v>
      </c>
      <c r="AI3781" s="2" t="s">
        <v>19784</v>
      </c>
      <c r="AJ3781" s="2" t="s">
        <v>19785</v>
      </c>
      <c r="AK3781" s="2">
        <v>5</v>
      </c>
      <c r="AL3781" s="2">
        <v>5</v>
      </c>
      <c r="AM3781" s="2">
        <v>-0.32641999999999999</v>
      </c>
      <c r="AN3781" s="2">
        <v>3287200</v>
      </c>
      <c r="AO3781" s="2">
        <v>3287200</v>
      </c>
      <c r="AP3781" s="2">
        <v>0</v>
      </c>
      <c r="AQ3781" s="2">
        <v>0</v>
      </c>
      <c r="AR3781" s="6" t="s">
        <v>113</v>
      </c>
      <c r="AS3781">
        <v>3287200</v>
      </c>
      <c r="AT3781">
        <v>0</v>
      </c>
      <c r="AU3781">
        <v>21.539163670000001</v>
      </c>
      <c r="AW3781" s="21" t="s">
        <v>19786</v>
      </c>
      <c r="AX3781" s="22"/>
      <c r="AY3781" s="22"/>
      <c r="AZ3781" s="22"/>
      <c r="BA3781" s="22" t="s">
        <v>19787</v>
      </c>
      <c r="BB3781" s="22"/>
      <c r="BC3781" s="22"/>
      <c r="BD3781" s="22"/>
      <c r="BE3781" s="22"/>
      <c r="BF3781" s="22"/>
      <c r="BG3781" s="22"/>
      <c r="BH3781" s="22"/>
      <c r="BI3781" s="22"/>
      <c r="BJ3781" s="22"/>
      <c r="BK3781" s="22"/>
      <c r="BL3781" s="22"/>
      <c r="BM3781" s="22"/>
      <c r="BN3781" s="22"/>
      <c r="BO3781" s="22"/>
      <c r="BP3781" s="22"/>
      <c r="BQ3781" s="22"/>
      <c r="BR3781" s="22"/>
      <c r="BS3781" s="22"/>
      <c r="BT3781" s="22"/>
      <c r="BU3781" s="22"/>
      <c r="BV3781" s="22"/>
      <c r="BW3781" s="22"/>
      <c r="BX3781" s="22"/>
      <c r="BY3781" s="22"/>
      <c r="BZ3781" s="22"/>
      <c r="CA3781" s="22"/>
      <c r="CB3781" s="22"/>
      <c r="CC3781" s="22"/>
      <c r="CD3781" s="22"/>
      <c r="CE3781" s="22"/>
      <c r="CF3781" s="22"/>
      <c r="CG3781" s="22"/>
      <c r="CH3781" s="22"/>
      <c r="CI3781" s="22"/>
      <c r="CJ3781" s="22"/>
      <c r="CK3781" s="22"/>
      <c r="CL3781" s="22"/>
      <c r="CM3781" s="22"/>
      <c r="CN3781" s="23"/>
    </row>
    <row r="3782" spans="1:92" x14ac:dyDescent="0.3">
      <c r="A3782" s="3">
        <v>4954</v>
      </c>
      <c r="B3782" s="5" t="s">
        <v>7118</v>
      </c>
      <c r="C3782" s="2" t="s">
        <v>7118</v>
      </c>
      <c r="D3782" s="2" t="s">
        <v>7118</v>
      </c>
      <c r="E3782" s="2" t="s">
        <v>7119</v>
      </c>
      <c r="F3782" s="2">
        <v>4889</v>
      </c>
      <c r="G3782" s="2" t="s">
        <v>7120</v>
      </c>
      <c r="H3782" s="6" t="s">
        <v>7121</v>
      </c>
      <c r="I3782" s="5">
        <v>776</v>
      </c>
      <c r="J3782" s="2" t="s">
        <v>7122</v>
      </c>
      <c r="K3782" s="64" t="s">
        <v>4009</v>
      </c>
      <c r="L3782" s="64">
        <v>0.65759999999999996</v>
      </c>
      <c r="M3782" s="64">
        <v>0.54700000000000004</v>
      </c>
      <c r="N3782" s="6" t="s">
        <v>802</v>
      </c>
      <c r="O3782" s="5">
        <v>1</v>
      </c>
      <c r="P3782" s="2">
        <v>45.046900000000001</v>
      </c>
      <c r="Q3782" s="14">
        <v>1.34435E-15</v>
      </c>
      <c r="R3782" s="2">
        <v>106.49</v>
      </c>
      <c r="S3782" s="2">
        <v>89.424000000000007</v>
      </c>
      <c r="T3782" s="2">
        <v>45.046999999999997</v>
      </c>
      <c r="U3782" s="2">
        <v>1</v>
      </c>
      <c r="V3782" s="2">
        <v>40.756</v>
      </c>
      <c r="W3782" s="14">
        <v>1.46447E-11</v>
      </c>
      <c r="X3782" s="2">
        <v>94.837000000000003</v>
      </c>
      <c r="Y3782" s="2">
        <v>1</v>
      </c>
      <c r="Z3782" s="2">
        <v>45.046900000000001</v>
      </c>
      <c r="AA3782" s="14">
        <v>1.34435E-15</v>
      </c>
      <c r="AB3782" s="2">
        <v>106.49</v>
      </c>
      <c r="AC3782" s="2"/>
      <c r="AD3782" s="2" t="s">
        <v>202</v>
      </c>
      <c r="AE3782" s="2" t="s">
        <v>100</v>
      </c>
      <c r="AF3782" s="2" t="s">
        <v>7123</v>
      </c>
      <c r="AG3782" s="2" t="s">
        <v>19788</v>
      </c>
      <c r="AH3782" s="2" t="s">
        <v>3201</v>
      </c>
      <c r="AI3782" s="2" t="s">
        <v>19789</v>
      </c>
      <c r="AJ3782" s="2" t="s">
        <v>19790</v>
      </c>
      <c r="AK3782" s="2">
        <v>13</v>
      </c>
      <c r="AL3782" s="2">
        <v>3</v>
      </c>
      <c r="AM3782" s="2">
        <v>-5.6374E-2</v>
      </c>
      <c r="AN3782" s="2">
        <v>40184000</v>
      </c>
      <c r="AO3782" s="2">
        <v>16585000</v>
      </c>
      <c r="AP3782" s="2">
        <v>23599000</v>
      </c>
      <c r="AQ3782" s="2">
        <v>0</v>
      </c>
      <c r="AR3782" s="6">
        <v>0.96518999999999999</v>
      </c>
      <c r="AS3782">
        <v>7219800</v>
      </c>
      <c r="AT3782">
        <v>17151000</v>
      </c>
      <c r="AU3782">
        <v>22.5453893</v>
      </c>
      <c r="AV3782">
        <v>24.56110936</v>
      </c>
      <c r="AW3782" s="21"/>
      <c r="AX3782" s="22"/>
      <c r="AY3782" s="22"/>
      <c r="AZ3782" s="22"/>
      <c r="BA3782" s="22" t="s">
        <v>7127</v>
      </c>
      <c r="BB3782" s="22"/>
      <c r="BC3782" s="22" t="s">
        <v>1572</v>
      </c>
      <c r="BD3782" s="22"/>
      <c r="BE3782" s="22"/>
      <c r="BF3782" s="22"/>
      <c r="BG3782" s="22"/>
      <c r="BH3782" s="22"/>
      <c r="BI3782" s="22"/>
      <c r="BJ3782" s="22"/>
      <c r="BK3782" s="22"/>
      <c r="BL3782" s="22"/>
      <c r="BM3782" s="22"/>
      <c r="BN3782" s="22"/>
      <c r="BO3782" s="22"/>
      <c r="BP3782" s="22"/>
      <c r="BQ3782" s="22"/>
      <c r="BR3782" s="22"/>
      <c r="BS3782" s="22"/>
      <c r="BT3782" s="22"/>
      <c r="BU3782" s="22"/>
      <c r="BV3782" s="22"/>
      <c r="BW3782" s="22"/>
      <c r="BX3782" s="22"/>
      <c r="BY3782" s="22"/>
      <c r="BZ3782" s="22"/>
      <c r="CA3782" s="22"/>
      <c r="CB3782" s="22"/>
      <c r="CC3782" s="22"/>
      <c r="CD3782" s="22"/>
      <c r="CE3782" s="22"/>
      <c r="CF3782" s="22"/>
      <c r="CG3782" s="22"/>
      <c r="CH3782" s="22"/>
      <c r="CI3782" s="22"/>
      <c r="CJ3782" s="22"/>
      <c r="CK3782" s="22"/>
      <c r="CL3782" s="22"/>
      <c r="CM3782" s="22"/>
      <c r="CN3782" s="23"/>
    </row>
    <row r="3783" spans="1:92" x14ac:dyDescent="0.3">
      <c r="A3783" s="3">
        <v>4955</v>
      </c>
      <c r="B3783" s="5" t="s">
        <v>7118</v>
      </c>
      <c r="C3783" s="2" t="s">
        <v>7118</v>
      </c>
      <c r="D3783" s="2" t="s">
        <v>7118</v>
      </c>
      <c r="E3783" s="2" t="s">
        <v>7119</v>
      </c>
      <c r="F3783" s="2">
        <v>4889</v>
      </c>
      <c r="G3783" s="2" t="s">
        <v>7120</v>
      </c>
      <c r="H3783" s="6" t="s">
        <v>7121</v>
      </c>
      <c r="I3783" s="5">
        <v>785</v>
      </c>
      <c r="J3783" s="2" t="s">
        <v>7128</v>
      </c>
      <c r="K3783" s="64" t="s">
        <v>4009</v>
      </c>
      <c r="L3783" s="64">
        <v>0.5665</v>
      </c>
      <c r="M3783" s="64">
        <v>0.65859999999999996</v>
      </c>
      <c r="N3783" s="6" t="s">
        <v>802</v>
      </c>
      <c r="O3783" s="5">
        <v>1</v>
      </c>
      <c r="P3783" s="2">
        <v>45.046900000000001</v>
      </c>
      <c r="Q3783" s="14">
        <v>5.7035199999999999E-5</v>
      </c>
      <c r="R3783" s="2">
        <v>57.009</v>
      </c>
      <c r="S3783" s="2">
        <v>48.720999999999997</v>
      </c>
      <c r="T3783" s="2">
        <v>45.046999999999997</v>
      </c>
      <c r="U3783" s="2">
        <v>1</v>
      </c>
      <c r="V3783" s="2">
        <v>40.756</v>
      </c>
      <c r="W3783" s="14">
        <v>5.7035199999999999E-5</v>
      </c>
      <c r="X3783" s="2">
        <v>57.009</v>
      </c>
      <c r="Y3783" s="2">
        <v>1</v>
      </c>
      <c r="Z3783" s="2">
        <v>45.046900000000001</v>
      </c>
      <c r="AA3783" s="2">
        <v>1.24444E-4</v>
      </c>
      <c r="AB3783" s="2">
        <v>54.271000000000001</v>
      </c>
      <c r="AC3783" s="2"/>
      <c r="AD3783" s="2">
        <v>2</v>
      </c>
      <c r="AE3783" s="2" t="s">
        <v>100</v>
      </c>
      <c r="AF3783" s="2" t="s">
        <v>7129</v>
      </c>
      <c r="AG3783" s="2" t="s">
        <v>3186</v>
      </c>
      <c r="AH3783" s="2" t="s">
        <v>110</v>
      </c>
      <c r="AI3783" s="2" t="s">
        <v>19789</v>
      </c>
      <c r="AJ3783" s="2" t="s">
        <v>19790</v>
      </c>
      <c r="AK3783" s="2">
        <v>22</v>
      </c>
      <c r="AL3783" s="2">
        <v>3</v>
      </c>
      <c r="AM3783" s="2">
        <v>-5.6374E-2</v>
      </c>
      <c r="AN3783" s="2">
        <v>23599000</v>
      </c>
      <c r="AO3783" s="2">
        <v>0</v>
      </c>
      <c r="AP3783" s="2">
        <v>23599000</v>
      </c>
      <c r="AQ3783" s="2">
        <v>0</v>
      </c>
      <c r="AR3783" s="6">
        <v>0.56682999999999995</v>
      </c>
      <c r="AS3783">
        <v>6505400</v>
      </c>
      <c r="AT3783">
        <v>15170000</v>
      </c>
      <c r="AU3783">
        <v>22.410861220000001</v>
      </c>
      <c r="AV3783">
        <v>24.3574646</v>
      </c>
      <c r="AW3783" s="21"/>
      <c r="AX3783" s="22"/>
      <c r="AY3783" s="22"/>
      <c r="AZ3783" s="22"/>
      <c r="BA3783" s="22" t="s">
        <v>7127</v>
      </c>
      <c r="BB3783" s="22"/>
      <c r="BC3783" s="22" t="s">
        <v>1572</v>
      </c>
      <c r="BD3783" s="22"/>
      <c r="BE3783" s="22"/>
      <c r="BF3783" s="22"/>
      <c r="BG3783" s="22"/>
      <c r="BH3783" s="22"/>
      <c r="BI3783" s="22"/>
      <c r="BJ3783" s="22"/>
      <c r="BK3783" s="22"/>
      <c r="BL3783" s="22"/>
      <c r="BM3783" s="22"/>
      <c r="BN3783" s="22"/>
      <c r="BO3783" s="22"/>
      <c r="BP3783" s="22"/>
      <c r="BQ3783" s="22"/>
      <c r="BR3783" s="22"/>
      <c r="BS3783" s="22"/>
      <c r="BT3783" s="22"/>
      <c r="BU3783" s="22"/>
      <c r="BV3783" s="22"/>
      <c r="BW3783" s="22"/>
      <c r="BX3783" s="22"/>
      <c r="BY3783" s="22"/>
      <c r="BZ3783" s="22"/>
      <c r="CA3783" s="22"/>
      <c r="CB3783" s="22"/>
      <c r="CC3783" s="22"/>
      <c r="CD3783" s="22"/>
      <c r="CE3783" s="22"/>
      <c r="CF3783" s="22"/>
      <c r="CG3783" s="22"/>
      <c r="CH3783" s="22"/>
      <c r="CI3783" s="22"/>
      <c r="CJ3783" s="22"/>
      <c r="CK3783" s="22"/>
      <c r="CL3783" s="22"/>
      <c r="CM3783" s="22"/>
      <c r="CN3783" s="23"/>
    </row>
    <row r="3784" spans="1:92" x14ac:dyDescent="0.3">
      <c r="A3784" s="3">
        <v>4956</v>
      </c>
      <c r="B3784" s="5" t="s">
        <v>7118</v>
      </c>
      <c r="C3784" s="2" t="s">
        <v>7118</v>
      </c>
      <c r="D3784" s="2" t="s">
        <v>7118</v>
      </c>
      <c r="E3784" s="2" t="s">
        <v>7119</v>
      </c>
      <c r="F3784" s="2">
        <v>4889</v>
      </c>
      <c r="G3784" s="2" t="s">
        <v>7120</v>
      </c>
      <c r="H3784" s="6" t="s">
        <v>7121</v>
      </c>
      <c r="I3784" s="5">
        <v>763</v>
      </c>
      <c r="J3784" s="2" t="s">
        <v>19791</v>
      </c>
      <c r="K3784" s="64" t="s">
        <v>4009</v>
      </c>
      <c r="L3784" s="64">
        <v>0.79510000000000003</v>
      </c>
      <c r="M3784" s="64">
        <v>0.53569999999999995</v>
      </c>
      <c r="N3784" s="6" t="s">
        <v>802</v>
      </c>
      <c r="O3784" s="5">
        <v>1</v>
      </c>
      <c r="P3784" s="2">
        <v>68.340500000000006</v>
      </c>
      <c r="Q3784" s="2">
        <v>2.6211499999999999E-4</v>
      </c>
      <c r="R3784" s="2">
        <v>68.41</v>
      </c>
      <c r="S3784" s="2">
        <v>57.14</v>
      </c>
      <c r="T3784" s="2">
        <v>68.41</v>
      </c>
      <c r="U3784" s="2"/>
      <c r="V3784" s="2"/>
      <c r="W3784" s="2"/>
      <c r="X3784" s="2"/>
      <c r="Y3784" s="2">
        <v>1</v>
      </c>
      <c r="Z3784" s="2">
        <v>68.340500000000006</v>
      </c>
      <c r="AA3784" s="2">
        <v>2.6211499999999999E-4</v>
      </c>
      <c r="AB3784" s="2">
        <v>68.41</v>
      </c>
      <c r="AC3784" s="2"/>
      <c r="AD3784" s="2">
        <v>1</v>
      </c>
      <c r="AE3784" s="2" t="s">
        <v>100</v>
      </c>
      <c r="AF3784" s="2" t="s">
        <v>19792</v>
      </c>
      <c r="AG3784" s="2" t="s">
        <v>19793</v>
      </c>
      <c r="AH3784" s="2" t="s">
        <v>395</v>
      </c>
      <c r="AI3784" s="2" t="s">
        <v>19794</v>
      </c>
      <c r="AJ3784" s="2" t="s">
        <v>19795</v>
      </c>
      <c r="AK3784" s="2">
        <v>4</v>
      </c>
      <c r="AL3784" s="2">
        <v>3</v>
      </c>
      <c r="AM3784" s="2">
        <v>-0.66142000000000001</v>
      </c>
      <c r="AN3784" s="2">
        <v>2665100</v>
      </c>
      <c r="AO3784" s="2">
        <v>2665100</v>
      </c>
      <c r="AP3784" s="2">
        <v>0</v>
      </c>
      <c r="AQ3784" s="2">
        <v>0</v>
      </c>
      <c r="AR3784" s="6" t="s">
        <v>113</v>
      </c>
      <c r="AS3784">
        <v>0</v>
      </c>
      <c r="AT3784">
        <v>2665100</v>
      </c>
      <c r="AV3784">
        <v>21.592954349999999</v>
      </c>
      <c r="AW3784" s="21"/>
      <c r="AX3784" s="22"/>
      <c r="AY3784" s="22"/>
      <c r="AZ3784" s="22"/>
      <c r="BA3784" s="22" t="s">
        <v>7127</v>
      </c>
      <c r="BB3784" s="22"/>
      <c r="BC3784" s="22" t="s">
        <v>1572</v>
      </c>
      <c r="BD3784" s="22"/>
      <c r="BE3784" s="22"/>
      <c r="BF3784" s="22"/>
      <c r="BG3784" s="22"/>
      <c r="BH3784" s="22"/>
      <c r="BI3784" s="22"/>
      <c r="BJ3784" s="22"/>
      <c r="BK3784" s="22"/>
      <c r="BL3784" s="22"/>
      <c r="BM3784" s="22"/>
      <c r="BN3784" s="22"/>
      <c r="BO3784" s="22"/>
      <c r="BP3784" s="22"/>
      <c r="BQ3784" s="22"/>
      <c r="BR3784" s="22"/>
      <c r="BS3784" s="22"/>
      <c r="BT3784" s="22"/>
      <c r="BU3784" s="22"/>
      <c r="BV3784" s="22"/>
      <c r="BW3784" s="22"/>
      <c r="BX3784" s="22"/>
      <c r="BY3784" s="22"/>
      <c r="BZ3784" s="22"/>
      <c r="CA3784" s="22"/>
      <c r="CB3784" s="22"/>
      <c r="CC3784" s="22"/>
      <c r="CD3784" s="22"/>
      <c r="CE3784" s="22"/>
      <c r="CF3784" s="22"/>
      <c r="CG3784" s="22"/>
      <c r="CH3784" s="22"/>
      <c r="CI3784" s="22"/>
      <c r="CJ3784" s="22"/>
      <c r="CK3784" s="22"/>
      <c r="CL3784" s="22"/>
      <c r="CM3784" s="22"/>
      <c r="CN3784" s="23"/>
    </row>
    <row r="3785" spans="1:92" x14ac:dyDescent="0.3">
      <c r="A3785" s="3">
        <v>4957</v>
      </c>
      <c r="B3785" s="5" t="s">
        <v>7118</v>
      </c>
      <c r="C3785" s="2" t="s">
        <v>7118</v>
      </c>
      <c r="D3785" s="2" t="s">
        <v>7118</v>
      </c>
      <c r="E3785" s="2" t="s">
        <v>7119</v>
      </c>
      <c r="F3785" s="2">
        <v>4889</v>
      </c>
      <c r="G3785" s="2" t="s">
        <v>7120</v>
      </c>
      <c r="H3785" s="6" t="s">
        <v>7121</v>
      </c>
      <c r="I3785" s="5">
        <v>94</v>
      </c>
      <c r="J3785" s="2" t="s">
        <v>7132</v>
      </c>
      <c r="K3785" s="64" t="s">
        <v>4009</v>
      </c>
      <c r="L3785" s="64">
        <v>0.83130000000000004</v>
      </c>
      <c r="M3785" s="64">
        <v>0.95669999999999999</v>
      </c>
      <c r="N3785" s="6" t="s">
        <v>802</v>
      </c>
      <c r="O3785" s="5">
        <v>1</v>
      </c>
      <c r="P3785" s="2">
        <v>146.21199999999999</v>
      </c>
      <c r="Q3785" s="14">
        <v>1.3914299999999999E-47</v>
      </c>
      <c r="R3785" s="2">
        <v>150.91999999999999</v>
      </c>
      <c r="S3785" s="2">
        <v>136.57</v>
      </c>
      <c r="T3785" s="2">
        <v>150.91999999999999</v>
      </c>
      <c r="U3785" s="2">
        <v>0.99999700000000002</v>
      </c>
      <c r="V3785" s="2">
        <v>55.295699999999997</v>
      </c>
      <c r="W3785" s="2">
        <v>8.6415899999999998E-4</v>
      </c>
      <c r="X3785" s="2">
        <v>55.688000000000002</v>
      </c>
      <c r="Y3785" s="2">
        <v>1</v>
      </c>
      <c r="Z3785" s="2">
        <v>146.21199999999999</v>
      </c>
      <c r="AA3785" s="14">
        <v>1.3914299999999999E-47</v>
      </c>
      <c r="AB3785" s="2">
        <v>150.91999999999999</v>
      </c>
      <c r="AC3785" s="2"/>
      <c r="AD3785" s="2">
        <v>1</v>
      </c>
      <c r="AE3785" s="2" t="s">
        <v>100</v>
      </c>
      <c r="AF3785" s="2" t="s">
        <v>7133</v>
      </c>
      <c r="AG3785" s="2" t="s">
        <v>892</v>
      </c>
      <c r="AH3785" s="2" t="s">
        <v>472</v>
      </c>
      <c r="AI3785" s="2" t="s">
        <v>7134</v>
      </c>
      <c r="AJ3785" s="2" t="s">
        <v>19796</v>
      </c>
      <c r="AK3785" s="2">
        <v>3</v>
      </c>
      <c r="AL3785" s="2">
        <v>3</v>
      </c>
      <c r="AM3785" s="2">
        <v>-7.7434000000000003E-2</v>
      </c>
      <c r="AN3785" s="2">
        <v>76454000</v>
      </c>
      <c r="AO3785" s="2">
        <v>76454000</v>
      </c>
      <c r="AP3785" s="2">
        <v>0</v>
      </c>
      <c r="AQ3785" s="2">
        <v>0</v>
      </c>
      <c r="AR3785" s="6">
        <v>61.027999999999999</v>
      </c>
      <c r="AS3785">
        <v>14079000</v>
      </c>
      <c r="AT3785">
        <v>62375000</v>
      </c>
      <c r="AU3785">
        <v>23.393580780000001</v>
      </c>
      <c r="AV3785">
        <v>26.60347441</v>
      </c>
      <c r="AW3785" s="21"/>
      <c r="AX3785" s="22"/>
      <c r="AY3785" s="22"/>
      <c r="AZ3785" s="22"/>
      <c r="BA3785" s="22" t="s">
        <v>7127</v>
      </c>
      <c r="BB3785" s="22"/>
      <c r="BC3785" s="22" t="s">
        <v>1572</v>
      </c>
      <c r="BD3785" s="22"/>
      <c r="BE3785" s="22"/>
      <c r="BF3785" s="22"/>
      <c r="BG3785" s="22"/>
      <c r="BH3785" s="22"/>
      <c r="BI3785" s="22"/>
      <c r="BJ3785" s="22"/>
      <c r="BK3785" s="22"/>
      <c r="BL3785" s="22"/>
      <c r="BM3785" s="22"/>
      <c r="BN3785" s="22"/>
      <c r="BO3785" s="22"/>
      <c r="BP3785" s="22"/>
      <c r="BQ3785" s="22"/>
      <c r="BR3785" s="22"/>
      <c r="BS3785" s="22"/>
      <c r="BT3785" s="22"/>
      <c r="BU3785" s="22"/>
      <c r="BV3785" s="22"/>
      <c r="BW3785" s="22"/>
      <c r="BX3785" s="22"/>
      <c r="BY3785" s="22"/>
      <c r="BZ3785" s="22"/>
      <c r="CA3785" s="22"/>
      <c r="CB3785" s="22"/>
      <c r="CC3785" s="22"/>
      <c r="CD3785" s="22"/>
      <c r="CE3785" s="22"/>
      <c r="CF3785" s="22"/>
      <c r="CG3785" s="22"/>
      <c r="CH3785" s="22"/>
      <c r="CI3785" s="22"/>
      <c r="CJ3785" s="22"/>
      <c r="CK3785" s="22"/>
      <c r="CL3785" s="22"/>
      <c r="CM3785" s="22"/>
      <c r="CN3785" s="23"/>
    </row>
    <row r="3786" spans="1:92" x14ac:dyDescent="0.3">
      <c r="A3786" s="3">
        <v>4959</v>
      </c>
      <c r="B3786" s="5" t="s">
        <v>7155</v>
      </c>
      <c r="C3786" s="2" t="s">
        <v>7155</v>
      </c>
      <c r="D3786" s="2" t="s">
        <v>7155</v>
      </c>
      <c r="E3786" s="2" t="s">
        <v>7156</v>
      </c>
      <c r="F3786" s="2">
        <v>4906</v>
      </c>
      <c r="G3786" s="2" t="s">
        <v>7157</v>
      </c>
      <c r="H3786" s="6" t="s">
        <v>7158</v>
      </c>
      <c r="I3786" s="5">
        <v>266</v>
      </c>
      <c r="J3786" s="2" t="s">
        <v>19797</v>
      </c>
      <c r="K3786" s="64" t="s">
        <v>4009</v>
      </c>
      <c r="L3786" s="64">
        <v>0.97919999999999996</v>
      </c>
      <c r="M3786" s="64">
        <v>0.98</v>
      </c>
      <c r="N3786" s="6" t="s">
        <v>802</v>
      </c>
      <c r="O3786" s="5">
        <v>0.94044399999999995</v>
      </c>
      <c r="P3786" s="2">
        <v>11.9841</v>
      </c>
      <c r="Q3786" s="14">
        <v>2.7493700000000002E-7</v>
      </c>
      <c r="R3786" s="2">
        <v>89.831000000000003</v>
      </c>
      <c r="S3786" s="2">
        <v>89.831000000000003</v>
      </c>
      <c r="T3786" s="2">
        <v>89.831000000000003</v>
      </c>
      <c r="U3786" s="2"/>
      <c r="V3786" s="2"/>
      <c r="W3786" s="2"/>
      <c r="X3786" s="2"/>
      <c r="Y3786" s="2">
        <v>0.94044399999999995</v>
      </c>
      <c r="Z3786" s="2">
        <v>11.9841</v>
      </c>
      <c r="AA3786" s="14">
        <v>2.7493700000000002E-7</v>
      </c>
      <c r="AB3786" s="2">
        <v>89.831000000000003</v>
      </c>
      <c r="AC3786" s="2"/>
      <c r="AD3786" s="2">
        <v>1</v>
      </c>
      <c r="AE3786" s="2" t="s">
        <v>100</v>
      </c>
      <c r="AF3786" s="2" t="s">
        <v>19798</v>
      </c>
      <c r="AG3786" s="2" t="s">
        <v>892</v>
      </c>
      <c r="AH3786" s="2" t="s">
        <v>981</v>
      </c>
      <c r="AI3786" s="2" t="s">
        <v>19799</v>
      </c>
      <c r="AJ3786" s="2" t="s">
        <v>19800</v>
      </c>
      <c r="AK3786" s="2">
        <v>16</v>
      </c>
      <c r="AL3786" s="2">
        <v>5</v>
      </c>
      <c r="AM3786" s="2">
        <v>-0.30148999999999998</v>
      </c>
      <c r="AN3786" s="2">
        <v>23201000</v>
      </c>
      <c r="AO3786" s="2">
        <v>23201000</v>
      </c>
      <c r="AP3786" s="2">
        <v>0</v>
      </c>
      <c r="AQ3786" s="2">
        <v>0</v>
      </c>
      <c r="AR3786" s="6">
        <v>0.18073</v>
      </c>
      <c r="AS3786">
        <v>0</v>
      </c>
      <c r="AT3786">
        <v>23201000</v>
      </c>
      <c r="AV3786">
        <v>25.150452560000002</v>
      </c>
      <c r="AW3786" s="21"/>
      <c r="AX3786" s="22"/>
      <c r="AY3786" s="22"/>
      <c r="AZ3786" s="22"/>
      <c r="BA3786" s="22" t="s">
        <v>7163</v>
      </c>
      <c r="BB3786" s="22"/>
      <c r="BC3786" s="22" t="s">
        <v>1572</v>
      </c>
      <c r="BD3786" s="22"/>
      <c r="BE3786" s="22"/>
      <c r="BF3786" s="22"/>
      <c r="BG3786" s="22"/>
      <c r="BH3786" s="22"/>
      <c r="BI3786" s="22"/>
      <c r="BJ3786" s="22"/>
      <c r="BK3786" s="22"/>
      <c r="BL3786" s="22"/>
      <c r="BM3786" s="22"/>
      <c r="BN3786" s="22"/>
      <c r="BO3786" s="22"/>
      <c r="BP3786" s="22"/>
      <c r="BQ3786" s="22"/>
      <c r="BR3786" s="22"/>
      <c r="BS3786" s="22"/>
      <c r="BT3786" s="22"/>
      <c r="BU3786" s="22"/>
      <c r="BV3786" s="22"/>
      <c r="BW3786" s="22"/>
      <c r="BX3786" s="22"/>
      <c r="BY3786" s="22"/>
      <c r="BZ3786" s="22"/>
      <c r="CA3786" s="22"/>
      <c r="CB3786" s="22"/>
      <c r="CC3786" s="22"/>
      <c r="CD3786" s="22"/>
      <c r="CE3786" s="22"/>
      <c r="CF3786" s="22"/>
      <c r="CG3786" s="22"/>
      <c r="CH3786" s="22"/>
      <c r="CI3786" s="22"/>
      <c r="CJ3786" s="22"/>
      <c r="CK3786" s="22"/>
      <c r="CL3786" s="22"/>
      <c r="CM3786" s="22"/>
      <c r="CN3786" s="23"/>
    </row>
    <row r="3787" spans="1:92" x14ac:dyDescent="0.3">
      <c r="A3787" s="3">
        <v>4960</v>
      </c>
      <c r="B3787" s="5" t="s">
        <v>7155</v>
      </c>
      <c r="C3787" s="2" t="s">
        <v>7155</v>
      </c>
      <c r="D3787" s="2" t="s">
        <v>7155</v>
      </c>
      <c r="E3787" s="2" t="s">
        <v>7156</v>
      </c>
      <c r="F3787" s="2">
        <v>4906</v>
      </c>
      <c r="G3787" s="2" t="s">
        <v>7157</v>
      </c>
      <c r="H3787" s="6" t="s">
        <v>7158</v>
      </c>
      <c r="I3787" s="5">
        <v>271</v>
      </c>
      <c r="J3787" s="2" t="s">
        <v>19801</v>
      </c>
      <c r="K3787" s="64" t="s">
        <v>4009</v>
      </c>
      <c r="L3787" s="64">
        <v>0.98219999999999996</v>
      </c>
      <c r="M3787" s="64">
        <v>0.99209999999999998</v>
      </c>
      <c r="N3787" s="6" t="s">
        <v>802</v>
      </c>
      <c r="O3787" s="5">
        <v>0.63827199999999995</v>
      </c>
      <c r="P3787" s="2">
        <v>2.46624</v>
      </c>
      <c r="Q3787" s="14">
        <v>3.4698800000000001E-14</v>
      </c>
      <c r="R3787" s="2">
        <v>102.33</v>
      </c>
      <c r="S3787" s="2">
        <v>90.197999999999993</v>
      </c>
      <c r="T3787" s="2">
        <v>102.33</v>
      </c>
      <c r="U3787" s="2"/>
      <c r="V3787" s="2"/>
      <c r="W3787" s="2"/>
      <c r="X3787" s="2"/>
      <c r="Y3787" s="2">
        <v>0.63827199999999995</v>
      </c>
      <c r="Z3787" s="2">
        <v>2.46624</v>
      </c>
      <c r="AA3787" s="14">
        <v>3.4698800000000001E-14</v>
      </c>
      <c r="AB3787" s="2">
        <v>102.33</v>
      </c>
      <c r="AC3787" s="2"/>
      <c r="AD3787" s="2">
        <v>1</v>
      </c>
      <c r="AE3787" s="2" t="s">
        <v>100</v>
      </c>
      <c r="AF3787" s="2" t="s">
        <v>19802</v>
      </c>
      <c r="AG3787" s="2" t="s">
        <v>14846</v>
      </c>
      <c r="AH3787" s="2" t="s">
        <v>110</v>
      </c>
      <c r="AI3787" s="2" t="s">
        <v>19803</v>
      </c>
      <c r="AJ3787" s="2" t="s">
        <v>19804</v>
      </c>
      <c r="AK3787" s="2">
        <v>21</v>
      </c>
      <c r="AL3787" s="2">
        <v>4</v>
      </c>
      <c r="AM3787" s="2">
        <v>0.1573</v>
      </c>
      <c r="AN3787" s="2">
        <v>18850000</v>
      </c>
      <c r="AO3787" s="2">
        <v>18850000</v>
      </c>
      <c r="AP3787" s="2">
        <v>0</v>
      </c>
      <c r="AQ3787" s="2">
        <v>0</v>
      </c>
      <c r="AR3787" s="6">
        <v>0.14682999999999999</v>
      </c>
      <c r="AS3787">
        <v>0</v>
      </c>
      <c r="AT3787">
        <v>2770800</v>
      </c>
      <c r="AV3787">
        <v>21.65493253</v>
      </c>
      <c r="AW3787" s="21"/>
      <c r="AX3787" s="22"/>
      <c r="AY3787" s="22"/>
      <c r="AZ3787" s="22"/>
      <c r="BA3787" s="22" t="s">
        <v>7163</v>
      </c>
      <c r="BB3787" s="22"/>
      <c r="BC3787" s="22" t="s">
        <v>1572</v>
      </c>
      <c r="BD3787" s="22"/>
      <c r="BE3787" s="22"/>
      <c r="BF3787" s="22"/>
      <c r="BG3787" s="22"/>
      <c r="BH3787" s="22"/>
      <c r="BI3787" s="22"/>
      <c r="BJ3787" s="22"/>
      <c r="BK3787" s="22"/>
      <c r="BL3787" s="22"/>
      <c r="BM3787" s="22"/>
      <c r="BN3787" s="22"/>
      <c r="BO3787" s="22"/>
      <c r="BP3787" s="22"/>
      <c r="BQ3787" s="22"/>
      <c r="BR3787" s="22"/>
      <c r="BS3787" s="22"/>
      <c r="BT3787" s="22"/>
      <c r="BU3787" s="22"/>
      <c r="BV3787" s="22"/>
      <c r="BW3787" s="22"/>
      <c r="BX3787" s="22"/>
      <c r="BY3787" s="22"/>
      <c r="BZ3787" s="22"/>
      <c r="CA3787" s="22"/>
      <c r="CB3787" s="22"/>
      <c r="CC3787" s="22"/>
      <c r="CD3787" s="22"/>
      <c r="CE3787" s="22"/>
      <c r="CF3787" s="22"/>
      <c r="CG3787" s="22"/>
      <c r="CH3787" s="22"/>
      <c r="CI3787" s="22"/>
      <c r="CJ3787" s="22"/>
      <c r="CK3787" s="22"/>
      <c r="CL3787" s="22"/>
      <c r="CM3787" s="22"/>
      <c r="CN3787" s="23"/>
    </row>
    <row r="3788" spans="1:92" x14ac:dyDescent="0.3">
      <c r="A3788" s="3">
        <v>4961</v>
      </c>
      <c r="B3788" s="5" t="s">
        <v>7155</v>
      </c>
      <c r="C3788" s="2" t="s">
        <v>7155</v>
      </c>
      <c r="D3788" s="2" t="s">
        <v>7155</v>
      </c>
      <c r="E3788" s="2" t="s">
        <v>7156</v>
      </c>
      <c r="F3788" s="2">
        <v>4906</v>
      </c>
      <c r="G3788" s="2" t="s">
        <v>7157</v>
      </c>
      <c r="H3788" s="6" t="s">
        <v>7158</v>
      </c>
      <c r="I3788" s="5">
        <v>126</v>
      </c>
      <c r="J3788" s="2" t="s">
        <v>12514</v>
      </c>
      <c r="K3788" s="64" t="s">
        <v>4009</v>
      </c>
      <c r="L3788" s="64">
        <v>0.96060000000000001</v>
      </c>
      <c r="M3788" s="64">
        <v>0.96719999999999995</v>
      </c>
      <c r="N3788" s="6" t="s">
        <v>802</v>
      </c>
      <c r="O3788" s="5">
        <v>1</v>
      </c>
      <c r="P3788" s="2">
        <v>40.1036</v>
      </c>
      <c r="Q3788" s="14">
        <v>1.8935599999999999E-203</v>
      </c>
      <c r="R3788" s="2">
        <v>231.06</v>
      </c>
      <c r="S3788" s="2">
        <v>211.99</v>
      </c>
      <c r="T3788" s="2">
        <v>40.103999999999999</v>
      </c>
      <c r="U3788" s="2">
        <v>1</v>
      </c>
      <c r="V3788" s="2">
        <v>45.784399999999998</v>
      </c>
      <c r="W3788" s="14">
        <v>3.4152299999999998E-136</v>
      </c>
      <c r="X3788" s="2">
        <v>198.84</v>
      </c>
      <c r="Y3788" s="2">
        <v>1</v>
      </c>
      <c r="Z3788" s="2">
        <v>40.1036</v>
      </c>
      <c r="AA3788" s="14">
        <v>1.8935599999999999E-203</v>
      </c>
      <c r="AB3788" s="2">
        <v>231.06</v>
      </c>
      <c r="AC3788" s="2"/>
      <c r="AD3788" s="2" t="s">
        <v>99</v>
      </c>
      <c r="AE3788" s="2" t="s">
        <v>100</v>
      </c>
      <c r="AF3788" s="2" t="s">
        <v>12515</v>
      </c>
      <c r="AG3788" s="2" t="s">
        <v>19805</v>
      </c>
      <c r="AH3788" s="2" t="s">
        <v>9179</v>
      </c>
      <c r="AI3788" s="2" t="s">
        <v>19806</v>
      </c>
      <c r="AJ3788" s="2" t="s">
        <v>19807</v>
      </c>
      <c r="AK3788" s="2">
        <v>13</v>
      </c>
      <c r="AL3788" s="2">
        <v>5</v>
      </c>
      <c r="AM3788" s="2">
        <v>3.7717000000000001E-2</v>
      </c>
      <c r="AN3788" s="2">
        <v>913080000</v>
      </c>
      <c r="AO3788" s="2">
        <v>0</v>
      </c>
      <c r="AP3788" s="2">
        <v>912090000</v>
      </c>
      <c r="AQ3788" s="2">
        <v>987310</v>
      </c>
      <c r="AR3788" s="6" t="s">
        <v>113</v>
      </c>
      <c r="AS3788">
        <v>4003600</v>
      </c>
      <c r="AT3788">
        <v>29801000</v>
      </c>
      <c r="AU3788">
        <v>21.697288820000001</v>
      </c>
      <c r="AV3788">
        <v>25.353945379999999</v>
      </c>
      <c r="AW3788" s="21"/>
      <c r="AX3788" s="22"/>
      <c r="AY3788" s="22"/>
      <c r="AZ3788" s="22"/>
      <c r="BA3788" s="22" t="s">
        <v>7163</v>
      </c>
      <c r="BB3788" s="22"/>
      <c r="BC3788" s="22"/>
      <c r="BD3788" s="22"/>
      <c r="BE3788" s="22"/>
      <c r="BF3788" s="22"/>
      <c r="BG3788" s="22"/>
      <c r="BH3788" s="22"/>
      <c r="BI3788" s="22"/>
      <c r="BJ3788" s="22"/>
      <c r="BK3788" s="22"/>
      <c r="BL3788" s="22"/>
      <c r="BM3788" s="22"/>
      <c r="BN3788" s="22"/>
      <c r="BO3788" s="22"/>
      <c r="BP3788" s="22"/>
      <c r="BQ3788" s="22"/>
      <c r="BR3788" s="22"/>
      <c r="BS3788" s="22"/>
      <c r="BT3788" s="22"/>
      <c r="BU3788" s="22"/>
      <c r="BV3788" s="22"/>
      <c r="BW3788" s="22"/>
      <c r="BX3788" s="22"/>
      <c r="BY3788" s="22"/>
      <c r="BZ3788" s="22"/>
      <c r="CA3788" s="22"/>
      <c r="CB3788" s="22"/>
      <c r="CC3788" s="22"/>
      <c r="CD3788" s="22"/>
      <c r="CE3788" s="22"/>
      <c r="CF3788" s="22"/>
      <c r="CG3788" s="22"/>
      <c r="CH3788" s="22"/>
      <c r="CI3788" s="22"/>
      <c r="CJ3788" s="22"/>
      <c r="CK3788" s="22" t="s">
        <v>124</v>
      </c>
      <c r="CL3788" s="22" t="s">
        <v>125</v>
      </c>
      <c r="CM3788" s="22" t="s">
        <v>124</v>
      </c>
      <c r="CN3788" s="23"/>
    </row>
    <row r="3789" spans="1:92" x14ac:dyDescent="0.3">
      <c r="A3789" s="3">
        <v>4962</v>
      </c>
      <c r="B3789" s="5" t="s">
        <v>7155</v>
      </c>
      <c r="C3789" s="2" t="s">
        <v>7155</v>
      </c>
      <c r="D3789" s="2" t="s">
        <v>7155</v>
      </c>
      <c r="E3789" s="2" t="s">
        <v>7156</v>
      </c>
      <c r="F3789" s="2">
        <v>4906</v>
      </c>
      <c r="G3789" s="2" t="s">
        <v>7157</v>
      </c>
      <c r="H3789" s="6" t="s">
        <v>7158</v>
      </c>
      <c r="I3789" s="5">
        <v>135</v>
      </c>
      <c r="J3789" s="2" t="s">
        <v>19808</v>
      </c>
      <c r="K3789" s="64" t="s">
        <v>4009</v>
      </c>
      <c r="L3789" s="64">
        <v>0.9415</v>
      </c>
      <c r="M3789" s="64">
        <v>0.99239999999999995</v>
      </c>
      <c r="N3789" s="6" t="s">
        <v>802</v>
      </c>
      <c r="O3789" s="5">
        <v>1</v>
      </c>
      <c r="P3789" s="2">
        <v>40.1036</v>
      </c>
      <c r="Q3789" s="14">
        <v>1.8935599999999999E-203</v>
      </c>
      <c r="R3789" s="2">
        <v>231.06</v>
      </c>
      <c r="S3789" s="2">
        <v>211.99</v>
      </c>
      <c r="T3789" s="2">
        <v>40.103999999999999</v>
      </c>
      <c r="U3789" s="2">
        <v>1</v>
      </c>
      <c r="V3789" s="2">
        <v>45.784399999999998</v>
      </c>
      <c r="W3789" s="14">
        <v>3.4152299999999998E-136</v>
      </c>
      <c r="X3789" s="2">
        <v>198.84</v>
      </c>
      <c r="Y3789" s="2">
        <v>1</v>
      </c>
      <c r="Z3789" s="2">
        <v>40.1036</v>
      </c>
      <c r="AA3789" s="14">
        <v>1.8935599999999999E-203</v>
      </c>
      <c r="AB3789" s="2">
        <v>231.06</v>
      </c>
      <c r="AC3789" s="2"/>
      <c r="AD3789" s="2" t="s">
        <v>218</v>
      </c>
      <c r="AE3789" s="2" t="s">
        <v>100</v>
      </c>
      <c r="AF3789" s="2" t="s">
        <v>19809</v>
      </c>
      <c r="AG3789" s="2" t="s">
        <v>19810</v>
      </c>
      <c r="AH3789" s="2" t="s">
        <v>981</v>
      </c>
      <c r="AI3789" s="2" t="s">
        <v>19806</v>
      </c>
      <c r="AJ3789" s="2" t="s">
        <v>19807</v>
      </c>
      <c r="AK3789" s="2">
        <v>22</v>
      </c>
      <c r="AL3789" s="2">
        <v>5</v>
      </c>
      <c r="AM3789" s="2">
        <v>3.7717000000000001E-2</v>
      </c>
      <c r="AN3789" s="2">
        <v>1069600000</v>
      </c>
      <c r="AO3789" s="2">
        <v>156490000</v>
      </c>
      <c r="AP3789" s="2">
        <v>912090000</v>
      </c>
      <c r="AQ3789" s="2">
        <v>987310</v>
      </c>
      <c r="AR3789" s="6" t="s">
        <v>113</v>
      </c>
      <c r="AS3789">
        <v>4003600</v>
      </c>
      <c r="AT3789">
        <v>39908000</v>
      </c>
      <c r="AU3789">
        <v>21.677154359999999</v>
      </c>
      <c r="AV3789">
        <v>25.808014020000002</v>
      </c>
      <c r="AW3789" s="21"/>
      <c r="AX3789" s="22"/>
      <c r="AY3789" s="22"/>
      <c r="AZ3789" s="22"/>
      <c r="BA3789" s="22" t="s">
        <v>7163</v>
      </c>
      <c r="BB3789" s="22"/>
      <c r="BC3789" s="22" t="s">
        <v>1572</v>
      </c>
      <c r="BD3789" s="22"/>
      <c r="BE3789" s="22"/>
      <c r="BF3789" s="22"/>
      <c r="BG3789" s="22"/>
      <c r="BH3789" s="22"/>
      <c r="BI3789" s="22"/>
      <c r="BJ3789" s="22"/>
      <c r="BK3789" s="22"/>
      <c r="BL3789" s="22"/>
      <c r="BM3789" s="22"/>
      <c r="BN3789" s="22"/>
      <c r="BO3789" s="22"/>
      <c r="BP3789" s="22"/>
      <c r="BQ3789" s="22"/>
      <c r="BR3789" s="22"/>
      <c r="BS3789" s="22"/>
      <c r="BT3789" s="22"/>
      <c r="BU3789" s="22"/>
      <c r="BV3789" s="22"/>
      <c r="BW3789" s="22"/>
      <c r="BX3789" s="22"/>
      <c r="BY3789" s="22"/>
      <c r="BZ3789" s="22"/>
      <c r="CA3789" s="22"/>
      <c r="CB3789" s="22"/>
      <c r="CC3789" s="22"/>
      <c r="CD3789" s="22"/>
      <c r="CE3789" s="22"/>
      <c r="CF3789" s="22"/>
      <c r="CG3789" s="22"/>
      <c r="CH3789" s="22"/>
      <c r="CI3789" s="22"/>
      <c r="CJ3789" s="22"/>
      <c r="CK3789" s="22" t="s">
        <v>124</v>
      </c>
      <c r="CL3789" s="22" t="s">
        <v>125</v>
      </c>
      <c r="CM3789" s="22" t="s">
        <v>124</v>
      </c>
      <c r="CN3789" s="23"/>
    </row>
    <row r="3790" spans="1:92" x14ac:dyDescent="0.3">
      <c r="A3790" s="3">
        <v>4963</v>
      </c>
      <c r="B3790" s="5" t="s">
        <v>7155</v>
      </c>
      <c r="C3790" s="2" t="s">
        <v>7155</v>
      </c>
      <c r="D3790" s="2" t="s">
        <v>7155</v>
      </c>
      <c r="E3790" s="2" t="s">
        <v>7156</v>
      </c>
      <c r="F3790" s="2">
        <v>4906</v>
      </c>
      <c r="G3790" s="2" t="s">
        <v>7157</v>
      </c>
      <c r="H3790" s="6" t="s">
        <v>7158</v>
      </c>
      <c r="I3790" s="5">
        <v>405</v>
      </c>
      <c r="J3790" s="2" t="s">
        <v>19811</v>
      </c>
      <c r="K3790" s="64" t="s">
        <v>4009</v>
      </c>
      <c r="L3790" s="64">
        <v>0.98360000000000003</v>
      </c>
      <c r="M3790" s="64">
        <v>0.86260000000000003</v>
      </c>
      <c r="N3790" s="6" t="s">
        <v>802</v>
      </c>
      <c r="O3790" s="5">
        <v>0.99989099999999997</v>
      </c>
      <c r="P3790" s="2">
        <v>39.639200000000002</v>
      </c>
      <c r="Q3790" s="14">
        <v>5.8595600000000004E-6</v>
      </c>
      <c r="R3790" s="2">
        <v>77.873000000000005</v>
      </c>
      <c r="S3790" s="2">
        <v>58.151000000000003</v>
      </c>
      <c r="T3790" s="2">
        <v>77.873000000000005</v>
      </c>
      <c r="U3790" s="2"/>
      <c r="V3790" s="2"/>
      <c r="W3790" s="2"/>
      <c r="X3790" s="2"/>
      <c r="Y3790" s="2">
        <v>0.99989099999999997</v>
      </c>
      <c r="Z3790" s="2">
        <v>39.639200000000002</v>
      </c>
      <c r="AA3790" s="14">
        <v>5.8595600000000004E-6</v>
      </c>
      <c r="AB3790" s="2">
        <v>77.873000000000005</v>
      </c>
      <c r="AC3790" s="2"/>
      <c r="AD3790" s="2">
        <v>1</v>
      </c>
      <c r="AE3790" s="2" t="s">
        <v>100</v>
      </c>
      <c r="AF3790" s="2" t="s">
        <v>19812</v>
      </c>
      <c r="AG3790" s="2" t="s">
        <v>892</v>
      </c>
      <c r="AH3790" s="2" t="s">
        <v>269</v>
      </c>
      <c r="AI3790" s="2" t="s">
        <v>19813</v>
      </c>
      <c r="AJ3790" s="2" t="s">
        <v>19814</v>
      </c>
      <c r="AK3790" s="2">
        <v>4</v>
      </c>
      <c r="AL3790" s="2">
        <v>4</v>
      </c>
      <c r="AM3790" s="2">
        <v>0.72879000000000005</v>
      </c>
      <c r="AN3790" s="2">
        <v>17475000</v>
      </c>
      <c r="AO3790" s="2">
        <v>17475000</v>
      </c>
      <c r="AP3790" s="2">
        <v>0</v>
      </c>
      <c r="AQ3790" s="2">
        <v>0</v>
      </c>
      <c r="AR3790" s="6">
        <v>0.10571</v>
      </c>
      <c r="AS3790">
        <v>0</v>
      </c>
      <c r="AT3790">
        <v>17475000</v>
      </c>
      <c r="AV3790">
        <v>24.695843589999999</v>
      </c>
      <c r="AW3790" s="21"/>
      <c r="AX3790" s="22"/>
      <c r="AY3790" s="22"/>
      <c r="AZ3790" s="22"/>
      <c r="BA3790" s="22" t="s">
        <v>7163</v>
      </c>
      <c r="BB3790" s="22"/>
      <c r="BC3790" s="22" t="s">
        <v>1572</v>
      </c>
      <c r="BD3790" s="22"/>
      <c r="BE3790" s="22"/>
      <c r="BF3790" s="22"/>
      <c r="BG3790" s="22"/>
      <c r="BH3790" s="22"/>
      <c r="BI3790" s="22"/>
      <c r="BJ3790" s="22"/>
      <c r="BK3790" s="22"/>
      <c r="BL3790" s="22"/>
      <c r="BM3790" s="22"/>
      <c r="BN3790" s="22"/>
      <c r="BO3790" s="22"/>
      <c r="BP3790" s="22"/>
      <c r="BQ3790" s="22"/>
      <c r="BR3790" s="22"/>
      <c r="BS3790" s="22"/>
      <c r="BT3790" s="22"/>
      <c r="BU3790" s="22"/>
      <c r="BV3790" s="22"/>
      <c r="BW3790" s="22" t="s">
        <v>19815</v>
      </c>
      <c r="BX3790" s="22"/>
      <c r="BY3790" s="22"/>
      <c r="BZ3790" s="22"/>
      <c r="CA3790" s="22"/>
      <c r="CB3790" s="22"/>
      <c r="CC3790" s="22"/>
      <c r="CD3790" s="22"/>
      <c r="CE3790" s="22"/>
      <c r="CF3790" s="22"/>
      <c r="CG3790" s="22"/>
      <c r="CH3790" s="22"/>
      <c r="CI3790" s="22"/>
      <c r="CJ3790" s="22"/>
      <c r="CK3790" s="22"/>
      <c r="CL3790" s="22"/>
      <c r="CM3790" s="22" t="s">
        <v>124</v>
      </c>
      <c r="CN3790" s="23"/>
    </row>
    <row r="3791" spans="1:92" x14ac:dyDescent="0.3">
      <c r="A3791" s="3">
        <v>4964</v>
      </c>
      <c r="B3791" s="5" t="s">
        <v>7155</v>
      </c>
      <c r="C3791" s="2" t="s">
        <v>7155</v>
      </c>
      <c r="D3791" s="2" t="s">
        <v>7155</v>
      </c>
      <c r="E3791" s="2" t="s">
        <v>7156</v>
      </c>
      <c r="F3791" s="2">
        <v>4906</v>
      </c>
      <c r="G3791" s="2" t="s">
        <v>7157</v>
      </c>
      <c r="H3791" s="6" t="s">
        <v>7158</v>
      </c>
      <c r="I3791" s="5">
        <v>118</v>
      </c>
      <c r="J3791" s="2" t="s">
        <v>19816</v>
      </c>
      <c r="K3791" s="64" t="s">
        <v>4009</v>
      </c>
      <c r="L3791" s="64">
        <v>0.96930000000000005</v>
      </c>
      <c r="M3791" s="64">
        <v>0.87670000000000003</v>
      </c>
      <c r="N3791" s="6" t="s">
        <v>802</v>
      </c>
      <c r="O3791" s="5">
        <v>1</v>
      </c>
      <c r="P3791" s="2">
        <v>40.1036</v>
      </c>
      <c r="Q3791" s="2">
        <v>2.7316799999999998E-3</v>
      </c>
      <c r="R3791" s="2">
        <v>40.103999999999999</v>
      </c>
      <c r="S3791" s="2">
        <v>27.300999999999998</v>
      </c>
      <c r="T3791" s="2">
        <v>40.103999999999999</v>
      </c>
      <c r="U3791" s="2"/>
      <c r="V3791" s="2"/>
      <c r="W3791" s="2"/>
      <c r="X3791" s="2"/>
      <c r="Y3791" s="2">
        <v>1</v>
      </c>
      <c r="Z3791" s="2">
        <v>40.1036</v>
      </c>
      <c r="AA3791" s="2">
        <v>2.7316799999999998E-3</v>
      </c>
      <c r="AB3791" s="2">
        <v>40.103999999999999</v>
      </c>
      <c r="AC3791" s="2"/>
      <c r="AD3791" s="2">
        <v>3</v>
      </c>
      <c r="AE3791" s="2" t="s">
        <v>100</v>
      </c>
      <c r="AF3791" s="2" t="s">
        <v>19817</v>
      </c>
      <c r="AG3791" s="2" t="s">
        <v>3147</v>
      </c>
      <c r="AH3791" s="2" t="s">
        <v>634</v>
      </c>
      <c r="AI3791" s="2" t="s">
        <v>19806</v>
      </c>
      <c r="AJ3791" s="2" t="s">
        <v>19807</v>
      </c>
      <c r="AK3791" s="2">
        <v>5</v>
      </c>
      <c r="AL3791" s="2">
        <v>5</v>
      </c>
      <c r="AM3791" s="2">
        <v>3.7717000000000001E-2</v>
      </c>
      <c r="AN3791" s="2">
        <v>987310</v>
      </c>
      <c r="AO3791" s="2">
        <v>0</v>
      </c>
      <c r="AP3791" s="2">
        <v>0</v>
      </c>
      <c r="AQ3791" s="2">
        <v>987310</v>
      </c>
      <c r="AR3791" s="6" t="s">
        <v>113</v>
      </c>
      <c r="AS3791">
        <v>0</v>
      </c>
      <c r="AT3791">
        <v>987310</v>
      </c>
      <c r="AV3791">
        <v>20.02727277</v>
      </c>
      <c r="AW3791" s="21"/>
      <c r="AX3791" s="22"/>
      <c r="AY3791" s="22"/>
      <c r="AZ3791" s="22"/>
      <c r="BA3791" s="22" t="s">
        <v>7163</v>
      </c>
      <c r="BB3791" s="22"/>
      <c r="BC3791" s="22"/>
      <c r="BD3791" s="22"/>
      <c r="BE3791" s="22"/>
      <c r="BF3791" s="22"/>
      <c r="BG3791" s="22"/>
      <c r="BH3791" s="22"/>
      <c r="BI3791" s="22"/>
      <c r="BJ3791" s="22"/>
      <c r="BK3791" s="22"/>
      <c r="BL3791" s="22"/>
      <c r="BM3791" s="22"/>
      <c r="BN3791" s="22"/>
      <c r="BO3791" s="22"/>
      <c r="BP3791" s="22"/>
      <c r="BQ3791" s="22"/>
      <c r="BR3791" s="22"/>
      <c r="BS3791" s="22"/>
      <c r="BT3791" s="22"/>
      <c r="BU3791" s="22"/>
      <c r="BV3791" s="22"/>
      <c r="BW3791" s="22"/>
      <c r="BX3791" s="22"/>
      <c r="BY3791" s="22"/>
      <c r="BZ3791" s="22"/>
      <c r="CA3791" s="22"/>
      <c r="CB3791" s="22"/>
      <c r="CC3791" s="22"/>
      <c r="CD3791" s="22"/>
      <c r="CE3791" s="22"/>
      <c r="CF3791" s="22"/>
      <c r="CG3791" s="22"/>
      <c r="CH3791" s="22"/>
      <c r="CI3791" s="22"/>
      <c r="CJ3791" s="22"/>
      <c r="CK3791" s="22"/>
      <c r="CL3791" s="22"/>
      <c r="CM3791" s="22"/>
      <c r="CN3791" s="23"/>
    </row>
    <row r="3792" spans="1:92" x14ac:dyDescent="0.3">
      <c r="A3792" s="3">
        <v>4965</v>
      </c>
      <c r="B3792" s="5" t="s">
        <v>7155</v>
      </c>
      <c r="C3792" s="2" t="s">
        <v>7155</v>
      </c>
      <c r="D3792" s="2" t="s">
        <v>7155</v>
      </c>
      <c r="E3792" s="2" t="s">
        <v>7156</v>
      </c>
      <c r="F3792" s="2">
        <v>4906</v>
      </c>
      <c r="G3792" s="2" t="s">
        <v>7157</v>
      </c>
      <c r="H3792" s="6" t="s">
        <v>7158</v>
      </c>
      <c r="I3792" s="5">
        <v>33</v>
      </c>
      <c r="J3792" s="2" t="s">
        <v>7159</v>
      </c>
      <c r="K3792" s="64" t="s">
        <v>4009</v>
      </c>
      <c r="L3792" s="64">
        <v>0.80130000000000001</v>
      </c>
      <c r="M3792" s="64">
        <v>0.95050000000000001</v>
      </c>
      <c r="N3792" s="6" t="s">
        <v>802</v>
      </c>
      <c r="O3792" s="5">
        <v>1</v>
      </c>
      <c r="P3792" s="2">
        <v>68.173199999999994</v>
      </c>
      <c r="Q3792" s="2">
        <v>4.1035900000000001E-4</v>
      </c>
      <c r="R3792" s="2">
        <v>68.173000000000002</v>
      </c>
      <c r="S3792" s="2">
        <v>39.408999999999999</v>
      </c>
      <c r="T3792" s="2">
        <v>68.173000000000002</v>
      </c>
      <c r="U3792" s="2">
        <v>1</v>
      </c>
      <c r="V3792" s="2">
        <v>66.9649</v>
      </c>
      <c r="W3792" s="2">
        <v>4.5738700000000002E-4</v>
      </c>
      <c r="X3792" s="2">
        <v>66.965000000000003</v>
      </c>
      <c r="Y3792" s="2">
        <v>1</v>
      </c>
      <c r="Z3792" s="2">
        <v>68.173199999999994</v>
      </c>
      <c r="AA3792" s="2">
        <v>4.1035900000000001E-4</v>
      </c>
      <c r="AB3792" s="2">
        <v>68.173000000000002</v>
      </c>
      <c r="AC3792" s="2"/>
      <c r="AD3792" s="2">
        <v>1</v>
      </c>
      <c r="AE3792" s="2" t="s">
        <v>100</v>
      </c>
      <c r="AF3792" s="2" t="s">
        <v>7160</v>
      </c>
      <c r="AG3792" s="2" t="s">
        <v>892</v>
      </c>
      <c r="AH3792" s="2" t="s">
        <v>4341</v>
      </c>
      <c r="AI3792" s="2" t="s">
        <v>7161</v>
      </c>
      <c r="AJ3792" s="2" t="s">
        <v>19818</v>
      </c>
      <c r="AK3792" s="2">
        <v>6</v>
      </c>
      <c r="AL3792" s="2">
        <v>3</v>
      </c>
      <c r="AM3792" s="2">
        <v>0.65739000000000003</v>
      </c>
      <c r="AN3792" s="2">
        <v>3375900</v>
      </c>
      <c r="AO3792" s="2">
        <v>3375900</v>
      </c>
      <c r="AP3792" s="2">
        <v>0</v>
      </c>
      <c r="AQ3792" s="2">
        <v>0</v>
      </c>
      <c r="AR3792" s="6">
        <v>2.6325000000000001E-2</v>
      </c>
      <c r="AS3792">
        <v>1878500</v>
      </c>
      <c r="AT3792">
        <v>1497400</v>
      </c>
      <c r="AU3792">
        <v>20.766564720000002</v>
      </c>
      <c r="AV3792">
        <v>20.693665859999999</v>
      </c>
      <c r="AW3792" s="21" t="s">
        <v>4778</v>
      </c>
      <c r="AX3792" s="22"/>
      <c r="AY3792" s="22"/>
      <c r="AZ3792" s="22"/>
      <c r="BA3792" s="22" t="s">
        <v>7163</v>
      </c>
      <c r="BB3792" s="22"/>
      <c r="BC3792" s="22"/>
      <c r="BD3792" s="22"/>
      <c r="BE3792" s="22"/>
      <c r="BF3792" s="22"/>
      <c r="BG3792" s="22" t="s">
        <v>4778</v>
      </c>
      <c r="BH3792" s="22"/>
      <c r="BI3792" s="22"/>
      <c r="BJ3792" s="22"/>
      <c r="BK3792" s="22"/>
      <c r="BL3792" s="22"/>
      <c r="BM3792" s="22"/>
      <c r="BN3792" s="22"/>
      <c r="BO3792" s="22"/>
      <c r="BP3792" s="22"/>
      <c r="BQ3792" s="22"/>
      <c r="BR3792" s="22"/>
      <c r="BS3792" s="22"/>
      <c r="BT3792" s="22"/>
      <c r="BU3792" s="22"/>
      <c r="BV3792" s="22"/>
      <c r="BW3792" s="22"/>
      <c r="BX3792" s="22"/>
      <c r="BY3792" s="22"/>
      <c r="BZ3792" s="22"/>
      <c r="CA3792" s="22"/>
      <c r="CB3792" s="22"/>
      <c r="CC3792" s="22"/>
      <c r="CD3792" s="22"/>
      <c r="CE3792" s="22"/>
      <c r="CF3792" s="22"/>
      <c r="CG3792" s="22"/>
      <c r="CH3792" s="22"/>
      <c r="CI3792" s="22"/>
      <c r="CJ3792" s="22"/>
      <c r="CK3792" s="22" t="s">
        <v>124</v>
      </c>
      <c r="CL3792" s="22" t="s">
        <v>125</v>
      </c>
      <c r="CM3792" s="22" t="s">
        <v>124</v>
      </c>
      <c r="CN3792" s="23" t="s">
        <v>167</v>
      </c>
    </row>
    <row r="3793" spans="1:92" x14ac:dyDescent="0.3">
      <c r="A3793" s="3">
        <v>4967</v>
      </c>
      <c r="B3793" s="5" t="s">
        <v>19819</v>
      </c>
      <c r="C3793" s="2" t="s">
        <v>19819</v>
      </c>
      <c r="D3793" s="2" t="s">
        <v>19819</v>
      </c>
      <c r="E3793" s="2" t="s">
        <v>19820</v>
      </c>
      <c r="F3793" s="2">
        <v>4913</v>
      </c>
      <c r="G3793" s="2" t="s">
        <v>19821</v>
      </c>
      <c r="H3793" s="6" t="s">
        <v>19822</v>
      </c>
      <c r="I3793" s="5">
        <v>915</v>
      </c>
      <c r="J3793" s="2" t="s">
        <v>19823</v>
      </c>
      <c r="K3793" s="64" t="s">
        <v>4009</v>
      </c>
      <c r="L3793" s="64">
        <v>0.68510000000000004</v>
      </c>
      <c r="M3793" s="64">
        <v>0.68830000000000002</v>
      </c>
      <c r="N3793" s="6" t="s">
        <v>802</v>
      </c>
      <c r="O3793" s="5">
        <v>1</v>
      </c>
      <c r="P3793" s="2">
        <v>68.919399999999996</v>
      </c>
      <c r="Q3793" s="14">
        <v>5.62292E-5</v>
      </c>
      <c r="R3793" s="2">
        <v>82.259</v>
      </c>
      <c r="S3793" s="2">
        <v>53.627000000000002</v>
      </c>
      <c r="T3793" s="2">
        <v>68.918999999999997</v>
      </c>
      <c r="U3793" s="2"/>
      <c r="V3793" s="2"/>
      <c r="W3793" s="2"/>
      <c r="X3793" s="2"/>
      <c r="Y3793" s="2">
        <v>1</v>
      </c>
      <c r="Z3793" s="2">
        <v>68.919399999999996</v>
      </c>
      <c r="AA3793" s="14">
        <v>5.62292E-5</v>
      </c>
      <c r="AB3793" s="2">
        <v>82.259</v>
      </c>
      <c r="AC3793" s="2"/>
      <c r="AD3793" s="2">
        <v>1</v>
      </c>
      <c r="AE3793" s="2" t="s">
        <v>100</v>
      </c>
      <c r="AF3793" s="2" t="s">
        <v>19824</v>
      </c>
      <c r="AG3793" s="2" t="s">
        <v>892</v>
      </c>
      <c r="AH3793" s="2" t="s">
        <v>110</v>
      </c>
      <c r="AI3793" s="2" t="s">
        <v>19825</v>
      </c>
      <c r="AJ3793" s="2" t="s">
        <v>19826</v>
      </c>
      <c r="AK3793" s="2">
        <v>16</v>
      </c>
      <c r="AL3793" s="2">
        <v>3</v>
      </c>
      <c r="AM3793" s="2">
        <v>-0.80550999999999995</v>
      </c>
      <c r="AN3793" s="2">
        <v>2294300</v>
      </c>
      <c r="AO3793" s="2">
        <v>2294300</v>
      </c>
      <c r="AP3793" s="2">
        <v>0</v>
      </c>
      <c r="AQ3793" s="2">
        <v>0</v>
      </c>
      <c r="AR3793" s="6">
        <v>6.9891999999999996E-2</v>
      </c>
      <c r="AS3793">
        <v>0</v>
      </c>
      <c r="AT3793">
        <v>2294300</v>
      </c>
      <c r="AV3793">
        <v>21.3550194</v>
      </c>
      <c r="AW3793" s="21"/>
      <c r="AX3793" s="22"/>
      <c r="AY3793" s="22"/>
      <c r="AZ3793" s="22"/>
      <c r="BA3793" s="22" t="s">
        <v>19827</v>
      </c>
      <c r="BB3793" s="22"/>
      <c r="BC3793" s="22"/>
      <c r="BD3793" s="22"/>
      <c r="BE3793" s="22"/>
      <c r="BF3793" s="22"/>
      <c r="BG3793" s="22"/>
      <c r="BH3793" s="22"/>
      <c r="BI3793" s="22"/>
      <c r="BJ3793" s="22"/>
      <c r="BK3793" s="22"/>
      <c r="BL3793" s="22"/>
      <c r="BM3793" s="22"/>
      <c r="BN3793" s="22"/>
      <c r="BO3793" s="22"/>
      <c r="BP3793" s="22"/>
      <c r="BQ3793" s="22"/>
      <c r="BR3793" s="22"/>
      <c r="BS3793" s="22"/>
      <c r="BT3793" s="22"/>
      <c r="BU3793" s="22"/>
      <c r="BV3793" s="22"/>
      <c r="BW3793" s="22"/>
      <c r="BX3793" s="22"/>
      <c r="BY3793" s="22"/>
      <c r="BZ3793" s="22"/>
      <c r="CA3793" s="22"/>
      <c r="CB3793" s="22"/>
      <c r="CC3793" s="22"/>
      <c r="CD3793" s="22"/>
      <c r="CE3793" s="22"/>
      <c r="CF3793" s="22"/>
      <c r="CG3793" s="22"/>
      <c r="CH3793" s="22"/>
      <c r="CI3793" s="22"/>
      <c r="CJ3793" s="22"/>
      <c r="CK3793" s="22"/>
      <c r="CL3793" s="22"/>
      <c r="CM3793" s="22"/>
      <c r="CN3793" s="23"/>
    </row>
    <row r="3794" spans="1:92" x14ac:dyDescent="0.3">
      <c r="A3794" s="3">
        <v>4968</v>
      </c>
      <c r="B3794" s="5" t="s">
        <v>19819</v>
      </c>
      <c r="C3794" s="2" t="s">
        <v>19819</v>
      </c>
      <c r="D3794" s="2" t="s">
        <v>19819</v>
      </c>
      <c r="E3794" s="2" t="s">
        <v>19820</v>
      </c>
      <c r="F3794" s="2">
        <v>4913</v>
      </c>
      <c r="G3794" s="2" t="s">
        <v>19821</v>
      </c>
      <c r="H3794" s="6" t="s">
        <v>19822</v>
      </c>
      <c r="I3794" s="5">
        <v>253</v>
      </c>
      <c r="J3794" s="2" t="s">
        <v>19828</v>
      </c>
      <c r="K3794" s="64" t="s">
        <v>4009</v>
      </c>
      <c r="L3794" s="64">
        <v>0.4541</v>
      </c>
      <c r="M3794" s="64">
        <v>0.82730000000000004</v>
      </c>
      <c r="N3794" s="6" t="s">
        <v>802</v>
      </c>
      <c r="O3794" s="5">
        <v>1</v>
      </c>
      <c r="P3794" s="2">
        <v>48.567900000000002</v>
      </c>
      <c r="Q3794" s="2">
        <v>4.6868600000000002E-3</v>
      </c>
      <c r="R3794" s="2">
        <v>71.176000000000002</v>
      </c>
      <c r="S3794" s="2">
        <v>64.287000000000006</v>
      </c>
      <c r="T3794" s="2">
        <v>48.567999999999998</v>
      </c>
      <c r="U3794" s="2"/>
      <c r="V3794" s="2"/>
      <c r="W3794" s="2"/>
      <c r="X3794" s="2"/>
      <c r="Y3794" s="2">
        <v>1</v>
      </c>
      <c r="Z3794" s="2">
        <v>48.567900000000002</v>
      </c>
      <c r="AA3794" s="2">
        <v>4.6868600000000002E-3</v>
      </c>
      <c r="AB3794" s="2">
        <v>71.176000000000002</v>
      </c>
      <c r="AC3794" s="2"/>
      <c r="AD3794" s="2">
        <v>1</v>
      </c>
      <c r="AE3794" s="2" t="s">
        <v>100</v>
      </c>
      <c r="AF3794" s="2" t="s">
        <v>19829</v>
      </c>
      <c r="AG3794" s="2" t="s">
        <v>10499</v>
      </c>
      <c r="AH3794" s="2" t="s">
        <v>505</v>
      </c>
      <c r="AI3794" s="2" t="s">
        <v>19830</v>
      </c>
      <c r="AJ3794" s="2" t="s">
        <v>19831</v>
      </c>
      <c r="AK3794" s="2">
        <v>14</v>
      </c>
      <c r="AL3794" s="2">
        <v>2</v>
      </c>
      <c r="AM3794" s="2">
        <v>0.69147999999999998</v>
      </c>
      <c r="AN3794" s="2">
        <v>2432400</v>
      </c>
      <c r="AO3794" s="2">
        <v>2432400</v>
      </c>
      <c r="AP3794" s="2">
        <v>0</v>
      </c>
      <c r="AQ3794" s="2">
        <v>0</v>
      </c>
      <c r="AR3794" s="6" t="s">
        <v>113</v>
      </c>
      <c r="AS3794">
        <v>0</v>
      </c>
      <c r="AT3794">
        <v>865990</v>
      </c>
      <c r="AV3794">
        <v>19.821741639999999</v>
      </c>
      <c r="AW3794" s="21"/>
      <c r="AX3794" s="22"/>
      <c r="AY3794" s="22"/>
      <c r="AZ3794" s="22"/>
      <c r="BA3794" s="22" t="s">
        <v>19827</v>
      </c>
      <c r="BB3794" s="22"/>
      <c r="BC3794" s="22" t="s">
        <v>3019</v>
      </c>
      <c r="BD3794" s="22"/>
      <c r="BE3794" s="22"/>
      <c r="BF3794" s="22"/>
      <c r="BG3794" s="22"/>
      <c r="BH3794" s="22"/>
      <c r="BI3794" s="22"/>
      <c r="BJ3794" s="22"/>
      <c r="BK3794" s="22"/>
      <c r="BL3794" s="22"/>
      <c r="BM3794" s="22"/>
      <c r="BN3794" s="22"/>
      <c r="BO3794" s="22"/>
      <c r="BP3794" s="22"/>
      <c r="BQ3794" s="22"/>
      <c r="BR3794" s="22"/>
      <c r="BS3794" s="22"/>
      <c r="BT3794" s="22"/>
      <c r="BU3794" s="22"/>
      <c r="BV3794" s="22"/>
      <c r="BW3794" s="22"/>
      <c r="BX3794" s="22"/>
      <c r="BY3794" s="22"/>
      <c r="BZ3794" s="22"/>
      <c r="CA3794" s="22"/>
      <c r="CB3794" s="22"/>
      <c r="CC3794" s="22"/>
      <c r="CD3794" s="22"/>
      <c r="CE3794" s="22"/>
      <c r="CF3794" s="22"/>
      <c r="CG3794" s="22"/>
      <c r="CH3794" s="22"/>
      <c r="CI3794" s="22"/>
      <c r="CJ3794" s="22"/>
      <c r="CK3794" s="22"/>
      <c r="CL3794" s="22"/>
      <c r="CM3794" s="22"/>
      <c r="CN3794" s="23"/>
    </row>
    <row r="3795" spans="1:92" x14ac:dyDescent="0.3">
      <c r="A3795" s="3">
        <v>4969</v>
      </c>
      <c r="B3795" s="5" t="s">
        <v>19832</v>
      </c>
      <c r="C3795" s="2" t="s">
        <v>19832</v>
      </c>
      <c r="D3795" s="2" t="s">
        <v>19832</v>
      </c>
      <c r="E3795" s="2" t="s">
        <v>19833</v>
      </c>
      <c r="F3795" s="2">
        <v>4914</v>
      </c>
      <c r="G3795" s="2" t="s">
        <v>19834</v>
      </c>
      <c r="H3795" s="6" t="s">
        <v>19835</v>
      </c>
      <c r="I3795" s="5">
        <v>487</v>
      </c>
      <c r="J3795" s="2" t="s">
        <v>19836</v>
      </c>
      <c r="K3795" s="64" t="s">
        <v>4009</v>
      </c>
      <c r="L3795" s="64">
        <v>0.81979999999999997</v>
      </c>
      <c r="M3795" s="64">
        <v>0.94130000000000003</v>
      </c>
      <c r="N3795" s="6" t="s">
        <v>802</v>
      </c>
      <c r="O3795" s="5">
        <v>1</v>
      </c>
      <c r="P3795" s="2">
        <v>70.056399999999996</v>
      </c>
      <c r="Q3795" s="14">
        <v>9.2213400000000004E-6</v>
      </c>
      <c r="R3795" s="2">
        <v>78.915999999999997</v>
      </c>
      <c r="S3795" s="2">
        <v>68.078000000000003</v>
      </c>
      <c r="T3795" s="2">
        <v>70.055999999999997</v>
      </c>
      <c r="U3795" s="2">
        <v>0.99999899999999997</v>
      </c>
      <c r="V3795" s="2">
        <v>59.592100000000002</v>
      </c>
      <c r="W3795" s="14">
        <v>9.2213400000000004E-6</v>
      </c>
      <c r="X3795" s="2">
        <v>78.915999999999997</v>
      </c>
      <c r="Y3795" s="2">
        <v>1</v>
      </c>
      <c r="Z3795" s="2">
        <v>70.056399999999996</v>
      </c>
      <c r="AA3795" s="14">
        <v>2.7718699999999999E-5</v>
      </c>
      <c r="AB3795" s="2">
        <v>72.325000000000003</v>
      </c>
      <c r="AC3795" s="2"/>
      <c r="AD3795" s="2">
        <v>1</v>
      </c>
      <c r="AE3795" s="2" t="s">
        <v>100</v>
      </c>
      <c r="AF3795" s="2" t="s">
        <v>19837</v>
      </c>
      <c r="AG3795" s="2" t="s">
        <v>892</v>
      </c>
      <c r="AH3795" s="2" t="s">
        <v>3256</v>
      </c>
      <c r="AI3795" s="2" t="s">
        <v>19838</v>
      </c>
      <c r="AJ3795" s="2" t="s">
        <v>19839</v>
      </c>
      <c r="AK3795" s="2">
        <v>10</v>
      </c>
      <c r="AL3795" s="2">
        <v>2</v>
      </c>
      <c r="AM3795" s="2">
        <v>0.21159</v>
      </c>
      <c r="AN3795" s="2">
        <v>6652800</v>
      </c>
      <c r="AO3795" s="2">
        <v>6652800</v>
      </c>
      <c r="AP3795" s="2">
        <v>0</v>
      </c>
      <c r="AQ3795" s="2">
        <v>0</v>
      </c>
      <c r="AR3795" s="6">
        <v>15.86</v>
      </c>
      <c r="AS3795">
        <v>2176900</v>
      </c>
      <c r="AT3795">
        <v>986010</v>
      </c>
      <c r="AU3795">
        <v>20.98574039</v>
      </c>
      <c r="AV3795">
        <v>20.073436090000001</v>
      </c>
      <c r="AW3795" s="21"/>
      <c r="AX3795" s="22"/>
      <c r="AY3795" s="22"/>
      <c r="AZ3795" s="22"/>
      <c r="BA3795" s="22" t="s">
        <v>19840</v>
      </c>
      <c r="BB3795" s="22"/>
      <c r="BC3795" s="22"/>
      <c r="BD3795" s="22"/>
      <c r="BE3795" s="22"/>
      <c r="BF3795" s="22"/>
      <c r="BG3795" s="22"/>
      <c r="BH3795" s="22"/>
      <c r="BI3795" s="22"/>
      <c r="BJ3795" s="22"/>
      <c r="BK3795" s="22"/>
      <c r="BL3795" s="22"/>
      <c r="BM3795" s="22"/>
      <c r="BN3795" s="22"/>
      <c r="BO3795" s="22"/>
      <c r="BP3795" s="22"/>
      <c r="BQ3795" s="22"/>
      <c r="BR3795" s="22"/>
      <c r="BS3795" s="22"/>
      <c r="BT3795" s="22"/>
      <c r="BU3795" s="22"/>
      <c r="BV3795" s="22"/>
      <c r="BW3795" s="22"/>
      <c r="BX3795" s="22"/>
      <c r="BY3795" s="22"/>
      <c r="BZ3795" s="22"/>
      <c r="CA3795" s="22"/>
      <c r="CB3795" s="22"/>
      <c r="CC3795" s="22" t="s">
        <v>183</v>
      </c>
      <c r="CD3795" s="22"/>
      <c r="CE3795" s="22"/>
      <c r="CF3795" s="22"/>
      <c r="CG3795" s="22"/>
      <c r="CH3795" s="22"/>
      <c r="CI3795" s="22"/>
      <c r="CJ3795" s="22"/>
      <c r="CK3795" s="22"/>
      <c r="CL3795" s="22"/>
      <c r="CM3795" s="22"/>
      <c r="CN3795" s="23"/>
    </row>
    <row r="3796" spans="1:92" x14ac:dyDescent="0.3">
      <c r="A3796" s="3">
        <v>4974</v>
      </c>
      <c r="B3796" s="5" t="s">
        <v>19841</v>
      </c>
      <c r="C3796" s="2" t="s">
        <v>19841</v>
      </c>
      <c r="D3796" s="2" t="s">
        <v>19841</v>
      </c>
      <c r="E3796" s="2" t="s">
        <v>19842</v>
      </c>
      <c r="F3796" s="2">
        <v>4934</v>
      </c>
      <c r="G3796" s="2" t="s">
        <v>19843</v>
      </c>
      <c r="H3796" s="6" t="s">
        <v>19844</v>
      </c>
      <c r="I3796" s="5">
        <v>41</v>
      </c>
      <c r="J3796" s="2" t="s">
        <v>19845</v>
      </c>
      <c r="K3796" s="64" t="s">
        <v>4009</v>
      </c>
      <c r="L3796" s="64">
        <v>0.91900000000000004</v>
      </c>
      <c r="M3796" s="64">
        <v>0.82569999999999999</v>
      </c>
      <c r="N3796" s="6" t="s">
        <v>802</v>
      </c>
      <c r="O3796" s="5">
        <v>0.5</v>
      </c>
      <c r="P3796" s="2">
        <v>0</v>
      </c>
      <c r="Q3796" s="2">
        <v>2.41289E-4</v>
      </c>
      <c r="R3796" s="2">
        <v>61.222000000000001</v>
      </c>
      <c r="S3796" s="2">
        <v>53.945999999999998</v>
      </c>
      <c r="T3796" s="2">
        <v>52.540999999999997</v>
      </c>
      <c r="U3796" s="2"/>
      <c r="V3796" s="2"/>
      <c r="W3796" s="2"/>
      <c r="X3796" s="2"/>
      <c r="Y3796" s="2">
        <v>0.5</v>
      </c>
      <c r="Z3796" s="2">
        <v>0</v>
      </c>
      <c r="AA3796" s="2">
        <v>2.41289E-4</v>
      </c>
      <c r="AB3796" s="2">
        <v>61.222000000000001</v>
      </c>
      <c r="AC3796" s="2"/>
      <c r="AD3796" s="2">
        <v>1</v>
      </c>
      <c r="AE3796" s="2" t="s">
        <v>100</v>
      </c>
      <c r="AF3796" s="2" t="s">
        <v>19846</v>
      </c>
      <c r="AG3796" s="2" t="s">
        <v>993</v>
      </c>
      <c r="AH3796" s="2" t="s">
        <v>519</v>
      </c>
      <c r="AI3796" s="2" t="s">
        <v>19847</v>
      </c>
      <c r="AJ3796" s="2" t="s">
        <v>19848</v>
      </c>
      <c r="AK3796" s="2">
        <v>3</v>
      </c>
      <c r="AL3796" s="2">
        <v>4</v>
      </c>
      <c r="AM3796" s="2">
        <v>-0.41870000000000002</v>
      </c>
      <c r="AN3796" s="2">
        <v>3594600</v>
      </c>
      <c r="AO3796" s="2">
        <v>3594600</v>
      </c>
      <c r="AP3796" s="2">
        <v>0</v>
      </c>
      <c r="AQ3796" s="2">
        <v>0</v>
      </c>
      <c r="AR3796" s="6" t="s">
        <v>113</v>
      </c>
      <c r="AS3796">
        <v>0</v>
      </c>
      <c r="AT3796">
        <v>3594600</v>
      </c>
      <c r="AV3796">
        <v>22.071838769999999</v>
      </c>
      <c r="AW3796" s="21"/>
      <c r="AX3796" s="22"/>
      <c r="AY3796" s="22"/>
      <c r="AZ3796" s="22"/>
      <c r="BA3796" s="22" t="s">
        <v>19849</v>
      </c>
      <c r="BB3796" s="22"/>
      <c r="BC3796" s="22"/>
      <c r="BD3796" s="22"/>
      <c r="BE3796" s="22"/>
      <c r="BF3796" s="22"/>
      <c r="BG3796" s="22"/>
      <c r="BH3796" s="22"/>
      <c r="BI3796" s="22"/>
      <c r="BJ3796" s="22"/>
      <c r="BK3796" s="22"/>
      <c r="BL3796" s="22"/>
      <c r="BM3796" s="22"/>
      <c r="BN3796" s="22"/>
      <c r="BO3796" s="22"/>
      <c r="BP3796" s="22"/>
      <c r="BQ3796" s="22"/>
      <c r="BR3796" s="22"/>
      <c r="BS3796" s="22"/>
      <c r="BT3796" s="22"/>
      <c r="BU3796" s="22"/>
      <c r="BV3796" s="22" t="s">
        <v>19850</v>
      </c>
      <c r="BW3796" s="22"/>
      <c r="BX3796" s="22"/>
      <c r="BY3796" s="22"/>
      <c r="BZ3796" s="22"/>
      <c r="CA3796" s="22"/>
      <c r="CB3796" s="22"/>
      <c r="CC3796" s="22"/>
      <c r="CD3796" s="22"/>
      <c r="CE3796" s="22"/>
      <c r="CF3796" s="22"/>
      <c r="CG3796" s="22"/>
      <c r="CH3796" s="22"/>
      <c r="CI3796" s="22"/>
      <c r="CJ3796" s="22"/>
      <c r="CK3796" s="22"/>
      <c r="CL3796" s="22"/>
      <c r="CM3796" s="22"/>
      <c r="CN3796" s="23"/>
    </row>
    <row r="3797" spans="1:92" x14ac:dyDescent="0.3">
      <c r="A3797" s="3">
        <v>4976</v>
      </c>
      <c r="B3797" s="5" t="s">
        <v>3539</v>
      </c>
      <c r="C3797" s="2" t="s">
        <v>3539</v>
      </c>
      <c r="D3797" s="2" t="s">
        <v>3539</v>
      </c>
      <c r="E3797" s="2" t="s">
        <v>3540</v>
      </c>
      <c r="F3797" s="2">
        <v>4944</v>
      </c>
      <c r="G3797" s="2" t="s">
        <v>3541</v>
      </c>
      <c r="H3797" s="6" t="s">
        <v>3542</v>
      </c>
      <c r="I3797" s="5">
        <v>388</v>
      </c>
      <c r="J3797" s="2" t="s">
        <v>19851</v>
      </c>
      <c r="K3797" s="64" t="s">
        <v>4009</v>
      </c>
      <c r="L3797" s="64">
        <v>0.6089</v>
      </c>
      <c r="M3797" s="64">
        <v>0.45660000000000001</v>
      </c>
      <c r="N3797" s="6" t="s">
        <v>802</v>
      </c>
      <c r="O3797" s="5">
        <v>0.98815399999999998</v>
      </c>
      <c r="P3797" s="2">
        <v>19.212399999999999</v>
      </c>
      <c r="Q3797" s="2">
        <v>7.6693300000000002E-3</v>
      </c>
      <c r="R3797" s="2">
        <v>87.567999999999998</v>
      </c>
      <c r="S3797" s="2">
        <v>42.704000000000001</v>
      </c>
      <c r="T3797" s="2">
        <v>87.567999999999998</v>
      </c>
      <c r="U3797" s="2">
        <v>0.784914</v>
      </c>
      <c r="V3797" s="2">
        <v>5.62209</v>
      </c>
      <c r="W3797" s="2">
        <v>9.8503299999999992E-3</v>
      </c>
      <c r="X3797" s="2">
        <v>76.843000000000004</v>
      </c>
      <c r="Y3797" s="2">
        <v>0.98815399999999998</v>
      </c>
      <c r="Z3797" s="2">
        <v>19.212399999999999</v>
      </c>
      <c r="AA3797" s="2">
        <v>7.6693300000000002E-3</v>
      </c>
      <c r="AB3797" s="2">
        <v>87.567999999999998</v>
      </c>
      <c r="AC3797" s="2"/>
      <c r="AD3797" s="2">
        <v>1</v>
      </c>
      <c r="AE3797" s="2" t="s">
        <v>100</v>
      </c>
      <c r="AF3797" s="2" t="s">
        <v>19852</v>
      </c>
      <c r="AG3797" s="2" t="s">
        <v>892</v>
      </c>
      <c r="AH3797" s="2" t="s">
        <v>10705</v>
      </c>
      <c r="AI3797" s="2" t="s">
        <v>19853</v>
      </c>
      <c r="AJ3797" s="2" t="s">
        <v>19854</v>
      </c>
      <c r="AK3797" s="2">
        <v>8</v>
      </c>
      <c r="AL3797" s="2">
        <v>3</v>
      </c>
      <c r="AM3797" s="2">
        <v>0.64668999999999999</v>
      </c>
      <c r="AN3797" s="2">
        <v>11125000</v>
      </c>
      <c r="AO3797" s="2">
        <v>11125000</v>
      </c>
      <c r="AP3797" s="2">
        <v>0</v>
      </c>
      <c r="AQ3797" s="2">
        <v>0</v>
      </c>
      <c r="AR3797" s="6" t="s">
        <v>113</v>
      </c>
      <c r="AS3797">
        <v>5293500</v>
      </c>
      <c r="AT3797">
        <v>5831400</v>
      </c>
      <c r="AU3797">
        <v>22.184362520000001</v>
      </c>
      <c r="AV3797">
        <v>22.842513459999999</v>
      </c>
      <c r="AW3797" s="21" t="s">
        <v>19855</v>
      </c>
      <c r="AX3797" s="22"/>
      <c r="AY3797" s="22"/>
      <c r="AZ3797" s="22"/>
      <c r="BA3797" s="22" t="s">
        <v>3547</v>
      </c>
      <c r="BB3797" s="22"/>
      <c r="BC3797" s="22"/>
      <c r="BD3797" s="22"/>
      <c r="BE3797" s="22"/>
      <c r="BF3797" s="22"/>
      <c r="BG3797" s="22"/>
      <c r="BH3797" s="22"/>
      <c r="BI3797" s="22"/>
      <c r="BJ3797" s="22"/>
      <c r="BK3797" s="22"/>
      <c r="BL3797" s="22"/>
      <c r="BM3797" s="22"/>
      <c r="BN3797" s="22"/>
      <c r="BO3797" s="22"/>
      <c r="BP3797" s="22"/>
      <c r="BQ3797" s="22"/>
      <c r="BR3797" s="22"/>
      <c r="BS3797" s="22"/>
      <c r="BT3797" s="22"/>
      <c r="BU3797" s="22"/>
      <c r="BV3797" s="22"/>
      <c r="BW3797" s="22"/>
      <c r="BX3797" s="22"/>
      <c r="BY3797" s="22"/>
      <c r="BZ3797" s="22" t="s">
        <v>19856</v>
      </c>
      <c r="CA3797" s="22"/>
      <c r="CB3797" s="22"/>
      <c r="CC3797" s="22"/>
      <c r="CD3797" s="22"/>
      <c r="CE3797" s="22"/>
      <c r="CF3797" s="22"/>
      <c r="CG3797" s="22"/>
      <c r="CH3797" s="22"/>
      <c r="CI3797" s="22"/>
      <c r="CJ3797" s="22"/>
      <c r="CK3797" s="22"/>
      <c r="CL3797" s="22"/>
      <c r="CM3797" s="22" t="s">
        <v>124</v>
      </c>
      <c r="CN3797" s="23" t="s">
        <v>167</v>
      </c>
    </row>
    <row r="3798" spans="1:92" x14ac:dyDescent="0.3">
      <c r="A3798" s="3">
        <v>4977</v>
      </c>
      <c r="B3798" s="5" t="s">
        <v>3539</v>
      </c>
      <c r="C3798" s="2" t="s">
        <v>3539</v>
      </c>
      <c r="D3798" s="2" t="s">
        <v>3539</v>
      </c>
      <c r="E3798" s="2" t="s">
        <v>3540</v>
      </c>
      <c r="F3798" s="2">
        <v>4944</v>
      </c>
      <c r="G3798" s="2" t="s">
        <v>3541</v>
      </c>
      <c r="H3798" s="6" t="s">
        <v>3542</v>
      </c>
      <c r="I3798" s="5">
        <v>268</v>
      </c>
      <c r="J3798" s="2" t="s">
        <v>19857</v>
      </c>
      <c r="K3798" s="64" t="s">
        <v>4009</v>
      </c>
      <c r="L3798" s="64">
        <v>0.90810000000000002</v>
      </c>
      <c r="M3798" s="64">
        <v>0.77729999999999999</v>
      </c>
      <c r="N3798" s="6" t="s">
        <v>802</v>
      </c>
      <c r="O3798" s="5">
        <v>1</v>
      </c>
      <c r="P3798" s="2">
        <v>74.916799999999995</v>
      </c>
      <c r="Q3798" s="2">
        <v>5.7469800000000001E-4</v>
      </c>
      <c r="R3798" s="2">
        <v>77.867000000000004</v>
      </c>
      <c r="S3798" s="2">
        <v>68.435000000000002</v>
      </c>
      <c r="T3798" s="2">
        <v>77.867000000000004</v>
      </c>
      <c r="U3798" s="2">
        <v>1</v>
      </c>
      <c r="V3798" s="2">
        <v>74.916799999999995</v>
      </c>
      <c r="W3798" s="2">
        <v>5.7469800000000001E-4</v>
      </c>
      <c r="X3798" s="2">
        <v>77.867000000000004</v>
      </c>
      <c r="Y3798" s="2"/>
      <c r="Z3798" s="2"/>
      <c r="AA3798" s="2"/>
      <c r="AB3798" s="2"/>
      <c r="AC3798" s="2"/>
      <c r="AD3798" s="2">
        <v>1</v>
      </c>
      <c r="AE3798" s="2" t="s">
        <v>100</v>
      </c>
      <c r="AF3798" s="2" t="s">
        <v>19858</v>
      </c>
      <c r="AG3798" s="2" t="s">
        <v>892</v>
      </c>
      <c r="AH3798" s="2" t="s">
        <v>723</v>
      </c>
      <c r="AI3798" s="2" t="s">
        <v>19859</v>
      </c>
      <c r="AJ3798" s="2" t="s">
        <v>19860</v>
      </c>
      <c r="AK3798" s="2">
        <v>12</v>
      </c>
      <c r="AL3798" s="2">
        <v>3</v>
      </c>
      <c r="AM3798" s="2">
        <v>-0.1951</v>
      </c>
      <c r="AN3798" s="2">
        <v>16692000</v>
      </c>
      <c r="AO3798" s="2">
        <v>16692000</v>
      </c>
      <c r="AP3798" s="2">
        <v>0</v>
      </c>
      <c r="AQ3798" s="2">
        <v>0</v>
      </c>
      <c r="AR3798" s="6" t="s">
        <v>113</v>
      </c>
      <c r="AS3798">
        <v>16692000</v>
      </c>
      <c r="AT3798">
        <v>0</v>
      </c>
      <c r="AU3798">
        <v>23.71028896</v>
      </c>
      <c r="AW3798" s="21"/>
      <c r="AX3798" s="22"/>
      <c r="AY3798" s="22"/>
      <c r="AZ3798" s="22"/>
      <c r="BA3798" s="22" t="s">
        <v>3547</v>
      </c>
      <c r="BB3798" s="22"/>
      <c r="BC3798" s="22"/>
      <c r="BD3798" s="22"/>
      <c r="BE3798" s="22"/>
      <c r="BF3798" s="22"/>
      <c r="BG3798" s="22"/>
      <c r="BH3798" s="22"/>
      <c r="BI3798" s="22"/>
      <c r="BJ3798" s="22"/>
      <c r="BK3798" s="22"/>
      <c r="BL3798" s="22"/>
      <c r="BM3798" s="22"/>
      <c r="BN3798" s="22"/>
      <c r="BO3798" s="22"/>
      <c r="BP3798" s="22"/>
      <c r="BQ3798" s="22"/>
      <c r="BR3798" s="22"/>
      <c r="BS3798" s="22"/>
      <c r="BT3798" s="22"/>
      <c r="BU3798" s="22"/>
      <c r="BV3798" s="22"/>
      <c r="BW3798" s="22"/>
      <c r="BX3798" s="22"/>
      <c r="BY3798" s="22"/>
      <c r="BZ3798" s="22"/>
      <c r="CA3798" s="22"/>
      <c r="CB3798" s="22"/>
      <c r="CC3798" s="22"/>
      <c r="CD3798" s="22"/>
      <c r="CE3798" s="22"/>
      <c r="CF3798" s="22"/>
      <c r="CG3798" s="22"/>
      <c r="CH3798" s="22"/>
      <c r="CI3798" s="22"/>
      <c r="CJ3798" s="22"/>
      <c r="CK3798" s="22"/>
      <c r="CL3798" s="22"/>
      <c r="CM3798" s="22" t="s">
        <v>124</v>
      </c>
      <c r="CN3798" s="23"/>
    </row>
    <row r="3799" spans="1:92" x14ac:dyDescent="0.3">
      <c r="A3799" s="3">
        <v>4978</v>
      </c>
      <c r="B3799" s="5" t="s">
        <v>19861</v>
      </c>
      <c r="C3799" s="2" t="s">
        <v>19861</v>
      </c>
      <c r="D3799" s="2" t="s">
        <v>19861</v>
      </c>
      <c r="E3799" s="2" t="s">
        <v>19862</v>
      </c>
      <c r="F3799" s="2">
        <v>4945</v>
      </c>
      <c r="G3799" s="2" t="s">
        <v>19863</v>
      </c>
      <c r="H3799" s="6" t="s">
        <v>19864</v>
      </c>
      <c r="I3799" s="5">
        <v>132</v>
      </c>
      <c r="J3799" s="2" t="s">
        <v>19865</v>
      </c>
      <c r="K3799" s="64" t="s">
        <v>4009</v>
      </c>
      <c r="L3799" s="64">
        <v>0.7369</v>
      </c>
      <c r="M3799" s="64">
        <v>0.63080000000000003</v>
      </c>
      <c r="N3799" s="6" t="s">
        <v>802</v>
      </c>
      <c r="O3799" s="5">
        <v>0.93872900000000004</v>
      </c>
      <c r="P3799" s="2">
        <v>11.8529</v>
      </c>
      <c r="Q3799" s="2">
        <v>3.6121999999999999E-3</v>
      </c>
      <c r="R3799" s="2">
        <v>61.353000000000002</v>
      </c>
      <c r="S3799" s="2">
        <v>52.399000000000001</v>
      </c>
      <c r="T3799" s="2">
        <v>61.353000000000002</v>
      </c>
      <c r="U3799" s="2">
        <v>0.93872900000000004</v>
      </c>
      <c r="V3799" s="2">
        <v>11.8529</v>
      </c>
      <c r="W3799" s="2">
        <v>3.6121999999999999E-3</v>
      </c>
      <c r="X3799" s="2">
        <v>61.353000000000002</v>
      </c>
      <c r="Y3799" s="2"/>
      <c r="Z3799" s="2"/>
      <c r="AA3799" s="2"/>
      <c r="AB3799" s="2"/>
      <c r="AC3799" s="2"/>
      <c r="AD3799" s="2">
        <v>1</v>
      </c>
      <c r="AE3799" s="2" t="s">
        <v>100</v>
      </c>
      <c r="AF3799" s="2" t="s">
        <v>19866</v>
      </c>
      <c r="AG3799" s="2" t="s">
        <v>892</v>
      </c>
      <c r="AH3799" s="2" t="s">
        <v>1921</v>
      </c>
      <c r="AI3799" s="2" t="s">
        <v>19867</v>
      </c>
      <c r="AJ3799" s="2" t="s">
        <v>19868</v>
      </c>
      <c r="AK3799" s="2">
        <v>9</v>
      </c>
      <c r="AL3799" s="2">
        <v>3</v>
      </c>
      <c r="AM3799" s="2">
        <v>-0.27589999999999998</v>
      </c>
      <c r="AN3799" s="2">
        <v>1587400</v>
      </c>
      <c r="AO3799" s="2">
        <v>1587400</v>
      </c>
      <c r="AP3799" s="2">
        <v>0</v>
      </c>
      <c r="AQ3799" s="2">
        <v>0</v>
      </c>
      <c r="AR3799" s="6" t="s">
        <v>113</v>
      </c>
      <c r="AS3799">
        <v>1587400</v>
      </c>
      <c r="AT3799">
        <v>0</v>
      </c>
      <c r="AU3799">
        <v>20.52705173</v>
      </c>
      <c r="AW3799" s="21"/>
      <c r="AX3799" s="22"/>
      <c r="AY3799" s="22"/>
      <c r="AZ3799" s="22"/>
      <c r="BA3799" s="22" t="s">
        <v>19869</v>
      </c>
      <c r="BB3799" s="22"/>
      <c r="BC3799" s="22"/>
      <c r="BD3799" s="22"/>
      <c r="BE3799" s="22"/>
      <c r="BF3799" s="22"/>
      <c r="BG3799" s="22"/>
      <c r="BH3799" s="22"/>
      <c r="BI3799" s="22"/>
      <c r="BJ3799" s="22"/>
      <c r="BK3799" s="22"/>
      <c r="BL3799" s="22"/>
      <c r="BM3799" s="22"/>
      <c r="BN3799" s="22"/>
      <c r="BO3799" s="22"/>
      <c r="BP3799" s="22"/>
      <c r="BQ3799" s="22"/>
      <c r="BR3799" s="22"/>
      <c r="BS3799" s="22"/>
      <c r="BT3799" s="22"/>
      <c r="BU3799" s="22"/>
      <c r="BV3799" s="22"/>
      <c r="BW3799" s="22"/>
      <c r="BX3799" s="22"/>
      <c r="BY3799" s="22"/>
      <c r="BZ3799" s="22"/>
      <c r="CA3799" s="22"/>
      <c r="CB3799" s="22"/>
      <c r="CC3799" s="22"/>
      <c r="CD3799" s="22"/>
      <c r="CE3799" s="22"/>
      <c r="CF3799" s="22"/>
      <c r="CG3799" s="22"/>
      <c r="CH3799" s="22"/>
      <c r="CI3799" s="22"/>
      <c r="CJ3799" s="22"/>
      <c r="CK3799" s="22"/>
      <c r="CL3799" s="22"/>
      <c r="CM3799" s="22"/>
      <c r="CN3799" s="23"/>
    </row>
    <row r="3800" spans="1:92" x14ac:dyDescent="0.3">
      <c r="A3800" s="3">
        <v>4979</v>
      </c>
      <c r="B3800" s="5" t="s">
        <v>19870</v>
      </c>
      <c r="C3800" s="2" t="s">
        <v>19870</v>
      </c>
      <c r="D3800" s="2" t="s">
        <v>19870</v>
      </c>
      <c r="E3800" s="2" t="s">
        <v>19871</v>
      </c>
      <c r="F3800" s="2">
        <v>4975</v>
      </c>
      <c r="G3800" s="2" t="s">
        <v>19872</v>
      </c>
      <c r="H3800" s="6" t="s">
        <v>19873</v>
      </c>
      <c r="I3800" s="5">
        <v>27</v>
      </c>
      <c r="J3800" s="2" t="s">
        <v>19874</v>
      </c>
      <c r="K3800" s="64" t="s">
        <v>4009</v>
      </c>
      <c r="L3800" s="64">
        <v>0.35289999999999999</v>
      </c>
      <c r="M3800" s="64">
        <v>0.31190000000000001</v>
      </c>
      <c r="N3800" s="6" t="s">
        <v>802</v>
      </c>
      <c r="O3800" s="5">
        <v>0.99721000000000004</v>
      </c>
      <c r="P3800" s="2">
        <v>25.532399999999999</v>
      </c>
      <c r="Q3800" s="2">
        <v>8.5375000000000002E-4</v>
      </c>
      <c r="R3800" s="2">
        <v>79.875</v>
      </c>
      <c r="S3800" s="2">
        <v>46.942</v>
      </c>
      <c r="T3800" s="2">
        <v>79.875</v>
      </c>
      <c r="U3800" s="2">
        <v>0.99721000000000004</v>
      </c>
      <c r="V3800" s="2">
        <v>25.532399999999999</v>
      </c>
      <c r="W3800" s="2">
        <v>8.5375000000000002E-4</v>
      </c>
      <c r="X3800" s="2">
        <v>79.875</v>
      </c>
      <c r="Y3800" s="2"/>
      <c r="Z3800" s="2"/>
      <c r="AA3800" s="2"/>
      <c r="AB3800" s="2"/>
      <c r="AC3800" s="2"/>
      <c r="AD3800" s="2">
        <v>1</v>
      </c>
      <c r="AE3800" s="2" t="s">
        <v>100</v>
      </c>
      <c r="AF3800" s="2" t="s">
        <v>19875</v>
      </c>
      <c r="AG3800" s="2" t="s">
        <v>892</v>
      </c>
      <c r="AH3800" s="2" t="s">
        <v>243</v>
      </c>
      <c r="AI3800" s="2" t="s">
        <v>19876</v>
      </c>
      <c r="AJ3800" s="2" t="s">
        <v>19877</v>
      </c>
      <c r="AK3800" s="2">
        <v>8</v>
      </c>
      <c r="AL3800" s="2">
        <v>3</v>
      </c>
      <c r="AM3800" s="2">
        <v>0.78535999999999995</v>
      </c>
      <c r="AN3800" s="2">
        <v>4899400</v>
      </c>
      <c r="AO3800" s="2">
        <v>4899400</v>
      </c>
      <c r="AP3800" s="2">
        <v>0</v>
      </c>
      <c r="AQ3800" s="2">
        <v>0</v>
      </c>
      <c r="AR3800" s="6" t="s">
        <v>113</v>
      </c>
      <c r="AS3800">
        <v>4899400</v>
      </c>
      <c r="AT3800">
        <v>0</v>
      </c>
      <c r="AU3800">
        <v>22.087322230000002</v>
      </c>
      <c r="AW3800" s="21"/>
      <c r="AX3800" s="22"/>
      <c r="AY3800" s="22"/>
      <c r="AZ3800" s="22"/>
      <c r="BA3800" s="22" t="s">
        <v>19878</v>
      </c>
      <c r="BB3800" s="22"/>
      <c r="BC3800" s="22"/>
      <c r="BD3800" s="22"/>
      <c r="BE3800" s="22"/>
      <c r="BF3800" s="22"/>
      <c r="BG3800" s="22"/>
      <c r="BH3800" s="22"/>
      <c r="BI3800" s="22"/>
      <c r="BJ3800" s="22"/>
      <c r="BK3800" s="22"/>
      <c r="BL3800" s="22"/>
      <c r="BM3800" s="22"/>
      <c r="BN3800" s="22"/>
      <c r="BO3800" s="22"/>
      <c r="BP3800" s="22"/>
      <c r="BQ3800" s="22"/>
      <c r="BR3800" s="22"/>
      <c r="BS3800" s="22"/>
      <c r="BT3800" s="22"/>
      <c r="BU3800" s="22"/>
      <c r="BV3800" s="22"/>
      <c r="BW3800" s="22"/>
      <c r="BX3800" s="22"/>
      <c r="BY3800" s="22"/>
      <c r="BZ3800" s="22"/>
      <c r="CA3800" s="22"/>
      <c r="CB3800" s="22"/>
      <c r="CC3800" s="22"/>
      <c r="CD3800" s="22"/>
      <c r="CE3800" s="22"/>
      <c r="CF3800" s="22"/>
      <c r="CG3800" s="22"/>
      <c r="CH3800" s="22"/>
      <c r="CI3800" s="22"/>
      <c r="CJ3800" s="22"/>
      <c r="CK3800" s="22"/>
      <c r="CL3800" s="22"/>
      <c r="CM3800" s="22"/>
      <c r="CN3800" s="23"/>
    </row>
    <row r="3801" spans="1:92" x14ac:dyDescent="0.3">
      <c r="A3801" s="3">
        <v>4980</v>
      </c>
      <c r="B3801" s="5" t="s">
        <v>19879</v>
      </c>
      <c r="C3801" s="2" t="s">
        <v>19879</v>
      </c>
      <c r="D3801" s="2" t="s">
        <v>19879</v>
      </c>
      <c r="E3801" s="2" t="s">
        <v>19880</v>
      </c>
      <c r="F3801" s="2">
        <v>4976</v>
      </c>
      <c r="G3801" s="2" t="s">
        <v>19881</v>
      </c>
      <c r="H3801" s="6" t="s">
        <v>19882</v>
      </c>
      <c r="I3801" s="5">
        <v>387</v>
      </c>
      <c r="J3801" s="2" t="s">
        <v>19883</v>
      </c>
      <c r="K3801" s="64" t="s">
        <v>4009</v>
      </c>
      <c r="L3801" s="64">
        <v>0.78810000000000002</v>
      </c>
      <c r="M3801" s="64">
        <v>0.51890000000000003</v>
      </c>
      <c r="N3801" s="6" t="s">
        <v>802</v>
      </c>
      <c r="O3801" s="5">
        <v>1</v>
      </c>
      <c r="P3801" s="2">
        <v>104.93899999999999</v>
      </c>
      <c r="Q3801" s="14">
        <v>1.1598E-15</v>
      </c>
      <c r="R3801" s="2">
        <v>123.6</v>
      </c>
      <c r="S3801" s="2">
        <v>112.43</v>
      </c>
      <c r="T3801" s="2">
        <v>104.94</v>
      </c>
      <c r="U3801" s="2">
        <v>1</v>
      </c>
      <c r="V3801" s="2">
        <v>85.377300000000005</v>
      </c>
      <c r="W3801" s="2">
        <v>6.9752599999999996E-4</v>
      </c>
      <c r="X3801" s="2">
        <v>95.775000000000006</v>
      </c>
      <c r="Y3801" s="2">
        <v>1</v>
      </c>
      <c r="Z3801" s="2">
        <v>104.93899999999999</v>
      </c>
      <c r="AA3801" s="14">
        <v>1.1598E-15</v>
      </c>
      <c r="AB3801" s="2">
        <v>123.6</v>
      </c>
      <c r="AC3801" s="2"/>
      <c r="AD3801" s="2">
        <v>1</v>
      </c>
      <c r="AE3801" s="2" t="s">
        <v>100</v>
      </c>
      <c r="AF3801" s="2" t="s">
        <v>19884</v>
      </c>
      <c r="AG3801" s="2" t="s">
        <v>892</v>
      </c>
      <c r="AH3801" s="2" t="s">
        <v>326</v>
      </c>
      <c r="AI3801" s="2" t="s">
        <v>19885</v>
      </c>
      <c r="AJ3801" s="2" t="s">
        <v>19886</v>
      </c>
      <c r="AK3801" s="2">
        <v>14</v>
      </c>
      <c r="AL3801" s="2">
        <v>3</v>
      </c>
      <c r="AM3801" s="2">
        <v>-0.5464</v>
      </c>
      <c r="AN3801" s="2">
        <v>11677000</v>
      </c>
      <c r="AO3801" s="2">
        <v>11677000</v>
      </c>
      <c r="AP3801" s="2">
        <v>0</v>
      </c>
      <c r="AQ3801" s="2">
        <v>0</v>
      </c>
      <c r="AR3801" s="6">
        <v>0.19381999999999999</v>
      </c>
      <c r="AS3801">
        <v>4980000</v>
      </c>
      <c r="AT3801">
        <v>4614200</v>
      </c>
      <c r="AU3801">
        <v>22.109426630000002</v>
      </c>
      <c r="AV3801">
        <v>22.475667550000001</v>
      </c>
      <c r="AW3801" s="21"/>
      <c r="AX3801" s="22"/>
      <c r="AY3801" s="22"/>
      <c r="AZ3801" s="22"/>
      <c r="BA3801" s="22" t="s">
        <v>19887</v>
      </c>
      <c r="BB3801" s="22"/>
      <c r="BC3801" s="22"/>
      <c r="BD3801" s="22"/>
      <c r="BE3801" s="22"/>
      <c r="BF3801" s="22"/>
      <c r="BG3801" s="22"/>
      <c r="BH3801" s="22"/>
      <c r="BI3801" s="22"/>
      <c r="BJ3801" s="22"/>
      <c r="BK3801" s="22"/>
      <c r="BL3801" s="22"/>
      <c r="BM3801" s="22"/>
      <c r="BN3801" s="22"/>
      <c r="BO3801" s="22"/>
      <c r="BP3801" s="22"/>
      <c r="BQ3801" s="22"/>
      <c r="BR3801" s="22"/>
      <c r="BS3801" s="22"/>
      <c r="BT3801" s="22"/>
      <c r="BU3801" s="22"/>
      <c r="BV3801" s="22"/>
      <c r="BW3801" s="22"/>
      <c r="BX3801" s="22"/>
      <c r="BY3801" s="22"/>
      <c r="BZ3801" s="22"/>
      <c r="CA3801" s="22"/>
      <c r="CB3801" s="22"/>
      <c r="CC3801" s="22"/>
      <c r="CD3801" s="22"/>
      <c r="CE3801" s="22"/>
      <c r="CF3801" s="22"/>
      <c r="CG3801" s="22"/>
      <c r="CH3801" s="22"/>
      <c r="CI3801" s="22"/>
      <c r="CJ3801" s="22"/>
      <c r="CK3801" s="22"/>
      <c r="CL3801" s="22"/>
      <c r="CM3801" s="22" t="s">
        <v>124</v>
      </c>
      <c r="CN3801" s="23" t="s">
        <v>167</v>
      </c>
    </row>
    <row r="3802" spans="1:92" x14ac:dyDescent="0.3">
      <c r="A3802" s="3">
        <v>4982</v>
      </c>
      <c r="B3802" s="5" t="s">
        <v>19888</v>
      </c>
      <c r="C3802" s="2" t="s">
        <v>19888</v>
      </c>
      <c r="D3802" s="2" t="s">
        <v>19888</v>
      </c>
      <c r="E3802" s="2" t="s">
        <v>19889</v>
      </c>
      <c r="F3802" s="2">
        <v>4977</v>
      </c>
      <c r="G3802" s="2" t="s">
        <v>19890</v>
      </c>
      <c r="H3802" s="6" t="s">
        <v>19891</v>
      </c>
      <c r="I3802" s="5">
        <v>311</v>
      </c>
      <c r="J3802" s="2" t="s">
        <v>19892</v>
      </c>
      <c r="K3802" s="64" t="s">
        <v>4009</v>
      </c>
      <c r="L3802" s="64">
        <v>0.81979999999999997</v>
      </c>
      <c r="M3802" s="64">
        <v>0.36809999999999998</v>
      </c>
      <c r="N3802" s="6" t="s">
        <v>802</v>
      </c>
      <c r="O3802" s="5">
        <v>1</v>
      </c>
      <c r="P3802" s="2">
        <v>63.408200000000001</v>
      </c>
      <c r="Q3802" s="2">
        <v>8.2198999999999998E-4</v>
      </c>
      <c r="R3802" s="2">
        <v>79.200999999999993</v>
      </c>
      <c r="S3802" s="2">
        <v>65.823999999999998</v>
      </c>
      <c r="T3802" s="2">
        <v>63.408000000000001</v>
      </c>
      <c r="U3802" s="2">
        <v>1</v>
      </c>
      <c r="V3802" s="2">
        <v>63.211599999999997</v>
      </c>
      <c r="W3802" s="2">
        <v>3.2244000000000001E-3</v>
      </c>
      <c r="X3802" s="2">
        <v>63.212000000000003</v>
      </c>
      <c r="Y3802" s="2">
        <v>1</v>
      </c>
      <c r="Z3802" s="2">
        <v>63.408200000000001</v>
      </c>
      <c r="AA3802" s="2">
        <v>8.2198999999999998E-4</v>
      </c>
      <c r="AB3802" s="2">
        <v>79.200999999999993</v>
      </c>
      <c r="AC3802" s="2"/>
      <c r="AD3802" s="2">
        <v>1</v>
      </c>
      <c r="AE3802" s="2" t="s">
        <v>100</v>
      </c>
      <c r="AF3802" s="2" t="s">
        <v>19893</v>
      </c>
      <c r="AG3802" s="2" t="s">
        <v>892</v>
      </c>
      <c r="AH3802" s="2" t="s">
        <v>651</v>
      </c>
      <c r="AI3802" s="2" t="s">
        <v>19894</v>
      </c>
      <c r="AJ3802" s="2" t="s">
        <v>19895</v>
      </c>
      <c r="AK3802" s="2">
        <v>8</v>
      </c>
      <c r="AL3802" s="2">
        <v>3</v>
      </c>
      <c r="AM3802" s="2">
        <v>-1.2154E-2</v>
      </c>
      <c r="AN3802" s="2">
        <v>19549000</v>
      </c>
      <c r="AO3802" s="2">
        <v>19549000</v>
      </c>
      <c r="AP3802" s="2">
        <v>0</v>
      </c>
      <c r="AQ3802" s="2">
        <v>0</v>
      </c>
      <c r="AR3802" s="6">
        <v>1.0203</v>
      </c>
      <c r="AS3802">
        <v>12845000</v>
      </c>
      <c r="AT3802">
        <v>6703800</v>
      </c>
      <c r="AU3802">
        <v>23.401849070000001</v>
      </c>
      <c r="AV3802">
        <v>23.162885970000001</v>
      </c>
      <c r="AW3802" s="21"/>
      <c r="AX3802" s="22"/>
      <c r="AY3802" s="22"/>
      <c r="AZ3802" s="22"/>
      <c r="BA3802" s="22" t="s">
        <v>19896</v>
      </c>
      <c r="BB3802" s="22"/>
      <c r="BC3802" s="22" t="s">
        <v>1572</v>
      </c>
      <c r="BD3802" s="22"/>
      <c r="BE3802" s="22"/>
      <c r="BF3802" s="22"/>
      <c r="BG3802" s="22"/>
      <c r="BH3802" s="22"/>
      <c r="BI3802" s="22"/>
      <c r="BJ3802" s="22"/>
      <c r="BK3802" s="22"/>
      <c r="BL3802" s="22"/>
      <c r="BM3802" s="22"/>
      <c r="BN3802" s="22"/>
      <c r="BO3802" s="22"/>
      <c r="BP3802" s="22"/>
      <c r="BQ3802" s="22"/>
      <c r="BR3802" s="22"/>
      <c r="BS3802" s="22"/>
      <c r="BT3802" s="22"/>
      <c r="BU3802" s="22"/>
      <c r="BV3802" s="22" t="s">
        <v>19897</v>
      </c>
      <c r="BW3802" s="22"/>
      <c r="BX3802" s="22"/>
      <c r="BY3802" s="22"/>
      <c r="BZ3802" s="22"/>
      <c r="CA3802" s="22"/>
      <c r="CB3802" s="22"/>
      <c r="CC3802" s="22"/>
      <c r="CD3802" s="22"/>
      <c r="CE3802" s="22"/>
      <c r="CF3802" s="22"/>
      <c r="CG3802" s="22"/>
      <c r="CH3802" s="22"/>
      <c r="CI3802" s="22"/>
      <c r="CJ3802" s="22"/>
      <c r="CK3802" s="22"/>
      <c r="CL3802" s="22"/>
      <c r="CM3802" s="22"/>
      <c r="CN3802" s="23"/>
    </row>
    <row r="3803" spans="1:92" x14ac:dyDescent="0.3">
      <c r="A3803" s="3">
        <v>4984</v>
      </c>
      <c r="B3803" s="5" t="s">
        <v>19898</v>
      </c>
      <c r="C3803" s="2" t="s">
        <v>19898</v>
      </c>
      <c r="D3803" s="2" t="s">
        <v>19898</v>
      </c>
      <c r="E3803" s="2" t="s">
        <v>19899</v>
      </c>
      <c r="F3803" s="2">
        <v>4984</v>
      </c>
      <c r="G3803" s="2" t="s">
        <v>19900</v>
      </c>
      <c r="H3803" s="6" t="s">
        <v>19901</v>
      </c>
      <c r="I3803" s="5">
        <v>149</v>
      </c>
      <c r="J3803" s="2" t="s">
        <v>19902</v>
      </c>
      <c r="K3803" s="64" t="s">
        <v>4009</v>
      </c>
      <c r="L3803" s="64">
        <v>0.81979999999999997</v>
      </c>
      <c r="M3803" s="64">
        <v>0.84099999999999997</v>
      </c>
      <c r="N3803" s="6" t="s">
        <v>802</v>
      </c>
      <c r="O3803" s="5">
        <v>0.99997000000000003</v>
      </c>
      <c r="P3803" s="2">
        <v>45.213200000000001</v>
      </c>
      <c r="Q3803" s="2">
        <v>6.1476400000000002E-3</v>
      </c>
      <c r="R3803" s="2">
        <v>45.256999999999998</v>
      </c>
      <c r="S3803" s="2">
        <v>18.288</v>
      </c>
      <c r="T3803" s="2">
        <v>45.256999999999998</v>
      </c>
      <c r="U3803" s="2">
        <v>0.99997000000000003</v>
      </c>
      <c r="V3803" s="2">
        <v>45.213200000000001</v>
      </c>
      <c r="W3803" s="2">
        <v>6.1476400000000002E-3</v>
      </c>
      <c r="X3803" s="2">
        <v>45.256999999999998</v>
      </c>
      <c r="Y3803" s="2"/>
      <c r="Z3803" s="2"/>
      <c r="AA3803" s="2"/>
      <c r="AB3803" s="2"/>
      <c r="AC3803" s="2"/>
      <c r="AD3803" s="2">
        <v>3</v>
      </c>
      <c r="AE3803" s="2" t="s">
        <v>100</v>
      </c>
      <c r="AF3803" s="2" t="s">
        <v>19903</v>
      </c>
      <c r="AG3803" s="2" t="s">
        <v>19904</v>
      </c>
      <c r="AH3803" s="2" t="s">
        <v>2038</v>
      </c>
      <c r="AI3803" s="2" t="s">
        <v>19905</v>
      </c>
      <c r="AJ3803" s="2" t="s">
        <v>19906</v>
      </c>
      <c r="AK3803" s="2">
        <v>6</v>
      </c>
      <c r="AL3803" s="2">
        <v>2</v>
      </c>
      <c r="AM3803" s="2">
        <v>-1.4618</v>
      </c>
      <c r="AN3803" s="2">
        <v>1428100</v>
      </c>
      <c r="AO3803" s="2">
        <v>0</v>
      </c>
      <c r="AP3803" s="2">
        <v>0</v>
      </c>
      <c r="AQ3803" s="2">
        <v>1428100</v>
      </c>
      <c r="AR3803" s="6" t="s">
        <v>113</v>
      </c>
      <c r="AS3803">
        <v>1428100</v>
      </c>
      <c r="AT3803">
        <v>0</v>
      </c>
      <c r="AU3803">
        <v>20.37942885</v>
      </c>
      <c r="AW3803" s="21"/>
      <c r="AX3803" s="22"/>
      <c r="AY3803" s="22"/>
      <c r="AZ3803" s="22"/>
      <c r="BA3803" s="22" t="s">
        <v>19907</v>
      </c>
      <c r="BB3803" s="22"/>
      <c r="BC3803" s="22"/>
      <c r="BD3803" s="22"/>
      <c r="BE3803" s="22"/>
      <c r="BF3803" s="22"/>
      <c r="BG3803" s="22"/>
      <c r="BH3803" s="22"/>
      <c r="BI3803" s="22"/>
      <c r="BJ3803" s="22"/>
      <c r="BK3803" s="22"/>
      <c r="BL3803" s="22"/>
      <c r="BM3803" s="22"/>
      <c r="BN3803" s="22"/>
      <c r="BO3803" s="22"/>
      <c r="BP3803" s="22"/>
      <c r="BQ3803" s="22"/>
      <c r="BR3803" s="22"/>
      <c r="BS3803" s="22"/>
      <c r="BT3803" s="22"/>
      <c r="BU3803" s="22"/>
      <c r="BV3803" s="22"/>
      <c r="BW3803" s="22"/>
      <c r="BX3803" s="22"/>
      <c r="BY3803" s="22"/>
      <c r="BZ3803" s="22"/>
      <c r="CA3803" s="22"/>
      <c r="CB3803" s="22"/>
      <c r="CC3803" s="22"/>
      <c r="CD3803" s="22"/>
      <c r="CE3803" s="22"/>
      <c r="CF3803" s="22"/>
      <c r="CG3803" s="22"/>
      <c r="CH3803" s="22"/>
      <c r="CI3803" s="22"/>
      <c r="CJ3803" s="22"/>
      <c r="CK3803" s="22"/>
      <c r="CL3803" s="22"/>
      <c r="CM3803" s="22"/>
      <c r="CN3803" s="23"/>
    </row>
    <row r="3804" spans="1:92" x14ac:dyDescent="0.3">
      <c r="A3804" s="3">
        <v>4985</v>
      </c>
      <c r="B3804" s="5" t="s">
        <v>19898</v>
      </c>
      <c r="C3804" s="2" t="s">
        <v>19898</v>
      </c>
      <c r="D3804" s="2" t="s">
        <v>19898</v>
      </c>
      <c r="E3804" s="2" t="s">
        <v>19899</v>
      </c>
      <c r="F3804" s="2">
        <v>4984</v>
      </c>
      <c r="G3804" s="2" t="s">
        <v>19900</v>
      </c>
      <c r="H3804" s="6" t="s">
        <v>19901</v>
      </c>
      <c r="I3804" s="5">
        <v>152</v>
      </c>
      <c r="J3804" s="2" t="s">
        <v>19908</v>
      </c>
      <c r="K3804" s="64" t="s">
        <v>4009</v>
      </c>
      <c r="L3804" s="64">
        <v>0.8125</v>
      </c>
      <c r="M3804" s="64">
        <v>0.90969999999999995</v>
      </c>
      <c r="N3804" s="6" t="s">
        <v>802</v>
      </c>
      <c r="O3804" s="5">
        <v>0.99997000000000003</v>
      </c>
      <c r="P3804" s="2">
        <v>45.213200000000001</v>
      </c>
      <c r="Q3804" s="2">
        <v>6.1476400000000002E-3</v>
      </c>
      <c r="R3804" s="2">
        <v>45.256999999999998</v>
      </c>
      <c r="S3804" s="2">
        <v>18.288</v>
      </c>
      <c r="T3804" s="2">
        <v>45.256999999999998</v>
      </c>
      <c r="U3804" s="2">
        <v>0.99997000000000003</v>
      </c>
      <c r="V3804" s="2">
        <v>45.213200000000001</v>
      </c>
      <c r="W3804" s="2">
        <v>6.1476400000000002E-3</v>
      </c>
      <c r="X3804" s="2">
        <v>45.256999999999998</v>
      </c>
      <c r="Y3804" s="2"/>
      <c r="Z3804" s="2"/>
      <c r="AA3804" s="2"/>
      <c r="AB3804" s="2"/>
      <c r="AC3804" s="2"/>
      <c r="AD3804" s="2">
        <v>3</v>
      </c>
      <c r="AE3804" s="2" t="s">
        <v>100</v>
      </c>
      <c r="AF3804" s="2" t="s">
        <v>19909</v>
      </c>
      <c r="AG3804" s="2" t="s">
        <v>19910</v>
      </c>
      <c r="AH3804" s="2" t="s">
        <v>6722</v>
      </c>
      <c r="AI3804" s="2" t="s">
        <v>19905</v>
      </c>
      <c r="AJ3804" s="2" t="s">
        <v>19906</v>
      </c>
      <c r="AK3804" s="2">
        <v>9</v>
      </c>
      <c r="AL3804" s="2">
        <v>2</v>
      </c>
      <c r="AM3804" s="2">
        <v>-1.4618</v>
      </c>
      <c r="AN3804" s="2">
        <v>1428100</v>
      </c>
      <c r="AO3804" s="2">
        <v>0</v>
      </c>
      <c r="AP3804" s="2">
        <v>0</v>
      </c>
      <c r="AQ3804" s="2">
        <v>1428100</v>
      </c>
      <c r="AR3804" s="6" t="s">
        <v>113</v>
      </c>
      <c r="AS3804">
        <v>1428100</v>
      </c>
      <c r="AT3804">
        <v>0</v>
      </c>
      <c r="AU3804">
        <v>20.37942885</v>
      </c>
      <c r="AW3804" s="21"/>
      <c r="AX3804" s="22"/>
      <c r="AY3804" s="22"/>
      <c r="AZ3804" s="22"/>
      <c r="BA3804" s="22" t="s">
        <v>19907</v>
      </c>
      <c r="BB3804" s="22"/>
      <c r="BC3804" s="22"/>
      <c r="BD3804" s="22"/>
      <c r="BE3804" s="22"/>
      <c r="BF3804" s="22"/>
      <c r="BG3804" s="22"/>
      <c r="BH3804" s="22"/>
      <c r="BI3804" s="22"/>
      <c r="BJ3804" s="22"/>
      <c r="BK3804" s="22"/>
      <c r="BL3804" s="22"/>
      <c r="BM3804" s="22"/>
      <c r="BN3804" s="22"/>
      <c r="BO3804" s="22"/>
      <c r="BP3804" s="22"/>
      <c r="BQ3804" s="22"/>
      <c r="BR3804" s="22"/>
      <c r="BS3804" s="22"/>
      <c r="BT3804" s="22"/>
      <c r="BU3804" s="22"/>
      <c r="BV3804" s="22"/>
      <c r="BW3804" s="22"/>
      <c r="BX3804" s="22"/>
      <c r="BY3804" s="22"/>
      <c r="BZ3804" s="22"/>
      <c r="CA3804" s="22"/>
      <c r="CB3804" s="22"/>
      <c r="CC3804" s="22"/>
      <c r="CD3804" s="22"/>
      <c r="CE3804" s="22"/>
      <c r="CF3804" s="22"/>
      <c r="CG3804" s="22"/>
      <c r="CH3804" s="22"/>
      <c r="CI3804" s="22"/>
      <c r="CJ3804" s="22"/>
      <c r="CK3804" s="22"/>
      <c r="CL3804" s="22"/>
      <c r="CM3804" s="22"/>
      <c r="CN3804" s="23"/>
    </row>
    <row r="3805" spans="1:92" x14ac:dyDescent="0.3">
      <c r="A3805" s="3">
        <v>4986</v>
      </c>
      <c r="B3805" s="5" t="s">
        <v>19898</v>
      </c>
      <c r="C3805" s="2" t="s">
        <v>19898</v>
      </c>
      <c r="D3805" s="2" t="s">
        <v>19898</v>
      </c>
      <c r="E3805" s="2" t="s">
        <v>19899</v>
      </c>
      <c r="F3805" s="2">
        <v>4984</v>
      </c>
      <c r="G3805" s="2" t="s">
        <v>19900</v>
      </c>
      <c r="H3805" s="6" t="s">
        <v>19901</v>
      </c>
      <c r="I3805" s="5">
        <v>157</v>
      </c>
      <c r="J3805" s="2" t="s">
        <v>19911</v>
      </c>
      <c r="K3805" s="64" t="s">
        <v>4009</v>
      </c>
      <c r="L3805" s="64">
        <v>0.57069999999999999</v>
      </c>
      <c r="M3805" s="64">
        <v>0.96330000000000005</v>
      </c>
      <c r="N3805" s="6" t="s">
        <v>802</v>
      </c>
      <c r="O3805" s="5">
        <v>0.99997000000000003</v>
      </c>
      <c r="P3805" s="2">
        <v>45.213200000000001</v>
      </c>
      <c r="Q3805" s="2">
        <v>6.1476400000000002E-3</v>
      </c>
      <c r="R3805" s="2">
        <v>45.256999999999998</v>
      </c>
      <c r="S3805" s="2">
        <v>18.288</v>
      </c>
      <c r="T3805" s="2">
        <v>45.256999999999998</v>
      </c>
      <c r="U3805" s="2">
        <v>0.99997000000000003</v>
      </c>
      <c r="V3805" s="2">
        <v>45.213200000000001</v>
      </c>
      <c r="W3805" s="2">
        <v>6.1476400000000002E-3</v>
      </c>
      <c r="X3805" s="2">
        <v>45.256999999999998</v>
      </c>
      <c r="Y3805" s="2"/>
      <c r="Z3805" s="2"/>
      <c r="AA3805" s="2"/>
      <c r="AB3805" s="2"/>
      <c r="AC3805" s="2"/>
      <c r="AD3805" s="2">
        <v>3</v>
      </c>
      <c r="AE3805" s="2" t="s">
        <v>100</v>
      </c>
      <c r="AF3805" s="2" t="s">
        <v>19912</v>
      </c>
      <c r="AG3805" s="2" t="s">
        <v>19913</v>
      </c>
      <c r="AH3805" s="2" t="s">
        <v>8195</v>
      </c>
      <c r="AI3805" s="2" t="s">
        <v>19905</v>
      </c>
      <c r="AJ3805" s="2" t="s">
        <v>19906</v>
      </c>
      <c r="AK3805" s="2">
        <v>14</v>
      </c>
      <c r="AL3805" s="2">
        <v>2</v>
      </c>
      <c r="AM3805" s="2">
        <v>-1.4618</v>
      </c>
      <c r="AN3805" s="2">
        <v>1428100</v>
      </c>
      <c r="AO3805" s="2">
        <v>0</v>
      </c>
      <c r="AP3805" s="2">
        <v>0</v>
      </c>
      <c r="AQ3805" s="2">
        <v>1428100</v>
      </c>
      <c r="AR3805" s="6" t="s">
        <v>113</v>
      </c>
      <c r="AS3805">
        <v>1428100</v>
      </c>
      <c r="AT3805">
        <v>0</v>
      </c>
      <c r="AU3805">
        <v>20.37942885</v>
      </c>
      <c r="AW3805" s="21"/>
      <c r="AX3805" s="22"/>
      <c r="AY3805" s="22"/>
      <c r="AZ3805" s="22"/>
      <c r="BA3805" s="22" t="s">
        <v>19907</v>
      </c>
      <c r="BB3805" s="22"/>
      <c r="BC3805" s="22"/>
      <c r="BD3805" s="22"/>
      <c r="BE3805" s="22"/>
      <c r="BF3805" s="22"/>
      <c r="BG3805" s="22"/>
      <c r="BH3805" s="22"/>
      <c r="BI3805" s="22"/>
      <c r="BJ3805" s="22"/>
      <c r="BK3805" s="22"/>
      <c r="BL3805" s="22"/>
      <c r="BM3805" s="22"/>
      <c r="BN3805" s="22"/>
      <c r="BO3805" s="22"/>
      <c r="BP3805" s="22"/>
      <c r="BQ3805" s="22"/>
      <c r="BR3805" s="22"/>
      <c r="BS3805" s="22"/>
      <c r="BT3805" s="22"/>
      <c r="BU3805" s="22"/>
      <c r="BV3805" s="22"/>
      <c r="BW3805" s="22"/>
      <c r="BX3805" s="22"/>
      <c r="BY3805" s="22"/>
      <c r="BZ3805" s="22"/>
      <c r="CA3805" s="22"/>
      <c r="CB3805" s="22"/>
      <c r="CC3805" s="22"/>
      <c r="CD3805" s="22"/>
      <c r="CE3805" s="22"/>
      <c r="CF3805" s="22"/>
      <c r="CG3805" s="22"/>
      <c r="CH3805" s="22"/>
      <c r="CI3805" s="22"/>
      <c r="CJ3805" s="22"/>
      <c r="CK3805" s="22"/>
      <c r="CL3805" s="22"/>
      <c r="CM3805" s="22"/>
      <c r="CN3805" s="23"/>
    </row>
    <row r="3806" spans="1:92" x14ac:dyDescent="0.3">
      <c r="A3806" s="3">
        <v>4989</v>
      </c>
      <c r="B3806" s="5" t="s">
        <v>19898</v>
      </c>
      <c r="C3806" s="2" t="s">
        <v>19898</v>
      </c>
      <c r="D3806" s="2" t="s">
        <v>19898</v>
      </c>
      <c r="E3806" s="2" t="s">
        <v>19899</v>
      </c>
      <c r="F3806" s="2">
        <v>4984</v>
      </c>
      <c r="G3806" s="2" t="s">
        <v>19900</v>
      </c>
      <c r="H3806" s="6" t="s">
        <v>19901</v>
      </c>
      <c r="I3806" s="5">
        <v>234</v>
      </c>
      <c r="J3806" s="2" t="s">
        <v>19914</v>
      </c>
      <c r="K3806" s="64" t="s">
        <v>4009</v>
      </c>
      <c r="L3806" s="64">
        <v>0.80130000000000001</v>
      </c>
      <c r="M3806" s="64">
        <v>0.87260000000000004</v>
      </c>
      <c r="N3806" s="6" t="s">
        <v>802</v>
      </c>
      <c r="O3806" s="5">
        <v>0.83870599999999995</v>
      </c>
      <c r="P3806" s="2">
        <v>7.15991</v>
      </c>
      <c r="Q3806" s="2">
        <v>1.0535799999999999E-3</v>
      </c>
      <c r="R3806" s="2">
        <v>66.673000000000002</v>
      </c>
      <c r="S3806" s="2">
        <v>52.768999999999998</v>
      </c>
      <c r="T3806" s="2">
        <v>66.673000000000002</v>
      </c>
      <c r="U3806" s="2"/>
      <c r="V3806" s="2"/>
      <c r="W3806" s="2"/>
      <c r="X3806" s="2"/>
      <c r="Y3806" s="2">
        <v>0.83870599999999995</v>
      </c>
      <c r="Z3806" s="2">
        <v>7.15991</v>
      </c>
      <c r="AA3806" s="2">
        <v>1.0535799999999999E-3</v>
      </c>
      <c r="AB3806" s="2">
        <v>66.673000000000002</v>
      </c>
      <c r="AC3806" s="2"/>
      <c r="AD3806" s="2">
        <v>1</v>
      </c>
      <c r="AE3806" s="2" t="s">
        <v>100</v>
      </c>
      <c r="AF3806" s="2" t="s">
        <v>19915</v>
      </c>
      <c r="AG3806" s="2" t="s">
        <v>9218</v>
      </c>
      <c r="AH3806" s="2" t="s">
        <v>191</v>
      </c>
      <c r="AI3806" s="2" t="s">
        <v>19916</v>
      </c>
      <c r="AJ3806" s="2" t="s">
        <v>19917</v>
      </c>
      <c r="AK3806" s="2">
        <v>4</v>
      </c>
      <c r="AL3806" s="2">
        <v>5</v>
      </c>
      <c r="AM3806" s="2">
        <v>0.23919000000000001</v>
      </c>
      <c r="AN3806" s="2">
        <v>2884100</v>
      </c>
      <c r="AO3806" s="2">
        <v>2884100</v>
      </c>
      <c r="AP3806" s="2">
        <v>0</v>
      </c>
      <c r="AQ3806" s="2">
        <v>0</v>
      </c>
      <c r="AR3806" s="6" t="s">
        <v>113</v>
      </c>
      <c r="AS3806">
        <v>0</v>
      </c>
      <c r="AT3806">
        <v>2884100</v>
      </c>
      <c r="AV3806">
        <v>21.718821439999999</v>
      </c>
      <c r="AW3806" s="21"/>
      <c r="AX3806" s="22"/>
      <c r="AY3806" s="22"/>
      <c r="AZ3806" s="22"/>
      <c r="BA3806" s="22" t="s">
        <v>19907</v>
      </c>
      <c r="BB3806" s="22"/>
      <c r="BC3806" s="22"/>
      <c r="BD3806" s="22"/>
      <c r="BE3806" s="22"/>
      <c r="BF3806" s="22"/>
      <c r="BG3806" s="22"/>
      <c r="BH3806" s="22"/>
      <c r="BI3806" s="22"/>
      <c r="BJ3806" s="22"/>
      <c r="BK3806" s="22"/>
      <c r="BL3806" s="22"/>
      <c r="BM3806" s="22"/>
      <c r="BN3806" s="22"/>
      <c r="BO3806" s="22"/>
      <c r="BP3806" s="22"/>
      <c r="BQ3806" s="22"/>
      <c r="BR3806" s="22"/>
      <c r="BS3806" s="22"/>
      <c r="BT3806" s="22"/>
      <c r="BU3806" s="22"/>
      <c r="BV3806" s="22"/>
      <c r="BW3806" s="22"/>
      <c r="BX3806" s="22"/>
      <c r="BY3806" s="22"/>
      <c r="BZ3806" s="22"/>
      <c r="CA3806" s="22"/>
      <c r="CB3806" s="22"/>
      <c r="CC3806" s="22"/>
      <c r="CD3806" s="22"/>
      <c r="CE3806" s="22"/>
      <c r="CF3806" s="22"/>
      <c r="CG3806" s="22"/>
      <c r="CH3806" s="22"/>
      <c r="CI3806" s="22"/>
      <c r="CJ3806" s="22"/>
      <c r="CK3806" s="22"/>
      <c r="CL3806" s="22"/>
      <c r="CM3806" s="22"/>
      <c r="CN3806" s="23"/>
    </row>
    <row r="3807" spans="1:92" x14ac:dyDescent="0.3">
      <c r="A3807" s="3">
        <v>4990</v>
      </c>
      <c r="B3807" s="5" t="s">
        <v>19918</v>
      </c>
      <c r="C3807" s="2" t="s">
        <v>19918</v>
      </c>
      <c r="D3807" s="2" t="s">
        <v>19918</v>
      </c>
      <c r="E3807" s="2" t="s">
        <v>19919</v>
      </c>
      <c r="F3807" s="2">
        <v>5004</v>
      </c>
      <c r="G3807" s="2" t="s">
        <v>19920</v>
      </c>
      <c r="H3807" s="6" t="s">
        <v>19921</v>
      </c>
      <c r="I3807" s="5">
        <v>93</v>
      </c>
      <c r="J3807" s="2" t="s">
        <v>19922</v>
      </c>
      <c r="K3807" s="64" t="s">
        <v>4009</v>
      </c>
      <c r="L3807" s="64">
        <v>0.55330000000000001</v>
      </c>
      <c r="M3807" s="64">
        <v>0.65939999999999999</v>
      </c>
      <c r="N3807" s="6" t="s">
        <v>802</v>
      </c>
      <c r="O3807" s="5">
        <v>1</v>
      </c>
      <c r="P3807" s="2">
        <v>73.548500000000004</v>
      </c>
      <c r="Q3807" s="2">
        <v>4.2930600000000001E-4</v>
      </c>
      <c r="R3807" s="2">
        <v>73.548000000000002</v>
      </c>
      <c r="S3807" s="2">
        <v>60.761000000000003</v>
      </c>
      <c r="T3807" s="2">
        <v>73.548000000000002</v>
      </c>
      <c r="U3807" s="2">
        <v>1</v>
      </c>
      <c r="V3807" s="2">
        <v>73.548500000000004</v>
      </c>
      <c r="W3807" s="2">
        <v>4.2930600000000001E-4</v>
      </c>
      <c r="X3807" s="2">
        <v>73.548000000000002</v>
      </c>
      <c r="Y3807" s="2"/>
      <c r="Z3807" s="2"/>
      <c r="AA3807" s="2"/>
      <c r="AB3807" s="2"/>
      <c r="AC3807" s="2"/>
      <c r="AD3807" s="2">
        <v>2</v>
      </c>
      <c r="AE3807" s="2" t="s">
        <v>100</v>
      </c>
      <c r="AF3807" s="2" t="s">
        <v>19923</v>
      </c>
      <c r="AG3807" s="2" t="s">
        <v>3484</v>
      </c>
      <c r="AH3807" s="2" t="s">
        <v>140</v>
      </c>
      <c r="AI3807" s="2" t="s">
        <v>19924</v>
      </c>
      <c r="AJ3807" s="2" t="s">
        <v>19925</v>
      </c>
      <c r="AK3807" s="2">
        <v>29</v>
      </c>
      <c r="AL3807" s="2">
        <v>5</v>
      </c>
      <c r="AM3807" s="2">
        <v>0.29715000000000003</v>
      </c>
      <c r="AN3807" s="2">
        <v>1337400</v>
      </c>
      <c r="AO3807" s="2">
        <v>0</v>
      </c>
      <c r="AP3807" s="2">
        <v>1337400</v>
      </c>
      <c r="AQ3807" s="2">
        <v>0</v>
      </c>
      <c r="AR3807" s="6">
        <v>4.8828999999999997E-2</v>
      </c>
      <c r="AS3807">
        <v>1337400</v>
      </c>
      <c r="AT3807">
        <v>0</v>
      </c>
      <c r="AU3807">
        <v>20.287782799999999</v>
      </c>
      <c r="AW3807" s="21"/>
      <c r="AX3807" s="22"/>
      <c r="AY3807" s="22"/>
      <c r="AZ3807" s="22"/>
      <c r="BA3807" s="22" t="s">
        <v>19926</v>
      </c>
      <c r="BB3807" s="22"/>
      <c r="BC3807" s="22"/>
      <c r="BD3807" s="22"/>
      <c r="BE3807" s="22"/>
      <c r="BF3807" s="22"/>
      <c r="BG3807" s="22"/>
      <c r="BH3807" s="22"/>
      <c r="BI3807" s="22"/>
      <c r="BJ3807" s="22"/>
      <c r="BK3807" s="22"/>
      <c r="BL3807" s="22"/>
      <c r="BM3807" s="22"/>
      <c r="BN3807" s="22"/>
      <c r="BO3807" s="22"/>
      <c r="BP3807" s="22"/>
      <c r="BQ3807" s="22"/>
      <c r="BR3807" s="22"/>
      <c r="BS3807" s="22"/>
      <c r="BT3807" s="22"/>
      <c r="BU3807" s="22"/>
      <c r="BV3807" s="22"/>
      <c r="BW3807" s="22"/>
      <c r="BX3807" s="22"/>
      <c r="BY3807" s="22"/>
      <c r="BZ3807" s="22"/>
      <c r="CA3807" s="22"/>
      <c r="CB3807" s="22"/>
      <c r="CC3807" s="22"/>
      <c r="CD3807" s="22"/>
      <c r="CE3807" s="22"/>
      <c r="CF3807" s="22"/>
      <c r="CG3807" s="22"/>
      <c r="CH3807" s="22"/>
      <c r="CI3807" s="22"/>
      <c r="CJ3807" s="22"/>
      <c r="CK3807" s="22"/>
      <c r="CL3807" s="22"/>
      <c r="CM3807" s="22"/>
      <c r="CN3807" s="23"/>
    </row>
    <row r="3808" spans="1:92" x14ac:dyDescent="0.3">
      <c r="A3808" s="3">
        <v>4991</v>
      </c>
      <c r="B3808" s="5" t="s">
        <v>19918</v>
      </c>
      <c r="C3808" s="2" t="s">
        <v>19918</v>
      </c>
      <c r="D3808" s="2" t="s">
        <v>19918</v>
      </c>
      <c r="E3808" s="2" t="s">
        <v>19919</v>
      </c>
      <c r="F3808" s="2">
        <v>5004</v>
      </c>
      <c r="G3808" s="2" t="s">
        <v>19920</v>
      </c>
      <c r="H3808" s="6" t="s">
        <v>19921</v>
      </c>
      <c r="I3808" s="5">
        <v>97</v>
      </c>
      <c r="J3808" s="2" t="s">
        <v>19927</v>
      </c>
      <c r="K3808" s="64" t="s">
        <v>4009</v>
      </c>
      <c r="L3808" s="64">
        <v>0.61829999999999996</v>
      </c>
      <c r="M3808" s="64">
        <v>0.66900000000000004</v>
      </c>
      <c r="N3808" s="6" t="s">
        <v>802</v>
      </c>
      <c r="O3808" s="5">
        <v>1</v>
      </c>
      <c r="P3808" s="2">
        <v>73.548500000000004</v>
      </c>
      <c r="Q3808" s="2">
        <v>4.2930600000000001E-4</v>
      </c>
      <c r="R3808" s="2">
        <v>73.548000000000002</v>
      </c>
      <c r="S3808" s="2">
        <v>60.761000000000003</v>
      </c>
      <c r="T3808" s="2">
        <v>73.548000000000002</v>
      </c>
      <c r="U3808" s="2">
        <v>1</v>
      </c>
      <c r="V3808" s="2">
        <v>73.548500000000004</v>
      </c>
      <c r="W3808" s="2">
        <v>4.2930600000000001E-4</v>
      </c>
      <c r="X3808" s="2">
        <v>73.548000000000002</v>
      </c>
      <c r="Y3808" s="2"/>
      <c r="Z3808" s="2"/>
      <c r="AA3808" s="2"/>
      <c r="AB3808" s="2"/>
      <c r="AC3808" s="2"/>
      <c r="AD3808" s="2">
        <v>2</v>
      </c>
      <c r="AE3808" s="2" t="s">
        <v>100</v>
      </c>
      <c r="AF3808" s="2" t="s">
        <v>19928</v>
      </c>
      <c r="AG3808" s="2" t="s">
        <v>2744</v>
      </c>
      <c r="AH3808" s="2" t="s">
        <v>110</v>
      </c>
      <c r="AI3808" s="2" t="s">
        <v>19924</v>
      </c>
      <c r="AJ3808" s="2" t="s">
        <v>19925</v>
      </c>
      <c r="AK3808" s="2">
        <v>33</v>
      </c>
      <c r="AL3808" s="2">
        <v>5</v>
      </c>
      <c r="AM3808" s="2">
        <v>0.29715000000000003</v>
      </c>
      <c r="AN3808" s="2">
        <v>1337400</v>
      </c>
      <c r="AO3808" s="2">
        <v>0</v>
      </c>
      <c r="AP3808" s="2">
        <v>1337400</v>
      </c>
      <c r="AQ3808" s="2">
        <v>0</v>
      </c>
      <c r="AR3808" s="6">
        <v>4.8828999999999997E-2</v>
      </c>
      <c r="AS3808">
        <v>1337400</v>
      </c>
      <c r="AT3808">
        <v>0</v>
      </c>
      <c r="AU3808">
        <v>20.287782799999999</v>
      </c>
      <c r="AW3808" s="21"/>
      <c r="AX3808" s="22"/>
      <c r="AY3808" s="22"/>
      <c r="AZ3808" s="22"/>
      <c r="BA3808" s="22" t="s">
        <v>19926</v>
      </c>
      <c r="BB3808" s="22"/>
      <c r="BC3808" s="22"/>
      <c r="BD3808" s="22"/>
      <c r="BE3808" s="22"/>
      <c r="BF3808" s="22"/>
      <c r="BG3808" s="22"/>
      <c r="BH3808" s="22"/>
      <c r="BI3808" s="22"/>
      <c r="BJ3808" s="22"/>
      <c r="BK3808" s="22"/>
      <c r="BL3808" s="22"/>
      <c r="BM3808" s="22"/>
      <c r="BN3808" s="22"/>
      <c r="BO3808" s="22"/>
      <c r="BP3808" s="22"/>
      <c r="BQ3808" s="22"/>
      <c r="BR3808" s="22"/>
      <c r="BS3808" s="22"/>
      <c r="BT3808" s="22"/>
      <c r="BU3808" s="22"/>
      <c r="BV3808" s="22"/>
      <c r="BW3808" s="22"/>
      <c r="BX3808" s="22"/>
      <c r="BY3808" s="22"/>
      <c r="BZ3808" s="22"/>
      <c r="CA3808" s="22"/>
      <c r="CB3808" s="22"/>
      <c r="CC3808" s="22"/>
      <c r="CD3808" s="22"/>
      <c r="CE3808" s="22"/>
      <c r="CF3808" s="22"/>
      <c r="CG3808" s="22"/>
      <c r="CH3808" s="22"/>
      <c r="CI3808" s="22"/>
      <c r="CJ3808" s="22"/>
      <c r="CK3808" s="22"/>
      <c r="CL3808" s="22"/>
      <c r="CM3808" s="22"/>
      <c r="CN3808" s="23"/>
    </row>
    <row r="3809" spans="1:92" x14ac:dyDescent="0.3">
      <c r="A3809" s="3">
        <v>4996</v>
      </c>
      <c r="B3809" s="5" t="s">
        <v>7184</v>
      </c>
      <c r="C3809" s="2" t="s">
        <v>7184</v>
      </c>
      <c r="D3809" s="2" t="s">
        <v>7184</v>
      </c>
      <c r="E3809" s="2" t="s">
        <v>7185</v>
      </c>
      <c r="F3809" s="2">
        <v>5007</v>
      </c>
      <c r="G3809" s="2" t="s">
        <v>7186</v>
      </c>
      <c r="H3809" s="6" t="s">
        <v>7187</v>
      </c>
      <c r="I3809" s="5">
        <v>521</v>
      </c>
      <c r="J3809" s="2" t="s">
        <v>19929</v>
      </c>
      <c r="K3809" s="64" t="s">
        <v>4009</v>
      </c>
      <c r="L3809" s="64">
        <v>0.92110000000000003</v>
      </c>
      <c r="M3809" s="64">
        <v>0.78990000000000005</v>
      </c>
      <c r="N3809" s="6" t="s">
        <v>802</v>
      </c>
      <c r="O3809" s="5">
        <v>0.60988100000000001</v>
      </c>
      <c r="P3809" s="2">
        <v>1.94048</v>
      </c>
      <c r="Q3809" s="14">
        <v>3.3651000000000002E-22</v>
      </c>
      <c r="R3809" s="2">
        <v>101.94</v>
      </c>
      <c r="S3809" s="2">
        <v>93.650999999999996</v>
      </c>
      <c r="T3809" s="2">
        <v>101.94</v>
      </c>
      <c r="U3809" s="2"/>
      <c r="V3809" s="2"/>
      <c r="W3809" s="2"/>
      <c r="X3809" s="2"/>
      <c r="Y3809" s="2">
        <v>0.60988100000000001</v>
      </c>
      <c r="Z3809" s="2">
        <v>1.94048</v>
      </c>
      <c r="AA3809" s="14">
        <v>3.3651000000000002E-22</v>
      </c>
      <c r="AB3809" s="2">
        <v>101.94</v>
      </c>
      <c r="AC3809" s="2"/>
      <c r="AD3809" s="2">
        <v>1</v>
      </c>
      <c r="AE3809" s="2" t="s">
        <v>100</v>
      </c>
      <c r="AF3809" s="2" t="s">
        <v>19930</v>
      </c>
      <c r="AG3809" s="2" t="s">
        <v>892</v>
      </c>
      <c r="AH3809" s="2" t="s">
        <v>110</v>
      </c>
      <c r="AI3809" s="2" t="s">
        <v>19931</v>
      </c>
      <c r="AJ3809" s="2" t="s">
        <v>19932</v>
      </c>
      <c r="AK3809" s="2">
        <v>26</v>
      </c>
      <c r="AL3809" s="2">
        <v>3</v>
      </c>
      <c r="AM3809" s="2">
        <v>9.7862000000000005E-2</v>
      </c>
      <c r="AN3809" s="2">
        <v>3128900</v>
      </c>
      <c r="AO3809" s="2">
        <v>3128900</v>
      </c>
      <c r="AP3809" s="2">
        <v>0</v>
      </c>
      <c r="AQ3809" s="2">
        <v>0</v>
      </c>
      <c r="AR3809" s="6" t="s">
        <v>113</v>
      </c>
      <c r="AS3809">
        <v>0</v>
      </c>
      <c r="AT3809">
        <v>3128900</v>
      </c>
      <c r="AV3809">
        <v>21.849066860000001</v>
      </c>
      <c r="AW3809" s="21"/>
      <c r="AX3809" s="22"/>
      <c r="AY3809" s="22"/>
      <c r="AZ3809" s="22"/>
      <c r="BA3809" s="22" t="s">
        <v>7192</v>
      </c>
      <c r="BB3809" s="22"/>
      <c r="BC3809" s="22"/>
      <c r="BD3809" s="22"/>
      <c r="BE3809" s="22"/>
      <c r="BF3809" s="22"/>
      <c r="BG3809" s="22"/>
      <c r="BH3809" s="22"/>
      <c r="BI3809" s="22"/>
      <c r="BJ3809" s="22"/>
      <c r="BK3809" s="22"/>
      <c r="BL3809" s="22"/>
      <c r="BM3809" s="22"/>
      <c r="BN3809" s="22"/>
      <c r="BO3809" s="22"/>
      <c r="BP3809" s="22"/>
      <c r="BQ3809" s="22"/>
      <c r="BR3809" s="22"/>
      <c r="BS3809" s="22"/>
      <c r="BT3809" s="22"/>
      <c r="BU3809" s="22"/>
      <c r="BV3809" s="22"/>
      <c r="BW3809" s="22"/>
      <c r="BX3809" s="22"/>
      <c r="BY3809" s="22"/>
      <c r="BZ3809" s="22"/>
      <c r="CA3809" s="22"/>
      <c r="CB3809" s="22"/>
      <c r="CC3809" s="22"/>
      <c r="CD3809" s="22"/>
      <c r="CE3809" s="22"/>
      <c r="CF3809" s="22"/>
      <c r="CG3809" s="22"/>
      <c r="CH3809" s="22"/>
      <c r="CI3809" s="22"/>
      <c r="CJ3809" s="22"/>
      <c r="CK3809" s="22"/>
      <c r="CL3809" s="22"/>
      <c r="CM3809" s="22"/>
      <c r="CN3809" s="23"/>
    </row>
    <row r="3810" spans="1:92" x14ac:dyDescent="0.3">
      <c r="A3810" s="3">
        <v>4997</v>
      </c>
      <c r="B3810" s="5" t="s">
        <v>7184</v>
      </c>
      <c r="C3810" s="2" t="s">
        <v>7184</v>
      </c>
      <c r="D3810" s="2" t="s">
        <v>7184</v>
      </c>
      <c r="E3810" s="2" t="s">
        <v>7185</v>
      </c>
      <c r="F3810" s="2">
        <v>5007</v>
      </c>
      <c r="G3810" s="2" t="s">
        <v>7186</v>
      </c>
      <c r="H3810" s="6" t="s">
        <v>7187</v>
      </c>
      <c r="I3810" s="5">
        <v>150</v>
      </c>
      <c r="J3810" s="2" t="s">
        <v>19933</v>
      </c>
      <c r="K3810" s="64" t="s">
        <v>4009</v>
      </c>
      <c r="L3810" s="64">
        <v>0.63219999999999998</v>
      </c>
      <c r="M3810" s="64">
        <v>0.7006</v>
      </c>
      <c r="N3810" s="6" t="s">
        <v>802</v>
      </c>
      <c r="O3810" s="5">
        <v>1</v>
      </c>
      <c r="P3810" s="2">
        <v>120.747</v>
      </c>
      <c r="Q3810" s="14">
        <v>3.8968800000000002E-20</v>
      </c>
      <c r="R3810" s="2">
        <v>120.75</v>
      </c>
      <c r="S3810" s="2">
        <v>120.75</v>
      </c>
      <c r="T3810" s="2">
        <v>120.75</v>
      </c>
      <c r="U3810" s="2"/>
      <c r="V3810" s="2"/>
      <c r="W3810" s="2"/>
      <c r="X3810" s="2"/>
      <c r="Y3810" s="2">
        <v>1</v>
      </c>
      <c r="Z3810" s="2">
        <v>120.747</v>
      </c>
      <c r="AA3810" s="14">
        <v>3.8968800000000002E-20</v>
      </c>
      <c r="AB3810" s="2">
        <v>120.75</v>
      </c>
      <c r="AC3810" s="2"/>
      <c r="AD3810" s="2">
        <v>1</v>
      </c>
      <c r="AE3810" s="2" t="s">
        <v>100</v>
      </c>
      <c r="AF3810" s="2" t="s">
        <v>19934</v>
      </c>
      <c r="AG3810" s="2" t="s">
        <v>892</v>
      </c>
      <c r="AH3810" s="2" t="s">
        <v>361</v>
      </c>
      <c r="AI3810" s="2" t="s">
        <v>19935</v>
      </c>
      <c r="AJ3810" s="2" t="s">
        <v>19936</v>
      </c>
      <c r="AK3810" s="2">
        <v>2</v>
      </c>
      <c r="AL3810" s="2">
        <v>4</v>
      </c>
      <c r="AM3810" s="2">
        <v>-0.76122000000000001</v>
      </c>
      <c r="AN3810" s="2">
        <v>16068000</v>
      </c>
      <c r="AO3810" s="2">
        <v>16068000</v>
      </c>
      <c r="AP3810" s="2">
        <v>0</v>
      </c>
      <c r="AQ3810" s="2">
        <v>0</v>
      </c>
      <c r="AR3810" s="6">
        <v>0.49318000000000001</v>
      </c>
      <c r="AS3810">
        <v>0</v>
      </c>
      <c r="AT3810">
        <v>12742000</v>
      </c>
      <c r="AV3810">
        <v>24.176487099999999</v>
      </c>
      <c r="AW3810" s="21"/>
      <c r="AX3810" s="22"/>
      <c r="AY3810" s="22"/>
      <c r="AZ3810" s="22"/>
      <c r="BA3810" s="22" t="s">
        <v>7192</v>
      </c>
      <c r="BB3810" s="22"/>
      <c r="BC3810" s="22"/>
      <c r="BD3810" s="22"/>
      <c r="BE3810" s="22"/>
      <c r="BF3810" s="22"/>
      <c r="BG3810" s="22"/>
      <c r="BH3810" s="22"/>
      <c r="BI3810" s="22"/>
      <c r="BJ3810" s="22"/>
      <c r="BK3810" s="22"/>
      <c r="BL3810" s="22"/>
      <c r="BM3810" s="22"/>
      <c r="BN3810" s="22"/>
      <c r="BO3810" s="22"/>
      <c r="BP3810" s="22"/>
      <c r="BQ3810" s="22"/>
      <c r="BR3810" s="22"/>
      <c r="BS3810" s="22"/>
      <c r="BT3810" s="22"/>
      <c r="BU3810" s="22"/>
      <c r="BV3810" s="22"/>
      <c r="BW3810" s="22"/>
      <c r="BX3810" s="22"/>
      <c r="BY3810" s="22"/>
      <c r="BZ3810" s="22"/>
      <c r="CA3810" s="22"/>
      <c r="CB3810" s="22"/>
      <c r="CC3810" s="22"/>
      <c r="CD3810" s="22"/>
      <c r="CE3810" s="22"/>
      <c r="CF3810" s="22"/>
      <c r="CG3810" s="22"/>
      <c r="CH3810" s="22"/>
      <c r="CI3810" s="22"/>
      <c r="CJ3810" s="22"/>
      <c r="CK3810" s="22"/>
      <c r="CL3810" s="22"/>
      <c r="CM3810" s="22" t="s">
        <v>124</v>
      </c>
      <c r="CN3810" s="23"/>
    </row>
    <row r="3811" spans="1:92" x14ac:dyDescent="0.3">
      <c r="A3811" s="3">
        <v>4998</v>
      </c>
      <c r="B3811" s="5" t="s">
        <v>7184</v>
      </c>
      <c r="C3811" s="2" t="s">
        <v>7184</v>
      </c>
      <c r="D3811" s="2" t="s">
        <v>7184</v>
      </c>
      <c r="E3811" s="2" t="s">
        <v>7185</v>
      </c>
      <c r="F3811" s="2">
        <v>5007</v>
      </c>
      <c r="G3811" s="2" t="s">
        <v>7186</v>
      </c>
      <c r="H3811" s="6" t="s">
        <v>7187</v>
      </c>
      <c r="I3811" s="5">
        <v>168</v>
      </c>
      <c r="J3811" s="2" t="s">
        <v>19937</v>
      </c>
      <c r="K3811" s="64" t="s">
        <v>4009</v>
      </c>
      <c r="L3811" s="64">
        <v>0.80130000000000001</v>
      </c>
      <c r="M3811" s="64">
        <v>0.88949999999999996</v>
      </c>
      <c r="N3811" s="6" t="s">
        <v>802</v>
      </c>
      <c r="O3811" s="5">
        <v>1</v>
      </c>
      <c r="P3811" s="2">
        <v>72.59</v>
      </c>
      <c r="Q3811" s="14">
        <v>5.65133E-5</v>
      </c>
      <c r="R3811" s="2">
        <v>73.126000000000005</v>
      </c>
      <c r="S3811" s="2">
        <v>63.155999999999999</v>
      </c>
      <c r="T3811" s="2">
        <v>73.126000000000005</v>
      </c>
      <c r="U3811" s="2">
        <v>1</v>
      </c>
      <c r="V3811" s="2">
        <v>72.59</v>
      </c>
      <c r="W3811" s="14">
        <v>5.65133E-5</v>
      </c>
      <c r="X3811" s="2">
        <v>73.126000000000005</v>
      </c>
      <c r="Y3811" s="2">
        <v>1</v>
      </c>
      <c r="Z3811" s="2">
        <v>64.390100000000004</v>
      </c>
      <c r="AA3811" s="14">
        <v>8.4150800000000001E-5</v>
      </c>
      <c r="AB3811" s="2">
        <v>65.893000000000001</v>
      </c>
      <c r="AC3811" s="2"/>
      <c r="AD3811" s="2">
        <v>1</v>
      </c>
      <c r="AE3811" s="2" t="s">
        <v>100</v>
      </c>
      <c r="AF3811" s="2" t="s">
        <v>19938</v>
      </c>
      <c r="AG3811" s="2" t="s">
        <v>892</v>
      </c>
      <c r="AH3811" s="2" t="s">
        <v>849</v>
      </c>
      <c r="AI3811" s="2" t="s">
        <v>19939</v>
      </c>
      <c r="AJ3811" s="2" t="s">
        <v>19940</v>
      </c>
      <c r="AK3811" s="2">
        <v>20</v>
      </c>
      <c r="AL3811" s="2">
        <v>5</v>
      </c>
      <c r="AM3811" s="2">
        <v>-0.10349</v>
      </c>
      <c r="AN3811" s="2">
        <v>8056200</v>
      </c>
      <c r="AO3811" s="2">
        <v>8056200</v>
      </c>
      <c r="AP3811" s="2">
        <v>0</v>
      </c>
      <c r="AQ3811" s="2">
        <v>0</v>
      </c>
      <c r="AR3811" s="6">
        <v>0.24726999999999999</v>
      </c>
      <c r="AS3811">
        <v>3753900</v>
      </c>
      <c r="AT3811">
        <v>1238900</v>
      </c>
      <c r="AU3811">
        <v>21.752759180000002</v>
      </c>
      <c r="AV3811">
        <v>20.45371424</v>
      </c>
      <c r="AW3811" s="21"/>
      <c r="AX3811" s="22"/>
      <c r="AY3811" s="22"/>
      <c r="AZ3811" s="22"/>
      <c r="BA3811" s="22" t="s">
        <v>7192</v>
      </c>
      <c r="BB3811" s="22"/>
      <c r="BC3811" s="22" t="s">
        <v>1572</v>
      </c>
      <c r="BD3811" s="22"/>
      <c r="BE3811" s="22"/>
      <c r="BF3811" s="22"/>
      <c r="BG3811" s="22"/>
      <c r="BH3811" s="22"/>
      <c r="BI3811" s="22"/>
      <c r="BJ3811" s="22"/>
      <c r="BK3811" s="22"/>
      <c r="BL3811" s="22"/>
      <c r="BM3811" s="22"/>
      <c r="BN3811" s="22"/>
      <c r="BO3811" s="22"/>
      <c r="BP3811" s="22"/>
      <c r="BQ3811" s="22"/>
      <c r="BR3811" s="22"/>
      <c r="BS3811" s="22"/>
      <c r="BT3811" s="22"/>
      <c r="BU3811" s="22"/>
      <c r="BV3811" s="22"/>
      <c r="BW3811" s="22"/>
      <c r="BX3811" s="22"/>
      <c r="BY3811" s="22"/>
      <c r="BZ3811" s="22"/>
      <c r="CA3811" s="22"/>
      <c r="CB3811" s="22"/>
      <c r="CC3811" s="22"/>
      <c r="CD3811" s="22"/>
      <c r="CE3811" s="22"/>
      <c r="CF3811" s="22"/>
      <c r="CG3811" s="22"/>
      <c r="CH3811" s="22"/>
      <c r="CI3811" s="22"/>
      <c r="CJ3811" s="22"/>
      <c r="CK3811" s="22"/>
      <c r="CL3811" s="22"/>
      <c r="CM3811" s="22"/>
      <c r="CN3811" s="23"/>
    </row>
    <row r="3812" spans="1:92" x14ac:dyDescent="0.3">
      <c r="A3812" s="3">
        <v>4999</v>
      </c>
      <c r="B3812" s="5" t="s">
        <v>19941</v>
      </c>
      <c r="C3812" s="2" t="s">
        <v>19941</v>
      </c>
      <c r="D3812" s="2" t="s">
        <v>19941</v>
      </c>
      <c r="E3812" s="2" t="s">
        <v>19942</v>
      </c>
      <c r="F3812" s="2">
        <v>5009</v>
      </c>
      <c r="G3812" s="2" t="s">
        <v>19943</v>
      </c>
      <c r="H3812" s="6" t="s">
        <v>19944</v>
      </c>
      <c r="I3812" s="5">
        <v>198</v>
      </c>
      <c r="J3812" s="2" t="s">
        <v>19945</v>
      </c>
      <c r="K3812" s="64" t="s">
        <v>4009</v>
      </c>
      <c r="L3812" s="64">
        <v>0.54190000000000005</v>
      </c>
      <c r="M3812" s="64">
        <v>0.51859999999999995</v>
      </c>
      <c r="N3812" s="6" t="s">
        <v>802</v>
      </c>
      <c r="O3812" s="5">
        <v>1</v>
      </c>
      <c r="P3812" s="2">
        <v>41.643799999999999</v>
      </c>
      <c r="Q3812" s="2">
        <v>3.6845900000000002E-4</v>
      </c>
      <c r="R3812" s="2">
        <v>73.156000000000006</v>
      </c>
      <c r="S3812" s="2">
        <v>66.858000000000004</v>
      </c>
      <c r="T3812" s="2">
        <v>41.643999999999998</v>
      </c>
      <c r="U3812" s="2">
        <v>1</v>
      </c>
      <c r="V3812" s="2">
        <v>73.156400000000005</v>
      </c>
      <c r="W3812" s="2">
        <v>3.6845900000000002E-4</v>
      </c>
      <c r="X3812" s="2">
        <v>73.156000000000006</v>
      </c>
      <c r="Y3812" s="2">
        <v>1</v>
      </c>
      <c r="Z3812" s="2">
        <v>41.643799999999999</v>
      </c>
      <c r="AA3812" s="2">
        <v>2.7627699999999999E-3</v>
      </c>
      <c r="AB3812" s="2">
        <v>54.898000000000003</v>
      </c>
      <c r="AC3812" s="2"/>
      <c r="AD3812" s="2" t="s">
        <v>202</v>
      </c>
      <c r="AE3812" s="2" t="s">
        <v>100</v>
      </c>
      <c r="AF3812" s="2" t="s">
        <v>19946</v>
      </c>
      <c r="AG3812" s="2" t="s">
        <v>2423</v>
      </c>
      <c r="AH3812" s="2" t="s">
        <v>3593</v>
      </c>
      <c r="AI3812" s="2" t="s">
        <v>19947</v>
      </c>
      <c r="AJ3812" s="2" t="s">
        <v>19948</v>
      </c>
      <c r="AK3812" s="2">
        <v>8</v>
      </c>
      <c r="AL3812" s="2">
        <v>3</v>
      </c>
      <c r="AM3812" s="2">
        <v>-1.4418E-2</v>
      </c>
      <c r="AN3812" s="2">
        <v>3413000</v>
      </c>
      <c r="AO3812" s="2">
        <v>1076600</v>
      </c>
      <c r="AP3812" s="2">
        <v>2336400</v>
      </c>
      <c r="AQ3812" s="2">
        <v>0</v>
      </c>
      <c r="AR3812" s="6" t="s">
        <v>113</v>
      </c>
      <c r="AS3812">
        <v>2006000</v>
      </c>
      <c r="AT3812">
        <v>1407000</v>
      </c>
      <c r="AU3812">
        <v>20.86122155</v>
      </c>
      <c r="AV3812">
        <v>20.604048859999999</v>
      </c>
      <c r="AW3812" s="21"/>
      <c r="AX3812" s="22"/>
      <c r="AY3812" s="22"/>
      <c r="AZ3812" s="22"/>
      <c r="BA3812" s="22" t="s">
        <v>19949</v>
      </c>
      <c r="BB3812" s="22"/>
      <c r="BC3812" s="22"/>
      <c r="BD3812" s="22"/>
      <c r="BE3812" s="22"/>
      <c r="BF3812" s="22"/>
      <c r="BG3812" s="22"/>
      <c r="BH3812" s="22"/>
      <c r="BI3812" s="22"/>
      <c r="BJ3812" s="22"/>
      <c r="BK3812" s="22"/>
      <c r="BL3812" s="22"/>
      <c r="BM3812" s="22"/>
      <c r="BN3812" s="22"/>
      <c r="BO3812" s="22"/>
      <c r="BP3812" s="22"/>
      <c r="BQ3812" s="22"/>
      <c r="BR3812" s="22"/>
      <c r="BS3812" s="22"/>
      <c r="BT3812" s="22"/>
      <c r="BU3812" s="22"/>
      <c r="BV3812" s="22" t="s">
        <v>19950</v>
      </c>
      <c r="BW3812" s="22"/>
      <c r="BX3812" s="22"/>
      <c r="BY3812" s="22"/>
      <c r="BZ3812" s="22"/>
      <c r="CA3812" s="22"/>
      <c r="CB3812" s="22"/>
      <c r="CC3812" s="22"/>
      <c r="CD3812" s="22"/>
      <c r="CE3812" s="22"/>
      <c r="CF3812" s="22"/>
      <c r="CG3812" s="22"/>
      <c r="CH3812" s="22"/>
      <c r="CI3812" s="22"/>
      <c r="CJ3812" s="22"/>
      <c r="CK3812" s="22"/>
      <c r="CL3812" s="22"/>
      <c r="CM3812" s="22"/>
      <c r="CN3812" s="23"/>
    </row>
    <row r="3813" spans="1:92" x14ac:dyDescent="0.3">
      <c r="A3813" s="3">
        <v>5000</v>
      </c>
      <c r="B3813" s="5" t="s">
        <v>19941</v>
      </c>
      <c r="C3813" s="2" t="s">
        <v>19941</v>
      </c>
      <c r="D3813" s="2" t="s">
        <v>19941</v>
      </c>
      <c r="E3813" s="2" t="s">
        <v>19942</v>
      </c>
      <c r="F3813" s="2">
        <v>5009</v>
      </c>
      <c r="G3813" s="2" t="s">
        <v>19943</v>
      </c>
      <c r="H3813" s="6" t="s">
        <v>19944</v>
      </c>
      <c r="I3813" s="5">
        <v>204</v>
      </c>
      <c r="J3813" s="2" t="s">
        <v>19951</v>
      </c>
      <c r="K3813" s="64" t="s">
        <v>4009</v>
      </c>
      <c r="L3813" s="64">
        <v>0.4541</v>
      </c>
      <c r="M3813" s="64">
        <v>0.48349999999999999</v>
      </c>
      <c r="N3813" s="6" t="s">
        <v>802</v>
      </c>
      <c r="O3813" s="5">
        <v>1</v>
      </c>
      <c r="P3813" s="2">
        <v>41.643799999999999</v>
      </c>
      <c r="Q3813" s="2">
        <v>3.6845900000000002E-4</v>
      </c>
      <c r="R3813" s="2">
        <v>73.156000000000006</v>
      </c>
      <c r="S3813" s="2">
        <v>66.858000000000004</v>
      </c>
      <c r="T3813" s="2">
        <v>41.643999999999998</v>
      </c>
      <c r="U3813" s="2">
        <v>1</v>
      </c>
      <c r="V3813" s="2">
        <v>73.156400000000005</v>
      </c>
      <c r="W3813" s="2">
        <v>3.6845900000000002E-4</v>
      </c>
      <c r="X3813" s="2">
        <v>73.156000000000006</v>
      </c>
      <c r="Y3813" s="2">
        <v>1</v>
      </c>
      <c r="Z3813" s="2">
        <v>41.643799999999999</v>
      </c>
      <c r="AA3813" s="2">
        <v>1.55377E-2</v>
      </c>
      <c r="AB3813" s="2">
        <v>41.643999999999998</v>
      </c>
      <c r="AC3813" s="2"/>
      <c r="AD3813" s="2">
        <v>2</v>
      </c>
      <c r="AE3813" s="2" t="s">
        <v>100</v>
      </c>
      <c r="AF3813" s="2" t="s">
        <v>19952</v>
      </c>
      <c r="AG3813" s="2" t="s">
        <v>2429</v>
      </c>
      <c r="AH3813" s="2" t="s">
        <v>505</v>
      </c>
      <c r="AI3813" s="2" t="s">
        <v>19947</v>
      </c>
      <c r="AJ3813" s="2" t="s">
        <v>19948</v>
      </c>
      <c r="AK3813" s="2">
        <v>14</v>
      </c>
      <c r="AL3813" s="2">
        <v>3</v>
      </c>
      <c r="AM3813" s="2">
        <v>-1.4418E-2</v>
      </c>
      <c r="AN3813" s="2">
        <v>2336400</v>
      </c>
      <c r="AO3813" s="2">
        <v>0</v>
      </c>
      <c r="AP3813" s="2">
        <v>2336400</v>
      </c>
      <c r="AQ3813" s="2">
        <v>0</v>
      </c>
      <c r="AR3813" s="6" t="s">
        <v>113</v>
      </c>
      <c r="AS3813">
        <v>2006000</v>
      </c>
      <c r="AT3813">
        <v>330420</v>
      </c>
      <c r="AU3813">
        <v>20.894316910000001</v>
      </c>
      <c r="AV3813">
        <v>18.4229445</v>
      </c>
      <c r="AW3813" s="21"/>
      <c r="AX3813" s="22"/>
      <c r="AY3813" s="22"/>
      <c r="AZ3813" s="22"/>
      <c r="BA3813" s="22" t="s">
        <v>19949</v>
      </c>
      <c r="BB3813" s="22"/>
      <c r="BC3813" s="22"/>
      <c r="BD3813" s="22"/>
      <c r="BE3813" s="22"/>
      <c r="BF3813" s="22"/>
      <c r="BG3813" s="22"/>
      <c r="BH3813" s="22"/>
      <c r="BI3813" s="22"/>
      <c r="BJ3813" s="22"/>
      <c r="BK3813" s="22"/>
      <c r="BL3813" s="22"/>
      <c r="BM3813" s="22"/>
      <c r="BN3813" s="22"/>
      <c r="BO3813" s="22"/>
      <c r="BP3813" s="22"/>
      <c r="BQ3813" s="22"/>
      <c r="BR3813" s="22"/>
      <c r="BS3813" s="22"/>
      <c r="BT3813" s="22"/>
      <c r="BU3813" s="22"/>
      <c r="BV3813" s="22" t="s">
        <v>19950</v>
      </c>
      <c r="BW3813" s="22"/>
      <c r="BX3813" s="22"/>
      <c r="BY3813" s="22"/>
      <c r="BZ3813" s="22"/>
      <c r="CA3813" s="22"/>
      <c r="CB3813" s="22"/>
      <c r="CC3813" s="22"/>
      <c r="CD3813" s="22"/>
      <c r="CE3813" s="22"/>
      <c r="CF3813" s="22"/>
      <c r="CG3813" s="22"/>
      <c r="CH3813" s="22"/>
      <c r="CI3813" s="22"/>
      <c r="CJ3813" s="22"/>
      <c r="CK3813" s="22"/>
      <c r="CL3813" s="22"/>
      <c r="CM3813" s="22"/>
      <c r="CN3813" s="23"/>
    </row>
    <row r="3814" spans="1:92" x14ac:dyDescent="0.3">
      <c r="A3814" s="3">
        <v>5001</v>
      </c>
      <c r="B3814" s="5" t="s">
        <v>7193</v>
      </c>
      <c r="C3814" s="2" t="s">
        <v>7193</v>
      </c>
      <c r="D3814" s="2" t="s">
        <v>7193</v>
      </c>
      <c r="E3814" s="2" t="s">
        <v>7194</v>
      </c>
      <c r="F3814" s="2">
        <v>5014</v>
      </c>
      <c r="G3814" s="2" t="s">
        <v>7195</v>
      </c>
      <c r="H3814" s="6" t="s">
        <v>7196</v>
      </c>
      <c r="I3814" s="5">
        <v>613</v>
      </c>
      <c r="J3814" s="2" t="s">
        <v>19953</v>
      </c>
      <c r="K3814" s="64" t="s">
        <v>4009</v>
      </c>
      <c r="L3814" s="64">
        <v>0.71199999999999997</v>
      </c>
      <c r="M3814" s="64">
        <v>0.68130000000000002</v>
      </c>
      <c r="N3814" s="6" t="s">
        <v>802</v>
      </c>
      <c r="O3814" s="5">
        <v>0.96445000000000003</v>
      </c>
      <c r="P3814" s="2">
        <v>14.3344</v>
      </c>
      <c r="Q3814" s="2">
        <v>2.14795E-3</v>
      </c>
      <c r="R3814" s="2">
        <v>54.811999999999998</v>
      </c>
      <c r="S3814" s="2">
        <v>35.072000000000003</v>
      </c>
      <c r="T3814" s="2">
        <v>54.811999999999998</v>
      </c>
      <c r="U3814" s="2"/>
      <c r="V3814" s="2"/>
      <c r="W3814" s="2"/>
      <c r="X3814" s="2"/>
      <c r="Y3814" s="2">
        <v>0.96445000000000003</v>
      </c>
      <c r="Z3814" s="2">
        <v>14.3344</v>
      </c>
      <c r="AA3814" s="2">
        <v>2.14795E-3</v>
      </c>
      <c r="AB3814" s="2">
        <v>54.811999999999998</v>
      </c>
      <c r="AC3814" s="2"/>
      <c r="AD3814" s="2">
        <v>1</v>
      </c>
      <c r="AE3814" s="2" t="s">
        <v>100</v>
      </c>
      <c r="AF3814" s="2" t="s">
        <v>19954</v>
      </c>
      <c r="AG3814" s="2" t="s">
        <v>19955</v>
      </c>
      <c r="AH3814" s="2" t="s">
        <v>2348</v>
      </c>
      <c r="AI3814" s="2" t="s">
        <v>19956</v>
      </c>
      <c r="AJ3814" s="2" t="s">
        <v>19957</v>
      </c>
      <c r="AK3814" s="2">
        <v>9</v>
      </c>
      <c r="AL3814" s="2">
        <v>4</v>
      </c>
      <c r="AM3814" s="2">
        <v>0.55208000000000002</v>
      </c>
      <c r="AN3814" s="2">
        <v>3823600</v>
      </c>
      <c r="AO3814" s="2">
        <v>3823600</v>
      </c>
      <c r="AP3814" s="2">
        <v>0</v>
      </c>
      <c r="AQ3814" s="2">
        <v>0</v>
      </c>
      <c r="AR3814" s="6">
        <v>2.5104000000000001E-2</v>
      </c>
      <c r="AS3814">
        <v>0</v>
      </c>
      <c r="AT3814">
        <v>3823600</v>
      </c>
      <c r="AV3814">
        <v>22.171291400000001</v>
      </c>
      <c r="AW3814" s="21"/>
      <c r="AX3814" s="22"/>
      <c r="AY3814" s="22"/>
      <c r="AZ3814" s="22"/>
      <c r="BA3814" s="22" t="s">
        <v>7202</v>
      </c>
      <c r="BB3814" s="22"/>
      <c r="BC3814" s="22"/>
      <c r="BD3814" s="22"/>
      <c r="BE3814" s="22"/>
      <c r="BF3814" s="22"/>
      <c r="BG3814" s="22"/>
      <c r="BH3814" s="22"/>
      <c r="BI3814" s="22"/>
      <c r="BJ3814" s="22"/>
      <c r="BK3814" s="22"/>
      <c r="BL3814" s="22"/>
      <c r="BM3814" s="22"/>
      <c r="BN3814" s="22"/>
      <c r="BO3814" s="22"/>
      <c r="BP3814" s="22"/>
      <c r="BQ3814" s="22"/>
      <c r="BR3814" s="22"/>
      <c r="BS3814" s="22"/>
      <c r="BT3814" s="22"/>
      <c r="BU3814" s="22"/>
      <c r="BV3814" s="22"/>
      <c r="BW3814" s="22"/>
      <c r="BX3814" s="22"/>
      <c r="BY3814" s="22"/>
      <c r="BZ3814" s="22"/>
      <c r="CA3814" s="22"/>
      <c r="CB3814" s="22"/>
      <c r="CC3814" s="22"/>
      <c r="CD3814" s="22"/>
      <c r="CE3814" s="22"/>
      <c r="CF3814" s="22"/>
      <c r="CG3814" s="22"/>
      <c r="CH3814" s="22"/>
      <c r="CI3814" s="22"/>
      <c r="CJ3814" s="22"/>
      <c r="CK3814" s="22"/>
      <c r="CL3814" s="22"/>
      <c r="CM3814" s="22"/>
      <c r="CN3814" s="23"/>
    </row>
    <row r="3815" spans="1:92" x14ac:dyDescent="0.3">
      <c r="A3815" s="3">
        <v>5008</v>
      </c>
      <c r="B3815" s="5" t="s">
        <v>1417</v>
      </c>
      <c r="C3815" s="2" t="s">
        <v>1417</v>
      </c>
      <c r="D3815" s="2" t="s">
        <v>1417</v>
      </c>
      <c r="E3815" s="2" t="s">
        <v>1418</v>
      </c>
      <c r="F3815" s="2">
        <v>5026</v>
      </c>
      <c r="G3815" s="2" t="s">
        <v>1419</v>
      </c>
      <c r="H3815" s="6" t="s">
        <v>1420</v>
      </c>
      <c r="I3815" s="5">
        <v>909</v>
      </c>
      <c r="J3815" s="2" t="s">
        <v>7203</v>
      </c>
      <c r="K3815" s="64" t="s">
        <v>4009</v>
      </c>
      <c r="L3815" s="64">
        <v>0.98360000000000003</v>
      </c>
      <c r="M3815" s="64">
        <v>0.99950000000000006</v>
      </c>
      <c r="N3815" s="6" t="s">
        <v>802</v>
      </c>
      <c r="O3815" s="5">
        <v>1</v>
      </c>
      <c r="P3815" s="2">
        <v>200.673</v>
      </c>
      <c r="Q3815" s="14">
        <v>8.2789300000000001E-282</v>
      </c>
      <c r="R3815" s="2">
        <v>216.8</v>
      </c>
      <c r="S3815" s="2">
        <v>209.74</v>
      </c>
      <c r="T3815" s="2">
        <v>202.81</v>
      </c>
      <c r="U3815" s="2">
        <v>1</v>
      </c>
      <c r="V3815" s="2">
        <v>175.292</v>
      </c>
      <c r="W3815" s="14">
        <v>8.2789300000000001E-282</v>
      </c>
      <c r="X3815" s="2">
        <v>216.8</v>
      </c>
      <c r="Y3815" s="2">
        <v>1</v>
      </c>
      <c r="Z3815" s="2">
        <v>200.673</v>
      </c>
      <c r="AA3815" s="14">
        <v>3.7773200000000001E-244</v>
      </c>
      <c r="AB3815" s="2">
        <v>202.81</v>
      </c>
      <c r="AC3815" s="2"/>
      <c r="AD3815" s="2">
        <v>1</v>
      </c>
      <c r="AE3815" s="2" t="s">
        <v>100</v>
      </c>
      <c r="AF3815" s="2" t="s">
        <v>7204</v>
      </c>
      <c r="AG3815" s="2" t="s">
        <v>892</v>
      </c>
      <c r="AH3815" s="2" t="s">
        <v>4593</v>
      </c>
      <c r="AI3815" s="2" t="s">
        <v>7205</v>
      </c>
      <c r="AJ3815" s="2" t="s">
        <v>7206</v>
      </c>
      <c r="AK3815" s="2">
        <v>9</v>
      </c>
      <c r="AL3815" s="2">
        <v>4</v>
      </c>
      <c r="AM3815" s="2">
        <v>2.5520999999999999E-2</v>
      </c>
      <c r="AN3815" s="2">
        <v>174590000</v>
      </c>
      <c r="AO3815" s="2">
        <v>174590000</v>
      </c>
      <c r="AP3815" s="2">
        <v>0</v>
      </c>
      <c r="AQ3815" s="2">
        <v>0</v>
      </c>
      <c r="AR3815" s="6">
        <v>0.41843999999999998</v>
      </c>
      <c r="AS3815">
        <v>43172000</v>
      </c>
      <c r="AT3815">
        <v>62584000</v>
      </c>
      <c r="AU3815">
        <v>24.986035770000001</v>
      </c>
      <c r="AV3815">
        <v>26.640640080000001</v>
      </c>
      <c r="AW3815" s="21"/>
      <c r="AX3815" s="22"/>
      <c r="AY3815" s="22"/>
      <c r="AZ3815" s="22"/>
      <c r="BA3815" s="22" t="s">
        <v>1425</v>
      </c>
      <c r="BB3815" s="22"/>
      <c r="BC3815" s="22"/>
      <c r="BD3815" s="22"/>
      <c r="BE3815" s="22"/>
      <c r="BF3815" s="22"/>
      <c r="BG3815" s="22"/>
      <c r="BH3815" s="22"/>
      <c r="BI3815" s="22"/>
      <c r="BJ3815" s="22"/>
      <c r="BK3815" s="22"/>
      <c r="BL3815" s="22"/>
      <c r="BM3815" s="22"/>
      <c r="BN3815" s="22"/>
      <c r="BO3815" s="22"/>
      <c r="BP3815" s="22"/>
      <c r="BQ3815" s="22"/>
      <c r="BR3815" s="22"/>
      <c r="BS3815" s="22"/>
      <c r="BT3815" s="22"/>
      <c r="BU3815" s="22"/>
      <c r="BV3815" s="22"/>
      <c r="BW3815" s="22"/>
      <c r="BX3815" s="22"/>
      <c r="BY3815" s="22"/>
      <c r="BZ3815" s="22"/>
      <c r="CA3815" s="22"/>
      <c r="CB3815" s="22"/>
      <c r="CC3815" s="22"/>
      <c r="CD3815" s="22"/>
      <c r="CE3815" s="22"/>
      <c r="CF3815" s="22"/>
      <c r="CG3815" s="22"/>
      <c r="CH3815" s="22"/>
      <c r="CI3815" s="22"/>
      <c r="CJ3815" s="22"/>
      <c r="CK3815" s="22" t="s">
        <v>124</v>
      </c>
      <c r="CL3815" s="22" t="s">
        <v>125</v>
      </c>
      <c r="CM3815" s="22" t="s">
        <v>124</v>
      </c>
      <c r="CN3815" s="23"/>
    </row>
    <row r="3816" spans="1:92" x14ac:dyDescent="0.3">
      <c r="A3816" s="3">
        <v>5009</v>
      </c>
      <c r="B3816" s="5" t="s">
        <v>1417</v>
      </c>
      <c r="C3816" s="2" t="s">
        <v>1417</v>
      </c>
      <c r="D3816" s="2" t="s">
        <v>1417</v>
      </c>
      <c r="E3816" s="2" t="s">
        <v>1418</v>
      </c>
      <c r="F3816" s="2">
        <v>5026</v>
      </c>
      <c r="G3816" s="2" t="s">
        <v>1419</v>
      </c>
      <c r="H3816" s="6" t="s">
        <v>1420</v>
      </c>
      <c r="I3816" s="5">
        <v>10</v>
      </c>
      <c r="J3816" s="2" t="s">
        <v>7207</v>
      </c>
      <c r="K3816" s="64" t="s">
        <v>4009</v>
      </c>
      <c r="L3816" s="64">
        <v>0.46189999999999998</v>
      </c>
      <c r="M3816" s="64">
        <v>0.42080000000000001</v>
      </c>
      <c r="N3816" s="6" t="s">
        <v>802</v>
      </c>
      <c r="O3816" s="5">
        <v>1</v>
      </c>
      <c r="P3816" s="2">
        <v>49.928899999999999</v>
      </c>
      <c r="Q3816" s="14">
        <v>1.22046E-55</v>
      </c>
      <c r="R3816" s="2">
        <v>176.91</v>
      </c>
      <c r="S3816" s="2">
        <v>176.91</v>
      </c>
      <c r="T3816" s="2">
        <v>49.929000000000002</v>
      </c>
      <c r="U3816" s="2">
        <v>1</v>
      </c>
      <c r="V3816" s="2">
        <v>49.928899999999999</v>
      </c>
      <c r="W3816" s="14">
        <v>1.22046E-55</v>
      </c>
      <c r="X3816" s="2">
        <v>176.91</v>
      </c>
      <c r="Y3816" s="2">
        <v>1</v>
      </c>
      <c r="Z3816" s="2">
        <v>87.179500000000004</v>
      </c>
      <c r="AA3816" s="14">
        <v>3.8886299999999998E-45</v>
      </c>
      <c r="AB3816" s="2">
        <v>164.81</v>
      </c>
      <c r="AC3816" s="2"/>
      <c r="AD3816" s="2" t="s">
        <v>202</v>
      </c>
      <c r="AE3816" s="2" t="s">
        <v>100</v>
      </c>
      <c r="AF3816" s="2" t="s">
        <v>7208</v>
      </c>
      <c r="AG3816" s="2" t="s">
        <v>19958</v>
      </c>
      <c r="AH3816" s="2" t="s">
        <v>7210</v>
      </c>
      <c r="AI3816" s="2" t="s">
        <v>7211</v>
      </c>
      <c r="AJ3816" s="2" t="s">
        <v>19959</v>
      </c>
      <c r="AK3816" s="2">
        <v>9</v>
      </c>
      <c r="AL3816" s="2">
        <v>3</v>
      </c>
      <c r="AM3816" s="2">
        <v>1.0350999999999999</v>
      </c>
      <c r="AN3816" s="2">
        <v>1358500000</v>
      </c>
      <c r="AO3816" s="2">
        <v>637120000</v>
      </c>
      <c r="AP3816" s="2">
        <v>721390000</v>
      </c>
      <c r="AQ3816" s="2">
        <v>0</v>
      </c>
      <c r="AR3816" s="6">
        <v>0.65685000000000004</v>
      </c>
      <c r="AS3816">
        <v>351490000</v>
      </c>
      <c r="AT3816">
        <v>187540000</v>
      </c>
      <c r="AU3816">
        <v>27.985688230000001</v>
      </c>
      <c r="AV3816">
        <v>28.160688189999998</v>
      </c>
      <c r="AW3816" s="21"/>
      <c r="AX3816" s="22"/>
      <c r="AY3816" s="22"/>
      <c r="AZ3816" s="22"/>
      <c r="BA3816" s="22" t="s">
        <v>1425</v>
      </c>
      <c r="BB3816" s="22"/>
      <c r="BC3816" s="22"/>
      <c r="BD3816" s="22"/>
      <c r="BE3816" s="22"/>
      <c r="BF3816" s="22"/>
      <c r="BG3816" s="22"/>
      <c r="BH3816" s="22"/>
      <c r="BI3816" s="22"/>
      <c r="BJ3816" s="22"/>
      <c r="BK3816" s="22"/>
      <c r="BL3816" s="22"/>
      <c r="BM3816" s="22"/>
      <c r="BN3816" s="22"/>
      <c r="BO3816" s="22"/>
      <c r="BP3816" s="22"/>
      <c r="BQ3816" s="22"/>
      <c r="BR3816" s="22"/>
      <c r="BS3816" s="22"/>
      <c r="BT3816" s="22"/>
      <c r="BU3816" s="22"/>
      <c r="BV3816" s="22"/>
      <c r="BW3816" s="22"/>
      <c r="BX3816" s="22"/>
      <c r="BY3816" s="22"/>
      <c r="BZ3816" s="22"/>
      <c r="CA3816" s="22"/>
      <c r="CB3816" s="22"/>
      <c r="CC3816" s="22"/>
      <c r="CD3816" s="22"/>
      <c r="CE3816" s="22"/>
      <c r="CF3816" s="22"/>
      <c r="CG3816" s="22"/>
      <c r="CH3816" s="22"/>
      <c r="CI3816" s="22"/>
      <c r="CJ3816" s="22"/>
      <c r="CK3816" s="22"/>
      <c r="CL3816" s="22"/>
      <c r="CM3816" s="22" t="s">
        <v>124</v>
      </c>
      <c r="CN3816" s="23"/>
    </row>
    <row r="3817" spans="1:92" x14ac:dyDescent="0.3">
      <c r="A3817" s="3">
        <v>5010</v>
      </c>
      <c r="B3817" s="5" t="s">
        <v>1417</v>
      </c>
      <c r="C3817" s="2" t="s">
        <v>1417</v>
      </c>
      <c r="D3817" s="2" t="s">
        <v>1417</v>
      </c>
      <c r="E3817" s="2" t="s">
        <v>1418</v>
      </c>
      <c r="F3817" s="2">
        <v>5026</v>
      </c>
      <c r="G3817" s="2" t="s">
        <v>1419</v>
      </c>
      <c r="H3817" s="6" t="s">
        <v>1420</v>
      </c>
      <c r="I3817" s="5">
        <v>16</v>
      </c>
      <c r="J3817" s="2" t="s">
        <v>7213</v>
      </c>
      <c r="K3817" s="64" t="s">
        <v>4009</v>
      </c>
      <c r="L3817" s="64">
        <v>0.4582</v>
      </c>
      <c r="M3817" s="64">
        <v>0.43640000000000001</v>
      </c>
      <c r="N3817" s="6" t="s">
        <v>802</v>
      </c>
      <c r="O3817" s="5">
        <v>1</v>
      </c>
      <c r="P3817" s="2">
        <v>47.2879</v>
      </c>
      <c r="Q3817" s="14">
        <v>1.22046E-55</v>
      </c>
      <c r="R3817" s="2">
        <v>187.16</v>
      </c>
      <c r="S3817" s="2">
        <v>162.31</v>
      </c>
      <c r="T3817" s="2">
        <v>47.287999999999997</v>
      </c>
      <c r="U3817" s="2">
        <v>1</v>
      </c>
      <c r="V3817" s="2">
        <v>47.2879</v>
      </c>
      <c r="W3817" s="14">
        <v>1.22046E-55</v>
      </c>
      <c r="X3817" s="2">
        <v>187.16</v>
      </c>
      <c r="Y3817" s="2">
        <v>1</v>
      </c>
      <c r="Z3817" s="2">
        <v>87.179500000000004</v>
      </c>
      <c r="AA3817" s="14">
        <v>2.5890299999999998E-24</v>
      </c>
      <c r="AB3817" s="2">
        <v>139.86000000000001</v>
      </c>
      <c r="AC3817" s="2"/>
      <c r="AD3817" s="2" t="s">
        <v>202</v>
      </c>
      <c r="AE3817" s="2" t="s">
        <v>100</v>
      </c>
      <c r="AF3817" s="2" t="s">
        <v>7214</v>
      </c>
      <c r="AG3817" s="2" t="s">
        <v>19960</v>
      </c>
      <c r="AH3817" s="2" t="s">
        <v>5513</v>
      </c>
      <c r="AI3817" s="2" t="s">
        <v>19961</v>
      </c>
      <c r="AJ3817" s="2" t="s">
        <v>19962</v>
      </c>
      <c r="AK3817" s="2">
        <v>6</v>
      </c>
      <c r="AL3817" s="2">
        <v>3</v>
      </c>
      <c r="AM3817" s="2">
        <v>-0.12669</v>
      </c>
      <c r="AN3817" s="2">
        <v>2203500000</v>
      </c>
      <c r="AO3817" s="2">
        <v>1466000000</v>
      </c>
      <c r="AP3817" s="2">
        <v>737420000</v>
      </c>
      <c r="AQ3817" s="2">
        <v>0</v>
      </c>
      <c r="AR3817" s="6">
        <v>0.99751999999999996</v>
      </c>
      <c r="AS3817">
        <v>37807000</v>
      </c>
      <c r="AT3817">
        <v>133160000</v>
      </c>
      <c r="AU3817">
        <v>24.79314394</v>
      </c>
      <c r="AV3817">
        <v>27.722063599999998</v>
      </c>
      <c r="AW3817" s="21"/>
      <c r="AX3817" s="22"/>
      <c r="AY3817" s="22"/>
      <c r="AZ3817" s="22"/>
      <c r="BA3817" s="22" t="s">
        <v>1425</v>
      </c>
      <c r="BB3817" s="22"/>
      <c r="BC3817" s="22"/>
      <c r="BD3817" s="22"/>
      <c r="BE3817" s="22"/>
      <c r="BF3817" s="22"/>
      <c r="BG3817" s="22"/>
      <c r="BH3817" s="22"/>
      <c r="BI3817" s="22"/>
      <c r="BJ3817" s="22"/>
      <c r="BK3817" s="22"/>
      <c r="BL3817" s="22"/>
      <c r="BM3817" s="22"/>
      <c r="BN3817" s="22"/>
      <c r="BO3817" s="22"/>
      <c r="BP3817" s="22"/>
      <c r="BQ3817" s="22"/>
      <c r="BR3817" s="22"/>
      <c r="BS3817" s="22"/>
      <c r="BT3817" s="22"/>
      <c r="BU3817" s="22"/>
      <c r="BV3817" s="22"/>
      <c r="BW3817" s="22"/>
      <c r="BX3817" s="22"/>
      <c r="BY3817" s="22"/>
      <c r="BZ3817" s="22"/>
      <c r="CA3817" s="22"/>
      <c r="CB3817" s="22"/>
      <c r="CC3817" s="22"/>
      <c r="CD3817" s="22"/>
      <c r="CE3817" s="22"/>
      <c r="CF3817" s="22"/>
      <c r="CG3817" s="22"/>
      <c r="CH3817" s="22"/>
      <c r="CI3817" s="22"/>
      <c r="CJ3817" s="22"/>
      <c r="CK3817" s="22" t="s">
        <v>124</v>
      </c>
      <c r="CL3817" s="22" t="s">
        <v>125</v>
      </c>
      <c r="CM3817" s="22" t="s">
        <v>124</v>
      </c>
      <c r="CN3817" s="23"/>
    </row>
    <row r="3818" spans="1:92" x14ac:dyDescent="0.3">
      <c r="A3818" s="3">
        <v>5011</v>
      </c>
      <c r="B3818" s="5" t="s">
        <v>1417</v>
      </c>
      <c r="C3818" s="2" t="s">
        <v>1417</v>
      </c>
      <c r="D3818" s="2" t="s">
        <v>1417</v>
      </c>
      <c r="E3818" s="2" t="s">
        <v>1418</v>
      </c>
      <c r="F3818" s="2">
        <v>5026</v>
      </c>
      <c r="G3818" s="2" t="s">
        <v>1419</v>
      </c>
      <c r="H3818" s="6" t="s">
        <v>1420</v>
      </c>
      <c r="I3818" s="5">
        <v>23</v>
      </c>
      <c r="J3818" s="2" t="s">
        <v>7216</v>
      </c>
      <c r="K3818" s="64" t="s">
        <v>4009</v>
      </c>
      <c r="L3818" s="64">
        <v>0.40510000000000002</v>
      </c>
      <c r="M3818" s="64">
        <v>0.43340000000000001</v>
      </c>
      <c r="N3818" s="6" t="s">
        <v>802</v>
      </c>
      <c r="O3818" s="5">
        <v>1</v>
      </c>
      <c r="P3818" s="2">
        <v>67.385000000000005</v>
      </c>
      <c r="Q3818" s="14">
        <v>9.5703600000000005E-7</v>
      </c>
      <c r="R3818" s="2">
        <v>90.912999999999997</v>
      </c>
      <c r="S3818" s="2">
        <v>78.117999999999995</v>
      </c>
      <c r="T3818" s="2">
        <v>67.385000000000005</v>
      </c>
      <c r="U3818" s="2">
        <v>1</v>
      </c>
      <c r="V3818" s="2">
        <v>67.385000000000005</v>
      </c>
      <c r="W3818" s="2">
        <v>1.7626100000000001E-4</v>
      </c>
      <c r="X3818" s="2">
        <v>90.912999999999997</v>
      </c>
      <c r="Y3818" s="2">
        <v>1</v>
      </c>
      <c r="Z3818" s="2">
        <v>58.273899999999998</v>
      </c>
      <c r="AA3818" s="14">
        <v>9.5703600000000005E-7</v>
      </c>
      <c r="AB3818" s="2">
        <v>85.146000000000001</v>
      </c>
      <c r="AC3818" s="2"/>
      <c r="AD3818" s="2" t="s">
        <v>202</v>
      </c>
      <c r="AE3818" s="2" t="s">
        <v>100</v>
      </c>
      <c r="AF3818" s="2" t="s">
        <v>7217</v>
      </c>
      <c r="AG3818" s="2" t="s">
        <v>19963</v>
      </c>
      <c r="AH3818" s="2" t="s">
        <v>981</v>
      </c>
      <c r="AI3818" s="2" t="s">
        <v>7219</v>
      </c>
      <c r="AJ3818" s="2" t="s">
        <v>19964</v>
      </c>
      <c r="AK3818" s="2">
        <v>7</v>
      </c>
      <c r="AL3818" s="2">
        <v>4</v>
      </c>
      <c r="AM3818" s="2">
        <v>-0.25452000000000002</v>
      </c>
      <c r="AN3818" s="2">
        <v>28980000</v>
      </c>
      <c r="AO3818" s="2">
        <v>11569000</v>
      </c>
      <c r="AP3818" s="2">
        <v>17411000</v>
      </c>
      <c r="AQ3818" s="2">
        <v>0</v>
      </c>
      <c r="AR3818" s="6">
        <v>8.9028999999999997E-2</v>
      </c>
      <c r="AS3818">
        <v>9200800</v>
      </c>
      <c r="AT3818">
        <v>2191300</v>
      </c>
      <c r="AU3818">
        <v>23.000280279999998</v>
      </c>
      <c r="AV3818">
        <v>21.389488249999999</v>
      </c>
      <c r="AW3818" s="21"/>
      <c r="AX3818" s="22"/>
      <c r="AY3818" s="22"/>
      <c r="AZ3818" s="22"/>
      <c r="BA3818" s="22" t="s">
        <v>1425</v>
      </c>
      <c r="BB3818" s="22"/>
      <c r="BC3818" s="22"/>
      <c r="BD3818" s="22"/>
      <c r="BE3818" s="22"/>
      <c r="BF3818" s="22"/>
      <c r="BG3818" s="22"/>
      <c r="BH3818" s="22"/>
      <c r="BI3818" s="22"/>
      <c r="BJ3818" s="22"/>
      <c r="BK3818" s="22"/>
      <c r="BL3818" s="22"/>
      <c r="BM3818" s="22"/>
      <c r="BN3818" s="22"/>
      <c r="BO3818" s="22"/>
      <c r="BP3818" s="22"/>
      <c r="BQ3818" s="22"/>
      <c r="BR3818" s="22"/>
      <c r="BS3818" s="22"/>
      <c r="BT3818" s="22"/>
      <c r="BU3818" s="22"/>
      <c r="BV3818" s="22"/>
      <c r="BW3818" s="22"/>
      <c r="BX3818" s="22"/>
      <c r="BY3818" s="22"/>
      <c r="BZ3818" s="22"/>
      <c r="CA3818" s="22"/>
      <c r="CB3818" s="22"/>
      <c r="CC3818" s="22"/>
      <c r="CD3818" s="22"/>
      <c r="CE3818" s="22"/>
      <c r="CF3818" s="22"/>
      <c r="CG3818" s="22"/>
      <c r="CH3818" s="22"/>
      <c r="CI3818" s="22"/>
      <c r="CJ3818" s="22"/>
      <c r="CK3818" s="22"/>
      <c r="CL3818" s="22"/>
      <c r="CM3818" s="22" t="s">
        <v>124</v>
      </c>
      <c r="CN3818" s="23"/>
    </row>
    <row r="3819" spans="1:92" x14ac:dyDescent="0.3">
      <c r="A3819" s="3">
        <v>5013</v>
      </c>
      <c r="B3819" s="5" t="s">
        <v>1417</v>
      </c>
      <c r="C3819" s="2" t="s">
        <v>1417</v>
      </c>
      <c r="D3819" s="2" t="s">
        <v>1417</v>
      </c>
      <c r="E3819" s="2" t="s">
        <v>1418</v>
      </c>
      <c r="F3819" s="2">
        <v>5026</v>
      </c>
      <c r="G3819" s="2" t="s">
        <v>1419</v>
      </c>
      <c r="H3819" s="6" t="s">
        <v>1420</v>
      </c>
      <c r="I3819" s="5">
        <v>1302</v>
      </c>
      <c r="J3819" s="2" t="s">
        <v>12539</v>
      </c>
      <c r="K3819" s="64" t="s">
        <v>4009</v>
      </c>
      <c r="L3819" s="64">
        <v>0.92869999999999997</v>
      </c>
      <c r="M3819" s="64">
        <v>0.90590000000000004</v>
      </c>
      <c r="N3819" s="6" t="s">
        <v>802</v>
      </c>
      <c r="O3819" s="5">
        <v>0.49999900000000003</v>
      </c>
      <c r="P3819" s="2">
        <v>0</v>
      </c>
      <c r="Q3819" s="14">
        <v>2.37715E-49</v>
      </c>
      <c r="R3819" s="2">
        <v>125.74</v>
      </c>
      <c r="S3819" s="2">
        <v>113.25</v>
      </c>
      <c r="T3819" s="2">
        <v>125.74</v>
      </c>
      <c r="U3819" s="2">
        <v>0.49951000000000001</v>
      </c>
      <c r="V3819" s="2">
        <v>0</v>
      </c>
      <c r="W3819" s="14">
        <v>2.8109499999999998E-13</v>
      </c>
      <c r="X3819" s="2">
        <v>97.771000000000001</v>
      </c>
      <c r="Y3819" s="2">
        <v>0.49999900000000003</v>
      </c>
      <c r="Z3819" s="2">
        <v>0</v>
      </c>
      <c r="AA3819" s="14">
        <v>2.37715E-49</v>
      </c>
      <c r="AB3819" s="2">
        <v>125.74</v>
      </c>
      <c r="AC3819" s="2"/>
      <c r="AD3819" s="2">
        <v>1</v>
      </c>
      <c r="AE3819" s="2" t="s">
        <v>100</v>
      </c>
      <c r="AF3819" s="2" t="s">
        <v>12540</v>
      </c>
      <c r="AG3819" s="2" t="s">
        <v>19965</v>
      </c>
      <c r="AH3819" s="2" t="s">
        <v>519</v>
      </c>
      <c r="AI3819" s="2" t="s">
        <v>19966</v>
      </c>
      <c r="AJ3819" s="2" t="s">
        <v>19967</v>
      </c>
      <c r="AK3819" s="2">
        <v>32</v>
      </c>
      <c r="AL3819" s="2">
        <v>5</v>
      </c>
      <c r="AM3819" s="2">
        <v>-5.8408000000000002E-2</v>
      </c>
      <c r="AN3819" s="2">
        <v>5664300</v>
      </c>
      <c r="AO3819" s="2">
        <v>5664300</v>
      </c>
      <c r="AP3819" s="2">
        <v>0</v>
      </c>
      <c r="AQ3819" s="2">
        <v>0</v>
      </c>
      <c r="AR3819" s="6" t="s">
        <v>113</v>
      </c>
      <c r="AS3819">
        <v>0</v>
      </c>
      <c r="AT3819">
        <v>5664300</v>
      </c>
      <c r="AV3819">
        <v>22.81517165</v>
      </c>
      <c r="AW3819" s="21"/>
      <c r="AX3819" s="22"/>
      <c r="AY3819" s="22"/>
      <c r="AZ3819" s="22"/>
      <c r="BA3819" s="22" t="s">
        <v>1425</v>
      </c>
      <c r="BB3819" s="22"/>
      <c r="BC3819" s="22"/>
      <c r="BD3819" s="22"/>
      <c r="BE3819" s="22"/>
      <c r="BF3819" s="22"/>
      <c r="BG3819" s="22"/>
      <c r="BH3819" s="22"/>
      <c r="BI3819" s="22"/>
      <c r="BJ3819" s="22"/>
      <c r="BK3819" s="22"/>
      <c r="BL3819" s="22"/>
      <c r="BM3819" s="22"/>
      <c r="BN3819" s="22"/>
      <c r="BO3819" s="22"/>
      <c r="BP3819" s="22"/>
      <c r="BQ3819" s="22"/>
      <c r="BR3819" s="22"/>
      <c r="BS3819" s="22"/>
      <c r="BT3819" s="22"/>
      <c r="BU3819" s="22"/>
      <c r="BV3819" s="22"/>
      <c r="BW3819" s="22"/>
      <c r="BX3819" s="22"/>
      <c r="BY3819" s="22"/>
      <c r="BZ3819" s="22"/>
      <c r="CA3819" s="22"/>
      <c r="CB3819" s="22"/>
      <c r="CC3819" s="22"/>
      <c r="CD3819" s="22"/>
      <c r="CE3819" s="22"/>
      <c r="CF3819" s="22"/>
      <c r="CG3819" s="22"/>
      <c r="CH3819" s="22"/>
      <c r="CI3819" s="22"/>
      <c r="CJ3819" s="22"/>
      <c r="CK3819" s="22"/>
      <c r="CL3819" s="22"/>
      <c r="CM3819" s="22"/>
      <c r="CN3819" s="23"/>
    </row>
    <row r="3820" spans="1:92" x14ac:dyDescent="0.3">
      <c r="A3820" s="3">
        <v>5018</v>
      </c>
      <c r="B3820" s="5" t="s">
        <v>1417</v>
      </c>
      <c r="C3820" s="2" t="s">
        <v>1417</v>
      </c>
      <c r="D3820" s="2" t="s">
        <v>1417</v>
      </c>
      <c r="E3820" s="2" t="s">
        <v>1418</v>
      </c>
      <c r="F3820" s="2">
        <v>5026</v>
      </c>
      <c r="G3820" s="2" t="s">
        <v>1419</v>
      </c>
      <c r="H3820" s="6" t="s">
        <v>1420</v>
      </c>
      <c r="I3820" s="5">
        <v>785</v>
      </c>
      <c r="J3820" s="2" t="s">
        <v>19968</v>
      </c>
      <c r="K3820" s="64" t="s">
        <v>4009</v>
      </c>
      <c r="L3820" s="64">
        <v>0.99329999999999996</v>
      </c>
      <c r="M3820" s="64">
        <v>0.96779999999999999</v>
      </c>
      <c r="N3820" s="6" t="s">
        <v>802</v>
      </c>
      <c r="O3820" s="5">
        <v>0.99994000000000005</v>
      </c>
      <c r="P3820" s="2">
        <v>42.230400000000003</v>
      </c>
      <c r="Q3820" s="14">
        <v>2.1223300000000001E-5</v>
      </c>
      <c r="R3820" s="2">
        <v>63.901000000000003</v>
      </c>
      <c r="S3820" s="2">
        <v>57.026000000000003</v>
      </c>
      <c r="T3820" s="2">
        <v>63.901000000000003</v>
      </c>
      <c r="U3820" s="2">
        <v>0.99994000000000005</v>
      </c>
      <c r="V3820" s="2">
        <v>42.230400000000003</v>
      </c>
      <c r="W3820" s="14">
        <v>2.1223300000000001E-5</v>
      </c>
      <c r="X3820" s="2">
        <v>63.901000000000003</v>
      </c>
      <c r="Y3820" s="2"/>
      <c r="Z3820" s="2"/>
      <c r="AA3820" s="2"/>
      <c r="AB3820" s="2"/>
      <c r="AC3820" s="2"/>
      <c r="AD3820" s="2">
        <v>1</v>
      </c>
      <c r="AE3820" s="2" t="s">
        <v>100</v>
      </c>
      <c r="AF3820" s="2" t="s">
        <v>19969</v>
      </c>
      <c r="AG3820" s="2" t="s">
        <v>19970</v>
      </c>
      <c r="AH3820" s="2" t="s">
        <v>4593</v>
      </c>
      <c r="AI3820" s="2" t="s">
        <v>19971</v>
      </c>
      <c r="AJ3820" s="2" t="s">
        <v>19972</v>
      </c>
      <c r="AK3820" s="2">
        <v>9</v>
      </c>
      <c r="AL3820" s="2">
        <v>4</v>
      </c>
      <c r="AM3820" s="2">
        <v>0.39937</v>
      </c>
      <c r="AN3820" s="2">
        <v>1275000</v>
      </c>
      <c r="AO3820" s="2">
        <v>1275000</v>
      </c>
      <c r="AP3820" s="2">
        <v>0</v>
      </c>
      <c r="AQ3820" s="2">
        <v>0</v>
      </c>
      <c r="AR3820" s="6" t="s">
        <v>113</v>
      </c>
      <c r="AS3820">
        <v>1275000</v>
      </c>
      <c r="AT3820">
        <v>0</v>
      </c>
      <c r="AU3820">
        <v>20.221035090000001</v>
      </c>
      <c r="AW3820" s="21"/>
      <c r="AX3820" s="22"/>
      <c r="AY3820" s="22"/>
      <c r="AZ3820" s="22"/>
      <c r="BA3820" s="22" t="s">
        <v>1425</v>
      </c>
      <c r="BB3820" s="22"/>
      <c r="BC3820" s="22"/>
      <c r="BD3820" s="22"/>
      <c r="BE3820" s="22"/>
      <c r="BF3820" s="22"/>
      <c r="BG3820" s="22"/>
      <c r="BH3820" s="22"/>
      <c r="BI3820" s="22"/>
      <c r="BJ3820" s="22"/>
      <c r="BK3820" s="22"/>
      <c r="BL3820" s="22"/>
      <c r="BM3820" s="22"/>
      <c r="BN3820" s="22"/>
      <c r="BO3820" s="22"/>
      <c r="BP3820" s="22"/>
      <c r="BQ3820" s="22"/>
      <c r="BR3820" s="22"/>
      <c r="BS3820" s="22"/>
      <c r="BT3820" s="22"/>
      <c r="BU3820" s="22"/>
      <c r="BV3820" s="22"/>
      <c r="BW3820" s="22"/>
      <c r="BX3820" s="22"/>
      <c r="BY3820" s="22"/>
      <c r="BZ3820" s="22"/>
      <c r="CA3820" s="22"/>
      <c r="CB3820" s="22"/>
      <c r="CC3820" s="22"/>
      <c r="CD3820" s="22"/>
      <c r="CE3820" s="22"/>
      <c r="CF3820" s="22"/>
      <c r="CG3820" s="22"/>
      <c r="CH3820" s="22"/>
      <c r="CI3820" s="22"/>
      <c r="CJ3820" s="22"/>
      <c r="CK3820" s="22"/>
      <c r="CL3820" s="22"/>
      <c r="CM3820" s="22" t="s">
        <v>124</v>
      </c>
      <c r="CN3820" s="23"/>
    </row>
    <row r="3821" spans="1:92" x14ac:dyDescent="0.3">
      <c r="A3821" s="3">
        <v>5022</v>
      </c>
      <c r="B3821" s="5" t="s">
        <v>1417</v>
      </c>
      <c r="C3821" s="2" t="s">
        <v>1417</v>
      </c>
      <c r="D3821" s="2" t="s">
        <v>1417</v>
      </c>
      <c r="E3821" s="2" t="s">
        <v>1418</v>
      </c>
      <c r="F3821" s="2">
        <v>5026</v>
      </c>
      <c r="G3821" s="2" t="s">
        <v>1419</v>
      </c>
      <c r="H3821" s="6" t="s">
        <v>1420</v>
      </c>
      <c r="I3821" s="5">
        <v>1023</v>
      </c>
      <c r="J3821" s="2" t="s">
        <v>19973</v>
      </c>
      <c r="K3821" s="64" t="s">
        <v>4009</v>
      </c>
      <c r="L3821" s="64">
        <v>0.89419999999999999</v>
      </c>
      <c r="M3821" s="64">
        <v>0.95540000000000003</v>
      </c>
      <c r="N3821" s="6" t="s">
        <v>802</v>
      </c>
      <c r="O3821" s="5">
        <v>1</v>
      </c>
      <c r="P3821" s="2">
        <v>147.91499999999999</v>
      </c>
      <c r="Q3821" s="14">
        <v>1.6037399999999999E-71</v>
      </c>
      <c r="R3821" s="2">
        <v>181.72</v>
      </c>
      <c r="S3821" s="2">
        <v>122.47</v>
      </c>
      <c r="T3821" s="2">
        <v>147.91999999999999</v>
      </c>
      <c r="U3821" s="2">
        <v>1</v>
      </c>
      <c r="V3821" s="2">
        <v>147.91499999999999</v>
      </c>
      <c r="W3821" s="14">
        <v>1.6037399999999999E-71</v>
      </c>
      <c r="X3821" s="2">
        <v>181.72</v>
      </c>
      <c r="Y3821" s="2">
        <v>1</v>
      </c>
      <c r="Z3821" s="2">
        <v>138.54599999999999</v>
      </c>
      <c r="AA3821" s="14">
        <v>2.28166E-37</v>
      </c>
      <c r="AB3821" s="2">
        <v>150.76</v>
      </c>
      <c r="AC3821" s="2"/>
      <c r="AD3821" s="2" t="s">
        <v>202</v>
      </c>
      <c r="AE3821" s="2" t="s">
        <v>100</v>
      </c>
      <c r="AF3821" s="2" t="s">
        <v>19974</v>
      </c>
      <c r="AG3821" s="2" t="s">
        <v>2760</v>
      </c>
      <c r="AH3821" s="2" t="s">
        <v>752</v>
      </c>
      <c r="AI3821" s="2" t="s">
        <v>19975</v>
      </c>
      <c r="AJ3821" s="2" t="s">
        <v>19976</v>
      </c>
      <c r="AK3821" s="2">
        <v>2</v>
      </c>
      <c r="AL3821" s="2">
        <v>3</v>
      </c>
      <c r="AM3821" s="2">
        <v>-1.1442000000000001</v>
      </c>
      <c r="AN3821" s="2">
        <v>464530000</v>
      </c>
      <c r="AO3821" s="2">
        <v>18363000</v>
      </c>
      <c r="AP3821" s="2">
        <v>446170000</v>
      </c>
      <c r="AQ3821" s="2">
        <v>0</v>
      </c>
      <c r="AR3821" s="6" t="s">
        <v>113</v>
      </c>
      <c r="AS3821">
        <v>242850000</v>
      </c>
      <c r="AT3821">
        <v>54339000</v>
      </c>
      <c r="AU3821">
        <v>27.47346301</v>
      </c>
      <c r="AV3821">
        <v>26.405015729999999</v>
      </c>
      <c r="AW3821" s="21"/>
      <c r="AX3821" s="22"/>
      <c r="AY3821" s="22"/>
      <c r="AZ3821" s="22"/>
      <c r="BA3821" s="22" t="s">
        <v>1425</v>
      </c>
      <c r="BB3821" s="22"/>
      <c r="BC3821" s="22"/>
      <c r="BD3821" s="22"/>
      <c r="BE3821" s="22"/>
      <c r="BF3821" s="22"/>
      <c r="BG3821" s="22"/>
      <c r="BH3821" s="22"/>
      <c r="BI3821" s="22"/>
      <c r="BJ3821" s="22"/>
      <c r="BK3821" s="22"/>
      <c r="BL3821" s="22"/>
      <c r="BM3821" s="22"/>
      <c r="BN3821" s="22"/>
      <c r="BO3821" s="22"/>
      <c r="BP3821" s="22"/>
      <c r="BQ3821" s="22"/>
      <c r="BR3821" s="22"/>
      <c r="BS3821" s="22"/>
      <c r="BT3821" s="22"/>
      <c r="BU3821" s="22"/>
      <c r="BV3821" s="22"/>
      <c r="BW3821" s="22"/>
      <c r="BX3821" s="22"/>
      <c r="BY3821" s="22"/>
      <c r="BZ3821" s="22"/>
      <c r="CA3821" s="22"/>
      <c r="CB3821" s="22"/>
      <c r="CC3821" s="22"/>
      <c r="CD3821" s="22"/>
      <c r="CE3821" s="22"/>
      <c r="CF3821" s="22"/>
      <c r="CG3821" s="22"/>
      <c r="CH3821" s="22"/>
      <c r="CI3821" s="22"/>
      <c r="CJ3821" s="22"/>
      <c r="CK3821" s="22" t="s">
        <v>124</v>
      </c>
      <c r="CL3821" s="22" t="s">
        <v>125</v>
      </c>
      <c r="CM3821" s="22" t="s">
        <v>124</v>
      </c>
      <c r="CN3821" s="23"/>
    </row>
    <row r="3822" spans="1:92" x14ac:dyDescent="0.3">
      <c r="A3822" s="3">
        <v>5024</v>
      </c>
      <c r="B3822" s="5" t="s">
        <v>1417</v>
      </c>
      <c r="C3822" s="2" t="s">
        <v>1417</v>
      </c>
      <c r="D3822" s="2" t="s">
        <v>1417</v>
      </c>
      <c r="E3822" s="2" t="s">
        <v>1418</v>
      </c>
      <c r="F3822" s="2">
        <v>5026</v>
      </c>
      <c r="G3822" s="2" t="s">
        <v>1419</v>
      </c>
      <c r="H3822" s="6" t="s">
        <v>1420</v>
      </c>
      <c r="I3822" s="5">
        <v>29</v>
      </c>
      <c r="J3822" s="2" t="s">
        <v>19977</v>
      </c>
      <c r="K3822" s="64" t="s">
        <v>4009</v>
      </c>
      <c r="L3822" s="64">
        <v>0.47660000000000002</v>
      </c>
      <c r="M3822" s="64">
        <v>0.42520000000000002</v>
      </c>
      <c r="N3822" s="6" t="s">
        <v>802</v>
      </c>
      <c r="O3822" s="5">
        <v>1</v>
      </c>
      <c r="P3822" s="2">
        <v>123.18899999999999</v>
      </c>
      <c r="Q3822" s="14">
        <v>1.06337E-21</v>
      </c>
      <c r="R3822" s="2">
        <v>123.19</v>
      </c>
      <c r="S3822" s="2">
        <v>109.03</v>
      </c>
      <c r="T3822" s="2">
        <v>123.19</v>
      </c>
      <c r="U3822" s="2">
        <v>1</v>
      </c>
      <c r="V3822" s="2">
        <v>80.2376</v>
      </c>
      <c r="W3822" s="2">
        <v>1.03118E-4</v>
      </c>
      <c r="X3822" s="2">
        <v>80.238</v>
      </c>
      <c r="Y3822" s="2">
        <v>1</v>
      </c>
      <c r="Z3822" s="2">
        <v>123.18899999999999</v>
      </c>
      <c r="AA3822" s="14">
        <v>1.06337E-21</v>
      </c>
      <c r="AB3822" s="2">
        <v>123.19</v>
      </c>
      <c r="AC3822" s="2"/>
      <c r="AD3822" s="2">
        <v>1</v>
      </c>
      <c r="AE3822" s="2" t="s">
        <v>100</v>
      </c>
      <c r="AF3822" s="2" t="s">
        <v>19978</v>
      </c>
      <c r="AG3822" s="2" t="s">
        <v>19979</v>
      </c>
      <c r="AH3822" s="2" t="s">
        <v>590</v>
      </c>
      <c r="AI3822" s="2" t="s">
        <v>19980</v>
      </c>
      <c r="AJ3822" s="2" t="s">
        <v>19981</v>
      </c>
      <c r="AK3822" s="2">
        <v>1</v>
      </c>
      <c r="AL3822" s="2">
        <v>3</v>
      </c>
      <c r="AM3822" s="2">
        <v>-5.7431000000000003E-2</v>
      </c>
      <c r="AN3822" s="2">
        <v>2632200</v>
      </c>
      <c r="AO3822" s="2">
        <v>2632200</v>
      </c>
      <c r="AP3822" s="2">
        <v>0</v>
      </c>
      <c r="AQ3822" s="2">
        <v>0</v>
      </c>
      <c r="AR3822" s="6">
        <v>9.5166000000000004</v>
      </c>
      <c r="AS3822">
        <v>983840</v>
      </c>
      <c r="AT3822">
        <v>1648400</v>
      </c>
      <c r="AU3822">
        <v>19.846510370000001</v>
      </c>
      <c r="AV3822">
        <v>20.79701889</v>
      </c>
      <c r="AW3822" s="21"/>
      <c r="AX3822" s="22"/>
      <c r="AY3822" s="22"/>
      <c r="AZ3822" s="22"/>
      <c r="BA3822" s="22" t="s">
        <v>1425</v>
      </c>
      <c r="BB3822" s="22"/>
      <c r="BC3822" s="22"/>
      <c r="BD3822" s="22"/>
      <c r="BE3822" s="22"/>
      <c r="BF3822" s="22"/>
      <c r="BG3822" s="22"/>
      <c r="BH3822" s="22"/>
      <c r="BI3822" s="22"/>
      <c r="BJ3822" s="22"/>
      <c r="BK3822" s="22"/>
      <c r="BL3822" s="22"/>
      <c r="BM3822" s="22"/>
      <c r="BN3822" s="22"/>
      <c r="BO3822" s="22"/>
      <c r="BP3822" s="22"/>
      <c r="BQ3822" s="22"/>
      <c r="BR3822" s="22"/>
      <c r="BS3822" s="22"/>
      <c r="BT3822" s="22"/>
      <c r="BU3822" s="22"/>
      <c r="BV3822" s="22"/>
      <c r="BW3822" s="22"/>
      <c r="BX3822" s="22"/>
      <c r="BY3822" s="22"/>
      <c r="BZ3822" s="22"/>
      <c r="CA3822" s="22"/>
      <c r="CB3822" s="22"/>
      <c r="CC3822" s="22"/>
      <c r="CD3822" s="22"/>
      <c r="CE3822" s="22"/>
      <c r="CF3822" s="22"/>
      <c r="CG3822" s="22"/>
      <c r="CH3822" s="22"/>
      <c r="CI3822" s="22"/>
      <c r="CJ3822" s="22"/>
      <c r="CK3822" s="22"/>
      <c r="CL3822" s="22"/>
      <c r="CM3822" s="22" t="s">
        <v>124</v>
      </c>
      <c r="CN3822" s="23"/>
    </row>
    <row r="3823" spans="1:92" x14ac:dyDescent="0.3">
      <c r="A3823" s="3">
        <v>5026</v>
      </c>
      <c r="B3823" s="5" t="s">
        <v>1417</v>
      </c>
      <c r="C3823" s="2" t="s">
        <v>1417</v>
      </c>
      <c r="D3823" s="2" t="s">
        <v>1417</v>
      </c>
      <c r="E3823" s="2" t="s">
        <v>1418</v>
      </c>
      <c r="F3823" s="2">
        <v>5026</v>
      </c>
      <c r="G3823" s="2" t="s">
        <v>1419</v>
      </c>
      <c r="H3823" s="6" t="s">
        <v>1420</v>
      </c>
      <c r="I3823" s="5">
        <v>1319</v>
      </c>
      <c r="J3823" s="2" t="s">
        <v>19982</v>
      </c>
      <c r="K3823" s="64" t="s">
        <v>4009</v>
      </c>
      <c r="L3823" s="64">
        <v>0.97560000000000002</v>
      </c>
      <c r="M3823" s="64">
        <v>0.83520000000000005</v>
      </c>
      <c r="N3823" s="6" t="s">
        <v>802</v>
      </c>
      <c r="O3823" s="5">
        <v>0.99999899999999997</v>
      </c>
      <c r="P3823" s="2">
        <v>59.215499999999999</v>
      </c>
      <c r="Q3823" s="14">
        <v>7.3227700000000004E-5</v>
      </c>
      <c r="R3823" s="2">
        <v>94.543999999999997</v>
      </c>
      <c r="S3823" s="2">
        <v>87.816000000000003</v>
      </c>
      <c r="T3823" s="2">
        <v>94.543999999999997</v>
      </c>
      <c r="U3823" s="2">
        <v>0.99999899999999997</v>
      </c>
      <c r="V3823" s="2">
        <v>59.215499999999999</v>
      </c>
      <c r="W3823" s="14">
        <v>7.3227700000000004E-5</v>
      </c>
      <c r="X3823" s="2">
        <v>94.543999999999997</v>
      </c>
      <c r="Y3823" s="2"/>
      <c r="Z3823" s="2"/>
      <c r="AA3823" s="2"/>
      <c r="AB3823" s="2"/>
      <c r="AC3823" s="2"/>
      <c r="AD3823" s="2">
        <v>1</v>
      </c>
      <c r="AE3823" s="2" t="s">
        <v>100</v>
      </c>
      <c r="AF3823" s="2" t="s">
        <v>19983</v>
      </c>
      <c r="AG3823" s="2" t="s">
        <v>19984</v>
      </c>
      <c r="AH3823" s="2" t="s">
        <v>110</v>
      </c>
      <c r="AI3823" s="2" t="s">
        <v>19985</v>
      </c>
      <c r="AJ3823" s="2" t="s">
        <v>19986</v>
      </c>
      <c r="AK3823" s="2">
        <v>17</v>
      </c>
      <c r="AL3823" s="2">
        <v>3</v>
      </c>
      <c r="AM3823" s="2">
        <v>1.8124</v>
      </c>
      <c r="AN3823" s="2">
        <v>1869500</v>
      </c>
      <c r="AO3823" s="2">
        <v>1869500</v>
      </c>
      <c r="AP3823" s="2">
        <v>0</v>
      </c>
      <c r="AQ3823" s="2">
        <v>0</v>
      </c>
      <c r="AR3823" s="6">
        <v>2.1304000000000001E-4</v>
      </c>
      <c r="AS3823">
        <v>1869500</v>
      </c>
      <c r="AT3823">
        <v>0</v>
      </c>
      <c r="AU3823">
        <v>20.755191310000001</v>
      </c>
      <c r="AW3823" s="21"/>
      <c r="AX3823" s="22"/>
      <c r="AY3823" s="22"/>
      <c r="AZ3823" s="22"/>
      <c r="BA3823" s="22" t="s">
        <v>1425</v>
      </c>
      <c r="BB3823" s="22"/>
      <c r="BC3823" s="22"/>
      <c r="BD3823" s="22"/>
      <c r="BE3823" s="22"/>
      <c r="BF3823" s="22"/>
      <c r="BG3823" s="22"/>
      <c r="BH3823" s="22"/>
      <c r="BI3823" s="22"/>
      <c r="BJ3823" s="22"/>
      <c r="BK3823" s="22"/>
      <c r="BL3823" s="22"/>
      <c r="BM3823" s="22"/>
      <c r="BN3823" s="22"/>
      <c r="BO3823" s="22"/>
      <c r="BP3823" s="22"/>
      <c r="BQ3823" s="22"/>
      <c r="BR3823" s="22"/>
      <c r="BS3823" s="22"/>
      <c r="BT3823" s="22"/>
      <c r="BU3823" s="22"/>
      <c r="BV3823" s="22"/>
      <c r="BW3823" s="22"/>
      <c r="BX3823" s="22"/>
      <c r="BY3823" s="22"/>
      <c r="BZ3823" s="22"/>
      <c r="CA3823" s="22"/>
      <c r="CB3823" s="22"/>
      <c r="CC3823" s="22"/>
      <c r="CD3823" s="22"/>
      <c r="CE3823" s="22"/>
      <c r="CF3823" s="22"/>
      <c r="CG3823" s="22"/>
      <c r="CH3823" s="22"/>
      <c r="CI3823" s="22"/>
      <c r="CJ3823" s="22"/>
      <c r="CK3823" s="22"/>
      <c r="CL3823" s="22"/>
      <c r="CM3823" s="22"/>
      <c r="CN3823" s="23"/>
    </row>
    <row r="3824" spans="1:92" x14ac:dyDescent="0.3">
      <c r="A3824" s="3">
        <v>5027</v>
      </c>
      <c r="B3824" s="5" t="s">
        <v>19987</v>
      </c>
      <c r="C3824" s="2" t="s">
        <v>19987</v>
      </c>
      <c r="D3824" s="2" t="s">
        <v>19987</v>
      </c>
      <c r="E3824" s="2" t="s">
        <v>19988</v>
      </c>
      <c r="F3824" s="2">
        <v>5027</v>
      </c>
      <c r="G3824" s="2" t="s">
        <v>19989</v>
      </c>
      <c r="H3824" s="6" t="s">
        <v>19990</v>
      </c>
      <c r="I3824" s="5">
        <v>718</v>
      </c>
      <c r="J3824" s="2" t="s">
        <v>19991</v>
      </c>
      <c r="K3824" s="64" t="s">
        <v>4009</v>
      </c>
      <c r="L3824" s="64">
        <v>0.37740000000000001</v>
      </c>
      <c r="M3824" s="64">
        <v>0.4466</v>
      </c>
      <c r="N3824" s="6" t="s">
        <v>802</v>
      </c>
      <c r="O3824" s="5">
        <v>1</v>
      </c>
      <c r="P3824" s="2">
        <v>96.755499999999998</v>
      </c>
      <c r="Q3824" s="14">
        <v>6.7992700000000004E-5</v>
      </c>
      <c r="R3824" s="2">
        <v>96.756</v>
      </c>
      <c r="S3824" s="2">
        <v>75.292000000000002</v>
      </c>
      <c r="T3824" s="2">
        <v>96.756</v>
      </c>
      <c r="U3824" s="2">
        <v>1</v>
      </c>
      <c r="V3824" s="2">
        <v>96.755499999999998</v>
      </c>
      <c r="W3824" s="14">
        <v>6.7992700000000004E-5</v>
      </c>
      <c r="X3824" s="2">
        <v>96.756</v>
      </c>
      <c r="Y3824" s="2"/>
      <c r="Z3824" s="2"/>
      <c r="AA3824" s="2"/>
      <c r="AB3824" s="2"/>
      <c r="AC3824" s="2"/>
      <c r="AD3824" s="2">
        <v>1</v>
      </c>
      <c r="AE3824" s="2" t="s">
        <v>100</v>
      </c>
      <c r="AF3824" s="2" t="s">
        <v>19992</v>
      </c>
      <c r="AG3824" s="2" t="s">
        <v>19993</v>
      </c>
      <c r="AH3824" s="2" t="s">
        <v>255</v>
      </c>
      <c r="AI3824" s="2" t="s">
        <v>19994</v>
      </c>
      <c r="AJ3824" s="2" t="s">
        <v>19995</v>
      </c>
      <c r="AK3824" s="2">
        <v>2</v>
      </c>
      <c r="AL3824" s="2">
        <v>3</v>
      </c>
      <c r="AM3824" s="2">
        <v>1.306</v>
      </c>
      <c r="AN3824" s="2">
        <v>4504100</v>
      </c>
      <c r="AO3824" s="2">
        <v>4504100</v>
      </c>
      <c r="AP3824" s="2">
        <v>0</v>
      </c>
      <c r="AQ3824" s="2">
        <v>0</v>
      </c>
      <c r="AR3824" s="6" t="s">
        <v>113</v>
      </c>
      <c r="AS3824">
        <v>4504100</v>
      </c>
      <c r="AT3824">
        <v>0</v>
      </c>
      <c r="AU3824">
        <v>21.97244019</v>
      </c>
      <c r="AW3824" s="21"/>
      <c r="AX3824" s="22"/>
      <c r="AY3824" s="22"/>
      <c r="AZ3824" s="22"/>
      <c r="BA3824" s="22" t="s">
        <v>19996</v>
      </c>
      <c r="BB3824" s="22"/>
      <c r="BC3824" s="22"/>
      <c r="BD3824" s="22"/>
      <c r="BE3824" s="22"/>
      <c r="BF3824" s="22"/>
      <c r="BG3824" s="22"/>
      <c r="BH3824" s="22"/>
      <c r="BI3824" s="22"/>
      <c r="BJ3824" s="22"/>
      <c r="BK3824" s="22"/>
      <c r="BL3824" s="22"/>
      <c r="BM3824" s="22"/>
      <c r="BN3824" s="22"/>
      <c r="BO3824" s="22"/>
      <c r="BP3824" s="22"/>
      <c r="BQ3824" s="22"/>
      <c r="BR3824" s="22"/>
      <c r="BS3824" s="22"/>
      <c r="BT3824" s="22"/>
      <c r="BU3824" s="22"/>
      <c r="BV3824" s="22"/>
      <c r="BW3824" s="22"/>
      <c r="BX3824" s="22"/>
      <c r="BY3824" s="22"/>
      <c r="BZ3824" s="22"/>
      <c r="CA3824" s="22"/>
      <c r="CB3824" s="22"/>
      <c r="CC3824" s="22" t="s">
        <v>19997</v>
      </c>
      <c r="CD3824" s="22"/>
      <c r="CE3824" s="22"/>
      <c r="CF3824" s="22"/>
      <c r="CG3824" s="22"/>
      <c r="CH3824" s="22"/>
      <c r="CI3824" s="22"/>
      <c r="CJ3824" s="22"/>
      <c r="CK3824" s="22"/>
      <c r="CL3824" s="22"/>
      <c r="CM3824" s="22" t="s">
        <v>124</v>
      </c>
      <c r="CN3824" s="23"/>
    </row>
    <row r="3825" spans="1:92" x14ac:dyDescent="0.3">
      <c r="A3825" s="3">
        <v>5028</v>
      </c>
      <c r="B3825" s="5" t="s">
        <v>19987</v>
      </c>
      <c r="C3825" s="2" t="s">
        <v>19987</v>
      </c>
      <c r="D3825" s="2" t="s">
        <v>19987</v>
      </c>
      <c r="E3825" s="2" t="s">
        <v>19988</v>
      </c>
      <c r="F3825" s="2">
        <v>5027</v>
      </c>
      <c r="G3825" s="2" t="s">
        <v>19989</v>
      </c>
      <c r="H3825" s="6" t="s">
        <v>19990</v>
      </c>
      <c r="I3825" s="5">
        <v>727</v>
      </c>
      <c r="J3825" s="2" t="s">
        <v>19998</v>
      </c>
      <c r="K3825" s="64" t="s">
        <v>4009</v>
      </c>
      <c r="L3825" s="64">
        <v>0.31169999999999998</v>
      </c>
      <c r="M3825" s="64">
        <v>0.45750000000000002</v>
      </c>
      <c r="N3825" s="6" t="s">
        <v>802</v>
      </c>
      <c r="O3825" s="5">
        <v>1</v>
      </c>
      <c r="P3825" s="2">
        <v>75.189300000000003</v>
      </c>
      <c r="Q3825" s="2">
        <v>8.5634299999999997E-4</v>
      </c>
      <c r="R3825" s="2">
        <v>87.215999999999994</v>
      </c>
      <c r="S3825" s="2">
        <v>54.997999999999998</v>
      </c>
      <c r="T3825" s="2">
        <v>75.188999999999993</v>
      </c>
      <c r="U3825" s="2"/>
      <c r="V3825" s="2"/>
      <c r="W3825" s="2"/>
      <c r="X3825" s="2"/>
      <c r="Y3825" s="2">
        <v>1</v>
      </c>
      <c r="Z3825" s="2">
        <v>75.189300000000003</v>
      </c>
      <c r="AA3825" s="2">
        <v>8.5634299999999997E-4</v>
      </c>
      <c r="AB3825" s="2">
        <v>87.215999999999994</v>
      </c>
      <c r="AC3825" s="2"/>
      <c r="AD3825" s="2">
        <v>1</v>
      </c>
      <c r="AE3825" s="2" t="s">
        <v>100</v>
      </c>
      <c r="AF3825" s="2" t="s">
        <v>19999</v>
      </c>
      <c r="AG3825" s="2" t="s">
        <v>892</v>
      </c>
      <c r="AH3825" s="2" t="s">
        <v>2348</v>
      </c>
      <c r="AI3825" s="2" t="s">
        <v>20000</v>
      </c>
      <c r="AJ3825" s="2" t="s">
        <v>20001</v>
      </c>
      <c r="AK3825" s="2">
        <v>9</v>
      </c>
      <c r="AL3825" s="2">
        <v>2</v>
      </c>
      <c r="AM3825" s="2">
        <v>0.2858</v>
      </c>
      <c r="AN3825" s="2">
        <v>7702300</v>
      </c>
      <c r="AO3825" s="2">
        <v>7702300</v>
      </c>
      <c r="AP3825" s="2">
        <v>0</v>
      </c>
      <c r="AQ3825" s="2">
        <v>0</v>
      </c>
      <c r="AR3825" s="6">
        <v>24.369</v>
      </c>
      <c r="AS3825">
        <v>0</v>
      </c>
      <c r="AT3825">
        <v>659090</v>
      </c>
      <c r="AV3825">
        <v>19.39439453</v>
      </c>
      <c r="AW3825" s="21"/>
      <c r="AX3825" s="22"/>
      <c r="AY3825" s="22"/>
      <c r="AZ3825" s="22"/>
      <c r="BA3825" s="22" t="s">
        <v>19996</v>
      </c>
      <c r="BB3825" s="22"/>
      <c r="BC3825" s="22"/>
      <c r="BD3825" s="22"/>
      <c r="BE3825" s="22"/>
      <c r="BF3825" s="22"/>
      <c r="BG3825" s="22"/>
      <c r="BH3825" s="22"/>
      <c r="BI3825" s="22"/>
      <c r="BJ3825" s="22"/>
      <c r="BK3825" s="22"/>
      <c r="BL3825" s="22"/>
      <c r="BM3825" s="22"/>
      <c r="BN3825" s="22"/>
      <c r="BO3825" s="22"/>
      <c r="BP3825" s="22"/>
      <c r="BQ3825" s="22"/>
      <c r="BR3825" s="22"/>
      <c r="BS3825" s="22"/>
      <c r="BT3825" s="22"/>
      <c r="BU3825" s="22"/>
      <c r="BV3825" s="22"/>
      <c r="BW3825" s="22"/>
      <c r="BX3825" s="22"/>
      <c r="BY3825" s="22"/>
      <c r="BZ3825" s="22"/>
      <c r="CA3825" s="22"/>
      <c r="CB3825" s="22"/>
      <c r="CC3825" s="22" t="s">
        <v>19997</v>
      </c>
      <c r="CD3825" s="22"/>
      <c r="CE3825" s="22"/>
      <c r="CF3825" s="22"/>
      <c r="CG3825" s="22"/>
      <c r="CH3825" s="22"/>
      <c r="CI3825" s="22"/>
      <c r="CJ3825" s="22"/>
      <c r="CK3825" s="22"/>
      <c r="CL3825" s="22"/>
      <c r="CM3825" s="22"/>
      <c r="CN3825" s="23"/>
    </row>
    <row r="3826" spans="1:92" x14ac:dyDescent="0.3">
      <c r="A3826" s="3">
        <v>5029</v>
      </c>
      <c r="B3826" s="5" t="s">
        <v>19987</v>
      </c>
      <c r="C3826" s="2" t="s">
        <v>19987</v>
      </c>
      <c r="D3826" s="2" t="s">
        <v>19987</v>
      </c>
      <c r="E3826" s="2" t="s">
        <v>19988</v>
      </c>
      <c r="F3826" s="2">
        <v>5027</v>
      </c>
      <c r="G3826" s="2" t="s">
        <v>19989</v>
      </c>
      <c r="H3826" s="6" t="s">
        <v>19990</v>
      </c>
      <c r="I3826" s="5">
        <v>733</v>
      </c>
      <c r="J3826" s="2" t="s">
        <v>20002</v>
      </c>
      <c r="K3826" s="64" t="s">
        <v>4009</v>
      </c>
      <c r="L3826" s="64">
        <v>0.31819999999999998</v>
      </c>
      <c r="M3826" s="64">
        <v>0.43740000000000001</v>
      </c>
      <c r="N3826" s="6" t="s">
        <v>802</v>
      </c>
      <c r="O3826" s="5">
        <v>0.99603399999999997</v>
      </c>
      <c r="P3826" s="2">
        <v>23.998899999999999</v>
      </c>
      <c r="Q3826" s="2">
        <v>3.04674E-4</v>
      </c>
      <c r="R3826" s="2">
        <v>70.888999999999996</v>
      </c>
      <c r="S3826" s="2">
        <v>49.588000000000001</v>
      </c>
      <c r="T3826" s="2">
        <v>70.888999999999996</v>
      </c>
      <c r="U3826" s="2"/>
      <c r="V3826" s="2"/>
      <c r="W3826" s="2"/>
      <c r="X3826" s="2"/>
      <c r="Y3826" s="2">
        <v>0.99603399999999997</v>
      </c>
      <c r="Z3826" s="2">
        <v>23.998899999999999</v>
      </c>
      <c r="AA3826" s="2">
        <v>3.04674E-4</v>
      </c>
      <c r="AB3826" s="2">
        <v>70.888999999999996</v>
      </c>
      <c r="AC3826" s="2"/>
      <c r="AD3826" s="2">
        <v>1</v>
      </c>
      <c r="AE3826" s="2" t="s">
        <v>100</v>
      </c>
      <c r="AF3826" s="2" t="s">
        <v>20003</v>
      </c>
      <c r="AG3826" s="2" t="s">
        <v>20004</v>
      </c>
      <c r="AH3826" s="2" t="s">
        <v>1758</v>
      </c>
      <c r="AI3826" s="2" t="s">
        <v>20005</v>
      </c>
      <c r="AJ3826" s="2" t="s">
        <v>20006</v>
      </c>
      <c r="AK3826" s="2">
        <v>15</v>
      </c>
      <c r="AL3826" s="2">
        <v>3</v>
      </c>
      <c r="AM3826" s="2">
        <v>0.19747000000000001</v>
      </c>
      <c r="AN3826" s="2">
        <v>24857000</v>
      </c>
      <c r="AO3826" s="2">
        <v>24857000</v>
      </c>
      <c r="AP3826" s="2">
        <v>0</v>
      </c>
      <c r="AQ3826" s="2">
        <v>0</v>
      </c>
      <c r="AR3826" s="6" t="s">
        <v>113</v>
      </c>
      <c r="AS3826">
        <v>0</v>
      </c>
      <c r="AT3826">
        <v>24857000</v>
      </c>
      <c r="AV3826">
        <v>25.25872845</v>
      </c>
      <c r="AW3826" s="21"/>
      <c r="AX3826" s="22"/>
      <c r="AY3826" s="22"/>
      <c r="AZ3826" s="22"/>
      <c r="BA3826" s="22" t="s">
        <v>19996</v>
      </c>
      <c r="BB3826" s="22"/>
      <c r="BC3826" s="22"/>
      <c r="BD3826" s="22"/>
      <c r="BE3826" s="22"/>
      <c r="BF3826" s="22"/>
      <c r="BG3826" s="22"/>
      <c r="BH3826" s="22"/>
      <c r="BI3826" s="22"/>
      <c r="BJ3826" s="22"/>
      <c r="BK3826" s="22"/>
      <c r="BL3826" s="22"/>
      <c r="BM3826" s="22"/>
      <c r="BN3826" s="22"/>
      <c r="BO3826" s="22"/>
      <c r="BP3826" s="22"/>
      <c r="BQ3826" s="22"/>
      <c r="BR3826" s="22"/>
      <c r="BS3826" s="22"/>
      <c r="BT3826" s="22"/>
      <c r="BU3826" s="22"/>
      <c r="BV3826" s="22"/>
      <c r="BW3826" s="22"/>
      <c r="BX3826" s="22"/>
      <c r="BY3826" s="22"/>
      <c r="BZ3826" s="22"/>
      <c r="CA3826" s="22"/>
      <c r="CB3826" s="22"/>
      <c r="CC3826" s="22" t="s">
        <v>19997</v>
      </c>
      <c r="CD3826" s="22"/>
      <c r="CE3826" s="22"/>
      <c r="CF3826" s="22"/>
      <c r="CG3826" s="22"/>
      <c r="CH3826" s="22"/>
      <c r="CI3826" s="22"/>
      <c r="CJ3826" s="22"/>
      <c r="CK3826" s="22"/>
      <c r="CL3826" s="22"/>
      <c r="CM3826" s="22"/>
      <c r="CN3826" s="23"/>
    </row>
    <row r="3827" spans="1:92" x14ac:dyDescent="0.3">
      <c r="A3827" s="3">
        <v>5030</v>
      </c>
      <c r="B3827" s="5" t="s">
        <v>20007</v>
      </c>
      <c r="C3827" s="2" t="s">
        <v>20007</v>
      </c>
      <c r="D3827" s="2" t="s">
        <v>20007</v>
      </c>
      <c r="E3827" s="2" t="s">
        <v>20008</v>
      </c>
      <c r="F3827" s="2">
        <v>5032</v>
      </c>
      <c r="G3827" s="2" t="s">
        <v>20009</v>
      </c>
      <c r="H3827" s="6" t="s">
        <v>20010</v>
      </c>
      <c r="I3827" s="5">
        <v>255</v>
      </c>
      <c r="J3827" s="2" t="s">
        <v>20011</v>
      </c>
      <c r="K3827" s="64" t="s">
        <v>4009</v>
      </c>
      <c r="L3827" s="64">
        <v>8.6999999999999994E-2</v>
      </c>
      <c r="M3827" s="64">
        <v>0.34239999999999998</v>
      </c>
      <c r="N3827" s="6" t="s">
        <v>802</v>
      </c>
      <c r="O3827" s="5">
        <v>1</v>
      </c>
      <c r="P3827" s="2">
        <v>50.155099999999997</v>
      </c>
      <c r="Q3827" s="14">
        <v>5.0815700000000002E-5</v>
      </c>
      <c r="R3827" s="2">
        <v>79.638999999999996</v>
      </c>
      <c r="S3827" s="2">
        <v>68.025000000000006</v>
      </c>
      <c r="T3827" s="2">
        <v>50.155000000000001</v>
      </c>
      <c r="U3827" s="2"/>
      <c r="V3827" s="2"/>
      <c r="W3827" s="2"/>
      <c r="X3827" s="2"/>
      <c r="Y3827" s="2">
        <v>1</v>
      </c>
      <c r="Z3827" s="2">
        <v>50.155099999999997</v>
      </c>
      <c r="AA3827" s="14">
        <v>5.0815700000000002E-5</v>
      </c>
      <c r="AB3827" s="2">
        <v>79.638999999999996</v>
      </c>
      <c r="AC3827" s="2"/>
      <c r="AD3827" s="2">
        <v>1</v>
      </c>
      <c r="AE3827" s="2" t="s">
        <v>100</v>
      </c>
      <c r="AF3827" s="2" t="s">
        <v>20012</v>
      </c>
      <c r="AG3827" s="2" t="s">
        <v>892</v>
      </c>
      <c r="AH3827" s="2" t="s">
        <v>2377</v>
      </c>
      <c r="AI3827" s="2" t="s">
        <v>20013</v>
      </c>
      <c r="AJ3827" s="2" t="s">
        <v>20014</v>
      </c>
      <c r="AK3827" s="2">
        <v>7</v>
      </c>
      <c r="AL3827" s="2">
        <v>4</v>
      </c>
      <c r="AM3827" s="2">
        <v>0.66090000000000004</v>
      </c>
      <c r="AN3827" s="2">
        <v>1147000</v>
      </c>
      <c r="AO3827" s="2">
        <v>1147000</v>
      </c>
      <c r="AP3827" s="2">
        <v>0</v>
      </c>
      <c r="AQ3827" s="2">
        <v>0</v>
      </c>
      <c r="AR3827" s="6" t="s">
        <v>113</v>
      </c>
      <c r="AS3827">
        <v>0</v>
      </c>
      <c r="AT3827">
        <v>1147000</v>
      </c>
      <c r="AV3827">
        <v>20.26253011</v>
      </c>
      <c r="AW3827" s="21"/>
      <c r="AX3827" s="22"/>
      <c r="AY3827" s="22"/>
      <c r="AZ3827" s="22"/>
      <c r="BA3827" s="22" t="s">
        <v>20015</v>
      </c>
      <c r="BB3827" s="22"/>
      <c r="BC3827" s="22"/>
      <c r="BD3827" s="22"/>
      <c r="BE3827" s="22"/>
      <c r="BF3827" s="22"/>
      <c r="BG3827" s="22" t="s">
        <v>20016</v>
      </c>
      <c r="BH3827" s="22"/>
      <c r="BI3827" s="22"/>
      <c r="BJ3827" s="22"/>
      <c r="BK3827" s="22"/>
      <c r="BL3827" s="22"/>
      <c r="BM3827" s="22"/>
      <c r="BN3827" s="22"/>
      <c r="BO3827" s="22"/>
      <c r="BP3827" s="22"/>
      <c r="BQ3827" s="22"/>
      <c r="BR3827" s="22"/>
      <c r="BS3827" s="22"/>
      <c r="BT3827" s="22"/>
      <c r="BU3827" s="22"/>
      <c r="BV3827" s="22"/>
      <c r="BW3827" s="22"/>
      <c r="BX3827" s="22"/>
      <c r="BY3827" s="22"/>
      <c r="BZ3827" s="22"/>
      <c r="CA3827" s="22"/>
      <c r="CB3827" s="22"/>
      <c r="CC3827" s="22"/>
      <c r="CD3827" s="22"/>
      <c r="CE3827" s="22"/>
      <c r="CF3827" s="22"/>
      <c r="CG3827" s="22"/>
      <c r="CH3827" s="22"/>
      <c r="CI3827" s="22"/>
      <c r="CJ3827" s="22"/>
      <c r="CK3827" s="22"/>
      <c r="CL3827" s="22"/>
      <c r="CM3827" s="22" t="s">
        <v>124</v>
      </c>
      <c r="CN3827" s="23"/>
    </row>
    <row r="3828" spans="1:92" x14ac:dyDescent="0.3">
      <c r="A3828" s="3">
        <v>5031</v>
      </c>
      <c r="B3828" s="5" t="s">
        <v>12548</v>
      </c>
      <c r="C3828" s="2" t="s">
        <v>12548</v>
      </c>
      <c r="D3828" s="2" t="s">
        <v>12548</v>
      </c>
      <c r="E3828" s="2" t="s">
        <v>12549</v>
      </c>
      <c r="F3828" s="2">
        <v>5033</v>
      </c>
      <c r="G3828" s="2" t="s">
        <v>12550</v>
      </c>
      <c r="H3828" s="6" t="s">
        <v>12551</v>
      </c>
      <c r="I3828" s="5">
        <v>576</v>
      </c>
      <c r="J3828" s="2" t="s">
        <v>12552</v>
      </c>
      <c r="K3828" s="64" t="s">
        <v>4009</v>
      </c>
      <c r="L3828" s="64">
        <v>0.85299999999999998</v>
      </c>
      <c r="M3828" s="64">
        <v>0.55530000000000002</v>
      </c>
      <c r="N3828" s="6" t="s">
        <v>802</v>
      </c>
      <c r="O3828" s="5">
        <v>1</v>
      </c>
      <c r="P3828" s="2">
        <v>107.979</v>
      </c>
      <c r="Q3828" s="14">
        <v>2.36549E-32</v>
      </c>
      <c r="R3828" s="2">
        <v>111.68</v>
      </c>
      <c r="S3828" s="2">
        <v>106.07</v>
      </c>
      <c r="T3828" s="2">
        <v>107.98</v>
      </c>
      <c r="U3828" s="2">
        <v>1</v>
      </c>
      <c r="V3828" s="2">
        <v>107.979</v>
      </c>
      <c r="W3828" s="14">
        <v>2.36549E-32</v>
      </c>
      <c r="X3828" s="2">
        <v>111.68</v>
      </c>
      <c r="Y3828" s="2">
        <v>1</v>
      </c>
      <c r="Z3828" s="2">
        <v>109.45</v>
      </c>
      <c r="AA3828" s="14">
        <v>2.5320699999999999E-32</v>
      </c>
      <c r="AB3828" s="2">
        <v>109.45</v>
      </c>
      <c r="AC3828" s="2"/>
      <c r="AD3828" s="2" t="s">
        <v>202</v>
      </c>
      <c r="AE3828" s="2" t="s">
        <v>100</v>
      </c>
      <c r="AF3828" s="2" t="s">
        <v>12553</v>
      </c>
      <c r="AG3828" s="2" t="s">
        <v>20017</v>
      </c>
      <c r="AH3828" s="2" t="s">
        <v>763</v>
      </c>
      <c r="AI3828" s="2" t="s">
        <v>20018</v>
      </c>
      <c r="AJ3828" s="2" t="s">
        <v>20019</v>
      </c>
      <c r="AK3828" s="2">
        <v>34</v>
      </c>
      <c r="AL3828" s="2">
        <v>5</v>
      </c>
      <c r="AM3828" s="2">
        <v>5.7932999999999998E-2</v>
      </c>
      <c r="AN3828" s="2">
        <v>147170000</v>
      </c>
      <c r="AO3828" s="2">
        <v>888120</v>
      </c>
      <c r="AP3828" s="2">
        <v>146280000</v>
      </c>
      <c r="AQ3828" s="2">
        <v>0</v>
      </c>
      <c r="AR3828" s="6">
        <v>0.49769999999999998</v>
      </c>
      <c r="AS3828">
        <v>81727000</v>
      </c>
      <c r="AT3828">
        <v>33327000</v>
      </c>
      <c r="AU3828">
        <v>25.906679069999999</v>
      </c>
      <c r="AV3828">
        <v>25.7315322</v>
      </c>
      <c r="AW3828" s="21"/>
      <c r="AX3828" s="22"/>
      <c r="AY3828" s="22"/>
      <c r="AZ3828" s="22"/>
      <c r="BA3828" s="22" t="s">
        <v>12556</v>
      </c>
      <c r="BB3828" s="22"/>
      <c r="BC3828" s="22"/>
      <c r="BD3828" s="22"/>
      <c r="BE3828" s="22"/>
      <c r="BF3828" s="22"/>
      <c r="BG3828" s="22"/>
      <c r="BH3828" s="22"/>
      <c r="BI3828" s="22"/>
      <c r="BJ3828" s="22"/>
      <c r="BK3828" s="22"/>
      <c r="BL3828" s="22"/>
      <c r="BM3828" s="22"/>
      <c r="BN3828" s="22"/>
      <c r="BO3828" s="22"/>
      <c r="BP3828" s="22"/>
      <c r="BQ3828" s="22"/>
      <c r="BR3828" s="22"/>
      <c r="BS3828" s="22"/>
      <c r="BT3828" s="22"/>
      <c r="BU3828" s="22"/>
      <c r="BV3828" s="22"/>
      <c r="BW3828" s="22"/>
      <c r="BX3828" s="22"/>
      <c r="BY3828" s="22"/>
      <c r="BZ3828" s="22"/>
      <c r="CA3828" s="22"/>
      <c r="CB3828" s="22"/>
      <c r="CC3828" s="22"/>
      <c r="CD3828" s="22"/>
      <c r="CE3828" s="22"/>
      <c r="CF3828" s="22"/>
      <c r="CG3828" s="22"/>
      <c r="CH3828" s="22"/>
      <c r="CI3828" s="22"/>
      <c r="CJ3828" s="22"/>
      <c r="CK3828" s="22"/>
      <c r="CL3828" s="22"/>
      <c r="CM3828" s="22"/>
      <c r="CN3828" s="23"/>
    </row>
    <row r="3829" spans="1:92" x14ac:dyDescent="0.3">
      <c r="A3829" s="3">
        <v>5032</v>
      </c>
      <c r="B3829" s="5" t="s">
        <v>12548</v>
      </c>
      <c r="C3829" s="2" t="s">
        <v>12548</v>
      </c>
      <c r="D3829" s="2" t="s">
        <v>12548</v>
      </c>
      <c r="E3829" s="2" t="s">
        <v>12549</v>
      </c>
      <c r="F3829" s="2">
        <v>5033</v>
      </c>
      <c r="G3829" s="2" t="s">
        <v>12550</v>
      </c>
      <c r="H3829" s="6" t="s">
        <v>12551</v>
      </c>
      <c r="I3829" s="5">
        <v>585</v>
      </c>
      <c r="J3829" s="2" t="s">
        <v>12566</v>
      </c>
      <c r="K3829" s="64" t="s">
        <v>4009</v>
      </c>
      <c r="L3829" s="64">
        <v>0.71199999999999997</v>
      </c>
      <c r="M3829" s="64">
        <v>0.67030000000000001</v>
      </c>
      <c r="N3829" s="6" t="s">
        <v>802</v>
      </c>
      <c r="O3829" s="5">
        <v>1</v>
      </c>
      <c r="P3829" s="2">
        <v>107.979</v>
      </c>
      <c r="Q3829" s="14">
        <v>2.36549E-32</v>
      </c>
      <c r="R3829" s="2">
        <v>111.68</v>
      </c>
      <c r="S3829" s="2">
        <v>106.07</v>
      </c>
      <c r="T3829" s="2">
        <v>107.98</v>
      </c>
      <c r="U3829" s="2">
        <v>1</v>
      </c>
      <c r="V3829" s="2">
        <v>107.979</v>
      </c>
      <c r="W3829" s="14">
        <v>2.36549E-32</v>
      </c>
      <c r="X3829" s="2">
        <v>111.68</v>
      </c>
      <c r="Y3829" s="2">
        <v>1</v>
      </c>
      <c r="Z3829" s="2">
        <v>109.45</v>
      </c>
      <c r="AA3829" s="14">
        <v>2.5320699999999999E-32</v>
      </c>
      <c r="AB3829" s="2">
        <v>109.45</v>
      </c>
      <c r="AC3829" s="2"/>
      <c r="AD3829" s="2" t="s">
        <v>202</v>
      </c>
      <c r="AE3829" s="2" t="s">
        <v>100</v>
      </c>
      <c r="AF3829" s="2" t="s">
        <v>12567</v>
      </c>
      <c r="AG3829" s="2" t="s">
        <v>20020</v>
      </c>
      <c r="AH3829" s="2" t="s">
        <v>110</v>
      </c>
      <c r="AI3829" s="2" t="s">
        <v>20018</v>
      </c>
      <c r="AJ3829" s="2" t="s">
        <v>20019</v>
      </c>
      <c r="AK3829" s="2">
        <v>43</v>
      </c>
      <c r="AL3829" s="2">
        <v>5</v>
      </c>
      <c r="AM3829" s="2">
        <v>5.7932999999999998E-2</v>
      </c>
      <c r="AN3829" s="2">
        <v>148300000</v>
      </c>
      <c r="AO3829" s="2">
        <v>2016700</v>
      </c>
      <c r="AP3829" s="2">
        <v>146280000</v>
      </c>
      <c r="AQ3829" s="2">
        <v>0</v>
      </c>
      <c r="AR3829" s="6">
        <v>0.50151999999999997</v>
      </c>
      <c r="AS3829">
        <v>81727000</v>
      </c>
      <c r="AT3829">
        <v>33327000</v>
      </c>
      <c r="AU3829">
        <v>25.906679069999999</v>
      </c>
      <c r="AV3829">
        <v>25.7315322</v>
      </c>
      <c r="AW3829" s="21"/>
      <c r="AX3829" s="22"/>
      <c r="AY3829" s="22"/>
      <c r="AZ3829" s="22"/>
      <c r="BA3829" s="22" t="s">
        <v>12556</v>
      </c>
      <c r="BB3829" s="22"/>
      <c r="BC3829" s="22"/>
      <c r="BD3829" s="22"/>
      <c r="BE3829" s="22"/>
      <c r="BF3829" s="22"/>
      <c r="BG3829" s="22"/>
      <c r="BH3829" s="22"/>
      <c r="BI3829" s="22"/>
      <c r="BJ3829" s="22"/>
      <c r="BK3829" s="22"/>
      <c r="BL3829" s="22"/>
      <c r="BM3829" s="22"/>
      <c r="BN3829" s="22"/>
      <c r="BO3829" s="22"/>
      <c r="BP3829" s="22"/>
      <c r="BQ3829" s="22"/>
      <c r="BR3829" s="22"/>
      <c r="BS3829" s="22"/>
      <c r="BT3829" s="22"/>
      <c r="BU3829" s="22"/>
      <c r="BV3829" s="22"/>
      <c r="BW3829" s="22"/>
      <c r="BX3829" s="22"/>
      <c r="BY3829" s="22"/>
      <c r="BZ3829" s="22"/>
      <c r="CA3829" s="22"/>
      <c r="CB3829" s="22"/>
      <c r="CC3829" s="22"/>
      <c r="CD3829" s="22"/>
      <c r="CE3829" s="22"/>
      <c r="CF3829" s="22"/>
      <c r="CG3829" s="22"/>
      <c r="CH3829" s="22"/>
      <c r="CI3829" s="22"/>
      <c r="CJ3829" s="22"/>
      <c r="CK3829" s="22"/>
      <c r="CL3829" s="22"/>
      <c r="CM3829" s="22"/>
      <c r="CN3829" s="23"/>
    </row>
    <row r="3830" spans="1:92" x14ac:dyDescent="0.3">
      <c r="A3830" s="3">
        <v>5033</v>
      </c>
      <c r="B3830" s="5" t="s">
        <v>12548</v>
      </c>
      <c r="C3830" s="2" t="s">
        <v>12548</v>
      </c>
      <c r="D3830" s="2" t="s">
        <v>12548</v>
      </c>
      <c r="E3830" s="2" t="s">
        <v>12549</v>
      </c>
      <c r="F3830" s="2">
        <v>5033</v>
      </c>
      <c r="G3830" s="2" t="s">
        <v>12550</v>
      </c>
      <c r="H3830" s="6" t="s">
        <v>12551</v>
      </c>
      <c r="I3830" s="5">
        <v>623</v>
      </c>
      <c r="J3830" s="2" t="s">
        <v>20021</v>
      </c>
      <c r="K3830" s="64" t="s">
        <v>4009</v>
      </c>
      <c r="L3830" s="64">
        <v>0.54930000000000001</v>
      </c>
      <c r="M3830" s="64">
        <v>0.34389999999999998</v>
      </c>
      <c r="N3830" s="6" t="s">
        <v>802</v>
      </c>
      <c r="O3830" s="5">
        <v>1</v>
      </c>
      <c r="P3830" s="2">
        <v>88.992199999999997</v>
      </c>
      <c r="Q3830" s="14">
        <v>4.6493800000000002E-6</v>
      </c>
      <c r="R3830" s="2">
        <v>90.754000000000005</v>
      </c>
      <c r="S3830" s="2">
        <v>73.471999999999994</v>
      </c>
      <c r="T3830" s="2">
        <v>88.992000000000004</v>
      </c>
      <c r="U3830" s="2">
        <v>1</v>
      </c>
      <c r="V3830" s="2">
        <v>88.992199999999997</v>
      </c>
      <c r="W3830" s="14">
        <v>4.6493800000000002E-6</v>
      </c>
      <c r="X3830" s="2">
        <v>90.754000000000005</v>
      </c>
      <c r="Y3830" s="2"/>
      <c r="Z3830" s="2"/>
      <c r="AA3830" s="2"/>
      <c r="AB3830" s="2"/>
      <c r="AC3830" s="2"/>
      <c r="AD3830" s="2">
        <v>1</v>
      </c>
      <c r="AE3830" s="2" t="s">
        <v>100</v>
      </c>
      <c r="AF3830" s="2" t="s">
        <v>20022</v>
      </c>
      <c r="AG3830" s="2" t="s">
        <v>892</v>
      </c>
      <c r="AH3830" s="2" t="s">
        <v>110</v>
      </c>
      <c r="AI3830" s="2" t="s">
        <v>20023</v>
      </c>
      <c r="AJ3830" s="2" t="s">
        <v>20024</v>
      </c>
      <c r="AK3830" s="2">
        <v>18</v>
      </c>
      <c r="AL3830" s="2">
        <v>3</v>
      </c>
      <c r="AM3830" s="2">
        <v>-0.45451000000000003</v>
      </c>
      <c r="AN3830" s="2">
        <v>3677100</v>
      </c>
      <c r="AO3830" s="2">
        <v>3677100</v>
      </c>
      <c r="AP3830" s="2">
        <v>0</v>
      </c>
      <c r="AQ3830" s="2">
        <v>0</v>
      </c>
      <c r="AR3830" s="6">
        <v>1.03</v>
      </c>
      <c r="AS3830">
        <v>3677100</v>
      </c>
      <c r="AT3830">
        <v>0</v>
      </c>
      <c r="AU3830">
        <v>21.69383127</v>
      </c>
      <c r="AW3830" s="21"/>
      <c r="AX3830" s="22"/>
      <c r="AY3830" s="22"/>
      <c r="AZ3830" s="22"/>
      <c r="BA3830" s="22" t="s">
        <v>12556</v>
      </c>
      <c r="BB3830" s="22"/>
      <c r="BC3830" s="22"/>
      <c r="BD3830" s="22"/>
      <c r="BE3830" s="22"/>
      <c r="BF3830" s="22"/>
      <c r="BG3830" s="22"/>
      <c r="BH3830" s="22"/>
      <c r="BI3830" s="22"/>
      <c r="BJ3830" s="22"/>
      <c r="BK3830" s="22"/>
      <c r="BL3830" s="22"/>
      <c r="BM3830" s="22"/>
      <c r="BN3830" s="22"/>
      <c r="BO3830" s="22"/>
      <c r="BP3830" s="22"/>
      <c r="BQ3830" s="22"/>
      <c r="BR3830" s="22"/>
      <c r="BS3830" s="22"/>
      <c r="BT3830" s="22"/>
      <c r="BU3830" s="22"/>
      <c r="BV3830" s="22"/>
      <c r="BW3830" s="22"/>
      <c r="BX3830" s="22"/>
      <c r="BY3830" s="22"/>
      <c r="BZ3830" s="22"/>
      <c r="CA3830" s="22"/>
      <c r="CB3830" s="22"/>
      <c r="CC3830" s="22"/>
      <c r="CD3830" s="22"/>
      <c r="CE3830" s="22"/>
      <c r="CF3830" s="22"/>
      <c r="CG3830" s="22"/>
      <c r="CH3830" s="22"/>
      <c r="CI3830" s="22"/>
      <c r="CJ3830" s="22"/>
      <c r="CK3830" s="22"/>
      <c r="CL3830" s="22"/>
      <c r="CM3830" s="22"/>
      <c r="CN3830" s="23"/>
    </row>
    <row r="3831" spans="1:92" x14ac:dyDescent="0.3">
      <c r="A3831" s="3">
        <v>5034</v>
      </c>
      <c r="B3831" s="5" t="s">
        <v>7221</v>
      </c>
      <c r="C3831" s="2" t="s">
        <v>7221</v>
      </c>
      <c r="D3831" s="2" t="s">
        <v>7221</v>
      </c>
      <c r="E3831" s="2" t="s">
        <v>7222</v>
      </c>
      <c r="F3831" s="2">
        <v>5037</v>
      </c>
      <c r="G3831" s="2" t="s">
        <v>7223</v>
      </c>
      <c r="H3831" s="6" t="s">
        <v>7224</v>
      </c>
      <c r="I3831" s="5">
        <v>328</v>
      </c>
      <c r="J3831" s="2" t="s">
        <v>7225</v>
      </c>
      <c r="K3831" s="64" t="s">
        <v>4009</v>
      </c>
      <c r="L3831" s="64">
        <v>0.60429999999999995</v>
      </c>
      <c r="M3831" s="64">
        <v>0.93359999999999999</v>
      </c>
      <c r="N3831" s="6" t="s">
        <v>802</v>
      </c>
      <c r="O3831" s="5">
        <v>0.99999899999999997</v>
      </c>
      <c r="P3831" s="2">
        <v>58.943399999999997</v>
      </c>
      <c r="Q3831" s="14">
        <v>5.3687599999999995E-26</v>
      </c>
      <c r="R3831" s="2">
        <v>186.3</v>
      </c>
      <c r="S3831" s="2">
        <v>139.22</v>
      </c>
      <c r="T3831" s="2">
        <v>178.83</v>
      </c>
      <c r="U3831" s="2">
        <v>0.99999899999999997</v>
      </c>
      <c r="V3831" s="2">
        <v>58.943399999999997</v>
      </c>
      <c r="W3831" s="14">
        <v>7.3455099999999997E-18</v>
      </c>
      <c r="X3831" s="2">
        <v>178.83</v>
      </c>
      <c r="Y3831" s="2">
        <v>0.999996</v>
      </c>
      <c r="Z3831" s="2">
        <v>54.015000000000001</v>
      </c>
      <c r="AA3831" s="14">
        <v>5.3687599999999995E-26</v>
      </c>
      <c r="AB3831" s="2">
        <v>186.3</v>
      </c>
      <c r="AC3831" s="2"/>
      <c r="AD3831" s="2">
        <v>1</v>
      </c>
      <c r="AE3831" s="2" t="s">
        <v>100</v>
      </c>
      <c r="AF3831" s="2" t="s">
        <v>7226</v>
      </c>
      <c r="AG3831" s="2" t="s">
        <v>892</v>
      </c>
      <c r="AH3831" s="2" t="s">
        <v>3808</v>
      </c>
      <c r="AI3831" s="2" t="s">
        <v>7227</v>
      </c>
      <c r="AJ3831" s="2" t="s">
        <v>20025</v>
      </c>
      <c r="AK3831" s="2">
        <v>6</v>
      </c>
      <c r="AL3831" s="2">
        <v>2</v>
      </c>
      <c r="AM3831" s="2">
        <v>-0.19117000000000001</v>
      </c>
      <c r="AN3831" s="2">
        <v>352320000</v>
      </c>
      <c r="AO3831" s="2">
        <v>352320000</v>
      </c>
      <c r="AP3831" s="2">
        <v>0</v>
      </c>
      <c r="AQ3831" s="2">
        <v>0</v>
      </c>
      <c r="AR3831" s="6">
        <v>6.3921999999999999</v>
      </c>
      <c r="AS3831">
        <v>47070000</v>
      </c>
      <c r="AT3831">
        <v>159730000</v>
      </c>
      <c r="AU3831">
        <v>25.109611350000002</v>
      </c>
      <c r="AV3831">
        <v>27.974216569999999</v>
      </c>
      <c r="AW3831" s="21"/>
      <c r="AX3831" s="22"/>
      <c r="AY3831" s="22"/>
      <c r="AZ3831" s="22"/>
      <c r="BA3831" s="22"/>
      <c r="BB3831" s="22"/>
      <c r="BC3831" s="22"/>
      <c r="BD3831" s="22"/>
      <c r="BE3831" s="22"/>
      <c r="BF3831" s="22"/>
      <c r="BG3831" s="22"/>
      <c r="BH3831" s="22"/>
      <c r="BI3831" s="22"/>
      <c r="BJ3831" s="22"/>
      <c r="BK3831" s="22"/>
      <c r="BL3831" s="22"/>
      <c r="BM3831" s="22"/>
      <c r="BN3831" s="22"/>
      <c r="BO3831" s="22"/>
      <c r="BP3831" s="22"/>
      <c r="BQ3831" s="22"/>
      <c r="BR3831" s="22"/>
      <c r="BS3831" s="22"/>
      <c r="BT3831" s="22"/>
      <c r="BU3831" s="22"/>
      <c r="BV3831" s="22"/>
      <c r="BW3831" s="22"/>
      <c r="BX3831" s="22"/>
      <c r="BY3831" s="22"/>
      <c r="BZ3831" s="22"/>
      <c r="CA3831" s="22"/>
      <c r="CB3831" s="22"/>
      <c r="CC3831" s="22"/>
      <c r="CD3831" s="22"/>
      <c r="CE3831" s="22"/>
      <c r="CF3831" s="22"/>
      <c r="CG3831" s="22"/>
      <c r="CH3831" s="22"/>
      <c r="CI3831" s="22"/>
      <c r="CJ3831" s="22"/>
      <c r="CK3831" s="22"/>
      <c r="CL3831" s="22"/>
      <c r="CM3831" s="22"/>
      <c r="CN3831" s="23"/>
    </row>
    <row r="3832" spans="1:92" x14ac:dyDescent="0.3">
      <c r="A3832" s="3">
        <v>5035</v>
      </c>
      <c r="B3832" s="5" t="s">
        <v>7221</v>
      </c>
      <c r="C3832" s="2" t="s">
        <v>7221</v>
      </c>
      <c r="D3832" s="2" t="s">
        <v>7221</v>
      </c>
      <c r="E3832" s="2" t="s">
        <v>7222</v>
      </c>
      <c r="F3832" s="2">
        <v>5037</v>
      </c>
      <c r="G3832" s="2" t="s">
        <v>7223</v>
      </c>
      <c r="H3832" s="6" t="s">
        <v>7224</v>
      </c>
      <c r="I3832" s="5">
        <v>331</v>
      </c>
      <c r="J3832" s="2" t="s">
        <v>20026</v>
      </c>
      <c r="K3832" s="64" t="s">
        <v>4009</v>
      </c>
      <c r="L3832" s="64">
        <v>0.62690000000000001</v>
      </c>
      <c r="M3832" s="64">
        <v>0.91920000000000002</v>
      </c>
      <c r="N3832" s="6" t="s">
        <v>802</v>
      </c>
      <c r="O3832" s="5">
        <v>0.83510799999999996</v>
      </c>
      <c r="P3832" s="2">
        <v>7.04542</v>
      </c>
      <c r="Q3832" s="2">
        <v>2.8319999999999999E-3</v>
      </c>
      <c r="R3832" s="2">
        <v>119.89</v>
      </c>
      <c r="S3832" s="2">
        <v>92.75</v>
      </c>
      <c r="T3832" s="2">
        <v>119.89</v>
      </c>
      <c r="U3832" s="2"/>
      <c r="V3832" s="2"/>
      <c r="W3832" s="2"/>
      <c r="X3832" s="2"/>
      <c r="Y3832" s="2">
        <v>0.83510799999999996</v>
      </c>
      <c r="Z3832" s="2">
        <v>7.04542</v>
      </c>
      <c r="AA3832" s="2">
        <v>2.8319999999999999E-3</v>
      </c>
      <c r="AB3832" s="2">
        <v>119.89</v>
      </c>
      <c r="AC3832" s="2"/>
      <c r="AD3832" s="2">
        <v>1</v>
      </c>
      <c r="AE3832" s="2" t="s">
        <v>100</v>
      </c>
      <c r="AF3832" s="2" t="s">
        <v>20027</v>
      </c>
      <c r="AG3832" s="2" t="s">
        <v>892</v>
      </c>
      <c r="AH3832" s="2" t="s">
        <v>2903</v>
      </c>
      <c r="AI3832" s="2" t="s">
        <v>20028</v>
      </c>
      <c r="AJ3832" s="2" t="s">
        <v>20029</v>
      </c>
      <c r="AK3832" s="2">
        <v>9</v>
      </c>
      <c r="AL3832" s="2">
        <v>2</v>
      </c>
      <c r="AM3832" s="2">
        <v>7.3026999999999995E-2</v>
      </c>
      <c r="AN3832" s="2">
        <v>4192600</v>
      </c>
      <c r="AO3832" s="2">
        <v>4192600</v>
      </c>
      <c r="AP3832" s="2">
        <v>0</v>
      </c>
      <c r="AQ3832" s="2">
        <v>0</v>
      </c>
      <c r="AR3832" s="6">
        <v>7.6066999999999996E-2</v>
      </c>
      <c r="AS3832">
        <v>0</v>
      </c>
      <c r="AT3832">
        <v>4192600</v>
      </c>
      <c r="AV3832">
        <v>22.320604150000001</v>
      </c>
      <c r="AW3832" s="21"/>
      <c r="AX3832" s="22"/>
      <c r="AY3832" s="22"/>
      <c r="AZ3832" s="22"/>
      <c r="BA3832" s="22"/>
      <c r="BB3832" s="22"/>
      <c r="BC3832" s="22"/>
      <c r="BD3832" s="22"/>
      <c r="BE3832" s="22"/>
      <c r="BF3832" s="22"/>
      <c r="BG3832" s="22"/>
      <c r="BH3832" s="22"/>
      <c r="BI3832" s="22"/>
      <c r="BJ3832" s="22"/>
      <c r="BK3832" s="22"/>
      <c r="BL3832" s="22"/>
      <c r="BM3832" s="22"/>
      <c r="BN3832" s="22"/>
      <c r="BO3832" s="22"/>
      <c r="BP3832" s="22"/>
      <c r="BQ3832" s="22"/>
      <c r="BR3832" s="22"/>
      <c r="BS3832" s="22"/>
      <c r="BT3832" s="22"/>
      <c r="BU3832" s="22"/>
      <c r="BV3832" s="22"/>
      <c r="BW3832" s="22"/>
      <c r="BX3832" s="22"/>
      <c r="BY3832" s="22"/>
      <c r="BZ3832" s="22"/>
      <c r="CA3832" s="22"/>
      <c r="CB3832" s="22"/>
      <c r="CC3832" s="22"/>
      <c r="CD3832" s="22"/>
      <c r="CE3832" s="22"/>
      <c r="CF3832" s="22"/>
      <c r="CG3832" s="22"/>
      <c r="CH3832" s="22"/>
      <c r="CI3832" s="22"/>
      <c r="CJ3832" s="22"/>
      <c r="CK3832" s="22"/>
      <c r="CL3832" s="22"/>
      <c r="CM3832" s="22"/>
      <c r="CN3832" s="23"/>
    </row>
    <row r="3833" spans="1:92" x14ac:dyDescent="0.3">
      <c r="A3833" s="3">
        <v>5036</v>
      </c>
      <c r="B3833" s="5" t="s">
        <v>7229</v>
      </c>
      <c r="C3833" s="2" t="s">
        <v>7229</v>
      </c>
      <c r="D3833" s="2" t="s">
        <v>7229</v>
      </c>
      <c r="E3833" s="2" t="s">
        <v>7230</v>
      </c>
      <c r="F3833" s="2">
        <v>5053</v>
      </c>
      <c r="G3833" s="2" t="s">
        <v>7231</v>
      </c>
      <c r="H3833" s="6" t="s">
        <v>7232</v>
      </c>
      <c r="I3833" s="5">
        <v>26</v>
      </c>
      <c r="J3833" s="2" t="s">
        <v>7233</v>
      </c>
      <c r="K3833" s="64" t="s">
        <v>4009</v>
      </c>
      <c r="L3833" s="64">
        <v>0.41489999999999999</v>
      </c>
      <c r="M3833" s="64">
        <v>0.62429999999999997</v>
      </c>
      <c r="N3833" s="6" t="s">
        <v>802</v>
      </c>
      <c r="O3833" s="5">
        <v>1</v>
      </c>
      <c r="P3833" s="2">
        <v>40.755699999999997</v>
      </c>
      <c r="Q3833" s="2">
        <v>0</v>
      </c>
      <c r="R3833" s="2">
        <v>320.12</v>
      </c>
      <c r="S3833" s="2">
        <v>305.54000000000002</v>
      </c>
      <c r="T3833" s="2">
        <v>40.756</v>
      </c>
      <c r="U3833" s="2">
        <v>1</v>
      </c>
      <c r="V3833" s="2">
        <v>40.755699999999997</v>
      </c>
      <c r="W3833" s="14">
        <v>2.8293899999999999E-300</v>
      </c>
      <c r="X3833" s="2">
        <v>252.6</v>
      </c>
      <c r="Y3833" s="2">
        <v>1</v>
      </c>
      <c r="Z3833" s="2">
        <v>77.648700000000005</v>
      </c>
      <c r="AA3833" s="2">
        <v>0</v>
      </c>
      <c r="AB3833" s="2">
        <v>320.12</v>
      </c>
      <c r="AC3833" s="2"/>
      <c r="AD3833" s="2">
        <v>1</v>
      </c>
      <c r="AE3833" s="2" t="s">
        <v>100</v>
      </c>
      <c r="AF3833" s="2" t="s">
        <v>7234</v>
      </c>
      <c r="AG3833" s="2" t="s">
        <v>14846</v>
      </c>
      <c r="AH3833" s="2" t="s">
        <v>221</v>
      </c>
      <c r="AI3833" s="2" t="s">
        <v>7235</v>
      </c>
      <c r="AJ3833" s="2" t="s">
        <v>20030</v>
      </c>
      <c r="AK3833" s="2">
        <v>19</v>
      </c>
      <c r="AL3833" s="2">
        <v>5</v>
      </c>
      <c r="AM3833" s="2">
        <v>-0.51041999999999998</v>
      </c>
      <c r="AN3833" s="2">
        <v>819730000</v>
      </c>
      <c r="AO3833" s="2">
        <v>819730000</v>
      </c>
      <c r="AP3833" s="2">
        <v>0</v>
      </c>
      <c r="AQ3833" s="2">
        <v>0</v>
      </c>
      <c r="AR3833" s="6">
        <v>1.6439999999999999</v>
      </c>
      <c r="AS3833">
        <v>10304000</v>
      </c>
      <c r="AT3833">
        <v>288020000</v>
      </c>
      <c r="AU3833">
        <v>22.918480429999999</v>
      </c>
      <c r="AV3833">
        <v>28.842696589999999</v>
      </c>
      <c r="AW3833" s="21" t="s">
        <v>7237</v>
      </c>
      <c r="AX3833" s="22"/>
      <c r="AY3833" s="22"/>
      <c r="AZ3833" s="22"/>
      <c r="BA3833" s="22" t="s">
        <v>7238</v>
      </c>
      <c r="BB3833" s="22"/>
      <c r="BC3833" s="22"/>
      <c r="BD3833" s="22"/>
      <c r="BE3833" s="22"/>
      <c r="BF3833" s="22"/>
      <c r="BG3833" s="22"/>
      <c r="BH3833" s="22"/>
      <c r="BI3833" s="22"/>
      <c r="BJ3833" s="22"/>
      <c r="BK3833" s="22"/>
      <c r="BL3833" s="22"/>
      <c r="BM3833" s="22"/>
      <c r="BN3833" s="22"/>
      <c r="BO3833" s="22"/>
      <c r="BP3833" s="22"/>
      <c r="BQ3833" s="22"/>
      <c r="BR3833" s="22"/>
      <c r="BS3833" s="22"/>
      <c r="BT3833" s="22"/>
      <c r="BU3833" s="22"/>
      <c r="BV3833" s="22"/>
      <c r="BW3833" s="22"/>
      <c r="BX3833" s="22"/>
      <c r="BY3833" s="22"/>
      <c r="BZ3833" s="22"/>
      <c r="CA3833" s="22"/>
      <c r="CB3833" s="22"/>
      <c r="CC3833" s="22"/>
      <c r="CD3833" s="22"/>
      <c r="CE3833" s="22"/>
      <c r="CF3833" s="22"/>
      <c r="CG3833" s="22"/>
      <c r="CH3833" s="22"/>
      <c r="CI3833" s="22"/>
      <c r="CJ3833" s="22"/>
      <c r="CK3833" s="22"/>
      <c r="CL3833" s="22"/>
      <c r="CM3833" s="22" t="s">
        <v>124</v>
      </c>
      <c r="CN3833" s="23" t="s">
        <v>167</v>
      </c>
    </row>
    <row r="3834" spans="1:92" x14ac:dyDescent="0.3">
      <c r="A3834" s="3">
        <v>5038</v>
      </c>
      <c r="B3834" s="5" t="s">
        <v>7239</v>
      </c>
      <c r="C3834" s="2" t="s">
        <v>7239</v>
      </c>
      <c r="D3834" s="2" t="s">
        <v>7239</v>
      </c>
      <c r="E3834" s="2" t="s">
        <v>7240</v>
      </c>
      <c r="F3834" s="2">
        <v>5062</v>
      </c>
      <c r="G3834" s="2" t="s">
        <v>7241</v>
      </c>
      <c r="H3834" s="6" t="s">
        <v>7242</v>
      </c>
      <c r="I3834" s="5">
        <v>46</v>
      </c>
      <c r="J3834" s="2" t="s">
        <v>20031</v>
      </c>
      <c r="K3834" s="64" t="s">
        <v>4009</v>
      </c>
      <c r="L3834" s="64">
        <v>0.62270000000000003</v>
      </c>
      <c r="M3834" s="64">
        <v>0.47710000000000002</v>
      </c>
      <c r="N3834" s="6" t="s">
        <v>802</v>
      </c>
      <c r="O3834" s="5">
        <v>0.99995800000000001</v>
      </c>
      <c r="P3834" s="2">
        <v>43.721400000000003</v>
      </c>
      <c r="Q3834" s="14">
        <v>1.1822799999999999E-58</v>
      </c>
      <c r="R3834" s="2">
        <v>146.88999999999999</v>
      </c>
      <c r="S3834" s="2">
        <v>84.513999999999996</v>
      </c>
      <c r="T3834" s="2">
        <v>146.88999999999999</v>
      </c>
      <c r="U3834" s="2">
        <v>0.99888299999999997</v>
      </c>
      <c r="V3834" s="2">
        <v>29.513500000000001</v>
      </c>
      <c r="W3834" s="14">
        <v>8.6366699999999997E-24</v>
      </c>
      <c r="X3834" s="2">
        <v>120.23</v>
      </c>
      <c r="Y3834" s="2">
        <v>0.99995800000000001</v>
      </c>
      <c r="Z3834" s="2">
        <v>43.721400000000003</v>
      </c>
      <c r="AA3834" s="14">
        <v>1.1822799999999999E-58</v>
      </c>
      <c r="AB3834" s="2">
        <v>146.88999999999999</v>
      </c>
      <c r="AC3834" s="2"/>
      <c r="AD3834" s="2">
        <v>1</v>
      </c>
      <c r="AE3834" s="2" t="s">
        <v>100</v>
      </c>
      <c r="AF3834" s="2" t="s">
        <v>20032</v>
      </c>
      <c r="AG3834" s="2" t="s">
        <v>10778</v>
      </c>
      <c r="AH3834" s="2" t="s">
        <v>1894</v>
      </c>
      <c r="AI3834" s="2" t="s">
        <v>20033</v>
      </c>
      <c r="AJ3834" s="2" t="s">
        <v>20034</v>
      </c>
      <c r="AK3834" s="2">
        <v>12</v>
      </c>
      <c r="AL3834" s="2">
        <v>3</v>
      </c>
      <c r="AM3834" s="2">
        <v>-0.72018000000000004</v>
      </c>
      <c r="AN3834" s="2">
        <v>115690000</v>
      </c>
      <c r="AO3834" s="2">
        <v>115690000</v>
      </c>
      <c r="AP3834" s="2">
        <v>0</v>
      </c>
      <c r="AQ3834" s="2">
        <v>0</v>
      </c>
      <c r="AR3834" s="6" t="s">
        <v>113</v>
      </c>
      <c r="AS3834">
        <v>1086400</v>
      </c>
      <c r="AT3834">
        <v>33002000</v>
      </c>
      <c r="AU3834">
        <v>19.89216506</v>
      </c>
      <c r="AV3834">
        <v>25.359203999999998</v>
      </c>
      <c r="AW3834" s="21"/>
      <c r="AX3834" s="22"/>
      <c r="AY3834" s="22"/>
      <c r="AZ3834" s="22"/>
      <c r="BA3834" s="22" t="s">
        <v>7248</v>
      </c>
      <c r="BB3834" s="22"/>
      <c r="BC3834" s="22" t="s">
        <v>195</v>
      </c>
      <c r="BD3834" s="22"/>
      <c r="BE3834" s="22"/>
      <c r="BF3834" s="22"/>
      <c r="BG3834" s="22"/>
      <c r="BH3834" s="22"/>
      <c r="BI3834" s="22"/>
      <c r="BJ3834" s="22"/>
      <c r="BK3834" s="22"/>
      <c r="BL3834" s="22"/>
      <c r="BM3834" s="22"/>
      <c r="BN3834" s="22"/>
      <c r="BO3834" s="22"/>
      <c r="BP3834" s="22"/>
      <c r="BQ3834" s="22"/>
      <c r="BR3834" s="22"/>
      <c r="BS3834" s="22"/>
      <c r="BT3834" s="22"/>
      <c r="BU3834" s="22"/>
      <c r="BV3834" s="22"/>
      <c r="BW3834" s="22"/>
      <c r="BX3834" s="22"/>
      <c r="BY3834" s="22"/>
      <c r="BZ3834" s="22"/>
      <c r="CA3834" s="22"/>
      <c r="CB3834" s="22"/>
      <c r="CC3834" s="22"/>
      <c r="CD3834" s="22"/>
      <c r="CE3834" s="22"/>
      <c r="CF3834" s="22"/>
      <c r="CG3834" s="22"/>
      <c r="CH3834" s="22"/>
      <c r="CI3834" s="22"/>
      <c r="CJ3834" s="22"/>
      <c r="CK3834" s="22"/>
      <c r="CL3834" s="22"/>
      <c r="CM3834" s="22"/>
      <c r="CN3834" s="23"/>
    </row>
    <row r="3835" spans="1:92" x14ac:dyDescent="0.3">
      <c r="A3835" s="3">
        <v>5039</v>
      </c>
      <c r="B3835" s="5" t="s">
        <v>7239</v>
      </c>
      <c r="C3835" s="2" t="s">
        <v>7239</v>
      </c>
      <c r="D3835" s="2" t="s">
        <v>7239</v>
      </c>
      <c r="E3835" s="2" t="s">
        <v>7240</v>
      </c>
      <c r="F3835" s="2">
        <v>5062</v>
      </c>
      <c r="G3835" s="2" t="s">
        <v>7241</v>
      </c>
      <c r="H3835" s="6" t="s">
        <v>7242</v>
      </c>
      <c r="I3835" s="5">
        <v>340</v>
      </c>
      <c r="J3835" s="2" t="s">
        <v>20035</v>
      </c>
      <c r="K3835" s="64" t="s">
        <v>4009</v>
      </c>
      <c r="L3835" s="64">
        <v>0.78810000000000002</v>
      </c>
      <c r="M3835" s="64">
        <v>0.7208</v>
      </c>
      <c r="N3835" s="6" t="s">
        <v>802</v>
      </c>
      <c r="O3835" s="5">
        <v>0.87351699999999999</v>
      </c>
      <c r="P3835" s="2">
        <v>8.3924099999999999</v>
      </c>
      <c r="Q3835" s="14">
        <v>3.62289E-64</v>
      </c>
      <c r="R3835" s="2">
        <v>132.34</v>
      </c>
      <c r="S3835" s="2">
        <v>115.68</v>
      </c>
      <c r="T3835" s="2">
        <v>132.34</v>
      </c>
      <c r="U3835" s="2">
        <v>0.87351699999999999</v>
      </c>
      <c r="V3835" s="2">
        <v>8.3924099999999999</v>
      </c>
      <c r="W3835" s="14">
        <v>3.62289E-64</v>
      </c>
      <c r="X3835" s="2">
        <v>132.34</v>
      </c>
      <c r="Y3835" s="2"/>
      <c r="Z3835" s="2"/>
      <c r="AA3835" s="2"/>
      <c r="AB3835" s="2"/>
      <c r="AC3835" s="2"/>
      <c r="AD3835" s="2">
        <v>1</v>
      </c>
      <c r="AE3835" s="2" t="s">
        <v>100</v>
      </c>
      <c r="AF3835" s="2" t="s">
        <v>20036</v>
      </c>
      <c r="AG3835" s="2" t="s">
        <v>20037</v>
      </c>
      <c r="AH3835" s="2" t="s">
        <v>4950</v>
      </c>
      <c r="AI3835" s="2" t="s">
        <v>20038</v>
      </c>
      <c r="AJ3835" s="2" t="s">
        <v>20039</v>
      </c>
      <c r="AK3835" s="2">
        <v>38</v>
      </c>
      <c r="AL3835" s="2">
        <v>5</v>
      </c>
      <c r="AM3835" s="2">
        <v>-1.0920000000000001</v>
      </c>
      <c r="AN3835" s="2">
        <v>7925200</v>
      </c>
      <c r="AO3835" s="2">
        <v>7925200</v>
      </c>
      <c r="AP3835" s="2">
        <v>0</v>
      </c>
      <c r="AQ3835" s="2">
        <v>0</v>
      </c>
      <c r="AR3835" s="6" t="s">
        <v>113</v>
      </c>
      <c r="AS3835">
        <v>7925200</v>
      </c>
      <c r="AT3835">
        <v>0</v>
      </c>
      <c r="AU3835">
        <v>22.733895919999998</v>
      </c>
      <c r="AW3835" s="21"/>
      <c r="AX3835" s="22"/>
      <c r="AY3835" s="22"/>
      <c r="AZ3835" s="22"/>
      <c r="BA3835" s="22" t="s">
        <v>7248</v>
      </c>
      <c r="BB3835" s="22"/>
      <c r="BC3835" s="22" t="s">
        <v>1572</v>
      </c>
      <c r="BD3835" s="22"/>
      <c r="BE3835" s="22"/>
      <c r="BF3835" s="22"/>
      <c r="BG3835" s="22"/>
      <c r="BH3835" s="22"/>
      <c r="BI3835" s="22"/>
      <c r="BJ3835" s="22"/>
      <c r="BK3835" s="22"/>
      <c r="BL3835" s="22"/>
      <c r="BM3835" s="22"/>
      <c r="BN3835" s="22"/>
      <c r="BO3835" s="22"/>
      <c r="BP3835" s="22"/>
      <c r="BQ3835" s="22"/>
      <c r="BR3835" s="22"/>
      <c r="BS3835" s="22"/>
      <c r="BT3835" s="22"/>
      <c r="BU3835" s="22"/>
      <c r="BV3835" s="22"/>
      <c r="BW3835" s="22"/>
      <c r="BX3835" s="22"/>
      <c r="BY3835" s="22"/>
      <c r="BZ3835" s="22"/>
      <c r="CA3835" s="22"/>
      <c r="CB3835" s="22"/>
      <c r="CC3835" s="22"/>
      <c r="CD3835" s="22"/>
      <c r="CE3835" s="22"/>
      <c r="CF3835" s="22"/>
      <c r="CG3835" s="22"/>
      <c r="CH3835" s="22"/>
      <c r="CI3835" s="22"/>
      <c r="CJ3835" s="22"/>
      <c r="CK3835" s="22"/>
      <c r="CL3835" s="22"/>
      <c r="CM3835" s="22" t="s">
        <v>124</v>
      </c>
      <c r="CN3835" s="23"/>
    </row>
    <row r="3836" spans="1:92" x14ac:dyDescent="0.3">
      <c r="A3836" s="3">
        <v>5040</v>
      </c>
      <c r="B3836" s="5" t="s">
        <v>7239</v>
      </c>
      <c r="C3836" s="2" t="s">
        <v>7239</v>
      </c>
      <c r="D3836" s="2" t="s">
        <v>7239</v>
      </c>
      <c r="E3836" s="2" t="s">
        <v>7240</v>
      </c>
      <c r="F3836" s="2">
        <v>5062</v>
      </c>
      <c r="G3836" s="2" t="s">
        <v>7241</v>
      </c>
      <c r="H3836" s="6" t="s">
        <v>7242</v>
      </c>
      <c r="I3836" s="5">
        <v>341</v>
      </c>
      <c r="J3836" s="2" t="s">
        <v>20040</v>
      </c>
      <c r="K3836" s="64" t="s">
        <v>4009</v>
      </c>
      <c r="L3836" s="64">
        <v>0.87919999999999998</v>
      </c>
      <c r="M3836" s="64">
        <v>0.72919999999999996</v>
      </c>
      <c r="N3836" s="6" t="s">
        <v>802</v>
      </c>
      <c r="O3836" s="5">
        <v>1</v>
      </c>
      <c r="P3836" s="2">
        <v>66.930700000000002</v>
      </c>
      <c r="Q3836" s="2">
        <v>2.4316199999999998E-3</v>
      </c>
      <c r="R3836" s="2">
        <v>67.414000000000001</v>
      </c>
      <c r="S3836" s="2">
        <v>53.822000000000003</v>
      </c>
      <c r="T3836" s="2">
        <v>67.414000000000001</v>
      </c>
      <c r="U3836" s="2"/>
      <c r="V3836" s="2"/>
      <c r="W3836" s="2"/>
      <c r="X3836" s="2"/>
      <c r="Y3836" s="2">
        <v>1</v>
      </c>
      <c r="Z3836" s="2">
        <v>66.930700000000002</v>
      </c>
      <c r="AA3836" s="2">
        <v>2.4316199999999998E-3</v>
      </c>
      <c r="AB3836" s="2">
        <v>67.414000000000001</v>
      </c>
      <c r="AC3836" s="2"/>
      <c r="AD3836" s="2">
        <v>1</v>
      </c>
      <c r="AE3836" s="2" t="s">
        <v>100</v>
      </c>
      <c r="AF3836" s="2" t="s">
        <v>20041</v>
      </c>
      <c r="AG3836" s="2" t="s">
        <v>20042</v>
      </c>
      <c r="AH3836" s="2" t="s">
        <v>15457</v>
      </c>
      <c r="AI3836" s="2" t="s">
        <v>20043</v>
      </c>
      <c r="AJ3836" s="2" t="s">
        <v>20044</v>
      </c>
      <c r="AK3836" s="2">
        <v>1</v>
      </c>
      <c r="AL3836" s="2">
        <v>3</v>
      </c>
      <c r="AM3836" s="2">
        <v>-4.8771000000000002E-2</v>
      </c>
      <c r="AN3836" s="2">
        <v>75749000</v>
      </c>
      <c r="AO3836" s="2">
        <v>75749000</v>
      </c>
      <c r="AP3836" s="2">
        <v>0</v>
      </c>
      <c r="AQ3836" s="2">
        <v>0</v>
      </c>
      <c r="AR3836" s="6">
        <v>1.9709999999999998E-2</v>
      </c>
      <c r="AS3836">
        <v>0</v>
      </c>
      <c r="AT3836">
        <v>75749000</v>
      </c>
      <c r="AV3836">
        <v>26.887006549999999</v>
      </c>
      <c r="AW3836" s="21"/>
      <c r="AX3836" s="22"/>
      <c r="AY3836" s="22"/>
      <c r="AZ3836" s="22"/>
      <c r="BA3836" s="22" t="s">
        <v>7248</v>
      </c>
      <c r="BB3836" s="22"/>
      <c r="BC3836" s="22" t="s">
        <v>1572</v>
      </c>
      <c r="BD3836" s="22"/>
      <c r="BE3836" s="22"/>
      <c r="BF3836" s="22"/>
      <c r="BG3836" s="22"/>
      <c r="BH3836" s="22"/>
      <c r="BI3836" s="22"/>
      <c r="BJ3836" s="22"/>
      <c r="BK3836" s="22"/>
      <c r="BL3836" s="22"/>
      <c r="BM3836" s="22"/>
      <c r="BN3836" s="22"/>
      <c r="BO3836" s="22"/>
      <c r="BP3836" s="22"/>
      <c r="BQ3836" s="22"/>
      <c r="BR3836" s="22"/>
      <c r="BS3836" s="22"/>
      <c r="BT3836" s="22"/>
      <c r="BU3836" s="22"/>
      <c r="BV3836" s="22"/>
      <c r="BW3836" s="22"/>
      <c r="BX3836" s="22"/>
      <c r="BY3836" s="22"/>
      <c r="BZ3836" s="22"/>
      <c r="CA3836" s="22"/>
      <c r="CB3836" s="22"/>
      <c r="CC3836" s="22"/>
      <c r="CD3836" s="22"/>
      <c r="CE3836" s="22"/>
      <c r="CF3836" s="22"/>
      <c r="CG3836" s="22"/>
      <c r="CH3836" s="22"/>
      <c r="CI3836" s="22"/>
      <c r="CJ3836" s="22"/>
      <c r="CK3836" s="22"/>
      <c r="CL3836" s="22"/>
      <c r="CM3836" s="22" t="s">
        <v>124</v>
      </c>
      <c r="CN3836" s="23"/>
    </row>
    <row r="3837" spans="1:92" x14ac:dyDescent="0.3">
      <c r="A3837" s="3">
        <v>5042</v>
      </c>
      <c r="B3837" s="5" t="s">
        <v>7239</v>
      </c>
      <c r="C3837" s="2" t="s">
        <v>7239</v>
      </c>
      <c r="D3837" s="2" t="s">
        <v>7239</v>
      </c>
      <c r="E3837" s="2" t="s">
        <v>7240</v>
      </c>
      <c r="F3837" s="2">
        <v>5062</v>
      </c>
      <c r="G3837" s="2" t="s">
        <v>7241</v>
      </c>
      <c r="H3837" s="6" t="s">
        <v>7242</v>
      </c>
      <c r="I3837" s="5">
        <v>355</v>
      </c>
      <c r="J3837" s="2" t="s">
        <v>7243</v>
      </c>
      <c r="K3837" s="64" t="s">
        <v>4009</v>
      </c>
      <c r="L3837" s="64">
        <v>0.83130000000000004</v>
      </c>
      <c r="M3837" s="64">
        <v>0.6633</v>
      </c>
      <c r="N3837" s="6" t="s">
        <v>802</v>
      </c>
      <c r="O3837" s="5">
        <v>1</v>
      </c>
      <c r="P3837" s="2">
        <v>81.127600000000001</v>
      </c>
      <c r="Q3837" s="14">
        <v>4.7371800000000001E-94</v>
      </c>
      <c r="R3837" s="2">
        <v>149</v>
      </c>
      <c r="S3837" s="2">
        <v>137.28</v>
      </c>
      <c r="T3837" s="2">
        <v>81.128</v>
      </c>
      <c r="U3837" s="2">
        <v>1</v>
      </c>
      <c r="V3837" s="2">
        <v>81.127600000000001</v>
      </c>
      <c r="W3837" s="14">
        <v>4.7371800000000001E-94</v>
      </c>
      <c r="X3837" s="2">
        <v>149</v>
      </c>
      <c r="Y3837" s="2">
        <v>1</v>
      </c>
      <c r="Z3837" s="2">
        <v>64.2727</v>
      </c>
      <c r="AA3837" s="14">
        <v>3.1188599999999998E-50</v>
      </c>
      <c r="AB3837" s="2">
        <v>103.53</v>
      </c>
      <c r="AC3837" s="2"/>
      <c r="AD3837" s="2" t="s">
        <v>202</v>
      </c>
      <c r="AE3837" s="2" t="s">
        <v>100</v>
      </c>
      <c r="AF3837" s="2" t="s">
        <v>7244</v>
      </c>
      <c r="AG3837" s="2" t="s">
        <v>20045</v>
      </c>
      <c r="AH3837" s="2" t="s">
        <v>634</v>
      </c>
      <c r="AI3837" s="2" t="s">
        <v>7246</v>
      </c>
      <c r="AJ3837" s="2" t="s">
        <v>20046</v>
      </c>
      <c r="AK3837" s="2">
        <v>5</v>
      </c>
      <c r="AL3837" s="2">
        <v>6</v>
      </c>
      <c r="AM3837" s="2">
        <v>0.56957000000000002</v>
      </c>
      <c r="AN3837" s="2">
        <v>51958000</v>
      </c>
      <c r="AO3837" s="2">
        <v>24499000</v>
      </c>
      <c r="AP3837" s="2">
        <v>27459000</v>
      </c>
      <c r="AQ3837" s="2">
        <v>0</v>
      </c>
      <c r="AR3837" s="6">
        <v>0.52864999999999995</v>
      </c>
      <c r="AS3837">
        <v>28028000</v>
      </c>
      <c r="AT3837">
        <v>4526900</v>
      </c>
      <c r="AU3837">
        <v>24.500531049999999</v>
      </c>
      <c r="AV3837">
        <v>22.642186379999998</v>
      </c>
      <c r="AW3837" s="21"/>
      <c r="AX3837" s="22"/>
      <c r="AY3837" s="22"/>
      <c r="AZ3837" s="22"/>
      <c r="BA3837" s="22" t="s">
        <v>7248</v>
      </c>
      <c r="BB3837" s="22"/>
      <c r="BC3837" s="22" t="s">
        <v>1572</v>
      </c>
      <c r="BD3837" s="22"/>
      <c r="BE3837" s="22"/>
      <c r="BF3837" s="22"/>
      <c r="BG3837" s="22"/>
      <c r="BH3837" s="22"/>
      <c r="BI3837" s="22"/>
      <c r="BJ3837" s="22"/>
      <c r="BK3837" s="22"/>
      <c r="BL3837" s="22"/>
      <c r="BM3837" s="22"/>
      <c r="BN3837" s="22"/>
      <c r="BO3837" s="22"/>
      <c r="BP3837" s="22"/>
      <c r="BQ3837" s="22"/>
      <c r="BR3837" s="22"/>
      <c r="BS3837" s="22"/>
      <c r="BT3837" s="22"/>
      <c r="BU3837" s="22"/>
      <c r="BV3837" s="22"/>
      <c r="BW3837" s="22"/>
      <c r="BX3837" s="22"/>
      <c r="BY3837" s="22"/>
      <c r="BZ3837" s="22"/>
      <c r="CA3837" s="22"/>
      <c r="CB3837" s="22"/>
      <c r="CC3837" s="22"/>
      <c r="CD3837" s="22"/>
      <c r="CE3837" s="22"/>
      <c r="CF3837" s="22"/>
      <c r="CG3837" s="22"/>
      <c r="CH3837" s="22"/>
      <c r="CI3837" s="22"/>
      <c r="CJ3837" s="22"/>
      <c r="CK3837" s="22" t="s">
        <v>124</v>
      </c>
      <c r="CL3837" s="22" t="s">
        <v>125</v>
      </c>
      <c r="CM3837" s="22" t="s">
        <v>124</v>
      </c>
      <c r="CN3837" s="23" t="s">
        <v>167</v>
      </c>
    </row>
    <row r="3838" spans="1:92" x14ac:dyDescent="0.3">
      <c r="A3838" s="3">
        <v>5043</v>
      </c>
      <c r="B3838" s="5" t="s">
        <v>7249</v>
      </c>
      <c r="C3838" s="2" t="s">
        <v>7249</v>
      </c>
      <c r="D3838" s="2" t="s">
        <v>7249</v>
      </c>
      <c r="E3838" s="2" t="s">
        <v>7250</v>
      </c>
      <c r="F3838" s="2">
        <v>5065</v>
      </c>
      <c r="G3838" s="2" t="s">
        <v>7251</v>
      </c>
      <c r="H3838" s="6" t="s">
        <v>7252</v>
      </c>
      <c r="I3838" s="5">
        <v>239</v>
      </c>
      <c r="J3838" s="2" t="s">
        <v>7259</v>
      </c>
      <c r="K3838" s="64" t="s">
        <v>4009</v>
      </c>
      <c r="L3838" s="64">
        <v>0.72089999999999999</v>
      </c>
      <c r="M3838" s="64">
        <v>0.85829999999999995</v>
      </c>
      <c r="N3838" s="6" t="s">
        <v>802</v>
      </c>
      <c r="O3838" s="5">
        <v>0.99997800000000003</v>
      </c>
      <c r="P3838" s="2">
        <v>46.620899999999999</v>
      </c>
      <c r="Q3838" s="2">
        <v>1.0459200000000001E-3</v>
      </c>
      <c r="R3838" s="2">
        <v>59.512</v>
      </c>
      <c r="S3838" s="2">
        <v>45.92</v>
      </c>
      <c r="T3838" s="2">
        <v>46.621000000000002</v>
      </c>
      <c r="U3838" s="2">
        <v>0.99997800000000003</v>
      </c>
      <c r="V3838" s="2">
        <v>46.620899999999999</v>
      </c>
      <c r="W3838" s="2">
        <v>1.0459200000000001E-3</v>
      </c>
      <c r="X3838" s="2">
        <v>59.512</v>
      </c>
      <c r="Y3838" s="2"/>
      <c r="Z3838" s="2"/>
      <c r="AA3838" s="2"/>
      <c r="AB3838" s="2"/>
      <c r="AC3838" s="2"/>
      <c r="AD3838" s="2" t="s">
        <v>202</v>
      </c>
      <c r="AE3838" s="2" t="s">
        <v>100</v>
      </c>
      <c r="AF3838" s="2" t="s">
        <v>7260</v>
      </c>
      <c r="AG3838" s="2" t="s">
        <v>20047</v>
      </c>
      <c r="AH3838" s="2" t="s">
        <v>171</v>
      </c>
      <c r="AI3838" s="2" t="s">
        <v>20048</v>
      </c>
      <c r="AJ3838" s="2" t="s">
        <v>20049</v>
      </c>
      <c r="AK3838" s="2">
        <v>13</v>
      </c>
      <c r="AL3838" s="2">
        <v>4</v>
      </c>
      <c r="AM3838" s="2">
        <v>-0.37408999999999998</v>
      </c>
      <c r="AN3838" s="2">
        <v>3845300</v>
      </c>
      <c r="AO3838" s="2">
        <v>1522200</v>
      </c>
      <c r="AP3838" s="2">
        <v>2323200</v>
      </c>
      <c r="AQ3838" s="2">
        <v>0</v>
      </c>
      <c r="AR3838" s="6">
        <v>0.27781</v>
      </c>
      <c r="AS3838">
        <v>3845300</v>
      </c>
      <c r="AT3838">
        <v>0</v>
      </c>
      <c r="AU3838">
        <v>21.755432129999999</v>
      </c>
      <c r="AW3838" s="21" t="s">
        <v>7257</v>
      </c>
      <c r="AX3838" s="22"/>
      <c r="AY3838" s="22"/>
      <c r="AZ3838" s="22"/>
      <c r="BA3838" s="22" t="s">
        <v>7258</v>
      </c>
      <c r="BB3838" s="22"/>
      <c r="BC3838" s="22"/>
      <c r="BD3838" s="22"/>
      <c r="BE3838" s="22"/>
      <c r="BF3838" s="22"/>
      <c r="BG3838" s="22"/>
      <c r="BH3838" s="22"/>
      <c r="BI3838" s="22"/>
      <c r="BJ3838" s="22"/>
      <c r="BK3838" s="22"/>
      <c r="BL3838" s="22"/>
      <c r="BM3838" s="22"/>
      <c r="BN3838" s="22"/>
      <c r="BO3838" s="22"/>
      <c r="BP3838" s="22"/>
      <c r="BQ3838" s="22"/>
      <c r="BR3838" s="22"/>
      <c r="BS3838" s="22"/>
      <c r="BT3838" s="22"/>
      <c r="BU3838" s="22"/>
      <c r="BV3838" s="22"/>
      <c r="BW3838" s="22"/>
      <c r="BX3838" s="22"/>
      <c r="BY3838" s="22"/>
      <c r="BZ3838" s="22"/>
      <c r="CA3838" s="22"/>
      <c r="CB3838" s="22"/>
      <c r="CC3838" s="22"/>
      <c r="CD3838" s="22"/>
      <c r="CE3838" s="22"/>
      <c r="CF3838" s="22"/>
      <c r="CG3838" s="22"/>
      <c r="CH3838" s="22"/>
      <c r="CI3838" s="22"/>
      <c r="CJ3838" s="22"/>
      <c r="CK3838" s="22"/>
      <c r="CL3838" s="22"/>
      <c r="CM3838" s="22"/>
      <c r="CN3838" s="23"/>
    </row>
    <row r="3839" spans="1:92" x14ac:dyDescent="0.3">
      <c r="A3839" s="3">
        <v>5044</v>
      </c>
      <c r="B3839" s="5" t="s">
        <v>7249</v>
      </c>
      <c r="C3839" s="2" t="s">
        <v>7249</v>
      </c>
      <c r="D3839" s="2" t="s">
        <v>7249</v>
      </c>
      <c r="E3839" s="2" t="s">
        <v>7250</v>
      </c>
      <c r="F3839" s="2">
        <v>5065</v>
      </c>
      <c r="G3839" s="2" t="s">
        <v>7251</v>
      </c>
      <c r="H3839" s="6" t="s">
        <v>7252</v>
      </c>
      <c r="I3839" s="5">
        <v>245</v>
      </c>
      <c r="J3839" s="2" t="s">
        <v>7264</v>
      </c>
      <c r="K3839" s="64" t="s">
        <v>4009</v>
      </c>
      <c r="L3839" s="64">
        <v>0.90569999999999995</v>
      </c>
      <c r="M3839" s="64">
        <v>0.60940000000000005</v>
      </c>
      <c r="N3839" s="6" t="s">
        <v>802</v>
      </c>
      <c r="O3839" s="5">
        <v>0.99997800000000003</v>
      </c>
      <c r="P3839" s="2">
        <v>46.620899999999999</v>
      </c>
      <c r="Q3839" s="2">
        <v>1.0459200000000001E-3</v>
      </c>
      <c r="R3839" s="2">
        <v>46.621000000000002</v>
      </c>
      <c r="S3839" s="2">
        <v>37.215000000000003</v>
      </c>
      <c r="T3839" s="2">
        <v>46.621000000000002</v>
      </c>
      <c r="U3839" s="2">
        <v>0.99997800000000003</v>
      </c>
      <c r="V3839" s="2">
        <v>46.620899999999999</v>
      </c>
      <c r="W3839" s="2">
        <v>1.0459200000000001E-3</v>
      </c>
      <c r="X3839" s="2">
        <v>46.621000000000002</v>
      </c>
      <c r="Y3839" s="2"/>
      <c r="Z3839" s="2"/>
      <c r="AA3839" s="2"/>
      <c r="AB3839" s="2"/>
      <c r="AC3839" s="2"/>
      <c r="AD3839" s="2">
        <v>2</v>
      </c>
      <c r="AE3839" s="2" t="s">
        <v>100</v>
      </c>
      <c r="AF3839" s="2" t="s">
        <v>7265</v>
      </c>
      <c r="AG3839" s="2" t="s">
        <v>2429</v>
      </c>
      <c r="AH3839" s="2" t="s">
        <v>110</v>
      </c>
      <c r="AI3839" s="2" t="s">
        <v>20048</v>
      </c>
      <c r="AJ3839" s="2" t="s">
        <v>20049</v>
      </c>
      <c r="AK3839" s="2">
        <v>19</v>
      </c>
      <c r="AL3839" s="2">
        <v>4</v>
      </c>
      <c r="AM3839" s="2">
        <v>-0.37408999999999998</v>
      </c>
      <c r="AN3839" s="2">
        <v>2323200</v>
      </c>
      <c r="AO3839" s="2">
        <v>0</v>
      </c>
      <c r="AP3839" s="2">
        <v>2323200</v>
      </c>
      <c r="AQ3839" s="2">
        <v>0</v>
      </c>
      <c r="AR3839" s="6">
        <v>0.16783999999999999</v>
      </c>
      <c r="AS3839">
        <v>2323200</v>
      </c>
      <c r="AT3839">
        <v>0</v>
      </c>
      <c r="AU3839">
        <v>21.05771631</v>
      </c>
      <c r="AW3839" s="21" t="s">
        <v>7257</v>
      </c>
      <c r="AX3839" s="22"/>
      <c r="AY3839" s="22"/>
      <c r="AZ3839" s="22"/>
      <c r="BA3839" s="22" t="s">
        <v>7258</v>
      </c>
      <c r="BB3839" s="22"/>
      <c r="BC3839" s="22"/>
      <c r="BD3839" s="22"/>
      <c r="BE3839" s="22"/>
      <c r="BF3839" s="22"/>
      <c r="BG3839" s="22"/>
      <c r="BH3839" s="22"/>
      <c r="BI3839" s="22"/>
      <c r="BJ3839" s="22"/>
      <c r="BK3839" s="22"/>
      <c r="BL3839" s="22"/>
      <c r="BM3839" s="22"/>
      <c r="BN3839" s="22"/>
      <c r="BO3839" s="22"/>
      <c r="BP3839" s="22"/>
      <c r="BQ3839" s="22"/>
      <c r="BR3839" s="22"/>
      <c r="BS3839" s="22"/>
      <c r="BT3839" s="22"/>
      <c r="BU3839" s="22"/>
      <c r="BV3839" s="22"/>
      <c r="BW3839" s="22"/>
      <c r="BX3839" s="22"/>
      <c r="BY3839" s="22"/>
      <c r="BZ3839" s="22"/>
      <c r="CA3839" s="22"/>
      <c r="CB3839" s="22"/>
      <c r="CC3839" s="22"/>
      <c r="CD3839" s="22"/>
      <c r="CE3839" s="22"/>
      <c r="CF3839" s="22"/>
      <c r="CG3839" s="22"/>
      <c r="CH3839" s="22"/>
      <c r="CI3839" s="22"/>
      <c r="CJ3839" s="22"/>
      <c r="CK3839" s="22"/>
      <c r="CL3839" s="22"/>
      <c r="CM3839" s="22"/>
      <c r="CN3839" s="23"/>
    </row>
    <row r="3840" spans="1:92" x14ac:dyDescent="0.3">
      <c r="A3840" s="3">
        <v>5045</v>
      </c>
      <c r="B3840" s="5" t="s">
        <v>7249</v>
      </c>
      <c r="C3840" s="2" t="s">
        <v>7249</v>
      </c>
      <c r="D3840" s="2" t="s">
        <v>7249</v>
      </c>
      <c r="E3840" s="2" t="s">
        <v>7250</v>
      </c>
      <c r="F3840" s="2">
        <v>5065</v>
      </c>
      <c r="G3840" s="2" t="s">
        <v>7251</v>
      </c>
      <c r="H3840" s="6" t="s">
        <v>7252</v>
      </c>
      <c r="I3840" s="5">
        <v>414</v>
      </c>
      <c r="J3840" s="2" t="s">
        <v>7268</v>
      </c>
      <c r="K3840" s="64" t="s">
        <v>4009</v>
      </c>
      <c r="L3840" s="64">
        <v>0.7036</v>
      </c>
      <c r="M3840" s="64">
        <v>0.74909999999999999</v>
      </c>
      <c r="N3840" s="6" t="s">
        <v>802</v>
      </c>
      <c r="O3840" s="5">
        <v>1</v>
      </c>
      <c r="P3840" s="2">
        <v>83.728999999999999</v>
      </c>
      <c r="Q3840" s="14">
        <v>4.7271400000000001E-16</v>
      </c>
      <c r="R3840" s="2">
        <v>127.37</v>
      </c>
      <c r="S3840" s="2">
        <v>79.813999999999993</v>
      </c>
      <c r="T3840" s="2">
        <v>83.728999999999999</v>
      </c>
      <c r="U3840" s="2">
        <v>1</v>
      </c>
      <c r="V3840" s="2">
        <v>127.373</v>
      </c>
      <c r="W3840" s="14">
        <v>4.7271400000000001E-16</v>
      </c>
      <c r="X3840" s="2">
        <v>127.37</v>
      </c>
      <c r="Y3840" s="2">
        <v>1</v>
      </c>
      <c r="Z3840" s="2">
        <v>83.728999999999999</v>
      </c>
      <c r="AA3840" s="14">
        <v>4.6892200000000002E-11</v>
      </c>
      <c r="AB3840" s="2">
        <v>118.52</v>
      </c>
      <c r="AC3840" s="2"/>
      <c r="AD3840" s="2">
        <v>1</v>
      </c>
      <c r="AE3840" s="2" t="s">
        <v>100</v>
      </c>
      <c r="AF3840" s="2" t="s">
        <v>7269</v>
      </c>
      <c r="AG3840" s="2" t="s">
        <v>4813</v>
      </c>
      <c r="AH3840" s="2" t="s">
        <v>505</v>
      </c>
      <c r="AI3840" s="2" t="s">
        <v>20050</v>
      </c>
      <c r="AJ3840" s="2" t="s">
        <v>20051</v>
      </c>
      <c r="AK3840" s="2">
        <v>14</v>
      </c>
      <c r="AL3840" s="2">
        <v>3</v>
      </c>
      <c r="AM3840" s="2">
        <v>-0.13446</v>
      </c>
      <c r="AN3840" s="2">
        <v>31739000</v>
      </c>
      <c r="AO3840" s="2">
        <v>31739000</v>
      </c>
      <c r="AP3840" s="2">
        <v>0</v>
      </c>
      <c r="AQ3840" s="2">
        <v>0</v>
      </c>
      <c r="AR3840" s="6" t="s">
        <v>113</v>
      </c>
      <c r="AS3840">
        <v>21578000</v>
      </c>
      <c r="AT3840">
        <v>7725200</v>
      </c>
      <c r="AU3840">
        <v>24.104460230000001</v>
      </c>
      <c r="AV3840">
        <v>23.44363281</v>
      </c>
      <c r="AW3840" s="21"/>
      <c r="AX3840" s="22"/>
      <c r="AY3840" s="22"/>
      <c r="AZ3840" s="22"/>
      <c r="BA3840" s="22" t="s">
        <v>7258</v>
      </c>
      <c r="BB3840" s="22"/>
      <c r="BC3840" s="22" t="s">
        <v>1572</v>
      </c>
      <c r="BD3840" s="22"/>
      <c r="BE3840" s="22"/>
      <c r="BF3840" s="22"/>
      <c r="BG3840" s="22"/>
      <c r="BH3840" s="22"/>
      <c r="BI3840" s="22"/>
      <c r="BJ3840" s="22"/>
      <c r="BK3840" s="22"/>
      <c r="BL3840" s="22"/>
      <c r="BM3840" s="22"/>
      <c r="BN3840" s="22"/>
      <c r="BO3840" s="22"/>
      <c r="BP3840" s="22"/>
      <c r="BQ3840" s="22"/>
      <c r="BR3840" s="22"/>
      <c r="BS3840" s="22"/>
      <c r="BT3840" s="22"/>
      <c r="BU3840" s="22"/>
      <c r="BV3840" s="22"/>
      <c r="BW3840" s="22"/>
      <c r="BX3840" s="22"/>
      <c r="BY3840" s="22"/>
      <c r="BZ3840" s="22"/>
      <c r="CA3840" s="22"/>
      <c r="CB3840" s="22"/>
      <c r="CC3840" s="22"/>
      <c r="CD3840" s="22"/>
      <c r="CE3840" s="22"/>
      <c r="CF3840" s="22"/>
      <c r="CG3840" s="22"/>
      <c r="CH3840" s="22"/>
      <c r="CI3840" s="22"/>
      <c r="CJ3840" s="22"/>
      <c r="CK3840" s="22"/>
      <c r="CL3840" s="22"/>
      <c r="CM3840" s="22" t="s">
        <v>124</v>
      </c>
      <c r="CN3840" s="23"/>
    </row>
    <row r="3841" spans="1:92" x14ac:dyDescent="0.3">
      <c r="A3841" s="3">
        <v>5046</v>
      </c>
      <c r="B3841" s="5" t="s">
        <v>7249</v>
      </c>
      <c r="C3841" s="2" t="s">
        <v>7249</v>
      </c>
      <c r="D3841" s="2" t="s">
        <v>7249</v>
      </c>
      <c r="E3841" s="2" t="s">
        <v>7250</v>
      </c>
      <c r="F3841" s="2">
        <v>5065</v>
      </c>
      <c r="G3841" s="2" t="s">
        <v>7251</v>
      </c>
      <c r="H3841" s="6" t="s">
        <v>7252</v>
      </c>
      <c r="I3841" s="5">
        <v>349</v>
      </c>
      <c r="J3841" s="2" t="s">
        <v>12587</v>
      </c>
      <c r="K3841" s="64" t="s">
        <v>4009</v>
      </c>
      <c r="L3841" s="64">
        <v>0.69059999999999999</v>
      </c>
      <c r="M3841" s="64">
        <v>0.70030000000000003</v>
      </c>
      <c r="N3841" s="6" t="s">
        <v>802</v>
      </c>
      <c r="O3841" s="5">
        <v>1</v>
      </c>
      <c r="P3841" s="2">
        <v>81.310599999999994</v>
      </c>
      <c r="Q3841" s="14">
        <v>8.6285499999999999E-5</v>
      </c>
      <c r="R3841" s="2">
        <v>81.311000000000007</v>
      </c>
      <c r="S3841" s="2">
        <v>68.174000000000007</v>
      </c>
      <c r="T3841" s="2">
        <v>81.311000000000007</v>
      </c>
      <c r="U3841" s="2">
        <v>1</v>
      </c>
      <c r="V3841" s="2">
        <v>81.310599999999994</v>
      </c>
      <c r="W3841" s="14">
        <v>8.6285499999999999E-5</v>
      </c>
      <c r="X3841" s="2">
        <v>81.311000000000007</v>
      </c>
      <c r="Y3841" s="2">
        <v>0.99993100000000001</v>
      </c>
      <c r="Z3841" s="2">
        <v>41.620899999999999</v>
      </c>
      <c r="AA3841" s="2">
        <v>1.22305E-2</v>
      </c>
      <c r="AB3841" s="2">
        <v>41.621000000000002</v>
      </c>
      <c r="AC3841" s="2"/>
      <c r="AD3841" s="2">
        <v>1</v>
      </c>
      <c r="AE3841" s="2" t="s">
        <v>100</v>
      </c>
      <c r="AF3841" s="2" t="s">
        <v>12588</v>
      </c>
      <c r="AG3841" s="2" t="s">
        <v>892</v>
      </c>
      <c r="AH3841" s="2" t="s">
        <v>3061</v>
      </c>
      <c r="AI3841" s="2" t="s">
        <v>12589</v>
      </c>
      <c r="AJ3841" s="2" t="s">
        <v>20052</v>
      </c>
      <c r="AK3841" s="2">
        <v>2</v>
      </c>
      <c r="AL3841" s="2">
        <v>3</v>
      </c>
      <c r="AM3841" s="2">
        <v>-3.2327000000000002E-2</v>
      </c>
      <c r="AN3841" s="2">
        <v>8109000</v>
      </c>
      <c r="AO3841" s="2">
        <v>8109000</v>
      </c>
      <c r="AP3841" s="2">
        <v>0</v>
      </c>
      <c r="AQ3841" s="2">
        <v>0</v>
      </c>
      <c r="AR3841" s="6">
        <v>0.25629999999999997</v>
      </c>
      <c r="AS3841">
        <v>7776300</v>
      </c>
      <c r="AT3841">
        <v>332710</v>
      </c>
      <c r="AU3841">
        <v>22.81808423</v>
      </c>
      <c r="AV3841">
        <v>18.518123540000001</v>
      </c>
      <c r="AW3841" s="21"/>
      <c r="AX3841" s="22"/>
      <c r="AY3841" s="22"/>
      <c r="AZ3841" s="22"/>
      <c r="BA3841" s="22" t="s">
        <v>7258</v>
      </c>
      <c r="BB3841" s="22"/>
      <c r="BC3841" s="22" t="s">
        <v>1572</v>
      </c>
      <c r="BD3841" s="22"/>
      <c r="BE3841" s="22"/>
      <c r="BF3841" s="22"/>
      <c r="BG3841" s="22"/>
      <c r="BH3841" s="22"/>
      <c r="BI3841" s="22"/>
      <c r="BJ3841" s="22"/>
      <c r="BK3841" s="22"/>
      <c r="BL3841" s="22"/>
      <c r="BM3841" s="22"/>
      <c r="BN3841" s="22"/>
      <c r="BO3841" s="22"/>
      <c r="BP3841" s="22"/>
      <c r="BQ3841" s="22"/>
      <c r="BR3841" s="22"/>
      <c r="BS3841" s="22"/>
      <c r="BT3841" s="22"/>
      <c r="BU3841" s="22"/>
      <c r="BV3841" s="22"/>
      <c r="BW3841" s="22"/>
      <c r="BX3841" s="22"/>
      <c r="BY3841" s="22"/>
      <c r="BZ3841" s="22"/>
      <c r="CA3841" s="22"/>
      <c r="CB3841" s="22"/>
      <c r="CC3841" s="22"/>
      <c r="CD3841" s="22"/>
      <c r="CE3841" s="22"/>
      <c r="CF3841" s="22"/>
      <c r="CG3841" s="22"/>
      <c r="CH3841" s="22"/>
      <c r="CI3841" s="22"/>
      <c r="CJ3841" s="22"/>
      <c r="CK3841" s="22"/>
      <c r="CL3841" s="22"/>
      <c r="CM3841" s="22"/>
      <c r="CN3841" s="23"/>
    </row>
    <row r="3842" spans="1:92" x14ac:dyDescent="0.3">
      <c r="A3842" s="3">
        <v>5051</v>
      </c>
      <c r="B3842" s="5" t="s">
        <v>20053</v>
      </c>
      <c r="C3842" s="2" t="s">
        <v>20053</v>
      </c>
      <c r="D3842" s="2" t="s">
        <v>20053</v>
      </c>
      <c r="E3842" s="2" t="s">
        <v>20054</v>
      </c>
      <c r="F3842" s="2">
        <v>5072</v>
      </c>
      <c r="G3842" s="2" t="s">
        <v>20055</v>
      </c>
      <c r="H3842" s="6" t="s">
        <v>20056</v>
      </c>
      <c r="I3842" s="5">
        <v>30</v>
      </c>
      <c r="J3842" s="2" t="s">
        <v>20057</v>
      </c>
      <c r="K3842" s="64" t="s">
        <v>4009</v>
      </c>
      <c r="L3842" s="64">
        <v>0.49399999999999999</v>
      </c>
      <c r="M3842" s="64">
        <v>0.65469999999999995</v>
      </c>
      <c r="N3842" s="6" t="s">
        <v>802</v>
      </c>
      <c r="O3842" s="5">
        <v>1</v>
      </c>
      <c r="P3842" s="2">
        <v>62.822899999999997</v>
      </c>
      <c r="Q3842" s="2">
        <v>2.4881399999999998E-3</v>
      </c>
      <c r="R3842" s="2">
        <v>85.355000000000004</v>
      </c>
      <c r="S3842" s="2">
        <v>74.525000000000006</v>
      </c>
      <c r="T3842" s="2">
        <v>62.823</v>
      </c>
      <c r="U3842" s="2">
        <v>1</v>
      </c>
      <c r="V3842" s="2">
        <v>85.354600000000005</v>
      </c>
      <c r="W3842" s="2">
        <v>2.4881399999999998E-3</v>
      </c>
      <c r="X3842" s="2">
        <v>85.355000000000004</v>
      </c>
      <c r="Y3842" s="2">
        <v>1</v>
      </c>
      <c r="Z3842" s="2">
        <v>62.822899999999997</v>
      </c>
      <c r="AA3842" s="2">
        <v>1.42287E-2</v>
      </c>
      <c r="AB3842" s="2">
        <v>67.703999999999994</v>
      </c>
      <c r="AC3842" s="2"/>
      <c r="AD3842" s="2">
        <v>1</v>
      </c>
      <c r="AE3842" s="2" t="s">
        <v>100</v>
      </c>
      <c r="AF3842" s="2" t="s">
        <v>20058</v>
      </c>
      <c r="AG3842" s="2" t="s">
        <v>892</v>
      </c>
      <c r="AH3842" s="2" t="s">
        <v>1119</v>
      </c>
      <c r="AI3842" s="2" t="s">
        <v>20059</v>
      </c>
      <c r="AJ3842" s="2" t="s">
        <v>20060</v>
      </c>
      <c r="AK3842" s="2">
        <v>13</v>
      </c>
      <c r="AL3842" s="2">
        <v>2</v>
      </c>
      <c r="AM3842" s="2">
        <v>-0.39746999999999999</v>
      </c>
      <c r="AN3842" s="2">
        <v>19888000</v>
      </c>
      <c r="AO3842" s="2">
        <v>19888000</v>
      </c>
      <c r="AP3842" s="2">
        <v>0</v>
      </c>
      <c r="AQ3842" s="2">
        <v>0</v>
      </c>
      <c r="AR3842" s="6">
        <v>1.5488999999999999</v>
      </c>
      <c r="AS3842">
        <v>9385000</v>
      </c>
      <c r="AT3842">
        <v>10503000</v>
      </c>
      <c r="AU3842">
        <v>22.939663060000001</v>
      </c>
      <c r="AV3842">
        <v>23.826903519999998</v>
      </c>
      <c r="AW3842" s="21"/>
      <c r="AX3842" s="22"/>
      <c r="AY3842" s="22"/>
      <c r="AZ3842" s="22"/>
      <c r="BA3842" s="22" t="s">
        <v>20061</v>
      </c>
      <c r="BB3842" s="22"/>
      <c r="BC3842" s="22"/>
      <c r="BD3842" s="22"/>
      <c r="BE3842" s="22"/>
      <c r="BF3842" s="22"/>
      <c r="BG3842" s="22"/>
      <c r="BH3842" s="22"/>
      <c r="BI3842" s="22"/>
      <c r="BJ3842" s="22"/>
      <c r="BK3842" s="22"/>
      <c r="BL3842" s="22"/>
      <c r="BM3842" s="22"/>
      <c r="BN3842" s="22"/>
      <c r="BO3842" s="22"/>
      <c r="BP3842" s="22"/>
      <c r="BQ3842" s="22"/>
      <c r="BR3842" s="22"/>
      <c r="BS3842" s="22"/>
      <c r="BT3842" s="22"/>
      <c r="BU3842" s="22"/>
      <c r="BV3842" s="22"/>
      <c r="BW3842" s="22"/>
      <c r="BX3842" s="22"/>
      <c r="BY3842" s="22"/>
      <c r="BZ3842" s="22"/>
      <c r="CA3842" s="22"/>
      <c r="CB3842" s="22"/>
      <c r="CC3842" s="22"/>
      <c r="CD3842" s="22"/>
      <c r="CE3842" s="22"/>
      <c r="CF3842" s="22"/>
      <c r="CG3842" s="22"/>
      <c r="CH3842" s="22"/>
      <c r="CI3842" s="22"/>
      <c r="CJ3842" s="22"/>
      <c r="CK3842" s="22" t="s">
        <v>124</v>
      </c>
      <c r="CL3842" s="22" t="s">
        <v>125</v>
      </c>
      <c r="CM3842" s="22" t="s">
        <v>124</v>
      </c>
      <c r="CN3842" s="23"/>
    </row>
    <row r="3843" spans="1:92" x14ac:dyDescent="0.3">
      <c r="A3843" s="3">
        <v>5052</v>
      </c>
      <c r="B3843" s="5" t="s">
        <v>20053</v>
      </c>
      <c r="C3843" s="2" t="s">
        <v>20053</v>
      </c>
      <c r="D3843" s="2" t="s">
        <v>20053</v>
      </c>
      <c r="E3843" s="2" t="s">
        <v>20054</v>
      </c>
      <c r="F3843" s="2">
        <v>5072</v>
      </c>
      <c r="G3843" s="2" t="s">
        <v>20055</v>
      </c>
      <c r="H3843" s="6" t="s">
        <v>20056</v>
      </c>
      <c r="I3843" s="5">
        <v>9</v>
      </c>
      <c r="J3843" s="2" t="s">
        <v>20062</v>
      </c>
      <c r="K3843" s="64" t="s">
        <v>4009</v>
      </c>
      <c r="L3843" s="64">
        <v>0.87129999999999996</v>
      </c>
      <c r="M3843" s="64">
        <v>0.72440000000000004</v>
      </c>
      <c r="N3843" s="6" t="s">
        <v>802</v>
      </c>
      <c r="O3843" s="5">
        <v>1</v>
      </c>
      <c r="P3843" s="2">
        <v>57.959800000000001</v>
      </c>
      <c r="Q3843" s="2">
        <v>5.3789600000000003E-3</v>
      </c>
      <c r="R3843" s="2">
        <v>61.679000000000002</v>
      </c>
      <c r="S3843" s="2">
        <v>48.851999999999997</v>
      </c>
      <c r="T3843" s="2">
        <v>57.96</v>
      </c>
      <c r="U3843" s="2">
        <v>1</v>
      </c>
      <c r="V3843" s="2">
        <v>57.959800000000001</v>
      </c>
      <c r="W3843" s="2">
        <v>5.3789600000000003E-3</v>
      </c>
      <c r="X3843" s="2">
        <v>61.679000000000002</v>
      </c>
      <c r="Y3843" s="2"/>
      <c r="Z3843" s="2"/>
      <c r="AA3843" s="2"/>
      <c r="AB3843" s="2"/>
      <c r="AC3843" s="2"/>
      <c r="AD3843" s="2">
        <v>1</v>
      </c>
      <c r="AE3843" s="2" t="s">
        <v>100</v>
      </c>
      <c r="AF3843" s="2" t="s">
        <v>20063</v>
      </c>
      <c r="AG3843" s="2" t="s">
        <v>1703</v>
      </c>
      <c r="AH3843" s="2" t="s">
        <v>2903</v>
      </c>
      <c r="AI3843" s="2" t="s">
        <v>20064</v>
      </c>
      <c r="AJ3843" s="2" t="s">
        <v>20065</v>
      </c>
      <c r="AK3843" s="2">
        <v>9</v>
      </c>
      <c r="AL3843" s="2">
        <v>2</v>
      </c>
      <c r="AM3843" s="2">
        <v>0.66925999999999997</v>
      </c>
      <c r="AN3843" s="2">
        <v>8131700</v>
      </c>
      <c r="AO3843" s="2">
        <v>8131700</v>
      </c>
      <c r="AP3843" s="2">
        <v>0</v>
      </c>
      <c r="AQ3843" s="2">
        <v>0</v>
      </c>
      <c r="AR3843" s="6" t="s">
        <v>113</v>
      </c>
      <c r="AS3843">
        <v>3272800</v>
      </c>
      <c r="AT3843">
        <v>0</v>
      </c>
      <c r="AU3843">
        <v>21.533100439999998</v>
      </c>
      <c r="AW3843" s="21"/>
      <c r="AX3843" s="22"/>
      <c r="AY3843" s="22"/>
      <c r="AZ3843" s="22"/>
      <c r="BA3843" s="22" t="s">
        <v>20061</v>
      </c>
      <c r="BB3843" s="22"/>
      <c r="BC3843" s="22"/>
      <c r="BD3843" s="22"/>
      <c r="BE3843" s="22"/>
      <c r="BF3843" s="22"/>
      <c r="BG3843" s="22"/>
      <c r="BH3843" s="22"/>
      <c r="BI3843" s="22"/>
      <c r="BJ3843" s="22"/>
      <c r="BK3843" s="22"/>
      <c r="BL3843" s="22"/>
      <c r="BM3843" s="22"/>
      <c r="BN3843" s="22"/>
      <c r="BO3843" s="22"/>
      <c r="BP3843" s="22"/>
      <c r="BQ3843" s="22"/>
      <c r="BR3843" s="22"/>
      <c r="BS3843" s="22"/>
      <c r="BT3843" s="22"/>
      <c r="BU3843" s="22"/>
      <c r="BV3843" s="22"/>
      <c r="BW3843" s="22"/>
      <c r="BX3843" s="22"/>
      <c r="BY3843" s="22"/>
      <c r="BZ3843" s="22"/>
      <c r="CA3843" s="22"/>
      <c r="CB3843" s="22"/>
      <c r="CC3843" s="22"/>
      <c r="CD3843" s="22"/>
      <c r="CE3843" s="22"/>
      <c r="CF3843" s="22"/>
      <c r="CG3843" s="22"/>
      <c r="CH3843" s="22"/>
      <c r="CI3843" s="22"/>
      <c r="CJ3843" s="22"/>
      <c r="CK3843" s="22"/>
      <c r="CL3843" s="22"/>
      <c r="CM3843" s="22"/>
      <c r="CN3843" s="23"/>
    </row>
    <row r="3844" spans="1:92" x14ac:dyDescent="0.3">
      <c r="A3844" s="3">
        <v>5054</v>
      </c>
      <c r="B3844" s="5" t="s">
        <v>20066</v>
      </c>
      <c r="C3844" s="2" t="s">
        <v>20066</v>
      </c>
      <c r="D3844" s="2" t="s">
        <v>20066</v>
      </c>
      <c r="E3844" s="2" t="s">
        <v>20067</v>
      </c>
      <c r="F3844" s="2">
        <v>5073</v>
      </c>
      <c r="G3844" s="2" t="s">
        <v>20068</v>
      </c>
      <c r="H3844" s="6" t="s">
        <v>20069</v>
      </c>
      <c r="I3844" s="5">
        <v>451</v>
      </c>
      <c r="J3844" s="2" t="s">
        <v>20070</v>
      </c>
      <c r="K3844" s="64" t="s">
        <v>4009</v>
      </c>
      <c r="L3844" s="64">
        <v>0.6482</v>
      </c>
      <c r="M3844" s="64">
        <v>0.94820000000000004</v>
      </c>
      <c r="N3844" s="6" t="s">
        <v>802</v>
      </c>
      <c r="O3844" s="5">
        <v>0.93868600000000002</v>
      </c>
      <c r="P3844" s="2">
        <v>11.849600000000001</v>
      </c>
      <c r="Q3844" s="2">
        <v>2.3123800000000002E-3</v>
      </c>
      <c r="R3844" s="2">
        <v>73.498999999999995</v>
      </c>
      <c r="S3844" s="2">
        <v>47.381999999999998</v>
      </c>
      <c r="T3844" s="2">
        <v>73.498999999999995</v>
      </c>
      <c r="U3844" s="2"/>
      <c r="V3844" s="2"/>
      <c r="W3844" s="2"/>
      <c r="X3844" s="2"/>
      <c r="Y3844" s="2">
        <v>0.93868600000000002</v>
      </c>
      <c r="Z3844" s="2">
        <v>11.849600000000001</v>
      </c>
      <c r="AA3844" s="2">
        <v>2.3123800000000002E-3</v>
      </c>
      <c r="AB3844" s="2">
        <v>73.498999999999995</v>
      </c>
      <c r="AC3844" s="2"/>
      <c r="AD3844" s="2">
        <v>1</v>
      </c>
      <c r="AE3844" s="2" t="s">
        <v>100</v>
      </c>
      <c r="AF3844" s="2" t="s">
        <v>20071</v>
      </c>
      <c r="AG3844" s="2" t="s">
        <v>892</v>
      </c>
      <c r="AH3844" s="2" t="s">
        <v>2841</v>
      </c>
      <c r="AI3844" s="2" t="s">
        <v>20072</v>
      </c>
      <c r="AJ3844" s="2" t="s">
        <v>20073</v>
      </c>
      <c r="AK3844" s="2">
        <v>6</v>
      </c>
      <c r="AL3844" s="2">
        <v>3</v>
      </c>
      <c r="AM3844" s="2">
        <v>-0.70157000000000003</v>
      </c>
      <c r="AN3844" s="2">
        <v>10615000</v>
      </c>
      <c r="AO3844" s="2">
        <v>10615000</v>
      </c>
      <c r="AP3844" s="2">
        <v>0</v>
      </c>
      <c r="AQ3844" s="2">
        <v>0</v>
      </c>
      <c r="AR3844" s="6">
        <v>5.9222999999999999</v>
      </c>
      <c r="AS3844">
        <v>0</v>
      </c>
      <c r="AT3844">
        <v>10615000</v>
      </c>
      <c r="AV3844">
        <v>23.872262320000001</v>
      </c>
      <c r="AW3844" s="21"/>
      <c r="AX3844" s="22"/>
      <c r="AY3844" s="22"/>
      <c r="AZ3844" s="22"/>
      <c r="BA3844" s="22" t="s">
        <v>20074</v>
      </c>
      <c r="BB3844" s="22"/>
      <c r="BC3844" s="22"/>
      <c r="BD3844" s="22"/>
      <c r="BE3844" s="22"/>
      <c r="BF3844" s="22"/>
      <c r="BG3844" s="22"/>
      <c r="BH3844" s="22"/>
      <c r="BI3844" s="22"/>
      <c r="BJ3844" s="22"/>
      <c r="BK3844" s="22"/>
      <c r="BL3844" s="22"/>
      <c r="BM3844" s="22"/>
      <c r="BN3844" s="22"/>
      <c r="BO3844" s="22"/>
      <c r="BP3844" s="22"/>
      <c r="BQ3844" s="22"/>
      <c r="BR3844" s="22"/>
      <c r="BS3844" s="22"/>
      <c r="BT3844" s="22"/>
      <c r="BU3844" s="22"/>
      <c r="BV3844" s="22" t="s">
        <v>20075</v>
      </c>
      <c r="BW3844" s="22"/>
      <c r="BX3844" s="22"/>
      <c r="BY3844" s="22"/>
      <c r="BZ3844" s="22"/>
      <c r="CA3844" s="22"/>
      <c r="CB3844" s="22"/>
      <c r="CC3844" s="22"/>
      <c r="CD3844" s="22"/>
      <c r="CE3844" s="22"/>
      <c r="CF3844" s="22"/>
      <c r="CG3844" s="22"/>
      <c r="CH3844" s="22"/>
      <c r="CI3844" s="22"/>
      <c r="CJ3844" s="22"/>
      <c r="CK3844" s="22" t="s">
        <v>124</v>
      </c>
      <c r="CL3844" s="22" t="s">
        <v>125</v>
      </c>
      <c r="CM3844" s="22" t="s">
        <v>124</v>
      </c>
      <c r="CN3844" s="23"/>
    </row>
    <row r="3845" spans="1:92" x14ac:dyDescent="0.3">
      <c r="A3845" s="3">
        <v>5055</v>
      </c>
      <c r="B3845" s="5" t="s">
        <v>20076</v>
      </c>
      <c r="C3845" s="2" t="s">
        <v>20076</v>
      </c>
      <c r="D3845" s="2" t="s">
        <v>20076</v>
      </c>
      <c r="E3845" s="2" t="s">
        <v>20077</v>
      </c>
      <c r="F3845" s="2">
        <v>5075</v>
      </c>
      <c r="G3845" s="2" t="s">
        <v>20078</v>
      </c>
      <c r="H3845" s="6" t="s">
        <v>20079</v>
      </c>
      <c r="I3845" s="5">
        <v>205</v>
      </c>
      <c r="J3845" s="2" t="s">
        <v>20080</v>
      </c>
      <c r="K3845" s="64" t="s">
        <v>4009</v>
      </c>
      <c r="L3845" s="64">
        <v>0.79159999999999997</v>
      </c>
      <c r="M3845" s="64">
        <v>0.55559999999999998</v>
      </c>
      <c r="N3845" s="6" t="s">
        <v>802</v>
      </c>
      <c r="O3845" s="5">
        <v>1</v>
      </c>
      <c r="P3845" s="2">
        <v>121.82</v>
      </c>
      <c r="Q3845" s="14">
        <v>2.7713400000000001E-63</v>
      </c>
      <c r="R3845" s="2">
        <v>130.03</v>
      </c>
      <c r="S3845" s="2">
        <v>125.76</v>
      </c>
      <c r="T3845" s="2">
        <v>130.03</v>
      </c>
      <c r="U3845" s="2"/>
      <c r="V3845" s="2"/>
      <c r="W3845" s="2"/>
      <c r="X3845" s="2"/>
      <c r="Y3845" s="2">
        <v>1</v>
      </c>
      <c r="Z3845" s="2">
        <v>121.82</v>
      </c>
      <c r="AA3845" s="14">
        <v>2.7713400000000001E-63</v>
      </c>
      <c r="AB3845" s="2">
        <v>130.03</v>
      </c>
      <c r="AC3845" s="2"/>
      <c r="AD3845" s="2">
        <v>1</v>
      </c>
      <c r="AE3845" s="2" t="s">
        <v>100</v>
      </c>
      <c r="AF3845" s="2" t="s">
        <v>20081</v>
      </c>
      <c r="AG3845" s="2" t="s">
        <v>892</v>
      </c>
      <c r="AH3845" s="2" t="s">
        <v>110</v>
      </c>
      <c r="AI3845" s="2" t="s">
        <v>20082</v>
      </c>
      <c r="AJ3845" s="2" t="s">
        <v>20083</v>
      </c>
      <c r="AK3845" s="2">
        <v>37</v>
      </c>
      <c r="AL3845" s="2">
        <v>4</v>
      </c>
      <c r="AM3845" s="2">
        <v>0.22528000000000001</v>
      </c>
      <c r="AN3845" s="2">
        <v>9650300</v>
      </c>
      <c r="AO3845" s="2">
        <v>9650300</v>
      </c>
      <c r="AP3845" s="2">
        <v>0</v>
      </c>
      <c r="AQ3845" s="2">
        <v>0</v>
      </c>
      <c r="AR3845" s="6">
        <v>2.8454E-2</v>
      </c>
      <c r="AS3845">
        <v>0</v>
      </c>
      <c r="AT3845">
        <v>9650300</v>
      </c>
      <c r="AV3845">
        <v>23.712495140000001</v>
      </c>
      <c r="AW3845" s="21"/>
      <c r="AX3845" s="22"/>
      <c r="AY3845" s="22"/>
      <c r="AZ3845" s="22"/>
      <c r="BA3845" s="22" t="s">
        <v>20084</v>
      </c>
      <c r="BB3845" s="22"/>
      <c r="BC3845" s="22" t="s">
        <v>1572</v>
      </c>
      <c r="BD3845" s="22"/>
      <c r="BE3845" s="22"/>
      <c r="BF3845" s="22"/>
      <c r="BG3845" s="22"/>
      <c r="BH3845" s="22"/>
      <c r="BI3845" s="22"/>
      <c r="BJ3845" s="22"/>
      <c r="BK3845" s="22"/>
      <c r="BL3845" s="22"/>
      <c r="BM3845" s="22"/>
      <c r="BN3845" s="22"/>
      <c r="BO3845" s="22"/>
      <c r="BP3845" s="22"/>
      <c r="BQ3845" s="22"/>
      <c r="BR3845" s="22"/>
      <c r="BS3845" s="22"/>
      <c r="BT3845" s="22"/>
      <c r="BU3845" s="22"/>
      <c r="BV3845" s="22"/>
      <c r="BW3845" s="22"/>
      <c r="BX3845" s="22"/>
      <c r="BY3845" s="22"/>
      <c r="BZ3845" s="22"/>
      <c r="CA3845" s="22"/>
      <c r="CB3845" s="22"/>
      <c r="CC3845" s="22"/>
      <c r="CD3845" s="22"/>
      <c r="CE3845" s="22"/>
      <c r="CF3845" s="22"/>
      <c r="CG3845" s="22"/>
      <c r="CH3845" s="22"/>
      <c r="CI3845" s="22"/>
      <c r="CJ3845" s="22"/>
      <c r="CK3845" s="22"/>
      <c r="CL3845" s="22"/>
      <c r="CM3845" s="22"/>
      <c r="CN3845" s="23"/>
    </row>
    <row r="3846" spans="1:92" x14ac:dyDescent="0.3">
      <c r="A3846" s="3">
        <v>5057</v>
      </c>
      <c r="B3846" s="5" t="s">
        <v>20085</v>
      </c>
      <c r="C3846" s="2" t="s">
        <v>20085</v>
      </c>
      <c r="D3846" s="2" t="s">
        <v>20085</v>
      </c>
      <c r="E3846" s="2" t="s">
        <v>20086</v>
      </c>
      <c r="F3846" s="2">
        <v>5082</v>
      </c>
      <c r="G3846" s="2" t="s">
        <v>20087</v>
      </c>
      <c r="H3846" s="6" t="s">
        <v>20088</v>
      </c>
      <c r="I3846" s="5">
        <v>29</v>
      </c>
      <c r="J3846" s="2" t="s">
        <v>20089</v>
      </c>
      <c r="K3846" s="64" t="s">
        <v>4009</v>
      </c>
      <c r="L3846" s="64">
        <v>0.374</v>
      </c>
      <c r="M3846" s="64">
        <v>0.52890000000000004</v>
      </c>
      <c r="N3846" s="6" t="s">
        <v>802</v>
      </c>
      <c r="O3846" s="5">
        <v>0.999135</v>
      </c>
      <c r="P3846" s="2">
        <v>30.628599999999999</v>
      </c>
      <c r="Q3846" s="2">
        <v>6.3814500000000003E-3</v>
      </c>
      <c r="R3846" s="2">
        <v>46.408000000000001</v>
      </c>
      <c r="S3846" s="2">
        <v>41.606999999999999</v>
      </c>
      <c r="T3846" s="2">
        <v>43.183999999999997</v>
      </c>
      <c r="U3846" s="2">
        <v>0.999135</v>
      </c>
      <c r="V3846" s="2">
        <v>30.628599999999999</v>
      </c>
      <c r="W3846" s="2">
        <v>6.3814500000000003E-3</v>
      </c>
      <c r="X3846" s="2">
        <v>46.408000000000001</v>
      </c>
      <c r="Y3846" s="2"/>
      <c r="Z3846" s="2"/>
      <c r="AA3846" s="2"/>
      <c r="AB3846" s="2"/>
      <c r="AC3846" s="2"/>
      <c r="AD3846" s="2">
        <v>1</v>
      </c>
      <c r="AE3846" s="2" t="s">
        <v>100</v>
      </c>
      <c r="AF3846" s="2" t="s">
        <v>20090</v>
      </c>
      <c r="AG3846" s="2" t="s">
        <v>892</v>
      </c>
      <c r="AH3846" s="2" t="s">
        <v>4860</v>
      </c>
      <c r="AI3846" s="2" t="s">
        <v>20091</v>
      </c>
      <c r="AJ3846" s="2" t="s">
        <v>20092</v>
      </c>
      <c r="AK3846" s="2">
        <v>5</v>
      </c>
      <c r="AL3846" s="2">
        <v>3</v>
      </c>
      <c r="AM3846" s="2">
        <v>-0.34362999999999999</v>
      </c>
      <c r="AN3846" s="2">
        <v>1099100</v>
      </c>
      <c r="AO3846" s="2">
        <v>1099100</v>
      </c>
      <c r="AP3846" s="2">
        <v>0</v>
      </c>
      <c r="AQ3846" s="2">
        <v>0</v>
      </c>
      <c r="AR3846" s="6" t="s">
        <v>113</v>
      </c>
      <c r="AS3846">
        <v>1099100</v>
      </c>
      <c r="AT3846">
        <v>0</v>
      </c>
      <c r="AU3846">
        <v>20.01353537</v>
      </c>
      <c r="AW3846" s="21"/>
      <c r="AX3846" s="22"/>
      <c r="AY3846" s="22"/>
      <c r="AZ3846" s="22"/>
      <c r="BA3846" s="22" t="s">
        <v>20093</v>
      </c>
      <c r="BB3846" s="22"/>
      <c r="BC3846" s="22"/>
      <c r="BD3846" s="22"/>
      <c r="BE3846" s="22"/>
      <c r="BF3846" s="22"/>
      <c r="BG3846" s="22"/>
      <c r="BH3846" s="22"/>
      <c r="BI3846" s="22"/>
      <c r="BJ3846" s="22"/>
      <c r="BK3846" s="22"/>
      <c r="BL3846" s="22"/>
      <c r="BM3846" s="22"/>
      <c r="BN3846" s="22"/>
      <c r="BO3846" s="22"/>
      <c r="BP3846" s="22"/>
      <c r="BQ3846" s="22"/>
      <c r="BR3846" s="22"/>
      <c r="BS3846" s="22"/>
      <c r="BT3846" s="22"/>
      <c r="BU3846" s="22"/>
      <c r="BV3846" s="22"/>
      <c r="BW3846" s="22"/>
      <c r="BX3846" s="22"/>
      <c r="BY3846" s="22"/>
      <c r="BZ3846" s="22"/>
      <c r="CA3846" s="22"/>
      <c r="CB3846" s="22"/>
      <c r="CC3846" s="22"/>
      <c r="CD3846" s="22"/>
      <c r="CE3846" s="22"/>
      <c r="CF3846" s="22"/>
      <c r="CG3846" s="22"/>
      <c r="CH3846" s="22"/>
      <c r="CI3846" s="22"/>
      <c r="CJ3846" s="22"/>
      <c r="CK3846" s="22"/>
      <c r="CL3846" s="22"/>
      <c r="CM3846" s="22"/>
      <c r="CN3846" s="23"/>
    </row>
    <row r="3847" spans="1:92" x14ac:dyDescent="0.3">
      <c r="A3847" s="3">
        <v>5059</v>
      </c>
      <c r="B3847" s="5" t="s">
        <v>20094</v>
      </c>
      <c r="C3847" s="2" t="s">
        <v>20094</v>
      </c>
      <c r="D3847" s="2" t="s">
        <v>20094</v>
      </c>
      <c r="E3847" s="2" t="s">
        <v>20095</v>
      </c>
      <c r="F3847" s="2">
        <v>5083</v>
      </c>
      <c r="G3847" s="2" t="s">
        <v>20096</v>
      </c>
      <c r="H3847" s="6" t="s">
        <v>20097</v>
      </c>
      <c r="I3847" s="5">
        <v>377</v>
      </c>
      <c r="J3847" s="2" t="s">
        <v>20098</v>
      </c>
      <c r="K3847" s="64" t="s">
        <v>4009</v>
      </c>
      <c r="L3847" s="64">
        <v>0.42559999999999998</v>
      </c>
      <c r="M3847" s="64">
        <v>0.46810000000000002</v>
      </c>
      <c r="N3847" s="6" t="s">
        <v>802</v>
      </c>
      <c r="O3847" s="5">
        <v>0.53209899999999999</v>
      </c>
      <c r="P3847" s="2">
        <v>0.55839099999999997</v>
      </c>
      <c r="Q3847" s="14">
        <v>9.6348700000000001E-5</v>
      </c>
      <c r="R3847" s="2">
        <v>72.644000000000005</v>
      </c>
      <c r="S3847" s="2">
        <v>63.39</v>
      </c>
      <c r="T3847" s="2">
        <v>72.644000000000005</v>
      </c>
      <c r="U3847" s="2"/>
      <c r="V3847" s="2"/>
      <c r="W3847" s="2"/>
      <c r="X3847" s="2"/>
      <c r="Y3847" s="2">
        <v>0.53209899999999999</v>
      </c>
      <c r="Z3847" s="2">
        <v>0.55839099999999997</v>
      </c>
      <c r="AA3847" s="14">
        <v>9.6348700000000001E-5</v>
      </c>
      <c r="AB3847" s="2">
        <v>72.644000000000005</v>
      </c>
      <c r="AC3847" s="2"/>
      <c r="AD3847" s="2">
        <v>1</v>
      </c>
      <c r="AE3847" s="2" t="s">
        <v>100</v>
      </c>
      <c r="AF3847" s="2" t="s">
        <v>20099</v>
      </c>
      <c r="AG3847" s="2" t="s">
        <v>892</v>
      </c>
      <c r="AH3847" s="2" t="s">
        <v>110</v>
      </c>
      <c r="AI3847" s="2" t="s">
        <v>20100</v>
      </c>
      <c r="AJ3847" s="2" t="s">
        <v>20101</v>
      </c>
      <c r="AK3847" s="2">
        <v>21</v>
      </c>
      <c r="AL3847" s="2">
        <v>4</v>
      </c>
      <c r="AM3847" s="2">
        <v>0.12228</v>
      </c>
      <c r="AN3847" s="2">
        <v>1394100</v>
      </c>
      <c r="AO3847" s="2">
        <v>1394100</v>
      </c>
      <c r="AP3847" s="2">
        <v>0</v>
      </c>
      <c r="AQ3847" s="2">
        <v>0</v>
      </c>
      <c r="AR3847" s="6" t="s">
        <v>113</v>
      </c>
      <c r="AS3847">
        <v>0</v>
      </c>
      <c r="AT3847">
        <v>1394100</v>
      </c>
      <c r="AV3847">
        <v>20.569079550000001</v>
      </c>
      <c r="AW3847" s="21"/>
      <c r="AX3847" s="22"/>
      <c r="AY3847" s="22"/>
      <c r="AZ3847" s="22"/>
      <c r="BA3847" s="22" t="s">
        <v>20102</v>
      </c>
      <c r="BB3847" s="22"/>
      <c r="BC3847" s="22"/>
      <c r="BD3847" s="22"/>
      <c r="BE3847" s="22"/>
      <c r="BF3847" s="22"/>
      <c r="BG3847" s="22"/>
      <c r="BH3847" s="22"/>
      <c r="BI3847" s="22"/>
      <c r="BJ3847" s="22"/>
      <c r="BK3847" s="22"/>
      <c r="BL3847" s="22"/>
      <c r="BM3847" s="22"/>
      <c r="BN3847" s="22"/>
      <c r="BO3847" s="22"/>
      <c r="BP3847" s="22"/>
      <c r="BQ3847" s="22"/>
      <c r="BR3847" s="22"/>
      <c r="BS3847" s="22"/>
      <c r="BT3847" s="22"/>
      <c r="BU3847" s="22"/>
      <c r="BV3847" s="22"/>
      <c r="BW3847" s="22"/>
      <c r="BX3847" s="22"/>
      <c r="BY3847" s="22"/>
      <c r="BZ3847" s="22"/>
      <c r="CA3847" s="22"/>
      <c r="CB3847" s="22"/>
      <c r="CC3847" s="22" t="s">
        <v>183</v>
      </c>
      <c r="CD3847" s="22"/>
      <c r="CE3847" s="22"/>
      <c r="CF3847" s="22"/>
      <c r="CG3847" s="22"/>
      <c r="CH3847" s="22"/>
      <c r="CI3847" s="22"/>
      <c r="CJ3847" s="22"/>
      <c r="CK3847" s="22"/>
      <c r="CL3847" s="22"/>
      <c r="CM3847" s="22"/>
      <c r="CN3847" s="23"/>
    </row>
    <row r="3848" spans="1:92" x14ac:dyDescent="0.3">
      <c r="A3848" s="3">
        <v>5061</v>
      </c>
      <c r="B3848" s="5" t="s">
        <v>7272</v>
      </c>
      <c r="C3848" s="2" t="s">
        <v>7272</v>
      </c>
      <c r="D3848" s="2" t="s">
        <v>7272</v>
      </c>
      <c r="E3848" s="2" t="s">
        <v>7273</v>
      </c>
      <c r="F3848" s="2">
        <v>5101</v>
      </c>
      <c r="G3848" s="2" t="s">
        <v>7274</v>
      </c>
      <c r="H3848" s="6" t="s">
        <v>7275</v>
      </c>
      <c r="I3848" s="5">
        <v>19</v>
      </c>
      <c r="J3848" s="2" t="s">
        <v>20103</v>
      </c>
      <c r="K3848" s="64" t="s">
        <v>4009</v>
      </c>
      <c r="L3848" s="64">
        <v>0.40510000000000002</v>
      </c>
      <c r="M3848" s="64">
        <v>0.69399999999999995</v>
      </c>
      <c r="N3848" s="6" t="s">
        <v>802</v>
      </c>
      <c r="O3848" s="5">
        <v>0.90184900000000001</v>
      </c>
      <c r="P3848" s="2">
        <v>9.6324100000000001</v>
      </c>
      <c r="Q3848" s="14">
        <v>5.3779E-80</v>
      </c>
      <c r="R3848" s="2">
        <v>167.05</v>
      </c>
      <c r="S3848" s="2">
        <v>157.47</v>
      </c>
      <c r="T3848" s="2">
        <v>167.05</v>
      </c>
      <c r="U3848" s="2"/>
      <c r="V3848" s="2"/>
      <c r="W3848" s="2"/>
      <c r="X3848" s="2"/>
      <c r="Y3848" s="2">
        <v>0.90184900000000001</v>
      </c>
      <c r="Z3848" s="2">
        <v>9.6324100000000001</v>
      </c>
      <c r="AA3848" s="14">
        <v>5.3779E-80</v>
      </c>
      <c r="AB3848" s="2">
        <v>167.05</v>
      </c>
      <c r="AC3848" s="2"/>
      <c r="AD3848" s="2">
        <v>1</v>
      </c>
      <c r="AE3848" s="2" t="s">
        <v>100</v>
      </c>
      <c r="AF3848" s="2" t="s">
        <v>20104</v>
      </c>
      <c r="AG3848" s="2" t="s">
        <v>892</v>
      </c>
      <c r="AH3848" s="2" t="s">
        <v>784</v>
      </c>
      <c r="AI3848" s="2" t="s">
        <v>20105</v>
      </c>
      <c r="AJ3848" s="2" t="s">
        <v>20106</v>
      </c>
      <c r="AK3848" s="2">
        <v>18</v>
      </c>
      <c r="AL3848" s="2">
        <v>3</v>
      </c>
      <c r="AM3848" s="2">
        <v>-3.5500999999999998E-2</v>
      </c>
      <c r="AN3848" s="2">
        <v>2984900</v>
      </c>
      <c r="AO3848" s="2">
        <v>2984900</v>
      </c>
      <c r="AP3848" s="2">
        <v>0</v>
      </c>
      <c r="AQ3848" s="2">
        <v>0</v>
      </c>
      <c r="AR3848" s="6">
        <v>2.9186000000000001</v>
      </c>
      <c r="AS3848">
        <v>0</v>
      </c>
      <c r="AT3848">
        <v>2984900</v>
      </c>
      <c r="AV3848">
        <v>21.773658659999999</v>
      </c>
      <c r="AW3848" s="21" t="s">
        <v>7280</v>
      </c>
      <c r="AX3848" s="22"/>
      <c r="AY3848" s="22"/>
      <c r="AZ3848" s="22"/>
      <c r="BA3848" s="22" t="s">
        <v>7281</v>
      </c>
      <c r="BB3848" s="22"/>
      <c r="BC3848" s="22"/>
      <c r="BD3848" s="22"/>
      <c r="BE3848" s="22"/>
      <c r="BF3848" s="22"/>
      <c r="BG3848" s="22"/>
      <c r="BH3848" s="22"/>
      <c r="BI3848" s="22"/>
      <c r="BJ3848" s="22"/>
      <c r="BK3848" s="22"/>
      <c r="BL3848" s="22"/>
      <c r="BM3848" s="22"/>
      <c r="BN3848" s="22"/>
      <c r="BO3848" s="22"/>
      <c r="BP3848" s="22"/>
      <c r="BQ3848" s="22"/>
      <c r="BR3848" s="22"/>
      <c r="BS3848" s="22"/>
      <c r="BT3848" s="22"/>
      <c r="BU3848" s="22"/>
      <c r="BV3848" s="22"/>
      <c r="BW3848" s="22"/>
      <c r="BX3848" s="22"/>
      <c r="BY3848" s="22"/>
      <c r="BZ3848" s="22"/>
      <c r="CA3848" s="22"/>
      <c r="CB3848" s="22"/>
      <c r="CC3848" s="22"/>
      <c r="CD3848" s="22"/>
      <c r="CE3848" s="22"/>
      <c r="CF3848" s="22"/>
      <c r="CG3848" s="22"/>
      <c r="CH3848" s="22"/>
      <c r="CI3848" s="22"/>
      <c r="CJ3848" s="22"/>
      <c r="CK3848" s="22"/>
      <c r="CL3848" s="22"/>
      <c r="CM3848" s="22"/>
      <c r="CN3848" s="23"/>
    </row>
    <row r="3849" spans="1:92" x14ac:dyDescent="0.3">
      <c r="A3849" s="3">
        <v>5062</v>
      </c>
      <c r="B3849" s="5" t="s">
        <v>7272</v>
      </c>
      <c r="C3849" s="2" t="s">
        <v>7272</v>
      </c>
      <c r="D3849" s="2" t="s">
        <v>7272</v>
      </c>
      <c r="E3849" s="2" t="s">
        <v>7273</v>
      </c>
      <c r="F3849" s="2">
        <v>5101</v>
      </c>
      <c r="G3849" s="2" t="s">
        <v>7274</v>
      </c>
      <c r="H3849" s="6" t="s">
        <v>7275</v>
      </c>
      <c r="I3849" s="5">
        <v>21</v>
      </c>
      <c r="J3849" s="2" t="s">
        <v>12602</v>
      </c>
      <c r="K3849" s="64" t="s">
        <v>4009</v>
      </c>
      <c r="L3849" s="64">
        <v>0.45069999999999999</v>
      </c>
      <c r="M3849" s="64">
        <v>0.7046</v>
      </c>
      <c r="N3849" s="6" t="s">
        <v>802</v>
      </c>
      <c r="O3849" s="5">
        <v>0.54424300000000003</v>
      </c>
      <c r="P3849" s="2">
        <v>0.77058700000000002</v>
      </c>
      <c r="Q3849" s="14">
        <v>1.49564E-5</v>
      </c>
      <c r="R3849" s="2">
        <v>83.253</v>
      </c>
      <c r="S3849" s="2">
        <v>73.673000000000002</v>
      </c>
      <c r="T3849" s="2">
        <v>83.253</v>
      </c>
      <c r="U3849" s="2">
        <v>0.54424300000000003</v>
      </c>
      <c r="V3849" s="2">
        <v>0.77058700000000002</v>
      </c>
      <c r="W3849" s="14">
        <v>1.49564E-5</v>
      </c>
      <c r="X3849" s="2">
        <v>83.253</v>
      </c>
      <c r="Y3849" s="2">
        <v>0.53677799999999998</v>
      </c>
      <c r="Z3849" s="2">
        <v>0.64006399999999997</v>
      </c>
      <c r="AA3849" s="14">
        <v>3.2506799999999999E-5</v>
      </c>
      <c r="AB3849" s="2">
        <v>78.661000000000001</v>
      </c>
      <c r="AC3849" s="2"/>
      <c r="AD3849" s="2">
        <v>1</v>
      </c>
      <c r="AE3849" s="2" t="s">
        <v>100</v>
      </c>
      <c r="AF3849" s="2" t="s">
        <v>12603</v>
      </c>
      <c r="AG3849" s="2" t="s">
        <v>892</v>
      </c>
      <c r="AH3849" s="2" t="s">
        <v>110</v>
      </c>
      <c r="AI3849" s="2" t="s">
        <v>20107</v>
      </c>
      <c r="AJ3849" s="2" t="s">
        <v>20108</v>
      </c>
      <c r="AK3849" s="2">
        <v>20</v>
      </c>
      <c r="AL3849" s="2">
        <v>3</v>
      </c>
      <c r="AM3849" s="2">
        <v>0.16283</v>
      </c>
      <c r="AN3849" s="2">
        <v>3257200</v>
      </c>
      <c r="AO3849" s="2">
        <v>3257200</v>
      </c>
      <c r="AP3849" s="2">
        <v>0</v>
      </c>
      <c r="AQ3849" s="2">
        <v>0</v>
      </c>
      <c r="AR3849" s="6">
        <v>3.1848000000000001</v>
      </c>
      <c r="AS3849">
        <v>895750</v>
      </c>
      <c r="AT3849">
        <v>2361400</v>
      </c>
      <c r="AU3849">
        <v>19.704983389999999</v>
      </c>
      <c r="AV3849">
        <v>21.332469010000001</v>
      </c>
      <c r="AW3849" s="21" t="s">
        <v>7280</v>
      </c>
      <c r="AX3849" s="22"/>
      <c r="AY3849" s="22"/>
      <c r="AZ3849" s="22"/>
      <c r="BA3849" s="22" t="s">
        <v>7281</v>
      </c>
      <c r="BB3849" s="22"/>
      <c r="BC3849" s="22"/>
      <c r="BD3849" s="22"/>
      <c r="BE3849" s="22"/>
      <c r="BF3849" s="22"/>
      <c r="BG3849" s="22"/>
      <c r="BH3849" s="22"/>
      <c r="BI3849" s="22"/>
      <c r="BJ3849" s="22"/>
      <c r="BK3849" s="22"/>
      <c r="BL3849" s="22"/>
      <c r="BM3849" s="22"/>
      <c r="BN3849" s="22"/>
      <c r="BO3849" s="22"/>
      <c r="BP3849" s="22"/>
      <c r="BQ3849" s="22"/>
      <c r="BR3849" s="22"/>
      <c r="BS3849" s="22"/>
      <c r="BT3849" s="22"/>
      <c r="BU3849" s="22"/>
      <c r="BV3849" s="22"/>
      <c r="BW3849" s="22"/>
      <c r="BX3849" s="22"/>
      <c r="BY3849" s="22"/>
      <c r="BZ3849" s="22"/>
      <c r="CA3849" s="22"/>
      <c r="CB3849" s="22"/>
      <c r="CC3849" s="22"/>
      <c r="CD3849" s="22"/>
      <c r="CE3849" s="22"/>
      <c r="CF3849" s="22"/>
      <c r="CG3849" s="22"/>
      <c r="CH3849" s="22"/>
      <c r="CI3849" s="22"/>
      <c r="CJ3849" s="22"/>
      <c r="CK3849" s="22"/>
      <c r="CL3849" s="22"/>
      <c r="CM3849" s="22"/>
      <c r="CN3849" s="23"/>
    </row>
    <row r="3850" spans="1:92" x14ac:dyDescent="0.3">
      <c r="A3850" s="3">
        <v>5063</v>
      </c>
      <c r="B3850" s="5" t="s">
        <v>7272</v>
      </c>
      <c r="C3850" s="2" t="s">
        <v>7272</v>
      </c>
      <c r="D3850" s="2" t="s">
        <v>7272</v>
      </c>
      <c r="E3850" s="2" t="s">
        <v>7273</v>
      </c>
      <c r="F3850" s="2">
        <v>5101</v>
      </c>
      <c r="G3850" s="2" t="s">
        <v>7274</v>
      </c>
      <c r="H3850" s="6" t="s">
        <v>7275</v>
      </c>
      <c r="I3850" s="5">
        <v>73</v>
      </c>
      <c r="J3850" s="2" t="s">
        <v>7276</v>
      </c>
      <c r="K3850" s="64" t="s">
        <v>4009</v>
      </c>
      <c r="L3850" s="64">
        <v>0.83130000000000004</v>
      </c>
      <c r="M3850" s="64">
        <v>0.64480000000000004</v>
      </c>
      <c r="N3850" s="6" t="s">
        <v>802</v>
      </c>
      <c r="O3850" s="5">
        <v>1</v>
      </c>
      <c r="P3850" s="2">
        <v>62.474800000000002</v>
      </c>
      <c r="Q3850" s="2">
        <v>1.0409E-3</v>
      </c>
      <c r="R3850" s="2">
        <v>62.475000000000001</v>
      </c>
      <c r="S3850" s="2">
        <v>57.021999999999998</v>
      </c>
      <c r="T3850" s="2">
        <v>62.475000000000001</v>
      </c>
      <c r="U3850" s="2"/>
      <c r="V3850" s="2"/>
      <c r="W3850" s="2"/>
      <c r="X3850" s="2"/>
      <c r="Y3850" s="2">
        <v>1</v>
      </c>
      <c r="Z3850" s="2">
        <v>62.474800000000002</v>
      </c>
      <c r="AA3850" s="2">
        <v>1.0409E-3</v>
      </c>
      <c r="AB3850" s="2">
        <v>62.475000000000001</v>
      </c>
      <c r="AC3850" s="2"/>
      <c r="AD3850" s="2">
        <v>2</v>
      </c>
      <c r="AE3850" s="2" t="s">
        <v>100</v>
      </c>
      <c r="AF3850" s="2" t="s">
        <v>7277</v>
      </c>
      <c r="AG3850" s="2" t="s">
        <v>9428</v>
      </c>
      <c r="AH3850" s="2" t="s">
        <v>672</v>
      </c>
      <c r="AI3850" s="2" t="s">
        <v>20109</v>
      </c>
      <c r="AJ3850" s="2" t="s">
        <v>20110</v>
      </c>
      <c r="AK3850" s="2">
        <v>10</v>
      </c>
      <c r="AL3850" s="2">
        <v>3</v>
      </c>
      <c r="AM3850" s="2">
        <v>-0.31172</v>
      </c>
      <c r="AN3850" s="2">
        <v>1222500</v>
      </c>
      <c r="AO3850" s="2">
        <v>0</v>
      </c>
      <c r="AP3850" s="2">
        <v>1222500</v>
      </c>
      <c r="AQ3850" s="2">
        <v>0</v>
      </c>
      <c r="AR3850" s="6">
        <v>0.94137000000000004</v>
      </c>
      <c r="AS3850">
        <v>0</v>
      </c>
      <c r="AT3850">
        <v>1222500</v>
      </c>
      <c r="AV3850">
        <v>20.362643420000001</v>
      </c>
      <c r="AW3850" s="21" t="s">
        <v>7280</v>
      </c>
      <c r="AX3850" s="22"/>
      <c r="AY3850" s="22"/>
      <c r="AZ3850" s="22"/>
      <c r="BA3850" s="22" t="s">
        <v>7281</v>
      </c>
      <c r="BB3850" s="22"/>
      <c r="BC3850" s="22" t="s">
        <v>1572</v>
      </c>
      <c r="BD3850" s="22"/>
      <c r="BE3850" s="22"/>
      <c r="BF3850" s="22"/>
      <c r="BG3850" s="22"/>
      <c r="BH3850" s="22"/>
      <c r="BI3850" s="22"/>
      <c r="BJ3850" s="22"/>
      <c r="BK3850" s="22"/>
      <c r="BL3850" s="22"/>
      <c r="BM3850" s="22"/>
      <c r="BN3850" s="22"/>
      <c r="BO3850" s="22"/>
      <c r="BP3850" s="22"/>
      <c r="BQ3850" s="22"/>
      <c r="BR3850" s="22"/>
      <c r="BS3850" s="22"/>
      <c r="BT3850" s="22"/>
      <c r="BU3850" s="22"/>
      <c r="BV3850" s="22"/>
      <c r="BW3850" s="22"/>
      <c r="BX3850" s="22"/>
      <c r="BY3850" s="22"/>
      <c r="BZ3850" s="22"/>
      <c r="CA3850" s="22"/>
      <c r="CB3850" s="22"/>
      <c r="CC3850" s="22"/>
      <c r="CD3850" s="22"/>
      <c r="CE3850" s="22"/>
      <c r="CF3850" s="22"/>
      <c r="CG3850" s="22"/>
      <c r="CH3850" s="22"/>
      <c r="CI3850" s="22"/>
      <c r="CJ3850" s="22"/>
      <c r="CK3850" s="22"/>
      <c r="CL3850" s="22"/>
      <c r="CM3850" s="22"/>
      <c r="CN3850" s="23"/>
    </row>
    <row r="3851" spans="1:92" x14ac:dyDescent="0.3">
      <c r="A3851" s="3">
        <v>5065</v>
      </c>
      <c r="B3851" s="5" t="s">
        <v>20111</v>
      </c>
      <c r="C3851" s="2" t="s">
        <v>20111</v>
      </c>
      <c r="D3851" s="2" t="s">
        <v>20111</v>
      </c>
      <c r="E3851" s="2" t="s">
        <v>20112</v>
      </c>
      <c r="F3851" s="2">
        <v>5103</v>
      </c>
      <c r="G3851" s="2" t="s">
        <v>20113</v>
      </c>
      <c r="H3851" s="6" t="s">
        <v>20114</v>
      </c>
      <c r="I3851" s="5">
        <v>885</v>
      </c>
      <c r="J3851" s="2" t="s">
        <v>20115</v>
      </c>
      <c r="K3851" s="64" t="s">
        <v>4009</v>
      </c>
      <c r="L3851" s="64">
        <v>0.4652</v>
      </c>
      <c r="M3851" s="64">
        <v>0.54920000000000002</v>
      </c>
      <c r="N3851" s="6" t="s">
        <v>802</v>
      </c>
      <c r="O3851" s="5">
        <v>0.99999400000000005</v>
      </c>
      <c r="P3851" s="2">
        <v>52.162799999999997</v>
      </c>
      <c r="Q3851" s="14">
        <v>1.52353E-5</v>
      </c>
      <c r="R3851" s="2">
        <v>104.41</v>
      </c>
      <c r="S3851" s="2">
        <v>79.557000000000002</v>
      </c>
      <c r="T3851" s="2">
        <v>104.41</v>
      </c>
      <c r="U3851" s="2"/>
      <c r="V3851" s="2"/>
      <c r="W3851" s="2"/>
      <c r="X3851" s="2"/>
      <c r="Y3851" s="2">
        <v>0.99999400000000005</v>
      </c>
      <c r="Z3851" s="2">
        <v>52.162799999999997</v>
      </c>
      <c r="AA3851" s="14">
        <v>1.52353E-5</v>
      </c>
      <c r="AB3851" s="2">
        <v>104.41</v>
      </c>
      <c r="AC3851" s="2"/>
      <c r="AD3851" s="2">
        <v>1</v>
      </c>
      <c r="AE3851" s="2" t="s">
        <v>100</v>
      </c>
      <c r="AF3851" s="2" t="s">
        <v>20116</v>
      </c>
      <c r="AG3851" s="2" t="s">
        <v>892</v>
      </c>
      <c r="AH3851" s="2" t="s">
        <v>1002</v>
      </c>
      <c r="AI3851" s="2" t="s">
        <v>20117</v>
      </c>
      <c r="AJ3851" s="2" t="s">
        <v>20118</v>
      </c>
      <c r="AK3851" s="2">
        <v>4</v>
      </c>
      <c r="AL3851" s="2">
        <v>3</v>
      </c>
      <c r="AM3851" s="2">
        <v>-0.21959000000000001</v>
      </c>
      <c r="AN3851" s="2">
        <v>2958400</v>
      </c>
      <c r="AO3851" s="2">
        <v>2958400</v>
      </c>
      <c r="AP3851" s="2">
        <v>0</v>
      </c>
      <c r="AQ3851" s="2">
        <v>0</v>
      </c>
      <c r="AR3851" s="6">
        <v>0.1022</v>
      </c>
      <c r="AS3851">
        <v>0</v>
      </c>
      <c r="AT3851">
        <v>2958400</v>
      </c>
      <c r="AV3851">
        <v>21.759402829999999</v>
      </c>
      <c r="AW3851" s="21"/>
      <c r="AX3851" s="22"/>
      <c r="AY3851" s="22"/>
      <c r="AZ3851" s="22"/>
      <c r="BA3851" s="22" t="s">
        <v>20119</v>
      </c>
      <c r="BB3851" s="22"/>
      <c r="BC3851" s="22"/>
      <c r="BD3851" s="22"/>
      <c r="BE3851" s="22"/>
      <c r="BF3851" s="22"/>
      <c r="BG3851" s="22"/>
      <c r="BH3851" s="22"/>
      <c r="BI3851" s="22"/>
      <c r="BJ3851" s="22"/>
      <c r="BK3851" s="22"/>
      <c r="BL3851" s="22"/>
      <c r="BM3851" s="22"/>
      <c r="BN3851" s="22"/>
      <c r="BO3851" s="22"/>
      <c r="BP3851" s="22"/>
      <c r="BQ3851" s="22"/>
      <c r="BR3851" s="22"/>
      <c r="BS3851" s="22"/>
      <c r="BT3851" s="22"/>
      <c r="BU3851" s="22"/>
      <c r="BV3851" s="22"/>
      <c r="BW3851" s="22"/>
      <c r="BX3851" s="22"/>
      <c r="BY3851" s="22"/>
      <c r="BZ3851" s="22"/>
      <c r="CA3851" s="22"/>
      <c r="CB3851" s="22"/>
      <c r="CC3851" s="22"/>
      <c r="CD3851" s="22"/>
      <c r="CE3851" s="22"/>
      <c r="CF3851" s="22"/>
      <c r="CG3851" s="22"/>
      <c r="CH3851" s="22"/>
      <c r="CI3851" s="22"/>
      <c r="CJ3851" s="22"/>
      <c r="CK3851" s="22"/>
      <c r="CL3851" s="22"/>
      <c r="CM3851" s="22"/>
      <c r="CN3851" s="23"/>
    </row>
    <row r="3852" spans="1:92" x14ac:dyDescent="0.3">
      <c r="A3852" s="3">
        <v>5067</v>
      </c>
      <c r="B3852" s="5" t="s">
        <v>20120</v>
      </c>
      <c r="C3852" s="2" t="s">
        <v>20120</v>
      </c>
      <c r="D3852" s="2" t="s">
        <v>20120</v>
      </c>
      <c r="E3852" s="2" t="s">
        <v>20121</v>
      </c>
      <c r="F3852" s="2">
        <v>5116</v>
      </c>
      <c r="G3852" s="2" t="s">
        <v>20122</v>
      </c>
      <c r="H3852" s="6" t="s">
        <v>20123</v>
      </c>
      <c r="I3852" s="5">
        <v>400</v>
      </c>
      <c r="J3852" s="2" t="s">
        <v>20124</v>
      </c>
      <c r="K3852" s="64" t="s">
        <v>4009</v>
      </c>
      <c r="L3852" s="64">
        <v>0.86229999999999996</v>
      </c>
      <c r="M3852" s="64">
        <v>0.57269999999999999</v>
      </c>
      <c r="N3852" s="6" t="s">
        <v>802</v>
      </c>
      <c r="O3852" s="5">
        <v>0.88307899999999995</v>
      </c>
      <c r="P3852" s="2">
        <v>9.6693300000000004</v>
      </c>
      <c r="Q3852" s="2">
        <v>2.3815199999999999E-4</v>
      </c>
      <c r="R3852" s="2">
        <v>69.087999999999994</v>
      </c>
      <c r="S3852" s="2">
        <v>54.834000000000003</v>
      </c>
      <c r="T3852" s="2">
        <v>56.247</v>
      </c>
      <c r="U3852" s="2"/>
      <c r="V3852" s="2"/>
      <c r="W3852" s="2"/>
      <c r="X3852" s="2"/>
      <c r="Y3852" s="2">
        <v>0.88307899999999995</v>
      </c>
      <c r="Z3852" s="2">
        <v>9.6693300000000004</v>
      </c>
      <c r="AA3852" s="2">
        <v>2.3815199999999999E-4</v>
      </c>
      <c r="AB3852" s="2">
        <v>69.087999999999994</v>
      </c>
      <c r="AC3852" s="2"/>
      <c r="AD3852" s="2">
        <v>1</v>
      </c>
      <c r="AE3852" s="2" t="s">
        <v>100</v>
      </c>
      <c r="AF3852" s="2" t="s">
        <v>20125</v>
      </c>
      <c r="AG3852" s="2" t="s">
        <v>20126</v>
      </c>
      <c r="AH3852" s="2" t="s">
        <v>5513</v>
      </c>
      <c r="AI3852" s="2" t="s">
        <v>20127</v>
      </c>
      <c r="AJ3852" s="2" t="s">
        <v>20128</v>
      </c>
      <c r="AK3852" s="2">
        <v>15</v>
      </c>
      <c r="AL3852" s="2">
        <v>4</v>
      </c>
      <c r="AM3852" s="2">
        <v>-0.20444999999999999</v>
      </c>
      <c r="AN3852" s="2">
        <v>32625000</v>
      </c>
      <c r="AO3852" s="2">
        <v>32625000</v>
      </c>
      <c r="AP3852" s="2">
        <v>0</v>
      </c>
      <c r="AQ3852" s="2">
        <v>0</v>
      </c>
      <c r="AR3852" s="6" t="s">
        <v>113</v>
      </c>
      <c r="AS3852">
        <v>0</v>
      </c>
      <c r="AT3852">
        <v>32625000</v>
      </c>
      <c r="AV3852">
        <v>25.676475580000002</v>
      </c>
      <c r="AW3852" s="21" t="s">
        <v>20129</v>
      </c>
      <c r="AX3852" s="22"/>
      <c r="AY3852" s="22"/>
      <c r="AZ3852" s="22"/>
      <c r="BA3852" s="22" t="s">
        <v>20130</v>
      </c>
      <c r="BB3852" s="22"/>
      <c r="BC3852" s="22"/>
      <c r="BD3852" s="22"/>
      <c r="BE3852" s="22"/>
      <c r="BF3852" s="22"/>
      <c r="BG3852" s="22"/>
      <c r="BH3852" s="22"/>
      <c r="BI3852" s="22"/>
      <c r="BJ3852" s="22"/>
      <c r="BK3852" s="22"/>
      <c r="BL3852" s="22"/>
      <c r="BM3852" s="22"/>
      <c r="BN3852" s="22"/>
      <c r="BO3852" s="22"/>
      <c r="BP3852" s="22"/>
      <c r="BQ3852" s="22"/>
      <c r="BR3852" s="22"/>
      <c r="BS3852" s="22"/>
      <c r="BT3852" s="22"/>
      <c r="BU3852" s="22"/>
      <c r="BV3852" s="22"/>
      <c r="BW3852" s="22"/>
      <c r="BX3852" s="22"/>
      <c r="BY3852" s="22"/>
      <c r="BZ3852" s="22"/>
      <c r="CA3852" s="22"/>
      <c r="CB3852" s="22"/>
      <c r="CC3852" s="22"/>
      <c r="CD3852" s="22"/>
      <c r="CE3852" s="22"/>
      <c r="CF3852" s="22"/>
      <c r="CG3852" s="22"/>
      <c r="CH3852" s="22"/>
      <c r="CI3852" s="22"/>
      <c r="CJ3852" s="22"/>
      <c r="CK3852" s="22"/>
      <c r="CL3852" s="22"/>
      <c r="CM3852" s="22"/>
      <c r="CN3852" s="23"/>
    </row>
    <row r="3853" spans="1:92" x14ac:dyDescent="0.3">
      <c r="A3853" s="3">
        <v>5068</v>
      </c>
      <c r="B3853" s="5" t="s">
        <v>20120</v>
      </c>
      <c r="C3853" s="2" t="s">
        <v>20120</v>
      </c>
      <c r="D3853" s="2" t="s">
        <v>20120</v>
      </c>
      <c r="E3853" s="2" t="s">
        <v>20121</v>
      </c>
      <c r="F3853" s="2">
        <v>5116</v>
      </c>
      <c r="G3853" s="2" t="s">
        <v>20122</v>
      </c>
      <c r="H3853" s="6" t="s">
        <v>20123</v>
      </c>
      <c r="I3853" s="5">
        <v>407</v>
      </c>
      <c r="J3853" s="2" t="s">
        <v>20131</v>
      </c>
      <c r="K3853" s="64" t="s">
        <v>4009</v>
      </c>
      <c r="L3853" s="64">
        <v>0.83750000000000002</v>
      </c>
      <c r="M3853" s="64">
        <v>0.50580000000000003</v>
      </c>
      <c r="N3853" s="6" t="s">
        <v>802</v>
      </c>
      <c r="O3853" s="5">
        <v>0.99999499999999997</v>
      </c>
      <c r="P3853" s="2">
        <v>53.1389</v>
      </c>
      <c r="Q3853" s="2">
        <v>2.9120900000000001E-4</v>
      </c>
      <c r="R3853" s="2">
        <v>103.34</v>
      </c>
      <c r="S3853" s="2">
        <v>83.037999999999997</v>
      </c>
      <c r="T3853" s="2">
        <v>84.212999999999994</v>
      </c>
      <c r="U3853" s="2"/>
      <c r="V3853" s="2"/>
      <c r="W3853" s="2"/>
      <c r="X3853" s="2"/>
      <c r="Y3853" s="2">
        <v>0.99999499999999997</v>
      </c>
      <c r="Z3853" s="2">
        <v>53.1389</v>
      </c>
      <c r="AA3853" s="2">
        <v>2.9120900000000001E-4</v>
      </c>
      <c r="AB3853" s="2">
        <v>103.34</v>
      </c>
      <c r="AC3853" s="2"/>
      <c r="AD3853" s="2">
        <v>1</v>
      </c>
      <c r="AE3853" s="2" t="s">
        <v>100</v>
      </c>
      <c r="AF3853" s="2" t="s">
        <v>20132</v>
      </c>
      <c r="AG3853" s="2" t="s">
        <v>3484</v>
      </c>
      <c r="AH3853" s="2" t="s">
        <v>2237</v>
      </c>
      <c r="AI3853" s="2" t="s">
        <v>20133</v>
      </c>
      <c r="AJ3853" s="2" t="s">
        <v>20134</v>
      </c>
      <c r="AK3853" s="2">
        <v>7</v>
      </c>
      <c r="AL3853" s="2">
        <v>2</v>
      </c>
      <c r="AM3853" s="2">
        <v>0.24807999999999999</v>
      </c>
      <c r="AN3853" s="2">
        <v>213150000</v>
      </c>
      <c r="AO3853" s="2">
        <v>213150000</v>
      </c>
      <c r="AP3853" s="2">
        <v>0</v>
      </c>
      <c r="AQ3853" s="2">
        <v>0</v>
      </c>
      <c r="AR3853" s="6" t="s">
        <v>113</v>
      </c>
      <c r="AS3853">
        <v>0</v>
      </c>
      <c r="AT3853">
        <v>191240000</v>
      </c>
      <c r="AV3853">
        <v>28.187841729999999</v>
      </c>
      <c r="AW3853" s="21" t="s">
        <v>20129</v>
      </c>
      <c r="AX3853" s="22"/>
      <c r="AY3853" s="22"/>
      <c r="AZ3853" s="22"/>
      <c r="BA3853" s="22" t="s">
        <v>20130</v>
      </c>
      <c r="BB3853" s="22"/>
      <c r="BC3853" s="22"/>
      <c r="BD3853" s="22"/>
      <c r="BE3853" s="22"/>
      <c r="BF3853" s="22"/>
      <c r="BG3853" s="22"/>
      <c r="BH3853" s="22"/>
      <c r="BI3853" s="22"/>
      <c r="BJ3853" s="22"/>
      <c r="BK3853" s="22"/>
      <c r="BL3853" s="22"/>
      <c r="BM3853" s="22"/>
      <c r="BN3853" s="22"/>
      <c r="BO3853" s="22"/>
      <c r="BP3853" s="22"/>
      <c r="BQ3853" s="22"/>
      <c r="BR3853" s="22"/>
      <c r="BS3853" s="22"/>
      <c r="BT3853" s="22"/>
      <c r="BU3853" s="22"/>
      <c r="BV3853" s="22"/>
      <c r="BW3853" s="22"/>
      <c r="BX3853" s="22"/>
      <c r="BY3853" s="22"/>
      <c r="BZ3853" s="22"/>
      <c r="CA3853" s="22"/>
      <c r="CB3853" s="22"/>
      <c r="CC3853" s="22"/>
      <c r="CD3853" s="22"/>
      <c r="CE3853" s="22"/>
      <c r="CF3853" s="22"/>
      <c r="CG3853" s="22"/>
      <c r="CH3853" s="22"/>
      <c r="CI3853" s="22"/>
      <c r="CJ3853" s="22"/>
      <c r="CK3853" s="22"/>
      <c r="CL3853" s="22"/>
      <c r="CM3853" s="22"/>
      <c r="CN3853" s="23"/>
    </row>
    <row r="3854" spans="1:92" x14ac:dyDescent="0.3">
      <c r="A3854" s="3">
        <v>5069</v>
      </c>
      <c r="B3854" s="5" t="s">
        <v>20120</v>
      </c>
      <c r="C3854" s="2" t="s">
        <v>20120</v>
      </c>
      <c r="D3854" s="2" t="s">
        <v>20120</v>
      </c>
      <c r="E3854" s="2" t="s">
        <v>20121</v>
      </c>
      <c r="F3854" s="2">
        <v>5116</v>
      </c>
      <c r="G3854" s="2" t="s">
        <v>20122</v>
      </c>
      <c r="H3854" s="6" t="s">
        <v>20123</v>
      </c>
      <c r="I3854" s="5">
        <v>411</v>
      </c>
      <c r="J3854" s="2" t="s">
        <v>20135</v>
      </c>
      <c r="K3854" s="64" t="s">
        <v>4009</v>
      </c>
      <c r="L3854" s="64">
        <v>0.75049999999999994</v>
      </c>
      <c r="M3854" s="64">
        <v>0.50639999999999996</v>
      </c>
      <c r="N3854" s="6" t="s">
        <v>802</v>
      </c>
      <c r="O3854" s="5">
        <v>1</v>
      </c>
      <c r="P3854" s="2">
        <v>93.005899999999997</v>
      </c>
      <c r="Q3854" s="14">
        <v>4.3438600000000001E-8</v>
      </c>
      <c r="R3854" s="2">
        <v>93.006</v>
      </c>
      <c r="S3854" s="2">
        <v>86.89</v>
      </c>
      <c r="T3854" s="2">
        <v>93.006</v>
      </c>
      <c r="U3854" s="2">
        <v>1</v>
      </c>
      <c r="V3854" s="2">
        <v>58.366300000000003</v>
      </c>
      <c r="W3854" s="2">
        <v>1.99669E-4</v>
      </c>
      <c r="X3854" s="2">
        <v>58.366</v>
      </c>
      <c r="Y3854" s="2">
        <v>1</v>
      </c>
      <c r="Z3854" s="2">
        <v>93.005899999999997</v>
      </c>
      <c r="AA3854" s="14">
        <v>4.3438600000000001E-8</v>
      </c>
      <c r="AB3854" s="2">
        <v>93.006</v>
      </c>
      <c r="AC3854" s="2"/>
      <c r="AD3854" s="2">
        <v>1</v>
      </c>
      <c r="AE3854" s="2" t="s">
        <v>100</v>
      </c>
      <c r="AF3854" s="2" t="s">
        <v>20136</v>
      </c>
      <c r="AG3854" s="2" t="s">
        <v>3357</v>
      </c>
      <c r="AH3854" s="2" t="s">
        <v>269</v>
      </c>
      <c r="AI3854" s="2" t="s">
        <v>20137</v>
      </c>
      <c r="AJ3854" s="2" t="s">
        <v>20138</v>
      </c>
      <c r="AK3854" s="2">
        <v>4</v>
      </c>
      <c r="AL3854" s="2">
        <v>3</v>
      </c>
      <c r="AM3854" s="2">
        <v>0.18689</v>
      </c>
      <c r="AN3854" s="2">
        <v>7044900</v>
      </c>
      <c r="AO3854" s="2">
        <v>7044900</v>
      </c>
      <c r="AP3854" s="2">
        <v>0</v>
      </c>
      <c r="AQ3854" s="2">
        <v>0</v>
      </c>
      <c r="AR3854" s="6" t="s">
        <v>113</v>
      </c>
      <c r="AS3854">
        <v>3020400</v>
      </c>
      <c r="AT3854">
        <v>4024500</v>
      </c>
      <c r="AU3854">
        <v>21.411375110000002</v>
      </c>
      <c r="AV3854">
        <v>22.223903159999999</v>
      </c>
      <c r="AW3854" s="21" t="s">
        <v>20129</v>
      </c>
      <c r="AX3854" s="22"/>
      <c r="AY3854" s="22"/>
      <c r="AZ3854" s="22"/>
      <c r="BA3854" s="22" t="s">
        <v>20130</v>
      </c>
      <c r="BB3854" s="22"/>
      <c r="BC3854" s="22"/>
      <c r="BD3854" s="22"/>
      <c r="BE3854" s="22"/>
      <c r="BF3854" s="22"/>
      <c r="BG3854" s="22"/>
      <c r="BH3854" s="22"/>
      <c r="BI3854" s="22"/>
      <c r="BJ3854" s="22"/>
      <c r="BK3854" s="22"/>
      <c r="BL3854" s="22"/>
      <c r="BM3854" s="22"/>
      <c r="BN3854" s="22"/>
      <c r="BO3854" s="22"/>
      <c r="BP3854" s="22"/>
      <c r="BQ3854" s="22"/>
      <c r="BR3854" s="22"/>
      <c r="BS3854" s="22"/>
      <c r="BT3854" s="22"/>
      <c r="BU3854" s="22"/>
      <c r="BV3854" s="22"/>
      <c r="BW3854" s="22"/>
      <c r="BX3854" s="22"/>
      <c r="BY3854" s="22"/>
      <c r="BZ3854" s="22"/>
      <c r="CA3854" s="22"/>
      <c r="CB3854" s="22"/>
      <c r="CC3854" s="22"/>
      <c r="CD3854" s="22"/>
      <c r="CE3854" s="22"/>
      <c r="CF3854" s="22"/>
      <c r="CG3854" s="22"/>
      <c r="CH3854" s="22"/>
      <c r="CI3854" s="22"/>
      <c r="CJ3854" s="22"/>
      <c r="CK3854" s="22"/>
      <c r="CL3854" s="22"/>
      <c r="CM3854" s="22" t="s">
        <v>124</v>
      </c>
      <c r="CN3854" s="23" t="s">
        <v>167</v>
      </c>
    </row>
    <row r="3855" spans="1:92" x14ac:dyDescent="0.3">
      <c r="A3855" s="3">
        <v>5074</v>
      </c>
      <c r="B3855" s="5" t="s">
        <v>20139</v>
      </c>
      <c r="C3855" s="2" t="s">
        <v>20139</v>
      </c>
      <c r="D3855" s="2" t="s">
        <v>20139</v>
      </c>
      <c r="E3855" s="2" t="s">
        <v>20140</v>
      </c>
      <c r="F3855" s="2">
        <v>5154</v>
      </c>
      <c r="G3855" s="2" t="s">
        <v>20141</v>
      </c>
      <c r="H3855" s="6" t="s">
        <v>20142</v>
      </c>
      <c r="I3855" s="5">
        <v>264</v>
      </c>
      <c r="J3855" s="2" t="s">
        <v>20143</v>
      </c>
      <c r="K3855" s="64" t="s">
        <v>4009</v>
      </c>
      <c r="L3855" s="64">
        <v>0.59919999999999995</v>
      </c>
      <c r="M3855" s="64">
        <v>0.66690000000000005</v>
      </c>
      <c r="N3855" s="6" t="s">
        <v>802</v>
      </c>
      <c r="O3855" s="5">
        <v>0.75342299999999995</v>
      </c>
      <c r="P3855" s="2">
        <v>4.8508599999999999</v>
      </c>
      <c r="Q3855" s="2">
        <v>4.3689899999999998E-4</v>
      </c>
      <c r="R3855" s="2">
        <v>63.680999999999997</v>
      </c>
      <c r="S3855" s="2">
        <v>13.603</v>
      </c>
      <c r="T3855" s="2">
        <v>63.680999999999997</v>
      </c>
      <c r="U3855" s="2"/>
      <c r="V3855" s="2"/>
      <c r="W3855" s="2"/>
      <c r="X3855" s="2"/>
      <c r="Y3855" s="2">
        <v>0.75342299999999995</v>
      </c>
      <c r="Z3855" s="2">
        <v>4.8508599999999999</v>
      </c>
      <c r="AA3855" s="2">
        <v>4.3689899999999998E-4</v>
      </c>
      <c r="AB3855" s="2">
        <v>63.680999999999997</v>
      </c>
      <c r="AC3855" s="2"/>
      <c r="AD3855" s="2">
        <v>1</v>
      </c>
      <c r="AE3855" s="2" t="s">
        <v>100</v>
      </c>
      <c r="AF3855" s="2" t="s">
        <v>20144</v>
      </c>
      <c r="AG3855" s="2" t="s">
        <v>20145</v>
      </c>
      <c r="AH3855" s="2" t="s">
        <v>4950</v>
      </c>
      <c r="AI3855" s="2" t="s">
        <v>20146</v>
      </c>
      <c r="AJ3855" s="2" t="s">
        <v>20147</v>
      </c>
      <c r="AK3855" s="2">
        <v>16</v>
      </c>
      <c r="AL3855" s="2">
        <v>3</v>
      </c>
      <c r="AM3855" s="2">
        <v>-0.20910000000000001</v>
      </c>
      <c r="AN3855" s="2">
        <v>1538300</v>
      </c>
      <c r="AO3855" s="2">
        <v>1538300</v>
      </c>
      <c r="AP3855" s="2">
        <v>0</v>
      </c>
      <c r="AQ3855" s="2">
        <v>0</v>
      </c>
      <c r="AR3855" s="6">
        <v>0.16113</v>
      </c>
      <c r="AS3855">
        <v>0</v>
      </c>
      <c r="AT3855">
        <v>1538300</v>
      </c>
      <c r="AV3855">
        <v>20.723921430000001</v>
      </c>
      <c r="AW3855" s="21"/>
      <c r="AX3855" s="22"/>
      <c r="AY3855" s="22"/>
      <c r="AZ3855" s="22"/>
      <c r="BA3855" s="22" t="s">
        <v>20148</v>
      </c>
      <c r="BB3855" s="22"/>
      <c r="BC3855" s="22"/>
      <c r="BD3855" s="22"/>
      <c r="BE3855" s="22"/>
      <c r="BF3855" s="22"/>
      <c r="BG3855" s="22"/>
      <c r="BH3855" s="22"/>
      <c r="BI3855" s="22"/>
      <c r="BJ3855" s="22"/>
      <c r="BK3855" s="22"/>
      <c r="BL3855" s="22"/>
      <c r="BM3855" s="22"/>
      <c r="BN3855" s="22"/>
      <c r="BO3855" s="22"/>
      <c r="BP3855" s="22"/>
      <c r="BQ3855" s="22"/>
      <c r="BR3855" s="22"/>
      <c r="BS3855" s="22"/>
      <c r="BT3855" s="22"/>
      <c r="BU3855" s="22"/>
      <c r="BV3855" s="22"/>
      <c r="BW3855" s="22"/>
      <c r="BX3855" s="22"/>
      <c r="BY3855" s="22"/>
      <c r="BZ3855" s="22"/>
      <c r="CA3855" s="22"/>
      <c r="CB3855" s="22"/>
      <c r="CC3855" s="22"/>
      <c r="CD3855" s="22"/>
      <c r="CE3855" s="22"/>
      <c r="CF3855" s="22"/>
      <c r="CG3855" s="22"/>
      <c r="CH3855" s="22"/>
      <c r="CI3855" s="22"/>
      <c r="CJ3855" s="22"/>
      <c r="CK3855" s="22"/>
      <c r="CL3855" s="22"/>
      <c r="CM3855" s="22" t="s">
        <v>124</v>
      </c>
      <c r="CN3855" s="23"/>
    </row>
    <row r="3856" spans="1:92" x14ac:dyDescent="0.3">
      <c r="A3856" s="3">
        <v>5075</v>
      </c>
      <c r="B3856" s="5" t="s">
        <v>20139</v>
      </c>
      <c r="C3856" s="2" t="s">
        <v>20139</v>
      </c>
      <c r="D3856" s="2" t="s">
        <v>20139</v>
      </c>
      <c r="E3856" s="2" t="s">
        <v>20140</v>
      </c>
      <c r="F3856" s="2">
        <v>5154</v>
      </c>
      <c r="G3856" s="2" t="s">
        <v>20141</v>
      </c>
      <c r="H3856" s="6" t="s">
        <v>20142</v>
      </c>
      <c r="I3856" s="5">
        <v>265</v>
      </c>
      <c r="J3856" s="2" t="s">
        <v>20149</v>
      </c>
      <c r="K3856" s="64" t="s">
        <v>4009</v>
      </c>
      <c r="L3856" s="64">
        <v>0.50170000000000003</v>
      </c>
      <c r="M3856" s="64">
        <v>0.69299999999999995</v>
      </c>
      <c r="N3856" s="6" t="s">
        <v>802</v>
      </c>
      <c r="O3856" s="5">
        <v>0.55513699999999999</v>
      </c>
      <c r="P3856" s="2">
        <v>0.96174300000000001</v>
      </c>
      <c r="Q3856" s="14">
        <v>6.1945499999999998E-5</v>
      </c>
      <c r="R3856" s="2">
        <v>79.652000000000001</v>
      </c>
      <c r="S3856" s="2">
        <v>9.9225999999999992</v>
      </c>
      <c r="T3856" s="2">
        <v>79.652000000000001</v>
      </c>
      <c r="U3856" s="2">
        <v>0.54302700000000004</v>
      </c>
      <c r="V3856" s="2">
        <v>0.74931599999999998</v>
      </c>
      <c r="W3856" s="2">
        <v>1.4748599999999999E-3</v>
      </c>
      <c r="X3856" s="2">
        <v>50.826999999999998</v>
      </c>
      <c r="Y3856" s="2">
        <v>0.55513699999999999</v>
      </c>
      <c r="Z3856" s="2">
        <v>0.96174300000000001</v>
      </c>
      <c r="AA3856" s="14">
        <v>6.1945499999999998E-5</v>
      </c>
      <c r="AB3856" s="2">
        <v>79.652000000000001</v>
      </c>
      <c r="AC3856" s="2"/>
      <c r="AD3856" s="2">
        <v>1</v>
      </c>
      <c r="AE3856" s="2" t="s">
        <v>100</v>
      </c>
      <c r="AF3856" s="2" t="s">
        <v>20150</v>
      </c>
      <c r="AG3856" s="2" t="s">
        <v>20151</v>
      </c>
      <c r="AH3856" s="2" t="s">
        <v>110</v>
      </c>
      <c r="AI3856" s="2" t="s">
        <v>20152</v>
      </c>
      <c r="AJ3856" s="2" t="s">
        <v>20153</v>
      </c>
      <c r="AK3856" s="2">
        <v>17</v>
      </c>
      <c r="AL3856" s="2">
        <v>3</v>
      </c>
      <c r="AM3856" s="2">
        <v>-0.75294000000000005</v>
      </c>
      <c r="AN3856" s="2">
        <v>2163500</v>
      </c>
      <c r="AO3856" s="2">
        <v>2163500</v>
      </c>
      <c r="AP3856" s="2">
        <v>0</v>
      </c>
      <c r="AQ3856" s="2">
        <v>0</v>
      </c>
      <c r="AR3856" s="6">
        <v>0.22661999999999999</v>
      </c>
      <c r="AS3856">
        <v>686490</v>
      </c>
      <c r="AT3856">
        <v>1477000</v>
      </c>
      <c r="AU3856">
        <v>19.337970930000001</v>
      </c>
      <c r="AV3856">
        <v>20.6092789</v>
      </c>
      <c r="AW3856" s="21"/>
      <c r="AX3856" s="22"/>
      <c r="AY3856" s="22"/>
      <c r="AZ3856" s="22"/>
      <c r="BA3856" s="22" t="s">
        <v>20148</v>
      </c>
      <c r="BB3856" s="22"/>
      <c r="BC3856" s="22"/>
      <c r="BD3856" s="22"/>
      <c r="BE3856" s="22"/>
      <c r="BF3856" s="22"/>
      <c r="BG3856" s="22"/>
      <c r="BH3856" s="22"/>
      <c r="BI3856" s="22"/>
      <c r="BJ3856" s="22"/>
      <c r="BK3856" s="22"/>
      <c r="BL3856" s="22"/>
      <c r="BM3856" s="22"/>
      <c r="BN3856" s="22"/>
      <c r="BO3856" s="22"/>
      <c r="BP3856" s="22"/>
      <c r="BQ3856" s="22"/>
      <c r="BR3856" s="22"/>
      <c r="BS3856" s="22"/>
      <c r="BT3856" s="22"/>
      <c r="BU3856" s="22"/>
      <c r="BV3856" s="22"/>
      <c r="BW3856" s="22"/>
      <c r="BX3856" s="22"/>
      <c r="BY3856" s="22"/>
      <c r="BZ3856" s="22"/>
      <c r="CA3856" s="22"/>
      <c r="CB3856" s="22"/>
      <c r="CC3856" s="22"/>
      <c r="CD3856" s="22"/>
      <c r="CE3856" s="22"/>
      <c r="CF3856" s="22"/>
      <c r="CG3856" s="22"/>
      <c r="CH3856" s="22"/>
      <c r="CI3856" s="22"/>
      <c r="CJ3856" s="22"/>
      <c r="CK3856" s="22"/>
      <c r="CL3856" s="22"/>
      <c r="CM3856" s="22"/>
      <c r="CN3856" s="23"/>
    </row>
    <row r="3857" spans="1:92" x14ac:dyDescent="0.3">
      <c r="A3857" s="3">
        <v>5077</v>
      </c>
      <c r="B3857" s="5" t="s">
        <v>20154</v>
      </c>
      <c r="C3857" s="2" t="s">
        <v>20154</v>
      </c>
      <c r="D3857" s="2" t="s">
        <v>20154</v>
      </c>
      <c r="E3857" s="2" t="s">
        <v>20155</v>
      </c>
      <c r="F3857" s="2">
        <v>5157</v>
      </c>
      <c r="G3857" s="2" t="s">
        <v>20156</v>
      </c>
      <c r="H3857" s="6" t="s">
        <v>20157</v>
      </c>
      <c r="I3857" s="5">
        <v>358</v>
      </c>
      <c r="J3857" s="2" t="s">
        <v>20158</v>
      </c>
      <c r="K3857" s="64" t="s">
        <v>4009</v>
      </c>
      <c r="L3857" s="64">
        <v>0.88719999999999999</v>
      </c>
      <c r="M3857" s="64">
        <v>0.15240000000000001</v>
      </c>
      <c r="N3857" s="6" t="s">
        <v>802</v>
      </c>
      <c r="O3857" s="5">
        <v>0.29608699999999999</v>
      </c>
      <c r="P3857" s="2">
        <v>1.0102199999999999</v>
      </c>
      <c r="Q3857" s="2">
        <v>9.3773099999999998E-3</v>
      </c>
      <c r="R3857" s="2">
        <v>69.450999999999993</v>
      </c>
      <c r="S3857" s="2">
        <v>42.918999999999997</v>
      </c>
      <c r="T3857" s="2">
        <v>69.450999999999993</v>
      </c>
      <c r="U3857" s="2">
        <v>0.29608699999999999</v>
      </c>
      <c r="V3857" s="2">
        <v>1.0102199999999999</v>
      </c>
      <c r="W3857" s="2">
        <v>9.3773099999999998E-3</v>
      </c>
      <c r="X3857" s="2">
        <v>69.450999999999993</v>
      </c>
      <c r="Y3857" s="2"/>
      <c r="Z3857" s="2"/>
      <c r="AA3857" s="2"/>
      <c r="AB3857" s="2"/>
      <c r="AC3857" s="2"/>
      <c r="AD3857" s="2"/>
      <c r="AE3857" s="2" t="s">
        <v>100</v>
      </c>
      <c r="AF3857" s="2" t="s">
        <v>20159</v>
      </c>
      <c r="AG3857" s="2" t="s">
        <v>892</v>
      </c>
      <c r="AH3857" s="2" t="s">
        <v>1119</v>
      </c>
      <c r="AI3857" s="2" t="s">
        <v>20160</v>
      </c>
      <c r="AJ3857" s="2" t="s">
        <v>20161</v>
      </c>
      <c r="AK3857" s="2">
        <v>13</v>
      </c>
      <c r="AL3857" s="2">
        <v>3</v>
      </c>
      <c r="AM3857" s="2">
        <v>0.64017999999999997</v>
      </c>
      <c r="AN3857" s="2">
        <v>0</v>
      </c>
      <c r="AO3857" s="2">
        <v>0</v>
      </c>
      <c r="AP3857" s="2">
        <v>0</v>
      </c>
      <c r="AQ3857" s="2">
        <v>0</v>
      </c>
      <c r="AR3857" s="6" t="s">
        <v>113</v>
      </c>
      <c r="AS3857">
        <v>0</v>
      </c>
      <c r="AT3857">
        <v>0</v>
      </c>
      <c r="AW3857" s="21"/>
      <c r="AX3857" s="22"/>
      <c r="AY3857" s="22"/>
      <c r="AZ3857" s="22"/>
      <c r="BA3857" s="22" t="s">
        <v>20162</v>
      </c>
      <c r="BB3857" s="22" t="s">
        <v>124</v>
      </c>
      <c r="BC3857" s="22"/>
      <c r="BD3857" s="22"/>
      <c r="BE3857" s="22"/>
      <c r="BF3857" s="22"/>
      <c r="BG3857" s="22"/>
      <c r="BH3857" s="22"/>
      <c r="BI3857" s="22"/>
      <c r="BJ3857" s="22"/>
      <c r="BK3857" s="22"/>
      <c r="BL3857" s="22"/>
      <c r="BM3857" s="22"/>
      <c r="BN3857" s="22"/>
      <c r="BO3857" s="22"/>
      <c r="BP3857" s="22"/>
      <c r="BQ3857" s="22"/>
      <c r="BR3857" s="22"/>
      <c r="BS3857" s="22"/>
      <c r="BT3857" s="22"/>
      <c r="BU3857" s="22"/>
      <c r="BV3857" s="22"/>
      <c r="BW3857" s="22"/>
      <c r="BX3857" s="22"/>
      <c r="BY3857" s="22"/>
      <c r="BZ3857" s="22"/>
      <c r="CA3857" s="22"/>
      <c r="CB3857" s="22"/>
      <c r="CC3857" s="22"/>
      <c r="CD3857" s="22"/>
      <c r="CE3857" s="22"/>
      <c r="CF3857" s="22"/>
      <c r="CG3857" s="22"/>
      <c r="CH3857" s="22"/>
      <c r="CI3857" s="22"/>
      <c r="CJ3857" s="22"/>
      <c r="CK3857" s="22"/>
      <c r="CL3857" s="22"/>
      <c r="CM3857" s="22"/>
      <c r="CN3857" s="23"/>
    </row>
    <row r="3858" spans="1:92" x14ac:dyDescent="0.3">
      <c r="A3858" s="3">
        <v>5079</v>
      </c>
      <c r="B3858" s="5" t="s">
        <v>20154</v>
      </c>
      <c r="C3858" s="2" t="s">
        <v>20154</v>
      </c>
      <c r="D3858" s="2" t="s">
        <v>20154</v>
      </c>
      <c r="E3858" s="2" t="s">
        <v>20155</v>
      </c>
      <c r="F3858" s="2">
        <v>5157</v>
      </c>
      <c r="G3858" s="2" t="s">
        <v>20156</v>
      </c>
      <c r="H3858" s="6" t="s">
        <v>20157</v>
      </c>
      <c r="I3858" s="5">
        <v>520</v>
      </c>
      <c r="J3858" s="2" t="s">
        <v>20163</v>
      </c>
      <c r="K3858" s="64" t="s">
        <v>4009</v>
      </c>
      <c r="L3858" s="64">
        <v>0.91679999999999995</v>
      </c>
      <c r="M3858" s="64">
        <v>0.87109999999999999</v>
      </c>
      <c r="N3858" s="6" t="s">
        <v>802</v>
      </c>
      <c r="O3858" s="5">
        <v>0.51517500000000005</v>
      </c>
      <c r="P3858" s="2">
        <v>0.26369399999999998</v>
      </c>
      <c r="Q3858" s="2">
        <v>3.9637899999999998E-4</v>
      </c>
      <c r="R3858" s="2">
        <v>40.670999999999999</v>
      </c>
      <c r="S3858" s="2">
        <v>35.564</v>
      </c>
      <c r="T3858" s="2">
        <v>40.670999999999999</v>
      </c>
      <c r="U3858" s="2">
        <v>0.51517500000000005</v>
      </c>
      <c r="V3858" s="2">
        <v>0.26369399999999998</v>
      </c>
      <c r="W3858" s="2">
        <v>3.9637899999999998E-4</v>
      </c>
      <c r="X3858" s="2">
        <v>40.670999999999999</v>
      </c>
      <c r="Y3858" s="2"/>
      <c r="Z3858" s="2"/>
      <c r="AA3858" s="2"/>
      <c r="AB3858" s="2"/>
      <c r="AC3858" s="2"/>
      <c r="AD3858" s="2">
        <v>1</v>
      </c>
      <c r="AE3858" s="2" t="s">
        <v>100</v>
      </c>
      <c r="AF3858" s="2" t="s">
        <v>20164</v>
      </c>
      <c r="AG3858" s="2" t="s">
        <v>20165</v>
      </c>
      <c r="AH3858" s="2" t="s">
        <v>110</v>
      </c>
      <c r="AI3858" s="2" t="s">
        <v>20166</v>
      </c>
      <c r="AJ3858" s="2" t="s">
        <v>20167</v>
      </c>
      <c r="AK3858" s="2">
        <v>38</v>
      </c>
      <c r="AL3858" s="2">
        <v>4</v>
      </c>
      <c r="AM3858" s="2">
        <v>-0.38240000000000002</v>
      </c>
      <c r="AN3858" s="2">
        <v>4295400</v>
      </c>
      <c r="AO3858" s="2">
        <v>4295400</v>
      </c>
      <c r="AP3858" s="2">
        <v>0</v>
      </c>
      <c r="AQ3858" s="2">
        <v>0</v>
      </c>
      <c r="AR3858" s="6" t="s">
        <v>113</v>
      </c>
      <c r="AS3858">
        <v>4295400</v>
      </c>
      <c r="AT3858">
        <v>0</v>
      </c>
      <c r="AU3858">
        <v>21.907538169999999</v>
      </c>
      <c r="AW3858" s="21"/>
      <c r="AX3858" s="22"/>
      <c r="AY3858" s="22"/>
      <c r="AZ3858" s="22"/>
      <c r="BA3858" s="22" t="s">
        <v>20162</v>
      </c>
      <c r="BB3858" s="22"/>
      <c r="BC3858" s="22"/>
      <c r="BD3858" s="22"/>
      <c r="BE3858" s="22"/>
      <c r="BF3858" s="22"/>
      <c r="BG3858" s="22"/>
      <c r="BH3858" s="22"/>
      <c r="BI3858" s="22"/>
      <c r="BJ3858" s="22"/>
      <c r="BK3858" s="22"/>
      <c r="BL3858" s="22"/>
      <c r="BM3858" s="22"/>
      <c r="BN3858" s="22"/>
      <c r="BO3858" s="22"/>
      <c r="BP3858" s="22"/>
      <c r="BQ3858" s="22"/>
      <c r="BR3858" s="22"/>
      <c r="BS3858" s="22"/>
      <c r="BT3858" s="22"/>
      <c r="BU3858" s="22"/>
      <c r="BV3858" s="22"/>
      <c r="BW3858" s="22"/>
      <c r="BX3858" s="22"/>
      <c r="BY3858" s="22"/>
      <c r="BZ3858" s="22"/>
      <c r="CA3858" s="22"/>
      <c r="CB3858" s="22"/>
      <c r="CC3858" s="22" t="s">
        <v>183</v>
      </c>
      <c r="CD3858" s="22"/>
      <c r="CE3858" s="22"/>
      <c r="CF3858" s="22"/>
      <c r="CG3858" s="22"/>
      <c r="CH3858" s="22"/>
      <c r="CI3858" s="22"/>
      <c r="CJ3858" s="22"/>
      <c r="CK3858" s="22" t="s">
        <v>124</v>
      </c>
      <c r="CL3858" s="22" t="s">
        <v>125</v>
      </c>
      <c r="CM3858" s="22" t="s">
        <v>124</v>
      </c>
      <c r="CN3858" s="23"/>
    </row>
    <row r="3859" spans="1:92" x14ac:dyDescent="0.3">
      <c r="A3859" s="3">
        <v>5081</v>
      </c>
      <c r="B3859" s="5" t="s">
        <v>7287</v>
      </c>
      <c r="C3859" s="2" t="s">
        <v>7287</v>
      </c>
      <c r="D3859" s="2" t="s">
        <v>7287</v>
      </c>
      <c r="E3859" s="2" t="s">
        <v>7288</v>
      </c>
      <c r="F3859" s="2">
        <v>5181</v>
      </c>
      <c r="G3859" s="2" t="s">
        <v>7289</v>
      </c>
      <c r="H3859" s="6" t="s">
        <v>7290</v>
      </c>
      <c r="I3859" s="5">
        <v>255</v>
      </c>
      <c r="J3859" s="2" t="s">
        <v>20168</v>
      </c>
      <c r="K3859" s="64" t="s">
        <v>4009</v>
      </c>
      <c r="L3859" s="64">
        <v>0.75949999999999995</v>
      </c>
      <c r="M3859" s="64">
        <v>0.59179999999999999</v>
      </c>
      <c r="N3859" s="6" t="s">
        <v>802</v>
      </c>
      <c r="O3859" s="5">
        <v>1</v>
      </c>
      <c r="P3859" s="2">
        <v>120.64100000000001</v>
      </c>
      <c r="Q3859" s="2">
        <v>0</v>
      </c>
      <c r="R3859" s="2">
        <v>273.60000000000002</v>
      </c>
      <c r="S3859" s="2">
        <v>256.67</v>
      </c>
      <c r="T3859" s="2">
        <v>120.64</v>
      </c>
      <c r="U3859" s="2">
        <v>1</v>
      </c>
      <c r="V3859" s="2">
        <v>98.702799999999996</v>
      </c>
      <c r="W3859" s="2">
        <v>0</v>
      </c>
      <c r="X3859" s="2">
        <v>273.60000000000002</v>
      </c>
      <c r="Y3859" s="2">
        <v>1</v>
      </c>
      <c r="Z3859" s="2">
        <v>120.64100000000001</v>
      </c>
      <c r="AA3859" s="14">
        <v>1.2595E-116</v>
      </c>
      <c r="AB3859" s="2">
        <v>173.65</v>
      </c>
      <c r="AC3859" s="2"/>
      <c r="AD3859" s="2">
        <v>1</v>
      </c>
      <c r="AE3859" s="2" t="s">
        <v>100</v>
      </c>
      <c r="AF3859" s="2" t="s">
        <v>20169</v>
      </c>
      <c r="AG3859" s="2" t="s">
        <v>892</v>
      </c>
      <c r="AH3859" s="2" t="s">
        <v>110</v>
      </c>
      <c r="AI3859" s="2" t="s">
        <v>20170</v>
      </c>
      <c r="AJ3859" s="2" t="s">
        <v>20171</v>
      </c>
      <c r="AK3859" s="2">
        <v>23</v>
      </c>
      <c r="AL3859" s="2">
        <v>3</v>
      </c>
      <c r="AM3859" s="2">
        <v>0.22625999999999999</v>
      </c>
      <c r="AN3859" s="2">
        <v>288700000</v>
      </c>
      <c r="AO3859" s="2">
        <v>288700000</v>
      </c>
      <c r="AP3859" s="2">
        <v>0</v>
      </c>
      <c r="AQ3859" s="2">
        <v>0</v>
      </c>
      <c r="AR3859" s="6">
        <v>7.7746000000000004</v>
      </c>
      <c r="AS3859">
        <v>189180000</v>
      </c>
      <c r="AT3859">
        <v>23555000</v>
      </c>
      <c r="AU3859">
        <v>27.1160681</v>
      </c>
      <c r="AV3859">
        <v>25.22569403</v>
      </c>
      <c r="AW3859" s="21"/>
      <c r="AX3859" s="22"/>
      <c r="AY3859" s="22"/>
      <c r="AZ3859" s="22"/>
      <c r="BA3859" s="22" t="s">
        <v>7295</v>
      </c>
      <c r="BB3859" s="22"/>
      <c r="BC3859" s="22"/>
      <c r="BD3859" s="22"/>
      <c r="BE3859" s="22"/>
      <c r="BF3859" s="22"/>
      <c r="BG3859" s="22"/>
      <c r="BH3859" s="22"/>
      <c r="BI3859" s="22"/>
      <c r="BJ3859" s="22"/>
      <c r="BK3859" s="22"/>
      <c r="BL3859" s="22"/>
      <c r="BM3859" s="22"/>
      <c r="BN3859" s="22"/>
      <c r="BO3859" s="22"/>
      <c r="BP3859" s="22"/>
      <c r="BQ3859" s="22"/>
      <c r="BR3859" s="22"/>
      <c r="BS3859" s="22"/>
      <c r="BT3859" s="22"/>
      <c r="BU3859" s="22"/>
      <c r="BV3859" s="22"/>
      <c r="BW3859" s="22"/>
      <c r="BX3859" s="22"/>
      <c r="BY3859" s="22"/>
      <c r="BZ3859" s="22"/>
      <c r="CA3859" s="22"/>
      <c r="CB3859" s="22"/>
      <c r="CC3859" s="22"/>
      <c r="CD3859" s="22"/>
      <c r="CE3859" s="22"/>
      <c r="CF3859" s="22"/>
      <c r="CG3859" s="22"/>
      <c r="CH3859" s="22"/>
      <c r="CI3859" s="22"/>
      <c r="CJ3859" s="22"/>
      <c r="CK3859" s="22"/>
      <c r="CL3859" s="22"/>
      <c r="CM3859" s="22" t="s">
        <v>124</v>
      </c>
      <c r="CN3859" s="23"/>
    </row>
    <row r="3860" spans="1:92" x14ac:dyDescent="0.3">
      <c r="A3860" s="3">
        <v>5082</v>
      </c>
      <c r="B3860" s="5" t="s">
        <v>7287</v>
      </c>
      <c r="C3860" s="2" t="s">
        <v>7287</v>
      </c>
      <c r="D3860" s="2" t="s">
        <v>7287</v>
      </c>
      <c r="E3860" s="2" t="s">
        <v>7288</v>
      </c>
      <c r="F3860" s="2">
        <v>5181</v>
      </c>
      <c r="G3860" s="2" t="s">
        <v>7289</v>
      </c>
      <c r="H3860" s="6" t="s">
        <v>7290</v>
      </c>
      <c r="I3860" s="5">
        <v>215</v>
      </c>
      <c r="J3860" s="2" t="s">
        <v>7291</v>
      </c>
      <c r="K3860" s="64" t="s">
        <v>4009</v>
      </c>
      <c r="L3860" s="64">
        <v>0.54190000000000005</v>
      </c>
      <c r="M3860" s="64">
        <v>0.42799999999999999</v>
      </c>
      <c r="N3860" s="6" t="s">
        <v>802</v>
      </c>
      <c r="O3860" s="5">
        <v>1</v>
      </c>
      <c r="P3860" s="2">
        <v>174.78200000000001</v>
      </c>
      <c r="Q3860" s="14">
        <v>5.0971300000000003E-90</v>
      </c>
      <c r="R3860" s="2">
        <v>174.78</v>
      </c>
      <c r="S3860" s="2">
        <v>165.09</v>
      </c>
      <c r="T3860" s="2">
        <v>174.78</v>
      </c>
      <c r="U3860" s="2">
        <v>1</v>
      </c>
      <c r="V3860" s="2">
        <v>174.78200000000001</v>
      </c>
      <c r="W3860" s="14">
        <v>5.0971300000000003E-90</v>
      </c>
      <c r="X3860" s="2">
        <v>174.78</v>
      </c>
      <c r="Y3860" s="2">
        <v>1</v>
      </c>
      <c r="Z3860" s="2">
        <v>65.422499999999999</v>
      </c>
      <c r="AA3860" s="2">
        <v>3.0015599999999999E-4</v>
      </c>
      <c r="AB3860" s="2">
        <v>65.423000000000002</v>
      </c>
      <c r="AC3860" s="2"/>
      <c r="AD3860" s="2">
        <v>1</v>
      </c>
      <c r="AE3860" s="2" t="s">
        <v>100</v>
      </c>
      <c r="AF3860" s="2" t="s">
        <v>7292</v>
      </c>
      <c r="AG3860" s="2" t="s">
        <v>2968</v>
      </c>
      <c r="AH3860" s="2" t="s">
        <v>361</v>
      </c>
      <c r="AI3860" s="2" t="s">
        <v>7293</v>
      </c>
      <c r="AJ3860" s="2" t="s">
        <v>7294</v>
      </c>
      <c r="AK3860" s="2">
        <v>2</v>
      </c>
      <c r="AL3860" s="2">
        <v>4</v>
      </c>
      <c r="AM3860" s="2">
        <v>-0.24268000000000001</v>
      </c>
      <c r="AN3860" s="2">
        <v>171500000</v>
      </c>
      <c r="AO3860" s="2">
        <v>171500000</v>
      </c>
      <c r="AP3860" s="2">
        <v>0</v>
      </c>
      <c r="AQ3860" s="2">
        <v>0</v>
      </c>
      <c r="AR3860" s="6">
        <v>0.22586999999999999</v>
      </c>
      <c r="AS3860">
        <v>8265800</v>
      </c>
      <c r="AT3860">
        <v>14426000</v>
      </c>
      <c r="AU3860">
        <v>22.743185230000002</v>
      </c>
      <c r="AV3860">
        <v>24.307190200000001</v>
      </c>
      <c r="AW3860" s="21"/>
      <c r="AX3860" s="22"/>
      <c r="AY3860" s="22"/>
      <c r="AZ3860" s="22"/>
      <c r="BA3860" s="22" t="s">
        <v>7295</v>
      </c>
      <c r="BB3860" s="22"/>
      <c r="BC3860" s="22"/>
      <c r="BD3860" s="22"/>
      <c r="BE3860" s="22"/>
      <c r="BF3860" s="22"/>
      <c r="BG3860" s="22"/>
      <c r="BH3860" s="22"/>
      <c r="BI3860" s="22"/>
      <c r="BJ3860" s="22"/>
      <c r="BK3860" s="22"/>
      <c r="BL3860" s="22"/>
      <c r="BM3860" s="22"/>
      <c r="BN3860" s="22"/>
      <c r="BO3860" s="22"/>
      <c r="BP3860" s="22"/>
      <c r="BQ3860" s="22"/>
      <c r="BR3860" s="22"/>
      <c r="BS3860" s="22"/>
      <c r="BT3860" s="22"/>
      <c r="BU3860" s="22"/>
      <c r="BV3860" s="22"/>
      <c r="BW3860" s="22"/>
      <c r="BX3860" s="22"/>
      <c r="BY3860" s="22"/>
      <c r="BZ3860" s="22"/>
      <c r="CA3860" s="22"/>
      <c r="CB3860" s="22"/>
      <c r="CC3860" s="22"/>
      <c r="CD3860" s="22"/>
      <c r="CE3860" s="22"/>
      <c r="CF3860" s="22"/>
      <c r="CG3860" s="22"/>
      <c r="CH3860" s="22"/>
      <c r="CI3860" s="22"/>
      <c r="CJ3860" s="22"/>
      <c r="CK3860" s="22"/>
      <c r="CL3860" s="22"/>
      <c r="CM3860" s="22" t="s">
        <v>124</v>
      </c>
      <c r="CN3860" s="23"/>
    </row>
    <row r="3861" spans="1:92" x14ac:dyDescent="0.3">
      <c r="A3861" s="3">
        <v>5083</v>
      </c>
      <c r="B3861" s="5" t="s">
        <v>7287</v>
      </c>
      <c r="C3861" s="2" t="s">
        <v>7287</v>
      </c>
      <c r="D3861" s="2" t="s">
        <v>7287</v>
      </c>
      <c r="E3861" s="2" t="s">
        <v>7288</v>
      </c>
      <c r="F3861" s="2">
        <v>5181</v>
      </c>
      <c r="G3861" s="2" t="s">
        <v>7289</v>
      </c>
      <c r="H3861" s="6" t="s">
        <v>7290</v>
      </c>
      <c r="I3861" s="5">
        <v>232</v>
      </c>
      <c r="J3861" s="2" t="s">
        <v>20172</v>
      </c>
      <c r="K3861" s="64" t="s">
        <v>4009</v>
      </c>
      <c r="L3861" s="64">
        <v>0.74150000000000005</v>
      </c>
      <c r="M3861" s="64">
        <v>0.47249999999999998</v>
      </c>
      <c r="N3861" s="6" t="s">
        <v>802</v>
      </c>
      <c r="O3861" s="5">
        <v>0.99999499999999997</v>
      </c>
      <c r="P3861" s="2">
        <v>52.784300000000002</v>
      </c>
      <c r="Q3861" s="2">
        <v>5.9990599999999999E-4</v>
      </c>
      <c r="R3861" s="2">
        <v>52.783999999999999</v>
      </c>
      <c r="S3861" s="2">
        <v>49.235999999999997</v>
      </c>
      <c r="T3861" s="2">
        <v>52.783999999999999</v>
      </c>
      <c r="U3861" s="2">
        <v>0.99999499999999997</v>
      </c>
      <c r="V3861" s="2">
        <v>52.784300000000002</v>
      </c>
      <c r="W3861" s="2">
        <v>5.9990599999999999E-4</v>
      </c>
      <c r="X3861" s="2">
        <v>52.783999999999999</v>
      </c>
      <c r="Y3861" s="2"/>
      <c r="Z3861" s="2"/>
      <c r="AA3861" s="2"/>
      <c r="AB3861" s="2"/>
      <c r="AC3861" s="2"/>
      <c r="AD3861" s="2">
        <v>1</v>
      </c>
      <c r="AE3861" s="2" t="s">
        <v>100</v>
      </c>
      <c r="AF3861" s="2" t="s">
        <v>20173</v>
      </c>
      <c r="AG3861" s="2" t="s">
        <v>892</v>
      </c>
      <c r="AH3861" s="2" t="s">
        <v>110</v>
      </c>
      <c r="AI3861" s="2" t="s">
        <v>20174</v>
      </c>
      <c r="AJ3861" s="2" t="s">
        <v>20175</v>
      </c>
      <c r="AK3861" s="2">
        <v>19</v>
      </c>
      <c r="AL3861" s="2">
        <v>5</v>
      </c>
      <c r="AM3861" s="2">
        <v>0.29543999999999998</v>
      </c>
      <c r="AN3861" s="2">
        <v>864900</v>
      </c>
      <c r="AO3861" s="2">
        <v>864900</v>
      </c>
      <c r="AP3861" s="2">
        <v>0</v>
      </c>
      <c r="AQ3861" s="2">
        <v>0</v>
      </c>
      <c r="AR3861" s="6">
        <v>1.1391000000000001E-3</v>
      </c>
      <c r="AS3861">
        <v>490410</v>
      </c>
      <c r="AT3861">
        <v>0</v>
      </c>
      <c r="AU3861">
        <v>18.883233220000001</v>
      </c>
      <c r="AW3861" s="21"/>
      <c r="AX3861" s="22"/>
      <c r="AY3861" s="22"/>
      <c r="AZ3861" s="22"/>
      <c r="BA3861" s="22" t="s">
        <v>7295</v>
      </c>
      <c r="BB3861" s="22"/>
      <c r="BC3861" s="22"/>
      <c r="BD3861" s="22"/>
      <c r="BE3861" s="22"/>
      <c r="BF3861" s="22"/>
      <c r="BG3861" s="22"/>
      <c r="BH3861" s="22"/>
      <c r="BI3861" s="22"/>
      <c r="BJ3861" s="22"/>
      <c r="BK3861" s="22"/>
      <c r="BL3861" s="22"/>
      <c r="BM3861" s="22"/>
      <c r="BN3861" s="22"/>
      <c r="BO3861" s="22"/>
      <c r="BP3861" s="22"/>
      <c r="BQ3861" s="22"/>
      <c r="BR3861" s="22"/>
      <c r="BS3861" s="22"/>
      <c r="BT3861" s="22"/>
      <c r="BU3861" s="22"/>
      <c r="BV3861" s="22"/>
      <c r="BW3861" s="22"/>
      <c r="BX3861" s="22"/>
      <c r="BY3861" s="22"/>
      <c r="BZ3861" s="22"/>
      <c r="CA3861" s="22"/>
      <c r="CB3861" s="22"/>
      <c r="CC3861" s="22"/>
      <c r="CD3861" s="22"/>
      <c r="CE3861" s="22"/>
      <c r="CF3861" s="22"/>
      <c r="CG3861" s="22"/>
      <c r="CH3861" s="22"/>
      <c r="CI3861" s="22"/>
      <c r="CJ3861" s="22"/>
      <c r="CK3861" s="22"/>
      <c r="CL3861" s="22"/>
      <c r="CM3861" s="22"/>
      <c r="CN3861" s="23"/>
    </row>
    <row r="3862" spans="1:92" x14ac:dyDescent="0.3">
      <c r="A3862" s="3">
        <v>5084</v>
      </c>
      <c r="B3862" s="5" t="s">
        <v>20176</v>
      </c>
      <c r="C3862" s="2" t="s">
        <v>20176</v>
      </c>
      <c r="D3862" s="2" t="s">
        <v>20176</v>
      </c>
      <c r="E3862" s="2" t="s">
        <v>20177</v>
      </c>
      <c r="F3862" s="2">
        <v>5190</v>
      </c>
      <c r="G3862" s="2" t="s">
        <v>20178</v>
      </c>
      <c r="H3862" s="6" t="s">
        <v>20179</v>
      </c>
      <c r="I3862" s="5">
        <v>120</v>
      </c>
      <c r="J3862" s="2" t="s">
        <v>20180</v>
      </c>
      <c r="K3862" s="64" t="s">
        <v>4009</v>
      </c>
      <c r="L3862" s="64">
        <v>0.48010000000000003</v>
      </c>
      <c r="M3862" s="64">
        <v>0.72430000000000005</v>
      </c>
      <c r="N3862" s="6" t="s">
        <v>802</v>
      </c>
      <c r="O3862" s="5">
        <v>1</v>
      </c>
      <c r="P3862" s="2">
        <v>108.43600000000001</v>
      </c>
      <c r="Q3862" s="14">
        <v>1.34048E-17</v>
      </c>
      <c r="R3862" s="2">
        <v>109.37</v>
      </c>
      <c r="S3862" s="2">
        <v>99.963999999999999</v>
      </c>
      <c r="T3862" s="2">
        <v>109.37</v>
      </c>
      <c r="U3862" s="2"/>
      <c r="V3862" s="2"/>
      <c r="W3862" s="2"/>
      <c r="X3862" s="2"/>
      <c r="Y3862" s="2">
        <v>1</v>
      </c>
      <c r="Z3862" s="2">
        <v>108.43600000000001</v>
      </c>
      <c r="AA3862" s="14">
        <v>1.34048E-17</v>
      </c>
      <c r="AB3862" s="2">
        <v>109.37</v>
      </c>
      <c r="AC3862" s="2"/>
      <c r="AD3862" s="2">
        <v>1</v>
      </c>
      <c r="AE3862" s="2" t="s">
        <v>100</v>
      </c>
      <c r="AF3862" s="2" t="s">
        <v>20181</v>
      </c>
      <c r="AG3862" s="2" t="s">
        <v>892</v>
      </c>
      <c r="AH3862" s="2" t="s">
        <v>1318</v>
      </c>
      <c r="AI3862" s="2" t="s">
        <v>20182</v>
      </c>
      <c r="AJ3862" s="2" t="s">
        <v>20183</v>
      </c>
      <c r="AK3862" s="2">
        <v>6</v>
      </c>
      <c r="AL3862" s="2">
        <v>3</v>
      </c>
      <c r="AM3862" s="2">
        <v>0.32940000000000003</v>
      </c>
      <c r="AN3862" s="2">
        <v>5205700</v>
      </c>
      <c r="AO3862" s="2">
        <v>5205700</v>
      </c>
      <c r="AP3862" s="2">
        <v>0</v>
      </c>
      <c r="AQ3862" s="2">
        <v>0</v>
      </c>
      <c r="AR3862" s="6" t="s">
        <v>113</v>
      </c>
      <c r="AS3862">
        <v>0</v>
      </c>
      <c r="AT3862">
        <v>5205700</v>
      </c>
      <c r="AV3862">
        <v>22.675112110000001</v>
      </c>
      <c r="AW3862" s="21"/>
      <c r="AX3862" s="22"/>
      <c r="AY3862" s="22"/>
      <c r="AZ3862" s="22"/>
      <c r="BA3862" s="22" t="s">
        <v>20184</v>
      </c>
      <c r="BB3862" s="22"/>
      <c r="BC3862" s="22"/>
      <c r="BD3862" s="22"/>
      <c r="BE3862" s="22"/>
      <c r="BF3862" s="22"/>
      <c r="BG3862" s="22"/>
      <c r="BH3862" s="22"/>
      <c r="BI3862" s="22"/>
      <c r="BJ3862" s="22"/>
      <c r="BK3862" s="22"/>
      <c r="BL3862" s="22"/>
      <c r="BM3862" s="22"/>
      <c r="BN3862" s="22"/>
      <c r="BO3862" s="22"/>
      <c r="BP3862" s="22"/>
      <c r="BQ3862" s="22"/>
      <c r="BR3862" s="22"/>
      <c r="BS3862" s="22"/>
      <c r="BT3862" s="22"/>
      <c r="BU3862" s="22"/>
      <c r="BV3862" s="22"/>
      <c r="BW3862" s="22"/>
      <c r="BX3862" s="22"/>
      <c r="BY3862" s="22"/>
      <c r="BZ3862" s="22"/>
      <c r="CA3862" s="22"/>
      <c r="CB3862" s="22"/>
      <c r="CC3862" s="22"/>
      <c r="CD3862" s="22"/>
      <c r="CE3862" s="22"/>
      <c r="CF3862" s="22"/>
      <c r="CG3862" s="22"/>
      <c r="CH3862" s="22"/>
      <c r="CI3862" s="22"/>
      <c r="CJ3862" s="22"/>
      <c r="CK3862" s="22"/>
      <c r="CL3862" s="22"/>
      <c r="CM3862" s="22"/>
      <c r="CN3862" s="23"/>
    </row>
    <row r="3863" spans="1:92" x14ac:dyDescent="0.3">
      <c r="A3863" s="3">
        <v>5085</v>
      </c>
      <c r="B3863" s="5" t="s">
        <v>20176</v>
      </c>
      <c r="C3863" s="2" t="s">
        <v>20176</v>
      </c>
      <c r="D3863" s="2" t="s">
        <v>20176</v>
      </c>
      <c r="E3863" s="2" t="s">
        <v>20177</v>
      </c>
      <c r="F3863" s="2">
        <v>5190</v>
      </c>
      <c r="G3863" s="2" t="s">
        <v>20178</v>
      </c>
      <c r="H3863" s="6" t="s">
        <v>20179</v>
      </c>
      <c r="I3863" s="5">
        <v>368</v>
      </c>
      <c r="J3863" s="2" t="s">
        <v>20185</v>
      </c>
      <c r="K3863" s="64" t="s">
        <v>4009</v>
      </c>
      <c r="L3863" s="64">
        <v>0.8125</v>
      </c>
      <c r="M3863" s="64">
        <v>0.87339999999999995</v>
      </c>
      <c r="N3863" s="6" t="s">
        <v>802</v>
      </c>
      <c r="O3863" s="5">
        <v>0.5</v>
      </c>
      <c r="P3863" s="2">
        <v>0</v>
      </c>
      <c r="Q3863" s="14">
        <v>1.03117E-5</v>
      </c>
      <c r="R3863" s="2">
        <v>83.087999999999994</v>
      </c>
      <c r="S3863" s="2">
        <v>50.103000000000002</v>
      </c>
      <c r="T3863" s="2">
        <v>83.087999999999994</v>
      </c>
      <c r="U3863" s="2">
        <v>0.5</v>
      </c>
      <c r="V3863" s="2">
        <v>0</v>
      </c>
      <c r="W3863" s="14">
        <v>1.03117E-5</v>
      </c>
      <c r="X3863" s="2">
        <v>83.087999999999994</v>
      </c>
      <c r="Y3863" s="2">
        <v>0.49999700000000002</v>
      </c>
      <c r="Z3863" s="2">
        <v>0</v>
      </c>
      <c r="AA3863" s="2">
        <v>4.0933000000000001E-4</v>
      </c>
      <c r="AB3863" s="2">
        <v>48.697000000000003</v>
      </c>
      <c r="AC3863" s="2"/>
      <c r="AD3863" s="2">
        <v>1</v>
      </c>
      <c r="AE3863" s="2" t="s">
        <v>100</v>
      </c>
      <c r="AF3863" s="2" t="s">
        <v>20186</v>
      </c>
      <c r="AG3863" s="2" t="s">
        <v>892</v>
      </c>
      <c r="AH3863" s="2" t="s">
        <v>140</v>
      </c>
      <c r="AI3863" s="2" t="s">
        <v>20187</v>
      </c>
      <c r="AJ3863" s="2" t="s">
        <v>20188</v>
      </c>
      <c r="AK3863" s="2">
        <v>29</v>
      </c>
      <c r="AL3863" s="2">
        <v>4</v>
      </c>
      <c r="AM3863" s="2">
        <v>-1.3730999999999999E-3</v>
      </c>
      <c r="AN3863" s="2">
        <v>3772400</v>
      </c>
      <c r="AO3863" s="2">
        <v>3772400</v>
      </c>
      <c r="AP3863" s="2">
        <v>0</v>
      </c>
      <c r="AQ3863" s="2">
        <v>0</v>
      </c>
      <c r="AR3863" s="6">
        <v>0.73914999999999997</v>
      </c>
      <c r="AS3863">
        <v>2574000</v>
      </c>
      <c r="AT3863">
        <v>1198300</v>
      </c>
      <c r="AU3863">
        <v>21.218727009999999</v>
      </c>
      <c r="AV3863">
        <v>20.378209089999999</v>
      </c>
      <c r="AW3863" s="21"/>
      <c r="AX3863" s="22"/>
      <c r="AY3863" s="22"/>
      <c r="AZ3863" s="22"/>
      <c r="BA3863" s="22" t="s">
        <v>20184</v>
      </c>
      <c r="BB3863" s="22"/>
      <c r="BC3863" s="22"/>
      <c r="BD3863" s="22"/>
      <c r="BE3863" s="22"/>
      <c r="BF3863" s="22"/>
      <c r="BG3863" s="22"/>
      <c r="BH3863" s="22"/>
      <c r="BI3863" s="22"/>
      <c r="BJ3863" s="22"/>
      <c r="BK3863" s="22"/>
      <c r="BL3863" s="22"/>
      <c r="BM3863" s="22"/>
      <c r="BN3863" s="22"/>
      <c r="BO3863" s="22"/>
      <c r="BP3863" s="22"/>
      <c r="BQ3863" s="22"/>
      <c r="BR3863" s="22"/>
      <c r="BS3863" s="22"/>
      <c r="BT3863" s="22"/>
      <c r="BU3863" s="22"/>
      <c r="BV3863" s="22"/>
      <c r="BW3863" s="22"/>
      <c r="BX3863" s="22"/>
      <c r="BY3863" s="22"/>
      <c r="BZ3863" s="22"/>
      <c r="CA3863" s="22"/>
      <c r="CB3863" s="22"/>
      <c r="CC3863" s="22"/>
      <c r="CD3863" s="22"/>
      <c r="CE3863" s="22"/>
      <c r="CF3863" s="22"/>
      <c r="CG3863" s="22"/>
      <c r="CH3863" s="22"/>
      <c r="CI3863" s="22"/>
      <c r="CJ3863" s="22"/>
      <c r="CK3863" s="22"/>
      <c r="CL3863" s="22"/>
      <c r="CM3863" s="22"/>
      <c r="CN3863" s="23"/>
    </row>
    <row r="3864" spans="1:92" x14ac:dyDescent="0.3">
      <c r="A3864" s="3">
        <v>5086</v>
      </c>
      <c r="B3864" s="5" t="s">
        <v>20176</v>
      </c>
      <c r="C3864" s="2" t="s">
        <v>20176</v>
      </c>
      <c r="D3864" s="2" t="s">
        <v>20176</v>
      </c>
      <c r="E3864" s="2" t="s">
        <v>20177</v>
      </c>
      <c r="F3864" s="2">
        <v>5190</v>
      </c>
      <c r="G3864" s="2" t="s">
        <v>20178</v>
      </c>
      <c r="H3864" s="6" t="s">
        <v>20179</v>
      </c>
      <c r="I3864" s="5">
        <v>372</v>
      </c>
      <c r="J3864" s="2" t="s">
        <v>20189</v>
      </c>
      <c r="K3864" s="64" t="s">
        <v>4009</v>
      </c>
      <c r="L3864" s="64">
        <v>0.84930000000000005</v>
      </c>
      <c r="M3864" s="64">
        <v>0.81079999999999997</v>
      </c>
      <c r="N3864" s="6" t="s">
        <v>802</v>
      </c>
      <c r="O3864" s="5">
        <v>0.699214</v>
      </c>
      <c r="P3864" s="2">
        <v>3.6635300000000002</v>
      </c>
      <c r="Q3864" s="14">
        <v>2.7353899999999998E-91</v>
      </c>
      <c r="R3864" s="2">
        <v>146.03</v>
      </c>
      <c r="S3864" s="2">
        <v>146.03</v>
      </c>
      <c r="T3864" s="2">
        <v>146.03</v>
      </c>
      <c r="U3864" s="2">
        <v>0.63177499999999998</v>
      </c>
      <c r="V3864" s="2">
        <v>2.3445</v>
      </c>
      <c r="W3864" s="14">
        <v>1.78277E-8</v>
      </c>
      <c r="X3864" s="2">
        <v>88.668000000000006</v>
      </c>
      <c r="Y3864" s="2">
        <v>0.699214</v>
      </c>
      <c r="Z3864" s="2">
        <v>3.6635300000000002</v>
      </c>
      <c r="AA3864" s="14">
        <v>2.7353899999999998E-91</v>
      </c>
      <c r="AB3864" s="2">
        <v>146.03</v>
      </c>
      <c r="AC3864" s="2"/>
      <c r="AD3864" s="2">
        <v>1</v>
      </c>
      <c r="AE3864" s="2" t="s">
        <v>100</v>
      </c>
      <c r="AF3864" s="2" t="s">
        <v>20190</v>
      </c>
      <c r="AG3864" s="2" t="s">
        <v>892</v>
      </c>
      <c r="AH3864" s="2" t="s">
        <v>110</v>
      </c>
      <c r="AI3864" s="2" t="s">
        <v>20191</v>
      </c>
      <c r="AJ3864" s="2" t="s">
        <v>20192</v>
      </c>
      <c r="AK3864" s="2">
        <v>33</v>
      </c>
      <c r="AL3864" s="2">
        <v>4</v>
      </c>
      <c r="AM3864" s="2">
        <v>0.13119</v>
      </c>
      <c r="AN3864" s="2">
        <v>61644000</v>
      </c>
      <c r="AO3864" s="2">
        <v>61644000</v>
      </c>
      <c r="AP3864" s="2">
        <v>0</v>
      </c>
      <c r="AQ3864" s="2">
        <v>0</v>
      </c>
      <c r="AR3864" s="6">
        <v>12.079000000000001</v>
      </c>
      <c r="AS3864">
        <v>11593000</v>
      </c>
      <c r="AT3864">
        <v>47901000</v>
      </c>
      <c r="AU3864">
        <v>23.13296867</v>
      </c>
      <c r="AV3864">
        <v>26.191584070000001</v>
      </c>
      <c r="AW3864" s="21"/>
      <c r="AX3864" s="22"/>
      <c r="AY3864" s="22"/>
      <c r="AZ3864" s="22"/>
      <c r="BA3864" s="22" t="s">
        <v>20184</v>
      </c>
      <c r="BB3864" s="22"/>
      <c r="BC3864" s="22"/>
      <c r="BD3864" s="22"/>
      <c r="BE3864" s="22"/>
      <c r="BF3864" s="22"/>
      <c r="BG3864" s="22"/>
      <c r="BH3864" s="22"/>
      <c r="BI3864" s="22"/>
      <c r="BJ3864" s="22"/>
      <c r="BK3864" s="22"/>
      <c r="BL3864" s="22"/>
      <c r="BM3864" s="22"/>
      <c r="BN3864" s="22"/>
      <c r="BO3864" s="22"/>
      <c r="BP3864" s="22"/>
      <c r="BQ3864" s="22"/>
      <c r="BR3864" s="22"/>
      <c r="BS3864" s="22"/>
      <c r="BT3864" s="22"/>
      <c r="BU3864" s="22"/>
      <c r="BV3864" s="22"/>
      <c r="BW3864" s="22"/>
      <c r="BX3864" s="22" t="s">
        <v>20193</v>
      </c>
      <c r="BY3864" s="22"/>
      <c r="BZ3864" s="22"/>
      <c r="CA3864" s="22"/>
      <c r="CB3864" s="22"/>
      <c r="CC3864" s="22"/>
      <c r="CD3864" s="22"/>
      <c r="CE3864" s="22"/>
      <c r="CF3864" s="22"/>
      <c r="CG3864" s="22"/>
      <c r="CH3864" s="22"/>
      <c r="CI3864" s="22"/>
      <c r="CJ3864" s="22"/>
      <c r="CK3864" s="22"/>
      <c r="CL3864" s="22"/>
      <c r="CM3864" s="22"/>
      <c r="CN3864" s="23"/>
    </row>
    <row r="3865" spans="1:92" x14ac:dyDescent="0.3">
      <c r="A3865" s="3">
        <v>5087</v>
      </c>
      <c r="B3865" s="5" t="s">
        <v>20194</v>
      </c>
      <c r="C3865" s="2" t="s">
        <v>20194</v>
      </c>
      <c r="D3865" s="2" t="s">
        <v>20194</v>
      </c>
      <c r="E3865" s="2" t="s">
        <v>20195</v>
      </c>
      <c r="F3865" s="2">
        <v>5193</v>
      </c>
      <c r="G3865" s="2" t="s">
        <v>20196</v>
      </c>
      <c r="H3865" s="6" t="s">
        <v>20197</v>
      </c>
      <c r="I3865" s="5">
        <v>640</v>
      </c>
      <c r="J3865" s="2" t="s">
        <v>20198</v>
      </c>
      <c r="K3865" s="64" t="s">
        <v>4009</v>
      </c>
      <c r="L3865" s="64">
        <v>0.21290000000000001</v>
      </c>
      <c r="M3865" s="64">
        <v>0.43269999999999997</v>
      </c>
      <c r="N3865" s="6" t="s">
        <v>802</v>
      </c>
      <c r="O3865" s="5">
        <v>1</v>
      </c>
      <c r="P3865" s="2">
        <v>45.139699999999998</v>
      </c>
      <c r="Q3865" s="2">
        <v>3.6888899999999998E-3</v>
      </c>
      <c r="R3865" s="2">
        <v>48.216000000000001</v>
      </c>
      <c r="S3865" s="2">
        <v>37.558</v>
      </c>
      <c r="T3865" s="2">
        <v>45.14</v>
      </c>
      <c r="U3865" s="2"/>
      <c r="V3865" s="2"/>
      <c r="W3865" s="2"/>
      <c r="X3865" s="2"/>
      <c r="Y3865" s="2">
        <v>1</v>
      </c>
      <c r="Z3865" s="2">
        <v>45.139699999999998</v>
      </c>
      <c r="AA3865" s="2">
        <v>3.6888899999999998E-3</v>
      </c>
      <c r="AB3865" s="2">
        <v>48.216000000000001</v>
      </c>
      <c r="AC3865" s="2"/>
      <c r="AD3865" s="2">
        <v>1</v>
      </c>
      <c r="AE3865" s="2" t="s">
        <v>100</v>
      </c>
      <c r="AF3865" s="2" t="s">
        <v>20199</v>
      </c>
      <c r="AG3865" s="2" t="s">
        <v>892</v>
      </c>
      <c r="AH3865" s="2" t="s">
        <v>121</v>
      </c>
      <c r="AI3865" s="2" t="s">
        <v>20200</v>
      </c>
      <c r="AJ3865" s="2" t="s">
        <v>20201</v>
      </c>
      <c r="AK3865" s="2">
        <v>4</v>
      </c>
      <c r="AL3865" s="2">
        <v>4</v>
      </c>
      <c r="AM3865" s="2">
        <v>-6.4346E-2</v>
      </c>
      <c r="AN3865" s="2">
        <v>2452300</v>
      </c>
      <c r="AO3865" s="2">
        <v>2452300</v>
      </c>
      <c r="AP3865" s="2">
        <v>0</v>
      </c>
      <c r="AQ3865" s="2">
        <v>0</v>
      </c>
      <c r="AR3865" s="6" t="s">
        <v>113</v>
      </c>
      <c r="AS3865">
        <v>0</v>
      </c>
      <c r="AT3865">
        <v>2452300</v>
      </c>
      <c r="AV3865">
        <v>21.460679370000001</v>
      </c>
      <c r="AW3865" s="21" t="s">
        <v>20202</v>
      </c>
      <c r="AX3865" s="22"/>
      <c r="AY3865" s="22"/>
      <c r="AZ3865" s="22"/>
      <c r="BA3865" s="22" t="s">
        <v>20203</v>
      </c>
      <c r="BB3865" s="22"/>
      <c r="BC3865" s="22"/>
      <c r="BD3865" s="22"/>
      <c r="BE3865" s="22"/>
      <c r="BF3865" s="22"/>
      <c r="BG3865" s="22" t="s">
        <v>20204</v>
      </c>
      <c r="BH3865" s="22"/>
      <c r="BI3865" s="22"/>
      <c r="BJ3865" s="22"/>
      <c r="BK3865" s="22"/>
      <c r="BL3865" s="22"/>
      <c r="BM3865" s="22"/>
      <c r="BN3865" s="22"/>
      <c r="BO3865" s="22"/>
      <c r="BP3865" s="22"/>
      <c r="BQ3865" s="22"/>
      <c r="BR3865" s="22"/>
      <c r="BS3865" s="22"/>
      <c r="BT3865" s="22"/>
      <c r="BU3865" s="22"/>
      <c r="BV3865" s="22"/>
      <c r="BW3865" s="22"/>
      <c r="BX3865" s="22"/>
      <c r="BY3865" s="22"/>
      <c r="BZ3865" s="22"/>
      <c r="CA3865" s="22"/>
      <c r="CB3865" s="22"/>
      <c r="CC3865" s="22"/>
      <c r="CD3865" s="22"/>
      <c r="CE3865" s="22"/>
      <c r="CF3865" s="22"/>
      <c r="CG3865" s="22"/>
      <c r="CH3865" s="22"/>
      <c r="CI3865" s="22"/>
      <c r="CJ3865" s="22"/>
      <c r="CK3865" s="22"/>
      <c r="CL3865" s="22"/>
      <c r="CM3865" s="22"/>
      <c r="CN3865" s="23"/>
    </row>
    <row r="3866" spans="1:92" x14ac:dyDescent="0.3">
      <c r="A3866" s="3">
        <v>5088</v>
      </c>
      <c r="B3866" s="5" t="s">
        <v>10040</v>
      </c>
      <c r="C3866" s="2" t="s">
        <v>10040</v>
      </c>
      <c r="D3866" s="2" t="s">
        <v>10040</v>
      </c>
      <c r="E3866" s="2" t="s">
        <v>10041</v>
      </c>
      <c r="F3866" s="2">
        <v>5197</v>
      </c>
      <c r="G3866" s="2" t="s">
        <v>10042</v>
      </c>
      <c r="H3866" s="6" t="s">
        <v>10043</v>
      </c>
      <c r="I3866" s="5">
        <v>13</v>
      </c>
      <c r="J3866" s="2" t="s">
        <v>20205</v>
      </c>
      <c r="K3866" s="64" t="s">
        <v>4009</v>
      </c>
      <c r="L3866" s="64">
        <v>0.64270000000000005</v>
      </c>
      <c r="M3866" s="64">
        <v>0.56469999999999998</v>
      </c>
      <c r="N3866" s="6" t="s">
        <v>802</v>
      </c>
      <c r="O3866" s="5">
        <v>0.46585100000000002</v>
      </c>
      <c r="P3866" s="2">
        <v>0</v>
      </c>
      <c r="Q3866" s="2">
        <v>4.1459699999999997E-3</v>
      </c>
      <c r="R3866" s="2">
        <v>50.305</v>
      </c>
      <c r="S3866" s="2">
        <v>26.463000000000001</v>
      </c>
      <c r="T3866" s="2">
        <v>50.305</v>
      </c>
      <c r="U3866" s="2">
        <v>0.46585100000000002</v>
      </c>
      <c r="V3866" s="2">
        <v>0</v>
      </c>
      <c r="W3866" s="2">
        <v>4.1459699999999997E-3</v>
      </c>
      <c r="X3866" s="2">
        <v>50.305</v>
      </c>
      <c r="Y3866" s="2"/>
      <c r="Z3866" s="2"/>
      <c r="AA3866" s="2"/>
      <c r="AB3866" s="2"/>
      <c r="AC3866" s="2"/>
      <c r="AD3866" s="2"/>
      <c r="AE3866" s="2" t="s">
        <v>100</v>
      </c>
      <c r="AF3866" s="2" t="s">
        <v>20206</v>
      </c>
      <c r="AG3866" s="2" t="s">
        <v>892</v>
      </c>
      <c r="AH3866" s="2" t="s">
        <v>1090</v>
      </c>
      <c r="AI3866" s="2" t="s">
        <v>20207</v>
      </c>
      <c r="AJ3866" s="2" t="s">
        <v>20208</v>
      </c>
      <c r="AK3866" s="2">
        <v>8</v>
      </c>
      <c r="AL3866" s="2">
        <v>4</v>
      </c>
      <c r="AM3866" s="2">
        <v>0.42695</v>
      </c>
      <c r="AN3866" s="2">
        <v>0</v>
      </c>
      <c r="AO3866" s="2">
        <v>0</v>
      </c>
      <c r="AP3866" s="2">
        <v>0</v>
      </c>
      <c r="AQ3866" s="2">
        <v>0</v>
      </c>
      <c r="AR3866" s="6" t="s">
        <v>113</v>
      </c>
      <c r="AS3866">
        <v>0</v>
      </c>
      <c r="AT3866">
        <v>0</v>
      </c>
      <c r="AW3866" s="21"/>
      <c r="AX3866" s="22"/>
      <c r="AY3866" s="22"/>
      <c r="AZ3866" s="22"/>
      <c r="BA3866" s="22" t="s">
        <v>10049</v>
      </c>
      <c r="BB3866" s="22"/>
      <c r="BC3866" s="22"/>
      <c r="BD3866" s="22"/>
      <c r="BE3866" s="22"/>
      <c r="BF3866" s="22"/>
      <c r="BG3866" s="22"/>
      <c r="BH3866" s="22"/>
      <c r="BI3866" s="22"/>
      <c r="BJ3866" s="22"/>
      <c r="BK3866" s="22"/>
      <c r="BL3866" s="22"/>
      <c r="BM3866" s="22"/>
      <c r="BN3866" s="22"/>
      <c r="BO3866" s="22"/>
      <c r="BP3866" s="22"/>
      <c r="BQ3866" s="22"/>
      <c r="BR3866" s="22"/>
      <c r="BS3866" s="22"/>
      <c r="BT3866" s="22"/>
      <c r="BU3866" s="22"/>
      <c r="BV3866" s="22"/>
      <c r="BW3866" s="22"/>
      <c r="BX3866" s="22"/>
      <c r="BY3866" s="22"/>
      <c r="BZ3866" s="22" t="s">
        <v>20209</v>
      </c>
      <c r="CA3866" s="22"/>
      <c r="CB3866" s="22"/>
      <c r="CC3866" s="22"/>
      <c r="CD3866" s="22"/>
      <c r="CE3866" s="22"/>
      <c r="CF3866" s="22"/>
      <c r="CG3866" s="22"/>
      <c r="CH3866" s="22"/>
      <c r="CI3866" s="22"/>
      <c r="CJ3866" s="22"/>
      <c r="CK3866" s="22"/>
      <c r="CL3866" s="22"/>
      <c r="CM3866" s="22"/>
      <c r="CN3866" s="23"/>
    </row>
    <row r="3867" spans="1:92" x14ac:dyDescent="0.3">
      <c r="A3867" s="3">
        <v>5089</v>
      </c>
      <c r="B3867" s="5" t="s">
        <v>10040</v>
      </c>
      <c r="C3867" s="2" t="s">
        <v>10040</v>
      </c>
      <c r="D3867" s="2" t="s">
        <v>10040</v>
      </c>
      <c r="E3867" s="2" t="s">
        <v>10041</v>
      </c>
      <c r="F3867" s="2">
        <v>5197</v>
      </c>
      <c r="G3867" s="2" t="s">
        <v>10042</v>
      </c>
      <c r="H3867" s="6" t="s">
        <v>10043</v>
      </c>
      <c r="I3867" s="5">
        <v>14</v>
      </c>
      <c r="J3867" s="2" t="s">
        <v>20210</v>
      </c>
      <c r="K3867" s="64" t="s">
        <v>4009</v>
      </c>
      <c r="L3867" s="64">
        <v>0.60429999999999995</v>
      </c>
      <c r="M3867" s="64">
        <v>0.56559999999999999</v>
      </c>
      <c r="N3867" s="6" t="s">
        <v>802</v>
      </c>
      <c r="O3867" s="5">
        <v>0.46585100000000002</v>
      </c>
      <c r="P3867" s="2">
        <v>0</v>
      </c>
      <c r="Q3867" s="2">
        <v>4.1459699999999997E-3</v>
      </c>
      <c r="R3867" s="2">
        <v>50.305</v>
      </c>
      <c r="S3867" s="2">
        <v>26.463000000000001</v>
      </c>
      <c r="T3867" s="2">
        <v>50.305</v>
      </c>
      <c r="U3867" s="2">
        <v>0.46585100000000002</v>
      </c>
      <c r="V3867" s="2">
        <v>0</v>
      </c>
      <c r="W3867" s="2">
        <v>4.1459699999999997E-3</v>
      </c>
      <c r="X3867" s="2">
        <v>50.305</v>
      </c>
      <c r="Y3867" s="2"/>
      <c r="Z3867" s="2"/>
      <c r="AA3867" s="2"/>
      <c r="AB3867" s="2"/>
      <c r="AC3867" s="2"/>
      <c r="AD3867" s="2"/>
      <c r="AE3867" s="2" t="s">
        <v>100</v>
      </c>
      <c r="AF3867" s="2" t="s">
        <v>20211</v>
      </c>
      <c r="AG3867" s="2" t="s">
        <v>993</v>
      </c>
      <c r="AH3867" s="2" t="s">
        <v>519</v>
      </c>
      <c r="AI3867" s="2" t="s">
        <v>20207</v>
      </c>
      <c r="AJ3867" s="2" t="s">
        <v>20208</v>
      </c>
      <c r="AK3867" s="2">
        <v>9</v>
      </c>
      <c r="AL3867" s="2">
        <v>4</v>
      </c>
      <c r="AM3867" s="2">
        <v>0.42695</v>
      </c>
      <c r="AN3867" s="2">
        <v>0</v>
      </c>
      <c r="AO3867" s="2">
        <v>0</v>
      </c>
      <c r="AP3867" s="2">
        <v>0</v>
      </c>
      <c r="AQ3867" s="2">
        <v>0</v>
      </c>
      <c r="AR3867" s="6" t="s">
        <v>113</v>
      </c>
      <c r="AS3867">
        <v>0</v>
      </c>
      <c r="AT3867">
        <v>0</v>
      </c>
      <c r="AW3867" s="21"/>
      <c r="AX3867" s="22"/>
      <c r="AY3867" s="22"/>
      <c r="AZ3867" s="22"/>
      <c r="BA3867" s="22" t="s">
        <v>10049</v>
      </c>
      <c r="BB3867" s="22"/>
      <c r="BC3867" s="22"/>
      <c r="BD3867" s="22"/>
      <c r="BE3867" s="22"/>
      <c r="BF3867" s="22"/>
      <c r="BG3867" s="22"/>
      <c r="BH3867" s="22"/>
      <c r="BI3867" s="22"/>
      <c r="BJ3867" s="22"/>
      <c r="BK3867" s="22"/>
      <c r="BL3867" s="22"/>
      <c r="BM3867" s="22"/>
      <c r="BN3867" s="22"/>
      <c r="BO3867" s="22"/>
      <c r="BP3867" s="22"/>
      <c r="BQ3867" s="22"/>
      <c r="BR3867" s="22"/>
      <c r="BS3867" s="22"/>
      <c r="BT3867" s="22"/>
      <c r="BU3867" s="22"/>
      <c r="BV3867" s="22"/>
      <c r="BW3867" s="22"/>
      <c r="BX3867" s="22"/>
      <c r="BY3867" s="22"/>
      <c r="BZ3867" s="22" t="s">
        <v>20209</v>
      </c>
      <c r="CA3867" s="22"/>
      <c r="CB3867" s="22"/>
      <c r="CC3867" s="22"/>
      <c r="CD3867" s="22"/>
      <c r="CE3867" s="22"/>
      <c r="CF3867" s="22"/>
      <c r="CG3867" s="22"/>
      <c r="CH3867" s="22"/>
      <c r="CI3867" s="22"/>
      <c r="CJ3867" s="22"/>
      <c r="CK3867" s="22"/>
      <c r="CL3867" s="22"/>
      <c r="CM3867" s="22"/>
      <c r="CN3867" s="23"/>
    </row>
    <row r="3868" spans="1:92" x14ac:dyDescent="0.3">
      <c r="A3868" s="3">
        <v>5090</v>
      </c>
      <c r="B3868" s="5" t="s">
        <v>20212</v>
      </c>
      <c r="C3868" s="2" t="s">
        <v>20212</v>
      </c>
      <c r="D3868" s="2" t="s">
        <v>20212</v>
      </c>
      <c r="E3868" s="2" t="s">
        <v>20213</v>
      </c>
      <c r="F3868" s="2">
        <v>5199</v>
      </c>
      <c r="G3868" s="2" t="s">
        <v>20214</v>
      </c>
      <c r="H3868" s="6" t="s">
        <v>20215</v>
      </c>
      <c r="I3868" s="5">
        <v>11</v>
      </c>
      <c r="J3868" s="2" t="s">
        <v>20216</v>
      </c>
      <c r="K3868" s="64" t="s">
        <v>4009</v>
      </c>
      <c r="L3868" s="64">
        <v>0.66610000000000003</v>
      </c>
      <c r="M3868" s="64">
        <v>0.85270000000000001</v>
      </c>
      <c r="N3868" s="6" t="s">
        <v>802</v>
      </c>
      <c r="O3868" s="5">
        <v>1</v>
      </c>
      <c r="P3868" s="2">
        <v>121.041</v>
      </c>
      <c r="Q3868" s="14">
        <v>1.80226E-53</v>
      </c>
      <c r="R3868" s="2">
        <v>176.05</v>
      </c>
      <c r="S3868" s="2">
        <v>139.72</v>
      </c>
      <c r="T3868" s="2">
        <v>121.04</v>
      </c>
      <c r="U3868" s="2">
        <v>1</v>
      </c>
      <c r="V3868" s="2">
        <v>121.041</v>
      </c>
      <c r="W3868" s="14">
        <v>8.52684E-12</v>
      </c>
      <c r="X3868" s="2">
        <v>121.04</v>
      </c>
      <c r="Y3868" s="2">
        <v>1</v>
      </c>
      <c r="Z3868" s="2">
        <v>176.05099999999999</v>
      </c>
      <c r="AA3868" s="14">
        <v>1.80226E-53</v>
      </c>
      <c r="AB3868" s="2">
        <v>176.05</v>
      </c>
      <c r="AC3868" s="2"/>
      <c r="AD3868" s="2">
        <v>1</v>
      </c>
      <c r="AE3868" s="2" t="s">
        <v>100</v>
      </c>
      <c r="AF3868" s="2" t="s">
        <v>20217</v>
      </c>
      <c r="AG3868" s="2" t="s">
        <v>892</v>
      </c>
      <c r="AH3868" s="2" t="s">
        <v>1061</v>
      </c>
      <c r="AI3868" s="2" t="s">
        <v>20218</v>
      </c>
      <c r="AJ3868" s="2" t="s">
        <v>20219</v>
      </c>
      <c r="AK3868" s="2">
        <v>10</v>
      </c>
      <c r="AL3868" s="2">
        <v>2</v>
      </c>
      <c r="AM3868" s="2">
        <v>-0.52710000000000001</v>
      </c>
      <c r="AN3868" s="2">
        <v>8401600</v>
      </c>
      <c r="AO3868" s="2">
        <v>8401600</v>
      </c>
      <c r="AP3868" s="2">
        <v>0</v>
      </c>
      <c r="AQ3868" s="2">
        <v>0</v>
      </c>
      <c r="AR3868" s="6" t="s">
        <v>113</v>
      </c>
      <c r="AS3868">
        <v>1013900</v>
      </c>
      <c r="AT3868">
        <v>7387700</v>
      </c>
      <c r="AU3868">
        <v>19.851327359999999</v>
      </c>
      <c r="AV3868">
        <v>23.063326069999999</v>
      </c>
      <c r="AW3868" s="21"/>
      <c r="AX3868" s="22"/>
      <c r="AY3868" s="22"/>
      <c r="AZ3868" s="22"/>
      <c r="BA3868" s="22" t="s">
        <v>20220</v>
      </c>
      <c r="BB3868" s="22"/>
      <c r="BC3868" s="22"/>
      <c r="BD3868" s="22"/>
      <c r="BE3868" s="22"/>
      <c r="BF3868" s="22"/>
      <c r="BG3868" s="22"/>
      <c r="BH3868" s="22"/>
      <c r="BI3868" s="22"/>
      <c r="BJ3868" s="22"/>
      <c r="BK3868" s="22"/>
      <c r="BL3868" s="22"/>
      <c r="BM3868" s="22"/>
      <c r="BN3868" s="22"/>
      <c r="BO3868" s="22"/>
      <c r="BP3868" s="22"/>
      <c r="BQ3868" s="22"/>
      <c r="BR3868" s="22"/>
      <c r="BS3868" s="22"/>
      <c r="BT3868" s="22"/>
      <c r="BU3868" s="22"/>
      <c r="BV3868" s="22"/>
      <c r="BW3868" s="22"/>
      <c r="BX3868" s="22"/>
      <c r="BY3868" s="22"/>
      <c r="BZ3868" s="22"/>
      <c r="CA3868" s="22"/>
      <c r="CB3868" s="22"/>
      <c r="CC3868" s="22"/>
      <c r="CD3868" s="22"/>
      <c r="CE3868" s="22"/>
      <c r="CF3868" s="22"/>
      <c r="CG3868" s="22"/>
      <c r="CH3868" s="22"/>
      <c r="CI3868" s="22"/>
      <c r="CJ3868" s="22"/>
      <c r="CK3868" s="22"/>
      <c r="CL3868" s="22"/>
      <c r="CM3868" s="22" t="s">
        <v>124</v>
      </c>
      <c r="CN3868" s="23"/>
    </row>
    <row r="3869" spans="1:92" x14ac:dyDescent="0.3">
      <c r="A3869" s="3">
        <v>5092</v>
      </c>
      <c r="B3869" s="5" t="s">
        <v>20221</v>
      </c>
      <c r="C3869" s="2" t="s">
        <v>20221</v>
      </c>
      <c r="D3869" s="2" t="s">
        <v>20221</v>
      </c>
      <c r="E3869" s="2" t="s">
        <v>20222</v>
      </c>
      <c r="F3869" s="2">
        <v>5202</v>
      </c>
      <c r="G3869" s="2" t="s">
        <v>20223</v>
      </c>
      <c r="H3869" s="6" t="s">
        <v>20224</v>
      </c>
      <c r="I3869" s="5">
        <v>65</v>
      </c>
      <c r="J3869" s="2" t="s">
        <v>20225</v>
      </c>
      <c r="K3869" s="64" t="s">
        <v>4009</v>
      </c>
      <c r="L3869" s="64">
        <v>0.74150000000000005</v>
      </c>
      <c r="M3869" s="64">
        <v>0.8236</v>
      </c>
      <c r="N3869" s="6" t="s">
        <v>802</v>
      </c>
      <c r="O3869" s="5">
        <v>1</v>
      </c>
      <c r="P3869" s="2">
        <v>61.100700000000003</v>
      </c>
      <c r="Q3869" s="14">
        <v>9.9039500000000003E-6</v>
      </c>
      <c r="R3869" s="2">
        <v>61.100999999999999</v>
      </c>
      <c r="S3869" s="2">
        <v>49.039000000000001</v>
      </c>
      <c r="T3869" s="2">
        <v>61.100999999999999</v>
      </c>
      <c r="U3869" s="2">
        <v>1</v>
      </c>
      <c r="V3869" s="2">
        <v>43.309800000000003</v>
      </c>
      <c r="W3869" s="2">
        <v>5.4648499999999998E-4</v>
      </c>
      <c r="X3869" s="2">
        <v>43.31</v>
      </c>
      <c r="Y3869" s="2">
        <v>1</v>
      </c>
      <c r="Z3869" s="2">
        <v>61.100700000000003</v>
      </c>
      <c r="AA3869" s="14">
        <v>9.9039500000000003E-6</v>
      </c>
      <c r="AB3869" s="2">
        <v>61.100999999999999</v>
      </c>
      <c r="AC3869" s="2"/>
      <c r="AD3869" s="2">
        <v>1</v>
      </c>
      <c r="AE3869" s="2" t="s">
        <v>100</v>
      </c>
      <c r="AF3869" s="2" t="s">
        <v>20226</v>
      </c>
      <c r="AG3869" s="2" t="s">
        <v>20227</v>
      </c>
      <c r="AH3869" s="2" t="s">
        <v>549</v>
      </c>
      <c r="AI3869" s="2" t="s">
        <v>20228</v>
      </c>
      <c r="AJ3869" s="2" t="s">
        <v>20229</v>
      </c>
      <c r="AK3869" s="2">
        <v>13</v>
      </c>
      <c r="AL3869" s="2">
        <v>4</v>
      </c>
      <c r="AM3869" s="2">
        <v>-0.30165999999999998</v>
      </c>
      <c r="AN3869" s="2">
        <v>3562300</v>
      </c>
      <c r="AO3869" s="2">
        <v>3562300</v>
      </c>
      <c r="AP3869" s="2">
        <v>0</v>
      </c>
      <c r="AQ3869" s="2">
        <v>0</v>
      </c>
      <c r="AR3869" s="6" t="s">
        <v>113</v>
      </c>
      <c r="AS3869">
        <v>1315200</v>
      </c>
      <c r="AT3869">
        <v>0</v>
      </c>
      <c r="AU3869">
        <v>20.264401840000001</v>
      </c>
      <c r="AW3869" s="21"/>
      <c r="AX3869" s="22"/>
      <c r="AY3869" s="22"/>
      <c r="AZ3869" s="22"/>
      <c r="BA3869" s="22" t="s">
        <v>20230</v>
      </c>
      <c r="BB3869" s="22"/>
      <c r="BC3869" s="22"/>
      <c r="BD3869" s="22"/>
      <c r="BE3869" s="22"/>
      <c r="BF3869" s="22"/>
      <c r="BG3869" s="22"/>
      <c r="BH3869" s="22"/>
      <c r="BI3869" s="22"/>
      <c r="BJ3869" s="22"/>
      <c r="BK3869" s="22"/>
      <c r="BL3869" s="22"/>
      <c r="BM3869" s="22"/>
      <c r="BN3869" s="22"/>
      <c r="BO3869" s="22"/>
      <c r="BP3869" s="22"/>
      <c r="BQ3869" s="22"/>
      <c r="BR3869" s="22"/>
      <c r="BS3869" s="22"/>
      <c r="BT3869" s="22"/>
      <c r="BU3869" s="22"/>
      <c r="BV3869" s="22"/>
      <c r="BW3869" s="22"/>
      <c r="BX3869" s="22"/>
      <c r="BY3869" s="22"/>
      <c r="BZ3869" s="22"/>
      <c r="CA3869" s="22"/>
      <c r="CB3869" s="22"/>
      <c r="CC3869" s="22"/>
      <c r="CD3869" s="22"/>
      <c r="CE3869" s="22"/>
      <c r="CF3869" s="22"/>
      <c r="CG3869" s="22"/>
      <c r="CH3869" s="22"/>
      <c r="CI3869" s="22"/>
      <c r="CJ3869" s="22"/>
      <c r="CK3869" s="22"/>
      <c r="CL3869" s="22"/>
      <c r="CM3869" s="22"/>
      <c r="CN3869" s="23"/>
    </row>
    <row r="3870" spans="1:92" x14ac:dyDescent="0.3">
      <c r="A3870" s="3">
        <v>5095</v>
      </c>
      <c r="B3870" s="5" t="s">
        <v>20231</v>
      </c>
      <c r="C3870" s="2" t="s">
        <v>20231</v>
      </c>
      <c r="D3870" s="2" t="s">
        <v>20231</v>
      </c>
      <c r="E3870" s="2" t="s">
        <v>20232</v>
      </c>
      <c r="F3870" s="2">
        <v>5227</v>
      </c>
      <c r="G3870" s="2" t="s">
        <v>20233</v>
      </c>
      <c r="H3870" s="6" t="s">
        <v>20234</v>
      </c>
      <c r="I3870" s="5">
        <v>120</v>
      </c>
      <c r="J3870" s="2" t="s">
        <v>20235</v>
      </c>
      <c r="K3870" s="64" t="s">
        <v>4009</v>
      </c>
      <c r="L3870" s="64">
        <v>0.22239999999999999</v>
      </c>
      <c r="M3870" s="64">
        <v>0.41489999999999999</v>
      </c>
      <c r="N3870" s="6" t="s">
        <v>802</v>
      </c>
      <c r="O3870" s="5">
        <v>1</v>
      </c>
      <c r="P3870" s="2">
        <v>153.04400000000001</v>
      </c>
      <c r="Q3870" s="14">
        <v>3.6400799999999999E-42</v>
      </c>
      <c r="R3870" s="2">
        <v>153.22999999999999</v>
      </c>
      <c r="S3870" s="2">
        <v>125.59</v>
      </c>
      <c r="T3870" s="2">
        <v>153.22999999999999</v>
      </c>
      <c r="U3870" s="2">
        <v>1</v>
      </c>
      <c r="V3870" s="2">
        <v>153.04400000000001</v>
      </c>
      <c r="W3870" s="14">
        <v>3.6400799999999999E-42</v>
      </c>
      <c r="X3870" s="2">
        <v>153.22999999999999</v>
      </c>
      <c r="Y3870" s="2">
        <v>1</v>
      </c>
      <c r="Z3870" s="2">
        <v>105.39100000000001</v>
      </c>
      <c r="AA3870" s="14">
        <v>3.48867E-7</v>
      </c>
      <c r="AB3870" s="2">
        <v>105.39</v>
      </c>
      <c r="AC3870" s="2"/>
      <c r="AD3870" s="2">
        <v>1</v>
      </c>
      <c r="AE3870" s="2" t="s">
        <v>100</v>
      </c>
      <c r="AF3870" s="2" t="s">
        <v>20236</v>
      </c>
      <c r="AG3870" s="2" t="s">
        <v>892</v>
      </c>
      <c r="AH3870" s="2" t="s">
        <v>752</v>
      </c>
      <c r="AI3870" s="2" t="s">
        <v>20237</v>
      </c>
      <c r="AJ3870" s="2" t="s">
        <v>20238</v>
      </c>
      <c r="AK3870" s="2">
        <v>2</v>
      </c>
      <c r="AL3870" s="2">
        <v>3</v>
      </c>
      <c r="AM3870" s="2">
        <v>0.23885000000000001</v>
      </c>
      <c r="AN3870" s="2">
        <v>17800000</v>
      </c>
      <c r="AO3870" s="2">
        <v>17800000</v>
      </c>
      <c r="AP3870" s="2">
        <v>0</v>
      </c>
      <c r="AQ3870" s="2">
        <v>0</v>
      </c>
      <c r="AR3870" s="6" t="s">
        <v>113</v>
      </c>
      <c r="AS3870">
        <v>11620000</v>
      </c>
      <c r="AT3870">
        <v>6179500</v>
      </c>
      <c r="AU3870">
        <v>23.26975186</v>
      </c>
      <c r="AV3870">
        <v>23.02339241</v>
      </c>
      <c r="AW3870" s="21"/>
      <c r="AX3870" s="22"/>
      <c r="AY3870" s="22"/>
      <c r="AZ3870" s="22"/>
      <c r="BA3870" s="22" t="s">
        <v>20239</v>
      </c>
      <c r="BB3870" s="22"/>
      <c r="BC3870" s="22"/>
      <c r="BD3870" s="22"/>
      <c r="BE3870" s="22"/>
      <c r="BF3870" s="22"/>
      <c r="BG3870" s="22"/>
      <c r="BH3870" s="22"/>
      <c r="BI3870" s="22"/>
      <c r="BJ3870" s="22"/>
      <c r="BK3870" s="22"/>
      <c r="BL3870" s="22"/>
      <c r="BM3870" s="22"/>
      <c r="BN3870" s="22"/>
      <c r="BO3870" s="22"/>
      <c r="BP3870" s="22"/>
      <c r="BQ3870" s="22"/>
      <c r="BR3870" s="22"/>
      <c r="BS3870" s="22"/>
      <c r="BT3870" s="22"/>
      <c r="BU3870" s="22"/>
      <c r="BV3870" s="22"/>
      <c r="BW3870" s="22"/>
      <c r="BX3870" s="22"/>
      <c r="BY3870" s="22"/>
      <c r="BZ3870" s="22"/>
      <c r="CA3870" s="22"/>
      <c r="CB3870" s="22"/>
      <c r="CC3870" s="22"/>
      <c r="CD3870" s="22"/>
      <c r="CE3870" s="22"/>
      <c r="CF3870" s="22"/>
      <c r="CG3870" s="22"/>
      <c r="CH3870" s="22"/>
      <c r="CI3870" s="22"/>
      <c r="CJ3870" s="22"/>
      <c r="CK3870" s="22"/>
      <c r="CL3870" s="22"/>
      <c r="CM3870" s="22"/>
      <c r="CN3870" s="23"/>
    </row>
    <row r="3871" spans="1:92" x14ac:dyDescent="0.3">
      <c r="A3871" s="3">
        <v>5097</v>
      </c>
      <c r="B3871" s="5" t="s">
        <v>20240</v>
      </c>
      <c r="C3871" s="2" t="s">
        <v>20240</v>
      </c>
      <c r="D3871" s="2" t="s">
        <v>20240</v>
      </c>
      <c r="E3871" s="2" t="s">
        <v>20241</v>
      </c>
      <c r="F3871" s="2">
        <v>5234</v>
      </c>
      <c r="G3871" s="2" t="s">
        <v>20242</v>
      </c>
      <c r="H3871" s="6" t="s">
        <v>20243</v>
      </c>
      <c r="I3871" s="5">
        <v>78</v>
      </c>
      <c r="J3871" s="2" t="s">
        <v>20244</v>
      </c>
      <c r="K3871" s="64" t="s">
        <v>4009</v>
      </c>
      <c r="L3871" s="64">
        <v>0.38719999999999999</v>
      </c>
      <c r="M3871" s="64">
        <v>0.66669999999999996</v>
      </c>
      <c r="N3871" s="6" t="s">
        <v>802</v>
      </c>
      <c r="O3871" s="5">
        <v>1</v>
      </c>
      <c r="P3871" s="2">
        <v>43.040500000000002</v>
      </c>
      <c r="Q3871" s="2">
        <v>4.9569000000000002E-4</v>
      </c>
      <c r="R3871" s="2">
        <v>43.04</v>
      </c>
      <c r="S3871" s="2">
        <v>32.43</v>
      </c>
      <c r="T3871" s="2">
        <v>43.04</v>
      </c>
      <c r="U3871" s="2"/>
      <c r="V3871" s="2"/>
      <c r="W3871" s="2"/>
      <c r="X3871" s="2"/>
      <c r="Y3871" s="2">
        <v>1</v>
      </c>
      <c r="Z3871" s="2">
        <v>43.040500000000002</v>
      </c>
      <c r="AA3871" s="2">
        <v>4.9569000000000002E-4</v>
      </c>
      <c r="AB3871" s="2">
        <v>43.04</v>
      </c>
      <c r="AC3871" s="2"/>
      <c r="AD3871" s="2">
        <v>2</v>
      </c>
      <c r="AE3871" s="2" t="s">
        <v>100</v>
      </c>
      <c r="AF3871" s="2" t="s">
        <v>20245</v>
      </c>
      <c r="AG3871" s="2" t="s">
        <v>892</v>
      </c>
      <c r="AH3871" s="2" t="s">
        <v>1318</v>
      </c>
      <c r="AI3871" s="2" t="s">
        <v>20246</v>
      </c>
      <c r="AJ3871" s="2" t="s">
        <v>20247</v>
      </c>
      <c r="AK3871" s="2">
        <v>6</v>
      </c>
      <c r="AL3871" s="2">
        <v>4</v>
      </c>
      <c r="AM3871" s="2">
        <v>1.2391000000000001</v>
      </c>
      <c r="AN3871" s="2">
        <v>4912600</v>
      </c>
      <c r="AO3871" s="2">
        <v>0</v>
      </c>
      <c r="AP3871" s="2">
        <v>4912600</v>
      </c>
      <c r="AQ3871" s="2">
        <v>0</v>
      </c>
      <c r="AR3871" s="6" t="s">
        <v>113</v>
      </c>
      <c r="AS3871">
        <v>0</v>
      </c>
      <c r="AT3871">
        <v>4912600</v>
      </c>
      <c r="AV3871">
        <v>22.57928008</v>
      </c>
      <c r="AW3871" s="21"/>
      <c r="AX3871" s="22"/>
      <c r="AY3871" s="22"/>
      <c r="AZ3871" s="22"/>
      <c r="BA3871" s="22" t="s">
        <v>20248</v>
      </c>
      <c r="BB3871" s="22"/>
      <c r="BC3871" s="22"/>
      <c r="BD3871" s="22"/>
      <c r="BE3871" s="22"/>
      <c r="BF3871" s="22"/>
      <c r="BG3871" s="22"/>
      <c r="BH3871" s="22"/>
      <c r="BI3871" s="22"/>
      <c r="BJ3871" s="22"/>
      <c r="BK3871" s="22"/>
      <c r="BL3871" s="22"/>
      <c r="BM3871" s="22"/>
      <c r="BN3871" s="22"/>
      <c r="BO3871" s="22"/>
      <c r="BP3871" s="22"/>
      <c r="BQ3871" s="22"/>
      <c r="BR3871" s="22"/>
      <c r="BS3871" s="22"/>
      <c r="BT3871" s="22"/>
      <c r="BU3871" s="22"/>
      <c r="BV3871" s="22"/>
      <c r="BW3871" s="22"/>
      <c r="BX3871" s="22"/>
      <c r="BY3871" s="22"/>
      <c r="BZ3871" s="22"/>
      <c r="CA3871" s="22"/>
      <c r="CB3871" s="22"/>
      <c r="CC3871" s="22"/>
      <c r="CD3871" s="22"/>
      <c r="CE3871" s="22"/>
      <c r="CF3871" s="22"/>
      <c r="CG3871" s="22"/>
      <c r="CH3871" s="22"/>
      <c r="CI3871" s="22"/>
      <c r="CJ3871" s="22"/>
      <c r="CK3871" s="22" t="s">
        <v>124</v>
      </c>
      <c r="CL3871" s="22" t="s">
        <v>125</v>
      </c>
      <c r="CM3871" s="22" t="s">
        <v>124</v>
      </c>
      <c r="CN3871" s="23"/>
    </row>
    <row r="3872" spans="1:92" x14ac:dyDescent="0.3">
      <c r="A3872" s="3">
        <v>5098</v>
      </c>
      <c r="B3872" s="5" t="s">
        <v>20240</v>
      </c>
      <c r="C3872" s="2" t="s">
        <v>20240</v>
      </c>
      <c r="D3872" s="2" t="s">
        <v>20240</v>
      </c>
      <c r="E3872" s="2" t="s">
        <v>20241</v>
      </c>
      <c r="F3872" s="2">
        <v>5234</v>
      </c>
      <c r="G3872" s="2" t="s">
        <v>20242</v>
      </c>
      <c r="H3872" s="6" t="s">
        <v>20243</v>
      </c>
      <c r="I3872" s="5">
        <v>102</v>
      </c>
      <c r="J3872" s="2" t="s">
        <v>20249</v>
      </c>
      <c r="K3872" s="64" t="s">
        <v>4009</v>
      </c>
      <c r="L3872" s="64">
        <v>0.73309999999999997</v>
      </c>
      <c r="M3872" s="64">
        <v>0.46710000000000002</v>
      </c>
      <c r="N3872" s="6" t="s">
        <v>802</v>
      </c>
      <c r="O3872" s="5">
        <v>1</v>
      </c>
      <c r="P3872" s="2">
        <v>43.040500000000002</v>
      </c>
      <c r="Q3872" s="2">
        <v>4.9569000000000002E-4</v>
      </c>
      <c r="R3872" s="2">
        <v>43.04</v>
      </c>
      <c r="S3872" s="2">
        <v>32.43</v>
      </c>
      <c r="T3872" s="2">
        <v>43.04</v>
      </c>
      <c r="U3872" s="2"/>
      <c r="V3872" s="2"/>
      <c r="W3872" s="2"/>
      <c r="X3872" s="2"/>
      <c r="Y3872" s="2">
        <v>1</v>
      </c>
      <c r="Z3872" s="2">
        <v>43.040500000000002</v>
      </c>
      <c r="AA3872" s="2">
        <v>4.9569000000000002E-4</v>
      </c>
      <c r="AB3872" s="2">
        <v>43.04</v>
      </c>
      <c r="AC3872" s="2"/>
      <c r="AD3872" s="2">
        <v>2</v>
      </c>
      <c r="AE3872" s="2" t="s">
        <v>100</v>
      </c>
      <c r="AF3872" s="2" t="s">
        <v>20250</v>
      </c>
      <c r="AG3872" s="2" t="s">
        <v>892</v>
      </c>
      <c r="AH3872" s="2" t="s">
        <v>110</v>
      </c>
      <c r="AI3872" s="2" t="s">
        <v>20246</v>
      </c>
      <c r="AJ3872" s="2" t="s">
        <v>20247</v>
      </c>
      <c r="AK3872" s="2">
        <v>30</v>
      </c>
      <c r="AL3872" s="2">
        <v>4</v>
      </c>
      <c r="AM3872" s="2">
        <v>1.2391000000000001</v>
      </c>
      <c r="AN3872" s="2">
        <v>4912600</v>
      </c>
      <c r="AO3872" s="2">
        <v>0</v>
      </c>
      <c r="AP3872" s="2">
        <v>4912600</v>
      </c>
      <c r="AQ3872" s="2">
        <v>0</v>
      </c>
      <c r="AR3872" s="6" t="s">
        <v>113</v>
      </c>
      <c r="AS3872">
        <v>0</v>
      </c>
      <c r="AT3872">
        <v>4912600</v>
      </c>
      <c r="AV3872">
        <v>22.57928008</v>
      </c>
      <c r="AW3872" s="21"/>
      <c r="AX3872" s="22"/>
      <c r="AY3872" s="22"/>
      <c r="AZ3872" s="22"/>
      <c r="BA3872" s="22" t="s">
        <v>20248</v>
      </c>
      <c r="BB3872" s="22"/>
      <c r="BC3872" s="22"/>
      <c r="BD3872" s="22"/>
      <c r="BE3872" s="22"/>
      <c r="BF3872" s="22"/>
      <c r="BG3872" s="22"/>
      <c r="BH3872" s="22"/>
      <c r="BI3872" s="22"/>
      <c r="BJ3872" s="22"/>
      <c r="BK3872" s="22"/>
      <c r="BL3872" s="22"/>
      <c r="BM3872" s="22"/>
      <c r="BN3872" s="22"/>
      <c r="BO3872" s="22"/>
      <c r="BP3872" s="22"/>
      <c r="BQ3872" s="22"/>
      <c r="BR3872" s="22"/>
      <c r="BS3872" s="22"/>
      <c r="BT3872" s="22"/>
      <c r="BU3872" s="22"/>
      <c r="BV3872" s="22"/>
      <c r="BW3872" s="22"/>
      <c r="BX3872" s="22"/>
      <c r="BY3872" s="22"/>
      <c r="BZ3872" s="22"/>
      <c r="CA3872" s="22"/>
      <c r="CB3872" s="22"/>
      <c r="CC3872" s="22"/>
      <c r="CD3872" s="22"/>
      <c r="CE3872" s="22"/>
      <c r="CF3872" s="22"/>
      <c r="CG3872" s="22"/>
      <c r="CH3872" s="22"/>
      <c r="CI3872" s="22"/>
      <c r="CJ3872" s="22"/>
      <c r="CK3872" s="22"/>
      <c r="CL3872" s="22"/>
      <c r="CM3872" s="22"/>
      <c r="CN3872" s="23"/>
    </row>
    <row r="3873" spans="1:92" x14ac:dyDescent="0.3">
      <c r="A3873" s="3">
        <v>5099</v>
      </c>
      <c r="B3873" s="5" t="s">
        <v>1432</v>
      </c>
      <c r="C3873" s="2" t="s">
        <v>1432</v>
      </c>
      <c r="D3873" s="2" t="s">
        <v>1432</v>
      </c>
      <c r="E3873" s="2" t="s">
        <v>1433</v>
      </c>
      <c r="F3873" s="2">
        <v>5240</v>
      </c>
      <c r="G3873" s="2" t="s">
        <v>1434</v>
      </c>
      <c r="H3873" s="6" t="s">
        <v>1435</v>
      </c>
      <c r="I3873" s="5">
        <v>106</v>
      </c>
      <c r="J3873" s="2" t="s">
        <v>12628</v>
      </c>
      <c r="K3873" s="64" t="s">
        <v>4009</v>
      </c>
      <c r="L3873" s="64">
        <v>0.86550000000000005</v>
      </c>
      <c r="M3873" s="64">
        <v>0.97350000000000003</v>
      </c>
      <c r="N3873" s="6" t="s">
        <v>802</v>
      </c>
      <c r="O3873" s="5">
        <v>1</v>
      </c>
      <c r="P3873" s="2">
        <v>141.18899999999999</v>
      </c>
      <c r="Q3873" s="14">
        <v>1.1630199999999999E-299</v>
      </c>
      <c r="R3873" s="2">
        <v>244.22</v>
      </c>
      <c r="S3873" s="2">
        <v>193.26</v>
      </c>
      <c r="T3873" s="2">
        <v>141.19</v>
      </c>
      <c r="U3873" s="2">
        <v>1</v>
      </c>
      <c r="V3873" s="2">
        <v>141.18899999999999</v>
      </c>
      <c r="W3873" s="14">
        <v>1.1630199999999999E-299</v>
      </c>
      <c r="X3873" s="2">
        <v>244.22</v>
      </c>
      <c r="Y3873" s="2">
        <v>1</v>
      </c>
      <c r="Z3873" s="2">
        <v>170.59</v>
      </c>
      <c r="AA3873" s="14">
        <v>7.2067100000000002E-175</v>
      </c>
      <c r="AB3873" s="2">
        <v>186.82</v>
      </c>
      <c r="AC3873" s="2"/>
      <c r="AD3873" s="2" t="s">
        <v>1841</v>
      </c>
      <c r="AE3873" s="2" t="s">
        <v>100</v>
      </c>
      <c r="AF3873" s="2" t="s">
        <v>12629</v>
      </c>
      <c r="AG3873" s="2" t="s">
        <v>20251</v>
      </c>
      <c r="AH3873" s="2" t="s">
        <v>549</v>
      </c>
      <c r="AI3873" s="2" t="s">
        <v>3598</v>
      </c>
      <c r="AJ3873" s="2" t="s">
        <v>3599</v>
      </c>
      <c r="AK3873" s="2">
        <v>5</v>
      </c>
      <c r="AL3873" s="2">
        <v>5</v>
      </c>
      <c r="AM3873" s="2">
        <v>-2.2079000000000001E-2</v>
      </c>
      <c r="AN3873" s="2">
        <v>4828200000</v>
      </c>
      <c r="AO3873" s="2">
        <v>621710000</v>
      </c>
      <c r="AP3873" s="2">
        <v>3099800000</v>
      </c>
      <c r="AQ3873" s="2">
        <v>1106700000</v>
      </c>
      <c r="AR3873" s="6">
        <v>19.559999999999999</v>
      </c>
      <c r="AS3873">
        <v>878890000</v>
      </c>
      <c r="AT3873">
        <v>691520000</v>
      </c>
      <c r="AU3873">
        <v>29.33211786</v>
      </c>
      <c r="AV3873">
        <v>29.946289889999999</v>
      </c>
      <c r="AW3873" s="21"/>
      <c r="AX3873" s="22"/>
      <c r="AY3873" s="22"/>
      <c r="AZ3873" s="22"/>
      <c r="BA3873" s="22" t="s">
        <v>1441</v>
      </c>
      <c r="BB3873" s="22"/>
      <c r="BC3873" s="22" t="s">
        <v>195</v>
      </c>
      <c r="BD3873" s="22"/>
      <c r="BE3873" s="22"/>
      <c r="BF3873" s="22"/>
      <c r="BG3873" s="22"/>
      <c r="BH3873" s="22"/>
      <c r="BI3873" s="22"/>
      <c r="BJ3873" s="22"/>
      <c r="BK3873" s="22"/>
      <c r="BL3873" s="22"/>
      <c r="BM3873" s="22"/>
      <c r="BN3873" s="22"/>
      <c r="BO3873" s="22"/>
      <c r="BP3873" s="22"/>
      <c r="BQ3873" s="22"/>
      <c r="BR3873" s="22"/>
      <c r="BS3873" s="22"/>
      <c r="BT3873" s="22"/>
      <c r="BU3873" s="22"/>
      <c r="BV3873" s="22"/>
      <c r="BW3873" s="22"/>
      <c r="BX3873" s="22"/>
      <c r="BY3873" s="22"/>
      <c r="BZ3873" s="22"/>
      <c r="CA3873" s="22"/>
      <c r="CB3873" s="22"/>
      <c r="CC3873" s="22"/>
      <c r="CD3873" s="22"/>
      <c r="CE3873" s="22"/>
      <c r="CF3873" s="22"/>
      <c r="CG3873" s="22"/>
      <c r="CH3873" s="22"/>
      <c r="CI3873" s="22"/>
      <c r="CJ3873" s="22"/>
      <c r="CK3873" s="22" t="s">
        <v>124</v>
      </c>
      <c r="CL3873" s="22" t="s">
        <v>125</v>
      </c>
      <c r="CM3873" s="22" t="s">
        <v>124</v>
      </c>
      <c r="CN3873" s="23"/>
    </row>
    <row r="3874" spans="1:92" x14ac:dyDescent="0.3">
      <c r="A3874" s="3">
        <v>5102</v>
      </c>
      <c r="B3874" s="5" t="s">
        <v>1432</v>
      </c>
      <c r="C3874" s="2" t="s">
        <v>1432</v>
      </c>
      <c r="D3874" s="2" t="s">
        <v>1432</v>
      </c>
      <c r="E3874" s="2" t="s">
        <v>1433</v>
      </c>
      <c r="F3874" s="2">
        <v>5240</v>
      </c>
      <c r="G3874" s="2" t="s">
        <v>1434</v>
      </c>
      <c r="H3874" s="6" t="s">
        <v>1435</v>
      </c>
      <c r="I3874" s="5">
        <v>128</v>
      </c>
      <c r="J3874" s="2" t="s">
        <v>12641</v>
      </c>
      <c r="K3874" s="64" t="s">
        <v>4009</v>
      </c>
      <c r="L3874" s="64">
        <v>0.90810000000000002</v>
      </c>
      <c r="M3874" s="64">
        <v>0.55740000000000001</v>
      </c>
      <c r="N3874" s="6" t="s">
        <v>802</v>
      </c>
      <c r="O3874" s="5">
        <v>1</v>
      </c>
      <c r="P3874" s="2">
        <v>141.18899999999999</v>
      </c>
      <c r="Q3874" s="14">
        <v>7.2067100000000002E-175</v>
      </c>
      <c r="R3874" s="2">
        <v>186.82</v>
      </c>
      <c r="S3874" s="2">
        <v>158.07</v>
      </c>
      <c r="T3874" s="2">
        <v>141.19</v>
      </c>
      <c r="U3874" s="2">
        <v>1</v>
      </c>
      <c r="V3874" s="2">
        <v>141.18899999999999</v>
      </c>
      <c r="W3874" s="14">
        <v>1.86337E-92</v>
      </c>
      <c r="X3874" s="2">
        <v>152.07</v>
      </c>
      <c r="Y3874" s="2">
        <v>1</v>
      </c>
      <c r="Z3874" s="2">
        <v>170.59</v>
      </c>
      <c r="AA3874" s="14">
        <v>7.2067100000000002E-175</v>
      </c>
      <c r="AB3874" s="2">
        <v>186.82</v>
      </c>
      <c r="AC3874" s="2"/>
      <c r="AD3874" s="2" t="s">
        <v>914</v>
      </c>
      <c r="AE3874" s="2" t="s">
        <v>100</v>
      </c>
      <c r="AF3874" s="2" t="s">
        <v>12642</v>
      </c>
      <c r="AG3874" s="2" t="s">
        <v>20252</v>
      </c>
      <c r="AH3874" s="2" t="s">
        <v>110</v>
      </c>
      <c r="AI3874" s="2" t="s">
        <v>3598</v>
      </c>
      <c r="AJ3874" s="2" t="s">
        <v>3599</v>
      </c>
      <c r="AK3874" s="2">
        <v>27</v>
      </c>
      <c r="AL3874" s="2">
        <v>5</v>
      </c>
      <c r="AM3874" s="2">
        <v>-2.2079000000000001E-2</v>
      </c>
      <c r="AN3874" s="2">
        <v>1030600000</v>
      </c>
      <c r="AO3874" s="2">
        <v>0</v>
      </c>
      <c r="AP3874" s="2">
        <v>265550000</v>
      </c>
      <c r="AQ3874" s="2">
        <v>765030000</v>
      </c>
      <c r="AR3874" s="6">
        <v>111.8</v>
      </c>
      <c r="AS3874">
        <v>121340000</v>
      </c>
      <c r="AT3874">
        <v>417560000</v>
      </c>
      <c r="AU3874">
        <v>26.452154109999999</v>
      </c>
      <c r="AV3874">
        <v>29.323162620000002</v>
      </c>
      <c r="AW3874" s="21"/>
      <c r="AX3874" s="22"/>
      <c r="AY3874" s="22"/>
      <c r="AZ3874" s="22"/>
      <c r="BA3874" s="22" t="s">
        <v>1441</v>
      </c>
      <c r="BB3874" s="22"/>
      <c r="BC3874" s="22" t="s">
        <v>195</v>
      </c>
      <c r="BD3874" s="22"/>
      <c r="BE3874" s="22"/>
      <c r="BF3874" s="22"/>
      <c r="BG3874" s="22"/>
      <c r="BH3874" s="22"/>
      <c r="BI3874" s="22"/>
      <c r="BJ3874" s="22"/>
      <c r="BK3874" s="22"/>
      <c r="BL3874" s="22"/>
      <c r="BM3874" s="22"/>
      <c r="BN3874" s="22"/>
      <c r="BO3874" s="22"/>
      <c r="BP3874" s="22"/>
      <c r="BQ3874" s="22"/>
      <c r="BR3874" s="22"/>
      <c r="BS3874" s="22"/>
      <c r="BT3874" s="22"/>
      <c r="BU3874" s="22"/>
      <c r="BV3874" s="22"/>
      <c r="BW3874" s="22"/>
      <c r="BX3874" s="22"/>
      <c r="BY3874" s="22"/>
      <c r="BZ3874" s="22"/>
      <c r="CA3874" s="22"/>
      <c r="CB3874" s="22"/>
      <c r="CC3874" s="22"/>
      <c r="CD3874" s="22"/>
      <c r="CE3874" s="22"/>
      <c r="CF3874" s="22"/>
      <c r="CG3874" s="22"/>
      <c r="CH3874" s="22"/>
      <c r="CI3874" s="22"/>
      <c r="CJ3874" s="22"/>
      <c r="CK3874" s="22" t="s">
        <v>124</v>
      </c>
      <c r="CL3874" s="22" t="s">
        <v>125</v>
      </c>
      <c r="CM3874" s="22" t="s">
        <v>124</v>
      </c>
      <c r="CN3874" s="23"/>
    </row>
    <row r="3875" spans="1:92" x14ac:dyDescent="0.3">
      <c r="A3875" s="3">
        <v>5104</v>
      </c>
      <c r="B3875" s="5" t="s">
        <v>1432</v>
      </c>
      <c r="C3875" s="2" t="s">
        <v>1432</v>
      </c>
      <c r="D3875" s="2" t="s">
        <v>1432</v>
      </c>
      <c r="E3875" s="2" t="s">
        <v>1433</v>
      </c>
      <c r="F3875" s="2">
        <v>5240</v>
      </c>
      <c r="G3875" s="2" t="s">
        <v>1434</v>
      </c>
      <c r="H3875" s="6" t="s">
        <v>1435</v>
      </c>
      <c r="I3875" s="5">
        <v>219</v>
      </c>
      <c r="J3875" s="2" t="s">
        <v>20253</v>
      </c>
      <c r="K3875" s="64" t="s">
        <v>4009</v>
      </c>
      <c r="L3875" s="64">
        <v>0.65759999999999996</v>
      </c>
      <c r="M3875" s="64">
        <v>0.4168</v>
      </c>
      <c r="N3875" s="6" t="s">
        <v>802</v>
      </c>
      <c r="O3875" s="5">
        <v>1</v>
      </c>
      <c r="P3875" s="2">
        <v>95.375</v>
      </c>
      <c r="Q3875" s="14">
        <v>2.1726499999999999E-5</v>
      </c>
      <c r="R3875" s="2">
        <v>102.5</v>
      </c>
      <c r="S3875" s="2">
        <v>80.745999999999995</v>
      </c>
      <c r="T3875" s="2">
        <v>102.5</v>
      </c>
      <c r="U3875" s="2">
        <v>1</v>
      </c>
      <c r="V3875" s="2">
        <v>95.375</v>
      </c>
      <c r="W3875" s="14">
        <v>2.1726499999999999E-5</v>
      </c>
      <c r="X3875" s="2">
        <v>102.5</v>
      </c>
      <c r="Y3875" s="2">
        <v>0.99999700000000002</v>
      </c>
      <c r="Z3875" s="2">
        <v>55.453099999999999</v>
      </c>
      <c r="AA3875" s="2">
        <v>4.0354600000000003E-3</v>
      </c>
      <c r="AB3875" s="2">
        <v>58.32</v>
      </c>
      <c r="AC3875" s="2"/>
      <c r="AD3875" s="2">
        <v>1</v>
      </c>
      <c r="AE3875" s="2" t="s">
        <v>100</v>
      </c>
      <c r="AF3875" s="2" t="s">
        <v>20254</v>
      </c>
      <c r="AG3875" s="2" t="s">
        <v>892</v>
      </c>
      <c r="AH3875" s="2" t="s">
        <v>2693</v>
      </c>
      <c r="AI3875" s="2" t="s">
        <v>20255</v>
      </c>
      <c r="AJ3875" s="2" t="s">
        <v>20256</v>
      </c>
      <c r="AK3875" s="2">
        <v>3</v>
      </c>
      <c r="AL3875" s="2">
        <v>3</v>
      </c>
      <c r="AM3875" s="2">
        <v>1.0621</v>
      </c>
      <c r="AN3875" s="2">
        <v>13774000</v>
      </c>
      <c r="AO3875" s="2">
        <v>13774000</v>
      </c>
      <c r="AP3875" s="2">
        <v>0</v>
      </c>
      <c r="AQ3875" s="2">
        <v>0</v>
      </c>
      <c r="AR3875" s="6" t="s">
        <v>113</v>
      </c>
      <c r="AS3875">
        <v>10503000</v>
      </c>
      <c r="AT3875">
        <v>2447200</v>
      </c>
      <c r="AU3875">
        <v>23.181169010000001</v>
      </c>
      <c r="AV3875">
        <v>21.57136633</v>
      </c>
      <c r="AW3875" s="21" t="s">
        <v>20257</v>
      </c>
      <c r="AX3875" s="22"/>
      <c r="AY3875" s="22"/>
      <c r="AZ3875" s="22"/>
      <c r="BA3875" s="22" t="s">
        <v>1441</v>
      </c>
      <c r="BB3875" s="22"/>
      <c r="BC3875" s="22"/>
      <c r="BD3875" s="22"/>
      <c r="BE3875" s="22"/>
      <c r="BF3875" s="22"/>
      <c r="BG3875" s="22"/>
      <c r="BH3875" s="22"/>
      <c r="BI3875" s="22"/>
      <c r="BJ3875" s="22"/>
      <c r="BK3875" s="22"/>
      <c r="BL3875" s="22"/>
      <c r="BM3875" s="22"/>
      <c r="BN3875" s="22"/>
      <c r="BO3875" s="22"/>
      <c r="BP3875" s="22"/>
      <c r="BQ3875" s="22"/>
      <c r="BR3875" s="22"/>
      <c r="BS3875" s="22"/>
      <c r="BT3875" s="22"/>
      <c r="BU3875" s="22"/>
      <c r="BV3875" s="22"/>
      <c r="BW3875" s="22"/>
      <c r="BX3875" s="22"/>
      <c r="BY3875" s="22"/>
      <c r="BZ3875" s="22"/>
      <c r="CA3875" s="22"/>
      <c r="CB3875" s="22"/>
      <c r="CC3875" s="22"/>
      <c r="CD3875" s="22"/>
      <c r="CE3875" s="22"/>
      <c r="CF3875" s="22"/>
      <c r="CG3875" s="22"/>
      <c r="CH3875" s="22"/>
      <c r="CI3875" s="22"/>
      <c r="CJ3875" s="22"/>
      <c r="CK3875" s="22"/>
      <c r="CL3875" s="22"/>
      <c r="CM3875" s="22"/>
      <c r="CN3875" s="23"/>
    </row>
    <row r="3876" spans="1:92" x14ac:dyDescent="0.3">
      <c r="A3876" s="3">
        <v>5106</v>
      </c>
      <c r="B3876" s="5" t="s">
        <v>1432</v>
      </c>
      <c r="C3876" s="2" t="s">
        <v>1432</v>
      </c>
      <c r="D3876" s="2" t="s">
        <v>1432</v>
      </c>
      <c r="E3876" s="2" t="s">
        <v>1433</v>
      </c>
      <c r="F3876" s="2">
        <v>5240</v>
      </c>
      <c r="G3876" s="2" t="s">
        <v>1434</v>
      </c>
      <c r="H3876" s="6" t="s">
        <v>1435</v>
      </c>
      <c r="I3876" s="5">
        <v>101</v>
      </c>
      <c r="J3876" s="2" t="s">
        <v>12663</v>
      </c>
      <c r="K3876" s="64" t="s">
        <v>4009</v>
      </c>
      <c r="L3876" s="64">
        <v>0.87919999999999998</v>
      </c>
      <c r="M3876" s="64">
        <v>0.96450000000000002</v>
      </c>
      <c r="N3876" s="6" t="s">
        <v>802</v>
      </c>
      <c r="O3876" s="5">
        <v>1</v>
      </c>
      <c r="P3876" s="2">
        <v>114.60299999999999</v>
      </c>
      <c r="Q3876" s="14">
        <v>2.3333199999999999E-80</v>
      </c>
      <c r="R3876" s="2">
        <v>148.15</v>
      </c>
      <c r="S3876" s="2">
        <v>139.43</v>
      </c>
      <c r="T3876" s="2">
        <v>148.15</v>
      </c>
      <c r="U3876" s="2">
        <v>1</v>
      </c>
      <c r="V3876" s="2">
        <v>114.60299999999999</v>
      </c>
      <c r="W3876" s="14">
        <v>2.3333199999999999E-80</v>
      </c>
      <c r="X3876" s="2">
        <v>148.15</v>
      </c>
      <c r="Y3876" s="2">
        <v>0.99923799999999996</v>
      </c>
      <c r="Z3876" s="2">
        <v>31.158899999999999</v>
      </c>
      <c r="AA3876" s="2">
        <v>1.1588500000000001E-4</v>
      </c>
      <c r="AB3876" s="2">
        <v>48.097000000000001</v>
      </c>
      <c r="AC3876" s="2"/>
      <c r="AD3876" s="2" t="s">
        <v>202</v>
      </c>
      <c r="AE3876" s="2" t="s">
        <v>100</v>
      </c>
      <c r="AF3876" s="2" t="s">
        <v>12664</v>
      </c>
      <c r="AG3876" s="2" t="s">
        <v>20258</v>
      </c>
      <c r="AH3876" s="2" t="s">
        <v>374</v>
      </c>
      <c r="AI3876" s="2" t="s">
        <v>20259</v>
      </c>
      <c r="AJ3876" s="2" t="s">
        <v>20260</v>
      </c>
      <c r="AK3876" s="2">
        <v>8</v>
      </c>
      <c r="AL3876" s="2">
        <v>4</v>
      </c>
      <c r="AM3876" s="2">
        <v>0.15631999999999999</v>
      </c>
      <c r="AN3876" s="2">
        <v>146120000</v>
      </c>
      <c r="AO3876" s="2">
        <v>4326600</v>
      </c>
      <c r="AP3876" s="2">
        <v>141790000</v>
      </c>
      <c r="AQ3876" s="2">
        <v>0</v>
      </c>
      <c r="AR3876" s="6">
        <v>0.59196000000000004</v>
      </c>
      <c r="AS3876">
        <v>140920000</v>
      </c>
      <c r="AT3876">
        <v>5195800</v>
      </c>
      <c r="AU3876">
        <v>26.723927939999999</v>
      </c>
      <c r="AV3876">
        <v>23.006804169999999</v>
      </c>
      <c r="AW3876" s="21"/>
      <c r="AX3876" s="22"/>
      <c r="AY3876" s="22"/>
      <c r="AZ3876" s="22"/>
      <c r="BA3876" s="22" t="s">
        <v>1441</v>
      </c>
      <c r="BB3876" s="22"/>
      <c r="BC3876" s="22" t="s">
        <v>195</v>
      </c>
      <c r="BD3876" s="22"/>
      <c r="BE3876" s="22"/>
      <c r="BF3876" s="22"/>
      <c r="BG3876" s="22"/>
      <c r="BH3876" s="22"/>
      <c r="BI3876" s="22"/>
      <c r="BJ3876" s="22"/>
      <c r="BK3876" s="22"/>
      <c r="BL3876" s="22"/>
      <c r="BM3876" s="22"/>
      <c r="BN3876" s="22"/>
      <c r="BO3876" s="22"/>
      <c r="BP3876" s="22"/>
      <c r="BQ3876" s="22"/>
      <c r="BR3876" s="22"/>
      <c r="BS3876" s="22"/>
      <c r="BT3876" s="22"/>
      <c r="BU3876" s="22"/>
      <c r="BV3876" s="22"/>
      <c r="BW3876" s="22"/>
      <c r="BX3876" s="22"/>
      <c r="BY3876" s="22"/>
      <c r="BZ3876" s="22"/>
      <c r="CA3876" s="22"/>
      <c r="CB3876" s="22"/>
      <c r="CC3876" s="22"/>
      <c r="CD3876" s="22"/>
      <c r="CE3876" s="22"/>
      <c r="CF3876" s="22"/>
      <c r="CG3876" s="22"/>
      <c r="CH3876" s="22"/>
      <c r="CI3876" s="22"/>
      <c r="CJ3876" s="22"/>
      <c r="CK3876" s="22"/>
      <c r="CL3876" s="22"/>
      <c r="CM3876" s="22"/>
      <c r="CN3876" s="23"/>
    </row>
    <row r="3877" spans="1:92" x14ac:dyDescent="0.3">
      <c r="A3877" s="3">
        <v>5107</v>
      </c>
      <c r="B3877" s="5" t="s">
        <v>20261</v>
      </c>
      <c r="C3877" s="2" t="s">
        <v>20261</v>
      </c>
      <c r="D3877" s="2" t="s">
        <v>20261</v>
      </c>
      <c r="E3877" s="2" t="s">
        <v>20262</v>
      </c>
      <c r="F3877" s="2">
        <v>5249</v>
      </c>
      <c r="G3877" s="2" t="s">
        <v>20263</v>
      </c>
      <c r="H3877" s="6" t="s">
        <v>20264</v>
      </c>
      <c r="I3877" s="5">
        <v>35</v>
      </c>
      <c r="J3877" s="2" t="s">
        <v>20265</v>
      </c>
      <c r="K3877" s="64" t="s">
        <v>4009</v>
      </c>
      <c r="L3877" s="64">
        <v>0.88529999999999998</v>
      </c>
      <c r="M3877" s="64">
        <v>0.49170000000000003</v>
      </c>
      <c r="N3877" s="6" t="s">
        <v>802</v>
      </c>
      <c r="O3877" s="5">
        <v>1</v>
      </c>
      <c r="P3877" s="2">
        <v>79.692999999999998</v>
      </c>
      <c r="Q3877" s="14">
        <v>1.4806499999999999E-155</v>
      </c>
      <c r="R3877" s="2">
        <v>240.1</v>
      </c>
      <c r="S3877" s="2">
        <v>208.67</v>
      </c>
      <c r="T3877" s="2">
        <v>79.692999999999998</v>
      </c>
      <c r="U3877" s="2">
        <v>1</v>
      </c>
      <c r="V3877" s="2">
        <v>72.495900000000006</v>
      </c>
      <c r="W3877" s="14">
        <v>1.2209300000000001E-28</v>
      </c>
      <c r="X3877" s="2">
        <v>156.47999999999999</v>
      </c>
      <c r="Y3877" s="2">
        <v>1</v>
      </c>
      <c r="Z3877" s="2">
        <v>79.692999999999998</v>
      </c>
      <c r="AA3877" s="14">
        <v>1.4806499999999999E-155</v>
      </c>
      <c r="AB3877" s="2">
        <v>240.1</v>
      </c>
      <c r="AC3877" s="2"/>
      <c r="AD3877" s="2">
        <v>1</v>
      </c>
      <c r="AE3877" s="2" t="s">
        <v>100</v>
      </c>
      <c r="AF3877" s="2" t="s">
        <v>20266</v>
      </c>
      <c r="AG3877" s="2" t="s">
        <v>11774</v>
      </c>
      <c r="AH3877" s="2" t="s">
        <v>505</v>
      </c>
      <c r="AI3877" s="2" t="s">
        <v>20267</v>
      </c>
      <c r="AJ3877" s="2" t="s">
        <v>20268</v>
      </c>
      <c r="AK3877" s="2">
        <v>13</v>
      </c>
      <c r="AL3877" s="2">
        <v>2</v>
      </c>
      <c r="AM3877" s="2">
        <v>-0.33091999999999999</v>
      </c>
      <c r="AN3877" s="2">
        <v>447480000</v>
      </c>
      <c r="AO3877" s="2">
        <v>447480000</v>
      </c>
      <c r="AP3877" s="2">
        <v>0</v>
      </c>
      <c r="AQ3877" s="2">
        <v>0</v>
      </c>
      <c r="AR3877" s="6">
        <v>303.69</v>
      </c>
      <c r="AS3877">
        <v>3897300</v>
      </c>
      <c r="AT3877">
        <v>37631000</v>
      </c>
      <c r="AU3877">
        <v>21.644153070000002</v>
      </c>
      <c r="AV3877">
        <v>25.713794350000001</v>
      </c>
      <c r="AW3877" s="21"/>
      <c r="AX3877" s="22"/>
      <c r="AY3877" s="22"/>
      <c r="AZ3877" s="22"/>
      <c r="BA3877" s="22" t="s">
        <v>20269</v>
      </c>
      <c r="BB3877" s="22"/>
      <c r="BC3877" s="22"/>
      <c r="BD3877" s="22"/>
      <c r="BE3877" s="22"/>
      <c r="BF3877" s="22"/>
      <c r="BG3877" s="22"/>
      <c r="BH3877" s="22"/>
      <c r="BI3877" s="22"/>
      <c r="BJ3877" s="22"/>
      <c r="BK3877" s="22"/>
      <c r="BL3877" s="22"/>
      <c r="BM3877" s="22"/>
      <c r="BN3877" s="22"/>
      <c r="BO3877" s="22"/>
      <c r="BP3877" s="22"/>
      <c r="BQ3877" s="22"/>
      <c r="BR3877" s="22"/>
      <c r="BS3877" s="22"/>
      <c r="BT3877" s="22"/>
      <c r="BU3877" s="22"/>
      <c r="BV3877" s="22"/>
      <c r="BW3877" s="22"/>
      <c r="BX3877" s="22"/>
      <c r="BY3877" s="22"/>
      <c r="BZ3877" s="22"/>
      <c r="CA3877" s="22"/>
      <c r="CB3877" s="22"/>
      <c r="CC3877" s="22"/>
      <c r="CD3877" s="22"/>
      <c r="CE3877" s="22"/>
      <c r="CF3877" s="22"/>
      <c r="CG3877" s="22"/>
      <c r="CH3877" s="22"/>
      <c r="CI3877" s="22"/>
      <c r="CJ3877" s="22"/>
      <c r="CK3877" s="22" t="s">
        <v>124</v>
      </c>
      <c r="CL3877" s="22" t="s">
        <v>209</v>
      </c>
      <c r="CM3877" s="22" t="s">
        <v>124</v>
      </c>
      <c r="CN3877" s="23"/>
    </row>
    <row r="3878" spans="1:92" x14ac:dyDescent="0.3">
      <c r="A3878" s="3">
        <v>5109</v>
      </c>
      <c r="B3878" s="5" t="s">
        <v>20270</v>
      </c>
      <c r="C3878" s="2" t="s">
        <v>20270</v>
      </c>
      <c r="D3878" s="2" t="s">
        <v>20270</v>
      </c>
      <c r="E3878" s="2" t="s">
        <v>20271</v>
      </c>
      <c r="F3878" s="2">
        <v>5252</v>
      </c>
      <c r="G3878" s="2" t="s">
        <v>20272</v>
      </c>
      <c r="H3878" s="6" t="s">
        <v>20273</v>
      </c>
      <c r="I3878" s="5">
        <v>478</v>
      </c>
      <c r="J3878" s="2" t="s">
        <v>20274</v>
      </c>
      <c r="K3878" s="64" t="s">
        <v>4009</v>
      </c>
      <c r="L3878" s="64">
        <v>0.58540000000000003</v>
      </c>
      <c r="M3878" s="64">
        <v>0.45929999999999999</v>
      </c>
      <c r="N3878" s="6" t="s">
        <v>802</v>
      </c>
      <c r="O3878" s="5">
        <v>0.88799099999999997</v>
      </c>
      <c r="P3878" s="2">
        <v>8.9915599999999998</v>
      </c>
      <c r="Q3878" s="14">
        <v>6.5180799999999996E-7</v>
      </c>
      <c r="R3878" s="2">
        <v>85.146000000000001</v>
      </c>
      <c r="S3878" s="2">
        <v>70.686000000000007</v>
      </c>
      <c r="T3878" s="2">
        <v>85.146000000000001</v>
      </c>
      <c r="U3878" s="2"/>
      <c r="V3878" s="2"/>
      <c r="W3878" s="2"/>
      <c r="X3878" s="2"/>
      <c r="Y3878" s="2">
        <v>0.88799099999999997</v>
      </c>
      <c r="Z3878" s="2">
        <v>8.9915599999999998</v>
      </c>
      <c r="AA3878" s="14">
        <v>6.5180799999999996E-7</v>
      </c>
      <c r="AB3878" s="2">
        <v>85.146000000000001</v>
      </c>
      <c r="AC3878" s="2"/>
      <c r="AD3878" s="2">
        <v>1</v>
      </c>
      <c r="AE3878" s="2" t="s">
        <v>100</v>
      </c>
      <c r="AF3878" s="2" t="s">
        <v>20275</v>
      </c>
      <c r="AG3878" s="2" t="s">
        <v>8691</v>
      </c>
      <c r="AH3878" s="2" t="s">
        <v>4950</v>
      </c>
      <c r="AI3878" s="2" t="s">
        <v>20276</v>
      </c>
      <c r="AJ3878" s="2" t="s">
        <v>20277</v>
      </c>
      <c r="AK3878" s="2">
        <v>21</v>
      </c>
      <c r="AL3878" s="2">
        <v>3</v>
      </c>
      <c r="AM3878" s="2">
        <v>5.2623999999999997E-2</v>
      </c>
      <c r="AN3878" s="2">
        <v>2181600</v>
      </c>
      <c r="AO3878" s="2">
        <v>2181600</v>
      </c>
      <c r="AP3878" s="2">
        <v>0</v>
      </c>
      <c r="AQ3878" s="2">
        <v>0</v>
      </c>
      <c r="AR3878" s="6" t="s">
        <v>113</v>
      </c>
      <c r="AS3878">
        <v>0</v>
      </c>
      <c r="AT3878">
        <v>1747900</v>
      </c>
      <c r="AV3878">
        <v>20.92513662</v>
      </c>
      <c r="AW3878" s="21" t="s">
        <v>20278</v>
      </c>
      <c r="AX3878" s="22"/>
      <c r="AY3878" s="22"/>
      <c r="AZ3878" s="22"/>
      <c r="BA3878" s="22" t="s">
        <v>20279</v>
      </c>
      <c r="BB3878" s="22"/>
      <c r="BC3878" s="22"/>
      <c r="BD3878" s="22"/>
      <c r="BE3878" s="22"/>
      <c r="BF3878" s="22"/>
      <c r="BG3878" s="22"/>
      <c r="BH3878" s="22"/>
      <c r="BI3878" s="22"/>
      <c r="BJ3878" s="22"/>
      <c r="BK3878" s="22"/>
      <c r="BL3878" s="22"/>
      <c r="BM3878" s="22"/>
      <c r="BN3878" s="22"/>
      <c r="BO3878" s="22"/>
      <c r="BP3878" s="22"/>
      <c r="BQ3878" s="22"/>
      <c r="BR3878" s="22"/>
      <c r="BS3878" s="22"/>
      <c r="BT3878" s="22"/>
      <c r="BU3878" s="22"/>
      <c r="BV3878" s="22"/>
      <c r="BW3878" s="22"/>
      <c r="BX3878" s="22"/>
      <c r="BY3878" s="22"/>
      <c r="BZ3878" s="22"/>
      <c r="CA3878" s="22"/>
      <c r="CB3878" s="22"/>
      <c r="CC3878" s="22"/>
      <c r="CD3878" s="22"/>
      <c r="CE3878" s="22" t="s">
        <v>154</v>
      </c>
      <c r="CF3878" s="22"/>
      <c r="CG3878" s="22"/>
      <c r="CH3878" s="22"/>
      <c r="CI3878" s="22"/>
      <c r="CJ3878" s="22"/>
      <c r="CK3878" s="22"/>
      <c r="CL3878" s="22"/>
      <c r="CM3878" s="22"/>
      <c r="CN3878" s="23"/>
    </row>
    <row r="3879" spans="1:92" x14ac:dyDescent="0.3">
      <c r="A3879" s="3">
        <v>5111</v>
      </c>
      <c r="B3879" s="5" t="s">
        <v>20270</v>
      </c>
      <c r="C3879" s="2" t="s">
        <v>20270</v>
      </c>
      <c r="D3879" s="2" t="s">
        <v>20270</v>
      </c>
      <c r="E3879" s="2" t="s">
        <v>20271</v>
      </c>
      <c r="F3879" s="2">
        <v>5252</v>
      </c>
      <c r="G3879" s="2" t="s">
        <v>20272</v>
      </c>
      <c r="H3879" s="6" t="s">
        <v>20273</v>
      </c>
      <c r="I3879" s="5">
        <v>482</v>
      </c>
      <c r="J3879" s="2" t="s">
        <v>20280</v>
      </c>
      <c r="K3879" s="64" t="s">
        <v>4009</v>
      </c>
      <c r="L3879" s="64">
        <v>0.52959999999999996</v>
      </c>
      <c r="M3879" s="64">
        <v>0.44979999999999998</v>
      </c>
      <c r="N3879" s="6" t="s">
        <v>802</v>
      </c>
      <c r="O3879" s="5">
        <v>0.5</v>
      </c>
      <c r="P3879" s="2">
        <v>0</v>
      </c>
      <c r="Q3879" s="14">
        <v>4.16256E-117</v>
      </c>
      <c r="R3879" s="2">
        <v>161.24</v>
      </c>
      <c r="S3879" s="2">
        <v>149.31</v>
      </c>
      <c r="T3879" s="2">
        <v>112.35</v>
      </c>
      <c r="U3879" s="2">
        <v>0.5</v>
      </c>
      <c r="V3879" s="2">
        <v>0</v>
      </c>
      <c r="W3879" s="14">
        <v>4.16256E-117</v>
      </c>
      <c r="X3879" s="2">
        <v>161.24</v>
      </c>
      <c r="Y3879" s="2">
        <v>0.5</v>
      </c>
      <c r="Z3879" s="2">
        <v>0</v>
      </c>
      <c r="AA3879" s="14">
        <v>3.6952000000000001E-28</v>
      </c>
      <c r="AB3879" s="2">
        <v>112.35</v>
      </c>
      <c r="AC3879" s="2"/>
      <c r="AD3879" s="2">
        <v>1</v>
      </c>
      <c r="AE3879" s="2" t="s">
        <v>100</v>
      </c>
      <c r="AF3879" s="2" t="s">
        <v>20281</v>
      </c>
      <c r="AG3879" s="2" t="s">
        <v>20282</v>
      </c>
      <c r="AH3879" s="2" t="s">
        <v>519</v>
      </c>
      <c r="AI3879" s="2" t="s">
        <v>20283</v>
      </c>
      <c r="AJ3879" s="2" t="s">
        <v>20284</v>
      </c>
      <c r="AK3879" s="2">
        <v>4</v>
      </c>
      <c r="AL3879" s="2">
        <v>4</v>
      </c>
      <c r="AM3879" s="2">
        <v>-0.22219</v>
      </c>
      <c r="AN3879" s="2">
        <v>27190000</v>
      </c>
      <c r="AO3879" s="2">
        <v>27190000</v>
      </c>
      <c r="AP3879" s="2">
        <v>0</v>
      </c>
      <c r="AQ3879" s="2">
        <v>0</v>
      </c>
      <c r="AR3879" s="6" t="s">
        <v>113</v>
      </c>
      <c r="AS3879">
        <v>6561000</v>
      </c>
      <c r="AT3879">
        <v>6448600</v>
      </c>
      <c r="AU3879">
        <v>22.477667329999999</v>
      </c>
      <c r="AV3879">
        <v>23.022189900000001</v>
      </c>
      <c r="AW3879" s="21" t="s">
        <v>20278</v>
      </c>
      <c r="AX3879" s="22"/>
      <c r="AY3879" s="22"/>
      <c r="AZ3879" s="22"/>
      <c r="BA3879" s="22" t="s">
        <v>20279</v>
      </c>
      <c r="BB3879" s="22"/>
      <c r="BC3879" s="22"/>
      <c r="BD3879" s="22"/>
      <c r="BE3879" s="22"/>
      <c r="BF3879" s="22"/>
      <c r="BG3879" s="22"/>
      <c r="BH3879" s="22"/>
      <c r="BI3879" s="22"/>
      <c r="BJ3879" s="22"/>
      <c r="BK3879" s="22"/>
      <c r="BL3879" s="22"/>
      <c r="BM3879" s="22"/>
      <c r="BN3879" s="22"/>
      <c r="BO3879" s="22"/>
      <c r="BP3879" s="22"/>
      <c r="BQ3879" s="22"/>
      <c r="BR3879" s="22"/>
      <c r="BS3879" s="22"/>
      <c r="BT3879" s="22"/>
      <c r="BU3879" s="22"/>
      <c r="BV3879" s="22"/>
      <c r="BW3879" s="22"/>
      <c r="BX3879" s="22"/>
      <c r="BY3879" s="22"/>
      <c r="BZ3879" s="22"/>
      <c r="CA3879" s="22"/>
      <c r="CB3879" s="22"/>
      <c r="CC3879" s="22"/>
      <c r="CD3879" s="22"/>
      <c r="CE3879" s="22" t="s">
        <v>154</v>
      </c>
      <c r="CF3879" s="22"/>
      <c r="CG3879" s="22"/>
      <c r="CH3879" s="22"/>
      <c r="CI3879" s="22"/>
      <c r="CJ3879" s="22"/>
      <c r="CK3879" s="22"/>
      <c r="CL3879" s="22"/>
      <c r="CM3879" s="22"/>
      <c r="CN3879" s="23"/>
    </row>
    <row r="3880" spans="1:92" x14ac:dyDescent="0.3">
      <c r="A3880" s="3">
        <v>5112</v>
      </c>
      <c r="B3880" s="5" t="s">
        <v>20285</v>
      </c>
      <c r="C3880" s="2" t="s">
        <v>20285</v>
      </c>
      <c r="D3880" s="2" t="s">
        <v>20285</v>
      </c>
      <c r="E3880" s="2" t="s">
        <v>20286</v>
      </c>
      <c r="F3880" s="2">
        <v>5254</v>
      </c>
      <c r="G3880" s="2" t="s">
        <v>20287</v>
      </c>
      <c r="H3880" s="6" t="s">
        <v>20288</v>
      </c>
      <c r="I3880" s="5">
        <v>404</v>
      </c>
      <c r="J3880" s="2" t="s">
        <v>20289</v>
      </c>
      <c r="K3880" s="64" t="s">
        <v>4009</v>
      </c>
      <c r="L3880" s="64">
        <v>0.47660000000000002</v>
      </c>
      <c r="M3880" s="64">
        <v>0.39700000000000002</v>
      </c>
      <c r="N3880" s="6" t="s">
        <v>802</v>
      </c>
      <c r="O3880" s="5">
        <v>1</v>
      </c>
      <c r="P3880" s="2">
        <v>92.111800000000002</v>
      </c>
      <c r="Q3880" s="2">
        <v>1.4016300000000001E-4</v>
      </c>
      <c r="R3880" s="2">
        <v>92.111999999999995</v>
      </c>
      <c r="S3880" s="2">
        <v>79.495999999999995</v>
      </c>
      <c r="T3880" s="2">
        <v>92.111999999999995</v>
      </c>
      <c r="U3880" s="2">
        <v>1</v>
      </c>
      <c r="V3880" s="2">
        <v>92.111800000000002</v>
      </c>
      <c r="W3880" s="2">
        <v>1.4016300000000001E-4</v>
      </c>
      <c r="X3880" s="2">
        <v>92.111999999999995</v>
      </c>
      <c r="Y3880" s="2"/>
      <c r="Z3880" s="2"/>
      <c r="AA3880" s="2"/>
      <c r="AB3880" s="2"/>
      <c r="AC3880" s="2"/>
      <c r="AD3880" s="2">
        <v>1</v>
      </c>
      <c r="AE3880" s="2" t="s">
        <v>100</v>
      </c>
      <c r="AF3880" s="2" t="s">
        <v>20290</v>
      </c>
      <c r="AG3880" s="2" t="s">
        <v>892</v>
      </c>
      <c r="AH3880" s="2" t="s">
        <v>255</v>
      </c>
      <c r="AI3880" s="2" t="s">
        <v>20291</v>
      </c>
      <c r="AJ3880" s="2" t="s">
        <v>20292</v>
      </c>
      <c r="AK3880" s="2">
        <v>2</v>
      </c>
      <c r="AL3880" s="2">
        <v>3</v>
      </c>
      <c r="AM3880" s="2">
        <v>-0.22628999999999999</v>
      </c>
      <c r="AN3880" s="2">
        <v>3015100</v>
      </c>
      <c r="AO3880" s="2">
        <v>3015100</v>
      </c>
      <c r="AP3880" s="2">
        <v>0</v>
      </c>
      <c r="AQ3880" s="2">
        <v>0</v>
      </c>
      <c r="AR3880" s="6" t="s">
        <v>113</v>
      </c>
      <c r="AS3880">
        <v>3015100</v>
      </c>
      <c r="AT3880">
        <v>0</v>
      </c>
      <c r="AU3880">
        <v>21.41959387</v>
      </c>
      <c r="AW3880" s="21" t="s">
        <v>20287</v>
      </c>
      <c r="AX3880" s="22"/>
      <c r="AY3880" s="22"/>
      <c r="AZ3880" s="22"/>
      <c r="BA3880" s="22" t="s">
        <v>20293</v>
      </c>
      <c r="BB3880" s="22"/>
      <c r="BC3880" s="22"/>
      <c r="BD3880" s="22"/>
      <c r="BE3880" s="22"/>
      <c r="BF3880" s="22"/>
      <c r="BG3880" s="22"/>
      <c r="BH3880" s="22"/>
      <c r="BI3880" s="22"/>
      <c r="BJ3880" s="22"/>
      <c r="BK3880" s="22"/>
      <c r="BL3880" s="22"/>
      <c r="BM3880" s="22"/>
      <c r="BN3880" s="22"/>
      <c r="BO3880" s="22"/>
      <c r="BP3880" s="22"/>
      <c r="BQ3880" s="22"/>
      <c r="BR3880" s="22"/>
      <c r="BS3880" s="22"/>
      <c r="BT3880" s="22"/>
      <c r="BU3880" s="22"/>
      <c r="BV3880" s="22"/>
      <c r="BW3880" s="22"/>
      <c r="BX3880" s="22"/>
      <c r="BY3880" s="22"/>
      <c r="BZ3880" s="22"/>
      <c r="CA3880" s="22"/>
      <c r="CB3880" s="22"/>
      <c r="CC3880" s="22"/>
      <c r="CD3880" s="22"/>
      <c r="CE3880" s="22"/>
      <c r="CF3880" s="22"/>
      <c r="CG3880" s="22"/>
      <c r="CH3880" s="22"/>
      <c r="CI3880" s="22"/>
      <c r="CJ3880" s="22"/>
      <c r="CK3880" s="22"/>
      <c r="CL3880" s="22"/>
      <c r="CM3880" s="22"/>
      <c r="CN3880" s="23"/>
    </row>
    <row r="3881" spans="1:92" x14ac:dyDescent="0.3">
      <c r="A3881" s="3">
        <v>5113</v>
      </c>
      <c r="B3881" s="5" t="s">
        <v>20294</v>
      </c>
      <c r="C3881" s="2" t="s">
        <v>20294</v>
      </c>
      <c r="D3881" s="2" t="s">
        <v>20294</v>
      </c>
      <c r="E3881" s="2" t="s">
        <v>20295</v>
      </c>
      <c r="F3881" s="2">
        <v>5257</v>
      </c>
      <c r="G3881" s="2" t="s">
        <v>20296</v>
      </c>
      <c r="H3881" s="6" t="s">
        <v>20296</v>
      </c>
      <c r="I3881" s="5">
        <v>13</v>
      </c>
      <c r="J3881" s="2" t="s">
        <v>20297</v>
      </c>
      <c r="K3881" s="64" t="s">
        <v>4009</v>
      </c>
      <c r="L3881" s="64" t="e">
        <v>#N/A</v>
      </c>
      <c r="M3881" s="64" t="e">
        <v>#N/A</v>
      </c>
      <c r="N3881" s="6" t="s">
        <v>802</v>
      </c>
      <c r="O3881" s="5">
        <v>1</v>
      </c>
      <c r="P3881" s="2">
        <v>51.012999999999998</v>
      </c>
      <c r="Q3881" s="14">
        <v>1.9968300000000001E-12</v>
      </c>
      <c r="R3881" s="2">
        <v>140.07</v>
      </c>
      <c r="S3881" s="2">
        <v>119.87</v>
      </c>
      <c r="T3881" s="2">
        <v>51.012999999999998</v>
      </c>
      <c r="U3881" s="2">
        <v>1</v>
      </c>
      <c r="V3881" s="2">
        <v>117.02200000000001</v>
      </c>
      <c r="W3881" s="14">
        <v>1.9968300000000001E-12</v>
      </c>
      <c r="X3881" s="2">
        <v>140.07</v>
      </c>
      <c r="Y3881" s="2">
        <v>1</v>
      </c>
      <c r="Z3881" s="2">
        <v>51.012999999999998</v>
      </c>
      <c r="AA3881" s="2">
        <v>2.4127599999999999E-3</v>
      </c>
      <c r="AB3881" s="2">
        <v>64.55</v>
      </c>
      <c r="AC3881" s="2"/>
      <c r="AD3881" s="2">
        <v>1</v>
      </c>
      <c r="AE3881" s="2" t="s">
        <v>100</v>
      </c>
      <c r="AF3881" s="2" t="s">
        <v>20298</v>
      </c>
      <c r="AG3881" s="2" t="s">
        <v>892</v>
      </c>
      <c r="AH3881" s="2" t="s">
        <v>1214</v>
      </c>
      <c r="AI3881" s="2" t="s">
        <v>20299</v>
      </c>
      <c r="AJ3881" s="2" t="s">
        <v>20300</v>
      </c>
      <c r="AK3881" s="2">
        <v>8</v>
      </c>
      <c r="AL3881" s="2">
        <v>3</v>
      </c>
      <c r="AM3881" s="2">
        <v>-1.9907000000000001E-2</v>
      </c>
      <c r="AN3881" s="2">
        <v>77149000</v>
      </c>
      <c r="AO3881" s="2">
        <v>77149000</v>
      </c>
      <c r="AP3881" s="2">
        <v>0</v>
      </c>
      <c r="AQ3881" s="2">
        <v>0</v>
      </c>
      <c r="AR3881" s="6" t="s">
        <v>113</v>
      </c>
      <c r="AS3881">
        <v>62917000</v>
      </c>
      <c r="AT3881">
        <v>5158500</v>
      </c>
      <c r="AU3881">
        <v>25.603933680000001</v>
      </c>
      <c r="AV3881">
        <v>22.929899989999999</v>
      </c>
      <c r="AW3881" s="21"/>
      <c r="AX3881" s="22"/>
      <c r="AY3881" s="22"/>
      <c r="AZ3881" s="22"/>
      <c r="BA3881" s="22" t="s">
        <v>20301</v>
      </c>
      <c r="BB3881" s="22"/>
      <c r="BC3881" s="22"/>
      <c r="BD3881" s="22"/>
      <c r="BE3881" s="22"/>
      <c r="BF3881" s="22"/>
      <c r="BG3881" s="22"/>
      <c r="BH3881" s="22"/>
      <c r="BI3881" s="22"/>
      <c r="BJ3881" s="22"/>
      <c r="BK3881" s="22"/>
      <c r="BL3881" s="22"/>
      <c r="BM3881" s="22"/>
      <c r="BN3881" s="22"/>
      <c r="BO3881" s="22"/>
      <c r="BP3881" s="22"/>
      <c r="BQ3881" s="22"/>
      <c r="BR3881" s="22"/>
      <c r="BS3881" s="22"/>
      <c r="BT3881" s="22"/>
      <c r="BU3881" s="22"/>
      <c r="BV3881" s="22"/>
      <c r="BW3881" s="22"/>
      <c r="BX3881" s="22"/>
      <c r="BY3881" s="22"/>
      <c r="BZ3881" s="22"/>
      <c r="CA3881" s="22"/>
      <c r="CB3881" s="22"/>
      <c r="CC3881" s="22"/>
      <c r="CD3881" s="22"/>
      <c r="CE3881" s="22"/>
      <c r="CF3881" s="22"/>
      <c r="CG3881" s="22"/>
      <c r="CH3881" s="22"/>
      <c r="CI3881" s="22"/>
      <c r="CJ3881" s="22"/>
      <c r="CK3881" s="22"/>
      <c r="CL3881" s="22"/>
      <c r="CM3881" s="22"/>
      <c r="CN3881" s="23"/>
    </row>
    <row r="3882" spans="1:92" x14ac:dyDescent="0.3">
      <c r="A3882" s="3">
        <v>5114</v>
      </c>
      <c r="B3882" s="5" t="s">
        <v>7296</v>
      </c>
      <c r="C3882" s="2" t="s">
        <v>7296</v>
      </c>
      <c r="D3882" s="2" t="s">
        <v>7296</v>
      </c>
      <c r="E3882" s="2" t="s">
        <v>7297</v>
      </c>
      <c r="F3882" s="2">
        <v>5258</v>
      </c>
      <c r="G3882" s="2" t="s">
        <v>7298</v>
      </c>
      <c r="H3882" s="6" t="s">
        <v>7299</v>
      </c>
      <c r="I3882" s="5">
        <v>234</v>
      </c>
      <c r="J3882" s="2" t="s">
        <v>20302</v>
      </c>
      <c r="K3882" s="64" t="s">
        <v>4009</v>
      </c>
      <c r="L3882" s="64">
        <v>0.50170000000000003</v>
      </c>
      <c r="M3882" s="64">
        <v>0.53280000000000005</v>
      </c>
      <c r="N3882" s="6" t="s">
        <v>802</v>
      </c>
      <c r="O3882" s="5">
        <v>1</v>
      </c>
      <c r="P3882" s="2">
        <v>73.126099999999994</v>
      </c>
      <c r="Q3882" s="14">
        <v>3.0579900000000001E-9</v>
      </c>
      <c r="R3882" s="2">
        <v>93.295000000000002</v>
      </c>
      <c r="S3882" s="2">
        <v>84.674999999999997</v>
      </c>
      <c r="T3882" s="2">
        <v>73.126000000000005</v>
      </c>
      <c r="U3882" s="2"/>
      <c r="V3882" s="2"/>
      <c r="W3882" s="2"/>
      <c r="X3882" s="2"/>
      <c r="Y3882" s="2">
        <v>1</v>
      </c>
      <c r="Z3882" s="2">
        <v>73.126099999999994</v>
      </c>
      <c r="AA3882" s="14">
        <v>3.0579900000000001E-9</v>
      </c>
      <c r="AB3882" s="2">
        <v>93.295000000000002</v>
      </c>
      <c r="AC3882" s="2"/>
      <c r="AD3882" s="2">
        <v>1</v>
      </c>
      <c r="AE3882" s="2" t="s">
        <v>100</v>
      </c>
      <c r="AF3882" s="2" t="s">
        <v>20303</v>
      </c>
      <c r="AG3882" s="2" t="s">
        <v>20304</v>
      </c>
      <c r="AH3882" s="2" t="s">
        <v>269</v>
      </c>
      <c r="AI3882" s="2" t="s">
        <v>20305</v>
      </c>
      <c r="AJ3882" s="2" t="s">
        <v>20306</v>
      </c>
      <c r="AK3882" s="2">
        <v>4</v>
      </c>
      <c r="AL3882" s="2">
        <v>3</v>
      </c>
      <c r="AM3882" s="2">
        <v>-0.10876</v>
      </c>
      <c r="AN3882" s="2">
        <v>5190800</v>
      </c>
      <c r="AO3882" s="2">
        <v>5190800</v>
      </c>
      <c r="AP3882" s="2">
        <v>0</v>
      </c>
      <c r="AQ3882" s="2">
        <v>0</v>
      </c>
      <c r="AR3882" s="6" t="s">
        <v>113</v>
      </c>
      <c r="AS3882">
        <v>0</v>
      </c>
      <c r="AT3882">
        <v>5190800</v>
      </c>
      <c r="AV3882">
        <v>22.670363470000002</v>
      </c>
      <c r="AW3882" s="21"/>
      <c r="AX3882" s="22"/>
      <c r="AY3882" s="22"/>
      <c r="AZ3882" s="22"/>
      <c r="BA3882" s="22" t="s">
        <v>7305</v>
      </c>
      <c r="BB3882" s="22"/>
      <c r="BC3882" s="22"/>
      <c r="BD3882" s="22"/>
      <c r="BE3882" s="22"/>
      <c r="BF3882" s="22"/>
      <c r="BG3882" s="22"/>
      <c r="BH3882" s="22"/>
      <c r="BI3882" s="22"/>
      <c r="BJ3882" s="22"/>
      <c r="BK3882" s="22"/>
      <c r="BL3882" s="22"/>
      <c r="BM3882" s="22"/>
      <c r="BN3882" s="22"/>
      <c r="BO3882" s="22"/>
      <c r="BP3882" s="22"/>
      <c r="BQ3882" s="22"/>
      <c r="BR3882" s="22"/>
      <c r="BS3882" s="22"/>
      <c r="BT3882" s="22"/>
      <c r="BU3882" s="22"/>
      <c r="BV3882" s="22"/>
      <c r="BW3882" s="22"/>
      <c r="BX3882" s="22"/>
      <c r="BY3882" s="22"/>
      <c r="BZ3882" s="22"/>
      <c r="CA3882" s="22"/>
      <c r="CB3882" s="22"/>
      <c r="CC3882" s="22"/>
      <c r="CD3882" s="22"/>
      <c r="CE3882" s="22" t="s">
        <v>154</v>
      </c>
      <c r="CF3882" s="22"/>
      <c r="CG3882" s="22"/>
      <c r="CH3882" s="22"/>
      <c r="CI3882" s="22"/>
      <c r="CJ3882" s="22"/>
      <c r="CK3882" s="22" t="s">
        <v>124</v>
      </c>
      <c r="CL3882" s="22" t="s">
        <v>125</v>
      </c>
      <c r="CM3882" s="22" t="s">
        <v>124</v>
      </c>
      <c r="CN3882" s="23"/>
    </row>
    <row r="3883" spans="1:92" x14ac:dyDescent="0.3">
      <c r="A3883" s="3">
        <v>5116</v>
      </c>
      <c r="B3883" s="5" t="s">
        <v>20307</v>
      </c>
      <c r="C3883" s="2" t="s">
        <v>20307</v>
      </c>
      <c r="D3883" s="2" t="s">
        <v>20307</v>
      </c>
      <c r="E3883" s="2" t="s">
        <v>20308</v>
      </c>
      <c r="F3883" s="2">
        <v>5288</v>
      </c>
      <c r="G3883" s="2" t="s">
        <v>20309</v>
      </c>
      <c r="H3883" s="6" t="s">
        <v>20310</v>
      </c>
      <c r="I3883" s="5">
        <v>31</v>
      </c>
      <c r="J3883" s="2" t="s">
        <v>20311</v>
      </c>
      <c r="K3883" s="64" t="s">
        <v>4009</v>
      </c>
      <c r="L3883" s="64">
        <v>0.8125</v>
      </c>
      <c r="M3883" s="64">
        <v>0.81310000000000004</v>
      </c>
      <c r="N3883" s="6" t="s">
        <v>802</v>
      </c>
      <c r="O3883" s="5">
        <v>0.5</v>
      </c>
      <c r="P3883" s="2">
        <v>0</v>
      </c>
      <c r="Q3883" s="14">
        <v>9.6087E-6</v>
      </c>
      <c r="R3883" s="2">
        <v>62.677</v>
      </c>
      <c r="S3883" s="2">
        <v>59.215000000000003</v>
      </c>
      <c r="T3883" s="2">
        <v>62.677</v>
      </c>
      <c r="U3883" s="2">
        <v>0.5</v>
      </c>
      <c r="V3883" s="2">
        <v>0</v>
      </c>
      <c r="W3883" s="14">
        <v>9.6087E-6</v>
      </c>
      <c r="X3883" s="2">
        <v>62.677</v>
      </c>
      <c r="Y3883" s="2"/>
      <c r="Z3883" s="2"/>
      <c r="AA3883" s="2"/>
      <c r="AB3883" s="2"/>
      <c r="AC3883" s="2"/>
      <c r="AD3883" s="2">
        <v>1</v>
      </c>
      <c r="AE3883" s="2" t="s">
        <v>100</v>
      </c>
      <c r="AF3883" s="2" t="s">
        <v>20312</v>
      </c>
      <c r="AG3883" s="2" t="s">
        <v>15976</v>
      </c>
      <c r="AH3883" s="2" t="s">
        <v>519</v>
      </c>
      <c r="AI3883" s="2" t="s">
        <v>20313</v>
      </c>
      <c r="AJ3883" s="2" t="s">
        <v>20314</v>
      </c>
      <c r="AK3883" s="2">
        <v>30</v>
      </c>
      <c r="AL3883" s="2">
        <v>3</v>
      </c>
      <c r="AM3883" s="2">
        <v>-1.0639000000000001</v>
      </c>
      <c r="AN3883" s="2">
        <v>424030</v>
      </c>
      <c r="AO3883" s="2">
        <v>424030</v>
      </c>
      <c r="AP3883" s="2">
        <v>0</v>
      </c>
      <c r="AQ3883" s="2">
        <v>0</v>
      </c>
      <c r="AR3883" s="6">
        <v>1.4302E-3</v>
      </c>
      <c r="AS3883">
        <v>424030</v>
      </c>
      <c r="AT3883">
        <v>0</v>
      </c>
      <c r="AU3883">
        <v>18.679137799999999</v>
      </c>
      <c r="AW3883" s="21"/>
      <c r="AX3883" s="22"/>
      <c r="AY3883" s="22"/>
      <c r="AZ3883" s="22"/>
      <c r="BA3883" s="22" t="s">
        <v>20315</v>
      </c>
      <c r="BB3883" s="22"/>
      <c r="BC3883" s="22"/>
      <c r="BD3883" s="22"/>
      <c r="BE3883" s="22"/>
      <c r="BF3883" s="22"/>
      <c r="BG3883" s="22"/>
      <c r="BH3883" s="22"/>
      <c r="BI3883" s="22"/>
      <c r="BJ3883" s="22"/>
      <c r="BK3883" s="22"/>
      <c r="BL3883" s="22"/>
      <c r="BM3883" s="22"/>
      <c r="BN3883" s="22"/>
      <c r="BO3883" s="22"/>
      <c r="BP3883" s="22"/>
      <c r="BQ3883" s="22"/>
      <c r="BR3883" s="22"/>
      <c r="BS3883" s="22"/>
      <c r="BT3883" s="22"/>
      <c r="BU3883" s="22"/>
      <c r="BV3883" s="22"/>
      <c r="BW3883" s="22"/>
      <c r="BX3883" s="22"/>
      <c r="BY3883" s="22"/>
      <c r="BZ3883" s="22"/>
      <c r="CA3883" s="22"/>
      <c r="CB3883" s="22"/>
      <c r="CC3883" s="22"/>
      <c r="CD3883" s="22"/>
      <c r="CE3883" s="22"/>
      <c r="CF3883" s="22"/>
      <c r="CG3883" s="22"/>
      <c r="CH3883" s="22"/>
      <c r="CI3883" s="22"/>
      <c r="CJ3883" s="22"/>
      <c r="CK3883" s="22"/>
      <c r="CL3883" s="22"/>
      <c r="CM3883" s="22"/>
      <c r="CN3883" s="23"/>
    </row>
    <row r="3884" spans="1:92" x14ac:dyDescent="0.3">
      <c r="A3884" s="3">
        <v>5117</v>
      </c>
      <c r="B3884" s="5" t="s">
        <v>20307</v>
      </c>
      <c r="C3884" s="2" t="s">
        <v>20307</v>
      </c>
      <c r="D3884" s="2" t="s">
        <v>20307</v>
      </c>
      <c r="E3884" s="2" t="s">
        <v>20308</v>
      </c>
      <c r="F3884" s="2">
        <v>5288</v>
      </c>
      <c r="G3884" s="2" t="s">
        <v>20309</v>
      </c>
      <c r="H3884" s="6" t="s">
        <v>20310</v>
      </c>
      <c r="I3884" s="5">
        <v>35</v>
      </c>
      <c r="J3884" s="2" t="s">
        <v>20316</v>
      </c>
      <c r="K3884" s="64" t="s">
        <v>4009</v>
      </c>
      <c r="L3884" s="64">
        <v>0.83430000000000004</v>
      </c>
      <c r="M3884" s="64">
        <v>0.88419999999999999</v>
      </c>
      <c r="N3884" s="6" t="s">
        <v>802</v>
      </c>
      <c r="O3884" s="5">
        <v>1</v>
      </c>
      <c r="P3884" s="2">
        <v>140.446</v>
      </c>
      <c r="Q3884" s="14">
        <v>3.2815299999999998E-6</v>
      </c>
      <c r="R3884" s="2">
        <v>140.44999999999999</v>
      </c>
      <c r="S3884" s="2">
        <v>43.954999999999998</v>
      </c>
      <c r="T3884" s="2">
        <v>140.44999999999999</v>
      </c>
      <c r="U3884" s="2">
        <v>1</v>
      </c>
      <c r="V3884" s="2">
        <v>82.749399999999994</v>
      </c>
      <c r="W3884" s="2">
        <v>5.11514E-2</v>
      </c>
      <c r="X3884" s="2">
        <v>82.748999999999995</v>
      </c>
      <c r="Y3884" s="2">
        <v>1</v>
      </c>
      <c r="Z3884" s="2">
        <v>140.446</v>
      </c>
      <c r="AA3884" s="14">
        <v>3.2815299999999998E-6</v>
      </c>
      <c r="AB3884" s="2">
        <v>140.44999999999999</v>
      </c>
      <c r="AC3884" s="2"/>
      <c r="AD3884" s="2">
        <v>1</v>
      </c>
      <c r="AE3884" s="2" t="s">
        <v>100</v>
      </c>
      <c r="AF3884" s="2" t="s">
        <v>20317</v>
      </c>
      <c r="AG3884" s="2" t="s">
        <v>892</v>
      </c>
      <c r="AH3884" s="2" t="s">
        <v>810</v>
      </c>
      <c r="AI3884" s="2" t="s">
        <v>20318</v>
      </c>
      <c r="AJ3884" s="2" t="s">
        <v>20319</v>
      </c>
      <c r="AK3884" s="2">
        <v>2</v>
      </c>
      <c r="AL3884" s="2">
        <v>2</v>
      </c>
      <c r="AM3884" s="2">
        <v>-3.0175E-2</v>
      </c>
      <c r="AN3884" s="2">
        <v>116650000</v>
      </c>
      <c r="AO3884" s="2">
        <v>116650000</v>
      </c>
      <c r="AP3884" s="2">
        <v>0</v>
      </c>
      <c r="AQ3884" s="2">
        <v>0</v>
      </c>
      <c r="AR3884" s="6" t="s">
        <v>113</v>
      </c>
      <c r="AS3884">
        <v>5189000</v>
      </c>
      <c r="AT3884">
        <v>111460000</v>
      </c>
      <c r="AU3884">
        <v>21.971312900000001</v>
      </c>
      <c r="AV3884">
        <v>27.412983409999999</v>
      </c>
      <c r="AW3884" s="21"/>
      <c r="AX3884" s="22"/>
      <c r="AY3884" s="22"/>
      <c r="AZ3884" s="22"/>
      <c r="BA3884" s="22" t="s">
        <v>20315</v>
      </c>
      <c r="BB3884" s="22"/>
      <c r="BC3884" s="22"/>
      <c r="BD3884" s="22"/>
      <c r="BE3884" s="22"/>
      <c r="BF3884" s="22"/>
      <c r="BG3884" s="22"/>
      <c r="BH3884" s="22"/>
      <c r="BI3884" s="22"/>
      <c r="BJ3884" s="22"/>
      <c r="BK3884" s="22"/>
      <c r="BL3884" s="22"/>
      <c r="BM3884" s="22"/>
      <c r="BN3884" s="22"/>
      <c r="BO3884" s="22"/>
      <c r="BP3884" s="22"/>
      <c r="BQ3884" s="22"/>
      <c r="BR3884" s="22"/>
      <c r="BS3884" s="22"/>
      <c r="BT3884" s="22"/>
      <c r="BU3884" s="22"/>
      <c r="BV3884" s="22"/>
      <c r="BW3884" s="22"/>
      <c r="BX3884" s="22"/>
      <c r="BY3884" s="22"/>
      <c r="BZ3884" s="22"/>
      <c r="CA3884" s="22"/>
      <c r="CB3884" s="22"/>
      <c r="CC3884" s="22"/>
      <c r="CD3884" s="22"/>
      <c r="CE3884" s="22"/>
      <c r="CF3884" s="22"/>
      <c r="CG3884" s="22"/>
      <c r="CH3884" s="22"/>
      <c r="CI3884" s="22"/>
      <c r="CJ3884" s="22"/>
      <c r="CK3884" s="22"/>
      <c r="CL3884" s="22"/>
      <c r="CM3884" s="22"/>
      <c r="CN3884" s="23"/>
    </row>
    <row r="3885" spans="1:92" x14ac:dyDescent="0.3">
      <c r="A3885" s="3">
        <v>5119</v>
      </c>
      <c r="B3885" s="5" t="s">
        <v>20320</v>
      </c>
      <c r="C3885" s="2" t="s">
        <v>20320</v>
      </c>
      <c r="D3885" s="2" t="s">
        <v>20320</v>
      </c>
      <c r="E3885" s="2" t="s">
        <v>20321</v>
      </c>
      <c r="F3885" s="2">
        <v>5297</v>
      </c>
      <c r="G3885" s="2" t="s">
        <v>20322</v>
      </c>
      <c r="H3885" s="6" t="s">
        <v>20323</v>
      </c>
      <c r="I3885" s="5">
        <v>1806</v>
      </c>
      <c r="J3885" s="2" t="s">
        <v>20324</v>
      </c>
      <c r="K3885" s="64" t="s">
        <v>4009</v>
      </c>
      <c r="L3885" s="64">
        <v>0.5665</v>
      </c>
      <c r="M3885" s="64">
        <v>0.41170000000000001</v>
      </c>
      <c r="N3885" s="6" t="s">
        <v>802</v>
      </c>
      <c r="O3885" s="5">
        <v>0.61237399999999997</v>
      </c>
      <c r="P3885" s="2">
        <v>1.98603</v>
      </c>
      <c r="Q3885" s="14">
        <v>4.6239E-22</v>
      </c>
      <c r="R3885" s="2">
        <v>127.88</v>
      </c>
      <c r="S3885" s="2">
        <v>90.787000000000006</v>
      </c>
      <c r="T3885" s="2">
        <v>127.88</v>
      </c>
      <c r="U3885" s="2">
        <v>0.60868999999999995</v>
      </c>
      <c r="V3885" s="2">
        <v>1.91875</v>
      </c>
      <c r="W3885" s="14">
        <v>5.3645500000000001E-9</v>
      </c>
      <c r="X3885" s="2">
        <v>107.07</v>
      </c>
      <c r="Y3885" s="2">
        <v>0.61237399999999997</v>
      </c>
      <c r="Z3885" s="2">
        <v>1.98603</v>
      </c>
      <c r="AA3885" s="14">
        <v>4.6239E-22</v>
      </c>
      <c r="AB3885" s="2">
        <v>127.88</v>
      </c>
      <c r="AC3885" s="2"/>
      <c r="AD3885" s="2">
        <v>1</v>
      </c>
      <c r="AE3885" s="2" t="s">
        <v>100</v>
      </c>
      <c r="AF3885" s="2" t="s">
        <v>20325</v>
      </c>
      <c r="AG3885" s="2" t="s">
        <v>892</v>
      </c>
      <c r="AH3885" s="2" t="s">
        <v>110</v>
      </c>
      <c r="AI3885" s="2" t="s">
        <v>20326</v>
      </c>
      <c r="AJ3885" s="2" t="s">
        <v>20327</v>
      </c>
      <c r="AK3885" s="2">
        <v>18</v>
      </c>
      <c r="AL3885" s="2">
        <v>3</v>
      </c>
      <c r="AM3885" s="2">
        <v>-0.18764</v>
      </c>
      <c r="AN3885" s="2">
        <v>10709000</v>
      </c>
      <c r="AO3885" s="2">
        <v>10709000</v>
      </c>
      <c r="AP3885" s="2">
        <v>0</v>
      </c>
      <c r="AQ3885" s="2">
        <v>0</v>
      </c>
      <c r="AR3885" s="6" t="s">
        <v>113</v>
      </c>
      <c r="AS3885">
        <v>9122400</v>
      </c>
      <c r="AT3885">
        <v>1586200</v>
      </c>
      <c r="AU3885">
        <v>23.000209359999999</v>
      </c>
      <c r="AV3885">
        <v>20.894720190000001</v>
      </c>
      <c r="AW3885" s="21"/>
      <c r="AX3885" s="22"/>
      <c r="AY3885" s="22"/>
      <c r="AZ3885" s="22"/>
      <c r="BA3885" s="22" t="s">
        <v>20328</v>
      </c>
      <c r="BB3885" s="22"/>
      <c r="BC3885" s="22"/>
      <c r="BD3885" s="22"/>
      <c r="BE3885" s="22"/>
      <c r="BF3885" s="22"/>
      <c r="BG3885" s="22"/>
      <c r="BH3885" s="22"/>
      <c r="BI3885" s="22"/>
      <c r="BJ3885" s="22"/>
      <c r="BK3885" s="22"/>
      <c r="BL3885" s="22"/>
      <c r="BM3885" s="22"/>
      <c r="BN3885" s="22"/>
      <c r="BO3885" s="22"/>
      <c r="BP3885" s="22"/>
      <c r="BQ3885" s="22"/>
      <c r="BR3885" s="22"/>
      <c r="BS3885" s="22"/>
      <c r="BT3885" s="22"/>
      <c r="BU3885" s="22"/>
      <c r="BV3885" s="22"/>
      <c r="BW3885" s="22"/>
      <c r="BX3885" s="22"/>
      <c r="BY3885" s="22"/>
      <c r="BZ3885" s="22"/>
      <c r="CA3885" s="22"/>
      <c r="CB3885" s="22"/>
      <c r="CC3885" s="22"/>
      <c r="CD3885" s="22"/>
      <c r="CE3885" s="22"/>
      <c r="CF3885" s="22"/>
      <c r="CG3885" s="22"/>
      <c r="CH3885" s="22"/>
      <c r="CI3885" s="22"/>
      <c r="CJ3885" s="22"/>
      <c r="CK3885" s="22"/>
      <c r="CL3885" s="22"/>
      <c r="CM3885" s="22"/>
      <c r="CN3885" s="23"/>
    </row>
    <row r="3886" spans="1:92" x14ac:dyDescent="0.3">
      <c r="A3886" s="3">
        <v>5120</v>
      </c>
      <c r="B3886" s="5" t="s">
        <v>20329</v>
      </c>
      <c r="C3886" s="2" t="s">
        <v>20329</v>
      </c>
      <c r="D3886" s="2" t="s">
        <v>20329</v>
      </c>
      <c r="E3886" s="2" t="s">
        <v>20330</v>
      </c>
      <c r="F3886" s="2">
        <v>5298</v>
      </c>
      <c r="G3886" s="2" t="s">
        <v>20331</v>
      </c>
      <c r="H3886" s="6" t="s">
        <v>20332</v>
      </c>
      <c r="I3886" s="5">
        <v>436</v>
      </c>
      <c r="J3886" s="2" t="s">
        <v>20333</v>
      </c>
      <c r="K3886" s="64" t="s">
        <v>4009</v>
      </c>
      <c r="L3886" s="64">
        <v>0.37740000000000001</v>
      </c>
      <c r="M3886" s="64">
        <v>0.41249999999999998</v>
      </c>
      <c r="N3886" s="6" t="s">
        <v>802</v>
      </c>
      <c r="O3886" s="5">
        <v>1</v>
      </c>
      <c r="P3886" s="2">
        <v>109.754</v>
      </c>
      <c r="Q3886" s="14">
        <v>3.3490600000000001E-28</v>
      </c>
      <c r="R3886" s="2">
        <v>109.75</v>
      </c>
      <c r="S3886" s="2">
        <v>96.022999999999996</v>
      </c>
      <c r="T3886" s="2">
        <v>109.75</v>
      </c>
      <c r="U3886" s="2">
        <v>1</v>
      </c>
      <c r="V3886" s="2">
        <v>109.754</v>
      </c>
      <c r="W3886" s="14">
        <v>3.3490600000000001E-28</v>
      </c>
      <c r="X3886" s="2">
        <v>109.75</v>
      </c>
      <c r="Y3886" s="2"/>
      <c r="Z3886" s="2"/>
      <c r="AA3886" s="2"/>
      <c r="AB3886" s="2"/>
      <c r="AC3886" s="2"/>
      <c r="AD3886" s="2">
        <v>1</v>
      </c>
      <c r="AE3886" s="2" t="s">
        <v>100</v>
      </c>
      <c r="AF3886" s="2" t="s">
        <v>20334</v>
      </c>
      <c r="AG3886" s="2" t="s">
        <v>892</v>
      </c>
      <c r="AH3886" s="2" t="s">
        <v>110</v>
      </c>
      <c r="AI3886" s="2" t="s">
        <v>20335</v>
      </c>
      <c r="AJ3886" s="2" t="s">
        <v>20336</v>
      </c>
      <c r="AK3886" s="2">
        <v>25</v>
      </c>
      <c r="AL3886" s="2">
        <v>3</v>
      </c>
      <c r="AM3886" s="2">
        <v>7.1847999999999995E-2</v>
      </c>
      <c r="AN3886" s="2">
        <v>2227000</v>
      </c>
      <c r="AO3886" s="2">
        <v>2227000</v>
      </c>
      <c r="AP3886" s="2">
        <v>0</v>
      </c>
      <c r="AQ3886" s="2">
        <v>0</v>
      </c>
      <c r="AR3886" s="6">
        <v>0.16298000000000001</v>
      </c>
      <c r="AS3886">
        <v>2227000</v>
      </c>
      <c r="AT3886">
        <v>0</v>
      </c>
      <c r="AU3886">
        <v>20.99889289</v>
      </c>
      <c r="AW3886" s="21" t="s">
        <v>17694</v>
      </c>
      <c r="AX3886" s="22"/>
      <c r="AY3886" s="22"/>
      <c r="AZ3886" s="22"/>
      <c r="BA3886" s="22" t="s">
        <v>20337</v>
      </c>
      <c r="BB3886" s="22"/>
      <c r="BC3886" s="22"/>
      <c r="BD3886" s="22"/>
      <c r="BE3886" s="22"/>
      <c r="BF3886" s="22"/>
      <c r="BG3886" s="22" t="s">
        <v>17696</v>
      </c>
      <c r="BH3886" s="22"/>
      <c r="BI3886" s="22"/>
      <c r="BJ3886" s="22"/>
      <c r="BK3886" s="22"/>
      <c r="BL3886" s="22"/>
      <c r="BM3886" s="22"/>
      <c r="BN3886" s="22"/>
      <c r="BO3886" s="22"/>
      <c r="BP3886" s="22"/>
      <c r="BQ3886" s="22"/>
      <c r="BR3886" s="22"/>
      <c r="BS3886" s="22"/>
      <c r="BT3886" s="22"/>
      <c r="BU3886" s="22"/>
      <c r="BV3886" s="22"/>
      <c r="BW3886" s="22"/>
      <c r="BX3886" s="22"/>
      <c r="BY3886" s="22"/>
      <c r="BZ3886" s="22"/>
      <c r="CA3886" s="22"/>
      <c r="CB3886" s="22"/>
      <c r="CC3886" s="22"/>
      <c r="CD3886" s="22" t="s">
        <v>124</v>
      </c>
      <c r="CE3886" s="22"/>
      <c r="CF3886" s="22"/>
      <c r="CG3886" s="22"/>
      <c r="CH3886" s="22"/>
      <c r="CI3886" s="22"/>
      <c r="CJ3886" s="22"/>
      <c r="CK3886" s="22"/>
      <c r="CL3886" s="22"/>
      <c r="CM3886" s="22"/>
      <c r="CN3886" s="23"/>
    </row>
    <row r="3887" spans="1:92" x14ac:dyDescent="0.3">
      <c r="A3887" s="3">
        <v>5121</v>
      </c>
      <c r="B3887" s="5" t="s">
        <v>542</v>
      </c>
      <c r="C3887" s="2" t="s">
        <v>542</v>
      </c>
      <c r="D3887" s="2" t="s">
        <v>542</v>
      </c>
      <c r="E3887" s="2" t="s">
        <v>543</v>
      </c>
      <c r="F3887" s="2">
        <v>5309</v>
      </c>
      <c r="G3887" s="2" t="s">
        <v>544</v>
      </c>
      <c r="H3887" s="6" t="s">
        <v>545</v>
      </c>
      <c r="I3887" s="5">
        <v>664</v>
      </c>
      <c r="J3887" s="2" t="s">
        <v>7332</v>
      </c>
      <c r="K3887" s="64" t="s">
        <v>4009</v>
      </c>
      <c r="L3887" s="64">
        <v>0.86229999999999996</v>
      </c>
      <c r="M3887" s="64">
        <v>0.94479999999999997</v>
      </c>
      <c r="N3887" s="6" t="s">
        <v>802</v>
      </c>
      <c r="O3887" s="5">
        <v>1</v>
      </c>
      <c r="P3887" s="2">
        <v>40.986199999999997</v>
      </c>
      <c r="Q3887" s="14">
        <v>5.2764899999999999E-105</v>
      </c>
      <c r="R3887" s="2">
        <v>200.35</v>
      </c>
      <c r="S3887" s="2">
        <v>191.75</v>
      </c>
      <c r="T3887" s="2">
        <v>40.985999999999997</v>
      </c>
      <c r="U3887" s="2">
        <v>1</v>
      </c>
      <c r="V3887" s="2">
        <v>40.986199999999997</v>
      </c>
      <c r="W3887" s="14">
        <v>5.2764899999999999E-105</v>
      </c>
      <c r="X3887" s="2">
        <v>200.35</v>
      </c>
      <c r="Y3887" s="2"/>
      <c r="Z3887" s="2"/>
      <c r="AA3887" s="2"/>
      <c r="AB3887" s="2"/>
      <c r="AC3887" s="2"/>
      <c r="AD3887" s="2" t="s">
        <v>218</v>
      </c>
      <c r="AE3887" s="2" t="s">
        <v>100</v>
      </c>
      <c r="AF3887" s="2" t="s">
        <v>7333</v>
      </c>
      <c r="AG3887" s="2" t="s">
        <v>20338</v>
      </c>
      <c r="AH3887" s="2" t="s">
        <v>110</v>
      </c>
      <c r="AI3887" s="2" t="s">
        <v>3604</v>
      </c>
      <c r="AJ3887" s="2" t="s">
        <v>3605</v>
      </c>
      <c r="AK3887" s="2">
        <v>25</v>
      </c>
      <c r="AL3887" s="2">
        <v>4</v>
      </c>
      <c r="AM3887" s="2">
        <v>-0.54517000000000004</v>
      </c>
      <c r="AN3887" s="2">
        <v>54067000</v>
      </c>
      <c r="AO3887" s="2">
        <v>7736700</v>
      </c>
      <c r="AP3887" s="2">
        <v>25541000</v>
      </c>
      <c r="AQ3887" s="2">
        <v>20790000</v>
      </c>
      <c r="AR3887" s="6">
        <v>0.32412000000000002</v>
      </c>
      <c r="AS3887">
        <v>54067000</v>
      </c>
      <c r="AT3887">
        <v>0</v>
      </c>
      <c r="AU3887">
        <v>25.305364730000001</v>
      </c>
      <c r="AW3887" s="21"/>
      <c r="AX3887" s="22"/>
      <c r="AY3887" s="22"/>
      <c r="AZ3887" s="22"/>
      <c r="BA3887" s="22" t="s">
        <v>552</v>
      </c>
      <c r="BB3887" s="22"/>
      <c r="BC3887" s="22" t="s">
        <v>195</v>
      </c>
      <c r="BD3887" s="22"/>
      <c r="BE3887" s="22"/>
      <c r="BF3887" s="22"/>
      <c r="BG3887" s="22"/>
      <c r="BH3887" s="22"/>
      <c r="BI3887" s="22"/>
      <c r="BJ3887" s="22"/>
      <c r="BK3887" s="22"/>
      <c r="BL3887" s="22"/>
      <c r="BM3887" s="22"/>
      <c r="BN3887" s="22"/>
      <c r="BO3887" s="22"/>
      <c r="BP3887" s="22"/>
      <c r="BQ3887" s="22"/>
      <c r="BR3887" s="22"/>
      <c r="BS3887" s="22"/>
      <c r="BT3887" s="22"/>
      <c r="BU3887" s="22"/>
      <c r="BV3887" s="22" t="s">
        <v>7337</v>
      </c>
      <c r="BW3887" s="22"/>
      <c r="BX3887" s="22"/>
      <c r="BY3887" s="22"/>
      <c r="BZ3887" s="22"/>
      <c r="CA3887" s="22"/>
      <c r="CB3887" s="22"/>
      <c r="CC3887" s="22" t="s">
        <v>541</v>
      </c>
      <c r="CD3887" s="22"/>
      <c r="CE3887" s="22"/>
      <c r="CF3887" s="22"/>
      <c r="CG3887" s="22"/>
      <c r="CH3887" s="22"/>
      <c r="CI3887" s="22"/>
      <c r="CJ3887" s="22"/>
      <c r="CK3887" s="22" t="s">
        <v>124</v>
      </c>
      <c r="CL3887" s="22" t="s">
        <v>125</v>
      </c>
      <c r="CM3887" s="22" t="s">
        <v>124</v>
      </c>
      <c r="CN3887" s="23"/>
    </row>
    <row r="3888" spans="1:92" x14ac:dyDescent="0.3">
      <c r="A3888" s="3">
        <v>5122</v>
      </c>
      <c r="B3888" s="5" t="s">
        <v>542</v>
      </c>
      <c r="C3888" s="2" t="s">
        <v>542</v>
      </c>
      <c r="D3888" s="2" t="s">
        <v>542</v>
      </c>
      <c r="E3888" s="2" t="s">
        <v>543</v>
      </c>
      <c r="F3888" s="2">
        <v>5309</v>
      </c>
      <c r="G3888" s="2" t="s">
        <v>544</v>
      </c>
      <c r="H3888" s="6" t="s">
        <v>545</v>
      </c>
      <c r="I3888" s="5">
        <v>674</v>
      </c>
      <c r="J3888" s="2" t="s">
        <v>20339</v>
      </c>
      <c r="K3888" s="64" t="s">
        <v>4009</v>
      </c>
      <c r="L3888" s="64">
        <v>0.92300000000000004</v>
      </c>
      <c r="M3888" s="64">
        <v>0.93069999999999997</v>
      </c>
      <c r="N3888" s="6" t="s">
        <v>802</v>
      </c>
      <c r="O3888" s="5">
        <v>0.99979499999999999</v>
      </c>
      <c r="P3888" s="2">
        <v>36.882399999999997</v>
      </c>
      <c r="Q3888" s="14">
        <v>3.9735000000000002E-50</v>
      </c>
      <c r="R3888" s="2">
        <v>162.72</v>
      </c>
      <c r="S3888" s="2">
        <v>141.63</v>
      </c>
      <c r="T3888" s="2">
        <v>54.898000000000003</v>
      </c>
      <c r="U3888" s="2">
        <v>0.99979499999999999</v>
      </c>
      <c r="V3888" s="2">
        <v>36.882399999999997</v>
      </c>
      <c r="W3888" s="14">
        <v>3.9735000000000002E-50</v>
      </c>
      <c r="X3888" s="2">
        <v>162.72</v>
      </c>
      <c r="Y3888" s="2">
        <v>0.99833400000000005</v>
      </c>
      <c r="Z3888" s="2">
        <v>27.775700000000001</v>
      </c>
      <c r="AA3888" s="14">
        <v>3.4015300000000002E-36</v>
      </c>
      <c r="AB3888" s="2">
        <v>145.71</v>
      </c>
      <c r="AC3888" s="2"/>
      <c r="AD3888" s="2">
        <v>1</v>
      </c>
      <c r="AE3888" s="2" t="s">
        <v>100</v>
      </c>
      <c r="AF3888" s="2" t="s">
        <v>20340</v>
      </c>
      <c r="AG3888" s="2" t="s">
        <v>20341</v>
      </c>
      <c r="AH3888" s="2" t="s">
        <v>10670</v>
      </c>
      <c r="AI3888" s="2" t="s">
        <v>20342</v>
      </c>
      <c r="AJ3888" s="2" t="s">
        <v>20343</v>
      </c>
      <c r="AK3888" s="2">
        <v>15</v>
      </c>
      <c r="AL3888" s="2">
        <v>3</v>
      </c>
      <c r="AM3888" s="2">
        <v>0.67362</v>
      </c>
      <c r="AN3888" s="2">
        <v>12743000</v>
      </c>
      <c r="AO3888" s="2">
        <v>12743000</v>
      </c>
      <c r="AP3888" s="2">
        <v>0</v>
      </c>
      <c r="AQ3888" s="2">
        <v>0</v>
      </c>
      <c r="AR3888" s="6" t="s">
        <v>113</v>
      </c>
      <c r="AS3888">
        <v>1916100</v>
      </c>
      <c r="AT3888">
        <v>5342200</v>
      </c>
      <c r="AU3888">
        <v>20.760336639999998</v>
      </c>
      <c r="AV3888">
        <v>22.619047120000001</v>
      </c>
      <c r="AW3888" s="21"/>
      <c r="AX3888" s="22"/>
      <c r="AY3888" s="22"/>
      <c r="AZ3888" s="22"/>
      <c r="BA3888" s="22" t="s">
        <v>552</v>
      </c>
      <c r="BB3888" s="22"/>
      <c r="BC3888" s="22" t="s">
        <v>20344</v>
      </c>
      <c r="BD3888" s="22"/>
      <c r="BE3888" s="22"/>
      <c r="BF3888" s="22"/>
      <c r="BG3888" s="22"/>
      <c r="BH3888" s="22"/>
      <c r="BI3888" s="22"/>
      <c r="BJ3888" s="22"/>
      <c r="BK3888" s="22"/>
      <c r="BL3888" s="22"/>
      <c r="BM3888" s="22"/>
      <c r="BN3888" s="22"/>
      <c r="BO3888" s="22"/>
      <c r="BP3888" s="22"/>
      <c r="BQ3888" s="22"/>
      <c r="BR3888" s="22"/>
      <c r="BS3888" s="22"/>
      <c r="BT3888" s="22"/>
      <c r="BU3888" s="22"/>
      <c r="BV3888" s="22" t="s">
        <v>7337</v>
      </c>
      <c r="BW3888" s="22"/>
      <c r="BX3888" s="22"/>
      <c r="BY3888" s="22"/>
      <c r="BZ3888" s="22"/>
      <c r="CA3888" s="22"/>
      <c r="CB3888" s="22"/>
      <c r="CC3888" s="22" t="s">
        <v>541</v>
      </c>
      <c r="CD3888" s="22"/>
      <c r="CE3888" s="22"/>
      <c r="CF3888" s="22"/>
      <c r="CG3888" s="22"/>
      <c r="CH3888" s="22"/>
      <c r="CI3888" s="22"/>
      <c r="CJ3888" s="22"/>
      <c r="CK3888" s="22"/>
      <c r="CL3888" s="22"/>
      <c r="CM3888" s="22"/>
      <c r="CN3888" s="23"/>
    </row>
    <row r="3889" spans="1:92" x14ac:dyDescent="0.3">
      <c r="A3889" s="3">
        <v>5125</v>
      </c>
      <c r="B3889" s="5" t="s">
        <v>542</v>
      </c>
      <c r="C3889" s="2" t="s">
        <v>542</v>
      </c>
      <c r="D3889" s="2" t="s">
        <v>542</v>
      </c>
      <c r="E3889" s="2" t="s">
        <v>543</v>
      </c>
      <c r="F3889" s="2">
        <v>5309</v>
      </c>
      <c r="G3889" s="2" t="s">
        <v>544</v>
      </c>
      <c r="H3889" s="6" t="s">
        <v>545</v>
      </c>
      <c r="I3889" s="5">
        <v>693</v>
      </c>
      <c r="J3889" s="2" t="s">
        <v>20345</v>
      </c>
      <c r="K3889" s="64" t="s">
        <v>4009</v>
      </c>
      <c r="L3889" s="64">
        <v>0.98829999999999996</v>
      </c>
      <c r="M3889" s="64">
        <v>0.94620000000000004</v>
      </c>
      <c r="N3889" s="6" t="s">
        <v>802</v>
      </c>
      <c r="O3889" s="5">
        <v>1</v>
      </c>
      <c r="P3889" s="2">
        <v>63.402500000000003</v>
      </c>
      <c r="Q3889" s="14">
        <v>1.1815E-6</v>
      </c>
      <c r="R3889" s="2">
        <v>63.402999999999999</v>
      </c>
      <c r="S3889" s="2">
        <v>54.927999999999997</v>
      </c>
      <c r="T3889" s="2">
        <v>63.402999999999999</v>
      </c>
      <c r="U3889" s="2">
        <v>1</v>
      </c>
      <c r="V3889" s="2">
        <v>63.402500000000003</v>
      </c>
      <c r="W3889" s="14">
        <v>1.1815E-6</v>
      </c>
      <c r="X3889" s="2">
        <v>63.402999999999999</v>
      </c>
      <c r="Y3889" s="2"/>
      <c r="Z3889" s="2"/>
      <c r="AA3889" s="2"/>
      <c r="AB3889" s="2"/>
      <c r="AC3889" s="2"/>
      <c r="AD3889" s="2">
        <v>1</v>
      </c>
      <c r="AE3889" s="2" t="s">
        <v>100</v>
      </c>
      <c r="AF3889" s="2" t="s">
        <v>20346</v>
      </c>
      <c r="AG3889" s="2" t="s">
        <v>892</v>
      </c>
      <c r="AH3889" s="2" t="s">
        <v>634</v>
      </c>
      <c r="AI3889" s="2" t="s">
        <v>20347</v>
      </c>
      <c r="AJ3889" s="2" t="s">
        <v>20348</v>
      </c>
      <c r="AK3889" s="2">
        <v>5</v>
      </c>
      <c r="AL3889" s="2">
        <v>4</v>
      </c>
      <c r="AM3889" s="2">
        <v>-0.49730000000000002</v>
      </c>
      <c r="AN3889" s="2">
        <v>787060</v>
      </c>
      <c r="AO3889" s="2">
        <v>787060</v>
      </c>
      <c r="AP3889" s="2">
        <v>0</v>
      </c>
      <c r="AQ3889" s="2">
        <v>0</v>
      </c>
      <c r="AR3889" s="6" t="s">
        <v>113</v>
      </c>
      <c r="AS3889">
        <v>787060</v>
      </c>
      <c r="AT3889">
        <v>0</v>
      </c>
      <c r="AU3889">
        <v>19.546269179999999</v>
      </c>
      <c r="AW3889" s="21"/>
      <c r="AX3889" s="22"/>
      <c r="AY3889" s="22"/>
      <c r="AZ3889" s="22"/>
      <c r="BA3889" s="22" t="s">
        <v>552</v>
      </c>
      <c r="BB3889" s="22"/>
      <c r="BC3889" s="22"/>
      <c r="BD3889" s="22"/>
      <c r="BE3889" s="22"/>
      <c r="BF3889" s="22"/>
      <c r="BG3889" s="22"/>
      <c r="BH3889" s="22"/>
      <c r="BI3889" s="22"/>
      <c r="BJ3889" s="22"/>
      <c r="BK3889" s="22"/>
      <c r="BL3889" s="22"/>
      <c r="BM3889" s="22"/>
      <c r="BN3889" s="22"/>
      <c r="BO3889" s="22"/>
      <c r="BP3889" s="22"/>
      <c r="BQ3889" s="22"/>
      <c r="BR3889" s="22"/>
      <c r="BS3889" s="22"/>
      <c r="BT3889" s="22"/>
      <c r="BU3889" s="22"/>
      <c r="BV3889" s="22" t="s">
        <v>7337</v>
      </c>
      <c r="BW3889" s="22"/>
      <c r="BX3889" s="22"/>
      <c r="BY3889" s="22"/>
      <c r="BZ3889" s="22"/>
      <c r="CA3889" s="22"/>
      <c r="CB3889" s="22"/>
      <c r="CC3889" s="22" t="s">
        <v>541</v>
      </c>
      <c r="CD3889" s="22"/>
      <c r="CE3889" s="22"/>
      <c r="CF3889" s="22"/>
      <c r="CG3889" s="22"/>
      <c r="CH3889" s="22"/>
      <c r="CI3889" s="22"/>
      <c r="CJ3889" s="22"/>
      <c r="CK3889" s="22"/>
      <c r="CL3889" s="22"/>
      <c r="CM3889" s="22"/>
      <c r="CN3889" s="23"/>
    </row>
    <row r="3890" spans="1:92" x14ac:dyDescent="0.3">
      <c r="A3890" s="3">
        <v>5129</v>
      </c>
      <c r="B3890" s="5" t="s">
        <v>12674</v>
      </c>
      <c r="C3890" s="2" t="s">
        <v>12674</v>
      </c>
      <c r="D3890" s="2" t="s">
        <v>12674</v>
      </c>
      <c r="E3890" s="2" t="s">
        <v>12675</v>
      </c>
      <c r="F3890" s="2">
        <v>5317</v>
      </c>
      <c r="G3890" s="2" t="s">
        <v>12676</v>
      </c>
      <c r="H3890" s="6" t="s">
        <v>12677</v>
      </c>
      <c r="I3890" s="5">
        <v>867</v>
      </c>
      <c r="J3890" s="2" t="s">
        <v>12678</v>
      </c>
      <c r="K3890" s="64" t="s">
        <v>4009</v>
      </c>
      <c r="L3890" s="64">
        <v>0.3019</v>
      </c>
      <c r="M3890" s="64">
        <v>0.42670000000000002</v>
      </c>
      <c r="N3890" s="6" t="s">
        <v>802</v>
      </c>
      <c r="O3890" s="5">
        <v>1</v>
      </c>
      <c r="P3890" s="2">
        <v>69.481899999999996</v>
      </c>
      <c r="Q3890" s="14">
        <v>5.3127699999999997E-146</v>
      </c>
      <c r="R3890" s="2">
        <v>171.99</v>
      </c>
      <c r="S3890" s="2">
        <v>171.99</v>
      </c>
      <c r="T3890" s="2">
        <v>69.481999999999999</v>
      </c>
      <c r="U3890" s="2">
        <v>1</v>
      </c>
      <c r="V3890" s="2">
        <v>127.23099999999999</v>
      </c>
      <c r="W3890" s="14">
        <v>5.3127699999999997E-146</v>
      </c>
      <c r="X3890" s="2">
        <v>171.99</v>
      </c>
      <c r="Y3890" s="2">
        <v>1</v>
      </c>
      <c r="Z3890" s="2">
        <v>69.481899999999996</v>
      </c>
      <c r="AA3890" s="14">
        <v>1.3820999999999999E-38</v>
      </c>
      <c r="AB3890" s="2">
        <v>119.18</v>
      </c>
      <c r="AC3890" s="2"/>
      <c r="AD3890" s="2" t="s">
        <v>664</v>
      </c>
      <c r="AE3890" s="2" t="s">
        <v>100</v>
      </c>
      <c r="AF3890" s="2" t="s">
        <v>12679</v>
      </c>
      <c r="AG3890" s="2" t="s">
        <v>12680</v>
      </c>
      <c r="AH3890" s="2" t="s">
        <v>1095</v>
      </c>
      <c r="AI3890" s="2" t="s">
        <v>20349</v>
      </c>
      <c r="AJ3890" s="2" t="s">
        <v>20350</v>
      </c>
      <c r="AK3890" s="2">
        <v>28</v>
      </c>
      <c r="AL3890" s="2">
        <v>4</v>
      </c>
      <c r="AM3890" s="2">
        <v>-0.1343</v>
      </c>
      <c r="AN3890" s="2">
        <v>25042000</v>
      </c>
      <c r="AO3890" s="2">
        <v>15195000</v>
      </c>
      <c r="AP3890" s="2">
        <v>0</v>
      </c>
      <c r="AQ3890" s="2">
        <v>9847100</v>
      </c>
      <c r="AR3890" s="6">
        <v>2.3706999999999998</v>
      </c>
      <c r="AS3890">
        <v>24178000</v>
      </c>
      <c r="AT3890">
        <v>864010</v>
      </c>
      <c r="AU3890">
        <v>24.392728890000001</v>
      </c>
      <c r="AV3890">
        <v>20.050026519999999</v>
      </c>
      <c r="AW3890" s="21"/>
      <c r="AX3890" s="22"/>
      <c r="AY3890" s="22"/>
      <c r="AZ3890" s="22"/>
      <c r="BA3890" s="22" t="s">
        <v>12683</v>
      </c>
      <c r="BB3890" s="22"/>
      <c r="BC3890" s="22"/>
      <c r="BD3890" s="22"/>
      <c r="BE3890" s="22"/>
      <c r="BF3890" s="22"/>
      <c r="BG3890" s="22"/>
      <c r="BH3890" s="22"/>
      <c r="BI3890" s="22"/>
      <c r="BJ3890" s="22"/>
      <c r="BK3890" s="22"/>
      <c r="BL3890" s="22"/>
      <c r="BM3890" s="22"/>
      <c r="BN3890" s="22"/>
      <c r="BO3890" s="22"/>
      <c r="BP3890" s="22"/>
      <c r="BQ3890" s="22"/>
      <c r="BR3890" s="22"/>
      <c r="BS3890" s="22"/>
      <c r="BT3890" s="22"/>
      <c r="BU3890" s="22"/>
      <c r="BV3890" s="22"/>
      <c r="BW3890" s="22"/>
      <c r="BX3890" s="22"/>
      <c r="BY3890" s="22"/>
      <c r="BZ3890" s="22"/>
      <c r="CA3890" s="22"/>
      <c r="CB3890" s="22"/>
      <c r="CC3890" s="22" t="s">
        <v>541</v>
      </c>
      <c r="CD3890" s="22"/>
      <c r="CE3890" s="22"/>
      <c r="CF3890" s="22"/>
      <c r="CG3890" s="22"/>
      <c r="CH3890" s="22"/>
      <c r="CI3890" s="22"/>
      <c r="CJ3890" s="22"/>
      <c r="CK3890" s="22"/>
      <c r="CL3890" s="22"/>
      <c r="CM3890" s="22"/>
      <c r="CN3890" s="23"/>
    </row>
    <row r="3891" spans="1:92" x14ac:dyDescent="0.3">
      <c r="A3891" s="3">
        <v>5130</v>
      </c>
      <c r="B3891" s="5" t="s">
        <v>12674</v>
      </c>
      <c r="C3891" s="2" t="s">
        <v>12674</v>
      </c>
      <c r="D3891" s="2" t="s">
        <v>12674</v>
      </c>
      <c r="E3891" s="2" t="s">
        <v>12675</v>
      </c>
      <c r="F3891" s="2">
        <v>5317</v>
      </c>
      <c r="G3891" s="2" t="s">
        <v>12676</v>
      </c>
      <c r="H3891" s="6" t="s">
        <v>12677</v>
      </c>
      <c r="I3891" s="5">
        <v>875</v>
      </c>
      <c r="J3891" s="2" t="s">
        <v>12689</v>
      </c>
      <c r="K3891" s="64" t="s">
        <v>4009</v>
      </c>
      <c r="L3891" s="64">
        <v>0.4017</v>
      </c>
      <c r="M3891" s="64">
        <v>0.42430000000000001</v>
      </c>
      <c r="N3891" s="6" t="s">
        <v>802</v>
      </c>
      <c r="O3891" s="5">
        <v>1</v>
      </c>
      <c r="P3891" s="2">
        <v>138.36699999999999</v>
      </c>
      <c r="Q3891" s="14">
        <v>7.29016E-78</v>
      </c>
      <c r="R3891" s="2">
        <v>143.01</v>
      </c>
      <c r="S3891" s="2">
        <v>128.74</v>
      </c>
      <c r="T3891" s="2">
        <v>138.37</v>
      </c>
      <c r="U3891" s="2">
        <v>1</v>
      </c>
      <c r="V3891" s="2">
        <v>138.36699999999999</v>
      </c>
      <c r="W3891" s="14">
        <v>7.29016E-78</v>
      </c>
      <c r="X3891" s="2">
        <v>143.01</v>
      </c>
      <c r="Y3891" s="2">
        <v>1</v>
      </c>
      <c r="Z3891" s="2">
        <v>69.481899999999996</v>
      </c>
      <c r="AA3891" s="14">
        <v>2.5928200000000001E-6</v>
      </c>
      <c r="AB3891" s="2">
        <v>69.481999999999999</v>
      </c>
      <c r="AC3891" s="2"/>
      <c r="AD3891" s="2" t="s">
        <v>664</v>
      </c>
      <c r="AE3891" s="2" t="s">
        <v>100</v>
      </c>
      <c r="AF3891" s="2" t="s">
        <v>12690</v>
      </c>
      <c r="AG3891" s="2" t="s">
        <v>20351</v>
      </c>
      <c r="AH3891" s="2" t="s">
        <v>110</v>
      </c>
      <c r="AI3891" s="2" t="s">
        <v>20352</v>
      </c>
      <c r="AJ3891" s="2" t="s">
        <v>20353</v>
      </c>
      <c r="AK3891" s="2">
        <v>8</v>
      </c>
      <c r="AL3891" s="2">
        <v>2</v>
      </c>
      <c r="AM3891" s="2">
        <v>0.37023</v>
      </c>
      <c r="AN3891" s="2">
        <v>14746000</v>
      </c>
      <c r="AO3891" s="2">
        <v>4899000</v>
      </c>
      <c r="AP3891" s="2">
        <v>0</v>
      </c>
      <c r="AQ3891" s="2">
        <v>9847100</v>
      </c>
      <c r="AR3891" s="6">
        <v>1.3959999999999999</v>
      </c>
      <c r="AS3891">
        <v>10801000</v>
      </c>
      <c r="AT3891">
        <v>864010</v>
      </c>
      <c r="AU3891">
        <v>23.25803415</v>
      </c>
      <c r="AV3891">
        <v>19.983674799999999</v>
      </c>
      <c r="AW3891" s="21"/>
      <c r="AX3891" s="22"/>
      <c r="AY3891" s="22"/>
      <c r="AZ3891" s="22"/>
      <c r="BA3891" s="22" t="s">
        <v>12683</v>
      </c>
      <c r="BB3891" s="22"/>
      <c r="BC3891" s="22"/>
      <c r="BD3891" s="22"/>
      <c r="BE3891" s="22"/>
      <c r="BF3891" s="22"/>
      <c r="BG3891" s="22"/>
      <c r="BH3891" s="22"/>
      <c r="BI3891" s="22"/>
      <c r="BJ3891" s="22"/>
      <c r="BK3891" s="22"/>
      <c r="BL3891" s="22"/>
      <c r="BM3891" s="22"/>
      <c r="BN3891" s="22"/>
      <c r="BO3891" s="22"/>
      <c r="BP3891" s="22"/>
      <c r="BQ3891" s="22"/>
      <c r="BR3891" s="22"/>
      <c r="BS3891" s="22"/>
      <c r="BT3891" s="22"/>
      <c r="BU3891" s="22"/>
      <c r="BV3891" s="22"/>
      <c r="BW3891" s="22"/>
      <c r="BX3891" s="22"/>
      <c r="BY3891" s="22"/>
      <c r="BZ3891" s="22"/>
      <c r="CA3891" s="22"/>
      <c r="CB3891" s="22"/>
      <c r="CC3891" s="22" t="s">
        <v>541</v>
      </c>
      <c r="CD3891" s="22"/>
      <c r="CE3891" s="22"/>
      <c r="CF3891" s="22"/>
      <c r="CG3891" s="22"/>
      <c r="CH3891" s="22"/>
      <c r="CI3891" s="22"/>
      <c r="CJ3891" s="22"/>
      <c r="CK3891" s="22"/>
      <c r="CL3891" s="22"/>
      <c r="CM3891" s="22"/>
      <c r="CN3891" s="23"/>
    </row>
    <row r="3892" spans="1:92" x14ac:dyDescent="0.3">
      <c r="A3892" s="3">
        <v>5135</v>
      </c>
      <c r="B3892" s="5" t="s">
        <v>20354</v>
      </c>
      <c r="C3892" s="2" t="s">
        <v>20354</v>
      </c>
      <c r="D3892" s="2" t="s">
        <v>20354</v>
      </c>
      <c r="E3892" s="2" t="s">
        <v>20355</v>
      </c>
      <c r="F3892" s="2">
        <v>5331</v>
      </c>
      <c r="G3892" s="2" t="s">
        <v>20356</v>
      </c>
      <c r="H3892" s="6" t="s">
        <v>20357</v>
      </c>
      <c r="I3892" s="5">
        <v>837</v>
      </c>
      <c r="J3892" s="2" t="s">
        <v>20358</v>
      </c>
      <c r="K3892" s="64" t="s">
        <v>4009</v>
      </c>
      <c r="L3892" s="64">
        <v>0.34599999999999997</v>
      </c>
      <c r="M3892" s="64">
        <v>0.43419999999999997</v>
      </c>
      <c r="N3892" s="6" t="s">
        <v>802</v>
      </c>
      <c r="O3892" s="5">
        <v>0.91944999999999999</v>
      </c>
      <c r="P3892" s="2">
        <v>10.5746</v>
      </c>
      <c r="Q3892" s="2">
        <v>8.6352600000000005E-3</v>
      </c>
      <c r="R3892" s="2">
        <v>101.64</v>
      </c>
      <c r="S3892" s="2">
        <v>53.795000000000002</v>
      </c>
      <c r="T3892" s="2">
        <v>101.64</v>
      </c>
      <c r="U3892" s="2"/>
      <c r="V3892" s="2"/>
      <c r="W3892" s="2"/>
      <c r="X3892" s="2"/>
      <c r="Y3892" s="2">
        <v>0.91944999999999999</v>
      </c>
      <c r="Z3892" s="2">
        <v>10.5746</v>
      </c>
      <c r="AA3892" s="2">
        <v>8.6352600000000005E-3</v>
      </c>
      <c r="AB3892" s="2">
        <v>101.64</v>
      </c>
      <c r="AC3892" s="2"/>
      <c r="AD3892" s="2">
        <v>1</v>
      </c>
      <c r="AE3892" s="2" t="s">
        <v>100</v>
      </c>
      <c r="AF3892" s="2" t="s">
        <v>20359</v>
      </c>
      <c r="AG3892" s="2" t="s">
        <v>892</v>
      </c>
      <c r="AH3892" s="2" t="s">
        <v>2903</v>
      </c>
      <c r="AI3892" s="2" t="s">
        <v>20360</v>
      </c>
      <c r="AJ3892" s="2" t="s">
        <v>20361</v>
      </c>
      <c r="AK3892" s="2">
        <v>9</v>
      </c>
      <c r="AL3892" s="2">
        <v>2</v>
      </c>
      <c r="AM3892" s="2">
        <v>1.2442</v>
      </c>
      <c r="AN3892" s="2">
        <v>0</v>
      </c>
      <c r="AO3892" s="2">
        <v>0</v>
      </c>
      <c r="AP3892" s="2">
        <v>0</v>
      </c>
      <c r="AQ3892" s="2">
        <v>0</v>
      </c>
      <c r="AR3892" s="6" t="s">
        <v>113</v>
      </c>
      <c r="AS3892">
        <v>0</v>
      </c>
      <c r="AT3892">
        <v>0</v>
      </c>
      <c r="AW3892" s="21" t="s">
        <v>20362</v>
      </c>
      <c r="AX3892" s="22"/>
      <c r="AY3892" s="22"/>
      <c r="AZ3892" s="22"/>
      <c r="BA3892" s="22" t="s">
        <v>20363</v>
      </c>
      <c r="BB3892" s="22"/>
      <c r="BC3892" s="22"/>
      <c r="BD3892" s="22"/>
      <c r="BE3892" s="22"/>
      <c r="BF3892" s="22"/>
      <c r="BG3892" s="22"/>
      <c r="BH3892" s="22"/>
      <c r="BI3892" s="22"/>
      <c r="BJ3892" s="22"/>
      <c r="BK3892" s="22"/>
      <c r="BL3892" s="22"/>
      <c r="BM3892" s="22"/>
      <c r="BN3892" s="22"/>
      <c r="BO3892" s="22"/>
      <c r="BP3892" s="22"/>
      <c r="BQ3892" s="22"/>
      <c r="BR3892" s="22"/>
      <c r="BS3892" s="22"/>
      <c r="BT3892" s="22"/>
      <c r="BU3892" s="22"/>
      <c r="BV3892" s="22"/>
      <c r="BW3892" s="22"/>
      <c r="BX3892" s="22"/>
      <c r="BY3892" s="22"/>
      <c r="BZ3892" s="22"/>
      <c r="CA3892" s="22"/>
      <c r="CB3892" s="22"/>
      <c r="CC3892" s="22"/>
      <c r="CD3892" s="22"/>
      <c r="CE3892" s="22"/>
      <c r="CF3892" s="22"/>
      <c r="CG3892" s="22"/>
      <c r="CH3892" s="22"/>
      <c r="CI3892" s="22"/>
      <c r="CJ3892" s="22"/>
      <c r="CK3892" s="22"/>
      <c r="CL3892" s="22"/>
      <c r="CM3892" s="22"/>
      <c r="CN3892" s="23"/>
    </row>
    <row r="3893" spans="1:92" x14ac:dyDescent="0.3">
      <c r="A3893" s="3">
        <v>5137</v>
      </c>
      <c r="B3893" s="5" t="s">
        <v>20364</v>
      </c>
      <c r="C3893" s="2" t="s">
        <v>20364</v>
      </c>
      <c r="D3893" s="2" t="s">
        <v>20364</v>
      </c>
      <c r="E3893" s="2" t="s">
        <v>20365</v>
      </c>
      <c r="F3893" s="2">
        <v>5334</v>
      </c>
      <c r="G3893" s="2" t="s">
        <v>20366</v>
      </c>
      <c r="H3893" s="6" t="s">
        <v>17613</v>
      </c>
      <c r="I3893" s="5">
        <v>206</v>
      </c>
      <c r="J3893" s="2" t="s">
        <v>20367</v>
      </c>
      <c r="K3893" s="64" t="s">
        <v>4009</v>
      </c>
      <c r="L3893" s="64">
        <v>0.32150000000000001</v>
      </c>
      <c r="M3893" s="64">
        <v>0.31790000000000002</v>
      </c>
      <c r="N3893" s="6" t="s">
        <v>802</v>
      </c>
      <c r="O3893" s="5">
        <v>0.33333299999999999</v>
      </c>
      <c r="P3893" s="2">
        <v>0</v>
      </c>
      <c r="Q3893" s="14">
        <v>7.8164399999999997E-54</v>
      </c>
      <c r="R3893" s="2">
        <v>129.84</v>
      </c>
      <c r="S3893" s="2">
        <v>121.91</v>
      </c>
      <c r="T3893" s="2">
        <v>41.868000000000002</v>
      </c>
      <c r="U3893" s="2">
        <v>0.33333299999999999</v>
      </c>
      <c r="V3893" s="2">
        <v>0</v>
      </c>
      <c r="W3893" s="14">
        <v>7.8164399999999997E-54</v>
      </c>
      <c r="X3893" s="2">
        <v>129.84</v>
      </c>
      <c r="Y3893" s="2">
        <v>0.33333299999999999</v>
      </c>
      <c r="Z3893" s="2">
        <v>0</v>
      </c>
      <c r="AA3893" s="14">
        <v>2.7947200000000001E-13</v>
      </c>
      <c r="AB3893" s="2">
        <v>92.206000000000003</v>
      </c>
      <c r="AC3893" s="2"/>
      <c r="AD3893" s="2"/>
      <c r="AE3893" s="2" t="s">
        <v>100</v>
      </c>
      <c r="AF3893" s="2" t="s">
        <v>20368</v>
      </c>
      <c r="AG3893" s="2" t="s">
        <v>16459</v>
      </c>
      <c r="AH3893" s="2" t="s">
        <v>865</v>
      </c>
      <c r="AI3893" s="2" t="s">
        <v>20369</v>
      </c>
      <c r="AJ3893" s="2" t="s">
        <v>20370</v>
      </c>
      <c r="AK3893" s="2">
        <v>30</v>
      </c>
      <c r="AL3893" s="2">
        <v>5</v>
      </c>
      <c r="AM3893" s="2">
        <v>-1.3022</v>
      </c>
      <c r="AN3893" s="2">
        <v>0</v>
      </c>
      <c r="AO3893" s="2">
        <v>0</v>
      </c>
      <c r="AP3893" s="2">
        <v>0</v>
      </c>
      <c r="AQ3893" s="2">
        <v>0</v>
      </c>
      <c r="AR3893" s="6" t="s">
        <v>113</v>
      </c>
      <c r="AS3893">
        <v>0</v>
      </c>
      <c r="AT3893">
        <v>0</v>
      </c>
      <c r="AW3893" s="21" t="s">
        <v>17613</v>
      </c>
      <c r="AX3893" s="22"/>
      <c r="AY3893" s="22"/>
      <c r="AZ3893" s="22"/>
      <c r="BA3893" s="22" t="s">
        <v>20371</v>
      </c>
      <c r="BB3893" s="22"/>
      <c r="BC3893" s="22"/>
      <c r="BD3893" s="22"/>
      <c r="BE3893" s="22"/>
      <c r="BF3893" s="22"/>
      <c r="BG3893" s="22"/>
      <c r="BH3893" s="22"/>
      <c r="BI3893" s="22"/>
      <c r="BJ3893" s="22"/>
      <c r="BK3893" s="22"/>
      <c r="BL3893" s="22"/>
      <c r="BM3893" s="22"/>
      <c r="BN3893" s="22"/>
      <c r="BO3893" s="22"/>
      <c r="BP3893" s="22"/>
      <c r="BQ3893" s="22"/>
      <c r="BR3893" s="22"/>
      <c r="BS3893" s="22"/>
      <c r="BT3893" s="22"/>
      <c r="BU3893" s="22"/>
      <c r="BV3893" s="22"/>
      <c r="BW3893" s="22" t="s">
        <v>20372</v>
      </c>
      <c r="BX3893" s="22"/>
      <c r="BY3893" s="22"/>
      <c r="BZ3893" s="22"/>
      <c r="CA3893" s="22"/>
      <c r="CB3893" s="22"/>
      <c r="CC3893" s="22"/>
      <c r="CD3893" s="22"/>
      <c r="CE3893" s="22"/>
      <c r="CF3893" s="22"/>
      <c r="CG3893" s="22"/>
      <c r="CH3893" s="22"/>
      <c r="CI3893" s="22"/>
      <c r="CJ3893" s="22"/>
      <c r="CK3893" s="22"/>
      <c r="CL3893" s="22"/>
      <c r="CM3893" s="22"/>
      <c r="CN3893" s="23"/>
    </row>
    <row r="3894" spans="1:92" x14ac:dyDescent="0.3">
      <c r="A3894" s="3">
        <v>5139</v>
      </c>
      <c r="B3894" s="5" t="s">
        <v>20364</v>
      </c>
      <c r="C3894" s="2" t="s">
        <v>20364</v>
      </c>
      <c r="D3894" s="2" t="s">
        <v>20364</v>
      </c>
      <c r="E3894" s="2" t="s">
        <v>20365</v>
      </c>
      <c r="F3894" s="2">
        <v>5334</v>
      </c>
      <c r="G3894" s="2" t="s">
        <v>20366</v>
      </c>
      <c r="H3894" s="6" t="s">
        <v>17613</v>
      </c>
      <c r="I3894" s="5">
        <v>217</v>
      </c>
      <c r="J3894" s="2" t="s">
        <v>20373</v>
      </c>
      <c r="K3894" s="64" t="s">
        <v>4009</v>
      </c>
      <c r="L3894" s="64">
        <v>0.2918</v>
      </c>
      <c r="M3894" s="64">
        <v>0.25879999999999997</v>
      </c>
      <c r="N3894" s="6" t="s">
        <v>802</v>
      </c>
      <c r="O3894" s="5">
        <v>0.75624800000000003</v>
      </c>
      <c r="P3894" s="2">
        <v>4.91716</v>
      </c>
      <c r="Q3894" s="14">
        <v>1.18274E-93</v>
      </c>
      <c r="R3894" s="2">
        <v>145.43</v>
      </c>
      <c r="S3894" s="2">
        <v>140.18</v>
      </c>
      <c r="T3894" s="2">
        <v>112.75</v>
      </c>
      <c r="U3894" s="2">
        <v>0.75624800000000003</v>
      </c>
      <c r="V3894" s="2">
        <v>4.91716</v>
      </c>
      <c r="W3894" s="14">
        <v>1.18274E-93</v>
      </c>
      <c r="X3894" s="2">
        <v>145.43</v>
      </c>
      <c r="Y3894" s="2">
        <v>0.64968300000000001</v>
      </c>
      <c r="Z3894" s="2">
        <v>2.68241</v>
      </c>
      <c r="AA3894" s="14">
        <v>2.7947200000000001E-13</v>
      </c>
      <c r="AB3894" s="2">
        <v>92.206000000000003</v>
      </c>
      <c r="AC3894" s="2"/>
      <c r="AD3894" s="2">
        <v>1</v>
      </c>
      <c r="AE3894" s="2" t="s">
        <v>100</v>
      </c>
      <c r="AF3894" s="2" t="s">
        <v>20374</v>
      </c>
      <c r="AG3894" s="2" t="s">
        <v>892</v>
      </c>
      <c r="AH3894" s="2" t="s">
        <v>110</v>
      </c>
      <c r="AI3894" s="2" t="s">
        <v>20375</v>
      </c>
      <c r="AJ3894" s="2" t="s">
        <v>20376</v>
      </c>
      <c r="AK3894" s="2">
        <v>11</v>
      </c>
      <c r="AL3894" s="2">
        <v>3</v>
      </c>
      <c r="AM3894" s="2">
        <v>-0.38796999999999998</v>
      </c>
      <c r="AN3894" s="2">
        <v>68484000</v>
      </c>
      <c r="AO3894" s="2">
        <v>68484000</v>
      </c>
      <c r="AP3894" s="2">
        <v>0</v>
      </c>
      <c r="AQ3894" s="2">
        <v>0</v>
      </c>
      <c r="AR3894" s="6" t="s">
        <v>113</v>
      </c>
      <c r="AS3894">
        <v>49516000</v>
      </c>
      <c r="AT3894">
        <v>14191000</v>
      </c>
      <c r="AU3894">
        <v>25.216749700000001</v>
      </c>
      <c r="AV3894">
        <v>24.45352978</v>
      </c>
      <c r="AW3894" s="21" t="s">
        <v>17613</v>
      </c>
      <c r="AX3894" s="22"/>
      <c r="AY3894" s="22"/>
      <c r="AZ3894" s="22"/>
      <c r="BA3894" s="22" t="s">
        <v>20371</v>
      </c>
      <c r="BB3894" s="22"/>
      <c r="BC3894" s="22"/>
      <c r="BD3894" s="22"/>
      <c r="BE3894" s="22"/>
      <c r="BF3894" s="22"/>
      <c r="BG3894" s="22"/>
      <c r="BH3894" s="22"/>
      <c r="BI3894" s="22"/>
      <c r="BJ3894" s="22"/>
      <c r="BK3894" s="22"/>
      <c r="BL3894" s="22"/>
      <c r="BM3894" s="22"/>
      <c r="BN3894" s="22"/>
      <c r="BO3894" s="22"/>
      <c r="BP3894" s="22"/>
      <c r="BQ3894" s="22"/>
      <c r="BR3894" s="22"/>
      <c r="BS3894" s="22"/>
      <c r="BT3894" s="22"/>
      <c r="BU3894" s="22"/>
      <c r="BV3894" s="22"/>
      <c r="BW3894" s="22" t="s">
        <v>20372</v>
      </c>
      <c r="BX3894" s="22"/>
      <c r="BY3894" s="22"/>
      <c r="BZ3894" s="22"/>
      <c r="CA3894" s="22"/>
      <c r="CB3894" s="22"/>
      <c r="CC3894" s="22"/>
      <c r="CD3894" s="22"/>
      <c r="CE3894" s="22"/>
      <c r="CF3894" s="22"/>
      <c r="CG3894" s="22"/>
      <c r="CH3894" s="22"/>
      <c r="CI3894" s="22"/>
      <c r="CJ3894" s="22"/>
      <c r="CK3894" s="22"/>
      <c r="CL3894" s="22"/>
      <c r="CM3894" s="22"/>
      <c r="CN3894" s="23"/>
    </row>
    <row r="3895" spans="1:92" x14ac:dyDescent="0.3">
      <c r="A3895" s="3">
        <v>5140</v>
      </c>
      <c r="B3895" s="5" t="s">
        <v>20377</v>
      </c>
      <c r="C3895" s="2" t="s">
        <v>20377</v>
      </c>
      <c r="D3895" s="2" t="s">
        <v>20377</v>
      </c>
      <c r="E3895" s="2" t="s">
        <v>20378</v>
      </c>
      <c r="F3895" s="2">
        <v>5340</v>
      </c>
      <c r="G3895" s="2" t="s">
        <v>20379</v>
      </c>
      <c r="H3895" s="6" t="s">
        <v>20380</v>
      </c>
      <c r="I3895" s="5">
        <v>321</v>
      </c>
      <c r="J3895" s="2" t="s">
        <v>20381</v>
      </c>
      <c r="K3895" s="64" t="s">
        <v>4009</v>
      </c>
      <c r="L3895" s="64">
        <v>0.40510000000000002</v>
      </c>
      <c r="M3895" s="64">
        <v>0.43830000000000002</v>
      </c>
      <c r="N3895" s="6" t="s">
        <v>802</v>
      </c>
      <c r="O3895" s="5">
        <v>1</v>
      </c>
      <c r="P3895" s="2">
        <v>49.993299999999998</v>
      </c>
      <c r="Q3895" s="2">
        <v>5.6563500000000001E-3</v>
      </c>
      <c r="R3895" s="2">
        <v>49.993000000000002</v>
      </c>
      <c r="S3895" s="2">
        <v>39.712000000000003</v>
      </c>
      <c r="T3895" s="2">
        <v>49.993000000000002</v>
      </c>
      <c r="U3895" s="2">
        <v>1</v>
      </c>
      <c r="V3895" s="2">
        <v>49.993299999999998</v>
      </c>
      <c r="W3895" s="2">
        <v>5.6563500000000001E-3</v>
      </c>
      <c r="X3895" s="2">
        <v>49.993000000000002</v>
      </c>
      <c r="Y3895" s="2"/>
      <c r="Z3895" s="2"/>
      <c r="AA3895" s="2"/>
      <c r="AB3895" s="2"/>
      <c r="AC3895" s="2"/>
      <c r="AD3895" s="2">
        <v>1</v>
      </c>
      <c r="AE3895" s="2" t="s">
        <v>100</v>
      </c>
      <c r="AF3895" s="2" t="s">
        <v>20382</v>
      </c>
      <c r="AG3895" s="2" t="s">
        <v>892</v>
      </c>
      <c r="AH3895" s="2" t="s">
        <v>3328</v>
      </c>
      <c r="AI3895" s="2" t="s">
        <v>20383</v>
      </c>
      <c r="AJ3895" s="2" t="s">
        <v>20384</v>
      </c>
      <c r="AK3895" s="2">
        <v>14</v>
      </c>
      <c r="AL3895" s="2">
        <v>4</v>
      </c>
      <c r="AM3895" s="2">
        <v>5.2024000000000001E-2</v>
      </c>
      <c r="AN3895" s="2">
        <v>598850</v>
      </c>
      <c r="AO3895" s="2">
        <v>598850</v>
      </c>
      <c r="AP3895" s="2">
        <v>0</v>
      </c>
      <c r="AQ3895" s="2">
        <v>0</v>
      </c>
      <c r="AR3895" s="6">
        <v>4.1602E-2</v>
      </c>
      <c r="AS3895">
        <v>598850</v>
      </c>
      <c r="AT3895">
        <v>0</v>
      </c>
      <c r="AU3895">
        <v>19.163379559999999</v>
      </c>
      <c r="AW3895" s="21"/>
      <c r="AX3895" s="22"/>
      <c r="AY3895" s="22"/>
      <c r="AZ3895" s="22"/>
      <c r="BA3895" s="22" t="s">
        <v>20385</v>
      </c>
      <c r="BB3895" s="22"/>
      <c r="BC3895" s="22"/>
      <c r="BD3895" s="22"/>
      <c r="BE3895" s="22"/>
      <c r="BF3895" s="22"/>
      <c r="BG3895" s="22"/>
      <c r="BH3895" s="22"/>
      <c r="BI3895" s="22"/>
      <c r="BJ3895" s="22"/>
      <c r="BK3895" s="22"/>
      <c r="BL3895" s="22"/>
      <c r="BM3895" s="22"/>
      <c r="BN3895" s="22"/>
      <c r="BO3895" s="22"/>
      <c r="BP3895" s="22"/>
      <c r="BQ3895" s="22"/>
      <c r="BR3895" s="22"/>
      <c r="BS3895" s="22"/>
      <c r="BT3895" s="22"/>
      <c r="BU3895" s="22"/>
      <c r="BV3895" s="22"/>
      <c r="BW3895" s="22"/>
      <c r="BX3895" s="22"/>
      <c r="BY3895" s="22"/>
      <c r="BZ3895" s="22"/>
      <c r="CA3895" s="22"/>
      <c r="CB3895" s="22"/>
      <c r="CC3895" s="22"/>
      <c r="CD3895" s="22"/>
      <c r="CE3895" s="22"/>
      <c r="CF3895" s="22"/>
      <c r="CG3895" s="22"/>
      <c r="CH3895" s="22"/>
      <c r="CI3895" s="22"/>
      <c r="CJ3895" s="22"/>
      <c r="CK3895" s="22"/>
      <c r="CL3895" s="22"/>
      <c r="CM3895" s="22"/>
      <c r="CN3895" s="23"/>
    </row>
    <row r="3896" spans="1:92" x14ac:dyDescent="0.3">
      <c r="A3896" s="3">
        <v>5142</v>
      </c>
      <c r="B3896" s="5" t="s">
        <v>20386</v>
      </c>
      <c r="C3896" s="2" t="s">
        <v>20386</v>
      </c>
      <c r="D3896" s="2" t="s">
        <v>20386</v>
      </c>
      <c r="E3896" s="2" t="s">
        <v>20387</v>
      </c>
      <c r="F3896" s="2">
        <v>5342</v>
      </c>
      <c r="G3896" s="2" t="s">
        <v>20388</v>
      </c>
      <c r="H3896" s="6" t="s">
        <v>20389</v>
      </c>
      <c r="I3896" s="5">
        <v>83</v>
      </c>
      <c r="J3896" s="2" t="s">
        <v>20390</v>
      </c>
      <c r="K3896" s="64" t="s">
        <v>4009</v>
      </c>
      <c r="L3896" s="64">
        <v>0.58069999999999999</v>
      </c>
      <c r="M3896" s="64">
        <v>0.43309999999999998</v>
      </c>
      <c r="N3896" s="6" t="s">
        <v>802</v>
      </c>
      <c r="O3896" s="5">
        <v>1</v>
      </c>
      <c r="P3896" s="2">
        <v>68.803100000000001</v>
      </c>
      <c r="Q3896" s="14">
        <v>1.6008900000000001E-12</v>
      </c>
      <c r="R3896" s="2">
        <v>121.32</v>
      </c>
      <c r="S3896" s="2">
        <v>108.49</v>
      </c>
      <c r="T3896" s="2">
        <v>81.016999999999996</v>
      </c>
      <c r="U3896" s="2">
        <v>1</v>
      </c>
      <c r="V3896" s="2">
        <v>68.803100000000001</v>
      </c>
      <c r="W3896" s="14">
        <v>3.4999299999999999E-11</v>
      </c>
      <c r="X3896" s="2">
        <v>116.51</v>
      </c>
      <c r="Y3896" s="2">
        <v>1</v>
      </c>
      <c r="Z3896" s="2">
        <v>65.435900000000004</v>
      </c>
      <c r="AA3896" s="14">
        <v>1.6008900000000001E-12</v>
      </c>
      <c r="AB3896" s="2">
        <v>121.32</v>
      </c>
      <c r="AC3896" s="2"/>
      <c r="AD3896" s="2">
        <v>1</v>
      </c>
      <c r="AE3896" s="2" t="s">
        <v>100</v>
      </c>
      <c r="AF3896" s="2" t="s">
        <v>20391</v>
      </c>
      <c r="AG3896" s="2" t="s">
        <v>892</v>
      </c>
      <c r="AH3896" s="2" t="s">
        <v>285</v>
      </c>
      <c r="AI3896" s="2" t="s">
        <v>20392</v>
      </c>
      <c r="AJ3896" s="2" t="s">
        <v>20393</v>
      </c>
      <c r="AK3896" s="2">
        <v>8</v>
      </c>
      <c r="AL3896" s="2">
        <v>2</v>
      </c>
      <c r="AM3896" s="2">
        <v>1.4938E-2</v>
      </c>
      <c r="AN3896" s="2">
        <v>293720000</v>
      </c>
      <c r="AO3896" s="2">
        <v>293720000</v>
      </c>
      <c r="AP3896" s="2">
        <v>0</v>
      </c>
      <c r="AQ3896" s="2">
        <v>0</v>
      </c>
      <c r="AR3896" s="6" t="s">
        <v>113</v>
      </c>
      <c r="AS3896">
        <v>90013000</v>
      </c>
      <c r="AT3896">
        <v>11249000</v>
      </c>
      <c r="AU3896">
        <v>26.065252180000002</v>
      </c>
      <c r="AV3896">
        <v>24.139928359999999</v>
      </c>
      <c r="AW3896" s="21"/>
      <c r="AX3896" s="22"/>
      <c r="AY3896" s="22"/>
      <c r="AZ3896" s="22"/>
      <c r="BA3896" s="22" t="s">
        <v>20394</v>
      </c>
      <c r="BB3896" s="22"/>
      <c r="BC3896" s="22" t="s">
        <v>1253</v>
      </c>
      <c r="BD3896" s="22"/>
      <c r="BE3896" s="22"/>
      <c r="BF3896" s="22"/>
      <c r="BG3896" s="22"/>
      <c r="BH3896" s="22"/>
      <c r="BI3896" s="22"/>
      <c r="BJ3896" s="22"/>
      <c r="BK3896" s="22"/>
      <c r="BL3896" s="22"/>
      <c r="BM3896" s="22"/>
      <c r="BN3896" s="22"/>
      <c r="BO3896" s="22"/>
      <c r="BP3896" s="22"/>
      <c r="BQ3896" s="22"/>
      <c r="BR3896" s="22"/>
      <c r="BS3896" s="22"/>
      <c r="BT3896" s="22"/>
      <c r="BU3896" s="22"/>
      <c r="BV3896" s="22"/>
      <c r="BW3896" s="22"/>
      <c r="BX3896" s="22"/>
      <c r="BY3896" s="22"/>
      <c r="BZ3896" s="22"/>
      <c r="CA3896" s="22"/>
      <c r="CB3896" s="22"/>
      <c r="CC3896" s="22"/>
      <c r="CD3896" s="22"/>
      <c r="CE3896" s="22"/>
      <c r="CF3896" s="22"/>
      <c r="CG3896" s="22"/>
      <c r="CH3896" s="22"/>
      <c r="CI3896" s="22"/>
      <c r="CJ3896" s="22"/>
      <c r="CK3896" s="22"/>
      <c r="CL3896" s="22"/>
      <c r="CM3896" s="22" t="s">
        <v>124</v>
      </c>
      <c r="CN3896" s="23"/>
    </row>
    <row r="3897" spans="1:92" x14ac:dyDescent="0.3">
      <c r="A3897" s="3">
        <v>5143</v>
      </c>
      <c r="B3897" s="5" t="s">
        <v>20386</v>
      </c>
      <c r="C3897" s="2" t="s">
        <v>20386</v>
      </c>
      <c r="D3897" s="2" t="s">
        <v>20386</v>
      </c>
      <c r="E3897" s="2" t="s">
        <v>20387</v>
      </c>
      <c r="F3897" s="2">
        <v>5342</v>
      </c>
      <c r="G3897" s="2" t="s">
        <v>20388</v>
      </c>
      <c r="H3897" s="6" t="s">
        <v>20389</v>
      </c>
      <c r="I3897" s="5">
        <v>8</v>
      </c>
      <c r="J3897" s="2" t="s">
        <v>20395</v>
      </c>
      <c r="K3897" s="64" t="s">
        <v>4009</v>
      </c>
      <c r="L3897" s="64">
        <v>0.28170000000000001</v>
      </c>
      <c r="M3897" s="64">
        <v>0.2079</v>
      </c>
      <c r="N3897" s="6" t="s">
        <v>802</v>
      </c>
      <c r="O3897" s="5">
        <v>0.99928799999999995</v>
      </c>
      <c r="P3897" s="2">
        <v>31.469899999999999</v>
      </c>
      <c r="Q3897" s="2">
        <v>4.9091E-4</v>
      </c>
      <c r="R3897" s="2">
        <v>83.397000000000006</v>
      </c>
      <c r="S3897" s="2">
        <v>19.594000000000001</v>
      </c>
      <c r="T3897" s="2">
        <v>83.397000000000006</v>
      </c>
      <c r="U3897" s="2">
        <v>0.996973</v>
      </c>
      <c r="V3897" s="2">
        <v>25.176600000000001</v>
      </c>
      <c r="W3897" s="2">
        <v>6.6764600000000004E-3</v>
      </c>
      <c r="X3897" s="2">
        <v>57.018999999999998</v>
      </c>
      <c r="Y3897" s="2">
        <v>0.99928799999999995</v>
      </c>
      <c r="Z3897" s="2">
        <v>31.469899999999999</v>
      </c>
      <c r="AA3897" s="2">
        <v>4.9091E-4</v>
      </c>
      <c r="AB3897" s="2">
        <v>83.397000000000006</v>
      </c>
      <c r="AC3897" s="2"/>
      <c r="AD3897" s="2">
        <v>1</v>
      </c>
      <c r="AE3897" s="2" t="s">
        <v>100</v>
      </c>
      <c r="AF3897" s="2" t="s">
        <v>20396</v>
      </c>
      <c r="AG3897" s="2" t="s">
        <v>892</v>
      </c>
      <c r="AH3897" s="2" t="s">
        <v>2996</v>
      </c>
      <c r="AI3897" s="2" t="s">
        <v>20397</v>
      </c>
      <c r="AJ3897" s="2" t="s">
        <v>20398</v>
      </c>
      <c r="AK3897" s="2">
        <v>5</v>
      </c>
      <c r="AL3897" s="2">
        <v>3</v>
      </c>
      <c r="AM3897" s="2">
        <v>-0.22861000000000001</v>
      </c>
      <c r="AN3897" s="2">
        <v>26417000</v>
      </c>
      <c r="AO3897" s="2">
        <v>26417000</v>
      </c>
      <c r="AP3897" s="2">
        <v>0</v>
      </c>
      <c r="AQ3897" s="2">
        <v>0</v>
      </c>
      <c r="AR3897" s="6" t="s">
        <v>113</v>
      </c>
      <c r="AS3897">
        <v>10491000</v>
      </c>
      <c r="AT3897">
        <v>15926000</v>
      </c>
      <c r="AU3897">
        <v>23.063893910000001</v>
      </c>
      <c r="AV3897">
        <v>24.48762597</v>
      </c>
      <c r="AW3897" s="21" t="s">
        <v>2713</v>
      </c>
      <c r="AX3897" s="22"/>
      <c r="AY3897" s="22"/>
      <c r="AZ3897" s="22"/>
      <c r="BA3897" s="22" t="s">
        <v>20394</v>
      </c>
      <c r="BB3897" s="22"/>
      <c r="BC3897" s="22"/>
      <c r="BD3897" s="22"/>
      <c r="BE3897" s="22"/>
      <c r="BF3897" s="22"/>
      <c r="BG3897" s="22" t="s">
        <v>4653</v>
      </c>
      <c r="BH3897" s="22"/>
      <c r="BI3897" s="22"/>
      <c r="BJ3897" s="22"/>
      <c r="BK3897" s="22"/>
      <c r="BL3897" s="22"/>
      <c r="BM3897" s="22"/>
      <c r="BN3897" s="22"/>
      <c r="BO3897" s="22"/>
      <c r="BP3897" s="22"/>
      <c r="BQ3897" s="22"/>
      <c r="BR3897" s="22"/>
      <c r="BS3897" s="22"/>
      <c r="BT3897" s="22"/>
      <c r="BU3897" s="22"/>
      <c r="BV3897" s="22"/>
      <c r="BW3897" s="22"/>
      <c r="BX3897" s="22"/>
      <c r="BY3897" s="22"/>
      <c r="BZ3897" s="22"/>
      <c r="CA3897" s="22"/>
      <c r="CB3897" s="22"/>
      <c r="CC3897" s="22"/>
      <c r="CD3897" s="22"/>
      <c r="CE3897" s="22"/>
      <c r="CF3897" s="22"/>
      <c r="CG3897" s="22"/>
      <c r="CH3897" s="22"/>
      <c r="CI3897" s="22"/>
      <c r="CJ3897" s="22"/>
      <c r="CK3897" s="22"/>
      <c r="CL3897" s="22"/>
      <c r="CM3897" s="22" t="s">
        <v>124</v>
      </c>
      <c r="CN3897" s="23" t="s">
        <v>167</v>
      </c>
    </row>
    <row r="3898" spans="1:92" x14ac:dyDescent="0.3">
      <c r="A3898" s="3">
        <v>5144</v>
      </c>
      <c r="B3898" s="5" t="s">
        <v>20399</v>
      </c>
      <c r="C3898" s="2" t="s">
        <v>20399</v>
      </c>
      <c r="D3898" s="2" t="s">
        <v>20399</v>
      </c>
      <c r="E3898" s="2" t="s">
        <v>20400</v>
      </c>
      <c r="F3898" s="2">
        <v>5346</v>
      </c>
      <c r="G3898" s="2" t="s">
        <v>20401</v>
      </c>
      <c r="H3898" s="6" t="s">
        <v>20402</v>
      </c>
      <c r="I3898" s="5">
        <v>93</v>
      </c>
      <c r="J3898" s="2" t="s">
        <v>20403</v>
      </c>
      <c r="K3898" s="64" t="s">
        <v>4009</v>
      </c>
      <c r="L3898" s="64">
        <v>0.53420000000000001</v>
      </c>
      <c r="M3898" s="64">
        <v>0.44629999999999997</v>
      </c>
      <c r="N3898" s="6" t="s">
        <v>802</v>
      </c>
      <c r="O3898" s="5">
        <v>0.99996499999999999</v>
      </c>
      <c r="P3898" s="2">
        <v>44.6158</v>
      </c>
      <c r="Q3898" s="2">
        <v>9.6293999999999998E-3</v>
      </c>
      <c r="R3898" s="2">
        <v>45.991999999999997</v>
      </c>
      <c r="S3898" s="2">
        <v>45.991999999999997</v>
      </c>
      <c r="T3898" s="2">
        <v>44.616</v>
      </c>
      <c r="U3898" s="2"/>
      <c r="V3898" s="2"/>
      <c r="W3898" s="2"/>
      <c r="X3898" s="2"/>
      <c r="Y3898" s="2">
        <v>0.99996499999999999</v>
      </c>
      <c r="Z3898" s="2">
        <v>44.6158</v>
      </c>
      <c r="AA3898" s="2">
        <v>9.6293999999999998E-3</v>
      </c>
      <c r="AB3898" s="2">
        <v>45.991999999999997</v>
      </c>
      <c r="AC3898" s="2"/>
      <c r="AD3898" s="2">
        <v>1</v>
      </c>
      <c r="AE3898" s="2" t="s">
        <v>100</v>
      </c>
      <c r="AF3898" s="2" t="s">
        <v>20404</v>
      </c>
      <c r="AG3898" s="2" t="s">
        <v>892</v>
      </c>
      <c r="AH3898" s="2" t="s">
        <v>7855</v>
      </c>
      <c r="AI3898" s="2" t="s">
        <v>20405</v>
      </c>
      <c r="AJ3898" s="2" t="s">
        <v>20406</v>
      </c>
      <c r="AK3898" s="2">
        <v>4</v>
      </c>
      <c r="AL3898" s="2">
        <v>4</v>
      </c>
      <c r="AM3898" s="2">
        <v>-5.8776000000000002E-2</v>
      </c>
      <c r="AN3898" s="2">
        <v>2486700</v>
      </c>
      <c r="AO3898" s="2">
        <v>2486700</v>
      </c>
      <c r="AP3898" s="2">
        <v>0</v>
      </c>
      <c r="AQ3898" s="2">
        <v>0</v>
      </c>
      <c r="AR3898" s="6">
        <v>1.2708999999999999</v>
      </c>
      <c r="AS3898">
        <v>0</v>
      </c>
      <c r="AT3898">
        <v>551220</v>
      </c>
      <c r="AV3898">
        <v>19.115088409999998</v>
      </c>
      <c r="AW3898" s="21"/>
      <c r="AX3898" s="22"/>
      <c r="AY3898" s="22"/>
      <c r="AZ3898" s="22"/>
      <c r="BA3898" s="22" t="s">
        <v>20407</v>
      </c>
      <c r="BB3898" s="22"/>
      <c r="BC3898" s="22"/>
      <c r="BD3898" s="22"/>
      <c r="BE3898" s="22"/>
      <c r="BF3898" s="22"/>
      <c r="BG3898" s="22"/>
      <c r="BH3898" s="22"/>
      <c r="BI3898" s="22"/>
      <c r="BJ3898" s="22"/>
      <c r="BK3898" s="22"/>
      <c r="BL3898" s="22"/>
      <c r="BM3898" s="22"/>
      <c r="BN3898" s="22"/>
      <c r="BO3898" s="22"/>
      <c r="BP3898" s="22"/>
      <c r="BQ3898" s="22"/>
      <c r="BR3898" s="22"/>
      <c r="BS3898" s="22"/>
      <c r="BT3898" s="22"/>
      <c r="BU3898" s="22"/>
      <c r="BV3898" s="22"/>
      <c r="BW3898" s="22"/>
      <c r="BX3898" s="22"/>
      <c r="BY3898" s="22"/>
      <c r="BZ3898" s="22"/>
      <c r="CA3898" s="22"/>
      <c r="CB3898" s="22"/>
      <c r="CC3898" s="22"/>
      <c r="CD3898" s="22"/>
      <c r="CE3898" s="22"/>
      <c r="CF3898" s="22"/>
      <c r="CG3898" s="22"/>
      <c r="CH3898" s="22"/>
      <c r="CI3898" s="22"/>
      <c r="CJ3898" s="22"/>
      <c r="CK3898" s="22"/>
      <c r="CL3898" s="22"/>
      <c r="CM3898" s="22"/>
      <c r="CN3898" s="23"/>
    </row>
    <row r="3899" spans="1:92" x14ac:dyDescent="0.3">
      <c r="A3899" s="3">
        <v>5145</v>
      </c>
      <c r="B3899" s="5" t="s">
        <v>20408</v>
      </c>
      <c r="C3899" s="2" t="s">
        <v>20408</v>
      </c>
      <c r="D3899" s="2" t="s">
        <v>20408</v>
      </c>
      <c r="E3899" s="2" t="s">
        <v>20409</v>
      </c>
      <c r="F3899" s="2">
        <v>5364</v>
      </c>
      <c r="G3899" s="2" t="s">
        <v>20410</v>
      </c>
      <c r="H3899" s="6" t="s">
        <v>20411</v>
      </c>
      <c r="I3899" s="5">
        <v>246</v>
      </c>
      <c r="J3899" s="2" t="s">
        <v>20412</v>
      </c>
      <c r="K3899" s="64" t="s">
        <v>4009</v>
      </c>
      <c r="L3899" s="64">
        <v>0.62270000000000003</v>
      </c>
      <c r="M3899" s="64">
        <v>0.41959999999999997</v>
      </c>
      <c r="N3899" s="6" t="s">
        <v>802</v>
      </c>
      <c r="O3899" s="5">
        <v>1</v>
      </c>
      <c r="P3899" s="2">
        <v>111.79300000000001</v>
      </c>
      <c r="Q3899" s="14">
        <v>2.072E-91</v>
      </c>
      <c r="R3899" s="2">
        <v>144.91999999999999</v>
      </c>
      <c r="S3899" s="2">
        <v>134.53</v>
      </c>
      <c r="T3899" s="2">
        <v>111.79</v>
      </c>
      <c r="U3899" s="2">
        <v>1</v>
      </c>
      <c r="V3899" s="2">
        <v>127.23099999999999</v>
      </c>
      <c r="W3899" s="14">
        <v>2.072E-91</v>
      </c>
      <c r="X3899" s="2">
        <v>144.91999999999999</v>
      </c>
      <c r="Y3899" s="2">
        <v>1</v>
      </c>
      <c r="Z3899" s="2">
        <v>111.79300000000001</v>
      </c>
      <c r="AA3899" s="14">
        <v>4.3391699999999998E-28</v>
      </c>
      <c r="AB3899" s="2">
        <v>111.79</v>
      </c>
      <c r="AC3899" s="2"/>
      <c r="AD3899" s="2">
        <v>1</v>
      </c>
      <c r="AE3899" s="2" t="s">
        <v>100</v>
      </c>
      <c r="AF3899" s="2" t="s">
        <v>20413</v>
      </c>
      <c r="AG3899" s="2" t="s">
        <v>892</v>
      </c>
      <c r="AH3899" s="2" t="s">
        <v>590</v>
      </c>
      <c r="AI3899" s="2" t="s">
        <v>20414</v>
      </c>
      <c r="AJ3899" s="2" t="s">
        <v>20415</v>
      </c>
      <c r="AK3899" s="2">
        <v>1</v>
      </c>
      <c r="AL3899" s="2">
        <v>4</v>
      </c>
      <c r="AM3899" s="2">
        <v>-0.11471000000000001</v>
      </c>
      <c r="AN3899" s="2">
        <v>7182700</v>
      </c>
      <c r="AO3899" s="2">
        <v>7182700</v>
      </c>
      <c r="AP3899" s="2">
        <v>0</v>
      </c>
      <c r="AQ3899" s="2">
        <v>0</v>
      </c>
      <c r="AR3899" s="6">
        <v>2.5083999999999999E-2</v>
      </c>
      <c r="AS3899">
        <v>4159900</v>
      </c>
      <c r="AT3899">
        <v>3022800</v>
      </c>
      <c r="AU3899">
        <v>21.87208073</v>
      </c>
      <c r="AV3899">
        <v>21.81369377</v>
      </c>
      <c r="AW3899" s="21"/>
      <c r="AX3899" s="22"/>
      <c r="AY3899" s="22"/>
      <c r="AZ3899" s="22"/>
      <c r="BA3899" s="22" t="s">
        <v>20416</v>
      </c>
      <c r="BB3899" s="22"/>
      <c r="BC3899" s="22"/>
      <c r="BD3899" s="22"/>
      <c r="BE3899" s="22"/>
      <c r="BF3899" s="22"/>
      <c r="BG3899" s="22"/>
      <c r="BH3899" s="22"/>
      <c r="BI3899" s="22"/>
      <c r="BJ3899" s="22"/>
      <c r="BK3899" s="22"/>
      <c r="BL3899" s="22"/>
      <c r="BM3899" s="22"/>
      <c r="BN3899" s="22"/>
      <c r="BO3899" s="22"/>
      <c r="BP3899" s="22"/>
      <c r="BQ3899" s="22"/>
      <c r="BR3899" s="22"/>
      <c r="BS3899" s="22"/>
      <c r="BT3899" s="22"/>
      <c r="BU3899" s="22"/>
      <c r="BV3899" s="22"/>
      <c r="BW3899" s="22"/>
      <c r="BX3899" s="22"/>
      <c r="BY3899" s="22"/>
      <c r="BZ3899" s="22"/>
      <c r="CA3899" s="22"/>
      <c r="CB3899" s="22"/>
      <c r="CC3899" s="22"/>
      <c r="CD3899" s="22"/>
      <c r="CE3899" s="22"/>
      <c r="CF3899" s="22"/>
      <c r="CG3899" s="22"/>
      <c r="CH3899" s="22"/>
      <c r="CI3899" s="22"/>
      <c r="CJ3899" s="22"/>
      <c r="CK3899" s="22"/>
      <c r="CL3899" s="22"/>
      <c r="CM3899" s="22"/>
      <c r="CN3899" s="23"/>
    </row>
    <row r="3900" spans="1:92" x14ac:dyDescent="0.3">
      <c r="A3900" s="3">
        <v>5157</v>
      </c>
      <c r="B3900" s="5" t="s">
        <v>20417</v>
      </c>
      <c r="C3900" s="2" t="s">
        <v>20417</v>
      </c>
      <c r="D3900" s="2" t="s">
        <v>20417</v>
      </c>
      <c r="E3900" s="2" t="s">
        <v>20418</v>
      </c>
      <c r="F3900" s="2">
        <v>5373</v>
      </c>
      <c r="G3900" s="2" t="s">
        <v>20419</v>
      </c>
      <c r="H3900" s="6" t="s">
        <v>20420</v>
      </c>
      <c r="I3900" s="5">
        <v>24</v>
      </c>
      <c r="J3900" s="2" t="s">
        <v>20421</v>
      </c>
      <c r="K3900" s="64" t="s">
        <v>4009</v>
      </c>
      <c r="L3900" s="64">
        <v>0.63749999999999996</v>
      </c>
      <c r="M3900" s="64">
        <v>0.94130000000000003</v>
      </c>
      <c r="N3900" s="6" t="s">
        <v>802</v>
      </c>
      <c r="O3900" s="5">
        <v>0.991448</v>
      </c>
      <c r="P3900" s="2">
        <v>20.641999999999999</v>
      </c>
      <c r="Q3900" s="2">
        <v>4.1101599999999999E-3</v>
      </c>
      <c r="R3900" s="2">
        <v>49.188000000000002</v>
      </c>
      <c r="S3900" s="2">
        <v>32.046999999999997</v>
      </c>
      <c r="T3900" s="2">
        <v>49.188000000000002</v>
      </c>
      <c r="U3900" s="2"/>
      <c r="V3900" s="2"/>
      <c r="W3900" s="2"/>
      <c r="X3900" s="2"/>
      <c r="Y3900" s="2">
        <v>0.991448</v>
      </c>
      <c r="Z3900" s="2">
        <v>20.641999999999999</v>
      </c>
      <c r="AA3900" s="2">
        <v>4.1101599999999999E-3</v>
      </c>
      <c r="AB3900" s="2">
        <v>49.188000000000002</v>
      </c>
      <c r="AC3900" s="2"/>
      <c r="AD3900" s="2">
        <v>1</v>
      </c>
      <c r="AE3900" s="2" t="s">
        <v>100</v>
      </c>
      <c r="AF3900" s="2" t="s">
        <v>20422</v>
      </c>
      <c r="AG3900" s="2" t="s">
        <v>892</v>
      </c>
      <c r="AH3900" s="2" t="s">
        <v>2377</v>
      </c>
      <c r="AI3900" s="2" t="s">
        <v>20423</v>
      </c>
      <c r="AJ3900" s="2" t="s">
        <v>20424</v>
      </c>
      <c r="AK3900" s="2">
        <v>7</v>
      </c>
      <c r="AL3900" s="2">
        <v>3</v>
      </c>
      <c r="AM3900" s="2">
        <v>-0.11928999999999999</v>
      </c>
      <c r="AN3900" s="2">
        <v>853790</v>
      </c>
      <c r="AO3900" s="2">
        <v>853790</v>
      </c>
      <c r="AP3900" s="2">
        <v>0</v>
      </c>
      <c r="AQ3900" s="2">
        <v>0</v>
      </c>
      <c r="AR3900" s="6" t="s">
        <v>113</v>
      </c>
      <c r="AS3900">
        <v>0</v>
      </c>
      <c r="AT3900">
        <v>853790</v>
      </c>
      <c r="AV3900">
        <v>19.799514089999999</v>
      </c>
      <c r="AW3900" s="21"/>
      <c r="AX3900" s="22"/>
      <c r="AY3900" s="22"/>
      <c r="AZ3900" s="22"/>
      <c r="BA3900" s="22" t="s">
        <v>20425</v>
      </c>
      <c r="BB3900" s="22"/>
      <c r="BC3900" s="22"/>
      <c r="BD3900" s="22"/>
      <c r="BE3900" s="22"/>
      <c r="BF3900" s="22"/>
      <c r="BG3900" s="22"/>
      <c r="BH3900" s="22"/>
      <c r="BI3900" s="22"/>
      <c r="BJ3900" s="22"/>
      <c r="BK3900" s="22"/>
      <c r="BL3900" s="22"/>
      <c r="BM3900" s="22"/>
      <c r="BN3900" s="22"/>
      <c r="BO3900" s="22"/>
      <c r="BP3900" s="22"/>
      <c r="BQ3900" s="22"/>
      <c r="BR3900" s="22"/>
      <c r="BS3900" s="22"/>
      <c r="BT3900" s="22"/>
      <c r="BU3900" s="22"/>
      <c r="BV3900" s="22"/>
      <c r="BW3900" s="22"/>
      <c r="BX3900" s="22"/>
      <c r="BY3900" s="22"/>
      <c r="BZ3900" s="22"/>
      <c r="CA3900" s="22"/>
      <c r="CB3900" s="22"/>
      <c r="CC3900" s="22"/>
      <c r="CD3900" s="22"/>
      <c r="CE3900" s="22"/>
      <c r="CF3900" s="22"/>
      <c r="CG3900" s="22"/>
      <c r="CH3900" s="22"/>
      <c r="CI3900" s="22"/>
      <c r="CJ3900" s="22"/>
      <c r="CK3900" s="22"/>
      <c r="CL3900" s="22"/>
      <c r="CM3900" s="22" t="s">
        <v>124</v>
      </c>
      <c r="CN3900" s="23"/>
    </row>
    <row r="3901" spans="1:92" x14ac:dyDescent="0.3">
      <c r="A3901" s="3">
        <v>5158</v>
      </c>
      <c r="B3901" s="5" t="s">
        <v>20426</v>
      </c>
      <c r="C3901" s="2" t="s">
        <v>20426</v>
      </c>
      <c r="D3901" s="2" t="s">
        <v>20426</v>
      </c>
      <c r="E3901" s="2" t="s">
        <v>20427</v>
      </c>
      <c r="F3901" s="2">
        <v>5376</v>
      </c>
      <c r="G3901" s="2" t="s">
        <v>20428</v>
      </c>
      <c r="H3901" s="6" t="s">
        <v>20429</v>
      </c>
      <c r="I3901" s="5">
        <v>1125</v>
      </c>
      <c r="J3901" s="2" t="s">
        <v>20430</v>
      </c>
      <c r="K3901" s="64" t="s">
        <v>4009</v>
      </c>
      <c r="L3901" s="64">
        <v>0.9657</v>
      </c>
      <c r="M3901" s="64">
        <v>0.75</v>
      </c>
      <c r="N3901" s="6" t="s">
        <v>802</v>
      </c>
      <c r="O3901" s="5">
        <v>0.99961299999999997</v>
      </c>
      <c r="P3901" s="2">
        <v>34.121400000000001</v>
      </c>
      <c r="Q3901" s="14">
        <v>5.6252599999999997E-5</v>
      </c>
      <c r="R3901" s="2">
        <v>76.027000000000001</v>
      </c>
      <c r="S3901" s="2">
        <v>67.531999999999996</v>
      </c>
      <c r="T3901" s="2">
        <v>76.027000000000001</v>
      </c>
      <c r="U3901" s="2"/>
      <c r="V3901" s="2"/>
      <c r="W3901" s="2"/>
      <c r="X3901" s="2"/>
      <c r="Y3901" s="2">
        <v>0.99961299999999997</v>
      </c>
      <c r="Z3901" s="2">
        <v>34.121400000000001</v>
      </c>
      <c r="AA3901" s="14">
        <v>5.6252599999999997E-5</v>
      </c>
      <c r="AB3901" s="2">
        <v>76.027000000000001</v>
      </c>
      <c r="AC3901" s="2"/>
      <c r="AD3901" s="2">
        <v>1</v>
      </c>
      <c r="AE3901" s="2" t="s">
        <v>100</v>
      </c>
      <c r="AF3901" s="2" t="s">
        <v>20431</v>
      </c>
      <c r="AG3901" s="2" t="s">
        <v>892</v>
      </c>
      <c r="AH3901" s="2" t="s">
        <v>269</v>
      </c>
      <c r="AI3901" s="2" t="s">
        <v>20432</v>
      </c>
      <c r="AJ3901" s="2" t="s">
        <v>20433</v>
      </c>
      <c r="AK3901" s="2">
        <v>4</v>
      </c>
      <c r="AL3901" s="2">
        <v>4</v>
      </c>
      <c r="AM3901" s="2">
        <v>8.6767999999999998E-2</v>
      </c>
      <c r="AN3901" s="2">
        <v>4723900</v>
      </c>
      <c r="AO3901" s="2">
        <v>4723900</v>
      </c>
      <c r="AP3901" s="2">
        <v>0</v>
      </c>
      <c r="AQ3901" s="2">
        <v>0</v>
      </c>
      <c r="AR3901" s="6">
        <v>5.7235000000000001E-2</v>
      </c>
      <c r="AS3901">
        <v>0</v>
      </c>
      <c r="AT3901">
        <v>4723900</v>
      </c>
      <c r="AV3901">
        <v>22.515202810000002</v>
      </c>
      <c r="AW3901" s="21"/>
      <c r="AX3901" s="22"/>
      <c r="AY3901" s="22"/>
      <c r="AZ3901" s="22"/>
      <c r="BA3901" s="22" t="s">
        <v>20434</v>
      </c>
      <c r="BB3901" s="22"/>
      <c r="BC3901" s="22" t="s">
        <v>1572</v>
      </c>
      <c r="BD3901" s="22"/>
      <c r="BE3901" s="22"/>
      <c r="BF3901" s="22"/>
      <c r="BG3901" s="22"/>
      <c r="BH3901" s="22"/>
      <c r="BI3901" s="22"/>
      <c r="BJ3901" s="22"/>
      <c r="BK3901" s="22"/>
      <c r="BL3901" s="22"/>
      <c r="BM3901" s="22"/>
      <c r="BN3901" s="22"/>
      <c r="BO3901" s="22"/>
      <c r="BP3901" s="22"/>
      <c r="BQ3901" s="22"/>
      <c r="BR3901" s="22"/>
      <c r="BS3901" s="22"/>
      <c r="BT3901" s="22"/>
      <c r="BU3901" s="22"/>
      <c r="BV3901" s="22"/>
      <c r="BW3901" s="22"/>
      <c r="BX3901" s="22"/>
      <c r="BY3901" s="22"/>
      <c r="BZ3901" s="22"/>
      <c r="CA3901" s="22"/>
      <c r="CB3901" s="22"/>
      <c r="CC3901" s="22"/>
      <c r="CD3901" s="22"/>
      <c r="CE3901" s="22"/>
      <c r="CF3901" s="22"/>
      <c r="CG3901" s="22"/>
      <c r="CH3901" s="22"/>
      <c r="CI3901" s="22"/>
      <c r="CJ3901" s="22"/>
      <c r="CK3901" s="22"/>
      <c r="CL3901" s="22"/>
      <c r="CM3901" s="22" t="s">
        <v>124</v>
      </c>
      <c r="CN3901" s="23"/>
    </row>
    <row r="3902" spans="1:92" x14ac:dyDescent="0.3">
      <c r="A3902" s="3">
        <v>5160</v>
      </c>
      <c r="B3902" s="5" t="s">
        <v>20426</v>
      </c>
      <c r="C3902" s="2" t="s">
        <v>20426</v>
      </c>
      <c r="D3902" s="2" t="s">
        <v>20426</v>
      </c>
      <c r="E3902" s="2" t="s">
        <v>20427</v>
      </c>
      <c r="F3902" s="2">
        <v>5376</v>
      </c>
      <c r="G3902" s="2" t="s">
        <v>20428</v>
      </c>
      <c r="H3902" s="6" t="s">
        <v>20429</v>
      </c>
      <c r="I3902" s="5">
        <v>852</v>
      </c>
      <c r="J3902" s="2" t="s">
        <v>20435</v>
      </c>
      <c r="K3902" s="64" t="s">
        <v>4009</v>
      </c>
      <c r="L3902" s="64">
        <v>0.92110000000000003</v>
      </c>
      <c r="M3902" s="64">
        <v>0.97560000000000002</v>
      </c>
      <c r="N3902" s="6" t="s">
        <v>802</v>
      </c>
      <c r="O3902" s="5">
        <v>0.65409099999999998</v>
      </c>
      <c r="P3902" s="2">
        <v>2.7667700000000002</v>
      </c>
      <c r="Q3902" s="2">
        <v>1.80814E-3</v>
      </c>
      <c r="R3902" s="2">
        <v>62.923999999999999</v>
      </c>
      <c r="S3902" s="2">
        <v>42.084000000000003</v>
      </c>
      <c r="T3902" s="2">
        <v>62.923999999999999</v>
      </c>
      <c r="U3902" s="2">
        <v>0.58383799999999997</v>
      </c>
      <c r="V3902" s="2">
        <v>1.4702999999999999</v>
      </c>
      <c r="W3902" s="2">
        <v>2.2555399999999999E-3</v>
      </c>
      <c r="X3902" s="2">
        <v>60.161000000000001</v>
      </c>
      <c r="Y3902" s="2">
        <v>0.65409099999999998</v>
      </c>
      <c r="Z3902" s="2">
        <v>2.7667700000000002</v>
      </c>
      <c r="AA3902" s="2">
        <v>1.80814E-3</v>
      </c>
      <c r="AB3902" s="2">
        <v>62.923999999999999</v>
      </c>
      <c r="AC3902" s="2"/>
      <c r="AD3902" s="2">
        <v>1</v>
      </c>
      <c r="AE3902" s="2" t="s">
        <v>100</v>
      </c>
      <c r="AF3902" s="2" t="s">
        <v>20436</v>
      </c>
      <c r="AG3902" s="2" t="s">
        <v>892</v>
      </c>
      <c r="AH3902" s="2" t="s">
        <v>1119</v>
      </c>
      <c r="AI3902" s="2" t="s">
        <v>20437</v>
      </c>
      <c r="AJ3902" s="2" t="s">
        <v>20438</v>
      </c>
      <c r="AK3902" s="2">
        <v>13</v>
      </c>
      <c r="AL3902" s="2">
        <v>3</v>
      </c>
      <c r="AM3902" s="2">
        <v>-0.74973999999999996</v>
      </c>
      <c r="AN3902" s="2">
        <v>337060000</v>
      </c>
      <c r="AO3902" s="2">
        <v>337060000</v>
      </c>
      <c r="AP3902" s="2">
        <v>0</v>
      </c>
      <c r="AQ3902" s="2">
        <v>0</v>
      </c>
      <c r="AR3902" s="6" t="s">
        <v>113</v>
      </c>
      <c r="AS3902">
        <v>149780000</v>
      </c>
      <c r="AT3902">
        <v>187280000</v>
      </c>
      <c r="AU3902">
        <v>26.763629659999999</v>
      </c>
      <c r="AV3902">
        <v>28.178301009999998</v>
      </c>
      <c r="AW3902" s="21" t="s">
        <v>20439</v>
      </c>
      <c r="AX3902" s="22"/>
      <c r="AY3902" s="22"/>
      <c r="AZ3902" s="22"/>
      <c r="BA3902" s="22" t="s">
        <v>20434</v>
      </c>
      <c r="BB3902" s="22"/>
      <c r="BC3902" s="22" t="s">
        <v>1572</v>
      </c>
      <c r="BD3902" s="22"/>
      <c r="BE3902" s="22"/>
      <c r="BF3902" s="22"/>
      <c r="BG3902" s="22"/>
      <c r="BH3902" s="22"/>
      <c r="BI3902" s="22"/>
      <c r="BJ3902" s="22"/>
      <c r="BK3902" s="22"/>
      <c r="BL3902" s="22"/>
      <c r="BM3902" s="22"/>
      <c r="BN3902" s="22"/>
      <c r="BO3902" s="22"/>
      <c r="BP3902" s="22"/>
      <c r="BQ3902" s="22"/>
      <c r="BR3902" s="22"/>
      <c r="BS3902" s="22"/>
      <c r="BT3902" s="22"/>
      <c r="BU3902" s="22"/>
      <c r="BV3902" s="22"/>
      <c r="BW3902" s="22"/>
      <c r="BX3902" s="22"/>
      <c r="BY3902" s="22"/>
      <c r="BZ3902" s="22"/>
      <c r="CA3902" s="22"/>
      <c r="CB3902" s="22"/>
      <c r="CC3902" s="22"/>
      <c r="CD3902" s="22"/>
      <c r="CE3902" s="22"/>
      <c r="CF3902" s="22"/>
      <c r="CG3902" s="22"/>
      <c r="CH3902" s="22"/>
      <c r="CI3902" s="22"/>
      <c r="CJ3902" s="22"/>
      <c r="CK3902" s="22"/>
      <c r="CL3902" s="22"/>
      <c r="CM3902" s="22"/>
      <c r="CN3902" s="23"/>
    </row>
    <row r="3903" spans="1:92" x14ac:dyDescent="0.3">
      <c r="A3903" s="3">
        <v>5163</v>
      </c>
      <c r="B3903" s="5" t="s">
        <v>20440</v>
      </c>
      <c r="C3903" s="2" t="s">
        <v>20440</v>
      </c>
      <c r="D3903" s="2" t="s">
        <v>20440</v>
      </c>
      <c r="E3903" s="2" t="s">
        <v>20441</v>
      </c>
      <c r="F3903" s="2">
        <v>5382</v>
      </c>
      <c r="G3903" s="2" t="s">
        <v>20442</v>
      </c>
      <c r="H3903" s="6" t="s">
        <v>20443</v>
      </c>
      <c r="I3903" s="5">
        <v>510</v>
      </c>
      <c r="J3903" s="2" t="s">
        <v>20444</v>
      </c>
      <c r="K3903" s="64" t="s">
        <v>4009</v>
      </c>
      <c r="L3903" s="64">
        <v>0.74150000000000005</v>
      </c>
      <c r="M3903" s="64">
        <v>0.67010000000000003</v>
      </c>
      <c r="N3903" s="6" t="s">
        <v>802</v>
      </c>
      <c r="O3903" s="5">
        <v>1</v>
      </c>
      <c r="P3903" s="2">
        <v>123.48699999999999</v>
      </c>
      <c r="Q3903" s="14">
        <v>1.9728100000000001E-18</v>
      </c>
      <c r="R3903" s="2">
        <v>125.36</v>
      </c>
      <c r="S3903" s="2">
        <v>96.001000000000005</v>
      </c>
      <c r="T3903" s="2">
        <v>125.36</v>
      </c>
      <c r="U3903" s="2">
        <v>1</v>
      </c>
      <c r="V3903" s="2">
        <v>123.48699999999999</v>
      </c>
      <c r="W3903" s="14">
        <v>1.9728100000000001E-18</v>
      </c>
      <c r="X3903" s="2">
        <v>125.36</v>
      </c>
      <c r="Y3903" s="2">
        <v>1</v>
      </c>
      <c r="Z3903" s="2">
        <v>123.30500000000001</v>
      </c>
      <c r="AA3903" s="14">
        <v>1.9728100000000001E-18</v>
      </c>
      <c r="AB3903" s="2">
        <v>125.36</v>
      </c>
      <c r="AC3903" s="2"/>
      <c r="AD3903" s="2">
        <v>1</v>
      </c>
      <c r="AE3903" s="2" t="s">
        <v>100</v>
      </c>
      <c r="AF3903" s="2" t="s">
        <v>20445</v>
      </c>
      <c r="AG3903" s="2" t="s">
        <v>20446</v>
      </c>
      <c r="AH3903" s="2" t="s">
        <v>428</v>
      </c>
      <c r="AI3903" s="2" t="s">
        <v>20447</v>
      </c>
      <c r="AJ3903" s="2" t="s">
        <v>20448</v>
      </c>
      <c r="AK3903" s="2">
        <v>5</v>
      </c>
      <c r="AL3903" s="2">
        <v>4</v>
      </c>
      <c r="AM3903" s="2">
        <v>-0.16481000000000001</v>
      </c>
      <c r="AN3903" s="2">
        <v>305900000</v>
      </c>
      <c r="AO3903" s="2">
        <v>305900000</v>
      </c>
      <c r="AP3903" s="2">
        <v>0</v>
      </c>
      <c r="AQ3903" s="2">
        <v>0</v>
      </c>
      <c r="AR3903" s="6" t="s">
        <v>113</v>
      </c>
      <c r="AS3903">
        <v>111390000</v>
      </c>
      <c r="AT3903">
        <v>159710000</v>
      </c>
      <c r="AU3903">
        <v>26.344751509999998</v>
      </c>
      <c r="AV3903">
        <v>27.955048229999999</v>
      </c>
      <c r="AW3903" s="21"/>
      <c r="AX3903" s="22"/>
      <c r="AY3903" s="22"/>
      <c r="AZ3903" s="22"/>
      <c r="BA3903" s="22" t="s">
        <v>20449</v>
      </c>
      <c r="BB3903" s="22"/>
      <c r="BC3903" s="22"/>
      <c r="BD3903" s="22"/>
      <c r="BE3903" s="22"/>
      <c r="BF3903" s="22"/>
      <c r="BG3903" s="22"/>
      <c r="BH3903" s="22"/>
      <c r="BI3903" s="22"/>
      <c r="BJ3903" s="22"/>
      <c r="BK3903" s="22"/>
      <c r="BL3903" s="22"/>
      <c r="BM3903" s="22"/>
      <c r="BN3903" s="22"/>
      <c r="BO3903" s="22"/>
      <c r="BP3903" s="22"/>
      <c r="BQ3903" s="22"/>
      <c r="BR3903" s="22"/>
      <c r="BS3903" s="22"/>
      <c r="BT3903" s="22"/>
      <c r="BU3903" s="22"/>
      <c r="BV3903" s="22"/>
      <c r="BW3903" s="22"/>
      <c r="BX3903" s="22"/>
      <c r="BY3903" s="22"/>
      <c r="BZ3903" s="22"/>
      <c r="CA3903" s="22"/>
      <c r="CB3903" s="22"/>
      <c r="CC3903" s="22" t="s">
        <v>183</v>
      </c>
      <c r="CD3903" s="22"/>
      <c r="CE3903" s="22"/>
      <c r="CF3903" s="22"/>
      <c r="CG3903" s="22"/>
      <c r="CH3903" s="22"/>
      <c r="CI3903" s="22"/>
      <c r="CJ3903" s="22"/>
      <c r="CK3903" s="22"/>
      <c r="CL3903" s="22"/>
      <c r="CM3903" s="22" t="s">
        <v>124</v>
      </c>
      <c r="CN3903" s="23"/>
    </row>
    <row r="3904" spans="1:92" x14ac:dyDescent="0.3">
      <c r="A3904" s="3">
        <v>5165</v>
      </c>
      <c r="B3904" s="5" t="s">
        <v>20440</v>
      </c>
      <c r="C3904" s="2" t="s">
        <v>20440</v>
      </c>
      <c r="D3904" s="2" t="s">
        <v>20440</v>
      </c>
      <c r="E3904" s="2" t="s">
        <v>20441</v>
      </c>
      <c r="F3904" s="2">
        <v>5382</v>
      </c>
      <c r="G3904" s="2" t="s">
        <v>20442</v>
      </c>
      <c r="H3904" s="6" t="s">
        <v>20443</v>
      </c>
      <c r="I3904" s="5">
        <v>241</v>
      </c>
      <c r="J3904" s="2" t="s">
        <v>20450</v>
      </c>
      <c r="K3904" s="64" t="s">
        <v>4009</v>
      </c>
      <c r="L3904" s="64">
        <v>0.68510000000000004</v>
      </c>
      <c r="M3904" s="64">
        <v>0.79269999999999996</v>
      </c>
      <c r="N3904" s="6" t="s">
        <v>802</v>
      </c>
      <c r="O3904" s="5">
        <v>0.99999800000000005</v>
      </c>
      <c r="P3904" s="2">
        <v>57.950200000000002</v>
      </c>
      <c r="Q3904" s="2">
        <v>7.0391400000000004E-4</v>
      </c>
      <c r="R3904" s="2">
        <v>63.545999999999999</v>
      </c>
      <c r="S3904" s="2">
        <v>55.37</v>
      </c>
      <c r="T3904" s="2">
        <v>63.545999999999999</v>
      </c>
      <c r="U3904" s="2">
        <v>0.99999800000000005</v>
      </c>
      <c r="V3904" s="2">
        <v>57.950200000000002</v>
      </c>
      <c r="W3904" s="2">
        <v>7.0391400000000004E-4</v>
      </c>
      <c r="X3904" s="2">
        <v>63.545999999999999</v>
      </c>
      <c r="Y3904" s="2"/>
      <c r="Z3904" s="2"/>
      <c r="AA3904" s="2"/>
      <c r="AB3904" s="2"/>
      <c r="AC3904" s="2"/>
      <c r="AD3904" s="2">
        <v>1</v>
      </c>
      <c r="AE3904" s="2" t="s">
        <v>100</v>
      </c>
      <c r="AF3904" s="2" t="s">
        <v>20451</v>
      </c>
      <c r="AG3904" s="2" t="s">
        <v>9428</v>
      </c>
      <c r="AH3904" s="2" t="s">
        <v>110</v>
      </c>
      <c r="AI3904" s="2" t="s">
        <v>20452</v>
      </c>
      <c r="AJ3904" s="2" t="s">
        <v>20453</v>
      </c>
      <c r="AK3904" s="2">
        <v>16</v>
      </c>
      <c r="AL3904" s="2">
        <v>3</v>
      </c>
      <c r="AM3904" s="2">
        <v>-9.9518999999999996E-2</v>
      </c>
      <c r="AN3904" s="2">
        <v>8405700</v>
      </c>
      <c r="AO3904" s="2">
        <v>8405700</v>
      </c>
      <c r="AP3904" s="2">
        <v>0</v>
      </c>
      <c r="AQ3904" s="2">
        <v>0</v>
      </c>
      <c r="AR3904" s="6">
        <v>1.3084</v>
      </c>
      <c r="AS3904">
        <v>8405700</v>
      </c>
      <c r="AT3904">
        <v>0</v>
      </c>
      <c r="AU3904">
        <v>22.811824359999999</v>
      </c>
      <c r="AW3904" s="21"/>
      <c r="AX3904" s="22"/>
      <c r="AY3904" s="22"/>
      <c r="AZ3904" s="22"/>
      <c r="BA3904" s="22" t="s">
        <v>20449</v>
      </c>
      <c r="BB3904" s="22"/>
      <c r="BC3904" s="22"/>
      <c r="BD3904" s="22"/>
      <c r="BE3904" s="22"/>
      <c r="BF3904" s="22"/>
      <c r="BG3904" s="22"/>
      <c r="BH3904" s="22"/>
      <c r="BI3904" s="22"/>
      <c r="BJ3904" s="22"/>
      <c r="BK3904" s="22"/>
      <c r="BL3904" s="22"/>
      <c r="BM3904" s="22"/>
      <c r="BN3904" s="22"/>
      <c r="BO3904" s="22"/>
      <c r="BP3904" s="22"/>
      <c r="BQ3904" s="22"/>
      <c r="BR3904" s="22"/>
      <c r="BS3904" s="22"/>
      <c r="BT3904" s="22"/>
      <c r="BU3904" s="22"/>
      <c r="BV3904" s="22"/>
      <c r="BW3904" s="22"/>
      <c r="BX3904" s="22"/>
      <c r="BY3904" s="22"/>
      <c r="BZ3904" s="22"/>
      <c r="CA3904" s="22"/>
      <c r="CB3904" s="22"/>
      <c r="CC3904" s="22"/>
      <c r="CD3904" s="22"/>
      <c r="CE3904" s="22"/>
      <c r="CF3904" s="22"/>
      <c r="CG3904" s="22"/>
      <c r="CH3904" s="22"/>
      <c r="CI3904" s="22"/>
      <c r="CJ3904" s="22"/>
      <c r="CK3904" s="22"/>
      <c r="CL3904" s="22"/>
      <c r="CM3904" s="22"/>
      <c r="CN3904" s="23"/>
    </row>
    <row r="3905" spans="1:92" x14ac:dyDescent="0.3">
      <c r="A3905" s="3">
        <v>5166</v>
      </c>
      <c r="B3905" s="5" t="s">
        <v>20440</v>
      </c>
      <c r="C3905" s="2" t="s">
        <v>20440</v>
      </c>
      <c r="D3905" s="2" t="s">
        <v>20440</v>
      </c>
      <c r="E3905" s="2" t="s">
        <v>20441</v>
      </c>
      <c r="F3905" s="2">
        <v>5382</v>
      </c>
      <c r="G3905" s="2" t="s">
        <v>20442</v>
      </c>
      <c r="H3905" s="6" t="s">
        <v>20443</v>
      </c>
      <c r="I3905" s="5">
        <v>287</v>
      </c>
      <c r="J3905" s="2" t="s">
        <v>20454</v>
      </c>
      <c r="K3905" s="64" t="s">
        <v>4009</v>
      </c>
      <c r="L3905" s="64">
        <v>0.86229999999999996</v>
      </c>
      <c r="M3905" s="64">
        <v>0.62429999999999997</v>
      </c>
      <c r="N3905" s="6" t="s">
        <v>802</v>
      </c>
      <c r="O3905" s="5">
        <v>1</v>
      </c>
      <c r="P3905" s="2">
        <v>100.947</v>
      </c>
      <c r="Q3905" s="14">
        <v>9.2240399999999996E-157</v>
      </c>
      <c r="R3905" s="2">
        <v>181.62</v>
      </c>
      <c r="S3905" s="2">
        <v>181.62</v>
      </c>
      <c r="T3905" s="2">
        <v>100.95</v>
      </c>
      <c r="U3905" s="2">
        <v>1</v>
      </c>
      <c r="V3905" s="2">
        <v>100.947</v>
      </c>
      <c r="W3905" s="14">
        <v>9.2240399999999996E-157</v>
      </c>
      <c r="X3905" s="2">
        <v>181.62</v>
      </c>
      <c r="Y3905" s="2"/>
      <c r="Z3905" s="2"/>
      <c r="AA3905" s="2"/>
      <c r="AB3905" s="2"/>
      <c r="AC3905" s="2"/>
      <c r="AD3905" s="2" t="s">
        <v>202</v>
      </c>
      <c r="AE3905" s="2" t="s">
        <v>100</v>
      </c>
      <c r="AF3905" s="2" t="s">
        <v>20455</v>
      </c>
      <c r="AG3905" s="2" t="s">
        <v>20456</v>
      </c>
      <c r="AH3905" s="2" t="s">
        <v>634</v>
      </c>
      <c r="AI3905" s="2" t="s">
        <v>20457</v>
      </c>
      <c r="AJ3905" s="2" t="s">
        <v>20458</v>
      </c>
      <c r="AK3905" s="2">
        <v>5</v>
      </c>
      <c r="AL3905" s="2">
        <v>3</v>
      </c>
      <c r="AM3905" s="2">
        <v>-0.57123999999999997</v>
      </c>
      <c r="AN3905" s="2">
        <v>85479000</v>
      </c>
      <c r="AO3905" s="2">
        <v>78809000</v>
      </c>
      <c r="AP3905" s="2">
        <v>6670400</v>
      </c>
      <c r="AQ3905" s="2">
        <v>0</v>
      </c>
      <c r="AR3905" s="6" t="s">
        <v>113</v>
      </c>
      <c r="AS3905">
        <v>11169000</v>
      </c>
      <c r="AT3905">
        <v>0</v>
      </c>
      <c r="AU3905">
        <v>23.184696280000001</v>
      </c>
      <c r="AW3905" s="21"/>
      <c r="AX3905" s="22"/>
      <c r="AY3905" s="22"/>
      <c r="AZ3905" s="22"/>
      <c r="BA3905" s="22" t="s">
        <v>20449</v>
      </c>
      <c r="BB3905" s="22"/>
      <c r="BC3905" s="22"/>
      <c r="BD3905" s="22"/>
      <c r="BE3905" s="22"/>
      <c r="BF3905" s="22"/>
      <c r="BG3905" s="22"/>
      <c r="BH3905" s="22"/>
      <c r="BI3905" s="22"/>
      <c r="BJ3905" s="22"/>
      <c r="BK3905" s="22"/>
      <c r="BL3905" s="22"/>
      <c r="BM3905" s="22"/>
      <c r="BN3905" s="22"/>
      <c r="BO3905" s="22"/>
      <c r="BP3905" s="22"/>
      <c r="BQ3905" s="22"/>
      <c r="BR3905" s="22"/>
      <c r="BS3905" s="22"/>
      <c r="BT3905" s="22"/>
      <c r="BU3905" s="22"/>
      <c r="BV3905" s="22"/>
      <c r="BW3905" s="22"/>
      <c r="BX3905" s="22"/>
      <c r="BY3905" s="22"/>
      <c r="BZ3905" s="22"/>
      <c r="CA3905" s="22"/>
      <c r="CB3905" s="22"/>
      <c r="CC3905" s="22"/>
      <c r="CD3905" s="22"/>
      <c r="CE3905" s="22"/>
      <c r="CF3905" s="22"/>
      <c r="CG3905" s="22"/>
      <c r="CH3905" s="22"/>
      <c r="CI3905" s="22"/>
      <c r="CJ3905" s="22"/>
      <c r="CK3905" s="22"/>
      <c r="CL3905" s="22"/>
      <c r="CM3905" s="22" t="s">
        <v>124</v>
      </c>
      <c r="CN3905" s="23"/>
    </row>
    <row r="3906" spans="1:92" x14ac:dyDescent="0.3">
      <c r="A3906" s="3">
        <v>5167</v>
      </c>
      <c r="B3906" s="5" t="s">
        <v>20440</v>
      </c>
      <c r="C3906" s="2" t="s">
        <v>20440</v>
      </c>
      <c r="D3906" s="2" t="s">
        <v>20440</v>
      </c>
      <c r="E3906" s="2" t="s">
        <v>20441</v>
      </c>
      <c r="F3906" s="2">
        <v>5382</v>
      </c>
      <c r="G3906" s="2" t="s">
        <v>20442</v>
      </c>
      <c r="H3906" s="6" t="s">
        <v>20443</v>
      </c>
      <c r="I3906" s="5">
        <v>311</v>
      </c>
      <c r="J3906" s="2" t="s">
        <v>20459</v>
      </c>
      <c r="K3906" s="64" t="s">
        <v>4009</v>
      </c>
      <c r="L3906" s="64">
        <v>0.52539999999999998</v>
      </c>
      <c r="M3906" s="64">
        <v>0.60440000000000005</v>
      </c>
      <c r="N3906" s="6" t="s">
        <v>802</v>
      </c>
      <c r="O3906" s="5">
        <v>1</v>
      </c>
      <c r="P3906" s="2">
        <v>100.947</v>
      </c>
      <c r="Q3906" s="14">
        <v>1.5101599999999999E-20</v>
      </c>
      <c r="R3906" s="2">
        <v>104.83</v>
      </c>
      <c r="S3906" s="2">
        <v>99.174000000000007</v>
      </c>
      <c r="T3906" s="2">
        <v>100.95</v>
      </c>
      <c r="U3906" s="2">
        <v>1</v>
      </c>
      <c r="V3906" s="2">
        <v>100.947</v>
      </c>
      <c r="W3906" s="14">
        <v>1.5101599999999999E-20</v>
      </c>
      <c r="X3906" s="2">
        <v>104.83</v>
      </c>
      <c r="Y3906" s="2"/>
      <c r="Z3906" s="2"/>
      <c r="AA3906" s="2"/>
      <c r="AB3906" s="2"/>
      <c r="AC3906" s="2"/>
      <c r="AD3906" s="2">
        <v>2</v>
      </c>
      <c r="AE3906" s="2" t="s">
        <v>100</v>
      </c>
      <c r="AF3906" s="2" t="s">
        <v>20460</v>
      </c>
      <c r="AG3906" s="2" t="s">
        <v>19570</v>
      </c>
      <c r="AH3906" s="2" t="s">
        <v>110</v>
      </c>
      <c r="AI3906" s="2" t="s">
        <v>20457</v>
      </c>
      <c r="AJ3906" s="2" t="s">
        <v>20458</v>
      </c>
      <c r="AK3906" s="2">
        <v>29</v>
      </c>
      <c r="AL3906" s="2">
        <v>3</v>
      </c>
      <c r="AM3906" s="2">
        <v>-0.57123999999999997</v>
      </c>
      <c r="AN3906" s="2">
        <v>6670400</v>
      </c>
      <c r="AO3906" s="2">
        <v>0</v>
      </c>
      <c r="AP3906" s="2">
        <v>6670400</v>
      </c>
      <c r="AQ3906" s="2">
        <v>0</v>
      </c>
      <c r="AR3906" s="6" t="s">
        <v>113</v>
      </c>
      <c r="AS3906">
        <v>6670400</v>
      </c>
      <c r="AT3906">
        <v>0</v>
      </c>
      <c r="AU3906">
        <v>22.504415089999998</v>
      </c>
      <c r="AW3906" s="21"/>
      <c r="AX3906" s="22"/>
      <c r="AY3906" s="22"/>
      <c r="AZ3906" s="22"/>
      <c r="BA3906" s="22" t="s">
        <v>20449</v>
      </c>
      <c r="BB3906" s="22"/>
      <c r="BC3906" s="22"/>
      <c r="BD3906" s="22"/>
      <c r="BE3906" s="22"/>
      <c r="BF3906" s="22"/>
      <c r="BG3906" s="22"/>
      <c r="BH3906" s="22"/>
      <c r="BI3906" s="22"/>
      <c r="BJ3906" s="22"/>
      <c r="BK3906" s="22"/>
      <c r="BL3906" s="22"/>
      <c r="BM3906" s="22"/>
      <c r="BN3906" s="22"/>
      <c r="BO3906" s="22"/>
      <c r="BP3906" s="22"/>
      <c r="BQ3906" s="22"/>
      <c r="BR3906" s="22"/>
      <c r="BS3906" s="22"/>
      <c r="BT3906" s="22"/>
      <c r="BU3906" s="22"/>
      <c r="BV3906" s="22"/>
      <c r="BW3906" s="22"/>
      <c r="BX3906" s="22"/>
      <c r="BY3906" s="22"/>
      <c r="BZ3906" s="22"/>
      <c r="CA3906" s="22"/>
      <c r="CB3906" s="22"/>
      <c r="CC3906" s="22"/>
      <c r="CD3906" s="22"/>
      <c r="CE3906" s="22"/>
      <c r="CF3906" s="22"/>
      <c r="CG3906" s="22"/>
      <c r="CH3906" s="22"/>
      <c r="CI3906" s="22"/>
      <c r="CJ3906" s="22"/>
      <c r="CK3906" s="22"/>
      <c r="CL3906" s="22"/>
      <c r="CM3906" s="22"/>
      <c r="CN3906" s="23"/>
    </row>
    <row r="3907" spans="1:92" x14ac:dyDescent="0.3">
      <c r="A3907" s="3">
        <v>5168</v>
      </c>
      <c r="B3907" s="5" t="s">
        <v>20440</v>
      </c>
      <c r="C3907" s="2" t="s">
        <v>20440</v>
      </c>
      <c r="D3907" s="2" t="s">
        <v>20440</v>
      </c>
      <c r="E3907" s="2" t="s">
        <v>20441</v>
      </c>
      <c r="F3907" s="2">
        <v>5382</v>
      </c>
      <c r="G3907" s="2" t="s">
        <v>20442</v>
      </c>
      <c r="H3907" s="6" t="s">
        <v>20443</v>
      </c>
      <c r="I3907" s="5">
        <v>528</v>
      </c>
      <c r="J3907" s="2" t="s">
        <v>20461</v>
      </c>
      <c r="K3907" s="64" t="s">
        <v>4009</v>
      </c>
      <c r="L3907" s="64">
        <v>0.54190000000000005</v>
      </c>
      <c r="M3907" s="64">
        <v>0.58440000000000003</v>
      </c>
      <c r="N3907" s="6" t="s">
        <v>802</v>
      </c>
      <c r="O3907" s="5">
        <v>1</v>
      </c>
      <c r="P3907" s="2">
        <v>65.225499999999997</v>
      </c>
      <c r="Q3907" s="2">
        <v>6.0926999999999997E-4</v>
      </c>
      <c r="R3907" s="2">
        <v>65.224999999999994</v>
      </c>
      <c r="S3907" s="2">
        <v>49.283000000000001</v>
      </c>
      <c r="T3907" s="2">
        <v>65.224999999999994</v>
      </c>
      <c r="U3907" s="2">
        <v>1</v>
      </c>
      <c r="V3907" s="2">
        <v>65.225499999999997</v>
      </c>
      <c r="W3907" s="2">
        <v>6.0926999999999997E-4</v>
      </c>
      <c r="X3907" s="2">
        <v>65.224999999999994</v>
      </c>
      <c r="Y3907" s="2">
        <v>1</v>
      </c>
      <c r="Z3907" s="2">
        <v>53.564500000000002</v>
      </c>
      <c r="AA3907" s="2">
        <v>1.2214400000000001E-3</v>
      </c>
      <c r="AB3907" s="2">
        <v>53.564999999999998</v>
      </c>
      <c r="AC3907" s="2"/>
      <c r="AD3907" s="2">
        <v>2</v>
      </c>
      <c r="AE3907" s="2" t="s">
        <v>100</v>
      </c>
      <c r="AF3907" s="2" t="s">
        <v>20462</v>
      </c>
      <c r="AG3907" s="2" t="s">
        <v>10821</v>
      </c>
      <c r="AH3907" s="2" t="s">
        <v>110</v>
      </c>
      <c r="AI3907" s="2" t="s">
        <v>20463</v>
      </c>
      <c r="AJ3907" s="2" t="s">
        <v>20464</v>
      </c>
      <c r="AK3907" s="2">
        <v>18</v>
      </c>
      <c r="AL3907" s="2">
        <v>3</v>
      </c>
      <c r="AM3907" s="2">
        <v>0.29716999999999999</v>
      </c>
      <c r="AN3907" s="2">
        <v>14317000</v>
      </c>
      <c r="AO3907" s="2">
        <v>0</v>
      </c>
      <c r="AP3907" s="2">
        <v>14317000</v>
      </c>
      <c r="AQ3907" s="2">
        <v>0</v>
      </c>
      <c r="AR3907" s="6">
        <v>1.8307</v>
      </c>
      <c r="AS3907">
        <v>9034800</v>
      </c>
      <c r="AT3907">
        <v>5281800</v>
      </c>
      <c r="AU3907">
        <v>22.932264119999999</v>
      </c>
      <c r="AV3907">
        <v>22.748095490000001</v>
      </c>
      <c r="AW3907" s="21"/>
      <c r="AX3907" s="22"/>
      <c r="AY3907" s="22"/>
      <c r="AZ3907" s="22"/>
      <c r="BA3907" s="22" t="s">
        <v>20449</v>
      </c>
      <c r="BB3907" s="22"/>
      <c r="BC3907" s="22"/>
      <c r="BD3907" s="22"/>
      <c r="BE3907" s="22"/>
      <c r="BF3907" s="22"/>
      <c r="BG3907" s="22"/>
      <c r="BH3907" s="22"/>
      <c r="BI3907" s="22"/>
      <c r="BJ3907" s="22"/>
      <c r="BK3907" s="22"/>
      <c r="BL3907" s="22"/>
      <c r="BM3907" s="22"/>
      <c r="BN3907" s="22"/>
      <c r="BO3907" s="22"/>
      <c r="BP3907" s="22"/>
      <c r="BQ3907" s="22"/>
      <c r="BR3907" s="22"/>
      <c r="BS3907" s="22"/>
      <c r="BT3907" s="22"/>
      <c r="BU3907" s="22"/>
      <c r="BV3907" s="22"/>
      <c r="BW3907" s="22"/>
      <c r="BX3907" s="22"/>
      <c r="BY3907" s="22"/>
      <c r="BZ3907" s="22"/>
      <c r="CA3907" s="22"/>
      <c r="CB3907" s="22"/>
      <c r="CC3907" s="22" t="s">
        <v>183</v>
      </c>
      <c r="CD3907" s="22"/>
      <c r="CE3907" s="22"/>
      <c r="CF3907" s="22"/>
      <c r="CG3907" s="22"/>
      <c r="CH3907" s="22"/>
      <c r="CI3907" s="22"/>
      <c r="CJ3907" s="22"/>
      <c r="CK3907" s="22"/>
      <c r="CL3907" s="22"/>
      <c r="CM3907" s="22" t="s">
        <v>124</v>
      </c>
      <c r="CN3907" s="23"/>
    </row>
    <row r="3908" spans="1:92" x14ac:dyDescent="0.3">
      <c r="A3908" s="3">
        <v>5169</v>
      </c>
      <c r="B3908" s="5" t="s">
        <v>20440</v>
      </c>
      <c r="C3908" s="2" t="s">
        <v>20440</v>
      </c>
      <c r="D3908" s="2" t="s">
        <v>20440</v>
      </c>
      <c r="E3908" s="2" t="s">
        <v>20441</v>
      </c>
      <c r="F3908" s="2">
        <v>5382</v>
      </c>
      <c r="G3908" s="2" t="s">
        <v>20442</v>
      </c>
      <c r="H3908" s="6" t="s">
        <v>20443</v>
      </c>
      <c r="I3908" s="5">
        <v>505</v>
      </c>
      <c r="J3908" s="2" t="s">
        <v>20465</v>
      </c>
      <c r="K3908" s="64" t="s">
        <v>4009</v>
      </c>
      <c r="L3908" s="64">
        <v>0.7369</v>
      </c>
      <c r="M3908" s="64">
        <v>0.71220000000000006</v>
      </c>
      <c r="N3908" s="6" t="s">
        <v>802</v>
      </c>
      <c r="O3908" s="5">
        <v>1</v>
      </c>
      <c r="P3908" s="2">
        <v>76.3874</v>
      </c>
      <c r="Q3908" s="14">
        <v>9.7900700000000005E-7</v>
      </c>
      <c r="R3908" s="2">
        <v>126.67</v>
      </c>
      <c r="S3908" s="2">
        <v>95.24</v>
      </c>
      <c r="T3908" s="2">
        <v>126.67</v>
      </c>
      <c r="U3908" s="2">
        <v>1</v>
      </c>
      <c r="V3908" s="2">
        <v>64.075999999999993</v>
      </c>
      <c r="W3908" s="14">
        <v>6.5714000000000003E-6</v>
      </c>
      <c r="X3908" s="2">
        <v>103.34</v>
      </c>
      <c r="Y3908" s="2">
        <v>1</v>
      </c>
      <c r="Z3908" s="2">
        <v>76.3874</v>
      </c>
      <c r="AA3908" s="14">
        <v>9.7900700000000005E-7</v>
      </c>
      <c r="AB3908" s="2">
        <v>126.67</v>
      </c>
      <c r="AC3908" s="2"/>
      <c r="AD3908" s="2">
        <v>1</v>
      </c>
      <c r="AE3908" s="2" t="s">
        <v>100</v>
      </c>
      <c r="AF3908" s="2" t="s">
        <v>20466</v>
      </c>
      <c r="AG3908" s="2" t="s">
        <v>20467</v>
      </c>
      <c r="AH3908" s="2" t="s">
        <v>5465</v>
      </c>
      <c r="AI3908" s="2" t="s">
        <v>20468</v>
      </c>
      <c r="AJ3908" s="2" t="s">
        <v>20469</v>
      </c>
      <c r="AK3908" s="2">
        <v>6</v>
      </c>
      <c r="AL3908" s="2">
        <v>4</v>
      </c>
      <c r="AM3908" s="2">
        <v>-0.1648</v>
      </c>
      <c r="AN3908" s="2">
        <v>51459000</v>
      </c>
      <c r="AO3908" s="2">
        <v>51459000</v>
      </c>
      <c r="AP3908" s="2">
        <v>0</v>
      </c>
      <c r="AQ3908" s="2">
        <v>0</v>
      </c>
      <c r="AR3908" s="6" t="s">
        <v>113</v>
      </c>
      <c r="AS3908">
        <v>9084800</v>
      </c>
      <c r="AT3908">
        <v>18339000</v>
      </c>
      <c r="AU3908">
        <v>22.85646182</v>
      </c>
      <c r="AV3908">
        <v>24.690845499999998</v>
      </c>
      <c r="AW3908" s="21"/>
      <c r="AX3908" s="22"/>
      <c r="AY3908" s="22"/>
      <c r="AZ3908" s="22"/>
      <c r="BA3908" s="22" t="s">
        <v>20449</v>
      </c>
      <c r="BB3908" s="22"/>
      <c r="BC3908" s="22"/>
      <c r="BD3908" s="22"/>
      <c r="BE3908" s="22"/>
      <c r="BF3908" s="22"/>
      <c r="BG3908" s="22"/>
      <c r="BH3908" s="22"/>
      <c r="BI3908" s="22"/>
      <c r="BJ3908" s="22"/>
      <c r="BK3908" s="22"/>
      <c r="BL3908" s="22"/>
      <c r="BM3908" s="22"/>
      <c r="BN3908" s="22"/>
      <c r="BO3908" s="22"/>
      <c r="BP3908" s="22"/>
      <c r="BQ3908" s="22"/>
      <c r="BR3908" s="22"/>
      <c r="BS3908" s="22"/>
      <c r="BT3908" s="22"/>
      <c r="BU3908" s="22"/>
      <c r="BV3908" s="22"/>
      <c r="BW3908" s="22"/>
      <c r="BX3908" s="22"/>
      <c r="BY3908" s="22"/>
      <c r="BZ3908" s="22"/>
      <c r="CA3908" s="22"/>
      <c r="CB3908" s="22"/>
      <c r="CC3908" s="22" t="s">
        <v>183</v>
      </c>
      <c r="CD3908" s="22"/>
      <c r="CE3908" s="22"/>
      <c r="CF3908" s="22"/>
      <c r="CG3908" s="22"/>
      <c r="CH3908" s="22"/>
      <c r="CI3908" s="22"/>
      <c r="CJ3908" s="22"/>
      <c r="CK3908" s="22"/>
      <c r="CL3908" s="22"/>
      <c r="CM3908" s="22"/>
      <c r="CN3908" s="23"/>
    </row>
    <row r="3909" spans="1:92" x14ac:dyDescent="0.3">
      <c r="A3909" s="3">
        <v>5170</v>
      </c>
      <c r="B3909" s="5" t="s">
        <v>20440</v>
      </c>
      <c r="C3909" s="2" t="s">
        <v>20440</v>
      </c>
      <c r="D3909" s="2" t="s">
        <v>20440</v>
      </c>
      <c r="E3909" s="2" t="s">
        <v>20441</v>
      </c>
      <c r="F3909" s="2">
        <v>5382</v>
      </c>
      <c r="G3909" s="2" t="s">
        <v>20442</v>
      </c>
      <c r="H3909" s="6" t="s">
        <v>20443</v>
      </c>
      <c r="I3909" s="5">
        <v>265</v>
      </c>
      <c r="J3909" s="2" t="s">
        <v>20470</v>
      </c>
      <c r="K3909" s="64" t="s">
        <v>4009</v>
      </c>
      <c r="L3909" s="64">
        <v>0.61360000000000003</v>
      </c>
      <c r="M3909" s="64">
        <v>0.94179999999999997</v>
      </c>
      <c r="N3909" s="6" t="s">
        <v>802</v>
      </c>
      <c r="O3909" s="5">
        <v>1</v>
      </c>
      <c r="P3909" s="2">
        <v>109.82599999999999</v>
      </c>
      <c r="Q3909" s="14">
        <v>6.3046499999999996E-26</v>
      </c>
      <c r="R3909" s="2">
        <v>142.97</v>
      </c>
      <c r="S3909" s="2">
        <v>124.52</v>
      </c>
      <c r="T3909" s="2">
        <v>109.83</v>
      </c>
      <c r="U3909" s="2">
        <v>1</v>
      </c>
      <c r="V3909" s="2">
        <v>90.366500000000002</v>
      </c>
      <c r="W3909" s="14">
        <v>8.4208100000000005E-23</v>
      </c>
      <c r="X3909" s="2">
        <v>132.5</v>
      </c>
      <c r="Y3909" s="2">
        <v>1</v>
      </c>
      <c r="Z3909" s="2">
        <v>109.82599999999999</v>
      </c>
      <c r="AA3909" s="14">
        <v>6.3046499999999996E-26</v>
      </c>
      <c r="AB3909" s="2">
        <v>142.97</v>
      </c>
      <c r="AC3909" s="2"/>
      <c r="AD3909" s="2">
        <v>1</v>
      </c>
      <c r="AE3909" s="2" t="s">
        <v>100</v>
      </c>
      <c r="AF3909" s="2" t="s">
        <v>20471</v>
      </c>
      <c r="AG3909" s="2" t="s">
        <v>20472</v>
      </c>
      <c r="AH3909" s="2" t="s">
        <v>1758</v>
      </c>
      <c r="AI3909" s="2" t="s">
        <v>20473</v>
      </c>
      <c r="AJ3909" s="2" t="s">
        <v>20474</v>
      </c>
      <c r="AK3909" s="2">
        <v>15</v>
      </c>
      <c r="AL3909" s="2">
        <v>3</v>
      </c>
      <c r="AM3909" s="2">
        <v>-0.85919999999999996</v>
      </c>
      <c r="AN3909" s="2">
        <v>491970000</v>
      </c>
      <c r="AO3909" s="2">
        <v>491970000</v>
      </c>
      <c r="AP3909" s="2">
        <v>0</v>
      </c>
      <c r="AQ3909" s="2">
        <v>0</v>
      </c>
      <c r="AR3909" s="6">
        <v>35.207000000000001</v>
      </c>
      <c r="AS3909">
        <v>121040000</v>
      </c>
      <c r="AT3909">
        <v>1495700</v>
      </c>
      <c r="AU3909">
        <v>26.586684890000001</v>
      </c>
      <c r="AV3909">
        <v>21.083816989999999</v>
      </c>
      <c r="AW3909" s="21"/>
      <c r="AX3909" s="22"/>
      <c r="AY3909" s="22"/>
      <c r="AZ3909" s="22"/>
      <c r="BA3909" s="22" t="s">
        <v>20449</v>
      </c>
      <c r="BB3909" s="22"/>
      <c r="BC3909" s="22"/>
      <c r="BD3909" s="22"/>
      <c r="BE3909" s="22"/>
      <c r="BF3909" s="22"/>
      <c r="BG3909" s="22"/>
      <c r="BH3909" s="22"/>
      <c r="BI3909" s="22"/>
      <c r="BJ3909" s="22"/>
      <c r="BK3909" s="22"/>
      <c r="BL3909" s="22"/>
      <c r="BM3909" s="22"/>
      <c r="BN3909" s="22"/>
      <c r="BO3909" s="22"/>
      <c r="BP3909" s="22"/>
      <c r="BQ3909" s="22"/>
      <c r="BR3909" s="22"/>
      <c r="BS3909" s="22"/>
      <c r="BT3909" s="22"/>
      <c r="BU3909" s="22"/>
      <c r="BV3909" s="22"/>
      <c r="BW3909" s="22"/>
      <c r="BX3909" s="22"/>
      <c r="BY3909" s="22"/>
      <c r="BZ3909" s="22"/>
      <c r="CA3909" s="22"/>
      <c r="CB3909" s="22"/>
      <c r="CC3909" s="22"/>
      <c r="CD3909" s="22"/>
      <c r="CE3909" s="22"/>
      <c r="CF3909" s="22"/>
      <c r="CG3909" s="22"/>
      <c r="CH3909" s="22"/>
      <c r="CI3909" s="22"/>
      <c r="CJ3909" s="22"/>
      <c r="CK3909" s="22"/>
      <c r="CL3909" s="22"/>
      <c r="CM3909" s="22" t="s">
        <v>124</v>
      </c>
      <c r="CN3909" s="23"/>
    </row>
    <row r="3910" spans="1:92" x14ac:dyDescent="0.3">
      <c r="A3910" s="3">
        <v>5171</v>
      </c>
      <c r="B3910" s="5" t="s">
        <v>20440</v>
      </c>
      <c r="C3910" s="2" t="s">
        <v>20440</v>
      </c>
      <c r="D3910" s="2" t="s">
        <v>20440</v>
      </c>
      <c r="E3910" s="2" t="s">
        <v>20441</v>
      </c>
      <c r="F3910" s="2">
        <v>5382</v>
      </c>
      <c r="G3910" s="2" t="s">
        <v>20442</v>
      </c>
      <c r="H3910" s="6" t="s">
        <v>20443</v>
      </c>
      <c r="I3910" s="5">
        <v>332</v>
      </c>
      <c r="J3910" s="2" t="s">
        <v>20475</v>
      </c>
      <c r="K3910" s="64" t="s">
        <v>4009</v>
      </c>
      <c r="L3910" s="64">
        <v>0.68059999999999998</v>
      </c>
      <c r="M3910" s="64">
        <v>0.49049999999999999</v>
      </c>
      <c r="N3910" s="6" t="s">
        <v>802</v>
      </c>
      <c r="O3910" s="5">
        <v>1</v>
      </c>
      <c r="P3910" s="2">
        <v>65.377700000000004</v>
      </c>
      <c r="Q3910" s="14">
        <v>2.2038200000000001E-220</v>
      </c>
      <c r="R3910" s="2">
        <v>189.64</v>
      </c>
      <c r="S3910" s="2">
        <v>177.23</v>
      </c>
      <c r="T3910" s="2">
        <v>65.378</v>
      </c>
      <c r="U3910" s="2">
        <v>1</v>
      </c>
      <c r="V3910" s="2">
        <v>65.377700000000004</v>
      </c>
      <c r="W3910" s="14">
        <v>2.2038200000000001E-220</v>
      </c>
      <c r="X3910" s="2">
        <v>189.64</v>
      </c>
      <c r="Y3910" s="2">
        <v>1</v>
      </c>
      <c r="Z3910" s="2">
        <v>53.2059</v>
      </c>
      <c r="AA3910" s="14">
        <v>7.0460400000000002E-9</v>
      </c>
      <c r="AB3910" s="2">
        <v>53.206000000000003</v>
      </c>
      <c r="AC3910" s="2"/>
      <c r="AD3910" s="2">
        <v>1</v>
      </c>
      <c r="AE3910" s="2" t="s">
        <v>100</v>
      </c>
      <c r="AF3910" s="2" t="s">
        <v>20476</v>
      </c>
      <c r="AG3910" s="2" t="s">
        <v>19409</v>
      </c>
      <c r="AH3910" s="2" t="s">
        <v>841</v>
      </c>
      <c r="AI3910" s="2" t="s">
        <v>20477</v>
      </c>
      <c r="AJ3910" s="2" t="s">
        <v>20478</v>
      </c>
      <c r="AK3910" s="2">
        <v>21</v>
      </c>
      <c r="AL3910" s="2">
        <v>4</v>
      </c>
      <c r="AM3910" s="2">
        <v>0.33681</v>
      </c>
      <c r="AN3910" s="2">
        <v>5407300</v>
      </c>
      <c r="AO3910" s="2">
        <v>5407300</v>
      </c>
      <c r="AP3910" s="2">
        <v>0</v>
      </c>
      <c r="AQ3910" s="2">
        <v>0</v>
      </c>
      <c r="AR3910" s="6" t="s">
        <v>113</v>
      </c>
      <c r="AS3910">
        <v>4509500</v>
      </c>
      <c r="AT3910">
        <v>897830</v>
      </c>
      <c r="AU3910">
        <v>22.020876990000001</v>
      </c>
      <c r="AV3910">
        <v>19.97977878</v>
      </c>
      <c r="AW3910" s="21"/>
      <c r="AX3910" s="22"/>
      <c r="AY3910" s="22"/>
      <c r="AZ3910" s="22"/>
      <c r="BA3910" s="22" t="s">
        <v>20449</v>
      </c>
      <c r="BB3910" s="22"/>
      <c r="BC3910" s="22"/>
      <c r="BD3910" s="22"/>
      <c r="BE3910" s="22"/>
      <c r="BF3910" s="22"/>
      <c r="BG3910" s="22"/>
      <c r="BH3910" s="22"/>
      <c r="BI3910" s="22"/>
      <c r="BJ3910" s="22"/>
      <c r="BK3910" s="22"/>
      <c r="BL3910" s="22"/>
      <c r="BM3910" s="22"/>
      <c r="BN3910" s="22"/>
      <c r="BO3910" s="22"/>
      <c r="BP3910" s="22"/>
      <c r="BQ3910" s="22"/>
      <c r="BR3910" s="22"/>
      <c r="BS3910" s="22"/>
      <c r="BT3910" s="22"/>
      <c r="BU3910" s="22"/>
      <c r="BV3910" s="22"/>
      <c r="BW3910" s="22"/>
      <c r="BX3910" s="22"/>
      <c r="BY3910" s="22"/>
      <c r="BZ3910" s="22"/>
      <c r="CA3910" s="22"/>
      <c r="CB3910" s="22"/>
      <c r="CC3910" s="22"/>
      <c r="CD3910" s="22"/>
      <c r="CE3910" s="22"/>
      <c r="CF3910" s="22"/>
      <c r="CG3910" s="22"/>
      <c r="CH3910" s="22"/>
      <c r="CI3910" s="22"/>
      <c r="CJ3910" s="22"/>
      <c r="CK3910" s="22"/>
      <c r="CL3910" s="22"/>
      <c r="CM3910" s="22" t="s">
        <v>124</v>
      </c>
      <c r="CN3910" s="23"/>
    </row>
    <row r="3911" spans="1:92" x14ac:dyDescent="0.3">
      <c r="A3911" s="3">
        <v>5173</v>
      </c>
      <c r="B3911" s="5" t="s">
        <v>20479</v>
      </c>
      <c r="C3911" s="2" t="s">
        <v>20479</v>
      </c>
      <c r="D3911" s="2" t="s">
        <v>20479</v>
      </c>
      <c r="E3911" s="2" t="s">
        <v>20480</v>
      </c>
      <c r="F3911" s="2">
        <v>5384</v>
      </c>
      <c r="G3911" s="2" t="s">
        <v>20481</v>
      </c>
      <c r="H3911" s="6" t="s">
        <v>20482</v>
      </c>
      <c r="I3911" s="5">
        <v>1003</v>
      </c>
      <c r="J3911" s="2" t="s">
        <v>20483</v>
      </c>
      <c r="K3911" s="64" t="s">
        <v>4009</v>
      </c>
      <c r="L3911" s="64">
        <v>0.72889999999999999</v>
      </c>
      <c r="M3911" s="64">
        <v>0.54769999999999996</v>
      </c>
      <c r="N3911" s="6" t="s">
        <v>802</v>
      </c>
      <c r="O3911" s="5">
        <v>0.91554100000000005</v>
      </c>
      <c r="P3911" s="2">
        <v>10.350300000000001</v>
      </c>
      <c r="Q3911" s="14">
        <v>2.4148099999999999E-21</v>
      </c>
      <c r="R3911" s="2">
        <v>127.83</v>
      </c>
      <c r="S3911" s="2">
        <v>108.16</v>
      </c>
      <c r="T3911" s="2">
        <v>106.6</v>
      </c>
      <c r="U3911" s="2"/>
      <c r="V3911" s="2"/>
      <c r="W3911" s="2"/>
      <c r="X3911" s="2"/>
      <c r="Y3911" s="2">
        <v>0.91554100000000005</v>
      </c>
      <c r="Z3911" s="2">
        <v>10.350300000000001</v>
      </c>
      <c r="AA3911" s="14">
        <v>2.4148099999999999E-21</v>
      </c>
      <c r="AB3911" s="2">
        <v>127.83</v>
      </c>
      <c r="AC3911" s="2"/>
      <c r="AD3911" s="2">
        <v>1</v>
      </c>
      <c r="AE3911" s="2" t="s">
        <v>100</v>
      </c>
      <c r="AF3911" s="2" t="s">
        <v>20484</v>
      </c>
      <c r="AG3911" s="2" t="s">
        <v>8958</v>
      </c>
      <c r="AH3911" s="2" t="s">
        <v>1177</v>
      </c>
      <c r="AI3911" s="2" t="s">
        <v>20485</v>
      </c>
      <c r="AJ3911" s="2" t="s">
        <v>20486</v>
      </c>
      <c r="AK3911" s="2">
        <v>11</v>
      </c>
      <c r="AL3911" s="2">
        <v>3</v>
      </c>
      <c r="AM3911" s="2">
        <v>-0.67478000000000005</v>
      </c>
      <c r="AN3911" s="2">
        <v>13794000</v>
      </c>
      <c r="AO3911" s="2">
        <v>13794000</v>
      </c>
      <c r="AP3911" s="2">
        <v>0</v>
      </c>
      <c r="AQ3911" s="2">
        <v>0</v>
      </c>
      <c r="AR3911" s="6" t="s">
        <v>113</v>
      </c>
      <c r="AS3911">
        <v>0</v>
      </c>
      <c r="AT3911">
        <v>11623000</v>
      </c>
      <c r="AV3911">
        <v>24.023680349999999</v>
      </c>
      <c r="AW3911" s="21" t="s">
        <v>18169</v>
      </c>
      <c r="AX3911" s="22"/>
      <c r="AY3911" s="22"/>
      <c r="AZ3911" s="22"/>
      <c r="BA3911" s="22" t="s">
        <v>20487</v>
      </c>
      <c r="BB3911" s="22"/>
      <c r="BC3911" s="22"/>
      <c r="BD3911" s="22"/>
      <c r="BE3911" s="22"/>
      <c r="BF3911" s="22"/>
      <c r="BG3911" s="22"/>
      <c r="BH3911" s="22"/>
      <c r="BI3911" s="22"/>
      <c r="BJ3911" s="22"/>
      <c r="BK3911" s="22"/>
      <c r="BL3911" s="22"/>
      <c r="BM3911" s="22"/>
      <c r="BN3911" s="22"/>
      <c r="BO3911" s="22"/>
      <c r="BP3911" s="22"/>
      <c r="BQ3911" s="22"/>
      <c r="BR3911" s="22"/>
      <c r="BS3911" s="22"/>
      <c r="BT3911" s="22"/>
      <c r="BU3911" s="22"/>
      <c r="BV3911" s="22"/>
      <c r="BW3911" s="22" t="s">
        <v>20488</v>
      </c>
      <c r="BX3911" s="22"/>
      <c r="BY3911" s="22"/>
      <c r="BZ3911" s="22"/>
      <c r="CA3911" s="22"/>
      <c r="CB3911" s="22"/>
      <c r="CC3911" s="22"/>
      <c r="CD3911" s="22"/>
      <c r="CE3911" s="22"/>
      <c r="CF3911" s="22"/>
      <c r="CG3911" s="22"/>
      <c r="CH3911" s="22"/>
      <c r="CI3911" s="22"/>
      <c r="CJ3911" s="22"/>
      <c r="CK3911" s="22" t="s">
        <v>124</v>
      </c>
      <c r="CL3911" s="22" t="s">
        <v>125</v>
      </c>
      <c r="CM3911" s="22" t="s">
        <v>124</v>
      </c>
      <c r="CN3911" s="23" t="s">
        <v>167</v>
      </c>
    </row>
    <row r="3912" spans="1:92" x14ac:dyDescent="0.3">
      <c r="A3912" s="3">
        <v>5174</v>
      </c>
      <c r="B3912" s="5" t="s">
        <v>20479</v>
      </c>
      <c r="C3912" s="2" t="s">
        <v>20479</v>
      </c>
      <c r="D3912" s="2" t="s">
        <v>20479</v>
      </c>
      <c r="E3912" s="2" t="s">
        <v>20480</v>
      </c>
      <c r="F3912" s="2">
        <v>5384</v>
      </c>
      <c r="G3912" s="2" t="s">
        <v>20481</v>
      </c>
      <c r="H3912" s="6" t="s">
        <v>20482</v>
      </c>
      <c r="I3912" s="5">
        <v>1009</v>
      </c>
      <c r="J3912" s="2" t="s">
        <v>20489</v>
      </c>
      <c r="K3912" s="64" t="s">
        <v>4009</v>
      </c>
      <c r="L3912" s="64">
        <v>0.59509999999999996</v>
      </c>
      <c r="M3912" s="64">
        <v>0.55369999999999997</v>
      </c>
      <c r="N3912" s="6" t="s">
        <v>802</v>
      </c>
      <c r="O3912" s="5">
        <v>0.70589900000000005</v>
      </c>
      <c r="P3912" s="2">
        <v>3.80247</v>
      </c>
      <c r="Q3912" s="2">
        <v>2.6511500000000001E-4</v>
      </c>
      <c r="R3912" s="2">
        <v>68.257000000000005</v>
      </c>
      <c r="S3912" s="2">
        <v>55.837000000000003</v>
      </c>
      <c r="T3912" s="2">
        <v>68.257000000000005</v>
      </c>
      <c r="U3912" s="2"/>
      <c r="V3912" s="2"/>
      <c r="W3912" s="2"/>
      <c r="X3912" s="2"/>
      <c r="Y3912" s="2">
        <v>0.70589900000000005</v>
      </c>
      <c r="Z3912" s="2">
        <v>3.80247</v>
      </c>
      <c r="AA3912" s="2">
        <v>2.6511500000000001E-4</v>
      </c>
      <c r="AB3912" s="2">
        <v>68.257000000000005</v>
      </c>
      <c r="AC3912" s="2"/>
      <c r="AD3912" s="2">
        <v>1</v>
      </c>
      <c r="AE3912" s="2" t="s">
        <v>100</v>
      </c>
      <c r="AF3912" s="2" t="s">
        <v>20490</v>
      </c>
      <c r="AG3912" s="2" t="s">
        <v>10499</v>
      </c>
      <c r="AH3912" s="2" t="s">
        <v>110</v>
      </c>
      <c r="AI3912" s="2" t="s">
        <v>20491</v>
      </c>
      <c r="AJ3912" s="2" t="s">
        <v>20492</v>
      </c>
      <c r="AK3912" s="2">
        <v>17</v>
      </c>
      <c r="AL3912" s="2">
        <v>3</v>
      </c>
      <c r="AM3912" s="2">
        <v>0.23493</v>
      </c>
      <c r="AN3912" s="2">
        <v>3040200</v>
      </c>
      <c r="AO3912" s="2">
        <v>3040200</v>
      </c>
      <c r="AP3912" s="2">
        <v>0</v>
      </c>
      <c r="AQ3912" s="2">
        <v>0</v>
      </c>
      <c r="AR3912" s="6" t="s">
        <v>113</v>
      </c>
      <c r="AS3912">
        <v>0</v>
      </c>
      <c r="AT3912">
        <v>3040200</v>
      </c>
      <c r="AV3912">
        <v>21.80302549</v>
      </c>
      <c r="AW3912" s="21" t="s">
        <v>18169</v>
      </c>
      <c r="AX3912" s="22"/>
      <c r="AY3912" s="22"/>
      <c r="AZ3912" s="22"/>
      <c r="BA3912" s="22" t="s">
        <v>20487</v>
      </c>
      <c r="BB3912" s="22"/>
      <c r="BC3912" s="22"/>
      <c r="BD3912" s="22"/>
      <c r="BE3912" s="22"/>
      <c r="BF3912" s="22"/>
      <c r="BG3912" s="22"/>
      <c r="BH3912" s="22"/>
      <c r="BI3912" s="22"/>
      <c r="BJ3912" s="22"/>
      <c r="BK3912" s="22"/>
      <c r="BL3912" s="22"/>
      <c r="BM3912" s="22"/>
      <c r="BN3912" s="22"/>
      <c r="BO3912" s="22"/>
      <c r="BP3912" s="22"/>
      <c r="BQ3912" s="22"/>
      <c r="BR3912" s="22"/>
      <c r="BS3912" s="22"/>
      <c r="BT3912" s="22"/>
      <c r="BU3912" s="22"/>
      <c r="BV3912" s="22"/>
      <c r="BW3912" s="22" t="s">
        <v>20488</v>
      </c>
      <c r="BX3912" s="22"/>
      <c r="BY3912" s="22"/>
      <c r="BZ3912" s="22"/>
      <c r="CA3912" s="22"/>
      <c r="CB3912" s="22"/>
      <c r="CC3912" s="22"/>
      <c r="CD3912" s="22"/>
      <c r="CE3912" s="22"/>
      <c r="CF3912" s="22"/>
      <c r="CG3912" s="22"/>
      <c r="CH3912" s="22"/>
      <c r="CI3912" s="22"/>
      <c r="CJ3912" s="22"/>
      <c r="CK3912" s="22"/>
      <c r="CL3912" s="22"/>
      <c r="CM3912" s="22"/>
      <c r="CN3912" s="23"/>
    </row>
    <row r="3913" spans="1:92" x14ac:dyDescent="0.3">
      <c r="A3913" s="3">
        <v>5175</v>
      </c>
      <c r="B3913" s="5" t="s">
        <v>20479</v>
      </c>
      <c r="C3913" s="2" t="s">
        <v>20479</v>
      </c>
      <c r="D3913" s="2" t="s">
        <v>20479</v>
      </c>
      <c r="E3913" s="2" t="s">
        <v>20480</v>
      </c>
      <c r="F3913" s="2">
        <v>5384</v>
      </c>
      <c r="G3913" s="2" t="s">
        <v>20481</v>
      </c>
      <c r="H3913" s="6" t="s">
        <v>20482</v>
      </c>
      <c r="I3913" s="5">
        <v>2597</v>
      </c>
      <c r="J3913" s="2" t="s">
        <v>20493</v>
      </c>
      <c r="K3913" s="64" t="s">
        <v>4009</v>
      </c>
      <c r="L3913" s="64">
        <v>0.57069999999999999</v>
      </c>
      <c r="M3913" s="64">
        <v>0.43030000000000002</v>
      </c>
      <c r="N3913" s="6" t="s">
        <v>802</v>
      </c>
      <c r="O3913" s="5">
        <v>1</v>
      </c>
      <c r="P3913" s="2">
        <v>56.624899999999997</v>
      </c>
      <c r="Q3913" s="14">
        <v>2.8588399999999999E-5</v>
      </c>
      <c r="R3913" s="2">
        <v>56.625</v>
      </c>
      <c r="S3913" s="2">
        <v>32.348999999999997</v>
      </c>
      <c r="T3913" s="2">
        <v>56.625</v>
      </c>
      <c r="U3913" s="2"/>
      <c r="V3913" s="2"/>
      <c r="W3913" s="2"/>
      <c r="X3913" s="2"/>
      <c r="Y3913" s="2">
        <v>1</v>
      </c>
      <c r="Z3913" s="2">
        <v>56.624899999999997</v>
      </c>
      <c r="AA3913" s="14">
        <v>2.8588399999999999E-5</v>
      </c>
      <c r="AB3913" s="2">
        <v>56.625</v>
      </c>
      <c r="AC3913" s="2"/>
      <c r="AD3913" s="2">
        <v>1</v>
      </c>
      <c r="AE3913" s="2" t="s">
        <v>100</v>
      </c>
      <c r="AF3913" s="2" t="s">
        <v>20494</v>
      </c>
      <c r="AG3913" s="2" t="s">
        <v>892</v>
      </c>
      <c r="AH3913" s="2" t="s">
        <v>634</v>
      </c>
      <c r="AI3913" s="2" t="s">
        <v>20495</v>
      </c>
      <c r="AJ3913" s="2" t="s">
        <v>20496</v>
      </c>
      <c r="AK3913" s="2">
        <v>5</v>
      </c>
      <c r="AL3913" s="2">
        <v>4</v>
      </c>
      <c r="AM3913" s="2">
        <v>-0.54201999999999995</v>
      </c>
      <c r="AN3913" s="2">
        <v>753750</v>
      </c>
      <c r="AO3913" s="2">
        <v>753750</v>
      </c>
      <c r="AP3913" s="2">
        <v>0</v>
      </c>
      <c r="AQ3913" s="2">
        <v>0</v>
      </c>
      <c r="AR3913" s="6" t="s">
        <v>113</v>
      </c>
      <c r="AS3913">
        <v>0</v>
      </c>
      <c r="AT3913">
        <v>753750</v>
      </c>
      <c r="AV3913">
        <v>19.60435245</v>
      </c>
      <c r="AW3913" s="21"/>
      <c r="AX3913" s="22"/>
      <c r="AY3913" s="22"/>
      <c r="AZ3913" s="22"/>
      <c r="BA3913" s="22" t="s">
        <v>20487</v>
      </c>
      <c r="BB3913" s="22"/>
      <c r="BC3913" s="22"/>
      <c r="BD3913" s="22"/>
      <c r="BE3913" s="22"/>
      <c r="BF3913" s="22"/>
      <c r="BG3913" s="22"/>
      <c r="BH3913" s="22"/>
      <c r="BI3913" s="22"/>
      <c r="BJ3913" s="22"/>
      <c r="BK3913" s="22"/>
      <c r="BL3913" s="22"/>
      <c r="BM3913" s="22"/>
      <c r="BN3913" s="22"/>
      <c r="BO3913" s="22"/>
      <c r="BP3913" s="22"/>
      <c r="BQ3913" s="22"/>
      <c r="BR3913" s="22"/>
      <c r="BS3913" s="22"/>
      <c r="BT3913" s="22"/>
      <c r="BU3913" s="22"/>
      <c r="BV3913" s="22" t="s">
        <v>20497</v>
      </c>
      <c r="BW3913" s="22"/>
      <c r="BX3913" s="22"/>
      <c r="BY3913" s="22"/>
      <c r="BZ3913" s="22"/>
      <c r="CA3913" s="22"/>
      <c r="CB3913" s="22"/>
      <c r="CC3913" s="22"/>
      <c r="CD3913" s="22"/>
      <c r="CE3913" s="22"/>
      <c r="CF3913" s="22"/>
      <c r="CG3913" s="22"/>
      <c r="CH3913" s="22"/>
      <c r="CI3913" s="22"/>
      <c r="CJ3913" s="22"/>
      <c r="CK3913" s="22"/>
      <c r="CL3913" s="22"/>
      <c r="CM3913" s="22"/>
      <c r="CN3913" s="23"/>
    </row>
    <row r="3914" spans="1:92" x14ac:dyDescent="0.3">
      <c r="A3914" s="3">
        <v>5176</v>
      </c>
      <c r="B3914" s="5" t="s">
        <v>20498</v>
      </c>
      <c r="C3914" s="2" t="s">
        <v>20498</v>
      </c>
      <c r="D3914" s="2" t="s">
        <v>20498</v>
      </c>
      <c r="E3914" s="2" t="s">
        <v>20499</v>
      </c>
      <c r="F3914" s="2">
        <v>5387</v>
      </c>
      <c r="G3914" s="2" t="s">
        <v>20500</v>
      </c>
      <c r="H3914" s="6" t="s">
        <v>20501</v>
      </c>
      <c r="I3914" s="5">
        <v>347</v>
      </c>
      <c r="J3914" s="2" t="s">
        <v>20502</v>
      </c>
      <c r="K3914" s="64" t="s">
        <v>4009</v>
      </c>
      <c r="L3914" s="64">
        <v>0.77990000000000004</v>
      </c>
      <c r="M3914" s="64">
        <v>0.46949999999999997</v>
      </c>
      <c r="N3914" s="6" t="s">
        <v>802</v>
      </c>
      <c r="O3914" s="5">
        <v>1</v>
      </c>
      <c r="P3914" s="2">
        <v>43.534300000000002</v>
      </c>
      <c r="Q3914" s="2">
        <v>1.2882600000000001E-3</v>
      </c>
      <c r="R3914" s="2">
        <v>43.533999999999999</v>
      </c>
      <c r="S3914" s="2">
        <v>39.658000000000001</v>
      </c>
      <c r="T3914" s="2">
        <v>43.533999999999999</v>
      </c>
      <c r="U3914" s="2"/>
      <c r="V3914" s="2"/>
      <c r="W3914" s="2"/>
      <c r="X3914" s="2"/>
      <c r="Y3914" s="2">
        <v>1</v>
      </c>
      <c r="Z3914" s="2">
        <v>43.534300000000002</v>
      </c>
      <c r="AA3914" s="2">
        <v>1.2882600000000001E-3</v>
      </c>
      <c r="AB3914" s="2">
        <v>43.533999999999999</v>
      </c>
      <c r="AC3914" s="2"/>
      <c r="AD3914" s="2">
        <v>1</v>
      </c>
      <c r="AE3914" s="2" t="s">
        <v>100</v>
      </c>
      <c r="AF3914" s="2" t="s">
        <v>20503</v>
      </c>
      <c r="AG3914" s="2" t="s">
        <v>892</v>
      </c>
      <c r="AH3914" s="2" t="s">
        <v>110</v>
      </c>
      <c r="AI3914" s="2" t="s">
        <v>20504</v>
      </c>
      <c r="AJ3914" s="2" t="s">
        <v>20505</v>
      </c>
      <c r="AK3914" s="2">
        <v>22</v>
      </c>
      <c r="AL3914" s="2">
        <v>5</v>
      </c>
      <c r="AM3914" s="2">
        <v>0.16814999999999999</v>
      </c>
      <c r="AN3914" s="2">
        <v>447570</v>
      </c>
      <c r="AO3914" s="2">
        <v>447570</v>
      </c>
      <c r="AP3914" s="2">
        <v>0</v>
      </c>
      <c r="AQ3914" s="2">
        <v>0</v>
      </c>
      <c r="AR3914" s="6">
        <v>5.1298000000000003E-2</v>
      </c>
      <c r="AS3914">
        <v>0</v>
      </c>
      <c r="AT3914">
        <v>447570</v>
      </c>
      <c r="AV3914">
        <v>18.790047999999999</v>
      </c>
      <c r="AW3914" s="21"/>
      <c r="AX3914" s="22"/>
      <c r="AY3914" s="22"/>
      <c r="AZ3914" s="22"/>
      <c r="BA3914" s="22" t="s">
        <v>20506</v>
      </c>
      <c r="BB3914" s="22"/>
      <c r="BC3914" s="22"/>
      <c r="BD3914" s="22"/>
      <c r="BE3914" s="22"/>
      <c r="BF3914" s="22"/>
      <c r="BG3914" s="22"/>
      <c r="BH3914" s="22"/>
      <c r="BI3914" s="22"/>
      <c r="BJ3914" s="22"/>
      <c r="BK3914" s="22"/>
      <c r="BL3914" s="22"/>
      <c r="BM3914" s="22"/>
      <c r="BN3914" s="22"/>
      <c r="BO3914" s="22"/>
      <c r="BP3914" s="22"/>
      <c r="BQ3914" s="22"/>
      <c r="BR3914" s="22"/>
      <c r="BS3914" s="22"/>
      <c r="BT3914" s="22"/>
      <c r="BU3914" s="22"/>
      <c r="BV3914" s="22"/>
      <c r="BW3914" s="22"/>
      <c r="BX3914" s="22"/>
      <c r="BY3914" s="22"/>
      <c r="BZ3914" s="22"/>
      <c r="CA3914" s="22"/>
      <c r="CB3914" s="22"/>
      <c r="CC3914" s="22"/>
      <c r="CD3914" s="22"/>
      <c r="CE3914" s="22"/>
      <c r="CF3914" s="22"/>
      <c r="CG3914" s="22"/>
      <c r="CH3914" s="22"/>
      <c r="CI3914" s="22"/>
      <c r="CJ3914" s="22"/>
      <c r="CK3914" s="22"/>
      <c r="CL3914" s="22"/>
      <c r="CM3914" s="22" t="s">
        <v>124</v>
      </c>
      <c r="CN3914" s="23"/>
    </row>
    <row r="3915" spans="1:92" x14ac:dyDescent="0.3">
      <c r="A3915" s="3">
        <v>5177</v>
      </c>
      <c r="B3915" s="5" t="s">
        <v>6100</v>
      </c>
      <c r="C3915" s="2" t="s">
        <v>6100</v>
      </c>
      <c r="D3915" s="2" t="s">
        <v>6100</v>
      </c>
      <c r="E3915" s="2" t="s">
        <v>20507</v>
      </c>
      <c r="F3915" s="2">
        <v>5388</v>
      </c>
      <c r="G3915" s="2" t="s">
        <v>20508</v>
      </c>
      <c r="H3915" s="6" t="s">
        <v>20509</v>
      </c>
      <c r="I3915" s="5">
        <v>119</v>
      </c>
      <c r="J3915" s="2" t="s">
        <v>20510</v>
      </c>
      <c r="K3915" s="64" t="s">
        <v>4009</v>
      </c>
      <c r="L3915" s="64">
        <v>0.42559999999999998</v>
      </c>
      <c r="M3915" s="64">
        <v>0.49859999999999999</v>
      </c>
      <c r="N3915" s="6" t="s">
        <v>802</v>
      </c>
      <c r="O3915" s="5">
        <v>0.99995699999999998</v>
      </c>
      <c r="P3915" s="2">
        <v>43.684800000000003</v>
      </c>
      <c r="Q3915" s="14">
        <v>7.5150900000000006E-5</v>
      </c>
      <c r="R3915" s="2">
        <v>92.938999999999993</v>
      </c>
      <c r="S3915" s="2">
        <v>75.861000000000004</v>
      </c>
      <c r="T3915" s="2">
        <v>54.500999999999998</v>
      </c>
      <c r="U3915" s="2">
        <v>0.99995699999999998</v>
      </c>
      <c r="V3915" s="2">
        <v>43.684800000000003</v>
      </c>
      <c r="W3915" s="14">
        <v>7.5150900000000006E-5</v>
      </c>
      <c r="X3915" s="2">
        <v>92.938999999999993</v>
      </c>
      <c r="Y3915" s="2">
        <v>0.99972300000000003</v>
      </c>
      <c r="Z3915" s="2">
        <v>35.566299999999998</v>
      </c>
      <c r="AA3915" s="2">
        <v>1.64592E-4</v>
      </c>
      <c r="AB3915" s="2">
        <v>77.775999999999996</v>
      </c>
      <c r="AC3915" s="2"/>
      <c r="AD3915" s="2">
        <v>1</v>
      </c>
      <c r="AE3915" s="2" t="s">
        <v>100</v>
      </c>
      <c r="AF3915" s="2" t="s">
        <v>20511</v>
      </c>
      <c r="AG3915" s="2" t="s">
        <v>16660</v>
      </c>
      <c r="AH3915" s="2" t="s">
        <v>428</v>
      </c>
      <c r="AI3915" s="2" t="s">
        <v>17038</v>
      </c>
      <c r="AJ3915" s="2" t="s">
        <v>17039</v>
      </c>
      <c r="AK3915" s="2">
        <v>5</v>
      </c>
      <c r="AL3915" s="2">
        <v>4</v>
      </c>
      <c r="AM3915" s="2">
        <v>-1.1102000000000001</v>
      </c>
      <c r="AN3915" s="2">
        <v>14581000</v>
      </c>
      <c r="AO3915" s="2">
        <v>14581000</v>
      </c>
      <c r="AP3915" s="2">
        <v>0</v>
      </c>
      <c r="AQ3915" s="2">
        <v>0</v>
      </c>
      <c r="AR3915" s="6">
        <v>2.8904000000000001</v>
      </c>
      <c r="AS3915">
        <v>8997100</v>
      </c>
      <c r="AT3915">
        <v>3981900</v>
      </c>
      <c r="AU3915">
        <v>22.942109339999998</v>
      </c>
      <c r="AV3915">
        <v>22.30809481</v>
      </c>
      <c r="AW3915" s="21" t="s">
        <v>6111</v>
      </c>
      <c r="AX3915" s="22"/>
      <c r="AY3915" s="22"/>
      <c r="AZ3915" s="22"/>
      <c r="BA3915" s="22" t="s">
        <v>20512</v>
      </c>
      <c r="BB3915" s="22"/>
      <c r="BC3915" s="22"/>
      <c r="BD3915" s="22"/>
      <c r="BE3915" s="22"/>
      <c r="BF3915" s="22"/>
      <c r="BG3915" s="22"/>
      <c r="BH3915" s="22"/>
      <c r="BI3915" s="22"/>
      <c r="BJ3915" s="22"/>
      <c r="BK3915" s="22"/>
      <c r="BL3915" s="22"/>
      <c r="BM3915" s="22"/>
      <c r="BN3915" s="22"/>
      <c r="BO3915" s="22"/>
      <c r="BP3915" s="22"/>
      <c r="BQ3915" s="22"/>
      <c r="BR3915" s="22"/>
      <c r="BS3915" s="22"/>
      <c r="BT3915" s="22"/>
      <c r="BU3915" s="22"/>
      <c r="BV3915" s="22"/>
      <c r="BW3915" s="22"/>
      <c r="BX3915" s="22"/>
      <c r="BY3915" s="22"/>
      <c r="BZ3915" s="22"/>
      <c r="CA3915" s="22"/>
      <c r="CB3915" s="22"/>
      <c r="CC3915" s="22"/>
      <c r="CD3915" s="22"/>
      <c r="CE3915" s="22"/>
      <c r="CF3915" s="22"/>
      <c r="CG3915" s="22"/>
      <c r="CH3915" s="22"/>
      <c r="CI3915" s="22"/>
      <c r="CJ3915" s="22"/>
      <c r="CK3915" s="22"/>
      <c r="CL3915" s="22"/>
      <c r="CM3915" s="22" t="s">
        <v>124</v>
      </c>
      <c r="CN3915" s="23" t="s">
        <v>167</v>
      </c>
    </row>
    <row r="3916" spans="1:92" x14ac:dyDescent="0.3">
      <c r="A3916" s="3">
        <v>5178</v>
      </c>
      <c r="B3916" s="5" t="s">
        <v>6100</v>
      </c>
      <c r="C3916" s="2" t="s">
        <v>6100</v>
      </c>
      <c r="D3916" s="2" t="s">
        <v>6100</v>
      </c>
      <c r="E3916" s="2" t="s">
        <v>20507</v>
      </c>
      <c r="F3916" s="2">
        <v>5388</v>
      </c>
      <c r="G3916" s="2" t="s">
        <v>20508</v>
      </c>
      <c r="H3916" s="6" t="s">
        <v>20509</v>
      </c>
      <c r="I3916" s="5">
        <v>128</v>
      </c>
      <c r="J3916" s="2" t="s">
        <v>20513</v>
      </c>
      <c r="K3916" s="64" t="s">
        <v>4009</v>
      </c>
      <c r="L3916" s="64">
        <v>0.37040000000000001</v>
      </c>
      <c r="M3916" s="64">
        <v>0.54290000000000005</v>
      </c>
      <c r="N3916" s="6" t="s">
        <v>802</v>
      </c>
      <c r="O3916" s="5">
        <v>1</v>
      </c>
      <c r="P3916" s="2">
        <v>55.400599999999997</v>
      </c>
      <c r="Q3916" s="14">
        <v>1.9185100000000001E-51</v>
      </c>
      <c r="R3916" s="2">
        <v>195.27</v>
      </c>
      <c r="S3916" s="2">
        <v>176</v>
      </c>
      <c r="T3916" s="2">
        <v>55.401000000000003</v>
      </c>
      <c r="U3916" s="2">
        <v>1</v>
      </c>
      <c r="V3916" s="2">
        <v>55.400599999999997</v>
      </c>
      <c r="W3916" s="14">
        <v>2.0778300000000001E-51</v>
      </c>
      <c r="X3916" s="2">
        <v>194.84</v>
      </c>
      <c r="Y3916" s="2">
        <v>1</v>
      </c>
      <c r="Z3916" s="2">
        <v>47.3018</v>
      </c>
      <c r="AA3916" s="14">
        <v>1.9185100000000001E-51</v>
      </c>
      <c r="AB3916" s="2">
        <v>195.27</v>
      </c>
      <c r="AC3916" s="2"/>
      <c r="AD3916" s="2">
        <v>1</v>
      </c>
      <c r="AE3916" s="2" t="s">
        <v>100</v>
      </c>
      <c r="AF3916" s="2" t="s">
        <v>20514</v>
      </c>
      <c r="AG3916" s="2" t="s">
        <v>8489</v>
      </c>
      <c r="AH3916" s="2" t="s">
        <v>1203</v>
      </c>
      <c r="AI3916" s="2" t="s">
        <v>6109</v>
      </c>
      <c r="AJ3916" s="2" t="s">
        <v>17041</v>
      </c>
      <c r="AK3916" s="2">
        <v>9</v>
      </c>
      <c r="AL3916" s="2">
        <v>3</v>
      </c>
      <c r="AM3916" s="2">
        <v>-0.1988</v>
      </c>
      <c r="AN3916" s="2">
        <v>1393200000</v>
      </c>
      <c r="AO3916" s="2">
        <v>1393200000</v>
      </c>
      <c r="AP3916" s="2">
        <v>0</v>
      </c>
      <c r="AQ3916" s="2">
        <v>0</v>
      </c>
      <c r="AR3916" s="6">
        <v>25.69</v>
      </c>
      <c r="AS3916">
        <v>76300000</v>
      </c>
      <c r="AT3916">
        <v>153830000</v>
      </c>
      <c r="AU3916">
        <v>25.804280720000001</v>
      </c>
      <c r="AV3916">
        <v>27.90882882</v>
      </c>
      <c r="AW3916" s="21" t="s">
        <v>6111</v>
      </c>
      <c r="AX3916" s="22"/>
      <c r="AY3916" s="22"/>
      <c r="AZ3916" s="22"/>
      <c r="BA3916" s="22" t="s">
        <v>20512</v>
      </c>
      <c r="BB3916" s="22"/>
      <c r="BC3916" s="22"/>
      <c r="BD3916" s="22"/>
      <c r="BE3916" s="22"/>
      <c r="BF3916" s="22"/>
      <c r="BG3916" s="22"/>
      <c r="BH3916" s="22"/>
      <c r="BI3916" s="22"/>
      <c r="BJ3916" s="22"/>
      <c r="BK3916" s="22"/>
      <c r="BL3916" s="22"/>
      <c r="BM3916" s="22"/>
      <c r="BN3916" s="22"/>
      <c r="BO3916" s="22"/>
      <c r="BP3916" s="22"/>
      <c r="BQ3916" s="22"/>
      <c r="BR3916" s="22"/>
      <c r="BS3916" s="22"/>
      <c r="BT3916" s="22"/>
      <c r="BU3916" s="22"/>
      <c r="BV3916" s="22"/>
      <c r="BW3916" s="22"/>
      <c r="BX3916" s="22"/>
      <c r="BY3916" s="22"/>
      <c r="BZ3916" s="22"/>
      <c r="CA3916" s="22"/>
      <c r="CB3916" s="22"/>
      <c r="CC3916" s="22"/>
      <c r="CD3916" s="22"/>
      <c r="CE3916" s="22"/>
      <c r="CF3916" s="22"/>
      <c r="CG3916" s="22"/>
      <c r="CH3916" s="22"/>
      <c r="CI3916" s="22"/>
      <c r="CJ3916" s="22"/>
      <c r="CK3916" s="22" t="s">
        <v>124</v>
      </c>
      <c r="CL3916" s="22" t="s">
        <v>125</v>
      </c>
      <c r="CM3916" s="22" t="s">
        <v>124</v>
      </c>
      <c r="CN3916" s="23" t="s">
        <v>167</v>
      </c>
    </row>
    <row r="3917" spans="1:92" x14ac:dyDescent="0.3">
      <c r="A3917" s="3">
        <v>5179</v>
      </c>
      <c r="B3917" s="5" t="s">
        <v>6100</v>
      </c>
      <c r="C3917" s="2" t="s">
        <v>6100</v>
      </c>
      <c r="D3917" s="2" t="s">
        <v>6100</v>
      </c>
      <c r="E3917" s="2" t="s">
        <v>20507</v>
      </c>
      <c r="F3917" s="2">
        <v>5388</v>
      </c>
      <c r="G3917" s="2" t="s">
        <v>20508</v>
      </c>
      <c r="H3917" s="6" t="s">
        <v>20509</v>
      </c>
      <c r="I3917" s="5">
        <v>114</v>
      </c>
      <c r="J3917" s="2" t="s">
        <v>20515</v>
      </c>
      <c r="K3917" s="64" t="s">
        <v>4009</v>
      </c>
      <c r="L3917" s="64">
        <v>0.34939999999999999</v>
      </c>
      <c r="M3917" s="64">
        <v>0.4783</v>
      </c>
      <c r="N3917" s="6" t="s">
        <v>802</v>
      </c>
      <c r="O3917" s="5">
        <v>1</v>
      </c>
      <c r="P3917" s="2">
        <v>73.190200000000004</v>
      </c>
      <c r="Q3917" s="14">
        <v>1.4011499999999999E-6</v>
      </c>
      <c r="R3917" s="2">
        <v>122.69</v>
      </c>
      <c r="S3917" s="2">
        <v>92.126999999999995</v>
      </c>
      <c r="T3917" s="2">
        <v>122.69</v>
      </c>
      <c r="U3917" s="2">
        <v>1</v>
      </c>
      <c r="V3917" s="2">
        <v>73.190200000000004</v>
      </c>
      <c r="W3917" s="14">
        <v>1.4011499999999999E-6</v>
      </c>
      <c r="X3917" s="2">
        <v>122.69</v>
      </c>
      <c r="Y3917" s="2">
        <v>0.999973</v>
      </c>
      <c r="Z3917" s="2">
        <v>45.7226</v>
      </c>
      <c r="AA3917" s="14">
        <v>7.6875899999999994E-5</v>
      </c>
      <c r="AB3917" s="2">
        <v>96.015000000000001</v>
      </c>
      <c r="AC3917" s="2"/>
      <c r="AD3917" s="2">
        <v>1</v>
      </c>
      <c r="AE3917" s="2" t="s">
        <v>100</v>
      </c>
      <c r="AF3917" s="2" t="s">
        <v>20516</v>
      </c>
      <c r="AG3917" s="2" t="s">
        <v>20517</v>
      </c>
      <c r="AH3917" s="2" t="s">
        <v>1947</v>
      </c>
      <c r="AI3917" s="2" t="s">
        <v>20518</v>
      </c>
      <c r="AJ3917" s="2" t="s">
        <v>20519</v>
      </c>
      <c r="AK3917" s="2">
        <v>6</v>
      </c>
      <c r="AL3917" s="2">
        <v>3</v>
      </c>
      <c r="AM3917" s="2">
        <v>-0.99956</v>
      </c>
      <c r="AN3917" s="2">
        <v>91365000</v>
      </c>
      <c r="AO3917" s="2">
        <v>91365000</v>
      </c>
      <c r="AP3917" s="2">
        <v>0</v>
      </c>
      <c r="AQ3917" s="2">
        <v>0</v>
      </c>
      <c r="AR3917" s="6" t="s">
        <v>113</v>
      </c>
      <c r="AS3917">
        <v>56906000</v>
      </c>
      <c r="AT3917">
        <v>22087000</v>
      </c>
      <c r="AU3917">
        <v>25.39725095</v>
      </c>
      <c r="AV3917">
        <v>25.12271703</v>
      </c>
      <c r="AW3917" s="21" t="s">
        <v>6111</v>
      </c>
      <c r="AX3917" s="22"/>
      <c r="AY3917" s="22"/>
      <c r="AZ3917" s="22"/>
      <c r="BA3917" s="22" t="s">
        <v>20512</v>
      </c>
      <c r="BB3917" s="22"/>
      <c r="BC3917" s="22"/>
      <c r="BD3917" s="22"/>
      <c r="BE3917" s="22"/>
      <c r="BF3917" s="22"/>
      <c r="BG3917" s="22"/>
      <c r="BH3917" s="22"/>
      <c r="BI3917" s="22"/>
      <c r="BJ3917" s="22"/>
      <c r="BK3917" s="22"/>
      <c r="BL3917" s="22"/>
      <c r="BM3917" s="22"/>
      <c r="BN3917" s="22"/>
      <c r="BO3917" s="22"/>
      <c r="BP3917" s="22"/>
      <c r="BQ3917" s="22"/>
      <c r="BR3917" s="22"/>
      <c r="BS3917" s="22"/>
      <c r="BT3917" s="22"/>
      <c r="BU3917" s="22"/>
      <c r="BV3917" s="22"/>
      <c r="BW3917" s="22"/>
      <c r="BX3917" s="22"/>
      <c r="BY3917" s="22"/>
      <c r="BZ3917" s="22"/>
      <c r="CA3917" s="22"/>
      <c r="CB3917" s="22"/>
      <c r="CC3917" s="22"/>
      <c r="CD3917" s="22"/>
      <c r="CE3917" s="22"/>
      <c r="CF3917" s="22"/>
      <c r="CG3917" s="22"/>
      <c r="CH3917" s="22"/>
      <c r="CI3917" s="22"/>
      <c r="CJ3917" s="22"/>
      <c r="CK3917" s="22"/>
      <c r="CL3917" s="22"/>
      <c r="CM3917" s="22"/>
      <c r="CN3917" s="23"/>
    </row>
    <row r="3918" spans="1:92" x14ac:dyDescent="0.3">
      <c r="A3918" s="3">
        <v>5180</v>
      </c>
      <c r="B3918" s="5" t="s">
        <v>20520</v>
      </c>
      <c r="C3918" s="2" t="s">
        <v>20520</v>
      </c>
      <c r="D3918" s="2" t="s">
        <v>20520</v>
      </c>
      <c r="E3918" s="2" t="s">
        <v>20521</v>
      </c>
      <c r="F3918" s="2">
        <v>5395</v>
      </c>
      <c r="G3918" s="2" t="s">
        <v>20522</v>
      </c>
      <c r="H3918" s="6" t="s">
        <v>20523</v>
      </c>
      <c r="I3918" s="5">
        <v>600</v>
      </c>
      <c r="J3918" s="2" t="s">
        <v>20524</v>
      </c>
      <c r="K3918" s="64" t="s">
        <v>4009</v>
      </c>
      <c r="L3918" s="64">
        <v>0.41860000000000003</v>
      </c>
      <c r="M3918" s="64">
        <v>0.6008</v>
      </c>
      <c r="N3918" s="6" t="s">
        <v>802</v>
      </c>
      <c r="O3918" s="5">
        <v>1</v>
      </c>
      <c r="P3918" s="2">
        <v>56.951500000000003</v>
      </c>
      <c r="Q3918" s="14">
        <v>6.0798899999999998E-11</v>
      </c>
      <c r="R3918" s="2">
        <v>82.384</v>
      </c>
      <c r="S3918" s="2">
        <v>77.897000000000006</v>
      </c>
      <c r="T3918" s="2">
        <v>56.951999999999998</v>
      </c>
      <c r="U3918" s="2">
        <v>1</v>
      </c>
      <c r="V3918" s="2">
        <v>49.5852</v>
      </c>
      <c r="W3918" s="14">
        <v>6.1371400000000001E-7</v>
      </c>
      <c r="X3918" s="2">
        <v>49.585000000000001</v>
      </c>
      <c r="Y3918" s="2">
        <v>1</v>
      </c>
      <c r="Z3918" s="2">
        <v>56.951500000000003</v>
      </c>
      <c r="AA3918" s="14">
        <v>6.0798899999999998E-11</v>
      </c>
      <c r="AB3918" s="2">
        <v>82.384</v>
      </c>
      <c r="AC3918" s="2"/>
      <c r="AD3918" s="2">
        <v>1</v>
      </c>
      <c r="AE3918" s="2" t="s">
        <v>100</v>
      </c>
      <c r="AF3918" s="2" t="s">
        <v>20525</v>
      </c>
      <c r="AG3918" s="2" t="s">
        <v>892</v>
      </c>
      <c r="AH3918" s="2" t="s">
        <v>784</v>
      </c>
      <c r="AI3918" s="2" t="s">
        <v>20526</v>
      </c>
      <c r="AJ3918" s="2" t="s">
        <v>20527</v>
      </c>
      <c r="AK3918" s="2">
        <v>40</v>
      </c>
      <c r="AL3918" s="2">
        <v>4</v>
      </c>
      <c r="AM3918" s="2">
        <v>0.37679000000000001</v>
      </c>
      <c r="AN3918" s="2">
        <v>4114900</v>
      </c>
      <c r="AO3918" s="2">
        <v>4114900</v>
      </c>
      <c r="AP3918" s="2">
        <v>0</v>
      </c>
      <c r="AQ3918" s="2">
        <v>0</v>
      </c>
      <c r="AR3918" s="6" t="s">
        <v>113</v>
      </c>
      <c r="AS3918">
        <v>413340</v>
      </c>
      <c r="AT3918">
        <v>3235700</v>
      </c>
      <c r="AU3918">
        <v>18.599822459999999</v>
      </c>
      <c r="AV3918">
        <v>21.75791019</v>
      </c>
      <c r="AW3918" s="21"/>
      <c r="AX3918" s="22"/>
      <c r="AY3918" s="22"/>
      <c r="AZ3918" s="22"/>
      <c r="BA3918" s="22" t="s">
        <v>20528</v>
      </c>
      <c r="BB3918" s="22"/>
      <c r="BC3918" s="22"/>
      <c r="BD3918" s="22"/>
      <c r="BE3918" s="22"/>
      <c r="BF3918" s="22"/>
      <c r="BG3918" s="22"/>
      <c r="BH3918" s="22"/>
      <c r="BI3918" s="22"/>
      <c r="BJ3918" s="22"/>
      <c r="BK3918" s="22"/>
      <c r="BL3918" s="22"/>
      <c r="BM3918" s="22"/>
      <c r="BN3918" s="22"/>
      <c r="BO3918" s="22"/>
      <c r="BP3918" s="22"/>
      <c r="BQ3918" s="22"/>
      <c r="BR3918" s="22"/>
      <c r="BS3918" s="22"/>
      <c r="BT3918" s="22"/>
      <c r="BU3918" s="22"/>
      <c r="BV3918" s="22"/>
      <c r="BW3918" s="22"/>
      <c r="BX3918" s="22"/>
      <c r="BY3918" s="22"/>
      <c r="BZ3918" s="22"/>
      <c r="CA3918" s="22"/>
      <c r="CB3918" s="22"/>
      <c r="CC3918" s="22"/>
      <c r="CD3918" s="22"/>
      <c r="CE3918" s="22"/>
      <c r="CF3918" s="22"/>
      <c r="CG3918" s="22"/>
      <c r="CH3918" s="22"/>
      <c r="CI3918" s="22"/>
      <c r="CJ3918" s="22"/>
      <c r="CK3918" s="22"/>
      <c r="CL3918" s="22"/>
      <c r="CM3918" s="22"/>
      <c r="CN3918" s="23"/>
    </row>
    <row r="3919" spans="1:92" x14ac:dyDescent="0.3">
      <c r="A3919" s="3">
        <v>5183</v>
      </c>
      <c r="B3919" s="5" t="s">
        <v>596</v>
      </c>
      <c r="C3919" s="2" t="s">
        <v>596</v>
      </c>
      <c r="D3919" s="2" t="s">
        <v>596</v>
      </c>
      <c r="E3919" s="2" t="s">
        <v>597</v>
      </c>
      <c r="F3919" s="2">
        <v>5397</v>
      </c>
      <c r="G3919" s="2" t="s">
        <v>598</v>
      </c>
      <c r="H3919" s="6" t="s">
        <v>599</v>
      </c>
      <c r="I3919" s="5">
        <v>687</v>
      </c>
      <c r="J3919" s="2" t="s">
        <v>10098</v>
      </c>
      <c r="K3919" s="64" t="s">
        <v>4009</v>
      </c>
      <c r="L3919" s="64">
        <v>0.89910000000000001</v>
      </c>
      <c r="M3919" s="64">
        <v>0.58850000000000002</v>
      </c>
      <c r="N3919" s="6" t="s">
        <v>802</v>
      </c>
      <c r="O3919" s="5">
        <v>1</v>
      </c>
      <c r="P3919" s="2">
        <v>56.122399999999999</v>
      </c>
      <c r="Q3919" s="14">
        <v>4.9496800000000002E-256</v>
      </c>
      <c r="R3919" s="2">
        <v>218.29</v>
      </c>
      <c r="S3919" s="2">
        <v>203.05</v>
      </c>
      <c r="T3919" s="2">
        <v>56.122</v>
      </c>
      <c r="U3919" s="2">
        <v>1</v>
      </c>
      <c r="V3919" s="2">
        <v>56.122399999999999</v>
      </c>
      <c r="W3919" s="14">
        <v>3.1959000000000001E-233</v>
      </c>
      <c r="X3919" s="2">
        <v>218.29</v>
      </c>
      <c r="Y3919" s="2">
        <v>1</v>
      </c>
      <c r="Z3919" s="2">
        <v>44.193100000000001</v>
      </c>
      <c r="AA3919" s="14">
        <v>4.9496800000000002E-256</v>
      </c>
      <c r="AB3919" s="2">
        <v>202.16</v>
      </c>
      <c r="AC3919" s="2"/>
      <c r="AD3919" s="2" t="s">
        <v>218</v>
      </c>
      <c r="AE3919" s="2" t="s">
        <v>100</v>
      </c>
      <c r="AF3919" s="2" t="s">
        <v>10099</v>
      </c>
      <c r="AG3919" s="2" t="s">
        <v>20529</v>
      </c>
      <c r="AH3919" s="2" t="s">
        <v>1095</v>
      </c>
      <c r="AI3919" s="2" t="s">
        <v>20530</v>
      </c>
      <c r="AJ3919" s="2" t="s">
        <v>20531</v>
      </c>
      <c r="AK3919" s="2">
        <v>14</v>
      </c>
      <c r="AL3919" s="2">
        <v>3</v>
      </c>
      <c r="AM3919" s="2">
        <v>-0.13442000000000001</v>
      </c>
      <c r="AN3919" s="2">
        <v>47333000000</v>
      </c>
      <c r="AO3919" s="2">
        <v>35022000000</v>
      </c>
      <c r="AP3919" s="2">
        <v>12052000000</v>
      </c>
      <c r="AQ3919" s="2">
        <v>259350000</v>
      </c>
      <c r="AR3919" s="6">
        <v>19.079000000000001</v>
      </c>
      <c r="AS3919">
        <v>22494000000</v>
      </c>
      <c r="AT3919">
        <v>1736100000</v>
      </c>
      <c r="AU3919">
        <v>34.03193581</v>
      </c>
      <c r="AV3919">
        <v>31.103946740000001</v>
      </c>
      <c r="AW3919" s="21"/>
      <c r="AX3919" s="22"/>
      <c r="AY3919" s="22"/>
      <c r="AZ3919" s="22"/>
      <c r="BA3919" s="22" t="s">
        <v>605</v>
      </c>
      <c r="BB3919" s="22"/>
      <c r="BC3919" s="22"/>
      <c r="BD3919" s="22"/>
      <c r="BE3919" s="22"/>
      <c r="BF3919" s="22"/>
      <c r="BG3919" s="22"/>
      <c r="BH3919" s="22"/>
      <c r="BI3919" s="22"/>
      <c r="BJ3919" s="22"/>
      <c r="BK3919" s="22"/>
      <c r="BL3919" s="22"/>
      <c r="BM3919" s="22"/>
      <c r="BN3919" s="22"/>
      <c r="BO3919" s="22"/>
      <c r="BP3919" s="22"/>
      <c r="BQ3919" s="22"/>
      <c r="BR3919" s="22"/>
      <c r="BS3919" s="22"/>
      <c r="BT3919" s="22"/>
      <c r="BU3919" s="22"/>
      <c r="BV3919" s="22"/>
      <c r="BW3919" s="22"/>
      <c r="BX3919" s="22"/>
      <c r="BY3919" s="22"/>
      <c r="BZ3919" s="22"/>
      <c r="CA3919" s="22"/>
      <c r="CB3919" s="22"/>
      <c r="CC3919" s="22"/>
      <c r="CD3919" s="22"/>
      <c r="CE3919" s="22"/>
      <c r="CF3919" s="22"/>
      <c r="CG3919" s="22"/>
      <c r="CH3919" s="22"/>
      <c r="CI3919" s="22"/>
      <c r="CJ3919" s="22"/>
      <c r="CK3919" s="22" t="s">
        <v>124</v>
      </c>
      <c r="CL3919" s="22" t="s">
        <v>125</v>
      </c>
      <c r="CM3919" s="22" t="s">
        <v>124</v>
      </c>
      <c r="CN3919" s="23"/>
    </row>
    <row r="3920" spans="1:92" x14ac:dyDescent="0.3">
      <c r="A3920" s="3">
        <v>5185</v>
      </c>
      <c r="B3920" s="5" t="s">
        <v>596</v>
      </c>
      <c r="C3920" s="2" t="s">
        <v>596</v>
      </c>
      <c r="D3920" s="2" t="s">
        <v>596</v>
      </c>
      <c r="E3920" s="2" t="s">
        <v>597</v>
      </c>
      <c r="F3920" s="2">
        <v>5397</v>
      </c>
      <c r="G3920" s="2" t="s">
        <v>598</v>
      </c>
      <c r="H3920" s="6" t="s">
        <v>599</v>
      </c>
      <c r="I3920" s="5">
        <v>32</v>
      </c>
      <c r="J3920" s="2" t="s">
        <v>7343</v>
      </c>
      <c r="K3920" s="64" t="s">
        <v>4009</v>
      </c>
      <c r="L3920" s="64">
        <v>0.99170000000000003</v>
      </c>
      <c r="M3920" s="64">
        <v>0.99980000000000002</v>
      </c>
      <c r="N3920" s="6" t="s">
        <v>802</v>
      </c>
      <c r="O3920" s="5">
        <v>0.99979499999999999</v>
      </c>
      <c r="P3920" s="2">
        <v>38.792299999999997</v>
      </c>
      <c r="Q3920" s="14">
        <v>5.40037E-25</v>
      </c>
      <c r="R3920" s="2">
        <v>141.69999999999999</v>
      </c>
      <c r="S3920" s="2">
        <v>131.58000000000001</v>
      </c>
      <c r="T3920" s="2">
        <v>43.695999999999998</v>
      </c>
      <c r="U3920" s="2">
        <v>0.99979499999999999</v>
      </c>
      <c r="V3920" s="2">
        <v>38.792299999999997</v>
      </c>
      <c r="W3920" s="14">
        <v>3.4342599999999999E-13</v>
      </c>
      <c r="X3920" s="2">
        <v>73.980999999999995</v>
      </c>
      <c r="Y3920" s="2">
        <v>0.99472700000000003</v>
      </c>
      <c r="Z3920" s="2">
        <v>25.769100000000002</v>
      </c>
      <c r="AA3920" s="14">
        <v>5.40037E-25</v>
      </c>
      <c r="AB3920" s="2">
        <v>141.69999999999999</v>
      </c>
      <c r="AC3920" s="2"/>
      <c r="AD3920" s="2" t="s">
        <v>202</v>
      </c>
      <c r="AE3920" s="2" t="s">
        <v>100</v>
      </c>
      <c r="AF3920" s="2" t="s">
        <v>7344</v>
      </c>
      <c r="AG3920" s="2" t="s">
        <v>20532</v>
      </c>
      <c r="AH3920" s="2" t="s">
        <v>975</v>
      </c>
      <c r="AI3920" s="2" t="s">
        <v>20533</v>
      </c>
      <c r="AJ3920" s="2" t="s">
        <v>20534</v>
      </c>
      <c r="AK3920" s="2">
        <v>14</v>
      </c>
      <c r="AL3920" s="2">
        <v>4</v>
      </c>
      <c r="AM3920" s="2">
        <v>-1.1886000000000001</v>
      </c>
      <c r="AN3920" s="2">
        <v>284940000</v>
      </c>
      <c r="AO3920" s="2">
        <v>253190000</v>
      </c>
      <c r="AP3920" s="2">
        <v>31748000</v>
      </c>
      <c r="AQ3920" s="2">
        <v>0</v>
      </c>
      <c r="AR3920" s="6">
        <v>1.0532E-3</v>
      </c>
      <c r="AS3920">
        <v>11125000</v>
      </c>
      <c r="AT3920">
        <v>105680000</v>
      </c>
      <c r="AU3920">
        <v>23.044298959999999</v>
      </c>
      <c r="AV3920">
        <v>27.378469339999999</v>
      </c>
      <c r="AW3920" s="21"/>
      <c r="AX3920" s="22"/>
      <c r="AY3920" s="22"/>
      <c r="AZ3920" s="22"/>
      <c r="BA3920" s="22" t="s">
        <v>605</v>
      </c>
      <c r="BB3920" s="22"/>
      <c r="BC3920" s="22" t="s">
        <v>612</v>
      </c>
      <c r="BD3920" s="22"/>
      <c r="BE3920" s="22"/>
      <c r="BF3920" s="22"/>
      <c r="BG3920" s="22"/>
      <c r="BH3920" s="22"/>
      <c r="BI3920" s="22"/>
      <c r="BJ3920" s="22"/>
      <c r="BK3920" s="22"/>
      <c r="BL3920" s="22"/>
      <c r="BM3920" s="22"/>
      <c r="BN3920" s="22"/>
      <c r="BO3920" s="22"/>
      <c r="BP3920" s="22"/>
      <c r="BQ3920" s="22"/>
      <c r="BR3920" s="22"/>
      <c r="BS3920" s="22"/>
      <c r="BT3920" s="22"/>
      <c r="BU3920" s="22"/>
      <c r="BV3920" s="22"/>
      <c r="BW3920" s="22"/>
      <c r="BX3920" s="22"/>
      <c r="BY3920" s="22"/>
      <c r="BZ3920" s="22"/>
      <c r="CA3920" s="22"/>
      <c r="CB3920" s="22"/>
      <c r="CC3920" s="22"/>
      <c r="CD3920" s="22"/>
      <c r="CE3920" s="22"/>
      <c r="CF3920" s="22"/>
      <c r="CG3920" s="22"/>
      <c r="CH3920" s="22"/>
      <c r="CI3920" s="22"/>
      <c r="CJ3920" s="22"/>
      <c r="CK3920" s="22" t="s">
        <v>124</v>
      </c>
      <c r="CL3920" s="22" t="s">
        <v>125</v>
      </c>
      <c r="CM3920" s="22" t="s">
        <v>124</v>
      </c>
      <c r="CN3920" s="23"/>
    </row>
    <row r="3921" spans="1:92" x14ac:dyDescent="0.3">
      <c r="A3921" s="3">
        <v>5189</v>
      </c>
      <c r="B3921" s="5" t="s">
        <v>596</v>
      </c>
      <c r="C3921" s="2" t="s">
        <v>596</v>
      </c>
      <c r="D3921" s="2" t="s">
        <v>596</v>
      </c>
      <c r="E3921" s="2" t="s">
        <v>597</v>
      </c>
      <c r="F3921" s="2">
        <v>5397</v>
      </c>
      <c r="G3921" s="2" t="s">
        <v>598</v>
      </c>
      <c r="H3921" s="6" t="s">
        <v>599</v>
      </c>
      <c r="I3921" s="5">
        <v>658</v>
      </c>
      <c r="J3921" s="2" t="s">
        <v>20535</v>
      </c>
      <c r="K3921" s="64" t="s">
        <v>4009</v>
      </c>
      <c r="L3921" s="64">
        <v>0.84209999999999996</v>
      </c>
      <c r="M3921" s="64">
        <v>0.95960000000000001</v>
      </c>
      <c r="N3921" s="6" t="s">
        <v>802</v>
      </c>
      <c r="O3921" s="5">
        <v>1</v>
      </c>
      <c r="P3921" s="2">
        <v>64.725999999999999</v>
      </c>
      <c r="Q3921" s="14">
        <v>2.2305299999999999E-118</v>
      </c>
      <c r="R3921" s="2">
        <v>165.02</v>
      </c>
      <c r="S3921" s="2">
        <v>165.02</v>
      </c>
      <c r="T3921" s="2">
        <v>64.725999999999999</v>
      </c>
      <c r="U3921" s="2">
        <v>1</v>
      </c>
      <c r="V3921" s="2">
        <v>64.725999999999999</v>
      </c>
      <c r="W3921" s="14">
        <v>2.2305299999999999E-118</v>
      </c>
      <c r="X3921" s="2">
        <v>165.02</v>
      </c>
      <c r="Y3921" s="2">
        <v>1</v>
      </c>
      <c r="Z3921" s="2">
        <v>102.10299999999999</v>
      </c>
      <c r="AA3921" s="14">
        <v>8.2416499999999995E-117</v>
      </c>
      <c r="AB3921" s="2">
        <v>158.72999999999999</v>
      </c>
      <c r="AC3921" s="2"/>
      <c r="AD3921" s="2" t="s">
        <v>218</v>
      </c>
      <c r="AE3921" s="2" t="s">
        <v>100</v>
      </c>
      <c r="AF3921" s="2" t="s">
        <v>20536</v>
      </c>
      <c r="AG3921" s="2" t="s">
        <v>20537</v>
      </c>
      <c r="AH3921" s="2" t="s">
        <v>472</v>
      </c>
      <c r="AI3921" s="2" t="s">
        <v>20538</v>
      </c>
      <c r="AJ3921" s="2" t="s">
        <v>20539</v>
      </c>
      <c r="AK3921" s="2">
        <v>3</v>
      </c>
      <c r="AL3921" s="2">
        <v>4</v>
      </c>
      <c r="AM3921" s="2">
        <v>0.47822999999999999</v>
      </c>
      <c r="AN3921" s="2">
        <v>138610000</v>
      </c>
      <c r="AO3921" s="2">
        <v>4767900</v>
      </c>
      <c r="AP3921" s="2">
        <v>127300000</v>
      </c>
      <c r="AQ3921" s="2">
        <v>6551900</v>
      </c>
      <c r="AR3921" s="6" t="s">
        <v>113</v>
      </c>
      <c r="AS3921">
        <v>25644000</v>
      </c>
      <c r="AT3921">
        <v>6548300</v>
      </c>
      <c r="AU3921">
        <v>24.353019190000001</v>
      </c>
      <c r="AV3921">
        <v>23.205987950000001</v>
      </c>
      <c r="AW3921" s="21"/>
      <c r="AX3921" s="22"/>
      <c r="AY3921" s="22"/>
      <c r="AZ3921" s="22"/>
      <c r="BA3921" s="22" t="s">
        <v>605</v>
      </c>
      <c r="BB3921" s="22"/>
      <c r="BC3921" s="22"/>
      <c r="BD3921" s="22"/>
      <c r="BE3921" s="22"/>
      <c r="BF3921" s="22"/>
      <c r="BG3921" s="22"/>
      <c r="BH3921" s="22"/>
      <c r="BI3921" s="22"/>
      <c r="BJ3921" s="22"/>
      <c r="BK3921" s="22"/>
      <c r="BL3921" s="22"/>
      <c r="BM3921" s="22"/>
      <c r="BN3921" s="22"/>
      <c r="BO3921" s="22"/>
      <c r="BP3921" s="22"/>
      <c r="BQ3921" s="22"/>
      <c r="BR3921" s="22"/>
      <c r="BS3921" s="22"/>
      <c r="BT3921" s="22"/>
      <c r="BU3921" s="22"/>
      <c r="BV3921" s="22"/>
      <c r="BW3921" s="22"/>
      <c r="BX3921" s="22"/>
      <c r="BY3921" s="22"/>
      <c r="BZ3921" s="22"/>
      <c r="CA3921" s="22"/>
      <c r="CB3921" s="22"/>
      <c r="CC3921" s="22"/>
      <c r="CD3921" s="22"/>
      <c r="CE3921" s="22"/>
      <c r="CF3921" s="22"/>
      <c r="CG3921" s="22"/>
      <c r="CH3921" s="22"/>
      <c r="CI3921" s="22"/>
      <c r="CJ3921" s="22"/>
      <c r="CK3921" s="22"/>
      <c r="CL3921" s="22"/>
      <c r="CM3921" s="22" t="s">
        <v>124</v>
      </c>
      <c r="CN3921" s="23"/>
    </row>
    <row r="3922" spans="1:92" x14ac:dyDescent="0.3">
      <c r="A3922" s="3">
        <v>5192</v>
      </c>
      <c r="B3922" s="5" t="s">
        <v>12779</v>
      </c>
      <c r="C3922" s="2" t="s">
        <v>12779</v>
      </c>
      <c r="D3922" s="2" t="s">
        <v>12779</v>
      </c>
      <c r="E3922" s="2" t="s">
        <v>12780</v>
      </c>
      <c r="F3922" s="2">
        <v>5412</v>
      </c>
      <c r="G3922" s="2" t="s">
        <v>12781</v>
      </c>
      <c r="H3922" s="6" t="s">
        <v>12782</v>
      </c>
      <c r="I3922" s="5">
        <v>137</v>
      </c>
      <c r="J3922" s="2" t="s">
        <v>20540</v>
      </c>
      <c r="K3922" s="64" t="s">
        <v>4009</v>
      </c>
      <c r="L3922" s="64">
        <v>0.57579999999999998</v>
      </c>
      <c r="M3922" s="64">
        <v>0.50509999999999999</v>
      </c>
      <c r="N3922" s="6" t="s">
        <v>802</v>
      </c>
      <c r="O3922" s="5">
        <v>1</v>
      </c>
      <c r="P3922" s="2">
        <v>61.940899999999999</v>
      </c>
      <c r="Q3922" s="14">
        <v>1.4260700000000001E-191</v>
      </c>
      <c r="R3922" s="2">
        <v>183.31</v>
      </c>
      <c r="S3922" s="2">
        <v>174.55</v>
      </c>
      <c r="T3922" s="2">
        <v>61.941000000000003</v>
      </c>
      <c r="U3922" s="2">
        <v>0.78264400000000001</v>
      </c>
      <c r="V3922" s="2">
        <v>5.5639099999999999</v>
      </c>
      <c r="W3922" s="14">
        <v>1.7656200000000001E-191</v>
      </c>
      <c r="X3922" s="2">
        <v>182.6</v>
      </c>
      <c r="Y3922" s="2">
        <v>1</v>
      </c>
      <c r="Z3922" s="2">
        <v>61.940899999999999</v>
      </c>
      <c r="AA3922" s="14">
        <v>1.4260700000000001E-191</v>
      </c>
      <c r="AB3922" s="2">
        <v>183.31</v>
      </c>
      <c r="AC3922" s="2"/>
      <c r="AD3922" s="2" t="s">
        <v>202</v>
      </c>
      <c r="AE3922" s="2" t="s">
        <v>100</v>
      </c>
      <c r="AF3922" s="2" t="s">
        <v>20541</v>
      </c>
      <c r="AG3922" s="2" t="s">
        <v>20542</v>
      </c>
      <c r="AH3922" s="2" t="s">
        <v>110</v>
      </c>
      <c r="AI3922" s="2" t="s">
        <v>20543</v>
      </c>
      <c r="AJ3922" s="2" t="s">
        <v>20544</v>
      </c>
      <c r="AK3922" s="2">
        <v>37</v>
      </c>
      <c r="AL3922" s="2">
        <v>4</v>
      </c>
      <c r="AM3922" s="2">
        <v>-0.65278999999999998</v>
      </c>
      <c r="AN3922" s="2">
        <v>82273000</v>
      </c>
      <c r="AO3922" s="2">
        <v>80410000</v>
      </c>
      <c r="AP3922" s="2">
        <v>1862700</v>
      </c>
      <c r="AQ3922" s="2">
        <v>0</v>
      </c>
      <c r="AR3922" s="6">
        <v>8.6456999999999997</v>
      </c>
      <c r="AS3922">
        <v>38410000</v>
      </c>
      <c r="AT3922">
        <v>36367000</v>
      </c>
      <c r="AU3922">
        <v>24.827486109999999</v>
      </c>
      <c r="AV3922">
        <v>25.845795320000001</v>
      </c>
      <c r="AW3922" s="21"/>
      <c r="AX3922" s="22"/>
      <c r="AY3922" s="22"/>
      <c r="AZ3922" s="22"/>
      <c r="BA3922" s="22" t="s">
        <v>12788</v>
      </c>
      <c r="BB3922" s="22"/>
      <c r="BC3922" s="22"/>
      <c r="BD3922" s="22"/>
      <c r="BE3922" s="22"/>
      <c r="BF3922" s="22"/>
      <c r="BG3922" s="22"/>
      <c r="BH3922" s="22"/>
      <c r="BI3922" s="22"/>
      <c r="BJ3922" s="22"/>
      <c r="BK3922" s="22"/>
      <c r="BL3922" s="22"/>
      <c r="BM3922" s="22"/>
      <c r="BN3922" s="22"/>
      <c r="BO3922" s="22"/>
      <c r="BP3922" s="22"/>
      <c r="BQ3922" s="22"/>
      <c r="BR3922" s="22"/>
      <c r="BS3922" s="22"/>
      <c r="BT3922" s="22"/>
      <c r="BU3922" s="22"/>
      <c r="BV3922" s="22"/>
      <c r="BW3922" s="22"/>
      <c r="BX3922" s="22"/>
      <c r="BY3922" s="22"/>
      <c r="BZ3922" s="22"/>
      <c r="CA3922" s="22"/>
      <c r="CB3922" s="22"/>
      <c r="CC3922" s="22"/>
      <c r="CD3922" s="22"/>
      <c r="CE3922" s="22"/>
      <c r="CF3922" s="22"/>
      <c r="CG3922" s="22"/>
      <c r="CH3922" s="22"/>
      <c r="CI3922" s="22"/>
      <c r="CJ3922" s="22"/>
      <c r="CK3922" s="22"/>
      <c r="CL3922" s="22"/>
      <c r="CM3922" s="22" t="s">
        <v>124</v>
      </c>
      <c r="CN3922" s="23"/>
    </row>
    <row r="3923" spans="1:92" x14ac:dyDescent="0.3">
      <c r="A3923" s="3">
        <v>5193</v>
      </c>
      <c r="B3923" s="5" t="s">
        <v>12779</v>
      </c>
      <c r="C3923" s="2" t="s">
        <v>12779</v>
      </c>
      <c r="D3923" s="2" t="s">
        <v>12779</v>
      </c>
      <c r="E3923" s="2" t="s">
        <v>12780</v>
      </c>
      <c r="F3923" s="2">
        <v>5412</v>
      </c>
      <c r="G3923" s="2" t="s">
        <v>12781</v>
      </c>
      <c r="H3923" s="6" t="s">
        <v>12782</v>
      </c>
      <c r="I3923" s="5">
        <v>323</v>
      </c>
      <c r="J3923" s="2" t="s">
        <v>12783</v>
      </c>
      <c r="K3923" s="64" t="s">
        <v>4009</v>
      </c>
      <c r="L3923" s="64">
        <v>0.84930000000000005</v>
      </c>
      <c r="M3923" s="64">
        <v>0.38619999999999999</v>
      </c>
      <c r="N3923" s="6" t="s">
        <v>802</v>
      </c>
      <c r="O3923" s="5">
        <v>0.98449799999999998</v>
      </c>
      <c r="P3923" s="2">
        <v>18.028400000000001</v>
      </c>
      <c r="Q3923" s="14">
        <v>1.23895E-59</v>
      </c>
      <c r="R3923" s="2">
        <v>137.24</v>
      </c>
      <c r="S3923" s="2">
        <v>123.07</v>
      </c>
      <c r="T3923" s="2">
        <v>133.58000000000001</v>
      </c>
      <c r="U3923" s="2">
        <v>0.98449799999999998</v>
      </c>
      <c r="V3923" s="2">
        <v>18.028400000000001</v>
      </c>
      <c r="W3923" s="14">
        <v>1.23895E-59</v>
      </c>
      <c r="X3923" s="2">
        <v>137.24</v>
      </c>
      <c r="Y3923" s="2">
        <v>0.80577600000000005</v>
      </c>
      <c r="Z3923" s="2">
        <v>6.1791099999999997</v>
      </c>
      <c r="AA3923" s="14">
        <v>1.50724E-5</v>
      </c>
      <c r="AB3923" s="2">
        <v>78.236000000000004</v>
      </c>
      <c r="AC3923" s="2"/>
      <c r="AD3923" s="2">
        <v>1</v>
      </c>
      <c r="AE3923" s="2" t="s">
        <v>100</v>
      </c>
      <c r="AF3923" s="2" t="s">
        <v>12784</v>
      </c>
      <c r="AG3923" s="2" t="s">
        <v>20545</v>
      </c>
      <c r="AH3923" s="2" t="s">
        <v>361</v>
      </c>
      <c r="AI3923" s="2" t="s">
        <v>20546</v>
      </c>
      <c r="AJ3923" s="2" t="s">
        <v>20547</v>
      </c>
      <c r="AK3923" s="2">
        <v>2</v>
      </c>
      <c r="AL3923" s="2">
        <v>3</v>
      </c>
      <c r="AM3923" s="2">
        <v>9.0191999999999994E-2</v>
      </c>
      <c r="AN3923" s="2">
        <v>55234000</v>
      </c>
      <c r="AO3923" s="2">
        <v>55234000</v>
      </c>
      <c r="AP3923" s="2">
        <v>0</v>
      </c>
      <c r="AQ3923" s="2">
        <v>0</v>
      </c>
      <c r="AR3923" s="6">
        <v>0.15454000000000001</v>
      </c>
      <c r="AS3923">
        <v>12002000</v>
      </c>
      <c r="AT3923">
        <v>2825200</v>
      </c>
      <c r="AU3923">
        <v>23.36065893</v>
      </c>
      <c r="AV3923">
        <v>21.806994020000001</v>
      </c>
      <c r="AW3923" s="21"/>
      <c r="AX3923" s="22"/>
      <c r="AY3923" s="22"/>
      <c r="AZ3923" s="22"/>
      <c r="BA3923" s="22" t="s">
        <v>12788</v>
      </c>
      <c r="BB3923" s="22"/>
      <c r="BC3923" s="22" t="s">
        <v>1572</v>
      </c>
      <c r="BD3923" s="22"/>
      <c r="BE3923" s="22"/>
      <c r="BF3923" s="22"/>
      <c r="BG3923" s="22"/>
      <c r="BH3923" s="22"/>
      <c r="BI3923" s="22"/>
      <c r="BJ3923" s="22"/>
      <c r="BK3923" s="22"/>
      <c r="BL3923" s="22"/>
      <c r="BM3923" s="22"/>
      <c r="BN3923" s="22"/>
      <c r="BO3923" s="22"/>
      <c r="BP3923" s="22"/>
      <c r="BQ3923" s="22"/>
      <c r="BR3923" s="22"/>
      <c r="BS3923" s="22"/>
      <c r="BT3923" s="22"/>
      <c r="BU3923" s="22"/>
      <c r="BV3923" s="22" t="s">
        <v>12789</v>
      </c>
      <c r="BW3923" s="22"/>
      <c r="BX3923" s="22"/>
      <c r="BY3923" s="22"/>
      <c r="BZ3923" s="22"/>
      <c r="CA3923" s="22"/>
      <c r="CB3923" s="22"/>
      <c r="CC3923" s="22"/>
      <c r="CD3923" s="22"/>
      <c r="CE3923" s="22"/>
      <c r="CF3923" s="22"/>
      <c r="CG3923" s="22"/>
      <c r="CH3923" s="22"/>
      <c r="CI3923" s="22"/>
      <c r="CJ3923" s="22"/>
      <c r="CK3923" s="22"/>
      <c r="CL3923" s="22"/>
      <c r="CM3923" s="22"/>
      <c r="CN3923" s="23"/>
    </row>
    <row r="3924" spans="1:92" x14ac:dyDescent="0.3">
      <c r="A3924" s="3">
        <v>5194</v>
      </c>
      <c r="B3924" s="5" t="s">
        <v>12779</v>
      </c>
      <c r="C3924" s="2" t="s">
        <v>12779</v>
      </c>
      <c r="D3924" s="2" t="s">
        <v>12779</v>
      </c>
      <c r="E3924" s="2" t="s">
        <v>12780</v>
      </c>
      <c r="F3924" s="2">
        <v>5412</v>
      </c>
      <c r="G3924" s="2" t="s">
        <v>12781</v>
      </c>
      <c r="H3924" s="6" t="s">
        <v>12782</v>
      </c>
      <c r="I3924" s="5">
        <v>326</v>
      </c>
      <c r="J3924" s="2" t="s">
        <v>12793</v>
      </c>
      <c r="K3924" s="64" t="s">
        <v>4009</v>
      </c>
      <c r="L3924" s="64">
        <v>0.73309999999999997</v>
      </c>
      <c r="M3924" s="64">
        <v>0.37930000000000003</v>
      </c>
      <c r="N3924" s="6" t="s">
        <v>802</v>
      </c>
      <c r="O3924" s="5">
        <v>0.54447199999999996</v>
      </c>
      <c r="P3924" s="2">
        <v>0.77461000000000002</v>
      </c>
      <c r="Q3924" s="14">
        <v>1.11876E-35</v>
      </c>
      <c r="R3924" s="2">
        <v>120.85</v>
      </c>
      <c r="S3924" s="2">
        <v>114.27</v>
      </c>
      <c r="T3924" s="2">
        <v>103.75</v>
      </c>
      <c r="U3924" s="2">
        <v>0.54408400000000001</v>
      </c>
      <c r="V3924" s="2">
        <v>0.76780400000000004</v>
      </c>
      <c r="W3924" s="14">
        <v>1.11876E-35</v>
      </c>
      <c r="X3924" s="2">
        <v>120.85</v>
      </c>
      <c r="Y3924" s="2">
        <v>0.54447199999999996</v>
      </c>
      <c r="Z3924" s="2">
        <v>0.77461000000000002</v>
      </c>
      <c r="AA3924" s="14">
        <v>5.6818399999999999E-22</v>
      </c>
      <c r="AB3924" s="2">
        <v>103.75</v>
      </c>
      <c r="AC3924" s="2"/>
      <c r="AD3924" s="2">
        <v>1</v>
      </c>
      <c r="AE3924" s="2" t="s">
        <v>100</v>
      </c>
      <c r="AF3924" s="2" t="s">
        <v>12794</v>
      </c>
      <c r="AG3924" s="2" t="s">
        <v>19570</v>
      </c>
      <c r="AH3924" s="2" t="s">
        <v>634</v>
      </c>
      <c r="AI3924" s="2" t="s">
        <v>20548</v>
      </c>
      <c r="AJ3924" s="2" t="s">
        <v>20549</v>
      </c>
      <c r="AK3924" s="2">
        <v>5</v>
      </c>
      <c r="AL3924" s="2">
        <v>4</v>
      </c>
      <c r="AM3924" s="2">
        <v>-0.13172</v>
      </c>
      <c r="AN3924" s="2">
        <v>114750000</v>
      </c>
      <c r="AO3924" s="2">
        <v>114750000</v>
      </c>
      <c r="AP3924" s="2">
        <v>0</v>
      </c>
      <c r="AQ3924" s="2">
        <v>0</v>
      </c>
      <c r="AR3924" s="6">
        <v>0.32106000000000001</v>
      </c>
      <c r="AS3924">
        <v>11888000</v>
      </c>
      <c r="AT3924">
        <v>2984400</v>
      </c>
      <c r="AU3924">
        <v>23.344580010000001</v>
      </c>
      <c r="AV3924">
        <v>21.89101767</v>
      </c>
      <c r="AW3924" s="21"/>
      <c r="AX3924" s="22"/>
      <c r="AY3924" s="22"/>
      <c r="AZ3924" s="22"/>
      <c r="BA3924" s="22" t="s">
        <v>12788</v>
      </c>
      <c r="BB3924" s="22"/>
      <c r="BC3924" s="22" t="s">
        <v>1572</v>
      </c>
      <c r="BD3924" s="22"/>
      <c r="BE3924" s="22"/>
      <c r="BF3924" s="22"/>
      <c r="BG3924" s="22"/>
      <c r="BH3924" s="22"/>
      <c r="BI3924" s="22"/>
      <c r="BJ3924" s="22"/>
      <c r="BK3924" s="22"/>
      <c r="BL3924" s="22"/>
      <c r="BM3924" s="22"/>
      <c r="BN3924" s="22"/>
      <c r="BO3924" s="22"/>
      <c r="BP3924" s="22"/>
      <c r="BQ3924" s="22"/>
      <c r="BR3924" s="22"/>
      <c r="BS3924" s="22"/>
      <c r="BT3924" s="22"/>
      <c r="BU3924" s="22"/>
      <c r="BV3924" s="22" t="s">
        <v>12789</v>
      </c>
      <c r="BW3924" s="22"/>
      <c r="BX3924" s="22"/>
      <c r="BY3924" s="22"/>
      <c r="BZ3924" s="22"/>
      <c r="CA3924" s="22"/>
      <c r="CB3924" s="22"/>
      <c r="CC3924" s="22"/>
      <c r="CD3924" s="22"/>
      <c r="CE3924" s="22"/>
      <c r="CF3924" s="22"/>
      <c r="CG3924" s="22"/>
      <c r="CH3924" s="22"/>
      <c r="CI3924" s="22"/>
      <c r="CJ3924" s="22"/>
      <c r="CK3924" s="22"/>
      <c r="CL3924" s="22"/>
      <c r="CM3924" s="22"/>
      <c r="CN3924" s="23"/>
    </row>
    <row r="3925" spans="1:92" x14ac:dyDescent="0.3">
      <c r="A3925" s="3">
        <v>5196</v>
      </c>
      <c r="B3925" s="5" t="s">
        <v>20550</v>
      </c>
      <c r="C3925" s="2" t="s">
        <v>20550</v>
      </c>
      <c r="D3925" s="2" t="s">
        <v>20550</v>
      </c>
      <c r="E3925" s="2" t="s">
        <v>20551</v>
      </c>
      <c r="F3925" s="2">
        <v>5428</v>
      </c>
      <c r="G3925" s="2" t="s">
        <v>20552</v>
      </c>
      <c r="H3925" s="6" t="s">
        <v>20553</v>
      </c>
      <c r="I3925" s="5">
        <v>447</v>
      </c>
      <c r="J3925" s="2" t="s">
        <v>20554</v>
      </c>
      <c r="K3925" s="64" t="s">
        <v>4009</v>
      </c>
      <c r="L3925" s="64">
        <v>5.6800000000000003E-2</v>
      </c>
      <c r="M3925" s="64">
        <v>0.40029999999999999</v>
      </c>
      <c r="N3925" s="6" t="s">
        <v>802</v>
      </c>
      <c r="O3925" s="5">
        <v>0.57573200000000002</v>
      </c>
      <c r="P3925" s="2">
        <v>1.3258000000000001</v>
      </c>
      <c r="Q3925" s="2">
        <v>1.6428599999999999E-3</v>
      </c>
      <c r="R3925" s="2">
        <v>63.128</v>
      </c>
      <c r="S3925" s="2">
        <v>44.298999999999999</v>
      </c>
      <c r="T3925" s="2">
        <v>40.856999999999999</v>
      </c>
      <c r="U3925" s="2">
        <v>0.57573200000000002</v>
      </c>
      <c r="V3925" s="2">
        <v>1.3258000000000001</v>
      </c>
      <c r="W3925" s="2">
        <v>1.6428599999999999E-3</v>
      </c>
      <c r="X3925" s="2">
        <v>63.128</v>
      </c>
      <c r="Y3925" s="2"/>
      <c r="Z3925" s="2"/>
      <c r="AA3925" s="2"/>
      <c r="AB3925" s="2"/>
      <c r="AC3925" s="2"/>
      <c r="AD3925" s="2">
        <v>1</v>
      </c>
      <c r="AE3925" s="2" t="s">
        <v>100</v>
      </c>
      <c r="AF3925" s="2" t="s">
        <v>20555</v>
      </c>
      <c r="AG3925" s="2" t="s">
        <v>892</v>
      </c>
      <c r="AH3925" s="2" t="s">
        <v>590</v>
      </c>
      <c r="AI3925" s="2" t="s">
        <v>20556</v>
      </c>
      <c r="AJ3925" s="2" t="s">
        <v>20557</v>
      </c>
      <c r="AK3925" s="2">
        <v>1</v>
      </c>
      <c r="AL3925" s="2">
        <v>3</v>
      </c>
      <c r="AM3925" s="2">
        <v>-0.33728000000000002</v>
      </c>
      <c r="AN3925" s="2">
        <v>3164800</v>
      </c>
      <c r="AO3925" s="2">
        <v>3164800</v>
      </c>
      <c r="AP3925" s="2">
        <v>0</v>
      </c>
      <c r="AQ3925" s="2">
        <v>0</v>
      </c>
      <c r="AR3925" s="6" t="s">
        <v>113</v>
      </c>
      <c r="AS3925">
        <v>3164800</v>
      </c>
      <c r="AT3925">
        <v>0</v>
      </c>
      <c r="AU3925">
        <v>21.48666863</v>
      </c>
      <c r="AW3925" s="21" t="s">
        <v>20558</v>
      </c>
      <c r="AX3925" s="22"/>
      <c r="AY3925" s="22"/>
      <c r="AZ3925" s="22"/>
      <c r="BA3925" s="22" t="s">
        <v>20559</v>
      </c>
      <c r="BB3925" s="22"/>
      <c r="BC3925" s="22"/>
      <c r="BD3925" s="22"/>
      <c r="BE3925" s="22"/>
      <c r="BF3925" s="22"/>
      <c r="BG3925" s="22" t="s">
        <v>20560</v>
      </c>
      <c r="BH3925" s="22"/>
      <c r="BI3925" s="22"/>
      <c r="BJ3925" s="22"/>
      <c r="BK3925" s="22"/>
      <c r="BL3925" s="22"/>
      <c r="BM3925" s="22"/>
      <c r="BN3925" s="22"/>
      <c r="BO3925" s="22"/>
      <c r="BP3925" s="22"/>
      <c r="BQ3925" s="22"/>
      <c r="BR3925" s="22"/>
      <c r="BS3925" s="22"/>
      <c r="BT3925" s="22"/>
      <c r="BU3925" s="22"/>
      <c r="BV3925" s="22"/>
      <c r="BW3925" s="22"/>
      <c r="BX3925" s="22"/>
      <c r="BY3925" s="22"/>
      <c r="BZ3925" s="22"/>
      <c r="CA3925" s="22"/>
      <c r="CB3925" s="22"/>
      <c r="CC3925" s="22"/>
      <c r="CD3925" s="22"/>
      <c r="CE3925" s="22"/>
      <c r="CF3925" s="22"/>
      <c r="CG3925" s="22"/>
      <c r="CH3925" s="22"/>
      <c r="CI3925" s="22"/>
      <c r="CJ3925" s="22"/>
      <c r="CK3925" s="22"/>
      <c r="CL3925" s="22"/>
      <c r="CM3925" s="22"/>
      <c r="CN3925" s="23"/>
    </row>
    <row r="3926" spans="1:92" x14ac:dyDescent="0.3">
      <c r="A3926" s="3">
        <v>5198</v>
      </c>
      <c r="B3926" s="5" t="s">
        <v>20561</v>
      </c>
      <c r="C3926" s="2" t="s">
        <v>20561</v>
      </c>
      <c r="D3926" s="2" t="s">
        <v>20561</v>
      </c>
      <c r="E3926" s="2" t="s">
        <v>20562</v>
      </c>
      <c r="F3926" s="2">
        <v>5429</v>
      </c>
      <c r="G3926" s="2" t="s">
        <v>20563</v>
      </c>
      <c r="H3926" s="6" t="s">
        <v>20564</v>
      </c>
      <c r="I3926" s="5">
        <v>241</v>
      </c>
      <c r="J3926" s="2" t="s">
        <v>20565</v>
      </c>
      <c r="K3926" s="64" t="s">
        <v>4009</v>
      </c>
      <c r="L3926" s="64">
        <v>0.87129999999999996</v>
      </c>
      <c r="M3926" s="64">
        <v>0.98660000000000003</v>
      </c>
      <c r="N3926" s="6" t="s">
        <v>802</v>
      </c>
      <c r="O3926" s="5">
        <v>0.91821399999999997</v>
      </c>
      <c r="P3926" s="2">
        <v>7.7500799999999996</v>
      </c>
      <c r="Q3926" s="14">
        <v>8.5321700000000006E-14</v>
      </c>
      <c r="R3926" s="2">
        <v>99.870999999999995</v>
      </c>
      <c r="S3926" s="2">
        <v>79.802000000000007</v>
      </c>
      <c r="T3926" s="2">
        <v>99.870999999999995</v>
      </c>
      <c r="U3926" s="2"/>
      <c r="V3926" s="2"/>
      <c r="W3926" s="2"/>
      <c r="X3926" s="2"/>
      <c r="Y3926" s="2">
        <v>0.91821399999999997</v>
      </c>
      <c r="Z3926" s="2">
        <v>7.7500799999999996</v>
      </c>
      <c r="AA3926" s="14">
        <v>8.5321700000000006E-14</v>
      </c>
      <c r="AB3926" s="2">
        <v>99.870999999999995</v>
      </c>
      <c r="AC3926" s="2"/>
      <c r="AD3926" s="2">
        <v>2</v>
      </c>
      <c r="AE3926" s="2" t="s">
        <v>100</v>
      </c>
      <c r="AF3926" s="2" t="s">
        <v>20566</v>
      </c>
      <c r="AG3926" s="2" t="s">
        <v>3914</v>
      </c>
      <c r="AH3926" s="2" t="s">
        <v>1548</v>
      </c>
      <c r="AI3926" s="2" t="s">
        <v>20567</v>
      </c>
      <c r="AJ3926" s="2" t="s">
        <v>20568</v>
      </c>
      <c r="AK3926" s="2">
        <v>15</v>
      </c>
      <c r="AL3926" s="2">
        <v>4</v>
      </c>
      <c r="AM3926" s="2">
        <v>-9.3623000000000005E-3</v>
      </c>
      <c r="AN3926" s="2">
        <v>3768400</v>
      </c>
      <c r="AO3926" s="2">
        <v>0</v>
      </c>
      <c r="AP3926" s="2">
        <v>3768400</v>
      </c>
      <c r="AQ3926" s="2">
        <v>0</v>
      </c>
      <c r="AR3926" s="6" t="s">
        <v>113</v>
      </c>
      <c r="AS3926">
        <v>0</v>
      </c>
      <c r="AT3926">
        <v>3768400</v>
      </c>
      <c r="AV3926">
        <v>22.147855400000001</v>
      </c>
      <c r="AW3926" s="21"/>
      <c r="AX3926" s="22"/>
      <c r="AY3926" s="22"/>
      <c r="AZ3926" s="22"/>
      <c r="BA3926" s="22" t="s">
        <v>20569</v>
      </c>
      <c r="BB3926" s="22"/>
      <c r="BC3926" s="22"/>
      <c r="BD3926" s="22"/>
      <c r="BE3926" s="22"/>
      <c r="BF3926" s="22"/>
      <c r="BG3926" s="22"/>
      <c r="BH3926" s="22"/>
      <c r="BI3926" s="22"/>
      <c r="BJ3926" s="22"/>
      <c r="BK3926" s="22"/>
      <c r="BL3926" s="22"/>
      <c r="BM3926" s="22"/>
      <c r="BN3926" s="22"/>
      <c r="BO3926" s="22"/>
      <c r="BP3926" s="22"/>
      <c r="BQ3926" s="22"/>
      <c r="BR3926" s="22"/>
      <c r="BS3926" s="22"/>
      <c r="BT3926" s="22"/>
      <c r="BU3926" s="22"/>
      <c r="BV3926" s="22" t="s">
        <v>20570</v>
      </c>
      <c r="BW3926" s="22"/>
      <c r="BX3926" s="22"/>
      <c r="BY3926" s="22"/>
      <c r="BZ3926" s="22"/>
      <c r="CA3926" s="22"/>
      <c r="CB3926" s="22"/>
      <c r="CC3926" s="22"/>
      <c r="CD3926" s="22"/>
      <c r="CE3926" s="22"/>
      <c r="CF3926" s="22"/>
      <c r="CG3926" s="22"/>
      <c r="CH3926" s="22"/>
      <c r="CI3926" s="22"/>
      <c r="CJ3926" s="22"/>
      <c r="CK3926" s="22"/>
      <c r="CL3926" s="22"/>
      <c r="CM3926" s="22"/>
      <c r="CN3926" s="23"/>
    </row>
    <row r="3927" spans="1:92" x14ac:dyDescent="0.3">
      <c r="A3927" s="3">
        <v>5199</v>
      </c>
      <c r="B3927" s="5" t="s">
        <v>20561</v>
      </c>
      <c r="C3927" s="2" t="s">
        <v>20561</v>
      </c>
      <c r="D3927" s="2" t="s">
        <v>20561</v>
      </c>
      <c r="E3927" s="2" t="s">
        <v>20562</v>
      </c>
      <c r="F3927" s="2">
        <v>5429</v>
      </c>
      <c r="G3927" s="2" t="s">
        <v>20563</v>
      </c>
      <c r="H3927" s="6" t="s">
        <v>20564</v>
      </c>
      <c r="I3927" s="5">
        <v>251</v>
      </c>
      <c r="J3927" s="2" t="s">
        <v>20571</v>
      </c>
      <c r="K3927" s="64" t="s">
        <v>4009</v>
      </c>
      <c r="L3927" s="64">
        <v>0.88719999999999999</v>
      </c>
      <c r="M3927" s="64">
        <v>0.96950000000000003</v>
      </c>
      <c r="N3927" s="6" t="s">
        <v>802</v>
      </c>
      <c r="O3927" s="5">
        <v>0.86327900000000002</v>
      </c>
      <c r="P3927" s="2">
        <v>7.2543699999999998</v>
      </c>
      <c r="Q3927" s="14">
        <v>1.7921799999999998E-5</v>
      </c>
      <c r="R3927" s="2">
        <v>58.98</v>
      </c>
      <c r="S3927" s="2">
        <v>43.216000000000001</v>
      </c>
      <c r="T3927" s="2">
        <v>54.683</v>
      </c>
      <c r="U3927" s="2"/>
      <c r="V3927" s="2"/>
      <c r="W3927" s="2"/>
      <c r="X3927" s="2"/>
      <c r="Y3927" s="2">
        <v>0.86327900000000002</v>
      </c>
      <c r="Z3927" s="2">
        <v>7.2543699999999998</v>
      </c>
      <c r="AA3927" s="14">
        <v>1.7921799999999998E-5</v>
      </c>
      <c r="AB3927" s="2">
        <v>58.98</v>
      </c>
      <c r="AC3927" s="2"/>
      <c r="AD3927" s="2">
        <v>2</v>
      </c>
      <c r="AE3927" s="2" t="s">
        <v>100</v>
      </c>
      <c r="AF3927" s="2" t="s">
        <v>20572</v>
      </c>
      <c r="AG3927" s="2" t="s">
        <v>10434</v>
      </c>
      <c r="AH3927" s="2" t="s">
        <v>221</v>
      </c>
      <c r="AI3927" s="2" t="s">
        <v>20573</v>
      </c>
      <c r="AJ3927" s="2" t="s">
        <v>20574</v>
      </c>
      <c r="AK3927" s="2">
        <v>25</v>
      </c>
      <c r="AL3927" s="2">
        <v>4</v>
      </c>
      <c r="AM3927" s="2">
        <v>-1.0571999999999999</v>
      </c>
      <c r="AN3927" s="2">
        <v>3768400</v>
      </c>
      <c r="AO3927" s="2">
        <v>0</v>
      </c>
      <c r="AP3927" s="2">
        <v>3768400</v>
      </c>
      <c r="AQ3927" s="2">
        <v>0</v>
      </c>
      <c r="AR3927" s="6" t="s">
        <v>113</v>
      </c>
      <c r="AS3927">
        <v>0</v>
      </c>
      <c r="AT3927">
        <v>3768400</v>
      </c>
      <c r="AV3927">
        <v>22.147855400000001</v>
      </c>
      <c r="AW3927" s="21"/>
      <c r="AX3927" s="22"/>
      <c r="AY3927" s="22"/>
      <c r="AZ3927" s="22"/>
      <c r="BA3927" s="22" t="s">
        <v>20569</v>
      </c>
      <c r="BB3927" s="22"/>
      <c r="BC3927" s="22"/>
      <c r="BD3927" s="22"/>
      <c r="BE3927" s="22"/>
      <c r="BF3927" s="22"/>
      <c r="BG3927" s="22"/>
      <c r="BH3927" s="22"/>
      <c r="BI3927" s="22"/>
      <c r="BJ3927" s="22"/>
      <c r="BK3927" s="22"/>
      <c r="BL3927" s="22"/>
      <c r="BM3927" s="22"/>
      <c r="BN3927" s="22"/>
      <c r="BO3927" s="22"/>
      <c r="BP3927" s="22"/>
      <c r="BQ3927" s="22"/>
      <c r="BR3927" s="22"/>
      <c r="BS3927" s="22"/>
      <c r="BT3927" s="22"/>
      <c r="BU3927" s="22"/>
      <c r="BV3927" s="22" t="s">
        <v>20575</v>
      </c>
      <c r="BW3927" s="22"/>
      <c r="BX3927" s="22"/>
      <c r="BY3927" s="22"/>
      <c r="BZ3927" s="22"/>
      <c r="CA3927" s="22"/>
      <c r="CB3927" s="22"/>
      <c r="CC3927" s="22"/>
      <c r="CD3927" s="22"/>
      <c r="CE3927" s="22"/>
      <c r="CF3927" s="22"/>
      <c r="CG3927" s="22"/>
      <c r="CH3927" s="22"/>
      <c r="CI3927" s="22"/>
      <c r="CJ3927" s="22"/>
      <c r="CK3927" s="22"/>
      <c r="CL3927" s="22"/>
      <c r="CM3927" s="22"/>
      <c r="CN3927" s="23"/>
    </row>
    <row r="3928" spans="1:92" x14ac:dyDescent="0.3">
      <c r="A3928" s="3">
        <v>5200</v>
      </c>
      <c r="B3928" s="5" t="s">
        <v>20561</v>
      </c>
      <c r="C3928" s="2" t="s">
        <v>20561</v>
      </c>
      <c r="D3928" s="2" t="s">
        <v>20561</v>
      </c>
      <c r="E3928" s="2" t="s">
        <v>20562</v>
      </c>
      <c r="F3928" s="2">
        <v>5429</v>
      </c>
      <c r="G3928" s="2" t="s">
        <v>20563</v>
      </c>
      <c r="H3928" s="6" t="s">
        <v>20564</v>
      </c>
      <c r="I3928" s="5">
        <v>258</v>
      </c>
      <c r="J3928" s="2" t="s">
        <v>20576</v>
      </c>
      <c r="K3928" s="64" t="s">
        <v>4009</v>
      </c>
      <c r="L3928" s="64">
        <v>0.86550000000000005</v>
      </c>
      <c r="M3928" s="64">
        <v>0.80159999999999998</v>
      </c>
      <c r="N3928" s="6" t="s">
        <v>802</v>
      </c>
      <c r="O3928" s="5">
        <v>0.68145900000000004</v>
      </c>
      <c r="P3928" s="2">
        <v>0.29243400000000003</v>
      </c>
      <c r="Q3928" s="14">
        <v>8.5321700000000006E-14</v>
      </c>
      <c r="R3928" s="2">
        <v>99.870999999999995</v>
      </c>
      <c r="S3928" s="2">
        <v>79.802000000000007</v>
      </c>
      <c r="T3928" s="2">
        <v>58.98</v>
      </c>
      <c r="U3928" s="2"/>
      <c r="V3928" s="2"/>
      <c r="W3928" s="2"/>
      <c r="X3928" s="2"/>
      <c r="Y3928" s="2">
        <v>0.68145900000000004</v>
      </c>
      <c r="Z3928" s="2">
        <v>0.29243400000000003</v>
      </c>
      <c r="AA3928" s="14">
        <v>8.5321700000000006E-14</v>
      </c>
      <c r="AB3928" s="2">
        <v>99.870999999999995</v>
      </c>
      <c r="AC3928" s="2"/>
      <c r="AD3928" s="2">
        <v>2</v>
      </c>
      <c r="AE3928" s="2" t="s">
        <v>100</v>
      </c>
      <c r="AF3928" s="2" t="s">
        <v>20577</v>
      </c>
      <c r="AG3928" s="2" t="s">
        <v>892</v>
      </c>
      <c r="AH3928" s="2" t="s">
        <v>110</v>
      </c>
      <c r="AI3928" s="2" t="s">
        <v>20578</v>
      </c>
      <c r="AJ3928" s="2" t="s">
        <v>20579</v>
      </c>
      <c r="AK3928" s="2">
        <v>32</v>
      </c>
      <c r="AL3928" s="2">
        <v>4</v>
      </c>
      <c r="AM3928" s="2">
        <v>-0.1159</v>
      </c>
      <c r="AN3928" s="2">
        <v>2499200</v>
      </c>
      <c r="AO3928" s="2">
        <v>0</v>
      </c>
      <c r="AP3928" s="2">
        <v>2499200</v>
      </c>
      <c r="AQ3928" s="2">
        <v>0</v>
      </c>
      <c r="AR3928" s="6" t="s">
        <v>113</v>
      </c>
      <c r="AS3928">
        <v>0</v>
      </c>
      <c r="AT3928">
        <v>2499200</v>
      </c>
      <c r="AV3928">
        <v>21.49076736</v>
      </c>
      <c r="AW3928" s="21"/>
      <c r="AX3928" s="22"/>
      <c r="AY3928" s="22"/>
      <c r="AZ3928" s="22"/>
      <c r="BA3928" s="22" t="s">
        <v>20569</v>
      </c>
      <c r="BB3928" s="22"/>
      <c r="BC3928" s="22"/>
      <c r="BD3928" s="22"/>
      <c r="BE3928" s="22"/>
      <c r="BF3928" s="22"/>
      <c r="BG3928" s="22"/>
      <c r="BH3928" s="22"/>
      <c r="BI3928" s="22"/>
      <c r="BJ3928" s="22"/>
      <c r="BK3928" s="22"/>
      <c r="BL3928" s="22"/>
      <c r="BM3928" s="22"/>
      <c r="BN3928" s="22"/>
      <c r="BO3928" s="22"/>
      <c r="BP3928" s="22"/>
      <c r="BQ3928" s="22"/>
      <c r="BR3928" s="22"/>
      <c r="BS3928" s="22"/>
      <c r="BT3928" s="22"/>
      <c r="BU3928" s="22"/>
      <c r="BV3928" s="22" t="s">
        <v>20570</v>
      </c>
      <c r="BW3928" s="22"/>
      <c r="BX3928" s="22"/>
      <c r="BY3928" s="22"/>
      <c r="BZ3928" s="22"/>
      <c r="CA3928" s="22"/>
      <c r="CB3928" s="22"/>
      <c r="CC3928" s="22"/>
      <c r="CD3928" s="22"/>
      <c r="CE3928" s="22"/>
      <c r="CF3928" s="22"/>
      <c r="CG3928" s="22"/>
      <c r="CH3928" s="22"/>
      <c r="CI3928" s="22"/>
      <c r="CJ3928" s="22"/>
      <c r="CK3928" s="22"/>
      <c r="CL3928" s="22"/>
      <c r="CM3928" s="22"/>
      <c r="CN3928" s="23"/>
    </row>
    <row r="3929" spans="1:92" x14ac:dyDescent="0.3">
      <c r="A3929" s="3">
        <v>5202</v>
      </c>
      <c r="B3929" s="5" t="s">
        <v>614</v>
      </c>
      <c r="C3929" s="2" t="s">
        <v>614</v>
      </c>
      <c r="D3929" s="2" t="s">
        <v>615</v>
      </c>
      <c r="E3929" s="2" t="s">
        <v>20580</v>
      </c>
      <c r="F3929" s="2" t="s">
        <v>617</v>
      </c>
      <c r="G3929" s="2" t="s">
        <v>618</v>
      </c>
      <c r="H3929" s="6" t="s">
        <v>619</v>
      </c>
      <c r="I3929" s="5" t="s">
        <v>20581</v>
      </c>
      <c r="J3929" s="2" t="s">
        <v>20582</v>
      </c>
      <c r="K3929" s="64" t="s">
        <v>4009</v>
      </c>
      <c r="L3929" s="64">
        <v>0.92869999999999997</v>
      </c>
      <c r="M3929" s="64">
        <v>0.66349999999999998</v>
      </c>
      <c r="N3929" s="6" t="s">
        <v>802</v>
      </c>
      <c r="O3929" s="5">
        <v>0.99942200000000003</v>
      </c>
      <c r="P3929" s="2">
        <v>32.334200000000003</v>
      </c>
      <c r="Q3929" s="14">
        <v>1.0050300000000001E-6</v>
      </c>
      <c r="R3929" s="2">
        <v>72.227000000000004</v>
      </c>
      <c r="S3929" s="2">
        <v>62.378999999999998</v>
      </c>
      <c r="T3929" s="2">
        <v>72.227000000000004</v>
      </c>
      <c r="U3929" s="2">
        <v>0.99942200000000003</v>
      </c>
      <c r="V3929" s="2">
        <v>32.334200000000003</v>
      </c>
      <c r="W3929" s="14">
        <v>2.2091799999999998E-6</v>
      </c>
      <c r="X3929" s="2">
        <v>72.227000000000004</v>
      </c>
      <c r="Y3929" s="2">
        <v>0.991367</v>
      </c>
      <c r="Z3929" s="2">
        <v>19.607199999999999</v>
      </c>
      <c r="AA3929" s="14">
        <v>1.0050300000000001E-6</v>
      </c>
      <c r="AB3929" s="2">
        <v>61.37</v>
      </c>
      <c r="AC3929" s="2"/>
      <c r="AD3929" s="2">
        <v>2</v>
      </c>
      <c r="AE3929" s="2" t="s">
        <v>100</v>
      </c>
      <c r="AF3929" s="2" t="s">
        <v>20583</v>
      </c>
      <c r="AG3929" s="2" t="s">
        <v>2423</v>
      </c>
      <c r="AH3929" s="2" t="s">
        <v>3256</v>
      </c>
      <c r="AI3929" s="2" t="s">
        <v>20584</v>
      </c>
      <c r="AJ3929" s="2" t="s">
        <v>20585</v>
      </c>
      <c r="AK3929" s="2">
        <v>10</v>
      </c>
      <c r="AL3929" s="2">
        <v>4</v>
      </c>
      <c r="AM3929" s="2">
        <v>-0.10773000000000001</v>
      </c>
      <c r="AN3929" s="2">
        <v>6290300</v>
      </c>
      <c r="AO3929" s="2">
        <v>0</v>
      </c>
      <c r="AP3929" s="2">
        <v>6290300</v>
      </c>
      <c r="AQ3929" s="2">
        <v>0</v>
      </c>
      <c r="AR3929" s="6" t="s">
        <v>113</v>
      </c>
      <c r="AS3929">
        <v>5469400</v>
      </c>
      <c r="AT3929">
        <v>820900</v>
      </c>
      <c r="AU3929">
        <v>22.296652959999999</v>
      </c>
      <c r="AV3929">
        <v>19.857543150000001</v>
      </c>
      <c r="AW3929" s="21"/>
      <c r="AX3929" s="22"/>
      <c r="AY3929" s="22"/>
      <c r="AZ3929" s="22"/>
      <c r="BA3929" s="22" t="s">
        <v>627</v>
      </c>
      <c r="BB3929" s="22"/>
      <c r="BC3929" s="22" t="s">
        <v>3019</v>
      </c>
      <c r="BD3929" s="22"/>
      <c r="BE3929" s="22"/>
      <c r="BF3929" s="22"/>
      <c r="BG3929" s="22"/>
      <c r="BH3929" s="22"/>
      <c r="BI3929" s="22"/>
      <c r="BJ3929" s="22"/>
      <c r="BK3929" s="22"/>
      <c r="BL3929" s="22"/>
      <c r="BM3929" s="22"/>
      <c r="BN3929" s="22"/>
      <c r="BO3929" s="22"/>
      <c r="BP3929" s="22"/>
      <c r="BQ3929" s="22"/>
      <c r="BR3929" s="22"/>
      <c r="BS3929" s="22"/>
      <c r="BT3929" s="22"/>
      <c r="BU3929" s="22"/>
      <c r="BV3929" s="22"/>
      <c r="BW3929" s="22"/>
      <c r="BX3929" s="22"/>
      <c r="BY3929" s="22"/>
      <c r="BZ3929" s="22"/>
      <c r="CA3929" s="22"/>
      <c r="CB3929" s="22"/>
      <c r="CC3929" s="22" t="s">
        <v>183</v>
      </c>
      <c r="CD3929" s="22"/>
      <c r="CE3929" s="22"/>
      <c r="CF3929" s="22"/>
      <c r="CG3929" s="22"/>
      <c r="CH3929" s="22"/>
      <c r="CI3929" s="22"/>
      <c r="CJ3929" s="22"/>
      <c r="CK3929" s="22"/>
      <c r="CL3929" s="22"/>
      <c r="CM3929" s="22" t="s">
        <v>124</v>
      </c>
      <c r="CN3929" s="23"/>
    </row>
    <row r="3930" spans="1:92" x14ac:dyDescent="0.3">
      <c r="A3930" s="3">
        <v>5204</v>
      </c>
      <c r="B3930" s="5" t="s">
        <v>614</v>
      </c>
      <c r="C3930" s="2" t="s">
        <v>614</v>
      </c>
      <c r="D3930" s="2" t="s">
        <v>615</v>
      </c>
      <c r="E3930" s="2" t="s">
        <v>20580</v>
      </c>
      <c r="F3930" s="2" t="s">
        <v>617</v>
      </c>
      <c r="G3930" s="2" t="s">
        <v>618</v>
      </c>
      <c r="H3930" s="6" t="s">
        <v>619</v>
      </c>
      <c r="I3930" s="5" t="s">
        <v>20586</v>
      </c>
      <c r="J3930" s="2" t="s">
        <v>20587</v>
      </c>
      <c r="K3930" s="64" t="s">
        <v>4009</v>
      </c>
      <c r="L3930" s="64">
        <v>0.88529999999999998</v>
      </c>
      <c r="M3930" s="64">
        <v>0.93430000000000002</v>
      </c>
      <c r="N3930" s="6" t="s">
        <v>802</v>
      </c>
      <c r="O3930" s="5">
        <v>0.67864500000000005</v>
      </c>
      <c r="P3930" s="2">
        <v>3.1184799999999999</v>
      </c>
      <c r="Q3930" s="14">
        <v>2.2091799999999998E-6</v>
      </c>
      <c r="R3930" s="2">
        <v>64.488</v>
      </c>
      <c r="S3930" s="2">
        <v>56.615000000000002</v>
      </c>
      <c r="T3930" s="2">
        <v>64.488</v>
      </c>
      <c r="U3930" s="2">
        <v>0.67864500000000005</v>
      </c>
      <c r="V3930" s="2">
        <v>3.1184799999999999</v>
      </c>
      <c r="W3930" s="14">
        <v>2.2091799999999998E-6</v>
      </c>
      <c r="X3930" s="2">
        <v>64.488</v>
      </c>
      <c r="Y3930" s="2"/>
      <c r="Z3930" s="2"/>
      <c r="AA3930" s="2"/>
      <c r="AB3930" s="2"/>
      <c r="AC3930" s="2"/>
      <c r="AD3930" s="2">
        <v>2</v>
      </c>
      <c r="AE3930" s="2" t="s">
        <v>100</v>
      </c>
      <c r="AF3930" s="2" t="s">
        <v>20588</v>
      </c>
      <c r="AG3930" s="2" t="s">
        <v>892</v>
      </c>
      <c r="AH3930" s="2" t="s">
        <v>110</v>
      </c>
      <c r="AI3930" s="2" t="s">
        <v>20589</v>
      </c>
      <c r="AJ3930" s="2" t="s">
        <v>20590</v>
      </c>
      <c r="AK3930" s="2">
        <v>27</v>
      </c>
      <c r="AL3930" s="2">
        <v>4</v>
      </c>
      <c r="AM3930" s="2">
        <v>-1.2589999999999999</v>
      </c>
      <c r="AN3930" s="2">
        <v>2216200</v>
      </c>
      <c r="AO3930" s="2">
        <v>0</v>
      </c>
      <c r="AP3930" s="2">
        <v>2216200</v>
      </c>
      <c r="AQ3930" s="2">
        <v>0</v>
      </c>
      <c r="AR3930" s="6" t="s">
        <v>113</v>
      </c>
      <c r="AS3930">
        <v>2216200</v>
      </c>
      <c r="AT3930">
        <v>0</v>
      </c>
      <c r="AU3930">
        <v>20.992129200000001</v>
      </c>
      <c r="AW3930" s="21"/>
      <c r="AX3930" s="22"/>
      <c r="AY3930" s="22"/>
      <c r="AZ3930" s="22"/>
      <c r="BA3930" s="22" t="s">
        <v>627</v>
      </c>
      <c r="BB3930" s="22"/>
      <c r="BC3930" s="22" t="s">
        <v>3019</v>
      </c>
      <c r="BD3930" s="22"/>
      <c r="BE3930" s="22"/>
      <c r="BF3930" s="22"/>
      <c r="BG3930" s="22"/>
      <c r="BH3930" s="22"/>
      <c r="BI3930" s="22"/>
      <c r="BJ3930" s="22"/>
      <c r="BK3930" s="22"/>
      <c r="BL3930" s="22"/>
      <c r="BM3930" s="22"/>
      <c r="BN3930" s="22"/>
      <c r="BO3930" s="22"/>
      <c r="BP3930" s="22"/>
      <c r="BQ3930" s="22"/>
      <c r="BR3930" s="22"/>
      <c r="BS3930" s="22"/>
      <c r="BT3930" s="22"/>
      <c r="BU3930" s="22"/>
      <c r="BV3930" s="22"/>
      <c r="BW3930" s="22"/>
      <c r="BX3930" s="22"/>
      <c r="BY3930" s="22"/>
      <c r="BZ3930" s="22"/>
      <c r="CA3930" s="22"/>
      <c r="CB3930" s="22"/>
      <c r="CC3930" s="22" t="s">
        <v>183</v>
      </c>
      <c r="CD3930" s="22"/>
      <c r="CE3930" s="22"/>
      <c r="CF3930" s="22"/>
      <c r="CG3930" s="22"/>
      <c r="CH3930" s="22"/>
      <c r="CI3930" s="22"/>
      <c r="CJ3930" s="22"/>
      <c r="CK3930" s="22"/>
      <c r="CL3930" s="22"/>
      <c r="CM3930" s="22"/>
      <c r="CN3930" s="23"/>
    </row>
    <row r="3931" spans="1:92" x14ac:dyDescent="0.3">
      <c r="A3931" s="3">
        <v>5208</v>
      </c>
      <c r="B3931" s="5" t="s">
        <v>628</v>
      </c>
      <c r="C3931" s="2" t="s">
        <v>615</v>
      </c>
      <c r="D3931" s="2" t="s">
        <v>615</v>
      </c>
      <c r="E3931" s="2" t="s">
        <v>629</v>
      </c>
      <c r="F3931" s="2">
        <v>5434</v>
      </c>
      <c r="G3931" s="2" t="s">
        <v>618</v>
      </c>
      <c r="H3931" s="6" t="s">
        <v>619</v>
      </c>
      <c r="I3931" s="5" t="s">
        <v>20591</v>
      </c>
      <c r="J3931" s="2" t="s">
        <v>20592</v>
      </c>
      <c r="K3931" s="64" t="s">
        <v>4009</v>
      </c>
      <c r="L3931" s="64">
        <v>0.82350000000000001</v>
      </c>
      <c r="M3931" s="64">
        <v>0.9355</v>
      </c>
      <c r="N3931" s="6" t="s">
        <v>802</v>
      </c>
      <c r="O3931" s="5">
        <v>0.99970599999999998</v>
      </c>
      <c r="P3931" s="2">
        <v>35.318199999999997</v>
      </c>
      <c r="Q3931" s="2">
        <v>1.91121E-3</v>
      </c>
      <c r="R3931" s="2">
        <v>62.286999999999999</v>
      </c>
      <c r="S3931" s="2">
        <v>51.643000000000001</v>
      </c>
      <c r="T3931" s="2">
        <v>62.286999999999999</v>
      </c>
      <c r="U3931" s="2">
        <v>0.99970599999999998</v>
      </c>
      <c r="V3931" s="2">
        <v>35.318199999999997</v>
      </c>
      <c r="W3931" s="2">
        <v>1.91121E-3</v>
      </c>
      <c r="X3931" s="2">
        <v>62.286999999999999</v>
      </c>
      <c r="Y3931" s="2"/>
      <c r="Z3931" s="2"/>
      <c r="AA3931" s="2"/>
      <c r="AB3931" s="2"/>
      <c r="AC3931" s="2"/>
      <c r="AD3931" s="2">
        <v>1</v>
      </c>
      <c r="AE3931" s="2" t="s">
        <v>100</v>
      </c>
      <c r="AF3931" s="2" t="s">
        <v>20593</v>
      </c>
      <c r="AG3931" s="2" t="s">
        <v>3340</v>
      </c>
      <c r="AH3931" s="2" t="s">
        <v>567</v>
      </c>
      <c r="AI3931" s="2" t="s">
        <v>20594</v>
      </c>
      <c r="AJ3931" s="2" t="s">
        <v>20595</v>
      </c>
      <c r="AK3931" s="2">
        <v>5</v>
      </c>
      <c r="AL3931" s="2">
        <v>3</v>
      </c>
      <c r="AM3931" s="2">
        <v>0.26595999999999997</v>
      </c>
      <c r="AN3931" s="2">
        <v>1538700</v>
      </c>
      <c r="AO3931" s="2">
        <v>1538700</v>
      </c>
      <c r="AP3931" s="2">
        <v>0</v>
      </c>
      <c r="AQ3931" s="2">
        <v>0</v>
      </c>
      <c r="AR3931" s="6" t="s">
        <v>113</v>
      </c>
      <c r="AS3931">
        <v>1538700</v>
      </c>
      <c r="AT3931">
        <v>0</v>
      </c>
      <c r="AU3931">
        <v>20.483567170000001</v>
      </c>
      <c r="AW3931" s="21"/>
      <c r="AX3931" s="22"/>
      <c r="AY3931" s="22"/>
      <c r="AZ3931" s="22"/>
      <c r="BA3931" s="22" t="s">
        <v>637</v>
      </c>
      <c r="BB3931" s="22"/>
      <c r="BC3931" s="22"/>
      <c r="BD3931" s="22"/>
      <c r="BE3931" s="22"/>
      <c r="BF3931" s="22"/>
      <c r="BG3931" s="22"/>
      <c r="BH3931" s="22"/>
      <c r="BI3931" s="22"/>
      <c r="BJ3931" s="22"/>
      <c r="BK3931" s="22"/>
      <c r="BL3931" s="22"/>
      <c r="BM3931" s="22"/>
      <c r="BN3931" s="22"/>
      <c r="BO3931" s="22"/>
      <c r="BP3931" s="22"/>
      <c r="BQ3931" s="22"/>
      <c r="BR3931" s="22"/>
      <c r="BS3931" s="22"/>
      <c r="BT3931" s="22"/>
      <c r="BU3931" s="22"/>
      <c r="BV3931" s="22"/>
      <c r="BW3931" s="22"/>
      <c r="BX3931" s="22"/>
      <c r="BY3931" s="22"/>
      <c r="BZ3931" s="22"/>
      <c r="CA3931" s="22"/>
      <c r="CB3931" s="22"/>
      <c r="CC3931" s="22"/>
      <c r="CD3931" s="22"/>
      <c r="CE3931" s="22"/>
      <c r="CF3931" s="22"/>
      <c r="CG3931" s="22"/>
      <c r="CH3931" s="22"/>
      <c r="CI3931" s="22"/>
      <c r="CJ3931" s="22"/>
      <c r="CK3931" s="22"/>
      <c r="CL3931" s="22"/>
      <c r="CM3931" s="22"/>
      <c r="CN3931" s="23"/>
    </row>
    <row r="3932" spans="1:92" x14ac:dyDescent="0.3">
      <c r="A3932" s="3">
        <v>5213</v>
      </c>
      <c r="B3932" s="5" t="s">
        <v>628</v>
      </c>
      <c r="C3932" s="2" t="s">
        <v>615</v>
      </c>
      <c r="D3932" s="2" t="s">
        <v>615</v>
      </c>
      <c r="E3932" s="2" t="s">
        <v>629</v>
      </c>
      <c r="F3932" s="2">
        <v>5434</v>
      </c>
      <c r="G3932" s="2" t="s">
        <v>618</v>
      </c>
      <c r="H3932" s="6" t="s">
        <v>619</v>
      </c>
      <c r="I3932" s="5" t="s">
        <v>20596</v>
      </c>
      <c r="J3932" s="2" t="s">
        <v>20597</v>
      </c>
      <c r="K3932" s="64" t="s">
        <v>4009</v>
      </c>
      <c r="L3932" s="64">
        <v>0.97919999999999996</v>
      </c>
      <c r="M3932" s="64">
        <v>0.82399999999999995</v>
      </c>
      <c r="N3932" s="6" t="s">
        <v>802</v>
      </c>
      <c r="O3932" s="5">
        <v>0.83489899999999995</v>
      </c>
      <c r="P3932" s="2">
        <v>7.0388599999999997</v>
      </c>
      <c r="Q3932" s="2">
        <v>6.6981000000000002E-3</v>
      </c>
      <c r="R3932" s="2">
        <v>69.671999999999997</v>
      </c>
      <c r="S3932" s="2">
        <v>40.725999999999999</v>
      </c>
      <c r="T3932" s="2">
        <v>69.671999999999997</v>
      </c>
      <c r="U3932" s="2">
        <v>0.83489899999999995</v>
      </c>
      <c r="V3932" s="2">
        <v>7.0388599999999997</v>
      </c>
      <c r="W3932" s="2">
        <v>6.6981000000000002E-3</v>
      </c>
      <c r="X3932" s="2">
        <v>69.671999999999997</v>
      </c>
      <c r="Y3932" s="2"/>
      <c r="Z3932" s="2"/>
      <c r="AA3932" s="2"/>
      <c r="AB3932" s="2"/>
      <c r="AC3932" s="2"/>
      <c r="AD3932" s="2">
        <v>1</v>
      </c>
      <c r="AE3932" s="2" t="s">
        <v>100</v>
      </c>
      <c r="AF3932" s="2" t="s">
        <v>20598</v>
      </c>
      <c r="AG3932" s="2" t="s">
        <v>16790</v>
      </c>
      <c r="AH3932" s="2" t="s">
        <v>353</v>
      </c>
      <c r="AI3932" s="2" t="s">
        <v>20599</v>
      </c>
      <c r="AJ3932" s="2" t="s">
        <v>20600</v>
      </c>
      <c r="AK3932" s="2">
        <v>8</v>
      </c>
      <c r="AL3932" s="2">
        <v>3</v>
      </c>
      <c r="AM3932" s="2">
        <v>0.52373999999999998</v>
      </c>
      <c r="AN3932" s="2">
        <v>8448200</v>
      </c>
      <c r="AO3932" s="2">
        <v>8448200</v>
      </c>
      <c r="AP3932" s="2">
        <v>0</v>
      </c>
      <c r="AQ3932" s="2">
        <v>0</v>
      </c>
      <c r="AR3932" s="6" t="s">
        <v>113</v>
      </c>
      <c r="AS3932">
        <v>8448200</v>
      </c>
      <c r="AT3932">
        <v>0</v>
      </c>
      <c r="AU3932">
        <v>22.818488779999999</v>
      </c>
      <c r="AW3932" s="21"/>
      <c r="AX3932" s="22"/>
      <c r="AY3932" s="22"/>
      <c r="AZ3932" s="22"/>
      <c r="BA3932" s="22" t="s">
        <v>637</v>
      </c>
      <c r="BB3932" s="22"/>
      <c r="BC3932" s="22"/>
      <c r="BD3932" s="22"/>
      <c r="BE3932" s="22"/>
      <c r="BF3932" s="22"/>
      <c r="BG3932" s="22"/>
      <c r="BH3932" s="22"/>
      <c r="BI3932" s="22"/>
      <c r="BJ3932" s="22"/>
      <c r="BK3932" s="22"/>
      <c r="BL3932" s="22"/>
      <c r="BM3932" s="22"/>
      <c r="BN3932" s="22"/>
      <c r="BO3932" s="22"/>
      <c r="BP3932" s="22"/>
      <c r="BQ3932" s="22"/>
      <c r="BR3932" s="22"/>
      <c r="BS3932" s="22"/>
      <c r="BT3932" s="22"/>
      <c r="BU3932" s="22"/>
      <c r="BV3932" s="22"/>
      <c r="BW3932" s="22"/>
      <c r="BX3932" s="22"/>
      <c r="BY3932" s="22"/>
      <c r="BZ3932" s="22"/>
      <c r="CA3932" s="22"/>
      <c r="CB3932" s="22"/>
      <c r="CC3932" s="22"/>
      <c r="CD3932" s="22"/>
      <c r="CE3932" s="22"/>
      <c r="CF3932" s="22"/>
      <c r="CG3932" s="22"/>
      <c r="CH3932" s="22"/>
      <c r="CI3932" s="22"/>
      <c r="CJ3932" s="22"/>
      <c r="CK3932" s="22"/>
      <c r="CL3932" s="22"/>
      <c r="CM3932" s="22" t="s">
        <v>124</v>
      </c>
      <c r="CN3932" s="23"/>
    </row>
    <row r="3933" spans="1:92" x14ac:dyDescent="0.3">
      <c r="A3933" s="3">
        <v>5214</v>
      </c>
      <c r="B3933" s="5" t="s">
        <v>628</v>
      </c>
      <c r="C3933" s="2" t="s">
        <v>615</v>
      </c>
      <c r="D3933" s="2" t="s">
        <v>615</v>
      </c>
      <c r="E3933" s="2" t="s">
        <v>629</v>
      </c>
      <c r="F3933" s="2">
        <v>5434</v>
      </c>
      <c r="G3933" s="2" t="s">
        <v>618</v>
      </c>
      <c r="H3933" s="6" t="s">
        <v>619</v>
      </c>
      <c r="I3933" s="5" t="s">
        <v>20601</v>
      </c>
      <c r="J3933" s="2" t="s">
        <v>20602</v>
      </c>
      <c r="K3933" s="64" t="s">
        <v>4009</v>
      </c>
      <c r="L3933" s="64">
        <v>0.97970000000000002</v>
      </c>
      <c r="M3933" s="64">
        <v>0.73509999999999998</v>
      </c>
      <c r="N3933" s="6" t="s">
        <v>802</v>
      </c>
      <c r="O3933" s="5">
        <v>1</v>
      </c>
      <c r="P3933" s="2">
        <v>118.712</v>
      </c>
      <c r="Q3933" s="14">
        <v>6.59589E-6</v>
      </c>
      <c r="R3933" s="2">
        <v>128.86000000000001</v>
      </c>
      <c r="S3933" s="2">
        <v>66.198999999999998</v>
      </c>
      <c r="T3933" s="2">
        <v>118.71</v>
      </c>
      <c r="U3933" s="2">
        <v>1</v>
      </c>
      <c r="V3933" s="2">
        <v>118.712</v>
      </c>
      <c r="W3933" s="14">
        <v>6.59589E-6</v>
      </c>
      <c r="X3933" s="2">
        <v>128.86000000000001</v>
      </c>
      <c r="Y3933" s="2"/>
      <c r="Z3933" s="2"/>
      <c r="AA3933" s="2"/>
      <c r="AB3933" s="2"/>
      <c r="AC3933" s="2"/>
      <c r="AD3933" s="2" t="s">
        <v>202</v>
      </c>
      <c r="AE3933" s="2" t="s">
        <v>100</v>
      </c>
      <c r="AF3933" s="2" t="s">
        <v>20603</v>
      </c>
      <c r="AG3933" s="2" t="s">
        <v>20604</v>
      </c>
      <c r="AH3933" s="2" t="s">
        <v>590</v>
      </c>
      <c r="AI3933" s="2" t="s">
        <v>20605</v>
      </c>
      <c r="AJ3933" s="2" t="s">
        <v>20606</v>
      </c>
      <c r="AK3933" s="2">
        <v>1</v>
      </c>
      <c r="AL3933" s="2">
        <v>2</v>
      </c>
      <c r="AM3933" s="2">
        <v>-0.76770000000000005</v>
      </c>
      <c r="AN3933" s="2">
        <v>1051700000</v>
      </c>
      <c r="AO3933" s="2">
        <v>274760000</v>
      </c>
      <c r="AP3933" s="2">
        <v>776960000</v>
      </c>
      <c r="AQ3933" s="2">
        <v>0</v>
      </c>
      <c r="AR3933" s="6" t="s">
        <v>113</v>
      </c>
      <c r="AS3933">
        <v>921270000</v>
      </c>
      <c r="AT3933">
        <v>0</v>
      </c>
      <c r="AU3933">
        <v>29.394238189999999</v>
      </c>
      <c r="AW3933" s="21"/>
      <c r="AX3933" s="22"/>
      <c r="AY3933" s="22"/>
      <c r="AZ3933" s="22"/>
      <c r="BA3933" s="22" t="s">
        <v>637</v>
      </c>
      <c r="BB3933" s="22"/>
      <c r="BC3933" s="22"/>
      <c r="BD3933" s="22"/>
      <c r="BE3933" s="22"/>
      <c r="BF3933" s="22"/>
      <c r="BG3933" s="22"/>
      <c r="BH3933" s="22"/>
      <c r="BI3933" s="22"/>
      <c r="BJ3933" s="22"/>
      <c r="BK3933" s="22"/>
      <c r="BL3933" s="22"/>
      <c r="BM3933" s="22"/>
      <c r="BN3933" s="22"/>
      <c r="BO3933" s="22"/>
      <c r="BP3933" s="22"/>
      <c r="BQ3933" s="22"/>
      <c r="BR3933" s="22"/>
      <c r="BS3933" s="22"/>
      <c r="BT3933" s="22"/>
      <c r="BU3933" s="22"/>
      <c r="BV3933" s="22"/>
      <c r="BW3933" s="22"/>
      <c r="BX3933" s="22"/>
      <c r="BY3933" s="22"/>
      <c r="BZ3933" s="22"/>
      <c r="CA3933" s="22"/>
      <c r="CB3933" s="22"/>
      <c r="CC3933" s="22"/>
      <c r="CD3933" s="22"/>
      <c r="CE3933" s="22"/>
      <c r="CF3933" s="22"/>
      <c r="CG3933" s="22"/>
      <c r="CH3933" s="22"/>
      <c r="CI3933" s="22"/>
      <c r="CJ3933" s="22"/>
      <c r="CK3933" s="22" t="s">
        <v>124</v>
      </c>
      <c r="CL3933" s="22" t="s">
        <v>125</v>
      </c>
      <c r="CM3933" s="22" t="s">
        <v>124</v>
      </c>
      <c r="CN3933" s="23"/>
    </row>
    <row r="3934" spans="1:92" x14ac:dyDescent="0.3">
      <c r="A3934" s="3">
        <v>5215</v>
      </c>
      <c r="B3934" s="5" t="s">
        <v>628</v>
      </c>
      <c r="C3934" s="2" t="s">
        <v>615</v>
      </c>
      <c r="D3934" s="2" t="s">
        <v>615</v>
      </c>
      <c r="E3934" s="2" t="s">
        <v>629</v>
      </c>
      <c r="F3934" s="2">
        <v>5434</v>
      </c>
      <c r="G3934" s="2" t="s">
        <v>618</v>
      </c>
      <c r="H3934" s="6" t="s">
        <v>619</v>
      </c>
      <c r="I3934" s="5" t="s">
        <v>20607</v>
      </c>
      <c r="J3934" s="2" t="s">
        <v>20608</v>
      </c>
      <c r="K3934" s="64" t="s">
        <v>4009</v>
      </c>
      <c r="L3934" s="64">
        <v>0.96060000000000001</v>
      </c>
      <c r="M3934" s="64">
        <v>0.95530000000000004</v>
      </c>
      <c r="N3934" s="6" t="s">
        <v>802</v>
      </c>
      <c r="O3934" s="5">
        <v>1</v>
      </c>
      <c r="P3934" s="2">
        <v>118.712</v>
      </c>
      <c r="Q3934" s="14">
        <v>6.59589E-6</v>
      </c>
      <c r="R3934" s="2">
        <v>128.86000000000001</v>
      </c>
      <c r="S3934" s="2">
        <v>66.198999999999998</v>
      </c>
      <c r="T3934" s="2">
        <v>118.71</v>
      </c>
      <c r="U3934" s="2">
        <v>1</v>
      </c>
      <c r="V3934" s="2">
        <v>118.712</v>
      </c>
      <c r="W3934" s="14">
        <v>6.59589E-6</v>
      </c>
      <c r="X3934" s="2">
        <v>128.86000000000001</v>
      </c>
      <c r="Y3934" s="2">
        <v>0.99716800000000005</v>
      </c>
      <c r="Z3934" s="2">
        <v>25.466000000000001</v>
      </c>
      <c r="AA3934" s="2">
        <v>2.8274099999999998E-4</v>
      </c>
      <c r="AB3934" s="2">
        <v>71.08</v>
      </c>
      <c r="AC3934" s="2"/>
      <c r="AD3934" s="2" t="s">
        <v>202</v>
      </c>
      <c r="AE3934" s="2" t="s">
        <v>100</v>
      </c>
      <c r="AF3934" s="2" t="s">
        <v>20609</v>
      </c>
      <c r="AG3934" s="2" t="s">
        <v>20610</v>
      </c>
      <c r="AH3934" s="2" t="s">
        <v>1168</v>
      </c>
      <c r="AI3934" s="2" t="s">
        <v>20605</v>
      </c>
      <c r="AJ3934" s="2" t="s">
        <v>20606</v>
      </c>
      <c r="AK3934" s="2">
        <v>9</v>
      </c>
      <c r="AL3934" s="2">
        <v>2</v>
      </c>
      <c r="AM3934" s="2">
        <v>-0.76770000000000005</v>
      </c>
      <c r="AN3934" s="2">
        <v>910990000</v>
      </c>
      <c r="AO3934" s="2">
        <v>134040000</v>
      </c>
      <c r="AP3934" s="2">
        <v>776960000</v>
      </c>
      <c r="AQ3934" s="2">
        <v>0</v>
      </c>
      <c r="AR3934" s="6" t="s">
        <v>113</v>
      </c>
      <c r="AS3934">
        <v>649850000</v>
      </c>
      <c r="AT3934">
        <v>56657000</v>
      </c>
      <c r="AU3934">
        <v>28.876536640000001</v>
      </c>
      <c r="AV3934">
        <v>26.44876009</v>
      </c>
      <c r="AW3934" s="21"/>
      <c r="AX3934" s="22"/>
      <c r="AY3934" s="22"/>
      <c r="AZ3934" s="22"/>
      <c r="BA3934" s="22" t="s">
        <v>637</v>
      </c>
      <c r="BB3934" s="22"/>
      <c r="BC3934" s="22"/>
      <c r="BD3934" s="22"/>
      <c r="BE3934" s="22"/>
      <c r="BF3934" s="22"/>
      <c r="BG3934" s="22"/>
      <c r="BH3934" s="22"/>
      <c r="BI3934" s="22"/>
      <c r="BJ3934" s="22"/>
      <c r="BK3934" s="22"/>
      <c r="BL3934" s="22"/>
      <c r="BM3934" s="22"/>
      <c r="BN3934" s="22"/>
      <c r="BO3934" s="22"/>
      <c r="BP3934" s="22"/>
      <c r="BQ3934" s="22"/>
      <c r="BR3934" s="22"/>
      <c r="BS3934" s="22"/>
      <c r="BT3934" s="22"/>
      <c r="BU3934" s="22"/>
      <c r="BV3934" s="22"/>
      <c r="BW3934" s="22"/>
      <c r="BX3934" s="22"/>
      <c r="BY3934" s="22"/>
      <c r="BZ3934" s="22"/>
      <c r="CA3934" s="22"/>
      <c r="CB3934" s="22"/>
      <c r="CC3934" s="22"/>
      <c r="CD3934" s="22"/>
      <c r="CE3934" s="22"/>
      <c r="CF3934" s="22"/>
      <c r="CG3934" s="22"/>
      <c r="CH3934" s="22"/>
      <c r="CI3934" s="22"/>
      <c r="CJ3934" s="22"/>
      <c r="CK3934" s="22" t="s">
        <v>124</v>
      </c>
      <c r="CL3934" s="22" t="s">
        <v>125</v>
      </c>
      <c r="CM3934" s="22" t="s">
        <v>124</v>
      </c>
      <c r="CN3934" s="23"/>
    </row>
    <row r="3935" spans="1:92" x14ac:dyDescent="0.3">
      <c r="A3935" s="3">
        <v>5216</v>
      </c>
      <c r="B3935" s="5" t="s">
        <v>628</v>
      </c>
      <c r="C3935" s="2" t="s">
        <v>615</v>
      </c>
      <c r="D3935" s="2" t="s">
        <v>615</v>
      </c>
      <c r="E3935" s="2" t="s">
        <v>629</v>
      </c>
      <c r="F3935" s="2">
        <v>5434</v>
      </c>
      <c r="G3935" s="2" t="s">
        <v>618</v>
      </c>
      <c r="H3935" s="6" t="s">
        <v>619</v>
      </c>
      <c r="I3935" s="5" t="s">
        <v>12831</v>
      </c>
      <c r="J3935" s="2" t="s">
        <v>12832</v>
      </c>
      <c r="K3935" s="64" t="s">
        <v>4009</v>
      </c>
      <c r="L3935" s="64">
        <v>0.89910000000000001</v>
      </c>
      <c r="M3935" s="64">
        <v>0.97370000000000001</v>
      </c>
      <c r="N3935" s="6" t="s">
        <v>802</v>
      </c>
      <c r="O3935" s="5">
        <v>1</v>
      </c>
      <c r="P3935" s="2">
        <v>61.832900000000002</v>
      </c>
      <c r="Q3935" s="2">
        <v>5.9106699999999998E-3</v>
      </c>
      <c r="R3935" s="2">
        <v>65.5</v>
      </c>
      <c r="S3935" s="2">
        <v>33.566000000000003</v>
      </c>
      <c r="T3935" s="2">
        <v>61.832999999999998</v>
      </c>
      <c r="U3935" s="2">
        <v>1</v>
      </c>
      <c r="V3935" s="2">
        <v>61.832900000000002</v>
      </c>
      <c r="W3935" s="2">
        <v>5.9106699999999998E-3</v>
      </c>
      <c r="X3935" s="2">
        <v>65.5</v>
      </c>
      <c r="Y3935" s="2"/>
      <c r="Z3935" s="2"/>
      <c r="AA3935" s="2"/>
      <c r="AB3935" s="2"/>
      <c r="AC3935" s="2"/>
      <c r="AD3935" s="2" t="s">
        <v>202</v>
      </c>
      <c r="AE3935" s="2" t="s">
        <v>100</v>
      </c>
      <c r="AF3935" s="2" t="s">
        <v>12833</v>
      </c>
      <c r="AG3935" s="2" t="s">
        <v>20611</v>
      </c>
      <c r="AH3935" s="2" t="s">
        <v>916</v>
      </c>
      <c r="AI3935" s="2" t="s">
        <v>20612</v>
      </c>
      <c r="AJ3935" s="2" t="s">
        <v>20613</v>
      </c>
      <c r="AK3935" s="2">
        <v>8</v>
      </c>
      <c r="AL3935" s="2">
        <v>2</v>
      </c>
      <c r="AM3935" s="2">
        <v>0.53734000000000004</v>
      </c>
      <c r="AN3935" s="2">
        <v>31102000</v>
      </c>
      <c r="AO3935" s="2">
        <v>18582000</v>
      </c>
      <c r="AP3935" s="2">
        <v>12521000</v>
      </c>
      <c r="AQ3935" s="2">
        <v>0</v>
      </c>
      <c r="AR3935" s="6" t="s">
        <v>113</v>
      </c>
      <c r="AS3935">
        <v>13967000</v>
      </c>
      <c r="AT3935">
        <v>0</v>
      </c>
      <c r="AU3935">
        <v>23.47688015</v>
      </c>
      <c r="AW3935" s="21" t="s">
        <v>12837</v>
      </c>
      <c r="AX3935" s="22"/>
      <c r="AY3935" s="22"/>
      <c r="AZ3935" s="22"/>
      <c r="BA3935" s="22" t="s">
        <v>637</v>
      </c>
      <c r="BB3935" s="22"/>
      <c r="BC3935" s="22"/>
      <c r="BD3935" s="22"/>
      <c r="BE3935" s="22"/>
      <c r="BF3935" s="22"/>
      <c r="BG3935" s="22"/>
      <c r="BH3935" s="22"/>
      <c r="BI3935" s="22"/>
      <c r="BJ3935" s="22"/>
      <c r="BK3935" s="22"/>
      <c r="BL3935" s="22"/>
      <c r="BM3935" s="22"/>
      <c r="BN3935" s="22"/>
      <c r="BO3935" s="22"/>
      <c r="BP3935" s="22"/>
      <c r="BQ3935" s="22"/>
      <c r="BR3935" s="22"/>
      <c r="BS3935" s="22"/>
      <c r="BT3935" s="22"/>
      <c r="BU3935" s="22"/>
      <c r="BV3935" s="22"/>
      <c r="BW3935" s="22"/>
      <c r="BX3935" s="22"/>
      <c r="BY3935" s="22"/>
      <c r="BZ3935" s="22"/>
      <c r="CA3935" s="22"/>
      <c r="CB3935" s="22"/>
      <c r="CC3935" s="22"/>
      <c r="CD3935" s="22"/>
      <c r="CE3935" s="22"/>
      <c r="CF3935" s="22"/>
      <c r="CG3935" s="22"/>
      <c r="CH3935" s="22"/>
      <c r="CI3935" s="22"/>
      <c r="CJ3935" s="22"/>
      <c r="CK3935" s="22"/>
      <c r="CL3935" s="22"/>
      <c r="CM3935" s="22"/>
      <c r="CN3935" s="23"/>
    </row>
    <row r="3936" spans="1:92" x14ac:dyDescent="0.3">
      <c r="A3936" s="3">
        <v>5217</v>
      </c>
      <c r="B3936" s="5" t="s">
        <v>613</v>
      </c>
      <c r="C3936" s="2" t="s">
        <v>614</v>
      </c>
      <c r="D3936" s="2" t="s">
        <v>615</v>
      </c>
      <c r="E3936" s="2" t="s">
        <v>616</v>
      </c>
      <c r="F3936" s="2" t="s">
        <v>617</v>
      </c>
      <c r="G3936" s="2" t="s">
        <v>618</v>
      </c>
      <c r="H3936" s="6" t="s">
        <v>619</v>
      </c>
      <c r="I3936" s="5" t="s">
        <v>20614</v>
      </c>
      <c r="J3936" s="2" t="s">
        <v>20615</v>
      </c>
      <c r="K3936" s="64" t="s">
        <v>4009</v>
      </c>
      <c r="L3936" s="64">
        <v>0.84209999999999996</v>
      </c>
      <c r="M3936" s="64">
        <v>0.95269999999999999</v>
      </c>
      <c r="N3936" s="6" t="s">
        <v>802</v>
      </c>
      <c r="O3936" s="5">
        <v>0.94064899999999996</v>
      </c>
      <c r="P3936" s="2">
        <v>9.5721000000000007</v>
      </c>
      <c r="Q3936" s="2">
        <v>2.5077099999999998E-3</v>
      </c>
      <c r="R3936" s="2">
        <v>72.495999999999995</v>
      </c>
      <c r="S3936" s="2">
        <v>43.155000000000001</v>
      </c>
      <c r="T3936" s="2">
        <v>72.495999999999995</v>
      </c>
      <c r="U3936" s="2">
        <v>0.94064899999999996</v>
      </c>
      <c r="V3936" s="2">
        <v>9.5721000000000007</v>
      </c>
      <c r="W3936" s="2">
        <v>2.5077099999999998E-3</v>
      </c>
      <c r="X3936" s="2">
        <v>72.495999999999995</v>
      </c>
      <c r="Y3936" s="2"/>
      <c r="Z3936" s="2"/>
      <c r="AA3936" s="2"/>
      <c r="AB3936" s="2"/>
      <c r="AC3936" s="2"/>
      <c r="AD3936" s="2">
        <v>2</v>
      </c>
      <c r="AE3936" s="2" t="s">
        <v>100</v>
      </c>
      <c r="AF3936" s="2" t="s">
        <v>20616</v>
      </c>
      <c r="AG3936" s="2" t="s">
        <v>3730</v>
      </c>
      <c r="AH3936" s="2" t="s">
        <v>243</v>
      </c>
      <c r="AI3936" s="2" t="s">
        <v>20617</v>
      </c>
      <c r="AJ3936" s="2" t="s">
        <v>20618</v>
      </c>
      <c r="AK3936" s="2">
        <v>8</v>
      </c>
      <c r="AL3936" s="2">
        <v>3</v>
      </c>
      <c r="AM3936" s="2">
        <v>-0.60458000000000001</v>
      </c>
      <c r="AN3936" s="2">
        <v>2356700</v>
      </c>
      <c r="AO3936" s="2">
        <v>0</v>
      </c>
      <c r="AP3936" s="2">
        <v>2356700</v>
      </c>
      <c r="AQ3936" s="2">
        <v>0</v>
      </c>
      <c r="AR3936" s="6" t="s">
        <v>113</v>
      </c>
      <c r="AS3936">
        <v>2356700</v>
      </c>
      <c r="AT3936">
        <v>0</v>
      </c>
      <c r="AU3936">
        <v>21.077625050000002</v>
      </c>
      <c r="AW3936" s="21"/>
      <c r="AX3936" s="22"/>
      <c r="AY3936" s="22"/>
      <c r="AZ3936" s="22"/>
      <c r="BA3936" s="22" t="s">
        <v>627</v>
      </c>
      <c r="BB3936" s="22"/>
      <c r="BC3936" s="22"/>
      <c r="BD3936" s="22"/>
      <c r="BE3936" s="22"/>
      <c r="BF3936" s="22"/>
      <c r="BG3936" s="22"/>
      <c r="BH3936" s="22"/>
      <c r="BI3936" s="22"/>
      <c r="BJ3936" s="22"/>
      <c r="BK3936" s="22"/>
      <c r="BL3936" s="22"/>
      <c r="BM3936" s="22"/>
      <c r="BN3936" s="22"/>
      <c r="BO3936" s="22"/>
      <c r="BP3936" s="22"/>
      <c r="BQ3936" s="22"/>
      <c r="BR3936" s="22"/>
      <c r="BS3936" s="22"/>
      <c r="BT3936" s="22"/>
      <c r="BU3936" s="22"/>
      <c r="BV3936" s="22"/>
      <c r="BW3936" s="22"/>
      <c r="BX3936" s="22"/>
      <c r="BY3936" s="22"/>
      <c r="BZ3936" s="22"/>
      <c r="CA3936" s="22"/>
      <c r="CB3936" s="22"/>
      <c r="CC3936" s="22" t="s">
        <v>183</v>
      </c>
      <c r="CD3936" s="22"/>
      <c r="CE3936" s="22"/>
      <c r="CF3936" s="22"/>
      <c r="CG3936" s="22"/>
      <c r="CH3936" s="22"/>
      <c r="CI3936" s="22"/>
      <c r="CJ3936" s="22"/>
      <c r="CK3936" s="22"/>
      <c r="CL3936" s="22"/>
      <c r="CM3936" s="22" t="s">
        <v>124</v>
      </c>
      <c r="CN3936" s="23"/>
    </row>
    <row r="3937" spans="1:92" x14ac:dyDescent="0.3">
      <c r="A3937" s="3">
        <v>5218</v>
      </c>
      <c r="B3937" s="5" t="s">
        <v>613</v>
      </c>
      <c r="C3937" s="2" t="s">
        <v>614</v>
      </c>
      <c r="D3937" s="2" t="s">
        <v>615</v>
      </c>
      <c r="E3937" s="2" t="s">
        <v>616</v>
      </c>
      <c r="F3937" s="2" t="s">
        <v>617</v>
      </c>
      <c r="G3937" s="2" t="s">
        <v>618</v>
      </c>
      <c r="H3937" s="6" t="s">
        <v>619</v>
      </c>
      <c r="I3937" s="5" t="s">
        <v>20619</v>
      </c>
      <c r="J3937" s="2" t="s">
        <v>20620</v>
      </c>
      <c r="K3937" s="64" t="s">
        <v>4009</v>
      </c>
      <c r="L3937" s="64">
        <v>0.88529999999999998</v>
      </c>
      <c r="M3937" s="64">
        <v>0.94850000000000001</v>
      </c>
      <c r="N3937" s="6" t="s">
        <v>802</v>
      </c>
      <c r="O3937" s="5">
        <v>0.59716800000000003</v>
      </c>
      <c r="P3937" s="2">
        <v>1.2551099999999999</v>
      </c>
      <c r="Q3937" s="2">
        <v>2.5077099999999998E-3</v>
      </c>
      <c r="R3937" s="2">
        <v>72.495999999999995</v>
      </c>
      <c r="S3937" s="2">
        <v>43.155000000000001</v>
      </c>
      <c r="T3937" s="2">
        <v>72.495999999999995</v>
      </c>
      <c r="U3937" s="2">
        <v>0.59716800000000003</v>
      </c>
      <c r="V3937" s="2">
        <v>1.2551099999999999</v>
      </c>
      <c r="W3937" s="2">
        <v>2.5077099999999998E-3</v>
      </c>
      <c r="X3937" s="2">
        <v>72.495999999999995</v>
      </c>
      <c r="Y3937" s="2"/>
      <c r="Z3937" s="2"/>
      <c r="AA3937" s="2"/>
      <c r="AB3937" s="2"/>
      <c r="AC3937" s="2"/>
      <c r="AD3937" s="2">
        <v>2</v>
      </c>
      <c r="AE3937" s="2" t="s">
        <v>100</v>
      </c>
      <c r="AF3937" s="2" t="s">
        <v>20621</v>
      </c>
      <c r="AG3937" s="2" t="s">
        <v>20622</v>
      </c>
      <c r="AH3937" s="2" t="s">
        <v>251</v>
      </c>
      <c r="AI3937" s="2" t="s">
        <v>20617</v>
      </c>
      <c r="AJ3937" s="2" t="s">
        <v>20618</v>
      </c>
      <c r="AK3937" s="2">
        <v>10</v>
      </c>
      <c r="AL3937" s="2">
        <v>3</v>
      </c>
      <c r="AM3937" s="2">
        <v>-0.60458000000000001</v>
      </c>
      <c r="AN3937" s="2">
        <v>2356700</v>
      </c>
      <c r="AO3937" s="2">
        <v>0</v>
      </c>
      <c r="AP3937" s="2">
        <v>2356700</v>
      </c>
      <c r="AQ3937" s="2">
        <v>0</v>
      </c>
      <c r="AR3937" s="6" t="s">
        <v>113</v>
      </c>
      <c r="AS3937">
        <v>2356700</v>
      </c>
      <c r="AT3937">
        <v>0</v>
      </c>
      <c r="AU3937">
        <v>21.077625050000002</v>
      </c>
      <c r="AW3937" s="21"/>
      <c r="AX3937" s="22"/>
      <c r="AY3937" s="22"/>
      <c r="AZ3937" s="22"/>
      <c r="BA3937" s="22" t="s">
        <v>627</v>
      </c>
      <c r="BB3937" s="22"/>
      <c r="BC3937" s="22"/>
      <c r="BD3937" s="22"/>
      <c r="BE3937" s="22"/>
      <c r="BF3937" s="22"/>
      <c r="BG3937" s="22"/>
      <c r="BH3937" s="22"/>
      <c r="BI3937" s="22"/>
      <c r="BJ3937" s="22"/>
      <c r="BK3937" s="22"/>
      <c r="BL3937" s="22"/>
      <c r="BM3937" s="22"/>
      <c r="BN3937" s="22"/>
      <c r="BO3937" s="22"/>
      <c r="BP3937" s="22"/>
      <c r="BQ3937" s="22"/>
      <c r="BR3937" s="22"/>
      <c r="BS3937" s="22"/>
      <c r="BT3937" s="22"/>
      <c r="BU3937" s="22"/>
      <c r="BV3937" s="22"/>
      <c r="BW3937" s="22"/>
      <c r="BX3937" s="22"/>
      <c r="BY3937" s="22"/>
      <c r="BZ3937" s="22"/>
      <c r="CA3937" s="22"/>
      <c r="CB3937" s="22"/>
      <c r="CC3937" s="22" t="s">
        <v>183</v>
      </c>
      <c r="CD3937" s="22"/>
      <c r="CE3937" s="22"/>
      <c r="CF3937" s="22"/>
      <c r="CG3937" s="22"/>
      <c r="CH3937" s="22"/>
      <c r="CI3937" s="22"/>
      <c r="CJ3937" s="22"/>
      <c r="CK3937" s="22"/>
      <c r="CL3937" s="22"/>
      <c r="CM3937" s="22"/>
      <c r="CN3937" s="23"/>
    </row>
    <row r="3938" spans="1:92" x14ac:dyDescent="0.3">
      <c r="A3938" s="3">
        <v>5219</v>
      </c>
      <c r="B3938" s="5" t="s">
        <v>613</v>
      </c>
      <c r="C3938" s="2" t="s">
        <v>614</v>
      </c>
      <c r="D3938" s="2" t="s">
        <v>615</v>
      </c>
      <c r="E3938" s="2" t="s">
        <v>616</v>
      </c>
      <c r="F3938" s="2" t="s">
        <v>617</v>
      </c>
      <c r="G3938" s="2" t="s">
        <v>618</v>
      </c>
      <c r="H3938" s="6" t="s">
        <v>619</v>
      </c>
      <c r="I3938" s="5" t="s">
        <v>20623</v>
      </c>
      <c r="J3938" s="2" t="s">
        <v>20624</v>
      </c>
      <c r="K3938" s="64" t="s">
        <v>4009</v>
      </c>
      <c r="L3938" s="64">
        <v>0.86229999999999996</v>
      </c>
      <c r="M3938" s="64">
        <v>0.92400000000000004</v>
      </c>
      <c r="N3938" s="6" t="s">
        <v>802</v>
      </c>
      <c r="O3938" s="5">
        <v>0.88438300000000003</v>
      </c>
      <c r="P3938" s="2">
        <v>9.0627200000000006</v>
      </c>
      <c r="Q3938" s="2">
        <v>9.2515800000000006E-3</v>
      </c>
      <c r="R3938" s="2">
        <v>54.343000000000004</v>
      </c>
      <c r="S3938" s="2">
        <v>43.286999999999999</v>
      </c>
      <c r="T3938" s="2">
        <v>54.343000000000004</v>
      </c>
      <c r="U3938" s="2">
        <v>0.88438300000000003</v>
      </c>
      <c r="V3938" s="2">
        <v>9.0627200000000006</v>
      </c>
      <c r="W3938" s="2">
        <v>9.2515800000000006E-3</v>
      </c>
      <c r="X3938" s="2">
        <v>54.343000000000004</v>
      </c>
      <c r="Y3938" s="2"/>
      <c r="Z3938" s="2"/>
      <c r="AA3938" s="2"/>
      <c r="AB3938" s="2"/>
      <c r="AC3938" s="2"/>
      <c r="AD3938" s="2">
        <v>1</v>
      </c>
      <c r="AE3938" s="2" t="s">
        <v>100</v>
      </c>
      <c r="AF3938" s="2" t="s">
        <v>20625</v>
      </c>
      <c r="AG3938" s="2" t="s">
        <v>2388</v>
      </c>
      <c r="AH3938" s="2" t="s">
        <v>1119</v>
      </c>
      <c r="AI3938" s="2" t="s">
        <v>20626</v>
      </c>
      <c r="AJ3938" s="2" t="s">
        <v>20627</v>
      </c>
      <c r="AK3938" s="2">
        <v>13</v>
      </c>
      <c r="AL3938" s="2">
        <v>3</v>
      </c>
      <c r="AM3938" s="2">
        <v>-1.2330000000000001</v>
      </c>
      <c r="AN3938" s="2">
        <v>838230</v>
      </c>
      <c r="AO3938" s="2">
        <v>838230</v>
      </c>
      <c r="AP3938" s="2">
        <v>0</v>
      </c>
      <c r="AQ3938" s="2">
        <v>0</v>
      </c>
      <c r="AR3938" s="6" t="s">
        <v>113</v>
      </c>
      <c r="AS3938">
        <v>838230</v>
      </c>
      <c r="AT3938">
        <v>0</v>
      </c>
      <c r="AU3938">
        <v>19.634459320000001</v>
      </c>
      <c r="AW3938" s="21"/>
      <c r="AX3938" s="22"/>
      <c r="AY3938" s="22"/>
      <c r="AZ3938" s="22"/>
      <c r="BA3938" s="22" t="s">
        <v>627</v>
      </c>
      <c r="BB3938" s="22"/>
      <c r="BC3938" s="22"/>
      <c r="BD3938" s="22"/>
      <c r="BE3938" s="22"/>
      <c r="BF3938" s="22"/>
      <c r="BG3938" s="22"/>
      <c r="BH3938" s="22"/>
      <c r="BI3938" s="22"/>
      <c r="BJ3938" s="22"/>
      <c r="BK3938" s="22"/>
      <c r="BL3938" s="22"/>
      <c r="BM3938" s="22"/>
      <c r="BN3938" s="22"/>
      <c r="BO3938" s="22"/>
      <c r="BP3938" s="22"/>
      <c r="BQ3938" s="22"/>
      <c r="BR3938" s="22"/>
      <c r="BS3938" s="22"/>
      <c r="BT3938" s="22"/>
      <c r="BU3938" s="22"/>
      <c r="BV3938" s="22"/>
      <c r="BW3938" s="22"/>
      <c r="BX3938" s="22"/>
      <c r="BY3938" s="22"/>
      <c r="BZ3938" s="22"/>
      <c r="CA3938" s="22"/>
      <c r="CB3938" s="22"/>
      <c r="CC3938" s="22" t="s">
        <v>183</v>
      </c>
      <c r="CD3938" s="22"/>
      <c r="CE3938" s="22"/>
      <c r="CF3938" s="22"/>
      <c r="CG3938" s="22"/>
      <c r="CH3938" s="22"/>
      <c r="CI3938" s="22"/>
      <c r="CJ3938" s="22"/>
      <c r="CK3938" s="22"/>
      <c r="CL3938" s="22"/>
      <c r="CM3938" s="22"/>
      <c r="CN3938" s="23"/>
    </row>
    <row r="3939" spans="1:92" x14ac:dyDescent="0.3">
      <c r="A3939" s="3">
        <v>5221</v>
      </c>
      <c r="B3939" s="5" t="s">
        <v>628</v>
      </c>
      <c r="C3939" s="2" t="s">
        <v>615</v>
      </c>
      <c r="D3939" s="2" t="s">
        <v>615</v>
      </c>
      <c r="E3939" s="2" t="s">
        <v>629</v>
      </c>
      <c r="F3939" s="2">
        <v>5434</v>
      </c>
      <c r="G3939" s="2" t="s">
        <v>618</v>
      </c>
      <c r="H3939" s="6" t="s">
        <v>619</v>
      </c>
      <c r="I3939" s="5" t="s">
        <v>12842</v>
      </c>
      <c r="J3939" s="2" t="s">
        <v>12843</v>
      </c>
      <c r="K3939" s="64" t="s">
        <v>4009</v>
      </c>
      <c r="L3939" s="64">
        <v>0.93289999999999995</v>
      </c>
      <c r="M3939" s="64">
        <v>0.95430000000000004</v>
      </c>
      <c r="N3939" s="6" t="s">
        <v>802</v>
      </c>
      <c r="O3939" s="5">
        <v>0.88036199999999998</v>
      </c>
      <c r="P3939" s="2">
        <v>8.6679700000000004</v>
      </c>
      <c r="Q3939" s="2">
        <v>1.3948399999999999E-4</v>
      </c>
      <c r="R3939" s="2">
        <v>88.281999999999996</v>
      </c>
      <c r="S3939" s="2">
        <v>70.921000000000006</v>
      </c>
      <c r="T3939" s="2">
        <v>88.281999999999996</v>
      </c>
      <c r="U3939" s="2">
        <v>0.88036199999999998</v>
      </c>
      <c r="V3939" s="2">
        <v>8.6679700000000004</v>
      </c>
      <c r="W3939" s="2">
        <v>1.3948399999999999E-4</v>
      </c>
      <c r="X3939" s="2">
        <v>88.281999999999996</v>
      </c>
      <c r="Y3939" s="2">
        <v>0.49997999999999998</v>
      </c>
      <c r="Z3939" s="2">
        <v>0</v>
      </c>
      <c r="AA3939" s="2">
        <v>4.2660799999999998E-4</v>
      </c>
      <c r="AB3939" s="2">
        <v>73.887</v>
      </c>
      <c r="AC3939" s="2"/>
      <c r="AD3939" s="2">
        <v>1</v>
      </c>
      <c r="AE3939" s="2" t="s">
        <v>100</v>
      </c>
      <c r="AF3939" s="2" t="s">
        <v>12844</v>
      </c>
      <c r="AG3939" s="2" t="s">
        <v>20628</v>
      </c>
      <c r="AH3939" s="2" t="s">
        <v>2377</v>
      </c>
      <c r="AI3939" s="2" t="s">
        <v>20629</v>
      </c>
      <c r="AJ3939" s="2" t="s">
        <v>20630</v>
      </c>
      <c r="AK3939" s="2">
        <v>7</v>
      </c>
      <c r="AL3939" s="2">
        <v>4</v>
      </c>
      <c r="AM3939" s="2">
        <v>-0.68369999999999997</v>
      </c>
      <c r="AN3939" s="2">
        <v>15388000</v>
      </c>
      <c r="AO3939" s="2">
        <v>15388000</v>
      </c>
      <c r="AP3939" s="2">
        <v>0</v>
      </c>
      <c r="AQ3939" s="2">
        <v>0</v>
      </c>
      <c r="AR3939" s="6" t="s">
        <v>113</v>
      </c>
      <c r="AS3939">
        <v>12980000</v>
      </c>
      <c r="AT3939">
        <v>2407700</v>
      </c>
      <c r="AU3939">
        <v>23.47776696</v>
      </c>
      <c r="AV3939">
        <v>21.567586680000002</v>
      </c>
      <c r="AW3939" s="21" t="s">
        <v>12837</v>
      </c>
      <c r="AX3939" s="22"/>
      <c r="AY3939" s="22"/>
      <c r="AZ3939" s="22"/>
      <c r="BA3939" s="22" t="s">
        <v>637</v>
      </c>
      <c r="BB3939" s="22"/>
      <c r="BC3939" s="22"/>
      <c r="BD3939" s="22"/>
      <c r="BE3939" s="22"/>
      <c r="BF3939" s="22"/>
      <c r="BG3939" s="22"/>
      <c r="BH3939" s="22"/>
      <c r="BI3939" s="22"/>
      <c r="BJ3939" s="22"/>
      <c r="BK3939" s="22"/>
      <c r="BL3939" s="22"/>
      <c r="BM3939" s="22"/>
      <c r="BN3939" s="22"/>
      <c r="BO3939" s="22"/>
      <c r="BP3939" s="22"/>
      <c r="BQ3939" s="22"/>
      <c r="BR3939" s="22"/>
      <c r="BS3939" s="22"/>
      <c r="BT3939" s="22"/>
      <c r="BU3939" s="22"/>
      <c r="BV3939" s="22"/>
      <c r="BW3939" s="22"/>
      <c r="BX3939" s="22"/>
      <c r="BY3939" s="22"/>
      <c r="BZ3939" s="22"/>
      <c r="CA3939" s="22"/>
      <c r="CB3939" s="22"/>
      <c r="CC3939" s="22"/>
      <c r="CD3939" s="22"/>
      <c r="CE3939" s="22"/>
      <c r="CF3939" s="22"/>
      <c r="CG3939" s="22"/>
      <c r="CH3939" s="22"/>
      <c r="CI3939" s="22"/>
      <c r="CJ3939" s="22"/>
      <c r="CK3939" s="22"/>
      <c r="CL3939" s="22"/>
      <c r="CM3939" s="22"/>
      <c r="CN3939" s="23"/>
    </row>
    <row r="3940" spans="1:92" x14ac:dyDescent="0.3">
      <c r="A3940" s="3">
        <v>5222</v>
      </c>
      <c r="B3940" s="5" t="s">
        <v>20631</v>
      </c>
      <c r="C3940" s="2" t="s">
        <v>20631</v>
      </c>
      <c r="D3940" s="2" t="s">
        <v>20631</v>
      </c>
      <c r="E3940" s="2" t="s">
        <v>20632</v>
      </c>
      <c r="F3940" s="2">
        <v>5436</v>
      </c>
      <c r="G3940" s="2" t="s">
        <v>20633</v>
      </c>
      <c r="H3940" s="6" t="s">
        <v>20634</v>
      </c>
      <c r="I3940" s="5">
        <v>1528</v>
      </c>
      <c r="J3940" s="2" t="s">
        <v>20635</v>
      </c>
      <c r="K3940" s="64" t="s">
        <v>4009</v>
      </c>
      <c r="L3940" s="64">
        <v>0.4864</v>
      </c>
      <c r="M3940" s="64">
        <v>0.42699999999999999</v>
      </c>
      <c r="N3940" s="6" t="s">
        <v>802</v>
      </c>
      <c r="O3940" s="5">
        <v>0.53031300000000003</v>
      </c>
      <c r="P3940" s="2">
        <v>0.52723299999999995</v>
      </c>
      <c r="Q3940" s="14">
        <v>5.8127400000000002E-14</v>
      </c>
      <c r="R3940" s="2">
        <v>99.34</v>
      </c>
      <c r="S3940" s="2">
        <v>95.412000000000006</v>
      </c>
      <c r="T3940" s="2">
        <v>99.34</v>
      </c>
      <c r="U3940" s="2"/>
      <c r="V3940" s="2"/>
      <c r="W3940" s="2"/>
      <c r="X3940" s="2"/>
      <c r="Y3940" s="2">
        <v>0.53031300000000003</v>
      </c>
      <c r="Z3940" s="2">
        <v>0.52723299999999995</v>
      </c>
      <c r="AA3940" s="14">
        <v>5.8127400000000002E-14</v>
      </c>
      <c r="AB3940" s="2">
        <v>99.34</v>
      </c>
      <c r="AC3940" s="2"/>
      <c r="AD3940" s="2">
        <v>1</v>
      </c>
      <c r="AE3940" s="2" t="s">
        <v>100</v>
      </c>
      <c r="AF3940" s="2" t="s">
        <v>20636</v>
      </c>
      <c r="AG3940" s="2" t="s">
        <v>892</v>
      </c>
      <c r="AH3940" s="2" t="s">
        <v>472</v>
      </c>
      <c r="AI3940" s="2" t="s">
        <v>20637</v>
      </c>
      <c r="AJ3940" s="2" t="s">
        <v>20638</v>
      </c>
      <c r="AK3940" s="2">
        <v>3</v>
      </c>
      <c r="AL3940" s="2">
        <v>4</v>
      </c>
      <c r="AM3940" s="2">
        <v>-1.1568E-2</v>
      </c>
      <c r="AN3940" s="2">
        <v>2421100</v>
      </c>
      <c r="AO3940" s="2">
        <v>2421100</v>
      </c>
      <c r="AP3940" s="2">
        <v>0</v>
      </c>
      <c r="AQ3940" s="2">
        <v>0</v>
      </c>
      <c r="AR3940" s="6" t="s">
        <v>113</v>
      </c>
      <c r="AS3940">
        <v>0</v>
      </c>
      <c r="AT3940">
        <v>2421100</v>
      </c>
      <c r="AV3940">
        <v>21.440357980000002</v>
      </c>
      <c r="AW3940" s="21"/>
      <c r="AX3940" s="22"/>
      <c r="AY3940" s="22"/>
      <c r="AZ3940" s="22"/>
      <c r="BA3940" s="22" t="s">
        <v>20639</v>
      </c>
      <c r="BB3940" s="22"/>
      <c r="BC3940" s="22"/>
      <c r="BD3940" s="22"/>
      <c r="BE3940" s="22"/>
      <c r="BF3940" s="22"/>
      <c r="BG3940" s="22"/>
      <c r="BH3940" s="22"/>
      <c r="BI3940" s="22"/>
      <c r="BJ3940" s="22"/>
      <c r="BK3940" s="22"/>
      <c r="BL3940" s="22"/>
      <c r="BM3940" s="22"/>
      <c r="BN3940" s="22"/>
      <c r="BO3940" s="22"/>
      <c r="BP3940" s="22"/>
      <c r="BQ3940" s="22"/>
      <c r="BR3940" s="22"/>
      <c r="BS3940" s="22"/>
      <c r="BT3940" s="22"/>
      <c r="BU3940" s="22"/>
      <c r="BV3940" s="22"/>
      <c r="BW3940" s="22"/>
      <c r="BX3940" s="22"/>
      <c r="BY3940" s="22"/>
      <c r="BZ3940" s="22"/>
      <c r="CA3940" s="22"/>
      <c r="CB3940" s="22"/>
      <c r="CC3940" s="22"/>
      <c r="CD3940" s="22"/>
      <c r="CE3940" s="22" t="s">
        <v>154</v>
      </c>
      <c r="CF3940" s="22"/>
      <c r="CG3940" s="22"/>
      <c r="CH3940" s="22"/>
      <c r="CI3940" s="22"/>
      <c r="CJ3940" s="22"/>
      <c r="CK3940" s="22"/>
      <c r="CL3940" s="22"/>
      <c r="CM3940" s="22"/>
      <c r="CN3940" s="23"/>
    </row>
    <row r="3941" spans="1:92" x14ac:dyDescent="0.3">
      <c r="A3941" s="3">
        <v>5224</v>
      </c>
      <c r="B3941" s="5" t="s">
        <v>20631</v>
      </c>
      <c r="C3941" s="2" t="s">
        <v>20631</v>
      </c>
      <c r="D3941" s="2" t="s">
        <v>20631</v>
      </c>
      <c r="E3941" s="2" t="s">
        <v>20632</v>
      </c>
      <c r="F3941" s="2">
        <v>5436</v>
      </c>
      <c r="G3941" s="2" t="s">
        <v>20633</v>
      </c>
      <c r="H3941" s="6" t="s">
        <v>20634</v>
      </c>
      <c r="I3941" s="5">
        <v>1474</v>
      </c>
      <c r="J3941" s="2" t="s">
        <v>20640</v>
      </c>
      <c r="K3941" s="64" t="s">
        <v>4009</v>
      </c>
      <c r="L3941" s="64">
        <v>0.53820000000000001</v>
      </c>
      <c r="M3941" s="64">
        <v>0.44109999999999999</v>
      </c>
      <c r="N3941" s="6" t="s">
        <v>802</v>
      </c>
      <c r="O3941" s="5">
        <v>0.57848100000000002</v>
      </c>
      <c r="P3941" s="2">
        <v>1.3747199999999999</v>
      </c>
      <c r="Q3941" s="2">
        <v>6.2014299999999997E-4</v>
      </c>
      <c r="R3941" s="2">
        <v>51.347999999999999</v>
      </c>
      <c r="S3941" s="2">
        <v>43.259</v>
      </c>
      <c r="T3941" s="2">
        <v>51.347999999999999</v>
      </c>
      <c r="U3941" s="2">
        <v>0.57848100000000002</v>
      </c>
      <c r="V3941" s="2">
        <v>1.3747199999999999</v>
      </c>
      <c r="W3941" s="2">
        <v>6.2014299999999997E-4</v>
      </c>
      <c r="X3941" s="2">
        <v>51.347999999999999</v>
      </c>
      <c r="Y3941" s="2"/>
      <c r="Z3941" s="2"/>
      <c r="AA3941" s="2"/>
      <c r="AB3941" s="2"/>
      <c r="AC3941" s="2"/>
      <c r="AD3941" s="2">
        <v>1</v>
      </c>
      <c r="AE3941" s="2" t="s">
        <v>100</v>
      </c>
      <c r="AF3941" s="2" t="s">
        <v>20641</v>
      </c>
      <c r="AG3941" s="2" t="s">
        <v>892</v>
      </c>
      <c r="AH3941" s="2" t="s">
        <v>110</v>
      </c>
      <c r="AI3941" s="2" t="s">
        <v>20642</v>
      </c>
      <c r="AJ3941" s="2" t="s">
        <v>20643</v>
      </c>
      <c r="AK3941" s="2">
        <v>20</v>
      </c>
      <c r="AL3941" s="2">
        <v>3</v>
      </c>
      <c r="AM3941" s="2">
        <v>0.49197999999999997</v>
      </c>
      <c r="AN3941" s="2">
        <v>1314700</v>
      </c>
      <c r="AO3941" s="2">
        <v>1314700</v>
      </c>
      <c r="AP3941" s="2">
        <v>0</v>
      </c>
      <c r="AQ3941" s="2">
        <v>0</v>
      </c>
      <c r="AR3941" s="6" t="s">
        <v>113</v>
      </c>
      <c r="AS3941">
        <v>1314700</v>
      </c>
      <c r="AT3941">
        <v>0</v>
      </c>
      <c r="AU3941">
        <v>20.263870709999999</v>
      </c>
      <c r="AW3941" s="21"/>
      <c r="AX3941" s="22"/>
      <c r="AY3941" s="22"/>
      <c r="AZ3941" s="22"/>
      <c r="BA3941" s="22" t="s">
        <v>20639</v>
      </c>
      <c r="BB3941" s="22"/>
      <c r="BC3941" s="22"/>
      <c r="BD3941" s="22"/>
      <c r="BE3941" s="22"/>
      <c r="BF3941" s="22"/>
      <c r="BG3941" s="22"/>
      <c r="BH3941" s="22"/>
      <c r="BI3941" s="22"/>
      <c r="BJ3941" s="22"/>
      <c r="BK3941" s="22"/>
      <c r="BL3941" s="22"/>
      <c r="BM3941" s="22"/>
      <c r="BN3941" s="22"/>
      <c r="BO3941" s="22"/>
      <c r="BP3941" s="22"/>
      <c r="BQ3941" s="22"/>
      <c r="BR3941" s="22"/>
      <c r="BS3941" s="22"/>
      <c r="BT3941" s="22"/>
      <c r="BU3941" s="22"/>
      <c r="BV3941" s="22"/>
      <c r="BW3941" s="22"/>
      <c r="BX3941" s="22"/>
      <c r="BY3941" s="22"/>
      <c r="BZ3941" s="22"/>
      <c r="CA3941" s="22"/>
      <c r="CB3941" s="22"/>
      <c r="CC3941" s="22"/>
      <c r="CD3941" s="22"/>
      <c r="CE3941" s="22" t="s">
        <v>154</v>
      </c>
      <c r="CF3941" s="22"/>
      <c r="CG3941" s="22"/>
      <c r="CH3941" s="22"/>
      <c r="CI3941" s="22"/>
      <c r="CJ3941" s="22"/>
      <c r="CK3941" s="22"/>
      <c r="CL3941" s="22"/>
      <c r="CM3941" s="22"/>
      <c r="CN3941" s="23"/>
    </row>
    <row r="3942" spans="1:92" x14ac:dyDescent="0.3">
      <c r="A3942" s="3">
        <v>5227</v>
      </c>
      <c r="B3942" s="5" t="s">
        <v>2408</v>
      </c>
      <c r="C3942" s="2" t="s">
        <v>2408</v>
      </c>
      <c r="D3942" s="2" t="s">
        <v>2408</v>
      </c>
      <c r="E3942" s="2" t="s">
        <v>2409</v>
      </c>
      <c r="F3942" s="2">
        <v>5453</v>
      </c>
      <c r="G3942" s="2" t="s">
        <v>2410</v>
      </c>
      <c r="H3942" s="6" t="s">
        <v>2411</v>
      </c>
      <c r="I3942" s="5">
        <v>185</v>
      </c>
      <c r="J3942" s="2" t="s">
        <v>12848</v>
      </c>
      <c r="K3942" s="64" t="s">
        <v>4009</v>
      </c>
      <c r="L3942" s="64">
        <v>0.65759999999999996</v>
      </c>
      <c r="M3942" s="64">
        <v>0.69589999999999996</v>
      </c>
      <c r="N3942" s="6" t="s">
        <v>802</v>
      </c>
      <c r="O3942" s="5">
        <v>0.5</v>
      </c>
      <c r="P3942" s="2">
        <v>0</v>
      </c>
      <c r="Q3942" s="14">
        <v>4.6897800000000004E-13</v>
      </c>
      <c r="R3942" s="2">
        <v>96.748000000000005</v>
      </c>
      <c r="S3942" s="2">
        <v>94.484999999999999</v>
      </c>
      <c r="T3942" s="2">
        <v>96.748000000000005</v>
      </c>
      <c r="U3942" s="2">
        <v>0.5</v>
      </c>
      <c r="V3942" s="2">
        <v>0</v>
      </c>
      <c r="W3942" s="14">
        <v>4.6897800000000004E-13</v>
      </c>
      <c r="X3942" s="2">
        <v>96.748000000000005</v>
      </c>
      <c r="Y3942" s="2"/>
      <c r="Z3942" s="2"/>
      <c r="AA3942" s="2"/>
      <c r="AB3942" s="2"/>
      <c r="AC3942" s="2"/>
      <c r="AD3942" s="2">
        <v>1</v>
      </c>
      <c r="AE3942" s="2" t="s">
        <v>100</v>
      </c>
      <c r="AF3942" s="2" t="s">
        <v>12849</v>
      </c>
      <c r="AG3942" s="2" t="s">
        <v>993</v>
      </c>
      <c r="AH3942" s="2" t="s">
        <v>519</v>
      </c>
      <c r="AI3942" s="2" t="s">
        <v>2414</v>
      </c>
      <c r="AJ3942" s="2" t="s">
        <v>2415</v>
      </c>
      <c r="AK3942" s="2">
        <v>6</v>
      </c>
      <c r="AL3942" s="2">
        <v>4</v>
      </c>
      <c r="AM3942" s="2">
        <v>2.8171999999999999E-2</v>
      </c>
      <c r="AN3942" s="2">
        <v>1588000</v>
      </c>
      <c r="AO3942" s="2">
        <v>1588000</v>
      </c>
      <c r="AP3942" s="2">
        <v>0</v>
      </c>
      <c r="AQ3942" s="2">
        <v>0</v>
      </c>
      <c r="AR3942" s="6" t="s">
        <v>113</v>
      </c>
      <c r="AS3942">
        <v>1588000</v>
      </c>
      <c r="AT3942">
        <v>0</v>
      </c>
      <c r="AU3942">
        <v>20.527579119999999</v>
      </c>
      <c r="AW3942" s="21"/>
      <c r="AX3942" s="22"/>
      <c r="AY3942" s="22"/>
      <c r="AZ3942" s="22"/>
      <c r="BA3942" s="22" t="s">
        <v>2416</v>
      </c>
      <c r="BB3942" s="22"/>
      <c r="BC3942" s="22"/>
      <c r="BD3942" s="22"/>
      <c r="BE3942" s="22"/>
      <c r="BF3942" s="22"/>
      <c r="BG3942" s="22"/>
      <c r="BH3942" s="22"/>
      <c r="BI3942" s="22"/>
      <c r="BJ3942" s="22"/>
      <c r="BK3942" s="22"/>
      <c r="BL3942" s="22"/>
      <c r="BM3942" s="22"/>
      <c r="BN3942" s="22"/>
      <c r="BO3942" s="22"/>
      <c r="BP3942" s="22"/>
      <c r="BQ3942" s="22"/>
      <c r="BR3942" s="22"/>
      <c r="BS3942" s="22"/>
      <c r="BT3942" s="22"/>
      <c r="BU3942" s="22"/>
      <c r="BV3942" s="22"/>
      <c r="BW3942" s="22"/>
      <c r="BX3942" s="22"/>
      <c r="BY3942" s="22"/>
      <c r="BZ3942" s="22"/>
      <c r="CA3942" s="22"/>
      <c r="CB3942" s="22"/>
      <c r="CC3942" s="22"/>
      <c r="CD3942" s="22"/>
      <c r="CE3942" s="22"/>
      <c r="CF3942" s="22"/>
      <c r="CG3942" s="22"/>
      <c r="CH3942" s="22"/>
      <c r="CI3942" s="22"/>
      <c r="CJ3942" s="22"/>
      <c r="CK3942" s="22"/>
      <c r="CL3942" s="22"/>
      <c r="CM3942" s="22"/>
      <c r="CN3942" s="23"/>
    </row>
    <row r="3943" spans="1:92" x14ac:dyDescent="0.3">
      <c r="A3943" s="3">
        <v>5230</v>
      </c>
      <c r="B3943" s="5" t="s">
        <v>20644</v>
      </c>
      <c r="C3943" s="2" t="s">
        <v>20644</v>
      </c>
      <c r="D3943" s="2" t="s">
        <v>20644</v>
      </c>
      <c r="E3943" s="2" t="s">
        <v>20645</v>
      </c>
      <c r="F3943" s="2">
        <v>5473</v>
      </c>
      <c r="G3943" s="2" t="s">
        <v>20646</v>
      </c>
      <c r="H3943" s="6" t="s">
        <v>20647</v>
      </c>
      <c r="I3943" s="5">
        <v>337</v>
      </c>
      <c r="J3943" s="2" t="s">
        <v>20648</v>
      </c>
      <c r="K3943" s="64" t="s">
        <v>4009</v>
      </c>
      <c r="L3943" s="64">
        <v>0.66610000000000003</v>
      </c>
      <c r="M3943" s="64">
        <v>0.69599999999999995</v>
      </c>
      <c r="N3943" s="6" t="s">
        <v>802</v>
      </c>
      <c r="O3943" s="5">
        <v>1</v>
      </c>
      <c r="P3943" s="2">
        <v>170.04499999999999</v>
      </c>
      <c r="Q3943" s="14">
        <v>1.64122E-24</v>
      </c>
      <c r="R3943" s="2">
        <v>185.47</v>
      </c>
      <c r="S3943" s="2">
        <v>162.43</v>
      </c>
      <c r="T3943" s="2">
        <v>170.05</v>
      </c>
      <c r="U3943" s="2"/>
      <c r="V3943" s="2"/>
      <c r="W3943" s="2"/>
      <c r="X3943" s="2"/>
      <c r="Y3943" s="2">
        <v>1</v>
      </c>
      <c r="Z3943" s="2">
        <v>170.04499999999999</v>
      </c>
      <c r="AA3943" s="14">
        <v>1.64122E-24</v>
      </c>
      <c r="AB3943" s="2">
        <v>185.47</v>
      </c>
      <c r="AC3943" s="2"/>
      <c r="AD3943" s="2">
        <v>1</v>
      </c>
      <c r="AE3943" s="2" t="s">
        <v>100</v>
      </c>
      <c r="AF3943" s="2" t="s">
        <v>20649</v>
      </c>
      <c r="AG3943" s="2" t="s">
        <v>20650</v>
      </c>
      <c r="AH3943" s="2" t="s">
        <v>2903</v>
      </c>
      <c r="AI3943" s="2" t="s">
        <v>20651</v>
      </c>
      <c r="AJ3943" s="2" t="s">
        <v>20652</v>
      </c>
      <c r="AK3943" s="2">
        <v>9</v>
      </c>
      <c r="AL3943" s="2">
        <v>2</v>
      </c>
      <c r="AM3943" s="2">
        <v>-3.6937999999999999E-2</v>
      </c>
      <c r="AN3943" s="2">
        <v>10149000</v>
      </c>
      <c r="AO3943" s="2">
        <v>10149000</v>
      </c>
      <c r="AP3943" s="2">
        <v>0</v>
      </c>
      <c r="AQ3943" s="2">
        <v>0</v>
      </c>
      <c r="AR3943" s="6">
        <v>0.13578000000000001</v>
      </c>
      <c r="AS3943">
        <v>0</v>
      </c>
      <c r="AT3943">
        <v>10149000</v>
      </c>
      <c r="AV3943">
        <v>23.797099549999999</v>
      </c>
      <c r="AW3943" s="21"/>
      <c r="AX3943" s="22"/>
      <c r="AY3943" s="22"/>
      <c r="AZ3943" s="22"/>
      <c r="BA3943" s="22" t="s">
        <v>20653</v>
      </c>
      <c r="BB3943" s="22"/>
      <c r="BC3943" s="22"/>
      <c r="BD3943" s="22"/>
      <c r="BE3943" s="22"/>
      <c r="BF3943" s="22"/>
      <c r="BG3943" s="22"/>
      <c r="BH3943" s="22"/>
      <c r="BI3943" s="22"/>
      <c r="BJ3943" s="22"/>
      <c r="BK3943" s="22"/>
      <c r="BL3943" s="22"/>
      <c r="BM3943" s="22"/>
      <c r="BN3943" s="22"/>
      <c r="BO3943" s="22"/>
      <c r="BP3943" s="22"/>
      <c r="BQ3943" s="22"/>
      <c r="BR3943" s="22"/>
      <c r="BS3943" s="22"/>
      <c r="BT3943" s="22"/>
      <c r="BU3943" s="22"/>
      <c r="BV3943" s="22"/>
      <c r="BW3943" s="22"/>
      <c r="BX3943" s="22"/>
      <c r="BY3943" s="22"/>
      <c r="BZ3943" s="22"/>
      <c r="CA3943" s="22"/>
      <c r="CB3943" s="22"/>
      <c r="CC3943" s="22"/>
      <c r="CD3943" s="22"/>
      <c r="CE3943" s="22"/>
      <c r="CF3943" s="22"/>
      <c r="CG3943" s="22"/>
      <c r="CH3943" s="22"/>
      <c r="CI3943" s="22"/>
      <c r="CJ3943" s="22"/>
      <c r="CK3943" s="22"/>
      <c r="CL3943" s="22"/>
      <c r="CM3943" s="22"/>
      <c r="CN3943" s="23"/>
    </row>
    <row r="3944" spans="1:92" x14ac:dyDescent="0.3">
      <c r="A3944" s="3">
        <v>5232</v>
      </c>
      <c r="B3944" s="5" t="s">
        <v>20644</v>
      </c>
      <c r="C3944" s="2" t="s">
        <v>20644</v>
      </c>
      <c r="D3944" s="2" t="s">
        <v>20644</v>
      </c>
      <c r="E3944" s="2" t="s">
        <v>20645</v>
      </c>
      <c r="F3944" s="2">
        <v>5473</v>
      </c>
      <c r="G3944" s="2" t="s">
        <v>20646</v>
      </c>
      <c r="H3944" s="6" t="s">
        <v>20647</v>
      </c>
      <c r="I3944" s="5">
        <v>98</v>
      </c>
      <c r="J3944" s="2" t="s">
        <v>20654</v>
      </c>
      <c r="K3944" s="64" t="s">
        <v>4009</v>
      </c>
      <c r="L3944" s="64">
        <v>0.85960000000000003</v>
      </c>
      <c r="M3944" s="64">
        <v>0.71409999999999996</v>
      </c>
      <c r="N3944" s="6" t="s">
        <v>802</v>
      </c>
      <c r="O3944" s="5">
        <v>1</v>
      </c>
      <c r="P3944" s="2">
        <v>55.762799999999999</v>
      </c>
      <c r="Q3944" s="14">
        <v>6.5687399999999997E-5</v>
      </c>
      <c r="R3944" s="2">
        <v>67.578999999999994</v>
      </c>
      <c r="S3944" s="2">
        <v>55.024000000000001</v>
      </c>
      <c r="T3944" s="2">
        <v>55.762999999999998</v>
      </c>
      <c r="U3944" s="2"/>
      <c r="V3944" s="2"/>
      <c r="W3944" s="2"/>
      <c r="X3944" s="2"/>
      <c r="Y3944" s="2">
        <v>1</v>
      </c>
      <c r="Z3944" s="2">
        <v>55.762799999999999</v>
      </c>
      <c r="AA3944" s="14">
        <v>6.5687399999999997E-5</v>
      </c>
      <c r="AB3944" s="2">
        <v>67.578999999999994</v>
      </c>
      <c r="AC3944" s="2"/>
      <c r="AD3944" s="2">
        <v>1</v>
      </c>
      <c r="AE3944" s="2" t="s">
        <v>100</v>
      </c>
      <c r="AF3944" s="2" t="s">
        <v>20655</v>
      </c>
      <c r="AG3944" s="2" t="s">
        <v>892</v>
      </c>
      <c r="AH3944" s="2" t="s">
        <v>590</v>
      </c>
      <c r="AI3944" s="2" t="s">
        <v>20656</v>
      </c>
      <c r="AJ3944" s="2" t="s">
        <v>20657</v>
      </c>
      <c r="AK3944" s="2">
        <v>1</v>
      </c>
      <c r="AL3944" s="2">
        <v>3</v>
      </c>
      <c r="AM3944" s="2">
        <v>-0.29021000000000002</v>
      </c>
      <c r="AN3944" s="2">
        <v>2741500</v>
      </c>
      <c r="AO3944" s="2">
        <v>2741500</v>
      </c>
      <c r="AP3944" s="2">
        <v>0</v>
      </c>
      <c r="AQ3944" s="2">
        <v>0</v>
      </c>
      <c r="AR3944" s="6">
        <v>3.0028000000000001</v>
      </c>
      <c r="AS3944">
        <v>0</v>
      </c>
      <c r="AT3944">
        <v>2741500</v>
      </c>
      <c r="AV3944">
        <v>21.637991670000002</v>
      </c>
      <c r="AW3944" s="21"/>
      <c r="AX3944" s="22"/>
      <c r="AY3944" s="22"/>
      <c r="AZ3944" s="22"/>
      <c r="BA3944" s="22" t="s">
        <v>20653</v>
      </c>
      <c r="BB3944" s="22"/>
      <c r="BC3944" s="22"/>
      <c r="BD3944" s="22"/>
      <c r="BE3944" s="22"/>
      <c r="BF3944" s="22"/>
      <c r="BG3944" s="22"/>
      <c r="BH3944" s="22"/>
      <c r="BI3944" s="22"/>
      <c r="BJ3944" s="22"/>
      <c r="BK3944" s="22"/>
      <c r="BL3944" s="22"/>
      <c r="BM3944" s="22"/>
      <c r="BN3944" s="22"/>
      <c r="BO3944" s="22"/>
      <c r="BP3944" s="22"/>
      <c r="BQ3944" s="22"/>
      <c r="BR3944" s="22"/>
      <c r="BS3944" s="22"/>
      <c r="BT3944" s="22"/>
      <c r="BU3944" s="22"/>
      <c r="BV3944" s="22"/>
      <c r="BW3944" s="22"/>
      <c r="BX3944" s="22"/>
      <c r="BY3944" s="22"/>
      <c r="BZ3944" s="22"/>
      <c r="CA3944" s="22"/>
      <c r="CB3944" s="22"/>
      <c r="CC3944" s="22"/>
      <c r="CD3944" s="22"/>
      <c r="CE3944" s="22"/>
      <c r="CF3944" s="22"/>
      <c r="CG3944" s="22"/>
      <c r="CH3944" s="22"/>
      <c r="CI3944" s="22"/>
      <c r="CJ3944" s="22"/>
      <c r="CK3944" s="22"/>
      <c r="CL3944" s="22"/>
      <c r="CM3944" s="22"/>
      <c r="CN3944" s="23"/>
    </row>
    <row r="3945" spans="1:92" x14ac:dyDescent="0.3">
      <c r="A3945" s="3">
        <v>5235</v>
      </c>
      <c r="B3945" s="5" t="s">
        <v>1498</v>
      </c>
      <c r="C3945" s="2" t="s">
        <v>1498</v>
      </c>
      <c r="D3945" s="2" t="s">
        <v>1498</v>
      </c>
      <c r="E3945" s="2" t="s">
        <v>1499</v>
      </c>
      <c r="F3945" s="2">
        <v>5482</v>
      </c>
      <c r="G3945" s="2" t="s">
        <v>1500</v>
      </c>
      <c r="H3945" s="6" t="s">
        <v>1501</v>
      </c>
      <c r="I3945" s="5">
        <v>99</v>
      </c>
      <c r="J3945" s="2" t="s">
        <v>10161</v>
      </c>
      <c r="K3945" s="64" t="s">
        <v>4009</v>
      </c>
      <c r="L3945" s="64">
        <v>0.78810000000000002</v>
      </c>
      <c r="M3945" s="64">
        <v>0.79469999999999996</v>
      </c>
      <c r="N3945" s="6" t="s">
        <v>802</v>
      </c>
      <c r="O3945" s="5">
        <v>1</v>
      </c>
      <c r="P3945" s="2">
        <v>251.125</v>
      </c>
      <c r="Q3945" s="14">
        <v>1.9235800000000001E-299</v>
      </c>
      <c r="R3945" s="2">
        <v>251.12</v>
      </c>
      <c r="S3945" s="2">
        <v>233.07</v>
      </c>
      <c r="T3945" s="2">
        <v>251.12</v>
      </c>
      <c r="U3945" s="2">
        <v>1</v>
      </c>
      <c r="V3945" s="2">
        <v>251.125</v>
      </c>
      <c r="W3945" s="14">
        <v>1.9235800000000001E-299</v>
      </c>
      <c r="X3945" s="2">
        <v>251.12</v>
      </c>
      <c r="Y3945" s="2">
        <v>1</v>
      </c>
      <c r="Z3945" s="2">
        <v>44.632300000000001</v>
      </c>
      <c r="AA3945" s="14">
        <v>9.9713399999999992E-168</v>
      </c>
      <c r="AB3945" s="2">
        <v>204.5</v>
      </c>
      <c r="AC3945" s="2"/>
      <c r="AD3945" s="2" t="s">
        <v>218</v>
      </c>
      <c r="AE3945" s="2" t="s">
        <v>100</v>
      </c>
      <c r="AF3945" s="2" t="s">
        <v>10162</v>
      </c>
      <c r="AG3945" s="2" t="s">
        <v>20658</v>
      </c>
      <c r="AH3945" s="2" t="s">
        <v>4593</v>
      </c>
      <c r="AI3945" s="2" t="s">
        <v>3687</v>
      </c>
      <c r="AJ3945" s="2" t="s">
        <v>3688</v>
      </c>
      <c r="AK3945" s="2">
        <v>4</v>
      </c>
      <c r="AL3945" s="2">
        <v>4</v>
      </c>
      <c r="AM3945" s="2">
        <v>-0.27882000000000001</v>
      </c>
      <c r="AN3945" s="2">
        <v>1268600000</v>
      </c>
      <c r="AO3945" s="2">
        <v>65367000</v>
      </c>
      <c r="AP3945" s="2">
        <v>1176000000</v>
      </c>
      <c r="AQ3945" s="2">
        <v>27293000</v>
      </c>
      <c r="AR3945" s="6">
        <v>1.0566</v>
      </c>
      <c r="AS3945">
        <v>76528000</v>
      </c>
      <c r="AT3945">
        <v>13693000</v>
      </c>
      <c r="AU3945">
        <v>25.82997945</v>
      </c>
      <c r="AV3945">
        <v>24.425145539999999</v>
      </c>
      <c r="AW3945" s="21"/>
      <c r="AX3945" s="22"/>
      <c r="AY3945" s="22"/>
      <c r="AZ3945" s="22"/>
      <c r="BA3945" s="22" t="s">
        <v>1507</v>
      </c>
      <c r="BB3945" s="22"/>
      <c r="BC3945" s="22"/>
      <c r="BD3945" s="22"/>
      <c r="BE3945" s="22"/>
      <c r="BF3945" s="22"/>
      <c r="BG3945" s="22"/>
      <c r="BH3945" s="22"/>
      <c r="BI3945" s="22"/>
      <c r="BJ3945" s="22"/>
      <c r="BK3945" s="22"/>
      <c r="BL3945" s="22"/>
      <c r="BM3945" s="22"/>
      <c r="BN3945" s="22"/>
      <c r="BO3945" s="22"/>
      <c r="BP3945" s="22"/>
      <c r="BQ3945" s="22"/>
      <c r="BR3945" s="22"/>
      <c r="BS3945" s="22"/>
      <c r="BT3945" s="22"/>
      <c r="BU3945" s="22"/>
      <c r="BV3945" s="22"/>
      <c r="BW3945" s="22"/>
      <c r="BX3945" s="22"/>
      <c r="BY3945" s="22"/>
      <c r="BZ3945" s="22"/>
      <c r="CA3945" s="22"/>
      <c r="CB3945" s="22"/>
      <c r="CC3945" s="22"/>
      <c r="CD3945" s="22"/>
      <c r="CE3945" s="22"/>
      <c r="CF3945" s="22"/>
      <c r="CG3945" s="22"/>
      <c r="CH3945" s="22"/>
      <c r="CI3945" s="22"/>
      <c r="CJ3945" s="22"/>
      <c r="CK3945" s="22"/>
      <c r="CL3945" s="22"/>
      <c r="CM3945" s="22" t="s">
        <v>124</v>
      </c>
      <c r="CN3945" s="23"/>
    </row>
    <row r="3946" spans="1:92" x14ac:dyDescent="0.3">
      <c r="A3946" s="3">
        <v>5236</v>
      </c>
      <c r="B3946" s="5" t="s">
        <v>1498</v>
      </c>
      <c r="C3946" s="2" t="s">
        <v>1498</v>
      </c>
      <c r="D3946" s="2" t="s">
        <v>1498</v>
      </c>
      <c r="E3946" s="2" t="s">
        <v>1499</v>
      </c>
      <c r="F3946" s="2">
        <v>5482</v>
      </c>
      <c r="G3946" s="2" t="s">
        <v>1500</v>
      </c>
      <c r="H3946" s="6" t="s">
        <v>1501</v>
      </c>
      <c r="I3946" s="5">
        <v>17</v>
      </c>
      <c r="J3946" s="2" t="s">
        <v>7365</v>
      </c>
      <c r="K3946" s="64" t="s">
        <v>4009</v>
      </c>
      <c r="L3946" s="64">
        <v>0.87409999999999999</v>
      </c>
      <c r="M3946" s="64">
        <v>0.92300000000000004</v>
      </c>
      <c r="N3946" s="6" t="s">
        <v>802</v>
      </c>
      <c r="O3946" s="5">
        <v>0.99494199999999999</v>
      </c>
      <c r="P3946" s="2">
        <v>22.115300000000001</v>
      </c>
      <c r="Q3946" s="14">
        <v>1.3687399999999999E-107</v>
      </c>
      <c r="R3946" s="2">
        <v>162.77000000000001</v>
      </c>
      <c r="S3946" s="2">
        <v>133.38999999999999</v>
      </c>
      <c r="T3946" s="2">
        <v>162.77000000000001</v>
      </c>
      <c r="U3946" s="2">
        <v>0.92983700000000002</v>
      </c>
      <c r="V3946" s="2">
        <v>10.882300000000001</v>
      </c>
      <c r="W3946" s="14">
        <v>2.28097E-39</v>
      </c>
      <c r="X3946" s="2">
        <v>118.05</v>
      </c>
      <c r="Y3946" s="2">
        <v>0.99494199999999999</v>
      </c>
      <c r="Z3946" s="2">
        <v>22.115300000000001</v>
      </c>
      <c r="AA3946" s="14">
        <v>1.3687399999999999E-107</v>
      </c>
      <c r="AB3946" s="2">
        <v>162.77000000000001</v>
      </c>
      <c r="AC3946" s="2"/>
      <c r="AD3946" s="2" t="s">
        <v>202</v>
      </c>
      <c r="AE3946" s="2" t="s">
        <v>100</v>
      </c>
      <c r="AF3946" s="2" t="s">
        <v>7366</v>
      </c>
      <c r="AG3946" s="2" t="s">
        <v>20659</v>
      </c>
      <c r="AH3946" s="2" t="s">
        <v>1086</v>
      </c>
      <c r="AI3946" s="2" t="s">
        <v>20660</v>
      </c>
      <c r="AJ3946" s="2" t="s">
        <v>20661</v>
      </c>
      <c r="AK3946" s="2">
        <v>16</v>
      </c>
      <c r="AL3946" s="2">
        <v>3</v>
      </c>
      <c r="AM3946" s="2">
        <v>-0.28084999999999999</v>
      </c>
      <c r="AN3946" s="2">
        <v>501470000</v>
      </c>
      <c r="AO3946" s="2">
        <v>32859000</v>
      </c>
      <c r="AP3946" s="2">
        <v>468610000</v>
      </c>
      <c r="AQ3946" s="2">
        <v>0</v>
      </c>
      <c r="AR3946" s="6">
        <v>0.52144000000000001</v>
      </c>
      <c r="AS3946">
        <v>389160000</v>
      </c>
      <c r="AT3946">
        <v>81176000</v>
      </c>
      <c r="AU3946">
        <v>28.139098669999999</v>
      </c>
      <c r="AV3946">
        <v>26.97031217</v>
      </c>
      <c r="AW3946" s="21"/>
      <c r="AX3946" s="22"/>
      <c r="AY3946" s="22"/>
      <c r="AZ3946" s="22"/>
      <c r="BA3946" s="22" t="s">
        <v>1507</v>
      </c>
      <c r="BB3946" s="22"/>
      <c r="BC3946" s="22"/>
      <c r="BD3946" s="22"/>
      <c r="BE3946" s="22"/>
      <c r="BF3946" s="22"/>
      <c r="BG3946" s="22"/>
      <c r="BH3946" s="22"/>
      <c r="BI3946" s="22"/>
      <c r="BJ3946" s="22"/>
      <c r="BK3946" s="22"/>
      <c r="BL3946" s="22"/>
      <c r="BM3946" s="22"/>
      <c r="BN3946" s="22"/>
      <c r="BO3946" s="22"/>
      <c r="BP3946" s="22"/>
      <c r="BQ3946" s="22"/>
      <c r="BR3946" s="22"/>
      <c r="BS3946" s="22"/>
      <c r="BT3946" s="22"/>
      <c r="BU3946" s="22"/>
      <c r="BV3946" s="22"/>
      <c r="BW3946" s="22"/>
      <c r="BX3946" s="22"/>
      <c r="BY3946" s="22"/>
      <c r="BZ3946" s="22"/>
      <c r="CA3946" s="22"/>
      <c r="CB3946" s="22"/>
      <c r="CC3946" s="22"/>
      <c r="CD3946" s="22"/>
      <c r="CE3946" s="22"/>
      <c r="CF3946" s="22"/>
      <c r="CG3946" s="22"/>
      <c r="CH3946" s="22"/>
      <c r="CI3946" s="22"/>
      <c r="CJ3946" s="22"/>
      <c r="CK3946" s="22"/>
      <c r="CL3946" s="22"/>
      <c r="CM3946" s="22"/>
      <c r="CN3946" s="23"/>
    </row>
    <row r="3947" spans="1:92" x14ac:dyDescent="0.3">
      <c r="A3947" s="3">
        <v>5238</v>
      </c>
      <c r="B3947" s="5" t="s">
        <v>1498</v>
      </c>
      <c r="C3947" s="2" t="s">
        <v>1498</v>
      </c>
      <c r="D3947" s="2" t="s">
        <v>1498</v>
      </c>
      <c r="E3947" s="2" t="s">
        <v>1499</v>
      </c>
      <c r="F3947" s="2">
        <v>5482</v>
      </c>
      <c r="G3947" s="2" t="s">
        <v>1500</v>
      </c>
      <c r="H3947" s="6" t="s">
        <v>1501</v>
      </c>
      <c r="I3947" s="5">
        <v>29</v>
      </c>
      <c r="J3947" s="2" t="s">
        <v>20662</v>
      </c>
      <c r="K3947" s="64" t="s">
        <v>4009</v>
      </c>
      <c r="L3947" s="64">
        <v>0.81620000000000004</v>
      </c>
      <c r="M3947" s="64">
        <v>0.89659999999999995</v>
      </c>
      <c r="N3947" s="6" t="s">
        <v>802</v>
      </c>
      <c r="O3947" s="5">
        <v>0.85086600000000001</v>
      </c>
      <c r="P3947" s="2">
        <v>6.72593</v>
      </c>
      <c r="Q3947" s="14">
        <v>3.7317099999999998E-69</v>
      </c>
      <c r="R3947" s="2">
        <v>140.41</v>
      </c>
      <c r="S3947" s="2">
        <v>132.63999999999999</v>
      </c>
      <c r="T3947" s="2">
        <v>55.063000000000002</v>
      </c>
      <c r="U3947" s="2">
        <v>0.85011000000000003</v>
      </c>
      <c r="V3947" s="2">
        <v>6.62629</v>
      </c>
      <c r="W3947" s="14">
        <v>3.7317099999999998E-69</v>
      </c>
      <c r="X3947" s="2">
        <v>140.41</v>
      </c>
      <c r="Y3947" s="2">
        <v>0.85086600000000001</v>
      </c>
      <c r="Z3947" s="2">
        <v>6.72593</v>
      </c>
      <c r="AA3947" s="14">
        <v>1.6886199999999999E-6</v>
      </c>
      <c r="AB3947" s="2">
        <v>55.063000000000002</v>
      </c>
      <c r="AC3947" s="2"/>
      <c r="AD3947" s="2">
        <v>2</v>
      </c>
      <c r="AE3947" s="2" t="s">
        <v>100</v>
      </c>
      <c r="AF3947" s="2" t="s">
        <v>20663</v>
      </c>
      <c r="AG3947" s="2" t="s">
        <v>20664</v>
      </c>
      <c r="AH3947" s="2" t="s">
        <v>110</v>
      </c>
      <c r="AI3947" s="2" t="s">
        <v>20665</v>
      </c>
      <c r="AJ3947" s="2" t="s">
        <v>20666</v>
      </c>
      <c r="AK3947" s="2">
        <v>28</v>
      </c>
      <c r="AL3947" s="2">
        <v>3</v>
      </c>
      <c r="AM3947" s="2">
        <v>-0.1201</v>
      </c>
      <c r="AN3947" s="2">
        <v>16329000</v>
      </c>
      <c r="AO3947" s="2">
        <v>0</v>
      </c>
      <c r="AP3947" s="2">
        <v>16329000</v>
      </c>
      <c r="AQ3947" s="2">
        <v>0</v>
      </c>
      <c r="AR3947" s="6">
        <v>1.6979999999999999E-2</v>
      </c>
      <c r="AS3947">
        <v>9898900</v>
      </c>
      <c r="AT3947">
        <v>0</v>
      </c>
      <c r="AU3947">
        <v>23.026773760000001</v>
      </c>
      <c r="AW3947" s="21"/>
      <c r="AX3947" s="22"/>
      <c r="AY3947" s="22"/>
      <c r="AZ3947" s="22"/>
      <c r="BA3947" s="22" t="s">
        <v>1507</v>
      </c>
      <c r="BB3947" s="22"/>
      <c r="BC3947" s="22"/>
      <c r="BD3947" s="22"/>
      <c r="BE3947" s="22"/>
      <c r="BF3947" s="22"/>
      <c r="BG3947" s="22"/>
      <c r="BH3947" s="22"/>
      <c r="BI3947" s="22"/>
      <c r="BJ3947" s="22"/>
      <c r="BK3947" s="22"/>
      <c r="BL3947" s="22"/>
      <c r="BM3947" s="22"/>
      <c r="BN3947" s="22"/>
      <c r="BO3947" s="22"/>
      <c r="BP3947" s="22"/>
      <c r="BQ3947" s="22"/>
      <c r="BR3947" s="22"/>
      <c r="BS3947" s="22"/>
      <c r="BT3947" s="22"/>
      <c r="BU3947" s="22"/>
      <c r="BV3947" s="22"/>
      <c r="BW3947" s="22"/>
      <c r="BX3947" s="22"/>
      <c r="BY3947" s="22"/>
      <c r="BZ3947" s="22"/>
      <c r="CA3947" s="22"/>
      <c r="CB3947" s="22"/>
      <c r="CC3947" s="22"/>
      <c r="CD3947" s="22"/>
      <c r="CE3947" s="22"/>
      <c r="CF3947" s="22"/>
      <c r="CG3947" s="22"/>
      <c r="CH3947" s="22"/>
      <c r="CI3947" s="22"/>
      <c r="CJ3947" s="22"/>
      <c r="CK3947" s="22"/>
      <c r="CL3947" s="22"/>
      <c r="CM3947" s="22"/>
      <c r="CN3947" s="23"/>
    </row>
    <row r="3948" spans="1:92" x14ac:dyDescent="0.3">
      <c r="A3948" s="3">
        <v>5239</v>
      </c>
      <c r="B3948" s="5" t="s">
        <v>20667</v>
      </c>
      <c r="C3948" s="2" t="s">
        <v>20667</v>
      </c>
      <c r="D3948" s="2" t="s">
        <v>20667</v>
      </c>
      <c r="E3948" s="2" t="s">
        <v>20668</v>
      </c>
      <c r="F3948" s="2">
        <v>5486</v>
      </c>
      <c r="G3948" s="2" t="s">
        <v>20669</v>
      </c>
      <c r="H3948" s="6" t="s">
        <v>20670</v>
      </c>
      <c r="I3948" s="5">
        <v>105</v>
      </c>
      <c r="J3948" s="2" t="s">
        <v>20671</v>
      </c>
      <c r="K3948" s="64" t="s">
        <v>4009</v>
      </c>
      <c r="L3948" s="64">
        <v>0.40870000000000001</v>
      </c>
      <c r="M3948" s="64">
        <v>0.42630000000000001</v>
      </c>
      <c r="N3948" s="6" t="s">
        <v>802</v>
      </c>
      <c r="O3948" s="5">
        <v>1</v>
      </c>
      <c r="P3948" s="2">
        <v>137.71600000000001</v>
      </c>
      <c r="Q3948" s="14">
        <v>3.9621299999999999E-48</v>
      </c>
      <c r="R3948" s="2">
        <v>137.72</v>
      </c>
      <c r="S3948" s="2">
        <v>119.89</v>
      </c>
      <c r="T3948" s="2">
        <v>137.72</v>
      </c>
      <c r="U3948" s="2"/>
      <c r="V3948" s="2"/>
      <c r="W3948" s="2"/>
      <c r="X3948" s="2"/>
      <c r="Y3948" s="2">
        <v>1</v>
      </c>
      <c r="Z3948" s="2">
        <v>137.71600000000001</v>
      </c>
      <c r="AA3948" s="14">
        <v>3.9621299999999999E-48</v>
      </c>
      <c r="AB3948" s="2">
        <v>137.72</v>
      </c>
      <c r="AC3948" s="2"/>
      <c r="AD3948" s="2">
        <v>1</v>
      </c>
      <c r="AE3948" s="2" t="s">
        <v>100</v>
      </c>
      <c r="AF3948" s="2" t="s">
        <v>20672</v>
      </c>
      <c r="AG3948" s="2" t="s">
        <v>892</v>
      </c>
      <c r="AH3948" s="2" t="s">
        <v>557</v>
      </c>
      <c r="AI3948" s="2" t="s">
        <v>20673</v>
      </c>
      <c r="AJ3948" s="2" t="s">
        <v>20674</v>
      </c>
      <c r="AK3948" s="2">
        <v>7</v>
      </c>
      <c r="AL3948" s="2">
        <v>3</v>
      </c>
      <c r="AM3948" s="2">
        <v>5.1513999999999997E-2</v>
      </c>
      <c r="AN3948" s="2">
        <v>93998000</v>
      </c>
      <c r="AO3948" s="2">
        <v>93998000</v>
      </c>
      <c r="AP3948" s="2">
        <v>0</v>
      </c>
      <c r="AQ3948" s="2">
        <v>0</v>
      </c>
      <c r="AR3948" s="6" t="s">
        <v>113</v>
      </c>
      <c r="AS3948">
        <v>0</v>
      </c>
      <c r="AT3948">
        <v>93699000</v>
      </c>
      <c r="AV3948">
        <v>27.184787400000001</v>
      </c>
      <c r="AW3948" s="21" t="s">
        <v>8768</v>
      </c>
      <c r="AX3948" s="22"/>
      <c r="AY3948" s="22"/>
      <c r="AZ3948" s="22"/>
      <c r="BA3948" s="22" t="s">
        <v>20675</v>
      </c>
      <c r="BB3948" s="22"/>
      <c r="BC3948" s="22"/>
      <c r="BD3948" s="22"/>
      <c r="BE3948" s="22"/>
      <c r="BF3948" s="22"/>
      <c r="BG3948" s="22" t="s">
        <v>8768</v>
      </c>
      <c r="BH3948" s="22"/>
      <c r="BI3948" s="22"/>
      <c r="BJ3948" s="22"/>
      <c r="BK3948" s="22"/>
      <c r="BL3948" s="22"/>
      <c r="BM3948" s="22"/>
      <c r="BN3948" s="22"/>
      <c r="BO3948" s="22"/>
      <c r="BP3948" s="22"/>
      <c r="BQ3948" s="22"/>
      <c r="BR3948" s="22"/>
      <c r="BS3948" s="22"/>
      <c r="BT3948" s="22"/>
      <c r="BU3948" s="22"/>
      <c r="BV3948" s="22"/>
      <c r="BW3948" s="22"/>
      <c r="BX3948" s="22"/>
      <c r="BY3948" s="22"/>
      <c r="BZ3948" s="22"/>
      <c r="CA3948" s="22"/>
      <c r="CB3948" s="22"/>
      <c r="CC3948" s="22"/>
      <c r="CD3948" s="22"/>
      <c r="CE3948" s="22"/>
      <c r="CF3948" s="22"/>
      <c r="CG3948" s="22"/>
      <c r="CH3948" s="22"/>
      <c r="CI3948" s="22"/>
      <c r="CJ3948" s="22"/>
      <c r="CK3948" s="22" t="s">
        <v>124</v>
      </c>
      <c r="CL3948" s="22" t="s">
        <v>125</v>
      </c>
      <c r="CM3948" s="22" t="s">
        <v>124</v>
      </c>
      <c r="CN3948" s="23" t="s">
        <v>167</v>
      </c>
    </row>
    <row r="3949" spans="1:92" x14ac:dyDescent="0.3">
      <c r="A3949" s="3">
        <v>5244</v>
      </c>
      <c r="B3949" s="5" t="s">
        <v>20676</v>
      </c>
      <c r="C3949" s="2" t="s">
        <v>20676</v>
      </c>
      <c r="D3949" s="2" t="s">
        <v>20676</v>
      </c>
      <c r="E3949" s="2" t="s">
        <v>20677</v>
      </c>
      <c r="F3949" s="2">
        <v>5501</v>
      </c>
      <c r="G3949" s="2" t="s">
        <v>20678</v>
      </c>
      <c r="H3949" s="6" t="s">
        <v>20679</v>
      </c>
      <c r="I3949" s="5">
        <v>59</v>
      </c>
      <c r="J3949" s="2" t="s">
        <v>20680</v>
      </c>
      <c r="K3949" s="64" t="s">
        <v>4009</v>
      </c>
      <c r="L3949" s="64">
        <v>0.42559999999999998</v>
      </c>
      <c r="M3949" s="64">
        <v>0.4335</v>
      </c>
      <c r="N3949" s="6" t="s">
        <v>802</v>
      </c>
      <c r="O3949" s="5">
        <v>1</v>
      </c>
      <c r="P3949" s="2">
        <v>69.274199999999993</v>
      </c>
      <c r="Q3949" s="2">
        <v>1.14098E-4</v>
      </c>
      <c r="R3949" s="2">
        <v>106.62</v>
      </c>
      <c r="S3949" s="2">
        <v>71.926000000000002</v>
      </c>
      <c r="T3949" s="2">
        <v>106.62</v>
      </c>
      <c r="U3949" s="2"/>
      <c r="V3949" s="2"/>
      <c r="W3949" s="2"/>
      <c r="X3949" s="2"/>
      <c r="Y3949" s="2">
        <v>1</v>
      </c>
      <c r="Z3949" s="2">
        <v>69.274199999999993</v>
      </c>
      <c r="AA3949" s="2">
        <v>1.14098E-4</v>
      </c>
      <c r="AB3949" s="2">
        <v>106.62</v>
      </c>
      <c r="AC3949" s="2"/>
      <c r="AD3949" s="2">
        <v>1</v>
      </c>
      <c r="AE3949" s="2" t="s">
        <v>100</v>
      </c>
      <c r="AF3949" s="2" t="s">
        <v>20681</v>
      </c>
      <c r="AG3949" s="2" t="s">
        <v>892</v>
      </c>
      <c r="AH3949" s="2" t="s">
        <v>334</v>
      </c>
      <c r="AI3949" s="2" t="s">
        <v>20682</v>
      </c>
      <c r="AJ3949" s="2" t="s">
        <v>20683</v>
      </c>
      <c r="AK3949" s="2">
        <v>4</v>
      </c>
      <c r="AL3949" s="2">
        <v>3</v>
      </c>
      <c r="AM3949" s="2">
        <v>-0.25529000000000002</v>
      </c>
      <c r="AN3949" s="2">
        <v>343560000</v>
      </c>
      <c r="AO3949" s="2">
        <v>343560000</v>
      </c>
      <c r="AP3949" s="2">
        <v>0</v>
      </c>
      <c r="AQ3949" s="2">
        <v>0</v>
      </c>
      <c r="AR3949" s="6" t="s">
        <v>113</v>
      </c>
      <c r="AS3949">
        <v>0</v>
      </c>
      <c r="AT3949">
        <v>261380000</v>
      </c>
      <c r="AV3949">
        <v>28.618295379999999</v>
      </c>
      <c r="AW3949" s="21"/>
      <c r="AX3949" s="22"/>
      <c r="AY3949" s="22"/>
      <c r="AZ3949" s="22"/>
      <c r="BA3949" s="22" t="s">
        <v>20684</v>
      </c>
      <c r="BB3949" s="22"/>
      <c r="BC3949" s="22"/>
      <c r="BD3949" s="22"/>
      <c r="BE3949" s="22"/>
      <c r="BF3949" s="22"/>
      <c r="BG3949" s="22"/>
      <c r="BH3949" s="22"/>
      <c r="BI3949" s="22"/>
      <c r="BJ3949" s="22"/>
      <c r="BK3949" s="22"/>
      <c r="BL3949" s="22"/>
      <c r="BM3949" s="22"/>
      <c r="BN3949" s="22"/>
      <c r="BO3949" s="22"/>
      <c r="BP3949" s="22"/>
      <c r="BQ3949" s="22"/>
      <c r="BR3949" s="22"/>
      <c r="BS3949" s="22"/>
      <c r="BT3949" s="22"/>
      <c r="BU3949" s="22"/>
      <c r="BV3949" s="22"/>
      <c r="BW3949" s="22"/>
      <c r="BX3949" s="22"/>
      <c r="BY3949" s="22"/>
      <c r="BZ3949" s="22"/>
      <c r="CA3949" s="22"/>
      <c r="CB3949" s="22"/>
      <c r="CC3949" s="22"/>
      <c r="CD3949" s="22"/>
      <c r="CE3949" s="22"/>
      <c r="CF3949" s="22"/>
      <c r="CG3949" s="22"/>
      <c r="CH3949" s="22"/>
      <c r="CI3949" s="22"/>
      <c r="CJ3949" s="22"/>
      <c r="CK3949" s="22"/>
      <c r="CL3949" s="22"/>
      <c r="CM3949" s="22"/>
      <c r="CN3949" s="23"/>
    </row>
    <row r="3950" spans="1:92" x14ac:dyDescent="0.3">
      <c r="A3950" s="3">
        <v>5246</v>
      </c>
      <c r="B3950" s="5" t="s">
        <v>20685</v>
      </c>
      <c r="C3950" s="2" t="s">
        <v>20685</v>
      </c>
      <c r="D3950" s="2" t="s">
        <v>20685</v>
      </c>
      <c r="E3950" s="2" t="s">
        <v>20686</v>
      </c>
      <c r="F3950" s="2">
        <v>5508</v>
      </c>
      <c r="G3950" s="2" t="s">
        <v>20687</v>
      </c>
      <c r="H3950" s="6" t="s">
        <v>20688</v>
      </c>
      <c r="I3950" s="5">
        <v>713</v>
      </c>
      <c r="J3950" s="2" t="s">
        <v>20689</v>
      </c>
      <c r="K3950" s="64" t="s">
        <v>4009</v>
      </c>
      <c r="L3950" s="64">
        <v>0.94879999999999998</v>
      </c>
      <c r="M3950" s="64">
        <v>0.52880000000000005</v>
      </c>
      <c r="N3950" s="6" t="s">
        <v>802</v>
      </c>
      <c r="O3950" s="5">
        <v>0.56940500000000005</v>
      </c>
      <c r="P3950" s="2">
        <v>1.2136800000000001</v>
      </c>
      <c r="Q3950" s="2">
        <v>1.5628599999999999E-3</v>
      </c>
      <c r="R3950" s="2">
        <v>47.392000000000003</v>
      </c>
      <c r="S3950" s="2">
        <v>34.728999999999999</v>
      </c>
      <c r="T3950" s="2">
        <v>47.392000000000003</v>
      </c>
      <c r="U3950" s="2">
        <v>0.56940500000000005</v>
      </c>
      <c r="V3950" s="2">
        <v>1.2136800000000001</v>
      </c>
      <c r="W3950" s="2">
        <v>1.5628599999999999E-3</v>
      </c>
      <c r="X3950" s="2">
        <v>47.392000000000003</v>
      </c>
      <c r="Y3950" s="2"/>
      <c r="Z3950" s="2"/>
      <c r="AA3950" s="2"/>
      <c r="AB3950" s="2"/>
      <c r="AC3950" s="2"/>
      <c r="AD3950" s="2">
        <v>1</v>
      </c>
      <c r="AE3950" s="2" t="s">
        <v>100</v>
      </c>
      <c r="AF3950" s="2" t="s">
        <v>20690</v>
      </c>
      <c r="AG3950" s="2" t="s">
        <v>892</v>
      </c>
      <c r="AH3950" s="2" t="s">
        <v>110</v>
      </c>
      <c r="AI3950" s="2" t="s">
        <v>20691</v>
      </c>
      <c r="AJ3950" s="2" t="s">
        <v>20692</v>
      </c>
      <c r="AK3950" s="2">
        <v>21</v>
      </c>
      <c r="AL3950" s="2">
        <v>4</v>
      </c>
      <c r="AM3950" s="2">
        <v>0.47672999999999999</v>
      </c>
      <c r="AN3950" s="2">
        <v>2002500</v>
      </c>
      <c r="AO3950" s="2">
        <v>2002500</v>
      </c>
      <c r="AP3950" s="2">
        <v>0</v>
      </c>
      <c r="AQ3950" s="2">
        <v>0</v>
      </c>
      <c r="AR3950" s="6" t="s">
        <v>113</v>
      </c>
      <c r="AS3950">
        <v>2002500</v>
      </c>
      <c r="AT3950">
        <v>0</v>
      </c>
      <c r="AU3950">
        <v>20.85095196</v>
      </c>
      <c r="AW3950" s="21"/>
      <c r="AX3950" s="22"/>
      <c r="AY3950" s="22"/>
      <c r="AZ3950" s="22"/>
      <c r="BA3950" s="22" t="s">
        <v>20693</v>
      </c>
      <c r="BB3950" s="22"/>
      <c r="BC3950" s="22"/>
      <c r="BD3950" s="22"/>
      <c r="BE3950" s="22"/>
      <c r="BF3950" s="22"/>
      <c r="BG3950" s="22"/>
      <c r="BH3950" s="22"/>
      <c r="BI3950" s="22"/>
      <c r="BJ3950" s="22"/>
      <c r="BK3950" s="22"/>
      <c r="BL3950" s="22"/>
      <c r="BM3950" s="22"/>
      <c r="BN3950" s="22"/>
      <c r="BO3950" s="22"/>
      <c r="BP3950" s="22"/>
      <c r="BQ3950" s="22"/>
      <c r="BR3950" s="22"/>
      <c r="BS3950" s="22"/>
      <c r="BT3950" s="22"/>
      <c r="BU3950" s="22"/>
      <c r="BV3950" s="22"/>
      <c r="BW3950" s="22"/>
      <c r="BX3950" s="22"/>
      <c r="BY3950" s="22"/>
      <c r="BZ3950" s="22"/>
      <c r="CA3950" s="22"/>
      <c r="CB3950" s="22"/>
      <c r="CC3950" s="22"/>
      <c r="CD3950" s="22"/>
      <c r="CE3950" s="22"/>
      <c r="CF3950" s="22"/>
      <c r="CG3950" s="22"/>
      <c r="CH3950" s="22"/>
      <c r="CI3950" s="22"/>
      <c r="CJ3950" s="22"/>
      <c r="CK3950" s="22"/>
      <c r="CL3950" s="22"/>
      <c r="CM3950" s="22"/>
      <c r="CN3950" s="23"/>
    </row>
    <row r="3951" spans="1:92" x14ac:dyDescent="0.3">
      <c r="A3951" s="3">
        <v>5248</v>
      </c>
      <c r="B3951" s="5" t="s">
        <v>7370</v>
      </c>
      <c r="C3951" s="2" t="s">
        <v>7370</v>
      </c>
      <c r="D3951" s="2" t="s">
        <v>7370</v>
      </c>
      <c r="E3951" s="2" t="s">
        <v>7371</v>
      </c>
      <c r="F3951" s="2">
        <v>5511</v>
      </c>
      <c r="G3951" s="2" t="s">
        <v>7372</v>
      </c>
      <c r="H3951" s="6" t="s">
        <v>7373</v>
      </c>
      <c r="I3951" s="5">
        <v>412</v>
      </c>
      <c r="J3951" s="2" t="s">
        <v>7374</v>
      </c>
      <c r="K3951" s="64" t="s">
        <v>4009</v>
      </c>
      <c r="L3951" s="64">
        <v>0.49399999999999999</v>
      </c>
      <c r="M3951" s="64">
        <v>0.45610000000000001</v>
      </c>
      <c r="N3951" s="6" t="s">
        <v>802</v>
      </c>
      <c r="O3951" s="5">
        <v>1</v>
      </c>
      <c r="P3951" s="2">
        <v>53.200499999999998</v>
      </c>
      <c r="Q3951" s="14">
        <v>9.0864300000000003E-6</v>
      </c>
      <c r="R3951" s="2">
        <v>90.334000000000003</v>
      </c>
      <c r="S3951" s="2">
        <v>79.063999999999993</v>
      </c>
      <c r="T3951" s="2">
        <v>53.201000000000001</v>
      </c>
      <c r="U3951" s="2">
        <v>1</v>
      </c>
      <c r="V3951" s="2">
        <v>53.200499999999998</v>
      </c>
      <c r="W3951" s="14">
        <v>9.0864300000000003E-6</v>
      </c>
      <c r="X3951" s="2">
        <v>90.334000000000003</v>
      </c>
      <c r="Y3951" s="2">
        <v>1</v>
      </c>
      <c r="Z3951" s="2">
        <v>42.903599999999997</v>
      </c>
      <c r="AA3951" s="14">
        <v>2.35719E-5</v>
      </c>
      <c r="AB3951" s="2">
        <v>84.498999999999995</v>
      </c>
      <c r="AC3951" s="2"/>
      <c r="AD3951" s="2" t="s">
        <v>218</v>
      </c>
      <c r="AE3951" s="2" t="s">
        <v>100</v>
      </c>
      <c r="AF3951" s="2" t="s">
        <v>7375</v>
      </c>
      <c r="AG3951" s="2" t="s">
        <v>3523</v>
      </c>
      <c r="AH3951" s="2" t="s">
        <v>110</v>
      </c>
      <c r="AI3951" s="2" t="s">
        <v>20694</v>
      </c>
      <c r="AJ3951" s="2" t="s">
        <v>20695</v>
      </c>
      <c r="AK3951" s="2">
        <v>21</v>
      </c>
      <c r="AL3951" s="2">
        <v>4</v>
      </c>
      <c r="AM3951" s="2">
        <v>0.25628000000000001</v>
      </c>
      <c r="AN3951" s="2">
        <v>510190000</v>
      </c>
      <c r="AO3951" s="2">
        <v>181090000</v>
      </c>
      <c r="AP3951" s="2">
        <v>320660000</v>
      </c>
      <c r="AQ3951" s="2">
        <v>8440200</v>
      </c>
      <c r="AR3951" s="6">
        <v>0.31359999999999999</v>
      </c>
      <c r="AS3951">
        <v>378390000</v>
      </c>
      <c r="AT3951">
        <v>89109000</v>
      </c>
      <c r="AU3951">
        <v>28.09759721</v>
      </c>
      <c r="AV3951">
        <v>27.10373092</v>
      </c>
      <c r="AW3951" s="21"/>
      <c r="AX3951" s="22"/>
      <c r="AY3951" s="22"/>
      <c r="AZ3951" s="22"/>
      <c r="BA3951" s="22" t="s">
        <v>7379</v>
      </c>
      <c r="BB3951" s="22"/>
      <c r="BC3951" s="22"/>
      <c r="BD3951" s="22"/>
      <c r="BE3951" s="22"/>
      <c r="BF3951" s="22"/>
      <c r="BG3951" s="22"/>
      <c r="BH3951" s="22"/>
      <c r="BI3951" s="22"/>
      <c r="BJ3951" s="22"/>
      <c r="BK3951" s="22"/>
      <c r="BL3951" s="22"/>
      <c r="BM3951" s="22"/>
      <c r="BN3951" s="22"/>
      <c r="BO3951" s="22"/>
      <c r="BP3951" s="22"/>
      <c r="BQ3951" s="22"/>
      <c r="BR3951" s="22"/>
      <c r="BS3951" s="22"/>
      <c r="BT3951" s="22"/>
      <c r="BU3951" s="22"/>
      <c r="BV3951" s="22"/>
      <c r="BW3951" s="22"/>
      <c r="BX3951" s="22"/>
      <c r="BY3951" s="22"/>
      <c r="BZ3951" s="22"/>
      <c r="CA3951" s="22"/>
      <c r="CB3951" s="22"/>
      <c r="CC3951" s="22" t="s">
        <v>183</v>
      </c>
      <c r="CD3951" s="22"/>
      <c r="CE3951" s="22"/>
      <c r="CF3951" s="22"/>
      <c r="CG3951" s="22"/>
      <c r="CH3951" s="22"/>
      <c r="CI3951" s="22"/>
      <c r="CJ3951" s="22"/>
      <c r="CK3951" s="22"/>
      <c r="CL3951" s="22"/>
      <c r="CM3951" s="22" t="s">
        <v>124</v>
      </c>
      <c r="CN3951" s="23"/>
    </row>
    <row r="3952" spans="1:92" x14ac:dyDescent="0.3">
      <c r="A3952" s="3">
        <v>5250</v>
      </c>
      <c r="B3952" s="5" t="s">
        <v>20696</v>
      </c>
      <c r="C3952" s="2" t="s">
        <v>20696</v>
      </c>
      <c r="D3952" s="2" t="s">
        <v>20696</v>
      </c>
      <c r="E3952" s="2" t="s">
        <v>20697</v>
      </c>
      <c r="F3952" s="2">
        <v>5521</v>
      </c>
      <c r="G3952" s="2" t="s">
        <v>20698</v>
      </c>
      <c r="H3952" s="6" t="s">
        <v>20699</v>
      </c>
      <c r="I3952" s="5">
        <v>13</v>
      </c>
      <c r="J3952" s="2" t="s">
        <v>20700</v>
      </c>
      <c r="K3952" s="64" t="s">
        <v>4009</v>
      </c>
      <c r="L3952" s="64">
        <v>0.76290000000000002</v>
      </c>
      <c r="M3952" s="64">
        <v>0.61960000000000004</v>
      </c>
      <c r="N3952" s="6" t="s">
        <v>802</v>
      </c>
      <c r="O3952" s="5">
        <v>1</v>
      </c>
      <c r="P3952" s="2">
        <v>115.78100000000001</v>
      </c>
      <c r="Q3952" s="14">
        <v>4.0229499999999996E-9</v>
      </c>
      <c r="R3952" s="2">
        <v>115.78</v>
      </c>
      <c r="S3952" s="2">
        <v>77.477999999999994</v>
      </c>
      <c r="T3952" s="2">
        <v>115.78</v>
      </c>
      <c r="U3952" s="2"/>
      <c r="V3952" s="2"/>
      <c r="W3952" s="2"/>
      <c r="X3952" s="2"/>
      <c r="Y3952" s="2">
        <v>1</v>
      </c>
      <c r="Z3952" s="2">
        <v>115.78100000000001</v>
      </c>
      <c r="AA3952" s="14">
        <v>4.0229499999999996E-9</v>
      </c>
      <c r="AB3952" s="2">
        <v>115.78</v>
      </c>
      <c r="AC3952" s="2"/>
      <c r="AD3952" s="2">
        <v>1</v>
      </c>
      <c r="AE3952" s="2" t="s">
        <v>100</v>
      </c>
      <c r="AF3952" s="2" t="s">
        <v>20701</v>
      </c>
      <c r="AG3952" s="2" t="s">
        <v>892</v>
      </c>
      <c r="AH3952" s="2" t="s">
        <v>10298</v>
      </c>
      <c r="AI3952" s="2" t="s">
        <v>20702</v>
      </c>
      <c r="AJ3952" s="2" t="s">
        <v>20703</v>
      </c>
      <c r="AK3952" s="2">
        <v>12</v>
      </c>
      <c r="AL3952" s="2">
        <v>2</v>
      </c>
      <c r="AM3952" s="2">
        <v>-0.57674000000000003</v>
      </c>
      <c r="AN3952" s="2">
        <v>1103500</v>
      </c>
      <c r="AO3952" s="2">
        <v>1103500</v>
      </c>
      <c r="AP3952" s="2">
        <v>0</v>
      </c>
      <c r="AQ3952" s="2">
        <v>0</v>
      </c>
      <c r="AR3952" s="6" t="s">
        <v>113</v>
      </c>
      <c r="AS3952">
        <v>0</v>
      </c>
      <c r="AT3952">
        <v>1103500</v>
      </c>
      <c r="AV3952">
        <v>20.201838819999999</v>
      </c>
      <c r="AW3952" s="21" t="s">
        <v>20704</v>
      </c>
      <c r="AX3952" s="22"/>
      <c r="AY3952" s="22"/>
      <c r="AZ3952" s="22"/>
      <c r="BA3952" s="22" t="s">
        <v>20705</v>
      </c>
      <c r="BB3952" s="22"/>
      <c r="BC3952" s="22"/>
      <c r="BD3952" s="22"/>
      <c r="BE3952" s="22"/>
      <c r="BF3952" s="22"/>
      <c r="BG3952" s="22"/>
      <c r="BH3952" s="22"/>
      <c r="BI3952" s="22"/>
      <c r="BJ3952" s="22"/>
      <c r="BK3952" s="22"/>
      <c r="BL3952" s="22"/>
      <c r="BM3952" s="22"/>
      <c r="BN3952" s="22"/>
      <c r="BO3952" s="22"/>
      <c r="BP3952" s="22"/>
      <c r="BQ3952" s="22"/>
      <c r="BR3952" s="22"/>
      <c r="BS3952" s="22"/>
      <c r="BT3952" s="22"/>
      <c r="BU3952" s="22"/>
      <c r="BV3952" s="22"/>
      <c r="BW3952" s="22"/>
      <c r="BX3952" s="22"/>
      <c r="BY3952" s="22"/>
      <c r="BZ3952" s="22"/>
      <c r="CA3952" s="22"/>
      <c r="CB3952" s="22"/>
      <c r="CC3952" s="22" t="s">
        <v>183</v>
      </c>
      <c r="CD3952" s="22"/>
      <c r="CE3952" s="22"/>
      <c r="CF3952" s="22"/>
      <c r="CG3952" s="22"/>
      <c r="CH3952" s="22"/>
      <c r="CI3952" s="22"/>
      <c r="CJ3952" s="22"/>
      <c r="CK3952" s="22"/>
      <c r="CL3952" s="22"/>
      <c r="CM3952" s="22"/>
      <c r="CN3952" s="23"/>
    </row>
    <row r="3953" spans="1:92" x14ac:dyDescent="0.3">
      <c r="A3953" s="3">
        <v>5251</v>
      </c>
      <c r="B3953" s="5" t="s">
        <v>20696</v>
      </c>
      <c r="C3953" s="2" t="s">
        <v>20696</v>
      </c>
      <c r="D3953" s="2" t="s">
        <v>20696</v>
      </c>
      <c r="E3953" s="2" t="s">
        <v>20697</v>
      </c>
      <c r="F3953" s="2">
        <v>5521</v>
      </c>
      <c r="G3953" s="2" t="s">
        <v>20698</v>
      </c>
      <c r="H3953" s="6" t="s">
        <v>20699</v>
      </c>
      <c r="I3953" s="5">
        <v>70</v>
      </c>
      <c r="J3953" s="2" t="s">
        <v>20706</v>
      </c>
      <c r="K3953" s="64" t="s">
        <v>4009</v>
      </c>
      <c r="L3953" s="64">
        <v>0.71199999999999997</v>
      </c>
      <c r="M3953" s="64">
        <v>0.63919999999999999</v>
      </c>
      <c r="N3953" s="6" t="s">
        <v>802</v>
      </c>
      <c r="O3953" s="5">
        <v>1</v>
      </c>
      <c r="P3953" s="2">
        <v>42.9131</v>
      </c>
      <c r="Q3953" s="14">
        <v>1.9532199999999999E-6</v>
      </c>
      <c r="R3953" s="2">
        <v>85.936999999999998</v>
      </c>
      <c r="S3953" s="2">
        <v>76.001999999999995</v>
      </c>
      <c r="T3953" s="2">
        <v>42.912999999999997</v>
      </c>
      <c r="U3953" s="2"/>
      <c r="V3953" s="2"/>
      <c r="W3953" s="2"/>
      <c r="X3953" s="2"/>
      <c r="Y3953" s="2">
        <v>1</v>
      </c>
      <c r="Z3953" s="2">
        <v>42.9131</v>
      </c>
      <c r="AA3953" s="14">
        <v>1.9532199999999999E-6</v>
      </c>
      <c r="AB3953" s="2">
        <v>85.936999999999998</v>
      </c>
      <c r="AC3953" s="2"/>
      <c r="AD3953" s="2">
        <v>1</v>
      </c>
      <c r="AE3953" s="2" t="s">
        <v>100</v>
      </c>
      <c r="AF3953" s="2" t="s">
        <v>20707</v>
      </c>
      <c r="AG3953" s="2" t="s">
        <v>892</v>
      </c>
      <c r="AH3953" s="2" t="s">
        <v>841</v>
      </c>
      <c r="AI3953" s="2" t="s">
        <v>20708</v>
      </c>
      <c r="AJ3953" s="2" t="s">
        <v>20709</v>
      </c>
      <c r="AK3953" s="2">
        <v>16</v>
      </c>
      <c r="AL3953" s="2">
        <v>3</v>
      </c>
      <c r="AM3953" s="2">
        <v>0.31133</v>
      </c>
      <c r="AN3953" s="2">
        <v>5384900</v>
      </c>
      <c r="AO3953" s="2">
        <v>5384900</v>
      </c>
      <c r="AP3953" s="2">
        <v>0</v>
      </c>
      <c r="AQ3953" s="2">
        <v>0</v>
      </c>
      <c r="AR3953" s="6" t="s">
        <v>113</v>
      </c>
      <c r="AS3953">
        <v>0</v>
      </c>
      <c r="AT3953">
        <v>2474300</v>
      </c>
      <c r="AV3953">
        <v>21.474864140000001</v>
      </c>
      <c r="AW3953" s="21" t="s">
        <v>20704</v>
      </c>
      <c r="AX3953" s="22"/>
      <c r="AY3953" s="22"/>
      <c r="AZ3953" s="22"/>
      <c r="BA3953" s="22" t="s">
        <v>20705</v>
      </c>
      <c r="BB3953" s="22"/>
      <c r="BC3953" s="22"/>
      <c r="BD3953" s="22"/>
      <c r="BE3953" s="22"/>
      <c r="BF3953" s="22"/>
      <c r="BG3953" s="22"/>
      <c r="BH3953" s="22"/>
      <c r="BI3953" s="22"/>
      <c r="BJ3953" s="22"/>
      <c r="BK3953" s="22"/>
      <c r="BL3953" s="22"/>
      <c r="BM3953" s="22"/>
      <c r="BN3953" s="22"/>
      <c r="BO3953" s="22"/>
      <c r="BP3953" s="22"/>
      <c r="BQ3953" s="22"/>
      <c r="BR3953" s="22"/>
      <c r="BS3953" s="22"/>
      <c r="BT3953" s="22"/>
      <c r="BU3953" s="22"/>
      <c r="BV3953" s="22"/>
      <c r="BW3953" s="22"/>
      <c r="BX3953" s="22"/>
      <c r="BY3953" s="22"/>
      <c r="BZ3953" s="22"/>
      <c r="CA3953" s="22"/>
      <c r="CB3953" s="22"/>
      <c r="CC3953" s="22" t="s">
        <v>183</v>
      </c>
      <c r="CD3953" s="22"/>
      <c r="CE3953" s="22"/>
      <c r="CF3953" s="22"/>
      <c r="CG3953" s="22"/>
      <c r="CH3953" s="22"/>
      <c r="CI3953" s="22"/>
      <c r="CJ3953" s="22"/>
      <c r="CK3953" s="22"/>
      <c r="CL3953" s="22"/>
      <c r="CM3953" s="22"/>
      <c r="CN3953" s="23"/>
    </row>
    <row r="3954" spans="1:92" x14ac:dyDescent="0.3">
      <c r="A3954" s="3">
        <v>5253</v>
      </c>
      <c r="B3954" s="5" t="s">
        <v>20696</v>
      </c>
      <c r="C3954" s="2" t="s">
        <v>20696</v>
      </c>
      <c r="D3954" s="2" t="s">
        <v>20696</v>
      </c>
      <c r="E3954" s="2" t="s">
        <v>20697</v>
      </c>
      <c r="F3954" s="2">
        <v>5521</v>
      </c>
      <c r="G3954" s="2" t="s">
        <v>20698</v>
      </c>
      <c r="H3954" s="6" t="s">
        <v>20699</v>
      </c>
      <c r="I3954" s="5">
        <v>90</v>
      </c>
      <c r="J3954" s="2" t="s">
        <v>20710</v>
      </c>
      <c r="K3954" s="64" t="s">
        <v>4009</v>
      </c>
      <c r="L3954" s="64">
        <v>0.77990000000000004</v>
      </c>
      <c r="M3954" s="64">
        <v>0.82479999999999998</v>
      </c>
      <c r="N3954" s="6" t="s">
        <v>802</v>
      </c>
      <c r="O3954" s="5">
        <v>0.551705</v>
      </c>
      <c r="P3954" s="2">
        <v>0.90142500000000003</v>
      </c>
      <c r="Q3954" s="14">
        <v>7.3947799999999998E-15</v>
      </c>
      <c r="R3954" s="2">
        <v>112.56</v>
      </c>
      <c r="S3954" s="2">
        <v>97.305999999999997</v>
      </c>
      <c r="T3954" s="2">
        <v>112.56</v>
      </c>
      <c r="U3954" s="2"/>
      <c r="V3954" s="2"/>
      <c r="W3954" s="2"/>
      <c r="X3954" s="2"/>
      <c r="Y3954" s="2">
        <v>0.551705</v>
      </c>
      <c r="Z3954" s="2">
        <v>0.90142500000000003</v>
      </c>
      <c r="AA3954" s="14">
        <v>7.3947799999999998E-15</v>
      </c>
      <c r="AB3954" s="2">
        <v>112.56</v>
      </c>
      <c r="AC3954" s="2"/>
      <c r="AD3954" s="2">
        <v>1</v>
      </c>
      <c r="AE3954" s="2" t="s">
        <v>100</v>
      </c>
      <c r="AF3954" s="2" t="s">
        <v>20711</v>
      </c>
      <c r="AG3954" s="2" t="s">
        <v>892</v>
      </c>
      <c r="AH3954" s="2" t="s">
        <v>110</v>
      </c>
      <c r="AI3954" s="2" t="s">
        <v>20712</v>
      </c>
      <c r="AJ3954" s="2" t="s">
        <v>20713</v>
      </c>
      <c r="AK3954" s="2">
        <v>20</v>
      </c>
      <c r="AL3954" s="2">
        <v>4</v>
      </c>
      <c r="AM3954" s="2">
        <v>0.38915</v>
      </c>
      <c r="AN3954" s="2">
        <v>5678200</v>
      </c>
      <c r="AO3954" s="2">
        <v>5678200</v>
      </c>
      <c r="AP3954" s="2">
        <v>0</v>
      </c>
      <c r="AQ3954" s="2">
        <v>0</v>
      </c>
      <c r="AR3954" s="6" t="s">
        <v>113</v>
      </c>
      <c r="AS3954">
        <v>0</v>
      </c>
      <c r="AT3954">
        <v>5678200</v>
      </c>
      <c r="AV3954">
        <v>22.81928022</v>
      </c>
      <c r="AW3954" s="21"/>
      <c r="AX3954" s="22"/>
      <c r="AY3954" s="22"/>
      <c r="AZ3954" s="22"/>
      <c r="BA3954" s="22" t="s">
        <v>20705</v>
      </c>
      <c r="BB3954" s="22"/>
      <c r="BC3954" s="22"/>
      <c r="BD3954" s="22"/>
      <c r="BE3954" s="22"/>
      <c r="BF3954" s="22"/>
      <c r="BG3954" s="22"/>
      <c r="BH3954" s="22"/>
      <c r="BI3954" s="22"/>
      <c r="BJ3954" s="22"/>
      <c r="BK3954" s="22"/>
      <c r="BL3954" s="22"/>
      <c r="BM3954" s="22"/>
      <c r="BN3954" s="22"/>
      <c r="BO3954" s="22"/>
      <c r="BP3954" s="22"/>
      <c r="BQ3954" s="22"/>
      <c r="BR3954" s="22"/>
      <c r="BS3954" s="22"/>
      <c r="BT3954" s="22"/>
      <c r="BU3954" s="22"/>
      <c r="BV3954" s="22"/>
      <c r="BW3954" s="22"/>
      <c r="BX3954" s="22"/>
      <c r="BY3954" s="22"/>
      <c r="BZ3954" s="22"/>
      <c r="CA3954" s="22"/>
      <c r="CB3954" s="22"/>
      <c r="CC3954" s="22" t="s">
        <v>183</v>
      </c>
      <c r="CD3954" s="22"/>
      <c r="CE3954" s="22"/>
      <c r="CF3954" s="22"/>
      <c r="CG3954" s="22"/>
      <c r="CH3954" s="22"/>
      <c r="CI3954" s="22"/>
      <c r="CJ3954" s="22"/>
      <c r="CK3954" s="22"/>
      <c r="CL3954" s="22"/>
      <c r="CM3954" s="22"/>
      <c r="CN3954" s="23"/>
    </row>
    <row r="3955" spans="1:92" x14ac:dyDescent="0.3">
      <c r="A3955" s="3">
        <v>5255</v>
      </c>
      <c r="B3955" s="5" t="s">
        <v>20714</v>
      </c>
      <c r="C3955" s="2" t="s">
        <v>20714</v>
      </c>
      <c r="D3955" s="2" t="s">
        <v>20714</v>
      </c>
      <c r="E3955" s="2" t="s">
        <v>20715</v>
      </c>
      <c r="F3955" s="2">
        <v>5531</v>
      </c>
      <c r="G3955" s="2" t="s">
        <v>20716</v>
      </c>
      <c r="H3955" s="6" t="s">
        <v>20717</v>
      </c>
      <c r="I3955" s="5">
        <v>93</v>
      </c>
      <c r="J3955" s="2" t="s">
        <v>20718</v>
      </c>
      <c r="K3955" s="64" t="s">
        <v>4009</v>
      </c>
      <c r="L3955" s="64">
        <v>0.95340000000000003</v>
      </c>
      <c r="M3955" s="64">
        <v>0.95469999999999999</v>
      </c>
      <c r="N3955" s="6" t="s">
        <v>802</v>
      </c>
      <c r="O3955" s="5">
        <v>1</v>
      </c>
      <c r="P3955" s="2">
        <v>81.237799999999993</v>
      </c>
      <c r="Q3955" s="14">
        <v>1.5425800000000001E-12</v>
      </c>
      <c r="R3955" s="2">
        <v>122.64</v>
      </c>
      <c r="S3955" s="2">
        <v>79.853999999999999</v>
      </c>
      <c r="T3955" s="2">
        <v>122.64</v>
      </c>
      <c r="U3955" s="2"/>
      <c r="V3955" s="2"/>
      <c r="W3955" s="2"/>
      <c r="X3955" s="2"/>
      <c r="Y3955" s="2">
        <v>1</v>
      </c>
      <c r="Z3955" s="2">
        <v>81.237799999999993</v>
      </c>
      <c r="AA3955" s="14">
        <v>1.5425800000000001E-12</v>
      </c>
      <c r="AB3955" s="2">
        <v>122.64</v>
      </c>
      <c r="AC3955" s="2"/>
      <c r="AD3955" s="2">
        <v>1</v>
      </c>
      <c r="AE3955" s="2" t="s">
        <v>100</v>
      </c>
      <c r="AF3955" s="2" t="s">
        <v>20719</v>
      </c>
      <c r="AG3955" s="2" t="s">
        <v>892</v>
      </c>
      <c r="AH3955" s="2" t="s">
        <v>567</v>
      </c>
      <c r="AI3955" s="2" t="s">
        <v>20720</v>
      </c>
      <c r="AJ3955" s="2" t="s">
        <v>20721</v>
      </c>
      <c r="AK3955" s="2">
        <v>5</v>
      </c>
      <c r="AL3955" s="2">
        <v>4</v>
      </c>
      <c r="AM3955" s="2">
        <v>0.36823</v>
      </c>
      <c r="AN3955" s="2">
        <v>66612000</v>
      </c>
      <c r="AO3955" s="2">
        <v>66612000</v>
      </c>
      <c r="AP3955" s="2">
        <v>0</v>
      </c>
      <c r="AQ3955" s="2">
        <v>0</v>
      </c>
      <c r="AR3955" s="6" t="s">
        <v>113</v>
      </c>
      <c r="AS3955">
        <v>0</v>
      </c>
      <c r="AT3955">
        <v>66612000</v>
      </c>
      <c r="AV3955">
        <v>26.707254639999999</v>
      </c>
      <c r="AW3955" s="21" t="s">
        <v>20717</v>
      </c>
      <c r="AX3955" s="22"/>
      <c r="AY3955" s="22"/>
      <c r="AZ3955" s="22"/>
      <c r="BA3955" s="22" t="s">
        <v>20722</v>
      </c>
      <c r="BB3955" s="22"/>
      <c r="BC3955" s="22"/>
      <c r="BD3955" s="22"/>
      <c r="BE3955" s="22"/>
      <c r="BF3955" s="22"/>
      <c r="BG3955" s="22"/>
      <c r="BH3955" s="22"/>
      <c r="BI3955" s="22"/>
      <c r="BJ3955" s="22"/>
      <c r="BK3955" s="22"/>
      <c r="BL3955" s="22"/>
      <c r="BM3955" s="22"/>
      <c r="BN3955" s="22"/>
      <c r="BO3955" s="22"/>
      <c r="BP3955" s="22"/>
      <c r="BQ3955" s="22"/>
      <c r="BR3955" s="22"/>
      <c r="BS3955" s="22"/>
      <c r="BT3955" s="22"/>
      <c r="BU3955" s="22"/>
      <c r="BV3955" s="22"/>
      <c r="BW3955" s="22"/>
      <c r="BX3955" s="22"/>
      <c r="BY3955" s="22"/>
      <c r="BZ3955" s="22"/>
      <c r="CA3955" s="22"/>
      <c r="CB3955" s="22"/>
      <c r="CC3955" s="22"/>
      <c r="CD3955" s="22"/>
      <c r="CE3955" s="22"/>
      <c r="CF3955" s="22"/>
      <c r="CG3955" s="22"/>
      <c r="CH3955" s="22"/>
      <c r="CI3955" s="22"/>
      <c r="CJ3955" s="22"/>
      <c r="CK3955" s="22"/>
      <c r="CL3955" s="22"/>
      <c r="CM3955" s="22"/>
      <c r="CN3955" s="23"/>
    </row>
    <row r="3956" spans="1:92" x14ac:dyDescent="0.3">
      <c r="A3956" s="3">
        <v>5256</v>
      </c>
      <c r="B3956" s="5" t="s">
        <v>20723</v>
      </c>
      <c r="C3956" s="2" t="s">
        <v>20723</v>
      </c>
      <c r="D3956" s="2" t="s">
        <v>20723</v>
      </c>
      <c r="E3956" s="2" t="s">
        <v>20724</v>
      </c>
      <c r="F3956" s="2">
        <v>5536</v>
      </c>
      <c r="G3956" s="2" t="s">
        <v>20725</v>
      </c>
      <c r="H3956" s="6" t="s">
        <v>20726</v>
      </c>
      <c r="I3956" s="5">
        <v>150</v>
      </c>
      <c r="J3956" s="2" t="s">
        <v>20727</v>
      </c>
      <c r="K3956" s="64" t="s">
        <v>4009</v>
      </c>
      <c r="L3956" s="64">
        <v>0.22919999999999999</v>
      </c>
      <c r="M3956" s="64">
        <v>0.21490000000000001</v>
      </c>
      <c r="N3956" s="6" t="s">
        <v>802</v>
      </c>
      <c r="O3956" s="5">
        <v>1</v>
      </c>
      <c r="P3956" s="2">
        <v>83.314099999999996</v>
      </c>
      <c r="Q3956" s="2">
        <v>4.55527E-4</v>
      </c>
      <c r="R3956" s="2">
        <v>83.313999999999993</v>
      </c>
      <c r="S3956" s="2">
        <v>74.36</v>
      </c>
      <c r="T3956" s="2">
        <v>83.313999999999993</v>
      </c>
      <c r="U3956" s="2">
        <v>1</v>
      </c>
      <c r="V3956" s="2">
        <v>72.089200000000005</v>
      </c>
      <c r="W3956" s="2">
        <v>1.32482E-3</v>
      </c>
      <c r="X3956" s="2">
        <v>72.088999999999999</v>
      </c>
      <c r="Y3956" s="2">
        <v>1</v>
      </c>
      <c r="Z3956" s="2">
        <v>83.314099999999996</v>
      </c>
      <c r="AA3956" s="2">
        <v>4.55527E-4</v>
      </c>
      <c r="AB3956" s="2">
        <v>83.313999999999993</v>
      </c>
      <c r="AC3956" s="2"/>
      <c r="AD3956" s="2">
        <v>1</v>
      </c>
      <c r="AE3956" s="2" t="s">
        <v>100</v>
      </c>
      <c r="AF3956" s="2" t="s">
        <v>20728</v>
      </c>
      <c r="AG3956" s="2" t="s">
        <v>892</v>
      </c>
      <c r="AH3956" s="2" t="s">
        <v>723</v>
      </c>
      <c r="AI3956" s="2" t="s">
        <v>20729</v>
      </c>
      <c r="AJ3956" s="2" t="s">
        <v>20730</v>
      </c>
      <c r="AK3956" s="2">
        <v>12</v>
      </c>
      <c r="AL3956" s="2">
        <v>3</v>
      </c>
      <c r="AM3956" s="2">
        <v>0.62534999999999996</v>
      </c>
      <c r="AN3956" s="2">
        <v>5234100</v>
      </c>
      <c r="AO3956" s="2">
        <v>5234100</v>
      </c>
      <c r="AP3956" s="2">
        <v>0</v>
      </c>
      <c r="AQ3956" s="2">
        <v>0</v>
      </c>
      <c r="AR3956" s="6">
        <v>5.1014999999999997</v>
      </c>
      <c r="AS3956">
        <v>3046500</v>
      </c>
      <c r="AT3956">
        <v>2187500</v>
      </c>
      <c r="AU3956">
        <v>21.441845279999999</v>
      </c>
      <c r="AV3956">
        <v>21.298997610000001</v>
      </c>
      <c r="AW3956" s="21"/>
      <c r="AX3956" s="22"/>
      <c r="AY3956" s="22"/>
      <c r="AZ3956" s="22"/>
      <c r="BA3956" s="22" t="s">
        <v>20731</v>
      </c>
      <c r="BB3956" s="22"/>
      <c r="BC3956" s="22"/>
      <c r="BD3956" s="22"/>
      <c r="BE3956" s="22"/>
      <c r="BF3956" s="22"/>
      <c r="BG3956" s="22"/>
      <c r="BH3956" s="22"/>
      <c r="BI3956" s="22"/>
      <c r="BJ3956" s="22"/>
      <c r="BK3956" s="22"/>
      <c r="BL3956" s="22"/>
      <c r="BM3956" s="22"/>
      <c r="BN3956" s="22"/>
      <c r="BO3956" s="22"/>
      <c r="BP3956" s="22"/>
      <c r="BQ3956" s="22"/>
      <c r="BR3956" s="22"/>
      <c r="BS3956" s="22"/>
      <c r="BT3956" s="22"/>
      <c r="BU3956" s="22"/>
      <c r="BV3956" s="22"/>
      <c r="BW3956" s="22"/>
      <c r="BX3956" s="22"/>
      <c r="BY3956" s="22"/>
      <c r="BZ3956" s="22"/>
      <c r="CA3956" s="22"/>
      <c r="CB3956" s="22"/>
      <c r="CC3956" s="22"/>
      <c r="CD3956" s="22"/>
      <c r="CE3956" s="22"/>
      <c r="CF3956" s="22"/>
      <c r="CG3956" s="22"/>
      <c r="CH3956" s="22"/>
      <c r="CI3956" s="22"/>
      <c r="CJ3956" s="22" t="s">
        <v>13012</v>
      </c>
      <c r="CK3956" s="22"/>
      <c r="CL3956" s="22"/>
      <c r="CM3956" s="22"/>
      <c r="CN3956" s="23"/>
    </row>
    <row r="3957" spans="1:92" x14ac:dyDescent="0.3">
      <c r="A3957" s="3">
        <v>5258</v>
      </c>
      <c r="B3957" s="5" t="s">
        <v>7380</v>
      </c>
      <c r="C3957" s="2" t="s">
        <v>7380</v>
      </c>
      <c r="D3957" s="2" t="s">
        <v>7380</v>
      </c>
      <c r="E3957" s="2" t="s">
        <v>7381</v>
      </c>
      <c r="F3957" s="2">
        <v>5540</v>
      </c>
      <c r="G3957" s="2" t="s">
        <v>7382</v>
      </c>
      <c r="H3957" s="6" t="s">
        <v>7383</v>
      </c>
      <c r="I3957" s="5">
        <v>29</v>
      </c>
      <c r="J3957" s="2" t="s">
        <v>7384</v>
      </c>
      <c r="K3957" s="64" t="s">
        <v>4009</v>
      </c>
      <c r="L3957" s="64">
        <v>0.76290000000000002</v>
      </c>
      <c r="M3957" s="64">
        <v>0.94520000000000004</v>
      </c>
      <c r="N3957" s="6" t="s">
        <v>802</v>
      </c>
      <c r="O3957" s="5">
        <v>0.97369899999999998</v>
      </c>
      <c r="P3957" s="2">
        <v>15.6845</v>
      </c>
      <c r="Q3957" s="14">
        <v>1.7491700000000001E-5</v>
      </c>
      <c r="R3957" s="2">
        <v>105.19</v>
      </c>
      <c r="S3957" s="2">
        <v>80.069000000000003</v>
      </c>
      <c r="T3957" s="2">
        <v>105.19</v>
      </c>
      <c r="U3957" s="2"/>
      <c r="V3957" s="2"/>
      <c r="W3957" s="2"/>
      <c r="X3957" s="2"/>
      <c r="Y3957" s="2">
        <v>0.97369899999999998</v>
      </c>
      <c r="Z3957" s="2">
        <v>15.6845</v>
      </c>
      <c r="AA3957" s="14">
        <v>1.7491700000000001E-5</v>
      </c>
      <c r="AB3957" s="2">
        <v>105.19</v>
      </c>
      <c r="AC3957" s="2"/>
      <c r="AD3957" s="2">
        <v>2</v>
      </c>
      <c r="AE3957" s="2" t="s">
        <v>100</v>
      </c>
      <c r="AF3957" s="2" t="s">
        <v>7385</v>
      </c>
      <c r="AG3957" s="2" t="s">
        <v>9400</v>
      </c>
      <c r="AH3957" s="2" t="s">
        <v>498</v>
      </c>
      <c r="AI3957" s="2" t="s">
        <v>20732</v>
      </c>
      <c r="AJ3957" s="2" t="s">
        <v>20733</v>
      </c>
      <c r="AK3957" s="2">
        <v>12</v>
      </c>
      <c r="AL3957" s="2">
        <v>4</v>
      </c>
      <c r="AM3957" s="2">
        <v>0.64366999999999996</v>
      </c>
      <c r="AN3957" s="2">
        <v>12905000</v>
      </c>
      <c r="AO3957" s="2">
        <v>0</v>
      </c>
      <c r="AP3957" s="2">
        <v>12905000</v>
      </c>
      <c r="AQ3957" s="2">
        <v>0</v>
      </c>
      <c r="AR3957" s="6">
        <v>3.9403999999999999</v>
      </c>
      <c r="AS3957">
        <v>0</v>
      </c>
      <c r="AT3957">
        <v>11540000</v>
      </c>
      <c r="AV3957">
        <v>24.01175761</v>
      </c>
      <c r="AW3957" s="21"/>
      <c r="AX3957" s="22"/>
      <c r="AY3957" s="22"/>
      <c r="AZ3957" s="22"/>
      <c r="BA3957" s="22" t="s">
        <v>7390</v>
      </c>
      <c r="BB3957" s="22"/>
      <c r="BC3957" s="22"/>
      <c r="BD3957" s="22"/>
      <c r="BE3957" s="22"/>
      <c r="BF3957" s="22"/>
      <c r="BG3957" s="22"/>
      <c r="BH3957" s="22"/>
      <c r="BI3957" s="22"/>
      <c r="BJ3957" s="22"/>
      <c r="BK3957" s="22"/>
      <c r="BL3957" s="22"/>
      <c r="BM3957" s="22"/>
      <c r="BN3957" s="22"/>
      <c r="BO3957" s="22"/>
      <c r="BP3957" s="22"/>
      <c r="BQ3957" s="22"/>
      <c r="BR3957" s="22"/>
      <c r="BS3957" s="22"/>
      <c r="BT3957" s="22"/>
      <c r="BU3957" s="22"/>
      <c r="BV3957" s="22"/>
      <c r="BW3957" s="22"/>
      <c r="BX3957" s="22"/>
      <c r="BY3957" s="22"/>
      <c r="BZ3957" s="22"/>
      <c r="CA3957" s="22"/>
      <c r="CB3957" s="22"/>
      <c r="CC3957" s="22"/>
      <c r="CD3957" s="22"/>
      <c r="CE3957" s="22"/>
      <c r="CF3957" s="22"/>
      <c r="CG3957" s="22"/>
      <c r="CH3957" s="22"/>
      <c r="CI3957" s="22"/>
      <c r="CJ3957" s="22"/>
      <c r="CK3957" s="22"/>
      <c r="CL3957" s="22"/>
      <c r="CM3957" s="22"/>
      <c r="CN3957" s="23"/>
    </row>
    <row r="3958" spans="1:92" x14ac:dyDescent="0.3">
      <c r="A3958" s="3">
        <v>5259</v>
      </c>
      <c r="B3958" s="5" t="s">
        <v>7380</v>
      </c>
      <c r="C3958" s="2" t="s">
        <v>7380</v>
      </c>
      <c r="D3958" s="2" t="s">
        <v>7380</v>
      </c>
      <c r="E3958" s="2" t="s">
        <v>7381</v>
      </c>
      <c r="F3958" s="2">
        <v>5540</v>
      </c>
      <c r="G3958" s="2" t="s">
        <v>7382</v>
      </c>
      <c r="H3958" s="6" t="s">
        <v>7383</v>
      </c>
      <c r="I3958" s="5">
        <v>31</v>
      </c>
      <c r="J3958" s="2" t="s">
        <v>7391</v>
      </c>
      <c r="K3958" s="64" t="s">
        <v>4009</v>
      </c>
      <c r="L3958" s="64">
        <v>0.65759999999999996</v>
      </c>
      <c r="M3958" s="64">
        <v>0.9486</v>
      </c>
      <c r="N3958" s="6" t="s">
        <v>802</v>
      </c>
      <c r="O3958" s="5">
        <v>0.50008399999999997</v>
      </c>
      <c r="P3958" s="2">
        <v>0</v>
      </c>
      <c r="Q3958" s="2">
        <v>8.4599800000000004E-4</v>
      </c>
      <c r="R3958" s="2">
        <v>44.631999999999998</v>
      </c>
      <c r="S3958" s="2">
        <v>29.689</v>
      </c>
      <c r="T3958" s="2">
        <v>44.052</v>
      </c>
      <c r="U3958" s="2"/>
      <c r="V3958" s="2"/>
      <c r="W3958" s="2"/>
      <c r="X3958" s="2"/>
      <c r="Y3958" s="2">
        <v>0.50008399999999997</v>
      </c>
      <c r="Z3958" s="2">
        <v>0</v>
      </c>
      <c r="AA3958" s="2">
        <v>8.4599800000000004E-4</v>
      </c>
      <c r="AB3958" s="2">
        <v>44.631999999999998</v>
      </c>
      <c r="AC3958" s="2"/>
      <c r="AD3958" s="2">
        <v>2</v>
      </c>
      <c r="AE3958" s="2" t="s">
        <v>100</v>
      </c>
      <c r="AF3958" s="2" t="s">
        <v>7392</v>
      </c>
      <c r="AG3958" s="2" t="s">
        <v>20734</v>
      </c>
      <c r="AH3958" s="2" t="s">
        <v>7394</v>
      </c>
      <c r="AI3958" s="2" t="s">
        <v>20735</v>
      </c>
      <c r="AJ3958" s="2" t="s">
        <v>20736</v>
      </c>
      <c r="AK3958" s="2">
        <v>14</v>
      </c>
      <c r="AL3958" s="2">
        <v>5</v>
      </c>
      <c r="AM3958" s="2">
        <v>-2.0937000000000001E-2</v>
      </c>
      <c r="AN3958" s="2">
        <v>1365700</v>
      </c>
      <c r="AO3958" s="2">
        <v>0</v>
      </c>
      <c r="AP3958" s="2">
        <v>1365700</v>
      </c>
      <c r="AQ3958" s="2">
        <v>0</v>
      </c>
      <c r="AR3958" s="6">
        <v>0.41698000000000002</v>
      </c>
      <c r="AS3958">
        <v>0</v>
      </c>
      <c r="AT3958">
        <v>1365700</v>
      </c>
      <c r="AV3958">
        <v>20.536711780000001</v>
      </c>
      <c r="AW3958" s="21"/>
      <c r="AX3958" s="22"/>
      <c r="AY3958" s="22"/>
      <c r="AZ3958" s="22"/>
      <c r="BA3958" s="22" t="s">
        <v>7390</v>
      </c>
      <c r="BB3958" s="22"/>
      <c r="BC3958" s="22"/>
      <c r="BD3958" s="22"/>
      <c r="BE3958" s="22"/>
      <c r="BF3958" s="22"/>
      <c r="BG3958" s="22"/>
      <c r="BH3958" s="22"/>
      <c r="BI3958" s="22"/>
      <c r="BJ3958" s="22"/>
      <c r="BK3958" s="22"/>
      <c r="BL3958" s="22"/>
      <c r="BM3958" s="22"/>
      <c r="BN3958" s="22"/>
      <c r="BO3958" s="22"/>
      <c r="BP3958" s="22"/>
      <c r="BQ3958" s="22"/>
      <c r="BR3958" s="22"/>
      <c r="BS3958" s="22"/>
      <c r="BT3958" s="22"/>
      <c r="BU3958" s="22"/>
      <c r="BV3958" s="22"/>
      <c r="BW3958" s="22"/>
      <c r="BX3958" s="22"/>
      <c r="BY3958" s="22"/>
      <c r="BZ3958" s="22"/>
      <c r="CA3958" s="22"/>
      <c r="CB3958" s="22"/>
      <c r="CC3958" s="22"/>
      <c r="CD3958" s="22"/>
      <c r="CE3958" s="22"/>
      <c r="CF3958" s="22"/>
      <c r="CG3958" s="22"/>
      <c r="CH3958" s="22"/>
      <c r="CI3958" s="22"/>
      <c r="CJ3958" s="22"/>
      <c r="CK3958" s="22"/>
      <c r="CL3958" s="22"/>
      <c r="CM3958" s="22"/>
      <c r="CN3958" s="23"/>
    </row>
    <row r="3959" spans="1:92" x14ac:dyDescent="0.3">
      <c r="A3959" s="3">
        <v>5260</v>
      </c>
      <c r="B3959" s="5" t="s">
        <v>7380</v>
      </c>
      <c r="C3959" s="2" t="s">
        <v>7380</v>
      </c>
      <c r="D3959" s="2" t="s">
        <v>7380</v>
      </c>
      <c r="E3959" s="2" t="s">
        <v>7381</v>
      </c>
      <c r="F3959" s="2">
        <v>5540</v>
      </c>
      <c r="G3959" s="2" t="s">
        <v>7382</v>
      </c>
      <c r="H3959" s="6" t="s">
        <v>7383</v>
      </c>
      <c r="I3959" s="5">
        <v>103</v>
      </c>
      <c r="J3959" s="2" t="s">
        <v>7395</v>
      </c>
      <c r="K3959" s="64" t="s">
        <v>4009</v>
      </c>
      <c r="L3959" s="64">
        <v>0.76719999999999999</v>
      </c>
      <c r="M3959" s="64">
        <v>0.49220000000000003</v>
      </c>
      <c r="N3959" s="6" t="s">
        <v>802</v>
      </c>
      <c r="O3959" s="5">
        <v>0.99999400000000005</v>
      </c>
      <c r="P3959" s="2">
        <v>52.514200000000002</v>
      </c>
      <c r="Q3959" s="14">
        <v>1.0217600000000001E-49</v>
      </c>
      <c r="R3959" s="2">
        <v>158.65</v>
      </c>
      <c r="S3959" s="2">
        <v>151.69999999999999</v>
      </c>
      <c r="T3959" s="2">
        <v>158.65</v>
      </c>
      <c r="U3959" s="2"/>
      <c r="V3959" s="2"/>
      <c r="W3959" s="2"/>
      <c r="X3959" s="2"/>
      <c r="Y3959" s="2">
        <v>0.99999400000000005</v>
      </c>
      <c r="Z3959" s="2">
        <v>52.514200000000002</v>
      </c>
      <c r="AA3959" s="14">
        <v>1.0217600000000001E-49</v>
      </c>
      <c r="AB3959" s="2">
        <v>158.65</v>
      </c>
      <c r="AC3959" s="2"/>
      <c r="AD3959" s="2">
        <v>1</v>
      </c>
      <c r="AE3959" s="2" t="s">
        <v>100</v>
      </c>
      <c r="AF3959" s="2" t="s">
        <v>7396</v>
      </c>
      <c r="AG3959" s="2" t="s">
        <v>892</v>
      </c>
      <c r="AH3959" s="2" t="s">
        <v>285</v>
      </c>
      <c r="AI3959" s="2" t="s">
        <v>7397</v>
      </c>
      <c r="AJ3959" s="2" t="s">
        <v>20737</v>
      </c>
      <c r="AK3959" s="2">
        <v>9</v>
      </c>
      <c r="AL3959" s="2">
        <v>4</v>
      </c>
      <c r="AM3959" s="2">
        <v>0.14218</v>
      </c>
      <c r="AN3959" s="2">
        <v>105720000</v>
      </c>
      <c r="AO3959" s="2">
        <v>105720000</v>
      </c>
      <c r="AP3959" s="2">
        <v>0</v>
      </c>
      <c r="AQ3959" s="2">
        <v>0</v>
      </c>
      <c r="AR3959" s="6">
        <v>2.2433999999999998</v>
      </c>
      <c r="AS3959">
        <v>0</v>
      </c>
      <c r="AT3959">
        <v>70968000</v>
      </c>
      <c r="AV3959">
        <v>26.795760699999999</v>
      </c>
      <c r="AW3959" s="21"/>
      <c r="AX3959" s="22"/>
      <c r="AY3959" s="22"/>
      <c r="AZ3959" s="22"/>
      <c r="BA3959" s="22" t="s">
        <v>7390</v>
      </c>
      <c r="BB3959" s="22"/>
      <c r="BC3959" s="22"/>
      <c r="BD3959" s="22"/>
      <c r="BE3959" s="22"/>
      <c r="BF3959" s="22"/>
      <c r="BG3959" s="22"/>
      <c r="BH3959" s="22"/>
      <c r="BI3959" s="22"/>
      <c r="BJ3959" s="22"/>
      <c r="BK3959" s="22"/>
      <c r="BL3959" s="22"/>
      <c r="BM3959" s="22"/>
      <c r="BN3959" s="22"/>
      <c r="BO3959" s="22"/>
      <c r="BP3959" s="22"/>
      <c r="BQ3959" s="22"/>
      <c r="BR3959" s="22"/>
      <c r="BS3959" s="22"/>
      <c r="BT3959" s="22"/>
      <c r="BU3959" s="22"/>
      <c r="BV3959" s="22"/>
      <c r="BW3959" s="22"/>
      <c r="BX3959" s="22"/>
      <c r="BY3959" s="22"/>
      <c r="BZ3959" s="22"/>
      <c r="CA3959" s="22"/>
      <c r="CB3959" s="22"/>
      <c r="CC3959" s="22"/>
      <c r="CD3959" s="22"/>
      <c r="CE3959" s="22"/>
      <c r="CF3959" s="22"/>
      <c r="CG3959" s="22"/>
      <c r="CH3959" s="22"/>
      <c r="CI3959" s="22"/>
      <c r="CJ3959" s="22"/>
      <c r="CK3959" s="22"/>
      <c r="CL3959" s="22"/>
      <c r="CM3959" s="22"/>
      <c r="CN3959" s="23"/>
    </row>
    <row r="3960" spans="1:92" x14ac:dyDescent="0.3">
      <c r="A3960" s="3">
        <v>5261</v>
      </c>
      <c r="B3960" s="5" t="s">
        <v>20738</v>
      </c>
      <c r="C3960" s="2" t="s">
        <v>20738</v>
      </c>
      <c r="D3960" s="2" t="s">
        <v>20738</v>
      </c>
      <c r="E3960" s="2" t="s">
        <v>20739</v>
      </c>
      <c r="F3960" s="2">
        <v>5548</v>
      </c>
      <c r="G3960" s="2" t="s">
        <v>20740</v>
      </c>
      <c r="H3960" s="6" t="s">
        <v>20741</v>
      </c>
      <c r="I3960" s="5">
        <v>9</v>
      </c>
      <c r="J3960" s="2" t="s">
        <v>20742</v>
      </c>
      <c r="K3960" s="64" t="s">
        <v>4009</v>
      </c>
      <c r="L3960" s="64">
        <v>0.36670000000000003</v>
      </c>
      <c r="M3960" s="64">
        <v>0.38590000000000002</v>
      </c>
      <c r="N3960" s="6" t="s">
        <v>802</v>
      </c>
      <c r="O3960" s="5">
        <v>1</v>
      </c>
      <c r="P3960" s="2">
        <v>45.7179</v>
      </c>
      <c r="Q3960" s="2">
        <v>4.1428599999999999E-3</v>
      </c>
      <c r="R3960" s="2">
        <v>57.558999999999997</v>
      </c>
      <c r="S3960" s="2">
        <v>7.5198</v>
      </c>
      <c r="T3960" s="2">
        <v>45.718000000000004</v>
      </c>
      <c r="U3960" s="2">
        <v>1</v>
      </c>
      <c r="V3960" s="2">
        <v>45.7179</v>
      </c>
      <c r="W3960" s="2">
        <v>4.1428599999999999E-3</v>
      </c>
      <c r="X3960" s="2">
        <v>57.558999999999997</v>
      </c>
      <c r="Y3960" s="2"/>
      <c r="Z3960" s="2"/>
      <c r="AA3960" s="2"/>
      <c r="AB3960" s="2"/>
      <c r="AC3960" s="2"/>
      <c r="AD3960" s="2">
        <v>1</v>
      </c>
      <c r="AE3960" s="2" t="s">
        <v>100</v>
      </c>
      <c r="AF3960" s="2" t="s">
        <v>20743</v>
      </c>
      <c r="AG3960" s="2" t="s">
        <v>1703</v>
      </c>
      <c r="AH3960" s="2" t="s">
        <v>2903</v>
      </c>
      <c r="AI3960" s="2" t="s">
        <v>20744</v>
      </c>
      <c r="AJ3960" s="2" t="s">
        <v>20745</v>
      </c>
      <c r="AK3960" s="2">
        <v>9</v>
      </c>
      <c r="AL3960" s="2">
        <v>2</v>
      </c>
      <c r="AM3960" s="2">
        <v>0.59182999999999997</v>
      </c>
      <c r="AN3960" s="2">
        <v>9423600</v>
      </c>
      <c r="AO3960" s="2">
        <v>9423600</v>
      </c>
      <c r="AP3960" s="2">
        <v>0</v>
      </c>
      <c r="AQ3960" s="2">
        <v>0</v>
      </c>
      <c r="AR3960" s="6" t="s">
        <v>113</v>
      </c>
      <c r="AS3960">
        <v>9423600</v>
      </c>
      <c r="AT3960">
        <v>0</v>
      </c>
      <c r="AU3960">
        <v>22.962246690000001</v>
      </c>
      <c r="AW3960" s="21"/>
      <c r="AX3960" s="22"/>
      <c r="AY3960" s="22"/>
      <c r="AZ3960" s="22"/>
      <c r="BA3960" s="22" t="s">
        <v>20746</v>
      </c>
      <c r="BB3960" s="22"/>
      <c r="BC3960" s="22"/>
      <c r="BD3960" s="22"/>
      <c r="BE3960" s="22"/>
      <c r="BF3960" s="22"/>
      <c r="BG3960" s="22"/>
      <c r="BH3960" s="22"/>
      <c r="BI3960" s="22"/>
      <c r="BJ3960" s="22"/>
      <c r="BK3960" s="22"/>
      <c r="BL3960" s="22"/>
      <c r="BM3960" s="22"/>
      <c r="BN3960" s="22"/>
      <c r="BO3960" s="22"/>
      <c r="BP3960" s="22"/>
      <c r="BQ3960" s="22"/>
      <c r="BR3960" s="22"/>
      <c r="BS3960" s="22"/>
      <c r="BT3960" s="22"/>
      <c r="BU3960" s="22"/>
      <c r="BV3960" s="22"/>
      <c r="BW3960" s="22"/>
      <c r="BX3960" s="22"/>
      <c r="BY3960" s="22"/>
      <c r="BZ3960" s="22"/>
      <c r="CA3960" s="22"/>
      <c r="CB3960" s="22"/>
      <c r="CC3960" s="22"/>
      <c r="CD3960" s="22"/>
      <c r="CE3960" s="22"/>
      <c r="CF3960" s="22"/>
      <c r="CG3960" s="22"/>
      <c r="CH3960" s="22"/>
      <c r="CI3960" s="22"/>
      <c r="CJ3960" s="22"/>
      <c r="CK3960" s="22"/>
      <c r="CL3960" s="22"/>
      <c r="CM3960" s="22"/>
      <c r="CN3960" s="23"/>
    </row>
    <row r="3961" spans="1:92" x14ac:dyDescent="0.3">
      <c r="A3961" s="3">
        <v>5264</v>
      </c>
      <c r="B3961" s="5" t="s">
        <v>20747</v>
      </c>
      <c r="C3961" s="2" t="s">
        <v>20747</v>
      </c>
      <c r="D3961" s="2" t="s">
        <v>20747</v>
      </c>
      <c r="E3961" s="2" t="s">
        <v>20748</v>
      </c>
      <c r="F3961" s="2">
        <v>5551</v>
      </c>
      <c r="G3961" s="2" t="s">
        <v>20749</v>
      </c>
      <c r="H3961" s="6" t="s">
        <v>20750</v>
      </c>
      <c r="I3961" s="5">
        <v>87</v>
      </c>
      <c r="J3961" s="2" t="s">
        <v>20751</v>
      </c>
      <c r="K3961" s="64" t="s">
        <v>4009</v>
      </c>
      <c r="L3961" s="64">
        <v>0.88939999999999997</v>
      </c>
      <c r="M3961" s="64">
        <v>0.95809999999999995</v>
      </c>
      <c r="N3961" s="6" t="s">
        <v>802</v>
      </c>
      <c r="O3961" s="5">
        <v>0.96897599999999995</v>
      </c>
      <c r="P3961" s="2">
        <v>14.946099999999999</v>
      </c>
      <c r="Q3961" s="2">
        <v>4.46334E-4</v>
      </c>
      <c r="R3961" s="2">
        <v>59.512999999999998</v>
      </c>
      <c r="S3961" s="2">
        <v>43.968000000000004</v>
      </c>
      <c r="T3961" s="2">
        <v>59.512999999999998</v>
      </c>
      <c r="U3961" s="2"/>
      <c r="V3961" s="2"/>
      <c r="W3961" s="2"/>
      <c r="X3961" s="2"/>
      <c r="Y3961" s="2">
        <v>0.96897599999999995</v>
      </c>
      <c r="Z3961" s="2">
        <v>14.946099999999999</v>
      </c>
      <c r="AA3961" s="2">
        <v>4.46334E-4</v>
      </c>
      <c r="AB3961" s="2">
        <v>59.512999999999998</v>
      </c>
      <c r="AC3961" s="2"/>
      <c r="AD3961" s="2">
        <v>1</v>
      </c>
      <c r="AE3961" s="2" t="s">
        <v>100</v>
      </c>
      <c r="AF3961" s="2" t="s">
        <v>20752</v>
      </c>
      <c r="AG3961" s="2" t="s">
        <v>892</v>
      </c>
      <c r="AH3961" s="2" t="s">
        <v>171</v>
      </c>
      <c r="AI3961" s="2" t="s">
        <v>20753</v>
      </c>
      <c r="AJ3961" s="2" t="s">
        <v>20754</v>
      </c>
      <c r="AK3961" s="2">
        <v>13</v>
      </c>
      <c r="AL3961" s="2">
        <v>3</v>
      </c>
      <c r="AM3961" s="2">
        <v>0.15143000000000001</v>
      </c>
      <c r="AN3961" s="2">
        <v>4969700</v>
      </c>
      <c r="AO3961" s="2">
        <v>4969700</v>
      </c>
      <c r="AP3961" s="2">
        <v>0</v>
      </c>
      <c r="AQ3961" s="2">
        <v>0</v>
      </c>
      <c r="AR3961" s="6" t="s">
        <v>113</v>
      </c>
      <c r="AS3961">
        <v>0</v>
      </c>
      <c r="AT3961">
        <v>4969700</v>
      </c>
      <c r="AV3961">
        <v>22.598283349999999</v>
      </c>
      <c r="AW3961" s="21"/>
      <c r="AX3961" s="22"/>
      <c r="AY3961" s="22"/>
      <c r="AZ3961" s="22"/>
      <c r="BA3961" s="22" t="s">
        <v>20755</v>
      </c>
      <c r="BB3961" s="22"/>
      <c r="BC3961" s="22"/>
      <c r="BD3961" s="22"/>
      <c r="BE3961" s="22"/>
      <c r="BF3961" s="22"/>
      <c r="BG3961" s="22"/>
      <c r="BH3961" s="22"/>
      <c r="BI3961" s="22"/>
      <c r="BJ3961" s="22"/>
      <c r="BK3961" s="22"/>
      <c r="BL3961" s="22"/>
      <c r="BM3961" s="22"/>
      <c r="BN3961" s="22"/>
      <c r="BO3961" s="22"/>
      <c r="BP3961" s="22"/>
      <c r="BQ3961" s="22"/>
      <c r="BR3961" s="22"/>
      <c r="BS3961" s="22"/>
      <c r="BT3961" s="22"/>
      <c r="BU3961" s="22"/>
      <c r="BV3961" s="22"/>
      <c r="BW3961" s="22"/>
      <c r="BX3961" s="22"/>
      <c r="BY3961" s="22"/>
      <c r="BZ3961" s="22"/>
      <c r="CA3961" s="22"/>
      <c r="CB3961" s="22"/>
      <c r="CC3961" s="22"/>
      <c r="CD3961" s="22"/>
      <c r="CE3961" s="22"/>
      <c r="CF3961" s="22"/>
      <c r="CG3961" s="22"/>
      <c r="CH3961" s="22"/>
      <c r="CI3961" s="22"/>
      <c r="CJ3961" s="22"/>
      <c r="CK3961" s="22"/>
      <c r="CL3961" s="22"/>
      <c r="CM3961" s="22"/>
      <c r="CN3961" s="23"/>
    </row>
    <row r="3962" spans="1:92" x14ac:dyDescent="0.3">
      <c r="A3962" s="3">
        <v>5265</v>
      </c>
      <c r="B3962" s="5" t="s">
        <v>20756</v>
      </c>
      <c r="C3962" s="2" t="s">
        <v>20756</v>
      </c>
      <c r="D3962" s="2" t="s">
        <v>20756</v>
      </c>
      <c r="E3962" s="2" t="s">
        <v>20757</v>
      </c>
      <c r="F3962" s="2">
        <v>5552</v>
      </c>
      <c r="G3962" s="2" t="s">
        <v>20758</v>
      </c>
      <c r="H3962" s="6" t="s">
        <v>20759</v>
      </c>
      <c r="I3962" s="5">
        <v>131</v>
      </c>
      <c r="J3962" s="2" t="s">
        <v>20760</v>
      </c>
      <c r="K3962" s="64" t="s">
        <v>4009</v>
      </c>
      <c r="L3962" s="64">
        <v>0.77990000000000004</v>
      </c>
      <c r="M3962" s="64">
        <v>0.4884</v>
      </c>
      <c r="N3962" s="6" t="s">
        <v>802</v>
      </c>
      <c r="O3962" s="5">
        <v>0.73666299999999996</v>
      </c>
      <c r="P3962" s="2">
        <v>4.4675799999999999</v>
      </c>
      <c r="Q3962" s="14">
        <v>3.6578000000000001E-5</v>
      </c>
      <c r="R3962" s="2">
        <v>76.063000000000002</v>
      </c>
      <c r="S3962" s="2">
        <v>76.063000000000002</v>
      </c>
      <c r="T3962" s="2">
        <v>76.063000000000002</v>
      </c>
      <c r="U3962" s="2">
        <v>0.73666299999999996</v>
      </c>
      <c r="V3962" s="2">
        <v>4.4675799999999999</v>
      </c>
      <c r="W3962" s="14">
        <v>3.6578000000000001E-5</v>
      </c>
      <c r="X3962" s="2">
        <v>76.063000000000002</v>
      </c>
      <c r="Y3962" s="2"/>
      <c r="Z3962" s="2"/>
      <c r="AA3962" s="2"/>
      <c r="AB3962" s="2"/>
      <c r="AC3962" s="2"/>
      <c r="AD3962" s="2">
        <v>1</v>
      </c>
      <c r="AE3962" s="2" t="s">
        <v>100</v>
      </c>
      <c r="AF3962" s="2" t="s">
        <v>20761</v>
      </c>
      <c r="AG3962" s="2" t="s">
        <v>892</v>
      </c>
      <c r="AH3962" s="2" t="s">
        <v>1086</v>
      </c>
      <c r="AI3962" s="2" t="s">
        <v>20762</v>
      </c>
      <c r="AJ3962" s="2" t="s">
        <v>20763</v>
      </c>
      <c r="AK3962" s="2">
        <v>23</v>
      </c>
      <c r="AL3962" s="2">
        <v>4</v>
      </c>
      <c r="AM3962" s="2">
        <v>-0.32171</v>
      </c>
      <c r="AN3962" s="2">
        <v>1333800</v>
      </c>
      <c r="AO3962" s="2">
        <v>1333800</v>
      </c>
      <c r="AP3962" s="2">
        <v>0</v>
      </c>
      <c r="AQ3962" s="2">
        <v>0</v>
      </c>
      <c r="AR3962" s="6" t="s">
        <v>113</v>
      </c>
      <c r="AS3962">
        <v>1333800</v>
      </c>
      <c r="AT3962">
        <v>0</v>
      </c>
      <c r="AU3962">
        <v>20.284017779999999</v>
      </c>
      <c r="AW3962" s="21"/>
      <c r="AX3962" s="22"/>
      <c r="AY3962" s="22"/>
      <c r="AZ3962" s="22"/>
      <c r="BA3962" s="22" t="s">
        <v>20764</v>
      </c>
      <c r="BB3962" s="22"/>
      <c r="BC3962" s="22"/>
      <c r="BD3962" s="22"/>
      <c r="BE3962" s="22"/>
      <c r="BF3962" s="22"/>
      <c r="BG3962" s="22"/>
      <c r="BH3962" s="22"/>
      <c r="BI3962" s="22"/>
      <c r="BJ3962" s="22"/>
      <c r="BK3962" s="22"/>
      <c r="BL3962" s="22"/>
      <c r="BM3962" s="22"/>
      <c r="BN3962" s="22"/>
      <c r="BO3962" s="22"/>
      <c r="BP3962" s="22"/>
      <c r="BQ3962" s="22"/>
      <c r="BR3962" s="22"/>
      <c r="BS3962" s="22"/>
      <c r="BT3962" s="22"/>
      <c r="BU3962" s="22"/>
      <c r="BV3962" s="22"/>
      <c r="BW3962" s="22"/>
      <c r="BX3962" s="22"/>
      <c r="BY3962" s="22"/>
      <c r="BZ3962" s="22"/>
      <c r="CA3962" s="22"/>
      <c r="CB3962" s="22"/>
      <c r="CC3962" s="22"/>
      <c r="CD3962" s="22"/>
      <c r="CE3962" s="22"/>
      <c r="CF3962" s="22"/>
      <c r="CG3962" s="22"/>
      <c r="CH3962" s="22"/>
      <c r="CI3962" s="22"/>
      <c r="CJ3962" s="22"/>
      <c r="CK3962" s="22"/>
      <c r="CL3962" s="22"/>
      <c r="CM3962" s="22"/>
      <c r="CN3962" s="23"/>
    </row>
    <row r="3963" spans="1:92" x14ac:dyDescent="0.3">
      <c r="A3963" s="3">
        <v>5266</v>
      </c>
      <c r="B3963" s="5" t="s">
        <v>20756</v>
      </c>
      <c r="C3963" s="2" t="s">
        <v>20756</v>
      </c>
      <c r="D3963" s="2" t="s">
        <v>20756</v>
      </c>
      <c r="E3963" s="2" t="s">
        <v>20757</v>
      </c>
      <c r="F3963" s="2">
        <v>5552</v>
      </c>
      <c r="G3963" s="2" t="s">
        <v>20758</v>
      </c>
      <c r="H3963" s="6" t="s">
        <v>20759</v>
      </c>
      <c r="I3963" s="5">
        <v>143</v>
      </c>
      <c r="J3963" s="2" t="s">
        <v>20765</v>
      </c>
      <c r="K3963" s="64" t="s">
        <v>4009</v>
      </c>
      <c r="L3963" s="64">
        <v>0.7036</v>
      </c>
      <c r="M3963" s="64">
        <v>0.63049999999999995</v>
      </c>
      <c r="N3963" s="6" t="s">
        <v>802</v>
      </c>
      <c r="O3963" s="5">
        <v>0.51688699999999999</v>
      </c>
      <c r="P3963" s="2">
        <v>0.29346499999999998</v>
      </c>
      <c r="Q3963" s="14">
        <v>1.0271299999999999E-5</v>
      </c>
      <c r="R3963" s="2">
        <v>64.39</v>
      </c>
      <c r="S3963" s="2">
        <v>49.228000000000002</v>
      </c>
      <c r="T3963" s="2">
        <v>64.39</v>
      </c>
      <c r="U3963" s="2">
        <v>0.51688699999999999</v>
      </c>
      <c r="V3963" s="2">
        <v>0.29346499999999998</v>
      </c>
      <c r="W3963" s="14">
        <v>1.0271299999999999E-5</v>
      </c>
      <c r="X3963" s="2">
        <v>64.39</v>
      </c>
      <c r="Y3963" s="2"/>
      <c r="Z3963" s="2"/>
      <c r="AA3963" s="2"/>
      <c r="AB3963" s="2"/>
      <c r="AC3963" s="2"/>
      <c r="AD3963" s="2">
        <v>1</v>
      </c>
      <c r="AE3963" s="2" t="s">
        <v>100</v>
      </c>
      <c r="AF3963" s="2" t="s">
        <v>20766</v>
      </c>
      <c r="AG3963" s="2" t="s">
        <v>892</v>
      </c>
      <c r="AH3963" s="2" t="s">
        <v>110</v>
      </c>
      <c r="AI3963" s="2" t="s">
        <v>20767</v>
      </c>
      <c r="AJ3963" s="2" t="s">
        <v>20768</v>
      </c>
      <c r="AK3963" s="2">
        <v>35</v>
      </c>
      <c r="AL3963" s="2">
        <v>4</v>
      </c>
      <c r="AM3963" s="2">
        <v>0.21698999999999999</v>
      </c>
      <c r="AN3963" s="2">
        <v>660230</v>
      </c>
      <c r="AO3963" s="2">
        <v>660230</v>
      </c>
      <c r="AP3963" s="2">
        <v>0</v>
      </c>
      <c r="AQ3963" s="2">
        <v>0</v>
      </c>
      <c r="AR3963" s="6" t="s">
        <v>113</v>
      </c>
      <c r="AS3963">
        <v>660230</v>
      </c>
      <c r="AT3963">
        <v>0</v>
      </c>
      <c r="AU3963">
        <v>19.300139009999999</v>
      </c>
      <c r="AW3963" s="21"/>
      <c r="AX3963" s="22"/>
      <c r="AY3963" s="22"/>
      <c r="AZ3963" s="22"/>
      <c r="BA3963" s="22" t="s">
        <v>20764</v>
      </c>
      <c r="BB3963" s="22"/>
      <c r="BC3963" s="22"/>
      <c r="BD3963" s="22"/>
      <c r="BE3963" s="22"/>
      <c r="BF3963" s="22"/>
      <c r="BG3963" s="22"/>
      <c r="BH3963" s="22"/>
      <c r="BI3963" s="22"/>
      <c r="BJ3963" s="22"/>
      <c r="BK3963" s="22"/>
      <c r="BL3963" s="22"/>
      <c r="BM3963" s="22"/>
      <c r="BN3963" s="22"/>
      <c r="BO3963" s="22"/>
      <c r="BP3963" s="22"/>
      <c r="BQ3963" s="22"/>
      <c r="BR3963" s="22"/>
      <c r="BS3963" s="22"/>
      <c r="BT3963" s="22"/>
      <c r="BU3963" s="22"/>
      <c r="BV3963" s="22"/>
      <c r="BW3963" s="22"/>
      <c r="BX3963" s="22"/>
      <c r="BY3963" s="22"/>
      <c r="BZ3963" s="22"/>
      <c r="CA3963" s="22"/>
      <c r="CB3963" s="22"/>
      <c r="CC3963" s="22"/>
      <c r="CD3963" s="22"/>
      <c r="CE3963" s="22"/>
      <c r="CF3963" s="22"/>
      <c r="CG3963" s="22"/>
      <c r="CH3963" s="22"/>
      <c r="CI3963" s="22"/>
      <c r="CJ3963" s="22"/>
      <c r="CK3963" s="22"/>
      <c r="CL3963" s="22"/>
      <c r="CM3963" s="22"/>
      <c r="CN3963" s="23"/>
    </row>
    <row r="3964" spans="1:92" x14ac:dyDescent="0.3">
      <c r="A3964" s="3">
        <v>5267</v>
      </c>
      <c r="B3964" s="5" t="s">
        <v>20756</v>
      </c>
      <c r="C3964" s="2" t="s">
        <v>20756</v>
      </c>
      <c r="D3964" s="2" t="s">
        <v>20756</v>
      </c>
      <c r="E3964" s="2" t="s">
        <v>20757</v>
      </c>
      <c r="F3964" s="2">
        <v>5552</v>
      </c>
      <c r="G3964" s="2" t="s">
        <v>20758</v>
      </c>
      <c r="H3964" s="6" t="s">
        <v>20759</v>
      </c>
      <c r="I3964" s="5">
        <v>607</v>
      </c>
      <c r="J3964" s="2" t="s">
        <v>20769</v>
      </c>
      <c r="K3964" s="64" t="s">
        <v>4009</v>
      </c>
      <c r="L3964" s="64">
        <v>0.433</v>
      </c>
      <c r="M3964" s="64">
        <v>0.435</v>
      </c>
      <c r="N3964" s="6" t="s">
        <v>802</v>
      </c>
      <c r="O3964" s="5">
        <v>0.99999700000000002</v>
      </c>
      <c r="P3964" s="2">
        <v>55.238399999999999</v>
      </c>
      <c r="Q3964" s="2">
        <v>5.0486699999999999E-4</v>
      </c>
      <c r="R3964" s="2">
        <v>64.52</v>
      </c>
      <c r="S3964" s="2">
        <v>58.677</v>
      </c>
      <c r="T3964" s="2">
        <v>62.475000000000001</v>
      </c>
      <c r="U3964" s="2">
        <v>0.99999700000000002</v>
      </c>
      <c r="V3964" s="2">
        <v>55.238399999999999</v>
      </c>
      <c r="W3964" s="2">
        <v>5.0486699999999999E-4</v>
      </c>
      <c r="X3964" s="2">
        <v>64.52</v>
      </c>
      <c r="Y3964" s="2"/>
      <c r="Z3964" s="2"/>
      <c r="AA3964" s="2"/>
      <c r="AB3964" s="2"/>
      <c r="AC3964" s="2"/>
      <c r="AD3964" s="2">
        <v>1</v>
      </c>
      <c r="AE3964" s="2" t="s">
        <v>100</v>
      </c>
      <c r="AF3964" s="2" t="s">
        <v>20770</v>
      </c>
      <c r="AG3964" s="2" t="s">
        <v>892</v>
      </c>
      <c r="AH3964" s="2" t="s">
        <v>7019</v>
      </c>
      <c r="AI3964" s="2" t="s">
        <v>20771</v>
      </c>
      <c r="AJ3964" s="2" t="s">
        <v>20772</v>
      </c>
      <c r="AK3964" s="2">
        <v>8</v>
      </c>
      <c r="AL3964" s="2">
        <v>4</v>
      </c>
      <c r="AM3964" s="2">
        <v>-5.4308000000000002E-2</v>
      </c>
      <c r="AN3964" s="2">
        <v>2333900</v>
      </c>
      <c r="AO3964" s="2">
        <v>2333900</v>
      </c>
      <c r="AP3964" s="2">
        <v>0</v>
      </c>
      <c r="AQ3964" s="2">
        <v>0</v>
      </c>
      <c r="AR3964" s="6" t="s">
        <v>113</v>
      </c>
      <c r="AS3964">
        <v>1287300</v>
      </c>
      <c r="AT3964">
        <v>0</v>
      </c>
      <c r="AU3964">
        <v>20.234448069999999</v>
      </c>
      <c r="AW3964" s="21" t="s">
        <v>20773</v>
      </c>
      <c r="AX3964" s="22"/>
      <c r="AY3964" s="22"/>
      <c r="AZ3964" s="22"/>
      <c r="BA3964" s="22" t="s">
        <v>20764</v>
      </c>
      <c r="BB3964" s="22"/>
      <c r="BC3964" s="22"/>
      <c r="BD3964" s="22"/>
      <c r="BE3964" s="22"/>
      <c r="BF3964" s="22"/>
      <c r="BG3964" s="22" t="s">
        <v>20773</v>
      </c>
      <c r="BH3964" s="22"/>
      <c r="BI3964" s="22"/>
      <c r="BJ3964" s="22"/>
      <c r="BK3964" s="22"/>
      <c r="BL3964" s="22"/>
      <c r="BM3964" s="22"/>
      <c r="BN3964" s="22"/>
      <c r="BO3964" s="22"/>
      <c r="BP3964" s="22"/>
      <c r="BQ3964" s="22"/>
      <c r="BR3964" s="22"/>
      <c r="BS3964" s="22"/>
      <c r="BT3964" s="22"/>
      <c r="BU3964" s="22"/>
      <c r="BV3964" s="22"/>
      <c r="BW3964" s="22"/>
      <c r="BX3964" s="22"/>
      <c r="BY3964" s="22"/>
      <c r="BZ3964" s="22"/>
      <c r="CA3964" s="22"/>
      <c r="CB3964" s="22"/>
      <c r="CC3964" s="22"/>
      <c r="CD3964" s="22"/>
      <c r="CE3964" s="22"/>
      <c r="CF3964" s="22"/>
      <c r="CG3964" s="22"/>
      <c r="CH3964" s="22"/>
      <c r="CI3964" s="22"/>
      <c r="CJ3964" s="22"/>
      <c r="CK3964" s="22"/>
      <c r="CL3964" s="22"/>
      <c r="CM3964" s="22"/>
      <c r="CN3964" s="23"/>
    </row>
    <row r="3965" spans="1:92" x14ac:dyDescent="0.3">
      <c r="A3965" s="3">
        <v>5269</v>
      </c>
      <c r="B3965" s="5" t="s">
        <v>7399</v>
      </c>
      <c r="C3965" s="2" t="s">
        <v>7399</v>
      </c>
      <c r="D3965" s="2" t="s">
        <v>7399</v>
      </c>
      <c r="E3965" s="2" t="s">
        <v>7400</v>
      </c>
      <c r="F3965" s="2">
        <v>5560</v>
      </c>
      <c r="G3965" s="2" t="s">
        <v>7401</v>
      </c>
      <c r="H3965" s="6" t="s">
        <v>7402</v>
      </c>
      <c r="I3965" s="5">
        <v>92</v>
      </c>
      <c r="J3965" s="2" t="s">
        <v>7403</v>
      </c>
      <c r="K3965" s="64" t="s">
        <v>4009</v>
      </c>
      <c r="L3965" s="64">
        <v>0.55769999999999997</v>
      </c>
      <c r="M3965" s="64">
        <v>0.44269999999999998</v>
      </c>
      <c r="N3965" s="6" t="s">
        <v>802</v>
      </c>
      <c r="O3965" s="5">
        <v>1</v>
      </c>
      <c r="P3965" s="2">
        <v>157.709</v>
      </c>
      <c r="Q3965" s="14">
        <v>1.2578E-91</v>
      </c>
      <c r="R3965" s="2">
        <v>164.58</v>
      </c>
      <c r="S3965" s="2">
        <v>133.69999999999999</v>
      </c>
      <c r="T3965" s="2">
        <v>164.58</v>
      </c>
      <c r="U3965" s="2">
        <v>1</v>
      </c>
      <c r="V3965" s="2">
        <v>157.709</v>
      </c>
      <c r="W3965" s="14">
        <v>1.2578E-91</v>
      </c>
      <c r="X3965" s="2">
        <v>164.58</v>
      </c>
      <c r="Y3965" s="2">
        <v>1</v>
      </c>
      <c r="Z3965" s="2">
        <v>112.93</v>
      </c>
      <c r="AA3965" s="14">
        <v>1.3986899999999999E-23</v>
      </c>
      <c r="AB3965" s="2">
        <v>112.93</v>
      </c>
      <c r="AC3965" s="2"/>
      <c r="AD3965" s="2">
        <v>1</v>
      </c>
      <c r="AE3965" s="2" t="s">
        <v>100</v>
      </c>
      <c r="AF3965" s="2" t="s">
        <v>7404</v>
      </c>
      <c r="AG3965" s="2" t="s">
        <v>20774</v>
      </c>
      <c r="AH3965" s="2" t="s">
        <v>361</v>
      </c>
      <c r="AI3965" s="2" t="s">
        <v>7405</v>
      </c>
      <c r="AJ3965" s="2" t="s">
        <v>20775</v>
      </c>
      <c r="AK3965" s="2">
        <v>2</v>
      </c>
      <c r="AL3965" s="2">
        <v>5</v>
      </c>
      <c r="AM3965" s="2">
        <v>4.2707000000000002E-2</v>
      </c>
      <c r="AN3965" s="2">
        <v>30328000</v>
      </c>
      <c r="AO3965" s="2">
        <v>30328000</v>
      </c>
      <c r="AP3965" s="2">
        <v>0</v>
      </c>
      <c r="AQ3965" s="2">
        <v>0</v>
      </c>
      <c r="AR3965" s="6">
        <v>0.26595000000000002</v>
      </c>
      <c r="AS3965">
        <v>22443000</v>
      </c>
      <c r="AT3965">
        <v>0</v>
      </c>
      <c r="AU3965">
        <v>24.09963398</v>
      </c>
      <c r="AW3965" s="21"/>
      <c r="AX3965" s="22"/>
      <c r="AY3965" s="22"/>
      <c r="AZ3965" s="22"/>
      <c r="BA3965" s="22" t="s">
        <v>7407</v>
      </c>
      <c r="BB3965" s="22"/>
      <c r="BC3965" s="22"/>
      <c r="BD3965" s="22"/>
      <c r="BE3965" s="22"/>
      <c r="BF3965" s="22"/>
      <c r="BG3965" s="22"/>
      <c r="BH3965" s="22"/>
      <c r="BI3965" s="22"/>
      <c r="BJ3965" s="22"/>
      <c r="BK3965" s="22"/>
      <c r="BL3965" s="22"/>
      <c r="BM3965" s="22"/>
      <c r="BN3965" s="22"/>
      <c r="BO3965" s="22"/>
      <c r="BP3965" s="22"/>
      <c r="BQ3965" s="22"/>
      <c r="BR3965" s="22"/>
      <c r="BS3965" s="22"/>
      <c r="BT3965" s="22"/>
      <c r="BU3965" s="22"/>
      <c r="BV3965" s="22"/>
      <c r="BW3965" s="22"/>
      <c r="BX3965" s="22"/>
      <c r="BY3965" s="22"/>
      <c r="BZ3965" s="22" t="s">
        <v>7408</v>
      </c>
      <c r="CA3965" s="22"/>
      <c r="CB3965" s="22"/>
      <c r="CC3965" s="22"/>
      <c r="CD3965" s="22"/>
      <c r="CE3965" s="22"/>
      <c r="CF3965" s="22"/>
      <c r="CG3965" s="22"/>
      <c r="CH3965" s="22"/>
      <c r="CI3965" s="22"/>
      <c r="CJ3965" s="22"/>
      <c r="CK3965" s="22"/>
      <c r="CL3965" s="22"/>
      <c r="CM3965" s="22"/>
      <c r="CN3965" s="23"/>
    </row>
    <row r="3966" spans="1:92" x14ac:dyDescent="0.3">
      <c r="A3966" s="3">
        <v>5270</v>
      </c>
      <c r="B3966" s="5" t="s">
        <v>7399</v>
      </c>
      <c r="C3966" s="2" t="s">
        <v>7399</v>
      </c>
      <c r="D3966" s="2" t="s">
        <v>7399</v>
      </c>
      <c r="E3966" s="2" t="s">
        <v>7400</v>
      </c>
      <c r="F3966" s="2">
        <v>5560</v>
      </c>
      <c r="G3966" s="2" t="s">
        <v>7401</v>
      </c>
      <c r="H3966" s="6" t="s">
        <v>7402</v>
      </c>
      <c r="I3966" s="5">
        <v>114</v>
      </c>
      <c r="J3966" s="2" t="s">
        <v>7409</v>
      </c>
      <c r="K3966" s="64" t="s">
        <v>4009</v>
      </c>
      <c r="L3966" s="64">
        <v>0.40510000000000002</v>
      </c>
      <c r="M3966" s="64">
        <v>0.38100000000000001</v>
      </c>
      <c r="N3966" s="6" t="s">
        <v>802</v>
      </c>
      <c r="O3966" s="5">
        <v>1</v>
      </c>
      <c r="P3966" s="2">
        <v>145.518</v>
      </c>
      <c r="Q3966" s="14">
        <v>2.0354500000000001E-46</v>
      </c>
      <c r="R3966" s="2">
        <v>145.52000000000001</v>
      </c>
      <c r="S3966" s="2">
        <v>132.62</v>
      </c>
      <c r="T3966" s="2">
        <v>145.52000000000001</v>
      </c>
      <c r="U3966" s="2">
        <v>1</v>
      </c>
      <c r="V3966" s="2">
        <v>145.518</v>
      </c>
      <c r="W3966" s="14">
        <v>2.0354500000000001E-46</v>
      </c>
      <c r="X3966" s="2">
        <v>145.52000000000001</v>
      </c>
      <c r="Y3966" s="2">
        <v>1</v>
      </c>
      <c r="Z3966" s="2">
        <v>79.969499999999996</v>
      </c>
      <c r="AA3966" s="14">
        <v>8.2643499999999996E-5</v>
      </c>
      <c r="AB3966" s="2">
        <v>79.97</v>
      </c>
      <c r="AC3966" s="2"/>
      <c r="AD3966" s="2" t="s">
        <v>202</v>
      </c>
      <c r="AE3966" s="2" t="s">
        <v>100</v>
      </c>
      <c r="AF3966" s="2" t="s">
        <v>7410</v>
      </c>
      <c r="AG3966" s="2" t="s">
        <v>2968</v>
      </c>
      <c r="AH3966" s="2" t="s">
        <v>590</v>
      </c>
      <c r="AI3966" s="2" t="s">
        <v>20776</v>
      </c>
      <c r="AJ3966" s="2" t="s">
        <v>20777</v>
      </c>
      <c r="AK3966" s="2">
        <v>1</v>
      </c>
      <c r="AL3966" s="2">
        <v>4</v>
      </c>
      <c r="AM3966" s="2">
        <v>-0.16839999999999999</v>
      </c>
      <c r="AN3966" s="2">
        <v>20639000</v>
      </c>
      <c r="AO3966" s="2">
        <v>10599000</v>
      </c>
      <c r="AP3966" s="2">
        <v>10040000</v>
      </c>
      <c r="AQ3966" s="2">
        <v>0</v>
      </c>
      <c r="AR3966" s="6">
        <v>0.25795000000000001</v>
      </c>
      <c r="AS3966">
        <v>20033000</v>
      </c>
      <c r="AT3966">
        <v>0</v>
      </c>
      <c r="AU3966">
        <v>23.949808019999999</v>
      </c>
      <c r="AW3966" s="21"/>
      <c r="AX3966" s="22"/>
      <c r="AY3966" s="22"/>
      <c r="AZ3966" s="22"/>
      <c r="BA3966" s="22" t="s">
        <v>7407</v>
      </c>
      <c r="BB3966" s="22"/>
      <c r="BC3966" s="22"/>
      <c r="BD3966" s="22"/>
      <c r="BE3966" s="22"/>
      <c r="BF3966" s="22"/>
      <c r="BG3966" s="22"/>
      <c r="BH3966" s="22"/>
      <c r="BI3966" s="22"/>
      <c r="BJ3966" s="22"/>
      <c r="BK3966" s="22"/>
      <c r="BL3966" s="22"/>
      <c r="BM3966" s="22"/>
      <c r="BN3966" s="22"/>
      <c r="BO3966" s="22"/>
      <c r="BP3966" s="22"/>
      <c r="BQ3966" s="22"/>
      <c r="BR3966" s="22"/>
      <c r="BS3966" s="22"/>
      <c r="BT3966" s="22"/>
      <c r="BU3966" s="22"/>
      <c r="BV3966" s="22"/>
      <c r="BW3966" s="22"/>
      <c r="BX3966" s="22"/>
      <c r="BY3966" s="22"/>
      <c r="BZ3966" s="22"/>
      <c r="CA3966" s="22"/>
      <c r="CB3966" s="22"/>
      <c r="CC3966" s="22"/>
      <c r="CD3966" s="22"/>
      <c r="CE3966" s="22"/>
      <c r="CF3966" s="22"/>
      <c r="CG3966" s="22"/>
      <c r="CH3966" s="22"/>
      <c r="CI3966" s="22"/>
      <c r="CJ3966" s="22"/>
      <c r="CK3966" s="22"/>
      <c r="CL3966" s="22"/>
      <c r="CM3966" s="22"/>
      <c r="CN3966" s="23"/>
    </row>
    <row r="3967" spans="1:92" x14ac:dyDescent="0.3">
      <c r="A3967" s="3">
        <v>5271</v>
      </c>
      <c r="B3967" s="5" t="s">
        <v>7399</v>
      </c>
      <c r="C3967" s="2" t="s">
        <v>7399</v>
      </c>
      <c r="D3967" s="2" t="s">
        <v>7399</v>
      </c>
      <c r="E3967" s="2" t="s">
        <v>7400</v>
      </c>
      <c r="F3967" s="2">
        <v>5560</v>
      </c>
      <c r="G3967" s="2" t="s">
        <v>7401</v>
      </c>
      <c r="H3967" s="6" t="s">
        <v>7402</v>
      </c>
      <c r="I3967" s="5">
        <v>131</v>
      </c>
      <c r="J3967" s="2" t="s">
        <v>20778</v>
      </c>
      <c r="K3967" s="64" t="s">
        <v>4009</v>
      </c>
      <c r="L3967" s="64">
        <v>0.1229</v>
      </c>
      <c r="M3967" s="64">
        <v>0.42730000000000001</v>
      </c>
      <c r="N3967" s="6" t="s">
        <v>802</v>
      </c>
      <c r="O3967" s="5">
        <v>1</v>
      </c>
      <c r="P3967" s="2">
        <v>42.337600000000002</v>
      </c>
      <c r="Q3967" s="14">
        <v>2.0354500000000001E-46</v>
      </c>
      <c r="R3967" s="2">
        <v>145.52000000000001</v>
      </c>
      <c r="S3967" s="2">
        <v>132.62</v>
      </c>
      <c r="T3967" s="2">
        <v>42.338000000000001</v>
      </c>
      <c r="U3967" s="2">
        <v>1</v>
      </c>
      <c r="V3967" s="2">
        <v>64.520200000000003</v>
      </c>
      <c r="W3967" s="14">
        <v>2.0354500000000001E-46</v>
      </c>
      <c r="X3967" s="2">
        <v>145.52000000000001</v>
      </c>
      <c r="Y3967" s="2">
        <v>1</v>
      </c>
      <c r="Z3967" s="2">
        <v>42.337600000000002</v>
      </c>
      <c r="AA3967" s="14">
        <v>1.45711E-20</v>
      </c>
      <c r="AB3967" s="2">
        <v>123.36</v>
      </c>
      <c r="AC3967" s="2"/>
      <c r="AD3967" s="2" t="s">
        <v>202</v>
      </c>
      <c r="AE3967" s="2" t="s">
        <v>100</v>
      </c>
      <c r="AF3967" s="2" t="s">
        <v>20779</v>
      </c>
      <c r="AG3967" s="2" t="s">
        <v>12627</v>
      </c>
      <c r="AH3967" s="2" t="s">
        <v>110</v>
      </c>
      <c r="AI3967" s="2" t="s">
        <v>20780</v>
      </c>
      <c r="AJ3967" s="2" t="s">
        <v>20781</v>
      </c>
      <c r="AK3967" s="2">
        <v>17</v>
      </c>
      <c r="AL3967" s="2">
        <v>3</v>
      </c>
      <c r="AM3967" s="2">
        <v>-0.48465999999999998</v>
      </c>
      <c r="AN3967" s="2">
        <v>51522000</v>
      </c>
      <c r="AO3967" s="2">
        <v>41482000</v>
      </c>
      <c r="AP3967" s="2">
        <v>10040000</v>
      </c>
      <c r="AQ3967" s="2">
        <v>0</v>
      </c>
      <c r="AR3967" s="6">
        <v>5.4569000000000001</v>
      </c>
      <c r="AS3967">
        <v>16320000</v>
      </c>
      <c r="AT3967">
        <v>13246000</v>
      </c>
      <c r="AU3967">
        <v>23.684000910000002</v>
      </c>
      <c r="AV3967">
        <v>24.24932038</v>
      </c>
      <c r="AW3967" s="21"/>
      <c r="AX3967" s="22"/>
      <c r="AY3967" s="22"/>
      <c r="AZ3967" s="22"/>
      <c r="BA3967" s="22" t="s">
        <v>7407</v>
      </c>
      <c r="BB3967" s="22"/>
      <c r="BC3967" s="22"/>
      <c r="BD3967" s="22"/>
      <c r="BE3967" s="22"/>
      <c r="BF3967" s="22"/>
      <c r="BG3967" s="22"/>
      <c r="BH3967" s="22"/>
      <c r="BI3967" s="22"/>
      <c r="BJ3967" s="22"/>
      <c r="BK3967" s="22"/>
      <c r="BL3967" s="22"/>
      <c r="BM3967" s="22"/>
      <c r="BN3967" s="22"/>
      <c r="BO3967" s="22"/>
      <c r="BP3967" s="22"/>
      <c r="BQ3967" s="22"/>
      <c r="BR3967" s="22"/>
      <c r="BS3967" s="22"/>
      <c r="BT3967" s="22"/>
      <c r="BU3967" s="22"/>
      <c r="BV3967" s="22"/>
      <c r="BW3967" s="22"/>
      <c r="BX3967" s="22"/>
      <c r="BY3967" s="22"/>
      <c r="BZ3967" s="22"/>
      <c r="CA3967" s="22"/>
      <c r="CB3967" s="22"/>
      <c r="CC3967" s="22"/>
      <c r="CD3967" s="22"/>
      <c r="CE3967" s="22"/>
      <c r="CF3967" s="22"/>
      <c r="CG3967" s="22"/>
      <c r="CH3967" s="22"/>
      <c r="CI3967" s="22"/>
      <c r="CJ3967" s="22"/>
      <c r="CK3967" s="22"/>
      <c r="CL3967" s="22"/>
      <c r="CM3967" s="22"/>
      <c r="CN3967" s="23"/>
    </row>
    <row r="3968" spans="1:92" x14ac:dyDescent="0.3">
      <c r="A3968" s="3">
        <v>5272</v>
      </c>
      <c r="B3968" s="5" t="s">
        <v>20782</v>
      </c>
      <c r="C3968" s="2" t="s">
        <v>20782</v>
      </c>
      <c r="D3968" s="2" t="s">
        <v>20782</v>
      </c>
      <c r="E3968" s="2" t="s">
        <v>20783</v>
      </c>
      <c r="F3968" s="2">
        <v>5564</v>
      </c>
      <c r="G3968" s="2" t="s">
        <v>20784</v>
      </c>
      <c r="H3968" s="6" t="s">
        <v>20785</v>
      </c>
      <c r="I3968" s="5">
        <v>708</v>
      </c>
      <c r="J3968" s="2" t="s">
        <v>20786</v>
      </c>
      <c r="K3968" s="64" t="s">
        <v>4009</v>
      </c>
      <c r="L3968" s="64">
        <v>0.88529999999999998</v>
      </c>
      <c r="M3968" s="64">
        <v>0.74580000000000002</v>
      </c>
      <c r="N3968" s="6" t="s">
        <v>802</v>
      </c>
      <c r="O3968" s="5">
        <v>1</v>
      </c>
      <c r="P3968" s="2">
        <v>79.635000000000005</v>
      </c>
      <c r="Q3968" s="14">
        <v>1.3323600000000001E-5</v>
      </c>
      <c r="R3968" s="2">
        <v>79.635000000000005</v>
      </c>
      <c r="S3968" s="2">
        <v>79.635000000000005</v>
      </c>
      <c r="T3968" s="2">
        <v>79.635000000000005</v>
      </c>
      <c r="U3968" s="2">
        <v>1</v>
      </c>
      <c r="V3968" s="2">
        <v>79.635000000000005</v>
      </c>
      <c r="W3968" s="14">
        <v>1.3323600000000001E-5</v>
      </c>
      <c r="X3968" s="2">
        <v>79.635000000000005</v>
      </c>
      <c r="Y3968" s="2">
        <v>1</v>
      </c>
      <c r="Z3968" s="2">
        <v>47.319600000000001</v>
      </c>
      <c r="AA3968" s="2">
        <v>1.1274900000000001E-3</v>
      </c>
      <c r="AB3968" s="2">
        <v>47.32</v>
      </c>
      <c r="AC3968" s="2"/>
      <c r="AD3968" s="2">
        <v>1</v>
      </c>
      <c r="AE3968" s="2" t="s">
        <v>100</v>
      </c>
      <c r="AF3968" s="2" t="s">
        <v>20787</v>
      </c>
      <c r="AG3968" s="2" t="s">
        <v>8636</v>
      </c>
      <c r="AH3968" s="2" t="s">
        <v>5513</v>
      </c>
      <c r="AI3968" s="2" t="s">
        <v>20788</v>
      </c>
      <c r="AJ3968" s="2" t="s">
        <v>20789</v>
      </c>
      <c r="AK3968" s="2">
        <v>15</v>
      </c>
      <c r="AL3968" s="2">
        <v>3</v>
      </c>
      <c r="AM3968" s="2">
        <v>-0.24729000000000001</v>
      </c>
      <c r="AN3968" s="2">
        <v>8330300</v>
      </c>
      <c r="AO3968" s="2">
        <v>8330300</v>
      </c>
      <c r="AP3968" s="2">
        <v>0</v>
      </c>
      <c r="AQ3968" s="2">
        <v>0</v>
      </c>
      <c r="AR3968" s="6" t="s">
        <v>113</v>
      </c>
      <c r="AS3968">
        <v>7444900</v>
      </c>
      <c r="AT3968">
        <v>885380</v>
      </c>
      <c r="AU3968">
        <v>22.73125259</v>
      </c>
      <c r="AV3968">
        <v>19.993307510000001</v>
      </c>
      <c r="AW3968" s="21"/>
      <c r="AX3968" s="22"/>
      <c r="AY3968" s="22"/>
      <c r="AZ3968" s="22"/>
      <c r="BA3968" s="22" t="s">
        <v>20790</v>
      </c>
      <c r="BB3968" s="22"/>
      <c r="BC3968" s="22"/>
      <c r="BD3968" s="22"/>
      <c r="BE3968" s="22"/>
      <c r="BF3968" s="22"/>
      <c r="BG3968" s="22"/>
      <c r="BH3968" s="22"/>
      <c r="BI3968" s="22"/>
      <c r="BJ3968" s="22"/>
      <c r="BK3968" s="22"/>
      <c r="BL3968" s="22"/>
      <c r="BM3968" s="22"/>
      <c r="BN3968" s="22"/>
      <c r="BO3968" s="22"/>
      <c r="BP3968" s="22"/>
      <c r="BQ3968" s="22"/>
      <c r="BR3968" s="22"/>
      <c r="BS3968" s="22"/>
      <c r="BT3968" s="22"/>
      <c r="BU3968" s="22"/>
      <c r="BV3968" s="22"/>
      <c r="BW3968" s="22"/>
      <c r="BX3968" s="22"/>
      <c r="BY3968" s="22"/>
      <c r="BZ3968" s="22"/>
      <c r="CA3968" s="22"/>
      <c r="CB3968" s="22"/>
      <c r="CC3968" s="22"/>
      <c r="CD3968" s="22"/>
      <c r="CE3968" s="22"/>
      <c r="CF3968" s="22"/>
      <c r="CG3968" s="22"/>
      <c r="CH3968" s="22"/>
      <c r="CI3968" s="22"/>
      <c r="CJ3968" s="22"/>
      <c r="CK3968" s="22"/>
      <c r="CL3968" s="22"/>
      <c r="CM3968" s="22"/>
      <c r="CN3968" s="23"/>
    </row>
    <row r="3969" spans="1:92" x14ac:dyDescent="0.3">
      <c r="A3969" s="3">
        <v>5273</v>
      </c>
      <c r="B3969" s="5" t="s">
        <v>20791</v>
      </c>
      <c r="C3969" s="2" t="s">
        <v>20791</v>
      </c>
      <c r="D3969" s="2" t="s">
        <v>20791</v>
      </c>
      <c r="E3969" s="2" t="s">
        <v>20792</v>
      </c>
      <c r="F3969" s="2">
        <v>5576</v>
      </c>
      <c r="G3969" s="2" t="s">
        <v>20793</v>
      </c>
      <c r="H3969" s="6" t="s">
        <v>20794</v>
      </c>
      <c r="I3969" s="5">
        <v>337</v>
      </c>
      <c r="J3969" s="2" t="s">
        <v>20795</v>
      </c>
      <c r="K3969" s="64" t="s">
        <v>4009</v>
      </c>
      <c r="L3969" s="64">
        <v>0.49790000000000001</v>
      </c>
      <c r="M3969" s="64">
        <v>0.52600000000000002</v>
      </c>
      <c r="N3969" s="6" t="s">
        <v>802</v>
      </c>
      <c r="O3969" s="5">
        <v>0.5</v>
      </c>
      <c r="P3969" s="2">
        <v>0</v>
      </c>
      <c r="Q3969" s="2">
        <v>2.9326500000000002E-3</v>
      </c>
      <c r="R3969" s="2">
        <v>61.212000000000003</v>
      </c>
      <c r="S3969" s="2">
        <v>47.548999999999999</v>
      </c>
      <c r="T3969" s="2">
        <v>61.212000000000003</v>
      </c>
      <c r="U3969" s="2"/>
      <c r="V3969" s="2"/>
      <c r="W3969" s="2"/>
      <c r="X3969" s="2"/>
      <c r="Y3969" s="2">
        <v>0.5</v>
      </c>
      <c r="Z3969" s="2">
        <v>0</v>
      </c>
      <c r="AA3969" s="2">
        <v>2.9326500000000002E-3</v>
      </c>
      <c r="AB3969" s="2">
        <v>61.212000000000003</v>
      </c>
      <c r="AC3969" s="2"/>
      <c r="AD3969" s="2">
        <v>1</v>
      </c>
      <c r="AE3969" s="2" t="s">
        <v>100</v>
      </c>
      <c r="AF3969" s="2" t="s">
        <v>20796</v>
      </c>
      <c r="AG3969" s="2" t="s">
        <v>892</v>
      </c>
      <c r="AH3969" s="2" t="s">
        <v>1468</v>
      </c>
      <c r="AI3969" s="2" t="s">
        <v>20797</v>
      </c>
      <c r="AJ3969" s="2" t="s">
        <v>20798</v>
      </c>
      <c r="AK3969" s="2">
        <v>1</v>
      </c>
      <c r="AL3969" s="2">
        <v>3</v>
      </c>
      <c r="AM3969" s="2">
        <v>0.2485</v>
      </c>
      <c r="AN3969" s="2">
        <v>3637600</v>
      </c>
      <c r="AO3969" s="2">
        <v>3637600</v>
      </c>
      <c r="AP3969" s="2">
        <v>0</v>
      </c>
      <c r="AQ3969" s="2">
        <v>0</v>
      </c>
      <c r="AR3969" s="6" t="s">
        <v>113</v>
      </c>
      <c r="AS3969">
        <v>0</v>
      </c>
      <c r="AT3969">
        <v>3637600</v>
      </c>
      <c r="AV3969">
        <v>22.090982919999998</v>
      </c>
      <c r="AW3969" s="21"/>
      <c r="AX3969" s="22"/>
      <c r="AY3969" s="22"/>
      <c r="AZ3969" s="22"/>
      <c r="BA3969" s="22" t="s">
        <v>20799</v>
      </c>
      <c r="BB3969" s="22"/>
      <c r="BC3969" s="22"/>
      <c r="BD3969" s="22"/>
      <c r="BE3969" s="22"/>
      <c r="BF3969" s="22"/>
      <c r="BG3969" s="22"/>
      <c r="BH3969" s="22"/>
      <c r="BI3969" s="22"/>
      <c r="BJ3969" s="22"/>
      <c r="BK3969" s="22"/>
      <c r="BL3969" s="22"/>
      <c r="BM3969" s="22"/>
      <c r="BN3969" s="22"/>
      <c r="BO3969" s="22"/>
      <c r="BP3969" s="22"/>
      <c r="BQ3969" s="22"/>
      <c r="BR3969" s="22"/>
      <c r="BS3969" s="22"/>
      <c r="BT3969" s="22"/>
      <c r="BU3969" s="22"/>
      <c r="BV3969" s="22"/>
      <c r="BW3969" s="22"/>
      <c r="BX3969" s="22"/>
      <c r="BY3969" s="22"/>
      <c r="BZ3969" s="22"/>
      <c r="CA3969" s="22"/>
      <c r="CB3969" s="22"/>
      <c r="CC3969" s="22"/>
      <c r="CD3969" s="22"/>
      <c r="CE3969" s="22"/>
      <c r="CF3969" s="22"/>
      <c r="CG3969" s="22"/>
      <c r="CH3969" s="22"/>
      <c r="CI3969" s="22"/>
      <c r="CJ3969" s="22"/>
      <c r="CK3969" s="22"/>
      <c r="CL3969" s="22"/>
      <c r="CM3969" s="22"/>
      <c r="CN3969" s="23"/>
    </row>
    <row r="3970" spans="1:92" x14ac:dyDescent="0.3">
      <c r="A3970" s="3">
        <v>5276</v>
      </c>
      <c r="B3970" s="5" t="s">
        <v>20800</v>
      </c>
      <c r="C3970" s="2" t="s">
        <v>20800</v>
      </c>
      <c r="D3970" s="2" t="s">
        <v>20800</v>
      </c>
      <c r="E3970" s="2" t="s">
        <v>20801</v>
      </c>
      <c r="F3970" s="2">
        <v>5578</v>
      </c>
      <c r="G3970" s="2" t="s">
        <v>20802</v>
      </c>
      <c r="H3970" s="6" t="s">
        <v>20803</v>
      </c>
      <c r="I3970" s="5">
        <v>31</v>
      </c>
      <c r="J3970" s="2" t="s">
        <v>20804</v>
      </c>
      <c r="K3970" s="64" t="s">
        <v>4009</v>
      </c>
      <c r="L3970" s="64">
        <v>0.70799999999999996</v>
      </c>
      <c r="M3970" s="64">
        <v>0.7419</v>
      </c>
      <c r="N3970" s="6" t="s">
        <v>802</v>
      </c>
      <c r="O3970" s="5">
        <v>1</v>
      </c>
      <c r="P3970" s="2">
        <v>68.369</v>
      </c>
      <c r="Q3970" s="14">
        <v>7.6968499999999993E-5</v>
      </c>
      <c r="R3970" s="2">
        <v>68.369</v>
      </c>
      <c r="S3970" s="2">
        <v>26.06</v>
      </c>
      <c r="T3970" s="2">
        <v>68.369</v>
      </c>
      <c r="U3970" s="2">
        <v>1</v>
      </c>
      <c r="V3970" s="2">
        <v>68.369</v>
      </c>
      <c r="W3970" s="14">
        <v>7.6968499999999993E-5</v>
      </c>
      <c r="X3970" s="2">
        <v>68.369</v>
      </c>
      <c r="Y3970" s="2"/>
      <c r="Z3970" s="2"/>
      <c r="AA3970" s="2"/>
      <c r="AB3970" s="2"/>
      <c r="AC3970" s="2"/>
      <c r="AD3970" s="2">
        <v>2</v>
      </c>
      <c r="AE3970" s="2" t="s">
        <v>100</v>
      </c>
      <c r="AF3970" s="2" t="s">
        <v>20805</v>
      </c>
      <c r="AG3970" s="2" t="s">
        <v>9400</v>
      </c>
      <c r="AH3970" s="2" t="s">
        <v>110</v>
      </c>
      <c r="AI3970" s="2" t="s">
        <v>20806</v>
      </c>
      <c r="AJ3970" s="2" t="s">
        <v>20807</v>
      </c>
      <c r="AK3970" s="2">
        <v>25</v>
      </c>
      <c r="AL3970" s="2">
        <v>3</v>
      </c>
      <c r="AM3970" s="2">
        <v>2.3574000000000001E-2</v>
      </c>
      <c r="AN3970" s="2">
        <v>561590</v>
      </c>
      <c r="AO3970" s="2">
        <v>0</v>
      </c>
      <c r="AP3970" s="2">
        <v>561590</v>
      </c>
      <c r="AQ3970" s="2">
        <v>0</v>
      </c>
      <c r="AR3970" s="6" t="s">
        <v>113</v>
      </c>
      <c r="AS3970">
        <v>561590</v>
      </c>
      <c r="AT3970">
        <v>0</v>
      </c>
      <c r="AU3970">
        <v>19.073322000000001</v>
      </c>
      <c r="AW3970" s="21" t="s">
        <v>20808</v>
      </c>
      <c r="AX3970" s="22"/>
      <c r="AY3970" s="22"/>
      <c r="AZ3970" s="22"/>
      <c r="BA3970" s="22" t="s">
        <v>20809</v>
      </c>
      <c r="BB3970" s="22"/>
      <c r="BC3970" s="22"/>
      <c r="BD3970" s="22"/>
      <c r="BE3970" s="22"/>
      <c r="BF3970" s="22"/>
      <c r="BG3970" s="22"/>
      <c r="BH3970" s="22"/>
      <c r="BI3970" s="22"/>
      <c r="BJ3970" s="22"/>
      <c r="BK3970" s="22"/>
      <c r="BL3970" s="22"/>
      <c r="BM3970" s="22"/>
      <c r="BN3970" s="22"/>
      <c r="BO3970" s="22"/>
      <c r="BP3970" s="22"/>
      <c r="BQ3970" s="22"/>
      <c r="BR3970" s="22"/>
      <c r="BS3970" s="22"/>
      <c r="BT3970" s="22"/>
      <c r="BU3970" s="22"/>
      <c r="BV3970" s="22"/>
      <c r="BW3970" s="22"/>
      <c r="BX3970" s="22"/>
      <c r="BY3970" s="22"/>
      <c r="BZ3970" s="22"/>
      <c r="CA3970" s="22"/>
      <c r="CB3970" s="22"/>
      <c r="CC3970" s="22"/>
      <c r="CD3970" s="22"/>
      <c r="CE3970" s="22"/>
      <c r="CF3970" s="22"/>
      <c r="CG3970" s="22"/>
      <c r="CH3970" s="22"/>
      <c r="CI3970" s="22"/>
      <c r="CJ3970" s="22"/>
      <c r="CK3970" s="22" t="s">
        <v>124</v>
      </c>
      <c r="CL3970" s="22" t="s">
        <v>209</v>
      </c>
      <c r="CM3970" s="22" t="s">
        <v>124</v>
      </c>
      <c r="CN3970" s="23" t="s">
        <v>167</v>
      </c>
    </row>
    <row r="3971" spans="1:92" x14ac:dyDescent="0.3">
      <c r="A3971" s="3">
        <v>5278</v>
      </c>
      <c r="B3971" s="5" t="s">
        <v>20810</v>
      </c>
      <c r="C3971" s="2" t="s">
        <v>20810</v>
      </c>
      <c r="D3971" s="2" t="s">
        <v>20810</v>
      </c>
      <c r="E3971" s="2" t="s">
        <v>20811</v>
      </c>
      <c r="F3971" s="2">
        <v>5585</v>
      </c>
      <c r="G3971" s="2" t="s">
        <v>20812</v>
      </c>
      <c r="H3971" s="6" t="s">
        <v>20813</v>
      </c>
      <c r="I3971" s="5">
        <v>168</v>
      </c>
      <c r="J3971" s="2" t="s">
        <v>20814</v>
      </c>
      <c r="K3971" s="64" t="s">
        <v>4009</v>
      </c>
      <c r="L3971" s="64">
        <v>0.72499999999999998</v>
      </c>
      <c r="M3971" s="64">
        <v>0.66510000000000002</v>
      </c>
      <c r="N3971" s="6" t="s">
        <v>802</v>
      </c>
      <c r="O3971" s="5">
        <v>1</v>
      </c>
      <c r="P3971" s="2">
        <v>55.195700000000002</v>
      </c>
      <c r="Q3971" s="14">
        <v>1.02404E-11</v>
      </c>
      <c r="R3971" s="2">
        <v>128.12</v>
      </c>
      <c r="S3971" s="2">
        <v>109.39</v>
      </c>
      <c r="T3971" s="2">
        <v>55.195999999999998</v>
      </c>
      <c r="U3971" s="2">
        <v>1</v>
      </c>
      <c r="V3971" s="2">
        <v>105.521</v>
      </c>
      <c r="W3971" s="14">
        <v>1.2269499999999999E-8</v>
      </c>
      <c r="X3971" s="2">
        <v>116.37</v>
      </c>
      <c r="Y3971" s="2">
        <v>1</v>
      </c>
      <c r="Z3971" s="2">
        <v>55.195700000000002</v>
      </c>
      <c r="AA3971" s="14">
        <v>1.02404E-11</v>
      </c>
      <c r="AB3971" s="2">
        <v>128.12</v>
      </c>
      <c r="AC3971" s="2"/>
      <c r="AD3971" s="2">
        <v>1</v>
      </c>
      <c r="AE3971" s="2" t="s">
        <v>100</v>
      </c>
      <c r="AF3971" s="2" t="s">
        <v>20815</v>
      </c>
      <c r="AG3971" s="2" t="s">
        <v>892</v>
      </c>
      <c r="AH3971" s="2" t="s">
        <v>855</v>
      </c>
      <c r="AI3971" s="2" t="s">
        <v>20816</v>
      </c>
      <c r="AJ3971" s="2" t="s">
        <v>20817</v>
      </c>
      <c r="AK3971" s="2">
        <v>12</v>
      </c>
      <c r="AL3971" s="2">
        <v>4</v>
      </c>
      <c r="AM3971" s="2">
        <v>0.17291999999999999</v>
      </c>
      <c r="AN3971" s="2">
        <v>98241000</v>
      </c>
      <c r="AO3971" s="2">
        <v>98241000</v>
      </c>
      <c r="AP3971" s="2">
        <v>0</v>
      </c>
      <c r="AQ3971" s="2">
        <v>0</v>
      </c>
      <c r="AR3971" s="6" t="s">
        <v>113</v>
      </c>
      <c r="AS3971">
        <v>37888000</v>
      </c>
      <c r="AT3971">
        <v>50539000</v>
      </c>
      <c r="AU3971">
        <v>24.80190709</v>
      </c>
      <c r="AV3971">
        <v>26.328695</v>
      </c>
      <c r="AW3971" s="21"/>
      <c r="AX3971" s="22"/>
      <c r="AY3971" s="22"/>
      <c r="AZ3971" s="22"/>
      <c r="BA3971" s="22" t="s">
        <v>20818</v>
      </c>
      <c r="BB3971" s="22"/>
      <c r="BC3971" s="22"/>
      <c r="BD3971" s="22"/>
      <c r="BE3971" s="22"/>
      <c r="BF3971" s="22"/>
      <c r="BG3971" s="22"/>
      <c r="BH3971" s="22"/>
      <c r="BI3971" s="22"/>
      <c r="BJ3971" s="22"/>
      <c r="BK3971" s="22"/>
      <c r="BL3971" s="22"/>
      <c r="BM3971" s="22"/>
      <c r="BN3971" s="22"/>
      <c r="BO3971" s="22"/>
      <c r="BP3971" s="22"/>
      <c r="BQ3971" s="22"/>
      <c r="BR3971" s="22"/>
      <c r="BS3971" s="22"/>
      <c r="BT3971" s="22"/>
      <c r="BU3971" s="22"/>
      <c r="BV3971" s="22" t="s">
        <v>20819</v>
      </c>
      <c r="BW3971" s="22"/>
      <c r="BX3971" s="22"/>
      <c r="BY3971" s="22"/>
      <c r="BZ3971" s="22"/>
      <c r="CA3971" s="22"/>
      <c r="CB3971" s="22"/>
      <c r="CC3971" s="22"/>
      <c r="CD3971" s="22"/>
      <c r="CE3971" s="22"/>
      <c r="CF3971" s="22"/>
      <c r="CG3971" s="22"/>
      <c r="CH3971" s="22"/>
      <c r="CI3971" s="22"/>
      <c r="CJ3971" s="22"/>
      <c r="CK3971" s="22"/>
      <c r="CL3971" s="22"/>
      <c r="CM3971" s="22"/>
      <c r="CN3971" s="23"/>
    </row>
    <row r="3972" spans="1:92" x14ac:dyDescent="0.3">
      <c r="A3972" s="3">
        <v>5281</v>
      </c>
      <c r="B3972" s="5" t="s">
        <v>7418</v>
      </c>
      <c r="C3972" s="2" t="s">
        <v>7418</v>
      </c>
      <c r="D3972" s="2" t="s">
        <v>7418</v>
      </c>
      <c r="E3972" s="2" t="s">
        <v>7419</v>
      </c>
      <c r="F3972" s="2">
        <v>5586</v>
      </c>
      <c r="G3972" s="2" t="s">
        <v>7420</v>
      </c>
      <c r="H3972" s="6" t="s">
        <v>7421</v>
      </c>
      <c r="I3972" s="5">
        <v>38</v>
      </c>
      <c r="J3972" s="2" t="s">
        <v>7422</v>
      </c>
      <c r="K3972" s="64" t="s">
        <v>4009</v>
      </c>
      <c r="L3972" s="64">
        <v>0.39100000000000001</v>
      </c>
      <c r="M3972" s="64">
        <v>0.45140000000000002</v>
      </c>
      <c r="N3972" s="6" t="s">
        <v>802</v>
      </c>
      <c r="O3972" s="5">
        <v>0.91558799999999996</v>
      </c>
      <c r="P3972" s="2">
        <v>10.353</v>
      </c>
      <c r="Q3972" s="14">
        <v>4.9020200000000003E-22</v>
      </c>
      <c r="R3972" s="2">
        <v>127.75</v>
      </c>
      <c r="S3972" s="2">
        <v>102.97</v>
      </c>
      <c r="T3972" s="2">
        <v>127.75</v>
      </c>
      <c r="U3972" s="2">
        <v>0.89798800000000001</v>
      </c>
      <c r="V3972" s="2">
        <v>9.4461700000000004</v>
      </c>
      <c r="W3972" s="14">
        <v>4.0313600000000003E-12</v>
      </c>
      <c r="X3972" s="2">
        <v>112.34</v>
      </c>
      <c r="Y3972" s="2">
        <v>0.91558799999999996</v>
      </c>
      <c r="Z3972" s="2">
        <v>10.353</v>
      </c>
      <c r="AA3972" s="14">
        <v>4.9020200000000003E-22</v>
      </c>
      <c r="AB3972" s="2">
        <v>127.75</v>
      </c>
      <c r="AC3972" s="2"/>
      <c r="AD3972" s="2">
        <v>1</v>
      </c>
      <c r="AE3972" s="2" t="s">
        <v>100</v>
      </c>
      <c r="AF3972" s="2" t="s">
        <v>7423</v>
      </c>
      <c r="AG3972" s="2" t="s">
        <v>2818</v>
      </c>
      <c r="AH3972" s="2" t="s">
        <v>110</v>
      </c>
      <c r="AI3972" s="2" t="s">
        <v>20820</v>
      </c>
      <c r="AJ3972" s="2" t="s">
        <v>20821</v>
      </c>
      <c r="AK3972" s="2">
        <v>18</v>
      </c>
      <c r="AL3972" s="2">
        <v>3</v>
      </c>
      <c r="AM3972" s="2">
        <v>-6.3403000000000001E-2</v>
      </c>
      <c r="AN3972" s="2">
        <v>151320000</v>
      </c>
      <c r="AO3972" s="2">
        <v>151320000</v>
      </c>
      <c r="AP3972" s="2">
        <v>0</v>
      </c>
      <c r="AQ3972" s="2">
        <v>0</v>
      </c>
      <c r="AR3972" s="6">
        <v>416.96</v>
      </c>
      <c r="AS3972">
        <v>71378000</v>
      </c>
      <c r="AT3972">
        <v>19286000</v>
      </c>
      <c r="AU3972">
        <v>25.721852599999998</v>
      </c>
      <c r="AV3972">
        <v>24.930244720000001</v>
      </c>
      <c r="AW3972" s="21" t="s">
        <v>7426</v>
      </c>
      <c r="AX3972" s="22"/>
      <c r="AY3972" s="22"/>
      <c r="AZ3972" s="22"/>
      <c r="BA3972" s="22" t="s">
        <v>7427</v>
      </c>
      <c r="BB3972" s="22"/>
      <c r="BC3972" s="22"/>
      <c r="BD3972" s="22"/>
      <c r="BE3972" s="22"/>
      <c r="BF3972" s="22"/>
      <c r="BG3972" s="22" t="s">
        <v>7426</v>
      </c>
      <c r="BH3972" s="22"/>
      <c r="BI3972" s="22"/>
      <c r="BJ3972" s="22"/>
      <c r="BK3972" s="22"/>
      <c r="BL3972" s="22"/>
      <c r="BM3972" s="22"/>
      <c r="BN3972" s="22"/>
      <c r="BO3972" s="22"/>
      <c r="BP3972" s="22"/>
      <c r="BQ3972" s="22"/>
      <c r="BR3972" s="22"/>
      <c r="BS3972" s="22"/>
      <c r="BT3972" s="22"/>
      <c r="BU3972" s="22"/>
      <c r="BV3972" s="22"/>
      <c r="BW3972" s="22"/>
      <c r="BX3972" s="22"/>
      <c r="BY3972" s="22"/>
      <c r="BZ3972" s="22"/>
      <c r="CA3972" s="22"/>
      <c r="CB3972" s="22"/>
      <c r="CC3972" s="22"/>
      <c r="CD3972" s="22"/>
      <c r="CE3972" s="22"/>
      <c r="CF3972" s="22"/>
      <c r="CG3972" s="22"/>
      <c r="CH3972" s="22"/>
      <c r="CI3972" s="22"/>
      <c r="CJ3972" s="22"/>
      <c r="CK3972" s="22"/>
      <c r="CL3972" s="22"/>
      <c r="CM3972" s="22"/>
      <c r="CN3972" s="23"/>
    </row>
    <row r="3973" spans="1:92" x14ac:dyDescent="0.3">
      <c r="A3973" s="3">
        <v>5283</v>
      </c>
      <c r="B3973" s="5" t="s">
        <v>7428</v>
      </c>
      <c r="C3973" s="2" t="s">
        <v>7428</v>
      </c>
      <c r="D3973" s="2" t="s">
        <v>7428</v>
      </c>
      <c r="E3973" s="2" t="s">
        <v>7429</v>
      </c>
      <c r="F3973" s="2">
        <v>5595</v>
      </c>
      <c r="G3973" s="2" t="s">
        <v>7430</v>
      </c>
      <c r="H3973" s="6" t="s">
        <v>7430</v>
      </c>
      <c r="I3973" s="5">
        <v>901</v>
      </c>
      <c r="J3973" s="2" t="s">
        <v>20822</v>
      </c>
      <c r="K3973" s="64" t="s">
        <v>4009</v>
      </c>
      <c r="L3973" s="64" t="e">
        <v>#N/A</v>
      </c>
      <c r="M3973" s="64" t="e">
        <v>#N/A</v>
      </c>
      <c r="N3973" s="6" t="s">
        <v>802</v>
      </c>
      <c r="O3973" s="5">
        <v>0.5</v>
      </c>
      <c r="P3973" s="2">
        <v>0</v>
      </c>
      <c r="Q3973" s="14">
        <v>4.9242199999999998E-39</v>
      </c>
      <c r="R3973" s="2">
        <v>118.57</v>
      </c>
      <c r="S3973" s="2">
        <v>118.57</v>
      </c>
      <c r="T3973" s="2">
        <v>89.978999999999999</v>
      </c>
      <c r="U3973" s="2">
        <v>0.5</v>
      </c>
      <c r="V3973" s="2">
        <v>0</v>
      </c>
      <c r="W3973" s="14">
        <v>4.9242199999999998E-39</v>
      </c>
      <c r="X3973" s="2">
        <v>118.57</v>
      </c>
      <c r="Y3973" s="2"/>
      <c r="Z3973" s="2"/>
      <c r="AA3973" s="2"/>
      <c r="AB3973" s="2"/>
      <c r="AC3973" s="2"/>
      <c r="AD3973" s="2">
        <v>1</v>
      </c>
      <c r="AE3973" s="2" t="s">
        <v>100</v>
      </c>
      <c r="AF3973" s="2" t="s">
        <v>20823</v>
      </c>
      <c r="AG3973" s="2" t="s">
        <v>993</v>
      </c>
      <c r="AH3973" s="2" t="s">
        <v>519</v>
      </c>
      <c r="AI3973" s="2" t="s">
        <v>20824</v>
      </c>
      <c r="AJ3973" s="2" t="s">
        <v>20825</v>
      </c>
      <c r="AK3973" s="2">
        <v>19</v>
      </c>
      <c r="AL3973" s="2">
        <v>5</v>
      </c>
      <c r="AM3973" s="2">
        <v>-0.84562000000000004</v>
      </c>
      <c r="AN3973" s="2">
        <v>40181000</v>
      </c>
      <c r="AO3973" s="2">
        <v>40181000</v>
      </c>
      <c r="AP3973" s="2">
        <v>0</v>
      </c>
      <c r="AQ3973" s="2">
        <v>0</v>
      </c>
      <c r="AR3973" s="6" t="s">
        <v>113</v>
      </c>
      <c r="AS3973">
        <v>27246000</v>
      </c>
      <c r="AT3973">
        <v>0</v>
      </c>
      <c r="AU3973">
        <v>24.358103079999999</v>
      </c>
      <c r="AW3973" s="21"/>
      <c r="AX3973" s="22"/>
      <c r="AY3973" s="22"/>
      <c r="AZ3973" s="22"/>
      <c r="BA3973" s="22" t="s">
        <v>7436</v>
      </c>
      <c r="BB3973" s="22"/>
      <c r="BC3973" s="22"/>
      <c r="BD3973" s="22"/>
      <c r="BE3973" s="22"/>
      <c r="BF3973" s="22"/>
      <c r="BG3973" s="22"/>
      <c r="BH3973" s="22"/>
      <c r="BI3973" s="22"/>
      <c r="BJ3973" s="22"/>
      <c r="BK3973" s="22"/>
      <c r="BL3973" s="22"/>
      <c r="BM3973" s="22"/>
      <c r="BN3973" s="22"/>
      <c r="BO3973" s="22"/>
      <c r="BP3973" s="22"/>
      <c r="BQ3973" s="22"/>
      <c r="BR3973" s="22"/>
      <c r="BS3973" s="22"/>
      <c r="BT3973" s="22"/>
      <c r="BU3973" s="22"/>
      <c r="BV3973" s="22"/>
      <c r="BW3973" s="22"/>
      <c r="BX3973" s="22"/>
      <c r="BY3973" s="22"/>
      <c r="BZ3973" s="22"/>
      <c r="CA3973" s="22"/>
      <c r="CB3973" s="22"/>
      <c r="CC3973" s="22" t="s">
        <v>183</v>
      </c>
      <c r="CD3973" s="22"/>
      <c r="CE3973" s="22"/>
      <c r="CF3973" s="22"/>
      <c r="CG3973" s="22"/>
      <c r="CH3973" s="22"/>
      <c r="CI3973" s="22"/>
      <c r="CJ3973" s="22"/>
      <c r="CK3973" s="22"/>
      <c r="CL3973" s="22"/>
      <c r="CM3973" s="22"/>
      <c r="CN3973" s="23"/>
    </row>
    <row r="3974" spans="1:92" x14ac:dyDescent="0.3">
      <c r="A3974" s="3">
        <v>5285</v>
      </c>
      <c r="B3974" s="5" t="s">
        <v>7428</v>
      </c>
      <c r="C3974" s="2" t="s">
        <v>7428</v>
      </c>
      <c r="D3974" s="2" t="s">
        <v>7428</v>
      </c>
      <c r="E3974" s="2" t="s">
        <v>7429</v>
      </c>
      <c r="F3974" s="2">
        <v>5595</v>
      </c>
      <c r="G3974" s="2" t="s">
        <v>7430</v>
      </c>
      <c r="H3974" s="6" t="s">
        <v>7430</v>
      </c>
      <c r="I3974" s="5">
        <v>1063</v>
      </c>
      <c r="J3974" s="2" t="s">
        <v>20826</v>
      </c>
      <c r="K3974" s="64" t="s">
        <v>4009</v>
      </c>
      <c r="L3974" s="64" t="e">
        <v>#N/A</v>
      </c>
      <c r="M3974" s="64" t="e">
        <v>#N/A</v>
      </c>
      <c r="N3974" s="6" t="s">
        <v>802</v>
      </c>
      <c r="O3974" s="5">
        <v>0.77788100000000004</v>
      </c>
      <c r="P3974" s="2">
        <v>5.4433199999999999</v>
      </c>
      <c r="Q3974" s="14">
        <v>9.9672499999999998E-5</v>
      </c>
      <c r="R3974" s="2">
        <v>57.802</v>
      </c>
      <c r="S3974" s="2">
        <v>45.722000000000001</v>
      </c>
      <c r="T3974" s="2">
        <v>57.802</v>
      </c>
      <c r="U3974" s="2">
        <v>0.77788100000000004</v>
      </c>
      <c r="V3974" s="2">
        <v>5.4433199999999999</v>
      </c>
      <c r="W3974" s="14">
        <v>9.9672499999999998E-5</v>
      </c>
      <c r="X3974" s="2">
        <v>57.802</v>
      </c>
      <c r="Y3974" s="2"/>
      <c r="Z3974" s="2"/>
      <c r="AA3974" s="2"/>
      <c r="AB3974" s="2"/>
      <c r="AC3974" s="2"/>
      <c r="AD3974" s="2">
        <v>1</v>
      </c>
      <c r="AE3974" s="2" t="s">
        <v>100</v>
      </c>
      <c r="AF3974" s="2" t="s">
        <v>20827</v>
      </c>
      <c r="AG3974" s="2" t="s">
        <v>20828</v>
      </c>
      <c r="AH3974" s="2" t="s">
        <v>8682</v>
      </c>
      <c r="AI3974" s="2" t="s">
        <v>20829</v>
      </c>
      <c r="AJ3974" s="2" t="s">
        <v>20830</v>
      </c>
      <c r="AK3974" s="2">
        <v>14</v>
      </c>
      <c r="AL3974" s="2">
        <v>4</v>
      </c>
      <c r="AM3974" s="2">
        <v>1.1856</v>
      </c>
      <c r="AN3974" s="2">
        <v>1240600</v>
      </c>
      <c r="AO3974" s="2">
        <v>1240600</v>
      </c>
      <c r="AP3974" s="2">
        <v>0</v>
      </c>
      <c r="AQ3974" s="2">
        <v>0</v>
      </c>
      <c r="AR3974" s="6" t="s">
        <v>113</v>
      </c>
      <c r="AS3974">
        <v>1240600</v>
      </c>
      <c r="AT3974">
        <v>0</v>
      </c>
      <c r="AU3974">
        <v>20.18281142</v>
      </c>
      <c r="AW3974" s="21"/>
      <c r="AX3974" s="22"/>
      <c r="AY3974" s="22"/>
      <c r="AZ3974" s="22"/>
      <c r="BA3974" s="22" t="s">
        <v>7436</v>
      </c>
      <c r="BB3974" s="22"/>
      <c r="BC3974" s="22"/>
      <c r="BD3974" s="22"/>
      <c r="BE3974" s="22"/>
      <c r="BF3974" s="22"/>
      <c r="BG3974" s="22"/>
      <c r="BH3974" s="22"/>
      <c r="BI3974" s="22"/>
      <c r="BJ3974" s="22"/>
      <c r="BK3974" s="22"/>
      <c r="BL3974" s="22"/>
      <c r="BM3974" s="22"/>
      <c r="BN3974" s="22"/>
      <c r="BO3974" s="22"/>
      <c r="BP3974" s="22"/>
      <c r="BQ3974" s="22"/>
      <c r="BR3974" s="22"/>
      <c r="BS3974" s="22"/>
      <c r="BT3974" s="22"/>
      <c r="BU3974" s="22"/>
      <c r="BV3974" s="22"/>
      <c r="BW3974" s="22"/>
      <c r="BX3974" s="22"/>
      <c r="BY3974" s="22"/>
      <c r="BZ3974" s="22"/>
      <c r="CA3974" s="22"/>
      <c r="CB3974" s="22"/>
      <c r="CC3974" s="22" t="s">
        <v>183</v>
      </c>
      <c r="CD3974" s="22"/>
      <c r="CE3974" s="22"/>
      <c r="CF3974" s="22"/>
      <c r="CG3974" s="22"/>
      <c r="CH3974" s="22"/>
      <c r="CI3974" s="22"/>
      <c r="CJ3974" s="22"/>
      <c r="CK3974" s="22"/>
      <c r="CL3974" s="22"/>
      <c r="CM3974" s="22"/>
      <c r="CN3974" s="23"/>
    </row>
    <row r="3975" spans="1:92" x14ac:dyDescent="0.3">
      <c r="A3975" s="3">
        <v>5287</v>
      </c>
      <c r="B3975" s="5" t="s">
        <v>7428</v>
      </c>
      <c r="C3975" s="2" t="s">
        <v>7428</v>
      </c>
      <c r="D3975" s="2" t="s">
        <v>7428</v>
      </c>
      <c r="E3975" s="2" t="s">
        <v>7429</v>
      </c>
      <c r="F3975" s="2">
        <v>5595</v>
      </c>
      <c r="G3975" s="2" t="s">
        <v>7430</v>
      </c>
      <c r="H3975" s="6" t="s">
        <v>7430</v>
      </c>
      <c r="I3975" s="5">
        <v>1083</v>
      </c>
      <c r="J3975" s="2" t="s">
        <v>20831</v>
      </c>
      <c r="K3975" s="64" t="s">
        <v>4009</v>
      </c>
      <c r="L3975" s="64" t="e">
        <v>#N/A</v>
      </c>
      <c r="M3975" s="64" t="e">
        <v>#N/A</v>
      </c>
      <c r="N3975" s="6" t="s">
        <v>802</v>
      </c>
      <c r="O3975" s="5">
        <v>0.99756299999999998</v>
      </c>
      <c r="P3975" s="2">
        <v>23.378799999999998</v>
      </c>
      <c r="Q3975" s="2">
        <v>1.4263899999999999E-4</v>
      </c>
      <c r="R3975" s="2">
        <v>81.316999999999993</v>
      </c>
      <c r="S3975" s="2">
        <v>55.170999999999999</v>
      </c>
      <c r="T3975" s="2">
        <v>62.203000000000003</v>
      </c>
      <c r="U3975" s="2">
        <v>0.99756299999999998</v>
      </c>
      <c r="V3975" s="2">
        <v>23.378799999999998</v>
      </c>
      <c r="W3975" s="2">
        <v>1.4263899999999999E-4</v>
      </c>
      <c r="X3975" s="2">
        <v>81.316999999999993</v>
      </c>
      <c r="Y3975" s="2"/>
      <c r="Z3975" s="2"/>
      <c r="AA3975" s="2"/>
      <c r="AB3975" s="2"/>
      <c r="AC3975" s="2"/>
      <c r="AD3975" s="2">
        <v>2</v>
      </c>
      <c r="AE3975" s="2" t="s">
        <v>100</v>
      </c>
      <c r="AF3975" s="2" t="s">
        <v>20832</v>
      </c>
      <c r="AG3975" s="2" t="s">
        <v>20833</v>
      </c>
      <c r="AH3975" s="2" t="s">
        <v>3938</v>
      </c>
      <c r="AI3975" s="2" t="s">
        <v>20834</v>
      </c>
      <c r="AJ3975" s="2" t="s">
        <v>20835</v>
      </c>
      <c r="AK3975" s="2">
        <v>8</v>
      </c>
      <c r="AL3975" s="2">
        <v>5</v>
      </c>
      <c r="AM3975" s="2">
        <v>-0.54493000000000003</v>
      </c>
      <c r="AN3975" s="2">
        <v>89070000</v>
      </c>
      <c r="AO3975" s="2">
        <v>0</v>
      </c>
      <c r="AP3975" s="2">
        <v>89070000</v>
      </c>
      <c r="AQ3975" s="2">
        <v>0</v>
      </c>
      <c r="AR3975" s="6">
        <v>18.233000000000001</v>
      </c>
      <c r="AS3975">
        <v>55609000</v>
      </c>
      <c r="AT3975">
        <v>0</v>
      </c>
      <c r="AU3975">
        <v>25.345206730000001</v>
      </c>
      <c r="AW3975" s="21"/>
      <c r="AX3975" s="22"/>
      <c r="AY3975" s="22"/>
      <c r="AZ3975" s="22"/>
      <c r="BA3975" s="22" t="s">
        <v>7436</v>
      </c>
      <c r="BB3975" s="22"/>
      <c r="BC3975" s="22"/>
      <c r="BD3975" s="22"/>
      <c r="BE3975" s="22"/>
      <c r="BF3975" s="22"/>
      <c r="BG3975" s="22"/>
      <c r="BH3975" s="22"/>
      <c r="BI3975" s="22"/>
      <c r="BJ3975" s="22"/>
      <c r="BK3975" s="22"/>
      <c r="BL3975" s="22"/>
      <c r="BM3975" s="22"/>
      <c r="BN3975" s="22"/>
      <c r="BO3975" s="22"/>
      <c r="BP3975" s="22"/>
      <c r="BQ3975" s="22"/>
      <c r="BR3975" s="22"/>
      <c r="BS3975" s="22"/>
      <c r="BT3975" s="22"/>
      <c r="BU3975" s="22"/>
      <c r="BV3975" s="22"/>
      <c r="BW3975" s="22"/>
      <c r="BX3975" s="22"/>
      <c r="BY3975" s="22"/>
      <c r="BZ3975" s="22"/>
      <c r="CA3975" s="22"/>
      <c r="CB3975" s="22"/>
      <c r="CC3975" s="22" t="s">
        <v>183</v>
      </c>
      <c r="CD3975" s="22"/>
      <c r="CE3975" s="22"/>
      <c r="CF3975" s="22"/>
      <c r="CG3975" s="22"/>
      <c r="CH3975" s="22"/>
      <c r="CI3975" s="22"/>
      <c r="CJ3975" s="22"/>
      <c r="CK3975" s="22"/>
      <c r="CL3975" s="22"/>
      <c r="CM3975" s="22"/>
      <c r="CN3975" s="23"/>
    </row>
    <row r="3976" spans="1:92" x14ac:dyDescent="0.3">
      <c r="A3976" s="3">
        <v>5289</v>
      </c>
      <c r="B3976" s="5" t="s">
        <v>7428</v>
      </c>
      <c r="C3976" s="2" t="s">
        <v>7428</v>
      </c>
      <c r="D3976" s="2" t="s">
        <v>7428</v>
      </c>
      <c r="E3976" s="2" t="s">
        <v>7429</v>
      </c>
      <c r="F3976" s="2">
        <v>5595</v>
      </c>
      <c r="G3976" s="2" t="s">
        <v>7430</v>
      </c>
      <c r="H3976" s="6" t="s">
        <v>7430</v>
      </c>
      <c r="I3976" s="5">
        <v>1094</v>
      </c>
      <c r="J3976" s="2" t="s">
        <v>7431</v>
      </c>
      <c r="K3976" s="64" t="s">
        <v>4009</v>
      </c>
      <c r="L3976" s="64" t="e">
        <v>#N/A</v>
      </c>
      <c r="M3976" s="64" t="e">
        <v>#N/A</v>
      </c>
      <c r="N3976" s="6" t="s">
        <v>802</v>
      </c>
      <c r="O3976" s="5">
        <v>1</v>
      </c>
      <c r="P3976" s="2">
        <v>88.363699999999994</v>
      </c>
      <c r="Q3976" s="14">
        <v>5.0218599999999999E-14</v>
      </c>
      <c r="R3976" s="2">
        <v>113.71</v>
      </c>
      <c r="S3976" s="2">
        <v>61.918999999999997</v>
      </c>
      <c r="T3976" s="2">
        <v>88.364000000000004</v>
      </c>
      <c r="U3976" s="2">
        <v>1</v>
      </c>
      <c r="V3976" s="2">
        <v>88.363699999999994</v>
      </c>
      <c r="W3976" s="14">
        <v>5.0218599999999999E-14</v>
      </c>
      <c r="X3976" s="2">
        <v>113.71</v>
      </c>
      <c r="Y3976" s="2"/>
      <c r="Z3976" s="2"/>
      <c r="AA3976" s="2"/>
      <c r="AB3976" s="2"/>
      <c r="AC3976" s="2"/>
      <c r="AD3976" s="2" t="s">
        <v>202</v>
      </c>
      <c r="AE3976" s="2" t="s">
        <v>100</v>
      </c>
      <c r="AF3976" s="2" t="s">
        <v>7432</v>
      </c>
      <c r="AG3976" s="2" t="s">
        <v>20836</v>
      </c>
      <c r="AH3976" s="2" t="s">
        <v>841</v>
      </c>
      <c r="AI3976" s="2" t="s">
        <v>20837</v>
      </c>
      <c r="AJ3976" s="2" t="s">
        <v>20838</v>
      </c>
      <c r="AK3976" s="2">
        <v>11</v>
      </c>
      <c r="AL3976" s="2">
        <v>2</v>
      </c>
      <c r="AM3976" s="2">
        <v>1.5817000000000001</v>
      </c>
      <c r="AN3976" s="2">
        <v>477580000</v>
      </c>
      <c r="AO3976" s="2">
        <v>11554000</v>
      </c>
      <c r="AP3976" s="2">
        <v>466030000</v>
      </c>
      <c r="AQ3976" s="2">
        <v>0</v>
      </c>
      <c r="AR3976" s="6">
        <v>14.064</v>
      </c>
      <c r="AS3976">
        <v>40256000</v>
      </c>
      <c r="AT3976">
        <v>0</v>
      </c>
      <c r="AU3976">
        <v>24.890952840000001</v>
      </c>
      <c r="AW3976" s="21"/>
      <c r="AX3976" s="22"/>
      <c r="AY3976" s="22"/>
      <c r="AZ3976" s="22"/>
      <c r="BA3976" s="22" t="s">
        <v>7436</v>
      </c>
      <c r="BB3976" s="22"/>
      <c r="BC3976" s="22"/>
      <c r="BD3976" s="22"/>
      <c r="BE3976" s="22"/>
      <c r="BF3976" s="22"/>
      <c r="BG3976" s="22"/>
      <c r="BH3976" s="22"/>
      <c r="BI3976" s="22"/>
      <c r="BJ3976" s="22"/>
      <c r="BK3976" s="22"/>
      <c r="BL3976" s="22"/>
      <c r="BM3976" s="22"/>
      <c r="BN3976" s="22"/>
      <c r="BO3976" s="22"/>
      <c r="BP3976" s="22"/>
      <c r="BQ3976" s="22"/>
      <c r="BR3976" s="22"/>
      <c r="BS3976" s="22"/>
      <c r="BT3976" s="22"/>
      <c r="BU3976" s="22"/>
      <c r="BV3976" s="22"/>
      <c r="BW3976" s="22"/>
      <c r="BX3976" s="22"/>
      <c r="BY3976" s="22"/>
      <c r="BZ3976" s="22"/>
      <c r="CA3976" s="22"/>
      <c r="CB3976" s="22"/>
      <c r="CC3976" s="22" t="s">
        <v>183</v>
      </c>
      <c r="CD3976" s="22"/>
      <c r="CE3976" s="22"/>
      <c r="CF3976" s="22"/>
      <c r="CG3976" s="22"/>
      <c r="CH3976" s="22"/>
      <c r="CI3976" s="22"/>
      <c r="CJ3976" s="22"/>
      <c r="CK3976" s="22"/>
      <c r="CL3976" s="22"/>
      <c r="CM3976" s="22"/>
      <c r="CN3976" s="23"/>
    </row>
    <row r="3977" spans="1:92" x14ac:dyDescent="0.3">
      <c r="A3977" s="3">
        <v>5291</v>
      </c>
      <c r="B3977" s="5" t="s">
        <v>7428</v>
      </c>
      <c r="C3977" s="2" t="s">
        <v>7428</v>
      </c>
      <c r="D3977" s="2" t="s">
        <v>7428</v>
      </c>
      <c r="E3977" s="2" t="s">
        <v>7429</v>
      </c>
      <c r="F3977" s="2">
        <v>5595</v>
      </c>
      <c r="G3977" s="2" t="s">
        <v>7430</v>
      </c>
      <c r="H3977" s="6" t="s">
        <v>7430</v>
      </c>
      <c r="I3977" s="5">
        <v>1119</v>
      </c>
      <c r="J3977" s="2" t="s">
        <v>12954</v>
      </c>
      <c r="K3977" s="64" t="s">
        <v>4009</v>
      </c>
      <c r="L3977" s="64" t="e">
        <v>#N/A</v>
      </c>
      <c r="M3977" s="64" t="e">
        <v>#N/A</v>
      </c>
      <c r="N3977" s="6" t="s">
        <v>802</v>
      </c>
      <c r="O3977" s="5">
        <v>1</v>
      </c>
      <c r="P3977" s="2">
        <v>65.381500000000003</v>
      </c>
      <c r="Q3977" s="14">
        <v>7.6129400000000008E-9</v>
      </c>
      <c r="R3977" s="2">
        <v>112.72</v>
      </c>
      <c r="S3977" s="2">
        <v>94.311000000000007</v>
      </c>
      <c r="T3977" s="2">
        <v>109.84</v>
      </c>
      <c r="U3977" s="2">
        <v>1</v>
      </c>
      <c r="V3977" s="2">
        <v>65.381500000000003</v>
      </c>
      <c r="W3977" s="14">
        <v>7.6129400000000008E-9</v>
      </c>
      <c r="X3977" s="2">
        <v>112.72</v>
      </c>
      <c r="Y3977" s="2"/>
      <c r="Z3977" s="2"/>
      <c r="AA3977" s="2"/>
      <c r="AB3977" s="2"/>
      <c r="AC3977" s="2"/>
      <c r="AD3977" s="2">
        <v>1</v>
      </c>
      <c r="AE3977" s="2" t="s">
        <v>100</v>
      </c>
      <c r="AF3977" s="2" t="s">
        <v>12955</v>
      </c>
      <c r="AG3977" s="2" t="s">
        <v>1703</v>
      </c>
      <c r="AH3977" s="2" t="s">
        <v>4341</v>
      </c>
      <c r="AI3977" s="2" t="s">
        <v>12957</v>
      </c>
      <c r="AJ3977" s="2" t="s">
        <v>20839</v>
      </c>
      <c r="AK3977" s="2">
        <v>6</v>
      </c>
      <c r="AL3977" s="2">
        <v>3</v>
      </c>
      <c r="AM3977" s="2">
        <v>0.13017000000000001</v>
      </c>
      <c r="AN3977" s="2">
        <v>49076000</v>
      </c>
      <c r="AO3977" s="2">
        <v>49076000</v>
      </c>
      <c r="AP3977" s="2">
        <v>0</v>
      </c>
      <c r="AQ3977" s="2">
        <v>0</v>
      </c>
      <c r="AR3977" s="6">
        <v>8.9364000000000008</v>
      </c>
      <c r="AS3977">
        <v>27816000</v>
      </c>
      <c r="AT3977">
        <v>0</v>
      </c>
      <c r="AU3977">
        <v>24.3859353</v>
      </c>
      <c r="AW3977" s="21"/>
      <c r="AX3977" s="22"/>
      <c r="AY3977" s="22"/>
      <c r="AZ3977" s="22"/>
      <c r="BA3977" s="22" t="s">
        <v>7436</v>
      </c>
      <c r="BB3977" s="22"/>
      <c r="BC3977" s="22"/>
      <c r="BD3977" s="22"/>
      <c r="BE3977" s="22"/>
      <c r="BF3977" s="22"/>
      <c r="BG3977" s="22"/>
      <c r="BH3977" s="22"/>
      <c r="BI3977" s="22"/>
      <c r="BJ3977" s="22"/>
      <c r="BK3977" s="22"/>
      <c r="BL3977" s="22"/>
      <c r="BM3977" s="22"/>
      <c r="BN3977" s="22"/>
      <c r="BO3977" s="22"/>
      <c r="BP3977" s="22"/>
      <c r="BQ3977" s="22"/>
      <c r="BR3977" s="22"/>
      <c r="BS3977" s="22"/>
      <c r="BT3977" s="22"/>
      <c r="BU3977" s="22"/>
      <c r="BV3977" s="22"/>
      <c r="BW3977" s="22"/>
      <c r="BX3977" s="22"/>
      <c r="BY3977" s="22"/>
      <c r="BZ3977" s="22"/>
      <c r="CA3977" s="22"/>
      <c r="CB3977" s="22"/>
      <c r="CC3977" s="22" t="s">
        <v>183</v>
      </c>
      <c r="CD3977" s="22"/>
      <c r="CE3977" s="22"/>
      <c r="CF3977" s="22"/>
      <c r="CG3977" s="22"/>
      <c r="CH3977" s="22"/>
      <c r="CI3977" s="22"/>
      <c r="CJ3977" s="22"/>
      <c r="CK3977" s="22"/>
      <c r="CL3977" s="22"/>
      <c r="CM3977" s="22"/>
      <c r="CN3977" s="23"/>
    </row>
    <row r="3978" spans="1:92" x14ac:dyDescent="0.3">
      <c r="A3978" s="3">
        <v>5294</v>
      </c>
      <c r="B3978" s="5" t="s">
        <v>20840</v>
      </c>
      <c r="C3978" s="2" t="s">
        <v>20840</v>
      </c>
      <c r="D3978" s="2" t="s">
        <v>20840</v>
      </c>
      <c r="E3978" s="2" t="s">
        <v>20841</v>
      </c>
      <c r="F3978" s="2">
        <v>5611</v>
      </c>
      <c r="G3978" s="2" t="s">
        <v>20842</v>
      </c>
      <c r="H3978" s="6" t="s">
        <v>20843</v>
      </c>
      <c r="I3978" s="5">
        <v>7224</v>
      </c>
      <c r="J3978" s="2" t="s">
        <v>20844</v>
      </c>
      <c r="K3978" s="64" t="s">
        <v>4009</v>
      </c>
      <c r="L3978" s="64">
        <v>0.81620000000000004</v>
      </c>
      <c r="M3978" s="64">
        <v>0.85850000000000004</v>
      </c>
      <c r="N3978" s="6" t="s">
        <v>802</v>
      </c>
      <c r="O3978" s="5">
        <v>0.57308499999999996</v>
      </c>
      <c r="P3978" s="2">
        <v>1.27878</v>
      </c>
      <c r="Q3978" s="14">
        <v>1.03119E-37</v>
      </c>
      <c r="R3978" s="2">
        <v>143.38</v>
      </c>
      <c r="S3978" s="2">
        <v>125.24</v>
      </c>
      <c r="T3978" s="2">
        <v>143.38</v>
      </c>
      <c r="U3978" s="2">
        <v>0.57308499999999996</v>
      </c>
      <c r="V3978" s="2">
        <v>1.27878</v>
      </c>
      <c r="W3978" s="14">
        <v>1.03119E-37</v>
      </c>
      <c r="X3978" s="2">
        <v>143.38</v>
      </c>
      <c r="Y3978" s="2"/>
      <c r="Z3978" s="2"/>
      <c r="AA3978" s="2"/>
      <c r="AB3978" s="2"/>
      <c r="AC3978" s="2"/>
      <c r="AD3978" s="2">
        <v>1</v>
      </c>
      <c r="AE3978" s="2" t="s">
        <v>100</v>
      </c>
      <c r="AF3978" s="2" t="s">
        <v>20845</v>
      </c>
      <c r="AG3978" s="2" t="s">
        <v>9071</v>
      </c>
      <c r="AH3978" s="2" t="s">
        <v>3926</v>
      </c>
      <c r="AI3978" s="2" t="s">
        <v>20846</v>
      </c>
      <c r="AJ3978" s="2" t="s">
        <v>20847</v>
      </c>
      <c r="AK3978" s="2">
        <v>15</v>
      </c>
      <c r="AL3978" s="2">
        <v>3</v>
      </c>
      <c r="AM3978" s="2">
        <v>0.19985</v>
      </c>
      <c r="AN3978" s="2">
        <v>31529000</v>
      </c>
      <c r="AO3978" s="2">
        <v>31529000</v>
      </c>
      <c r="AP3978" s="2">
        <v>0</v>
      </c>
      <c r="AQ3978" s="2">
        <v>0</v>
      </c>
      <c r="AR3978" s="6" t="s">
        <v>113</v>
      </c>
      <c r="AS3978">
        <v>29074000</v>
      </c>
      <c r="AT3978">
        <v>0</v>
      </c>
      <c r="AU3978">
        <v>24.445445729999999</v>
      </c>
      <c r="AW3978" s="21"/>
      <c r="AX3978" s="22"/>
      <c r="AY3978" s="22"/>
      <c r="AZ3978" s="22"/>
      <c r="BA3978" s="22" t="s">
        <v>20848</v>
      </c>
      <c r="BB3978" s="22"/>
      <c r="BC3978" s="22"/>
      <c r="BD3978" s="22"/>
      <c r="BE3978" s="22"/>
      <c r="BF3978" s="22"/>
      <c r="BG3978" s="22"/>
      <c r="BH3978" s="22"/>
      <c r="BI3978" s="22"/>
      <c r="BJ3978" s="22"/>
      <c r="BK3978" s="22"/>
      <c r="BL3978" s="22"/>
      <c r="BM3978" s="22"/>
      <c r="BN3978" s="22"/>
      <c r="BO3978" s="22"/>
      <c r="BP3978" s="22"/>
      <c r="BQ3978" s="22"/>
      <c r="BR3978" s="22"/>
      <c r="BS3978" s="22"/>
      <c r="BT3978" s="22"/>
      <c r="BU3978" s="22"/>
      <c r="BV3978" s="22"/>
      <c r="BW3978" s="22"/>
      <c r="BX3978" s="22"/>
      <c r="BY3978" s="22"/>
      <c r="BZ3978" s="22"/>
      <c r="CA3978" s="22"/>
      <c r="CB3978" s="22"/>
      <c r="CC3978" s="22" t="s">
        <v>20849</v>
      </c>
      <c r="CD3978" s="22"/>
      <c r="CE3978" s="22"/>
      <c r="CF3978" s="22"/>
      <c r="CG3978" s="22"/>
      <c r="CH3978" s="22"/>
      <c r="CI3978" s="22"/>
      <c r="CJ3978" s="22"/>
      <c r="CK3978" s="22"/>
      <c r="CL3978" s="22"/>
      <c r="CM3978" s="22" t="s">
        <v>124</v>
      </c>
      <c r="CN3978" s="23"/>
    </row>
    <row r="3979" spans="1:92" x14ac:dyDescent="0.3">
      <c r="A3979" s="3">
        <v>5296</v>
      </c>
      <c r="B3979" s="5" t="s">
        <v>2448</v>
      </c>
      <c r="C3979" s="2" t="s">
        <v>2448</v>
      </c>
      <c r="D3979" s="2" t="s">
        <v>2448</v>
      </c>
      <c r="E3979" s="2" t="s">
        <v>2449</v>
      </c>
      <c r="F3979" s="2">
        <v>5612</v>
      </c>
      <c r="G3979" s="2" t="s">
        <v>2450</v>
      </c>
      <c r="H3979" s="6" t="s">
        <v>2451</v>
      </c>
      <c r="I3979" s="5">
        <v>1344</v>
      </c>
      <c r="J3979" s="2" t="s">
        <v>20850</v>
      </c>
      <c r="K3979" s="64" t="s">
        <v>4009</v>
      </c>
      <c r="L3979" s="64">
        <v>0.73309999999999997</v>
      </c>
      <c r="M3979" s="64">
        <v>0.58330000000000004</v>
      </c>
      <c r="N3979" s="6" t="s">
        <v>802</v>
      </c>
      <c r="O3979" s="5">
        <v>1</v>
      </c>
      <c r="P3979" s="2">
        <v>51.193399999999997</v>
      </c>
      <c r="Q3979" s="14">
        <v>5.8451299999999996E-9</v>
      </c>
      <c r="R3979" s="2">
        <v>99.929000000000002</v>
      </c>
      <c r="S3979" s="2">
        <v>90.18</v>
      </c>
      <c r="T3979" s="2">
        <v>51.192999999999998</v>
      </c>
      <c r="U3979" s="2">
        <v>1</v>
      </c>
      <c r="V3979" s="2">
        <v>68.129000000000005</v>
      </c>
      <c r="W3979" s="14">
        <v>5.8451299999999996E-9</v>
      </c>
      <c r="X3979" s="2">
        <v>99.929000000000002</v>
      </c>
      <c r="Y3979" s="2">
        <v>1</v>
      </c>
      <c r="Z3979" s="2">
        <v>51.193399999999997</v>
      </c>
      <c r="AA3979" s="2">
        <v>1.14084E-3</v>
      </c>
      <c r="AB3979" s="2">
        <v>51.192999999999998</v>
      </c>
      <c r="AC3979" s="2"/>
      <c r="AD3979" s="2" t="s">
        <v>202</v>
      </c>
      <c r="AE3979" s="2" t="s">
        <v>100</v>
      </c>
      <c r="AF3979" s="2" t="s">
        <v>20851</v>
      </c>
      <c r="AG3979" s="2" t="s">
        <v>20852</v>
      </c>
      <c r="AH3979" s="2" t="s">
        <v>110</v>
      </c>
      <c r="AI3979" s="2" t="s">
        <v>20853</v>
      </c>
      <c r="AJ3979" s="2" t="s">
        <v>20854</v>
      </c>
      <c r="AK3979" s="2">
        <v>19</v>
      </c>
      <c r="AL3979" s="2">
        <v>3</v>
      </c>
      <c r="AM3979" s="2">
        <v>2.3765999999999999E-2</v>
      </c>
      <c r="AN3979" s="2">
        <v>9923400</v>
      </c>
      <c r="AO3979" s="2">
        <v>763170</v>
      </c>
      <c r="AP3979" s="2">
        <v>9160200</v>
      </c>
      <c r="AQ3979" s="2">
        <v>0</v>
      </c>
      <c r="AR3979" s="6">
        <v>4.4484000000000003E-2</v>
      </c>
      <c r="AS3979">
        <v>8698900</v>
      </c>
      <c r="AT3979">
        <v>1224500</v>
      </c>
      <c r="AU3979">
        <v>22.94176002</v>
      </c>
      <c r="AV3979">
        <v>20.496878899999999</v>
      </c>
      <c r="AW3979" s="21"/>
      <c r="AX3979" s="22"/>
      <c r="AY3979" s="22"/>
      <c r="AZ3979" s="22"/>
      <c r="BA3979" s="22"/>
      <c r="BB3979" s="22"/>
      <c r="BC3979" s="22"/>
      <c r="BD3979" s="22"/>
      <c r="BE3979" s="22"/>
      <c r="BF3979" s="22"/>
      <c r="BG3979" s="22"/>
      <c r="BH3979" s="22"/>
      <c r="BI3979" s="22"/>
      <c r="BJ3979" s="22"/>
      <c r="BK3979" s="22"/>
      <c r="BL3979" s="22"/>
      <c r="BM3979" s="22"/>
      <c r="BN3979" s="22"/>
      <c r="BO3979" s="22"/>
      <c r="BP3979" s="22"/>
      <c r="BQ3979" s="22"/>
      <c r="BR3979" s="22"/>
      <c r="BS3979" s="22"/>
      <c r="BT3979" s="22"/>
      <c r="BU3979" s="22"/>
      <c r="BV3979" s="22"/>
      <c r="BW3979" s="22"/>
      <c r="BX3979" s="22"/>
      <c r="BY3979" s="22"/>
      <c r="BZ3979" s="22"/>
      <c r="CA3979" s="22"/>
      <c r="CB3979" s="22"/>
      <c r="CC3979" s="22"/>
      <c r="CD3979" s="22"/>
      <c r="CE3979" s="22"/>
      <c r="CF3979" s="22"/>
      <c r="CG3979" s="22"/>
      <c r="CH3979" s="22"/>
      <c r="CI3979" s="22"/>
      <c r="CJ3979" s="22"/>
      <c r="CK3979" s="22"/>
      <c r="CL3979" s="22"/>
      <c r="CM3979" s="22"/>
      <c r="CN3979" s="23"/>
    </row>
    <row r="3980" spans="1:92" x14ac:dyDescent="0.3">
      <c r="A3980" s="3">
        <v>5298</v>
      </c>
      <c r="B3980" s="5" t="s">
        <v>2448</v>
      </c>
      <c r="C3980" s="2" t="s">
        <v>2448</v>
      </c>
      <c r="D3980" s="2" t="s">
        <v>2448</v>
      </c>
      <c r="E3980" s="2" t="s">
        <v>2449</v>
      </c>
      <c r="F3980" s="2">
        <v>5612</v>
      </c>
      <c r="G3980" s="2" t="s">
        <v>2450</v>
      </c>
      <c r="H3980" s="6" t="s">
        <v>2451</v>
      </c>
      <c r="I3980" s="5">
        <v>1293</v>
      </c>
      <c r="J3980" s="2" t="s">
        <v>12969</v>
      </c>
      <c r="K3980" s="64" t="s">
        <v>4009</v>
      </c>
      <c r="L3980" s="64">
        <v>0.59009999999999996</v>
      </c>
      <c r="M3980" s="64">
        <v>0.80689999999999995</v>
      </c>
      <c r="N3980" s="6" t="s">
        <v>802</v>
      </c>
      <c r="O3980" s="5">
        <v>1</v>
      </c>
      <c r="P3980" s="2">
        <v>73.917599999999993</v>
      </c>
      <c r="Q3980" s="14">
        <v>1.55738E-41</v>
      </c>
      <c r="R3980" s="2">
        <v>118.23</v>
      </c>
      <c r="S3980" s="2">
        <v>100.67</v>
      </c>
      <c r="T3980" s="2">
        <v>73.918000000000006</v>
      </c>
      <c r="U3980" s="2">
        <v>1</v>
      </c>
      <c r="V3980" s="2">
        <v>73.917599999999993</v>
      </c>
      <c r="W3980" s="14">
        <v>1.55738E-41</v>
      </c>
      <c r="X3980" s="2">
        <v>118.23</v>
      </c>
      <c r="Y3980" s="2">
        <v>1</v>
      </c>
      <c r="Z3980" s="2">
        <v>54.764299999999999</v>
      </c>
      <c r="AA3980" s="2">
        <v>4.77648E-4</v>
      </c>
      <c r="AB3980" s="2">
        <v>54.764000000000003</v>
      </c>
      <c r="AC3980" s="2"/>
      <c r="AD3980" s="2">
        <v>2</v>
      </c>
      <c r="AE3980" s="2" t="s">
        <v>100</v>
      </c>
      <c r="AF3980" s="2" t="s">
        <v>12970</v>
      </c>
      <c r="AG3980" s="2" t="s">
        <v>20855</v>
      </c>
      <c r="AH3980" s="2" t="s">
        <v>763</v>
      </c>
      <c r="AI3980" s="2" t="s">
        <v>20856</v>
      </c>
      <c r="AJ3980" s="2" t="s">
        <v>20857</v>
      </c>
      <c r="AK3980" s="2">
        <v>11</v>
      </c>
      <c r="AL3980" s="2">
        <v>3</v>
      </c>
      <c r="AM3980" s="2">
        <v>3.8188E-2</v>
      </c>
      <c r="AN3980" s="2">
        <v>187790000</v>
      </c>
      <c r="AO3980" s="2">
        <v>0</v>
      </c>
      <c r="AP3980" s="2">
        <v>187790000</v>
      </c>
      <c r="AQ3980" s="2">
        <v>0</v>
      </c>
      <c r="AR3980" s="6">
        <v>12.885</v>
      </c>
      <c r="AS3980">
        <v>87834000</v>
      </c>
      <c r="AT3980">
        <v>4822500</v>
      </c>
      <c r="AU3980">
        <v>26.068951729999998</v>
      </c>
      <c r="AV3980">
        <v>22.857428299999999</v>
      </c>
      <c r="AW3980" s="21"/>
      <c r="AX3980" s="22"/>
      <c r="AY3980" s="22"/>
      <c r="AZ3980" s="22"/>
      <c r="BA3980" s="22"/>
      <c r="BB3980" s="22"/>
      <c r="BC3980" s="22"/>
      <c r="BD3980" s="22"/>
      <c r="BE3980" s="22"/>
      <c r="BF3980" s="22"/>
      <c r="BG3980" s="22"/>
      <c r="BH3980" s="22"/>
      <c r="BI3980" s="22"/>
      <c r="BJ3980" s="22"/>
      <c r="BK3980" s="22"/>
      <c r="BL3980" s="22"/>
      <c r="BM3980" s="22"/>
      <c r="BN3980" s="22"/>
      <c r="BO3980" s="22"/>
      <c r="BP3980" s="22"/>
      <c r="BQ3980" s="22"/>
      <c r="BR3980" s="22"/>
      <c r="BS3980" s="22"/>
      <c r="BT3980" s="22"/>
      <c r="BU3980" s="22"/>
      <c r="BV3980" s="22"/>
      <c r="BW3980" s="22"/>
      <c r="BX3980" s="22"/>
      <c r="BY3980" s="22"/>
      <c r="BZ3980" s="22"/>
      <c r="CA3980" s="22"/>
      <c r="CB3980" s="22"/>
      <c r="CC3980" s="22"/>
      <c r="CD3980" s="22"/>
      <c r="CE3980" s="22"/>
      <c r="CF3980" s="22"/>
      <c r="CG3980" s="22"/>
      <c r="CH3980" s="22"/>
      <c r="CI3980" s="22"/>
      <c r="CJ3980" s="22"/>
      <c r="CK3980" s="22"/>
      <c r="CL3980" s="22"/>
      <c r="CM3980" s="22" t="s">
        <v>124</v>
      </c>
      <c r="CN3980" s="23"/>
    </row>
    <row r="3981" spans="1:92" x14ac:dyDescent="0.3">
      <c r="A3981" s="3">
        <v>5299</v>
      </c>
      <c r="B3981" s="5" t="s">
        <v>2448</v>
      </c>
      <c r="C3981" s="2" t="s">
        <v>2448</v>
      </c>
      <c r="D3981" s="2" t="s">
        <v>2448</v>
      </c>
      <c r="E3981" s="2" t="s">
        <v>2449</v>
      </c>
      <c r="F3981" s="2">
        <v>5612</v>
      </c>
      <c r="G3981" s="2" t="s">
        <v>2450</v>
      </c>
      <c r="H3981" s="6" t="s">
        <v>2451</v>
      </c>
      <c r="I3981" s="5">
        <v>1302</v>
      </c>
      <c r="J3981" s="2" t="s">
        <v>20858</v>
      </c>
      <c r="K3981" s="64" t="s">
        <v>4009</v>
      </c>
      <c r="L3981" s="64">
        <v>0.62270000000000003</v>
      </c>
      <c r="M3981" s="64">
        <v>0.78410000000000002</v>
      </c>
      <c r="N3981" s="6" t="s">
        <v>802</v>
      </c>
      <c r="O3981" s="5">
        <v>1</v>
      </c>
      <c r="P3981" s="2">
        <v>73.917599999999993</v>
      </c>
      <c r="Q3981" s="14">
        <v>1.55738E-41</v>
      </c>
      <c r="R3981" s="2">
        <v>118.23</v>
      </c>
      <c r="S3981" s="2">
        <v>100.67</v>
      </c>
      <c r="T3981" s="2">
        <v>73.918000000000006</v>
      </c>
      <c r="U3981" s="2">
        <v>1</v>
      </c>
      <c r="V3981" s="2">
        <v>73.917599999999993</v>
      </c>
      <c r="W3981" s="14">
        <v>1.55738E-41</v>
      </c>
      <c r="X3981" s="2">
        <v>118.23</v>
      </c>
      <c r="Y3981" s="2">
        <v>1</v>
      </c>
      <c r="Z3981" s="2">
        <v>54.764299999999999</v>
      </c>
      <c r="AA3981" s="2">
        <v>4.77648E-4</v>
      </c>
      <c r="AB3981" s="2">
        <v>54.764000000000003</v>
      </c>
      <c r="AC3981" s="2"/>
      <c r="AD3981" s="2" t="s">
        <v>202</v>
      </c>
      <c r="AE3981" s="2" t="s">
        <v>100</v>
      </c>
      <c r="AF3981" s="2" t="s">
        <v>20859</v>
      </c>
      <c r="AG3981" s="2" t="s">
        <v>20860</v>
      </c>
      <c r="AH3981" s="2" t="s">
        <v>110</v>
      </c>
      <c r="AI3981" s="2" t="s">
        <v>20856</v>
      </c>
      <c r="AJ3981" s="2" t="s">
        <v>20857</v>
      </c>
      <c r="AK3981" s="2">
        <v>20</v>
      </c>
      <c r="AL3981" s="2">
        <v>3</v>
      </c>
      <c r="AM3981" s="2">
        <v>3.8188E-2</v>
      </c>
      <c r="AN3981" s="2">
        <v>217690000</v>
      </c>
      <c r="AO3981" s="2">
        <v>13475000</v>
      </c>
      <c r="AP3981" s="2">
        <v>204210000</v>
      </c>
      <c r="AQ3981" s="2">
        <v>0</v>
      </c>
      <c r="AR3981" s="6">
        <v>14.936</v>
      </c>
      <c r="AS3981">
        <v>89877000</v>
      </c>
      <c r="AT3981">
        <v>4822500</v>
      </c>
      <c r="AU3981">
        <v>26.10084354</v>
      </c>
      <c r="AV3981">
        <v>22.859436729999999</v>
      </c>
      <c r="AW3981" s="21"/>
      <c r="AX3981" s="22"/>
      <c r="AY3981" s="22"/>
      <c r="AZ3981" s="22"/>
      <c r="BA3981" s="22"/>
      <c r="BB3981" s="22"/>
      <c r="BC3981" s="22"/>
      <c r="BD3981" s="22"/>
      <c r="BE3981" s="22"/>
      <c r="BF3981" s="22"/>
      <c r="BG3981" s="22"/>
      <c r="BH3981" s="22"/>
      <c r="BI3981" s="22"/>
      <c r="BJ3981" s="22"/>
      <c r="BK3981" s="22"/>
      <c r="BL3981" s="22"/>
      <c r="BM3981" s="22"/>
      <c r="BN3981" s="22"/>
      <c r="BO3981" s="22"/>
      <c r="BP3981" s="22"/>
      <c r="BQ3981" s="22"/>
      <c r="BR3981" s="22"/>
      <c r="BS3981" s="22"/>
      <c r="BT3981" s="22"/>
      <c r="BU3981" s="22"/>
      <c r="BV3981" s="22"/>
      <c r="BW3981" s="22"/>
      <c r="BX3981" s="22"/>
      <c r="BY3981" s="22"/>
      <c r="BZ3981" s="22"/>
      <c r="CA3981" s="22"/>
      <c r="CB3981" s="22"/>
      <c r="CC3981" s="22"/>
      <c r="CD3981" s="22"/>
      <c r="CE3981" s="22"/>
      <c r="CF3981" s="22"/>
      <c r="CG3981" s="22"/>
      <c r="CH3981" s="22"/>
      <c r="CI3981" s="22"/>
      <c r="CJ3981" s="22"/>
      <c r="CK3981" s="22"/>
      <c r="CL3981" s="22"/>
      <c r="CM3981" s="22" t="s">
        <v>124</v>
      </c>
      <c r="CN3981" s="23"/>
    </row>
    <row r="3982" spans="1:92" x14ac:dyDescent="0.3">
      <c r="A3982" s="3">
        <v>5300</v>
      </c>
      <c r="B3982" s="5" t="s">
        <v>2448</v>
      </c>
      <c r="C3982" s="2" t="s">
        <v>2448</v>
      </c>
      <c r="D3982" s="2" t="s">
        <v>2448</v>
      </c>
      <c r="E3982" s="2" t="s">
        <v>2449</v>
      </c>
      <c r="F3982" s="2">
        <v>5612</v>
      </c>
      <c r="G3982" s="2" t="s">
        <v>2450</v>
      </c>
      <c r="H3982" s="6" t="s">
        <v>2451</v>
      </c>
      <c r="I3982" s="5">
        <v>1331</v>
      </c>
      <c r="J3982" s="2" t="s">
        <v>7455</v>
      </c>
      <c r="K3982" s="64" t="s">
        <v>4009</v>
      </c>
      <c r="L3982" s="64">
        <v>0.55330000000000001</v>
      </c>
      <c r="M3982" s="64">
        <v>0.52139999999999997</v>
      </c>
      <c r="N3982" s="6" t="s">
        <v>802</v>
      </c>
      <c r="O3982" s="5">
        <v>1</v>
      </c>
      <c r="P3982" s="2">
        <v>51.193399999999997</v>
      </c>
      <c r="Q3982" s="14">
        <v>1.00747E-10</v>
      </c>
      <c r="R3982" s="2">
        <v>106.94</v>
      </c>
      <c r="S3982" s="2">
        <v>91.003</v>
      </c>
      <c r="T3982" s="2">
        <v>51.192999999999998</v>
      </c>
      <c r="U3982" s="2">
        <v>1</v>
      </c>
      <c r="V3982" s="2">
        <v>68.129000000000005</v>
      </c>
      <c r="W3982" s="14">
        <v>1.00747E-10</v>
      </c>
      <c r="X3982" s="2">
        <v>106.94</v>
      </c>
      <c r="Y3982" s="2">
        <v>1</v>
      </c>
      <c r="Z3982" s="2">
        <v>51.193399999999997</v>
      </c>
      <c r="AA3982" s="14">
        <v>5.40167E-9</v>
      </c>
      <c r="AB3982" s="2">
        <v>99.569000000000003</v>
      </c>
      <c r="AC3982" s="2"/>
      <c r="AD3982" s="2" t="s">
        <v>202</v>
      </c>
      <c r="AE3982" s="2" t="s">
        <v>100</v>
      </c>
      <c r="AF3982" s="2" t="s">
        <v>7456</v>
      </c>
      <c r="AG3982" s="2" t="s">
        <v>7457</v>
      </c>
      <c r="AH3982" s="2" t="s">
        <v>849</v>
      </c>
      <c r="AI3982" s="2" t="s">
        <v>20853</v>
      </c>
      <c r="AJ3982" s="2" t="s">
        <v>20854</v>
      </c>
      <c r="AK3982" s="2">
        <v>6</v>
      </c>
      <c r="AL3982" s="2">
        <v>3</v>
      </c>
      <c r="AM3982" s="2">
        <v>2.3765999999999999E-2</v>
      </c>
      <c r="AN3982" s="2">
        <v>25962000</v>
      </c>
      <c r="AO3982" s="2">
        <v>11757000</v>
      </c>
      <c r="AP3982" s="2">
        <v>14204000</v>
      </c>
      <c r="AQ3982" s="2">
        <v>0</v>
      </c>
      <c r="AR3982" s="6">
        <v>0.11638</v>
      </c>
      <c r="AS3982">
        <v>15180000</v>
      </c>
      <c r="AT3982">
        <v>5737300</v>
      </c>
      <c r="AU3982">
        <v>23.642028060000001</v>
      </c>
      <c r="AV3982">
        <v>22.939649639999999</v>
      </c>
      <c r="AW3982" s="21"/>
      <c r="AX3982" s="22"/>
      <c r="AY3982" s="22"/>
      <c r="AZ3982" s="22"/>
      <c r="BA3982" s="22"/>
      <c r="BB3982" s="22"/>
      <c r="BC3982" s="22"/>
      <c r="BD3982" s="22"/>
      <c r="BE3982" s="22"/>
      <c r="BF3982" s="22"/>
      <c r="BG3982" s="22"/>
      <c r="BH3982" s="22"/>
      <c r="BI3982" s="22"/>
      <c r="BJ3982" s="22"/>
      <c r="BK3982" s="22"/>
      <c r="BL3982" s="22"/>
      <c r="BM3982" s="22"/>
      <c r="BN3982" s="22"/>
      <c r="BO3982" s="22"/>
      <c r="BP3982" s="22"/>
      <c r="BQ3982" s="22"/>
      <c r="BR3982" s="22"/>
      <c r="BS3982" s="22"/>
      <c r="BT3982" s="22"/>
      <c r="BU3982" s="22"/>
      <c r="BV3982" s="22"/>
      <c r="BW3982" s="22"/>
      <c r="BX3982" s="22"/>
      <c r="BY3982" s="22"/>
      <c r="BZ3982" s="22"/>
      <c r="CA3982" s="22"/>
      <c r="CB3982" s="22"/>
      <c r="CC3982" s="22"/>
      <c r="CD3982" s="22"/>
      <c r="CE3982" s="22"/>
      <c r="CF3982" s="22"/>
      <c r="CG3982" s="22"/>
      <c r="CH3982" s="22"/>
      <c r="CI3982" s="22"/>
      <c r="CJ3982" s="22"/>
      <c r="CK3982" s="22"/>
      <c r="CL3982" s="22"/>
      <c r="CM3982" s="22" t="s">
        <v>124</v>
      </c>
      <c r="CN3982" s="23"/>
    </row>
    <row r="3983" spans="1:92" x14ac:dyDescent="0.3">
      <c r="A3983" s="3">
        <v>5301</v>
      </c>
      <c r="B3983" s="5" t="s">
        <v>2448</v>
      </c>
      <c r="C3983" s="2" t="s">
        <v>2448</v>
      </c>
      <c r="D3983" s="2" t="s">
        <v>2448</v>
      </c>
      <c r="E3983" s="2" t="s">
        <v>2449</v>
      </c>
      <c r="F3983" s="2">
        <v>5612</v>
      </c>
      <c r="G3983" s="2" t="s">
        <v>2450</v>
      </c>
      <c r="H3983" s="6" t="s">
        <v>2451</v>
      </c>
      <c r="I3983" s="5">
        <v>1121</v>
      </c>
      <c r="J3983" s="2" t="s">
        <v>20861</v>
      </c>
      <c r="K3983" s="64" t="s">
        <v>4009</v>
      </c>
      <c r="L3983" s="64">
        <v>0.80130000000000001</v>
      </c>
      <c r="M3983" s="64">
        <v>0.68420000000000003</v>
      </c>
      <c r="N3983" s="6" t="s">
        <v>802</v>
      </c>
      <c r="O3983" s="5">
        <v>0.99999899999999997</v>
      </c>
      <c r="P3983" s="2">
        <v>61.569800000000001</v>
      </c>
      <c r="Q3983" s="14">
        <v>2.2249500000000001E-27</v>
      </c>
      <c r="R3983" s="2">
        <v>97.771000000000001</v>
      </c>
      <c r="S3983" s="2">
        <v>86.370999999999995</v>
      </c>
      <c r="T3983" s="2">
        <v>97.771000000000001</v>
      </c>
      <c r="U3983" s="2"/>
      <c r="V3983" s="2"/>
      <c r="W3983" s="2"/>
      <c r="X3983" s="2"/>
      <c r="Y3983" s="2">
        <v>0.99999899999999997</v>
      </c>
      <c r="Z3983" s="2">
        <v>61.569800000000001</v>
      </c>
      <c r="AA3983" s="14">
        <v>2.2249500000000001E-27</v>
      </c>
      <c r="AB3983" s="2">
        <v>97.771000000000001</v>
      </c>
      <c r="AC3983" s="2"/>
      <c r="AD3983" s="2" t="s">
        <v>202</v>
      </c>
      <c r="AE3983" s="2" t="s">
        <v>100</v>
      </c>
      <c r="AF3983" s="2" t="s">
        <v>20862</v>
      </c>
      <c r="AG3983" s="2" t="s">
        <v>2423</v>
      </c>
      <c r="AH3983" s="2" t="s">
        <v>855</v>
      </c>
      <c r="AI3983" s="2" t="s">
        <v>20863</v>
      </c>
      <c r="AJ3983" s="2" t="s">
        <v>20864</v>
      </c>
      <c r="AK3983" s="2">
        <v>12</v>
      </c>
      <c r="AL3983" s="2">
        <v>5</v>
      </c>
      <c r="AM3983" s="2">
        <v>-0.31946999999999998</v>
      </c>
      <c r="AN3983" s="2">
        <v>3751100</v>
      </c>
      <c r="AO3983" s="2">
        <v>508210</v>
      </c>
      <c r="AP3983" s="2">
        <v>3242900</v>
      </c>
      <c r="AQ3983" s="2">
        <v>0</v>
      </c>
      <c r="AR3983" s="6">
        <v>1.29</v>
      </c>
      <c r="AS3983">
        <v>0</v>
      </c>
      <c r="AT3983">
        <v>3751100</v>
      </c>
      <c r="AV3983">
        <v>22.140447569999999</v>
      </c>
      <c r="AW3983" s="21"/>
      <c r="AX3983" s="22"/>
      <c r="AY3983" s="22"/>
      <c r="AZ3983" s="22"/>
      <c r="BA3983" s="22"/>
      <c r="BB3983" s="22"/>
      <c r="BC3983" s="22"/>
      <c r="BD3983" s="22"/>
      <c r="BE3983" s="22"/>
      <c r="BF3983" s="22"/>
      <c r="BG3983" s="22"/>
      <c r="BH3983" s="22"/>
      <c r="BI3983" s="22"/>
      <c r="BJ3983" s="22"/>
      <c r="BK3983" s="22"/>
      <c r="BL3983" s="22"/>
      <c r="BM3983" s="22"/>
      <c r="BN3983" s="22"/>
      <c r="BO3983" s="22"/>
      <c r="BP3983" s="22"/>
      <c r="BQ3983" s="22"/>
      <c r="BR3983" s="22"/>
      <c r="BS3983" s="22"/>
      <c r="BT3983" s="22"/>
      <c r="BU3983" s="22"/>
      <c r="BV3983" s="22"/>
      <c r="BW3983" s="22"/>
      <c r="BX3983" s="22"/>
      <c r="BY3983" s="22"/>
      <c r="BZ3983" s="22"/>
      <c r="CA3983" s="22"/>
      <c r="CB3983" s="22"/>
      <c r="CC3983" s="22"/>
      <c r="CD3983" s="22"/>
      <c r="CE3983" s="22"/>
      <c r="CF3983" s="22"/>
      <c r="CG3983" s="22"/>
      <c r="CH3983" s="22"/>
      <c r="CI3983" s="22"/>
      <c r="CJ3983" s="22"/>
      <c r="CK3983" s="22"/>
      <c r="CL3983" s="22"/>
      <c r="CM3983" s="22"/>
      <c r="CN3983" s="23"/>
    </row>
    <row r="3984" spans="1:92" x14ac:dyDescent="0.3">
      <c r="A3984" s="3">
        <v>5302</v>
      </c>
      <c r="B3984" s="5" t="s">
        <v>2448</v>
      </c>
      <c r="C3984" s="2" t="s">
        <v>2448</v>
      </c>
      <c r="D3984" s="2" t="s">
        <v>2448</v>
      </c>
      <c r="E3984" s="2" t="s">
        <v>2449</v>
      </c>
      <c r="F3984" s="2">
        <v>5612</v>
      </c>
      <c r="G3984" s="2" t="s">
        <v>2450</v>
      </c>
      <c r="H3984" s="6" t="s">
        <v>2451</v>
      </c>
      <c r="I3984" s="5">
        <v>1127</v>
      </c>
      <c r="J3984" s="2" t="s">
        <v>7460</v>
      </c>
      <c r="K3984" s="64" t="s">
        <v>4009</v>
      </c>
      <c r="L3984" s="64">
        <v>0.76719999999999999</v>
      </c>
      <c r="M3984" s="64">
        <v>0.85570000000000002</v>
      </c>
      <c r="N3984" s="6" t="s">
        <v>802</v>
      </c>
      <c r="O3984" s="5">
        <v>0.99999899999999997</v>
      </c>
      <c r="P3984" s="2">
        <v>61.569800000000001</v>
      </c>
      <c r="Q3984" s="14">
        <v>2.2249500000000001E-27</v>
      </c>
      <c r="R3984" s="2">
        <v>97.771000000000001</v>
      </c>
      <c r="S3984" s="2">
        <v>86.370999999999995</v>
      </c>
      <c r="T3984" s="2">
        <v>97.771000000000001</v>
      </c>
      <c r="U3984" s="2"/>
      <c r="V3984" s="2"/>
      <c r="W3984" s="2"/>
      <c r="X3984" s="2"/>
      <c r="Y3984" s="2">
        <v>0.99999899999999997</v>
      </c>
      <c r="Z3984" s="2">
        <v>61.569800000000001</v>
      </c>
      <c r="AA3984" s="14">
        <v>2.2249500000000001E-27</v>
      </c>
      <c r="AB3984" s="2">
        <v>97.771000000000001</v>
      </c>
      <c r="AC3984" s="2"/>
      <c r="AD3984" s="2" t="s">
        <v>202</v>
      </c>
      <c r="AE3984" s="2" t="s">
        <v>100</v>
      </c>
      <c r="AF3984" s="2" t="s">
        <v>7461</v>
      </c>
      <c r="AG3984" s="2" t="s">
        <v>2429</v>
      </c>
      <c r="AH3984" s="2" t="s">
        <v>235</v>
      </c>
      <c r="AI3984" s="2" t="s">
        <v>20863</v>
      </c>
      <c r="AJ3984" s="2" t="s">
        <v>20864</v>
      </c>
      <c r="AK3984" s="2">
        <v>18</v>
      </c>
      <c r="AL3984" s="2">
        <v>5</v>
      </c>
      <c r="AM3984" s="2">
        <v>-0.31946999999999998</v>
      </c>
      <c r="AN3984" s="2">
        <v>3912700</v>
      </c>
      <c r="AO3984" s="2">
        <v>669870</v>
      </c>
      <c r="AP3984" s="2">
        <v>3242900</v>
      </c>
      <c r="AQ3984" s="2">
        <v>0</v>
      </c>
      <c r="AR3984" s="6">
        <v>1.3455999999999999</v>
      </c>
      <c r="AS3984">
        <v>0</v>
      </c>
      <c r="AT3984">
        <v>3912700</v>
      </c>
      <c r="AV3984">
        <v>22.208577099999999</v>
      </c>
      <c r="AW3984" s="21"/>
      <c r="AX3984" s="22"/>
      <c r="AY3984" s="22"/>
      <c r="AZ3984" s="22"/>
      <c r="BA3984" s="22"/>
      <c r="BB3984" s="22"/>
      <c r="BC3984" s="22"/>
      <c r="BD3984" s="22"/>
      <c r="BE3984" s="22"/>
      <c r="BF3984" s="22"/>
      <c r="BG3984" s="22"/>
      <c r="BH3984" s="22"/>
      <c r="BI3984" s="22"/>
      <c r="BJ3984" s="22"/>
      <c r="BK3984" s="22"/>
      <c r="BL3984" s="22"/>
      <c r="BM3984" s="22"/>
      <c r="BN3984" s="22"/>
      <c r="BO3984" s="22"/>
      <c r="BP3984" s="22"/>
      <c r="BQ3984" s="22"/>
      <c r="BR3984" s="22"/>
      <c r="BS3984" s="22"/>
      <c r="BT3984" s="22"/>
      <c r="BU3984" s="22"/>
      <c r="BV3984" s="22"/>
      <c r="BW3984" s="22"/>
      <c r="BX3984" s="22"/>
      <c r="BY3984" s="22"/>
      <c r="BZ3984" s="22"/>
      <c r="CA3984" s="22"/>
      <c r="CB3984" s="22"/>
      <c r="CC3984" s="22"/>
      <c r="CD3984" s="22"/>
      <c r="CE3984" s="22"/>
      <c r="CF3984" s="22"/>
      <c r="CG3984" s="22"/>
      <c r="CH3984" s="22"/>
      <c r="CI3984" s="22"/>
      <c r="CJ3984" s="22"/>
      <c r="CK3984" s="22"/>
      <c r="CL3984" s="22"/>
      <c r="CM3984" s="22"/>
      <c r="CN3984" s="23"/>
    </row>
    <row r="3985" spans="1:92" x14ac:dyDescent="0.3">
      <c r="A3985" s="3">
        <v>5303</v>
      </c>
      <c r="B3985" s="5" t="s">
        <v>2448</v>
      </c>
      <c r="C3985" s="2" t="s">
        <v>2448</v>
      </c>
      <c r="D3985" s="2" t="s">
        <v>2448</v>
      </c>
      <c r="E3985" s="2" t="s">
        <v>2449</v>
      </c>
      <c r="F3985" s="2">
        <v>5612</v>
      </c>
      <c r="G3985" s="2" t="s">
        <v>2450</v>
      </c>
      <c r="H3985" s="6" t="s">
        <v>2451</v>
      </c>
      <c r="I3985" s="5">
        <v>1226</v>
      </c>
      <c r="J3985" s="2" t="s">
        <v>20865</v>
      </c>
      <c r="K3985" s="64" t="s">
        <v>4009</v>
      </c>
      <c r="L3985" s="64">
        <v>0.67120000000000002</v>
      </c>
      <c r="M3985" s="64">
        <v>0.95569999999999999</v>
      </c>
      <c r="N3985" s="6" t="s">
        <v>802</v>
      </c>
      <c r="O3985" s="5">
        <v>0.96207200000000004</v>
      </c>
      <c r="P3985" s="2">
        <v>14.042400000000001</v>
      </c>
      <c r="Q3985" s="2">
        <v>5.3286699999999998E-3</v>
      </c>
      <c r="R3985" s="2">
        <v>46.317999999999998</v>
      </c>
      <c r="S3985" s="2">
        <v>38.274000000000001</v>
      </c>
      <c r="T3985" s="2">
        <v>46.317999999999998</v>
      </c>
      <c r="U3985" s="2"/>
      <c r="V3985" s="2"/>
      <c r="W3985" s="2"/>
      <c r="X3985" s="2"/>
      <c r="Y3985" s="2">
        <v>0.96207200000000004</v>
      </c>
      <c r="Z3985" s="2">
        <v>14.042400000000001</v>
      </c>
      <c r="AA3985" s="2">
        <v>5.3286699999999998E-3</v>
      </c>
      <c r="AB3985" s="2">
        <v>46.317999999999998</v>
      </c>
      <c r="AC3985" s="2"/>
      <c r="AD3985" s="2">
        <v>1</v>
      </c>
      <c r="AE3985" s="2" t="s">
        <v>100</v>
      </c>
      <c r="AF3985" s="2" t="s">
        <v>20866</v>
      </c>
      <c r="AG3985" s="2" t="s">
        <v>11801</v>
      </c>
      <c r="AH3985" s="2" t="s">
        <v>2377</v>
      </c>
      <c r="AI3985" s="2" t="s">
        <v>20867</v>
      </c>
      <c r="AJ3985" s="2" t="s">
        <v>20868</v>
      </c>
      <c r="AK3985" s="2">
        <v>7</v>
      </c>
      <c r="AL3985" s="2">
        <v>3</v>
      </c>
      <c r="AM3985" s="2">
        <v>0.22277</v>
      </c>
      <c r="AN3985" s="2">
        <v>2991500</v>
      </c>
      <c r="AO3985" s="2">
        <v>2991500</v>
      </c>
      <c r="AP3985" s="2">
        <v>0</v>
      </c>
      <c r="AQ3985" s="2">
        <v>0</v>
      </c>
      <c r="AR3985" s="6" t="s">
        <v>113</v>
      </c>
      <c r="AS3985">
        <v>0</v>
      </c>
      <c r="AT3985">
        <v>2991500</v>
      </c>
      <c r="AV3985">
        <v>21.777189490000001</v>
      </c>
      <c r="AW3985" s="21"/>
      <c r="AX3985" s="22"/>
      <c r="AY3985" s="22"/>
      <c r="AZ3985" s="22"/>
      <c r="BA3985" s="22"/>
      <c r="BB3985" s="22"/>
      <c r="BC3985" s="22"/>
      <c r="BD3985" s="22"/>
      <c r="BE3985" s="22"/>
      <c r="BF3985" s="22"/>
      <c r="BG3985" s="22"/>
      <c r="BH3985" s="22"/>
      <c r="BI3985" s="22"/>
      <c r="BJ3985" s="22"/>
      <c r="BK3985" s="22"/>
      <c r="BL3985" s="22"/>
      <c r="BM3985" s="22"/>
      <c r="BN3985" s="22"/>
      <c r="BO3985" s="22"/>
      <c r="BP3985" s="22"/>
      <c r="BQ3985" s="22"/>
      <c r="BR3985" s="22"/>
      <c r="BS3985" s="22"/>
      <c r="BT3985" s="22"/>
      <c r="BU3985" s="22"/>
      <c r="BV3985" s="22"/>
      <c r="BW3985" s="22"/>
      <c r="BX3985" s="22"/>
      <c r="BY3985" s="22"/>
      <c r="BZ3985" s="22"/>
      <c r="CA3985" s="22"/>
      <c r="CB3985" s="22"/>
      <c r="CC3985" s="22"/>
      <c r="CD3985" s="22"/>
      <c r="CE3985" s="22"/>
      <c r="CF3985" s="22"/>
      <c r="CG3985" s="22"/>
      <c r="CH3985" s="22"/>
      <c r="CI3985" s="22"/>
      <c r="CJ3985" s="22"/>
      <c r="CK3985" s="22"/>
      <c r="CL3985" s="22"/>
      <c r="CM3985" s="22"/>
      <c r="CN3985" s="23"/>
    </row>
    <row r="3986" spans="1:92" x14ac:dyDescent="0.3">
      <c r="A3986" s="3">
        <v>5307</v>
      </c>
      <c r="B3986" s="5" t="s">
        <v>2448</v>
      </c>
      <c r="C3986" s="2" t="s">
        <v>2448</v>
      </c>
      <c r="D3986" s="2" t="s">
        <v>2448</v>
      </c>
      <c r="E3986" s="2" t="s">
        <v>2449</v>
      </c>
      <c r="F3986" s="2">
        <v>5612</v>
      </c>
      <c r="G3986" s="2" t="s">
        <v>2450</v>
      </c>
      <c r="H3986" s="6" t="s">
        <v>2451</v>
      </c>
      <c r="I3986" s="5">
        <v>1325</v>
      </c>
      <c r="J3986" s="2" t="s">
        <v>7464</v>
      </c>
      <c r="K3986" s="64" t="s">
        <v>4009</v>
      </c>
      <c r="L3986" s="64">
        <v>0.65310000000000001</v>
      </c>
      <c r="M3986" s="64">
        <v>0.53300000000000003</v>
      </c>
      <c r="N3986" s="6" t="s">
        <v>802</v>
      </c>
      <c r="O3986" s="5">
        <v>1</v>
      </c>
      <c r="P3986" s="2">
        <v>54.964399999999998</v>
      </c>
      <c r="Q3986" s="2">
        <v>6.0804000000000001E-4</v>
      </c>
      <c r="R3986" s="2">
        <v>54.963999999999999</v>
      </c>
      <c r="S3986" s="2">
        <v>48.665999999999997</v>
      </c>
      <c r="T3986" s="2">
        <v>54.963999999999999</v>
      </c>
      <c r="U3986" s="2">
        <v>1</v>
      </c>
      <c r="V3986" s="2">
        <v>54.964399999999998</v>
      </c>
      <c r="W3986" s="2">
        <v>6.0804000000000001E-4</v>
      </c>
      <c r="X3986" s="2">
        <v>54.963999999999999</v>
      </c>
      <c r="Y3986" s="2"/>
      <c r="Z3986" s="2"/>
      <c r="AA3986" s="2"/>
      <c r="AB3986" s="2"/>
      <c r="AC3986" s="2"/>
      <c r="AD3986" s="2">
        <v>2</v>
      </c>
      <c r="AE3986" s="2" t="s">
        <v>100</v>
      </c>
      <c r="AF3986" s="2" t="s">
        <v>7465</v>
      </c>
      <c r="AG3986" s="2" t="s">
        <v>7466</v>
      </c>
      <c r="AH3986" s="2" t="s">
        <v>110</v>
      </c>
      <c r="AI3986" s="2" t="s">
        <v>20869</v>
      </c>
      <c r="AJ3986" s="2" t="s">
        <v>20870</v>
      </c>
      <c r="AK3986" s="2">
        <v>18</v>
      </c>
      <c r="AL3986" s="2">
        <v>3</v>
      </c>
      <c r="AM3986" s="2">
        <v>0.40644999999999998</v>
      </c>
      <c r="AN3986" s="2">
        <v>2651400</v>
      </c>
      <c r="AO3986" s="2">
        <v>0</v>
      </c>
      <c r="AP3986" s="2">
        <v>2651400</v>
      </c>
      <c r="AQ3986" s="2">
        <v>0</v>
      </c>
      <c r="AR3986" s="6">
        <v>0.13750999999999999</v>
      </c>
      <c r="AS3986">
        <v>2651400</v>
      </c>
      <c r="AT3986">
        <v>0</v>
      </c>
      <c r="AU3986">
        <v>21.241340699999999</v>
      </c>
      <c r="AW3986" s="21"/>
      <c r="AX3986" s="22"/>
      <c r="AY3986" s="22"/>
      <c r="AZ3986" s="22"/>
      <c r="BA3986" s="22"/>
      <c r="BB3986" s="22"/>
      <c r="BC3986" s="22"/>
      <c r="BD3986" s="22"/>
      <c r="BE3986" s="22"/>
      <c r="BF3986" s="22"/>
      <c r="BG3986" s="22"/>
      <c r="BH3986" s="22"/>
      <c r="BI3986" s="22"/>
      <c r="BJ3986" s="22"/>
      <c r="BK3986" s="22"/>
      <c r="BL3986" s="22"/>
      <c r="BM3986" s="22"/>
      <c r="BN3986" s="22"/>
      <c r="BO3986" s="22"/>
      <c r="BP3986" s="22"/>
      <c r="BQ3986" s="22"/>
      <c r="BR3986" s="22"/>
      <c r="BS3986" s="22"/>
      <c r="BT3986" s="22"/>
      <c r="BU3986" s="22"/>
      <c r="BV3986" s="22"/>
      <c r="BW3986" s="22"/>
      <c r="BX3986" s="22"/>
      <c r="BY3986" s="22"/>
      <c r="BZ3986" s="22"/>
      <c r="CA3986" s="22"/>
      <c r="CB3986" s="22"/>
      <c r="CC3986" s="22"/>
      <c r="CD3986" s="22"/>
      <c r="CE3986" s="22"/>
      <c r="CF3986" s="22"/>
      <c r="CG3986" s="22"/>
      <c r="CH3986" s="22"/>
      <c r="CI3986" s="22"/>
      <c r="CJ3986" s="22"/>
      <c r="CK3986" s="22"/>
      <c r="CL3986" s="22"/>
      <c r="CM3986" s="22"/>
      <c r="CN3986" s="23"/>
    </row>
    <row r="3987" spans="1:92" x14ac:dyDescent="0.3">
      <c r="A3987" s="3">
        <v>5311</v>
      </c>
      <c r="B3987" s="5" t="s">
        <v>2456</v>
      </c>
      <c r="C3987" s="2" t="s">
        <v>2456</v>
      </c>
      <c r="D3987" s="2" t="s">
        <v>2456</v>
      </c>
      <c r="E3987" s="2" t="s">
        <v>2457</v>
      </c>
      <c r="F3987" s="2">
        <v>5622</v>
      </c>
      <c r="G3987" s="2" t="s">
        <v>2458</v>
      </c>
      <c r="H3987" s="6" t="s">
        <v>2459</v>
      </c>
      <c r="I3987" s="5">
        <v>1036</v>
      </c>
      <c r="J3987" s="2" t="s">
        <v>13013</v>
      </c>
      <c r="K3987" s="64" t="s">
        <v>4009</v>
      </c>
      <c r="L3987" s="64">
        <v>0.85299999999999998</v>
      </c>
      <c r="M3987" s="64">
        <v>0.81630000000000003</v>
      </c>
      <c r="N3987" s="6" t="s">
        <v>802</v>
      </c>
      <c r="O3987" s="5">
        <v>0.59130000000000005</v>
      </c>
      <c r="P3987" s="2">
        <v>0.93874199999999997</v>
      </c>
      <c r="Q3987" s="2">
        <v>1.0990200000000001E-4</v>
      </c>
      <c r="R3987" s="2">
        <v>77.527000000000001</v>
      </c>
      <c r="S3987" s="2">
        <v>48.981000000000002</v>
      </c>
      <c r="T3987" s="2">
        <v>77.527000000000001</v>
      </c>
      <c r="U3987" s="2">
        <v>0.59130000000000005</v>
      </c>
      <c r="V3987" s="2">
        <v>0.93874199999999997</v>
      </c>
      <c r="W3987" s="2">
        <v>1.0990200000000001E-4</v>
      </c>
      <c r="X3987" s="2">
        <v>77.527000000000001</v>
      </c>
      <c r="Y3987" s="2"/>
      <c r="Z3987" s="2"/>
      <c r="AA3987" s="2"/>
      <c r="AB3987" s="2"/>
      <c r="AC3987" s="2"/>
      <c r="AD3987" s="2">
        <v>2</v>
      </c>
      <c r="AE3987" s="2" t="s">
        <v>100</v>
      </c>
      <c r="AF3987" s="2" t="s">
        <v>13014</v>
      </c>
      <c r="AG3987" s="2" t="s">
        <v>10821</v>
      </c>
      <c r="AH3987" s="2" t="s">
        <v>1758</v>
      </c>
      <c r="AI3987" s="2" t="s">
        <v>3726</v>
      </c>
      <c r="AJ3987" s="2" t="s">
        <v>3727</v>
      </c>
      <c r="AK3987" s="2">
        <v>15</v>
      </c>
      <c r="AL3987" s="2">
        <v>4</v>
      </c>
      <c r="AM3987" s="2">
        <v>0.70943000000000001</v>
      </c>
      <c r="AN3987" s="2">
        <v>13319000</v>
      </c>
      <c r="AO3987" s="2">
        <v>0</v>
      </c>
      <c r="AP3987" s="2">
        <v>13319000</v>
      </c>
      <c r="AQ3987" s="2">
        <v>0</v>
      </c>
      <c r="AR3987" s="6">
        <v>3.6150000000000002</v>
      </c>
      <c r="AS3987">
        <v>13319000</v>
      </c>
      <c r="AT3987">
        <v>0</v>
      </c>
      <c r="AU3987">
        <v>23.414737330000001</v>
      </c>
      <c r="AW3987" s="21"/>
      <c r="AX3987" s="22"/>
      <c r="AY3987" s="22"/>
      <c r="AZ3987" s="22"/>
      <c r="BA3987" s="22" t="s">
        <v>2464</v>
      </c>
      <c r="BB3987" s="22"/>
      <c r="BC3987" s="22"/>
      <c r="BD3987" s="22"/>
      <c r="BE3987" s="22"/>
      <c r="BF3987" s="22"/>
      <c r="BG3987" s="22"/>
      <c r="BH3987" s="22"/>
      <c r="BI3987" s="22"/>
      <c r="BJ3987" s="22"/>
      <c r="BK3987" s="22"/>
      <c r="BL3987" s="22"/>
      <c r="BM3987" s="22"/>
      <c r="BN3987" s="22"/>
      <c r="BO3987" s="22"/>
      <c r="BP3987" s="22"/>
      <c r="BQ3987" s="22"/>
      <c r="BR3987" s="22"/>
      <c r="BS3987" s="22"/>
      <c r="BT3987" s="22"/>
      <c r="BU3987" s="22"/>
      <c r="BV3987" s="22"/>
      <c r="BW3987" s="22"/>
      <c r="BX3987" s="22"/>
      <c r="BY3987" s="22"/>
      <c r="BZ3987" s="22"/>
      <c r="CA3987" s="22"/>
      <c r="CB3987" s="22"/>
      <c r="CC3987" s="22"/>
      <c r="CD3987" s="22"/>
      <c r="CE3987" s="22"/>
      <c r="CF3987" s="22"/>
      <c r="CG3987" s="22"/>
      <c r="CH3987" s="22"/>
      <c r="CI3987" s="22"/>
      <c r="CJ3987" s="22"/>
      <c r="CK3987" s="22"/>
      <c r="CL3987" s="22"/>
      <c r="CM3987" s="22" t="s">
        <v>124</v>
      </c>
      <c r="CN3987" s="23"/>
    </row>
    <row r="3988" spans="1:92" x14ac:dyDescent="0.3">
      <c r="A3988" s="3">
        <v>5313</v>
      </c>
      <c r="B3988" s="5" t="s">
        <v>2468</v>
      </c>
      <c r="C3988" s="2" t="s">
        <v>2468</v>
      </c>
      <c r="D3988" s="2" t="s">
        <v>2468</v>
      </c>
      <c r="E3988" s="2" t="s">
        <v>2469</v>
      </c>
      <c r="F3988" s="2">
        <v>5631</v>
      </c>
      <c r="G3988" s="2" t="s">
        <v>2470</v>
      </c>
      <c r="H3988" s="6" t="s">
        <v>2471</v>
      </c>
      <c r="I3988" s="5">
        <v>199</v>
      </c>
      <c r="J3988" s="2" t="s">
        <v>13026</v>
      </c>
      <c r="K3988" s="64" t="s">
        <v>4009</v>
      </c>
      <c r="L3988" s="64">
        <v>0.41489999999999999</v>
      </c>
      <c r="M3988" s="64">
        <v>0.31509999999999999</v>
      </c>
      <c r="N3988" s="6" t="s">
        <v>802</v>
      </c>
      <c r="O3988" s="5">
        <v>1</v>
      </c>
      <c r="P3988" s="2">
        <v>58.980699999999999</v>
      </c>
      <c r="Q3988" s="2">
        <v>9.8338200000000009E-4</v>
      </c>
      <c r="R3988" s="2">
        <v>79.659000000000006</v>
      </c>
      <c r="S3988" s="2">
        <v>64.03</v>
      </c>
      <c r="T3988" s="2">
        <v>58.981000000000002</v>
      </c>
      <c r="U3988" s="2">
        <v>1</v>
      </c>
      <c r="V3988" s="2">
        <v>58.980699999999999</v>
      </c>
      <c r="W3988" s="2">
        <v>9.8338200000000009E-4</v>
      </c>
      <c r="X3988" s="2">
        <v>79.659000000000006</v>
      </c>
      <c r="Y3988" s="2">
        <v>1</v>
      </c>
      <c r="Z3988" s="2">
        <v>58.676499999999997</v>
      </c>
      <c r="AA3988" s="2">
        <v>1.6392100000000001E-3</v>
      </c>
      <c r="AB3988" s="2">
        <v>74.944000000000003</v>
      </c>
      <c r="AC3988" s="2"/>
      <c r="AD3988" s="2">
        <v>2</v>
      </c>
      <c r="AE3988" s="2" t="s">
        <v>100</v>
      </c>
      <c r="AF3988" s="2" t="s">
        <v>13027</v>
      </c>
      <c r="AG3988" s="2" t="s">
        <v>2818</v>
      </c>
      <c r="AH3988" s="2" t="s">
        <v>2067</v>
      </c>
      <c r="AI3988" s="2" t="s">
        <v>3731</v>
      </c>
      <c r="AJ3988" s="2" t="s">
        <v>3732</v>
      </c>
      <c r="AK3988" s="2">
        <v>11</v>
      </c>
      <c r="AL3988" s="2">
        <v>2</v>
      </c>
      <c r="AM3988" s="2">
        <v>-4.4429999999999997E-2</v>
      </c>
      <c r="AN3988" s="2">
        <v>23448000</v>
      </c>
      <c r="AO3988" s="2">
        <v>0</v>
      </c>
      <c r="AP3988" s="2">
        <v>23448000</v>
      </c>
      <c r="AQ3988" s="2">
        <v>0</v>
      </c>
      <c r="AR3988" s="6">
        <v>0.37626999999999999</v>
      </c>
      <c r="AS3988">
        <v>19255000</v>
      </c>
      <c r="AT3988">
        <v>4193200</v>
      </c>
      <c r="AU3988">
        <v>23.99031231</v>
      </c>
      <c r="AV3988">
        <v>22.478172879999999</v>
      </c>
      <c r="AW3988" s="21"/>
      <c r="AX3988" s="22"/>
      <c r="AY3988" s="22"/>
      <c r="AZ3988" s="22"/>
      <c r="BA3988" s="22" t="s">
        <v>2476</v>
      </c>
      <c r="BB3988" s="22"/>
      <c r="BC3988" s="22"/>
      <c r="BD3988" s="22"/>
      <c r="BE3988" s="22"/>
      <c r="BF3988" s="22"/>
      <c r="BG3988" s="22"/>
      <c r="BH3988" s="22"/>
      <c r="BI3988" s="22"/>
      <c r="BJ3988" s="22"/>
      <c r="BK3988" s="22"/>
      <c r="BL3988" s="22"/>
      <c r="BM3988" s="22"/>
      <c r="BN3988" s="22"/>
      <c r="BO3988" s="22"/>
      <c r="BP3988" s="22"/>
      <c r="BQ3988" s="22"/>
      <c r="BR3988" s="22"/>
      <c r="BS3988" s="22"/>
      <c r="BT3988" s="22"/>
      <c r="BU3988" s="22"/>
      <c r="BV3988" s="22"/>
      <c r="BW3988" s="22"/>
      <c r="BX3988" s="22"/>
      <c r="BY3988" s="22"/>
      <c r="BZ3988" s="22"/>
      <c r="CA3988" s="22"/>
      <c r="CB3988" s="22"/>
      <c r="CC3988" s="22"/>
      <c r="CD3988" s="22"/>
      <c r="CE3988" s="22"/>
      <c r="CF3988" s="22"/>
      <c r="CG3988" s="22"/>
      <c r="CH3988" s="22"/>
      <c r="CI3988" s="22"/>
      <c r="CJ3988" s="22"/>
      <c r="CK3988" s="22"/>
      <c r="CL3988" s="22"/>
      <c r="CM3988" s="22" t="s">
        <v>124</v>
      </c>
      <c r="CN3988" s="23"/>
    </row>
    <row r="3989" spans="1:92" x14ac:dyDescent="0.3">
      <c r="A3989" s="3">
        <v>5315</v>
      </c>
      <c r="B3989" s="5" t="s">
        <v>2468</v>
      </c>
      <c r="C3989" s="2" t="s">
        <v>2468</v>
      </c>
      <c r="D3989" s="2" t="s">
        <v>2468</v>
      </c>
      <c r="E3989" s="2" t="s">
        <v>2469</v>
      </c>
      <c r="F3989" s="2">
        <v>5631</v>
      </c>
      <c r="G3989" s="2" t="s">
        <v>2470</v>
      </c>
      <c r="H3989" s="6" t="s">
        <v>2471</v>
      </c>
      <c r="I3989" s="5">
        <v>60</v>
      </c>
      <c r="J3989" s="2" t="s">
        <v>20871</v>
      </c>
      <c r="K3989" s="64" t="s">
        <v>4009</v>
      </c>
      <c r="L3989" s="64">
        <v>0.28170000000000001</v>
      </c>
      <c r="M3989" s="64">
        <v>0.4264</v>
      </c>
      <c r="N3989" s="6" t="s">
        <v>802</v>
      </c>
      <c r="O3989" s="5">
        <v>0.5</v>
      </c>
      <c r="P3989" s="2">
        <v>0</v>
      </c>
      <c r="Q3989" s="2">
        <v>1.13568E-3</v>
      </c>
      <c r="R3989" s="2">
        <v>56.817</v>
      </c>
      <c r="S3989" s="2">
        <v>46.62</v>
      </c>
      <c r="T3989" s="2">
        <v>56.817</v>
      </c>
      <c r="U3989" s="2">
        <v>0.5</v>
      </c>
      <c r="V3989" s="2">
        <v>0</v>
      </c>
      <c r="W3989" s="2">
        <v>1.13568E-3</v>
      </c>
      <c r="X3989" s="2">
        <v>56.817</v>
      </c>
      <c r="Y3989" s="2"/>
      <c r="Z3989" s="2"/>
      <c r="AA3989" s="2"/>
      <c r="AB3989" s="2"/>
      <c r="AC3989" s="2"/>
      <c r="AD3989" s="2">
        <v>1</v>
      </c>
      <c r="AE3989" s="2" t="s">
        <v>100</v>
      </c>
      <c r="AF3989" s="2" t="s">
        <v>20872</v>
      </c>
      <c r="AG3989" s="2" t="s">
        <v>892</v>
      </c>
      <c r="AH3989" s="2" t="s">
        <v>590</v>
      </c>
      <c r="AI3989" s="2" t="s">
        <v>20873</v>
      </c>
      <c r="AJ3989" s="2" t="s">
        <v>20874</v>
      </c>
      <c r="AK3989" s="2">
        <v>1</v>
      </c>
      <c r="AL3989" s="2">
        <v>4</v>
      </c>
      <c r="AM3989" s="2">
        <v>6.999E-3</v>
      </c>
      <c r="AN3989" s="2">
        <v>517990</v>
      </c>
      <c r="AO3989" s="2">
        <v>517990</v>
      </c>
      <c r="AP3989" s="2">
        <v>0</v>
      </c>
      <c r="AQ3989" s="2">
        <v>0</v>
      </c>
      <c r="AR3989" s="6" t="s">
        <v>113</v>
      </c>
      <c r="AS3989">
        <v>517990</v>
      </c>
      <c r="AT3989">
        <v>0</v>
      </c>
      <c r="AU3989">
        <v>18.95998719</v>
      </c>
      <c r="AW3989" s="21" t="s">
        <v>2713</v>
      </c>
      <c r="AX3989" s="22"/>
      <c r="AY3989" s="22"/>
      <c r="AZ3989" s="22"/>
      <c r="BA3989" s="22" t="s">
        <v>2476</v>
      </c>
      <c r="BB3989" s="22"/>
      <c r="BC3989" s="22"/>
      <c r="BD3989" s="22"/>
      <c r="BE3989" s="22"/>
      <c r="BF3989" s="22"/>
      <c r="BG3989" s="22" t="s">
        <v>4653</v>
      </c>
      <c r="BH3989" s="22"/>
      <c r="BI3989" s="22"/>
      <c r="BJ3989" s="22"/>
      <c r="BK3989" s="22"/>
      <c r="BL3989" s="22"/>
      <c r="BM3989" s="22"/>
      <c r="BN3989" s="22"/>
      <c r="BO3989" s="22"/>
      <c r="BP3989" s="22"/>
      <c r="BQ3989" s="22"/>
      <c r="BR3989" s="22"/>
      <c r="BS3989" s="22"/>
      <c r="BT3989" s="22"/>
      <c r="BU3989" s="22"/>
      <c r="BV3989" s="22"/>
      <c r="BW3989" s="22"/>
      <c r="BX3989" s="22"/>
      <c r="BY3989" s="22"/>
      <c r="BZ3989" s="22"/>
      <c r="CA3989" s="22"/>
      <c r="CB3989" s="22"/>
      <c r="CC3989" s="22"/>
      <c r="CD3989" s="22"/>
      <c r="CE3989" s="22"/>
      <c r="CF3989" s="22"/>
      <c r="CG3989" s="22"/>
      <c r="CH3989" s="22"/>
      <c r="CI3989" s="22"/>
      <c r="CJ3989" s="22"/>
      <c r="CK3989" s="22"/>
      <c r="CL3989" s="22"/>
      <c r="CM3989" s="22"/>
      <c r="CN3989" s="23"/>
    </row>
    <row r="3990" spans="1:92" x14ac:dyDescent="0.3">
      <c r="A3990" s="3">
        <v>5318</v>
      </c>
      <c r="B3990" s="5" t="s">
        <v>20875</v>
      </c>
      <c r="C3990" s="2" t="s">
        <v>20875</v>
      </c>
      <c r="D3990" s="2" t="s">
        <v>20875</v>
      </c>
      <c r="E3990" s="2" t="s">
        <v>20876</v>
      </c>
      <c r="F3990" s="2">
        <v>5641</v>
      </c>
      <c r="G3990" s="2" t="s">
        <v>20877</v>
      </c>
      <c r="H3990" s="6" t="s">
        <v>20878</v>
      </c>
      <c r="I3990" s="5">
        <v>42</v>
      </c>
      <c r="J3990" s="2" t="s">
        <v>20879</v>
      </c>
      <c r="K3990" s="64" t="s">
        <v>4009</v>
      </c>
      <c r="L3990" s="64">
        <v>0.31169999999999998</v>
      </c>
      <c r="M3990" s="64">
        <v>0.42109999999999997</v>
      </c>
      <c r="N3990" s="6" t="s">
        <v>802</v>
      </c>
      <c r="O3990" s="5">
        <v>0.5</v>
      </c>
      <c r="P3990" s="2">
        <v>0</v>
      </c>
      <c r="Q3990" s="14">
        <v>1.18864E-7</v>
      </c>
      <c r="R3990" s="2">
        <v>61.555</v>
      </c>
      <c r="S3990" s="2">
        <v>57.595999999999997</v>
      </c>
      <c r="T3990" s="2">
        <v>61.555</v>
      </c>
      <c r="U3990" s="2"/>
      <c r="V3990" s="2"/>
      <c r="W3990" s="2"/>
      <c r="X3990" s="2"/>
      <c r="Y3990" s="2">
        <v>0.5</v>
      </c>
      <c r="Z3990" s="2">
        <v>0</v>
      </c>
      <c r="AA3990" s="14">
        <v>1.18864E-7</v>
      </c>
      <c r="AB3990" s="2">
        <v>61.555</v>
      </c>
      <c r="AC3990" s="2"/>
      <c r="AD3990" s="2">
        <v>1</v>
      </c>
      <c r="AE3990" s="2" t="s">
        <v>100</v>
      </c>
      <c r="AF3990" s="2" t="s">
        <v>20880</v>
      </c>
      <c r="AG3990" s="2" t="s">
        <v>11808</v>
      </c>
      <c r="AH3990" s="2" t="s">
        <v>784</v>
      </c>
      <c r="AI3990" s="2" t="s">
        <v>20881</v>
      </c>
      <c r="AJ3990" s="2" t="s">
        <v>20882</v>
      </c>
      <c r="AK3990" s="2">
        <v>36</v>
      </c>
      <c r="AL3990" s="2">
        <v>4</v>
      </c>
      <c r="AM3990" s="2">
        <v>0.77264999999999995</v>
      </c>
      <c r="AN3990" s="2">
        <v>827140</v>
      </c>
      <c r="AO3990" s="2">
        <v>827140</v>
      </c>
      <c r="AP3990" s="2">
        <v>0</v>
      </c>
      <c r="AQ3990" s="2">
        <v>0</v>
      </c>
      <c r="AR3990" s="6" t="s">
        <v>113</v>
      </c>
      <c r="AS3990">
        <v>0</v>
      </c>
      <c r="AT3990">
        <v>827140</v>
      </c>
      <c r="AV3990">
        <v>19.749835950000001</v>
      </c>
      <c r="AW3990" s="21"/>
      <c r="AX3990" s="22"/>
      <c r="AY3990" s="22"/>
      <c r="AZ3990" s="22"/>
      <c r="BA3990" s="22" t="s">
        <v>20883</v>
      </c>
      <c r="BB3990" s="22"/>
      <c r="BC3990" s="22"/>
      <c r="BD3990" s="22"/>
      <c r="BE3990" s="22"/>
      <c r="BF3990" s="22"/>
      <c r="BG3990" s="22"/>
      <c r="BH3990" s="22"/>
      <c r="BI3990" s="22"/>
      <c r="BJ3990" s="22"/>
      <c r="BK3990" s="22"/>
      <c r="BL3990" s="22"/>
      <c r="BM3990" s="22"/>
      <c r="BN3990" s="22"/>
      <c r="BO3990" s="22"/>
      <c r="BP3990" s="22"/>
      <c r="BQ3990" s="22"/>
      <c r="BR3990" s="22"/>
      <c r="BS3990" s="22"/>
      <c r="BT3990" s="22"/>
      <c r="BU3990" s="22"/>
      <c r="BV3990" s="22"/>
      <c r="BW3990" s="22"/>
      <c r="BX3990" s="22"/>
      <c r="BY3990" s="22"/>
      <c r="BZ3990" s="22"/>
      <c r="CA3990" s="22"/>
      <c r="CB3990" s="22"/>
      <c r="CC3990" s="22"/>
      <c r="CD3990" s="22"/>
      <c r="CE3990" s="22"/>
      <c r="CF3990" s="22"/>
      <c r="CG3990" s="22"/>
      <c r="CH3990" s="22"/>
      <c r="CI3990" s="22"/>
      <c r="CJ3990" s="22"/>
      <c r="CK3990" s="22"/>
      <c r="CL3990" s="22"/>
      <c r="CM3990" s="22" t="s">
        <v>124</v>
      </c>
      <c r="CN3990" s="23"/>
    </row>
    <row r="3991" spans="1:92" x14ac:dyDescent="0.3">
      <c r="A3991" s="3">
        <v>5319</v>
      </c>
      <c r="B3991" s="5" t="s">
        <v>20875</v>
      </c>
      <c r="C3991" s="2" t="s">
        <v>20875</v>
      </c>
      <c r="D3991" s="2" t="s">
        <v>20875</v>
      </c>
      <c r="E3991" s="2" t="s">
        <v>20876</v>
      </c>
      <c r="F3991" s="2">
        <v>5641</v>
      </c>
      <c r="G3991" s="2" t="s">
        <v>20877</v>
      </c>
      <c r="H3991" s="6" t="s">
        <v>20878</v>
      </c>
      <c r="I3991" s="5">
        <v>44</v>
      </c>
      <c r="J3991" s="2" t="s">
        <v>20884</v>
      </c>
      <c r="K3991" s="64" t="s">
        <v>4009</v>
      </c>
      <c r="L3991" s="64">
        <v>0.27829999999999999</v>
      </c>
      <c r="M3991" s="64">
        <v>0.41799999999999998</v>
      </c>
      <c r="N3991" s="6" t="s">
        <v>802</v>
      </c>
      <c r="O3991" s="5">
        <v>0.5</v>
      </c>
      <c r="P3991" s="2">
        <v>0</v>
      </c>
      <c r="Q3991" s="14">
        <v>1.18864E-7</v>
      </c>
      <c r="R3991" s="2">
        <v>61.555</v>
      </c>
      <c r="S3991" s="2">
        <v>57.595999999999997</v>
      </c>
      <c r="T3991" s="2">
        <v>61.555</v>
      </c>
      <c r="U3991" s="2"/>
      <c r="V3991" s="2"/>
      <c r="W3991" s="2"/>
      <c r="X3991" s="2"/>
      <c r="Y3991" s="2">
        <v>0.5</v>
      </c>
      <c r="Z3991" s="2">
        <v>0</v>
      </c>
      <c r="AA3991" s="14">
        <v>1.18864E-7</v>
      </c>
      <c r="AB3991" s="2">
        <v>61.555</v>
      </c>
      <c r="AC3991" s="2"/>
      <c r="AD3991" s="2">
        <v>1</v>
      </c>
      <c r="AE3991" s="2" t="s">
        <v>100</v>
      </c>
      <c r="AF3991" s="2" t="s">
        <v>20885</v>
      </c>
      <c r="AG3991" s="2" t="s">
        <v>8552</v>
      </c>
      <c r="AH3991" s="2" t="s">
        <v>519</v>
      </c>
      <c r="AI3991" s="2" t="s">
        <v>20881</v>
      </c>
      <c r="AJ3991" s="2" t="s">
        <v>20882</v>
      </c>
      <c r="AK3991" s="2">
        <v>38</v>
      </c>
      <c r="AL3991" s="2">
        <v>4</v>
      </c>
      <c r="AM3991" s="2">
        <v>0.77264999999999995</v>
      </c>
      <c r="AN3991" s="2">
        <v>827140</v>
      </c>
      <c r="AO3991" s="2">
        <v>827140</v>
      </c>
      <c r="AP3991" s="2">
        <v>0</v>
      </c>
      <c r="AQ3991" s="2">
        <v>0</v>
      </c>
      <c r="AR3991" s="6" t="s">
        <v>113</v>
      </c>
      <c r="AS3991">
        <v>0</v>
      </c>
      <c r="AT3991">
        <v>827140</v>
      </c>
      <c r="AV3991">
        <v>19.749835950000001</v>
      </c>
      <c r="AW3991" s="21"/>
      <c r="AX3991" s="22"/>
      <c r="AY3991" s="22"/>
      <c r="AZ3991" s="22"/>
      <c r="BA3991" s="22" t="s">
        <v>20883</v>
      </c>
      <c r="BB3991" s="22"/>
      <c r="BC3991" s="22"/>
      <c r="BD3991" s="22"/>
      <c r="BE3991" s="22"/>
      <c r="BF3991" s="22"/>
      <c r="BG3991" s="22"/>
      <c r="BH3991" s="22"/>
      <c r="BI3991" s="22"/>
      <c r="BJ3991" s="22"/>
      <c r="BK3991" s="22"/>
      <c r="BL3991" s="22"/>
      <c r="BM3991" s="22"/>
      <c r="BN3991" s="22"/>
      <c r="BO3991" s="22"/>
      <c r="BP3991" s="22"/>
      <c r="BQ3991" s="22"/>
      <c r="BR3991" s="22"/>
      <c r="BS3991" s="22"/>
      <c r="BT3991" s="22"/>
      <c r="BU3991" s="22"/>
      <c r="BV3991" s="22"/>
      <c r="BW3991" s="22"/>
      <c r="BX3991" s="22"/>
      <c r="BY3991" s="22"/>
      <c r="BZ3991" s="22"/>
      <c r="CA3991" s="22"/>
      <c r="CB3991" s="22"/>
      <c r="CC3991" s="22"/>
      <c r="CD3991" s="22"/>
      <c r="CE3991" s="22"/>
      <c r="CF3991" s="22"/>
      <c r="CG3991" s="22"/>
      <c r="CH3991" s="22"/>
      <c r="CI3991" s="22"/>
      <c r="CJ3991" s="22"/>
      <c r="CK3991" s="22"/>
      <c r="CL3991" s="22"/>
      <c r="CM3991" s="22"/>
      <c r="CN3991" s="23"/>
    </row>
    <row r="3992" spans="1:92" x14ac:dyDescent="0.3">
      <c r="A3992" s="3">
        <v>5320</v>
      </c>
      <c r="B3992" s="5" t="s">
        <v>7469</v>
      </c>
      <c r="C3992" s="2" t="s">
        <v>7469</v>
      </c>
      <c r="D3992" s="2" t="s">
        <v>7469</v>
      </c>
      <c r="E3992" s="2" t="s">
        <v>7470</v>
      </c>
      <c r="F3992" s="2">
        <v>5642</v>
      </c>
      <c r="G3992" s="2" t="s">
        <v>7471</v>
      </c>
      <c r="H3992" s="6" t="s">
        <v>7472</v>
      </c>
      <c r="I3992" s="5">
        <v>352</v>
      </c>
      <c r="J3992" s="2" t="s">
        <v>7473</v>
      </c>
      <c r="K3992" s="64" t="s">
        <v>4009</v>
      </c>
      <c r="L3992" s="64">
        <v>0.54190000000000005</v>
      </c>
      <c r="M3992" s="64">
        <v>0.43219999999999997</v>
      </c>
      <c r="N3992" s="6" t="s">
        <v>802</v>
      </c>
      <c r="O3992" s="5">
        <v>1</v>
      </c>
      <c r="P3992" s="2">
        <v>86.455100000000002</v>
      </c>
      <c r="Q3992" s="2">
        <v>7.7947600000000004E-3</v>
      </c>
      <c r="R3992" s="2">
        <v>106.96</v>
      </c>
      <c r="S3992" s="2">
        <v>91.018000000000001</v>
      </c>
      <c r="T3992" s="2">
        <v>86.454999999999998</v>
      </c>
      <c r="U3992" s="2">
        <v>1</v>
      </c>
      <c r="V3992" s="2">
        <v>106.961</v>
      </c>
      <c r="W3992" s="2">
        <v>7.7947600000000004E-3</v>
      </c>
      <c r="X3992" s="2">
        <v>106.96</v>
      </c>
      <c r="Y3992" s="2">
        <v>1</v>
      </c>
      <c r="Z3992" s="2">
        <v>86.455100000000002</v>
      </c>
      <c r="AA3992" s="2">
        <v>7.8365399999999995E-3</v>
      </c>
      <c r="AB3992" s="2">
        <v>86.454999999999998</v>
      </c>
      <c r="AC3992" s="2"/>
      <c r="AD3992" s="2">
        <v>2</v>
      </c>
      <c r="AE3992" s="2" t="s">
        <v>100</v>
      </c>
      <c r="AF3992" s="2" t="s">
        <v>7474</v>
      </c>
      <c r="AG3992" s="2" t="s">
        <v>3730</v>
      </c>
      <c r="AH3992" s="2" t="s">
        <v>784</v>
      </c>
      <c r="AI3992" s="2" t="s">
        <v>20886</v>
      </c>
      <c r="AJ3992" s="2" t="s">
        <v>20887</v>
      </c>
      <c r="AK3992" s="2">
        <v>16</v>
      </c>
      <c r="AL3992" s="2">
        <v>4</v>
      </c>
      <c r="AM3992" s="2">
        <v>-0.30058000000000001</v>
      </c>
      <c r="AN3992" s="2">
        <v>3381300</v>
      </c>
      <c r="AO3992" s="2">
        <v>0</v>
      </c>
      <c r="AP3992" s="2">
        <v>3381300</v>
      </c>
      <c r="AQ3992" s="2">
        <v>0</v>
      </c>
      <c r="AR3992" s="6">
        <v>4.1820000000000004</v>
      </c>
      <c r="AS3992">
        <v>1046500</v>
      </c>
      <c r="AT3992">
        <v>2334800</v>
      </c>
      <c r="AU3992">
        <v>19.925940520000001</v>
      </c>
      <c r="AV3992">
        <v>21.325384150000001</v>
      </c>
      <c r="AW3992" s="21"/>
      <c r="AX3992" s="22"/>
      <c r="AY3992" s="22"/>
      <c r="AZ3992" s="22"/>
      <c r="BA3992" s="22" t="s">
        <v>7477</v>
      </c>
      <c r="BB3992" s="22"/>
      <c r="BC3992" s="22"/>
      <c r="BD3992" s="22"/>
      <c r="BE3992" s="22"/>
      <c r="BF3992" s="22"/>
      <c r="BG3992" s="22"/>
      <c r="BH3992" s="22"/>
      <c r="BI3992" s="22"/>
      <c r="BJ3992" s="22"/>
      <c r="BK3992" s="22"/>
      <c r="BL3992" s="22"/>
      <c r="BM3992" s="22"/>
      <c r="BN3992" s="22"/>
      <c r="BO3992" s="22"/>
      <c r="BP3992" s="22"/>
      <c r="BQ3992" s="22"/>
      <c r="BR3992" s="22"/>
      <c r="BS3992" s="22"/>
      <c r="BT3992" s="22"/>
      <c r="BU3992" s="22"/>
      <c r="BV3992" s="22"/>
      <c r="BW3992" s="22"/>
      <c r="BX3992" s="22"/>
      <c r="BY3992" s="22"/>
      <c r="BZ3992" s="22"/>
      <c r="CA3992" s="22"/>
      <c r="CB3992" s="22"/>
      <c r="CC3992" s="22" t="s">
        <v>845</v>
      </c>
      <c r="CD3992" s="22"/>
      <c r="CE3992" s="22"/>
      <c r="CF3992" s="22"/>
      <c r="CG3992" s="22"/>
      <c r="CH3992" s="22"/>
      <c r="CI3992" s="22"/>
      <c r="CJ3992" s="22"/>
      <c r="CK3992" s="22"/>
      <c r="CL3992" s="22"/>
      <c r="CM3992" s="22"/>
      <c r="CN3992" s="23"/>
    </row>
    <row r="3993" spans="1:92" x14ac:dyDescent="0.3">
      <c r="A3993" s="3">
        <v>5321</v>
      </c>
      <c r="B3993" s="5" t="s">
        <v>7469</v>
      </c>
      <c r="C3993" s="2" t="s">
        <v>7469</v>
      </c>
      <c r="D3993" s="2" t="s">
        <v>7469</v>
      </c>
      <c r="E3993" s="2" t="s">
        <v>7470</v>
      </c>
      <c r="F3993" s="2">
        <v>5642</v>
      </c>
      <c r="G3993" s="2" t="s">
        <v>7471</v>
      </c>
      <c r="H3993" s="6" t="s">
        <v>7472</v>
      </c>
      <c r="I3993" s="5">
        <v>354</v>
      </c>
      <c r="J3993" s="2" t="s">
        <v>20888</v>
      </c>
      <c r="K3993" s="64" t="s">
        <v>4009</v>
      </c>
      <c r="L3993" s="64">
        <v>0.4017</v>
      </c>
      <c r="M3993" s="64">
        <v>0.42549999999999999</v>
      </c>
      <c r="N3993" s="6" t="s">
        <v>802</v>
      </c>
      <c r="O3993" s="5">
        <v>1</v>
      </c>
      <c r="P3993" s="2">
        <v>86.455100000000002</v>
      </c>
      <c r="Q3993" s="14">
        <v>1.0396100000000001E-9</v>
      </c>
      <c r="R3993" s="2">
        <v>108.49</v>
      </c>
      <c r="S3993" s="2">
        <v>103.68</v>
      </c>
      <c r="T3993" s="2">
        <v>86.454999999999998</v>
      </c>
      <c r="U3993" s="2">
        <v>1</v>
      </c>
      <c r="V3993" s="2">
        <v>106.961</v>
      </c>
      <c r="W3993" s="14">
        <v>1.8472000000000002E-8</v>
      </c>
      <c r="X3993" s="2">
        <v>106.96</v>
      </c>
      <c r="Y3993" s="2">
        <v>1</v>
      </c>
      <c r="Z3993" s="2">
        <v>86.455100000000002</v>
      </c>
      <c r="AA3993" s="14">
        <v>1.0396100000000001E-9</v>
      </c>
      <c r="AB3993" s="2">
        <v>108.49</v>
      </c>
      <c r="AC3993" s="2"/>
      <c r="AD3993" s="2" t="s">
        <v>202</v>
      </c>
      <c r="AE3993" s="2" t="s">
        <v>100</v>
      </c>
      <c r="AF3993" s="2" t="s">
        <v>20889</v>
      </c>
      <c r="AG3993" s="2" t="s">
        <v>2818</v>
      </c>
      <c r="AH3993" s="2" t="s">
        <v>110</v>
      </c>
      <c r="AI3993" s="2" t="s">
        <v>20886</v>
      </c>
      <c r="AJ3993" s="2" t="s">
        <v>20887</v>
      </c>
      <c r="AK3993" s="2">
        <v>18</v>
      </c>
      <c r="AL3993" s="2">
        <v>4</v>
      </c>
      <c r="AM3993" s="2">
        <v>-0.30058000000000001</v>
      </c>
      <c r="AN3993" s="2">
        <v>10450000</v>
      </c>
      <c r="AO3993" s="2">
        <v>7068300</v>
      </c>
      <c r="AP3993" s="2">
        <v>3381300</v>
      </c>
      <c r="AQ3993" s="2">
        <v>0</v>
      </c>
      <c r="AR3993" s="6">
        <v>12.923999999999999</v>
      </c>
      <c r="AS3993">
        <v>2701800</v>
      </c>
      <c r="AT3993">
        <v>7747800</v>
      </c>
      <c r="AU3993">
        <v>21.230944820000001</v>
      </c>
      <c r="AV3993">
        <v>23.214878930000001</v>
      </c>
      <c r="AW3993" s="21"/>
      <c r="AX3993" s="22"/>
      <c r="AY3993" s="22"/>
      <c r="AZ3993" s="22"/>
      <c r="BA3993" s="22" t="s">
        <v>7477</v>
      </c>
      <c r="BB3993" s="22"/>
      <c r="BC3993" s="22"/>
      <c r="BD3993" s="22"/>
      <c r="BE3993" s="22"/>
      <c r="BF3993" s="22"/>
      <c r="BG3993" s="22"/>
      <c r="BH3993" s="22"/>
      <c r="BI3993" s="22"/>
      <c r="BJ3993" s="22"/>
      <c r="BK3993" s="22"/>
      <c r="BL3993" s="22"/>
      <c r="BM3993" s="22"/>
      <c r="BN3993" s="22"/>
      <c r="BO3993" s="22"/>
      <c r="BP3993" s="22"/>
      <c r="BQ3993" s="22"/>
      <c r="BR3993" s="22"/>
      <c r="BS3993" s="22"/>
      <c r="BT3993" s="22"/>
      <c r="BU3993" s="22"/>
      <c r="BV3993" s="22"/>
      <c r="BW3993" s="22"/>
      <c r="BX3993" s="22"/>
      <c r="BY3993" s="22"/>
      <c r="BZ3993" s="22"/>
      <c r="CA3993" s="22"/>
      <c r="CB3993" s="22"/>
      <c r="CC3993" s="22" t="s">
        <v>845</v>
      </c>
      <c r="CD3993" s="22"/>
      <c r="CE3993" s="22"/>
      <c r="CF3993" s="22"/>
      <c r="CG3993" s="22"/>
      <c r="CH3993" s="22"/>
      <c r="CI3993" s="22"/>
      <c r="CJ3993" s="22"/>
      <c r="CK3993" s="22"/>
      <c r="CL3993" s="22"/>
      <c r="CM3993" s="22"/>
      <c r="CN3993" s="23"/>
    </row>
    <row r="3994" spans="1:92" x14ac:dyDescent="0.3">
      <c r="A3994" s="3">
        <v>5323</v>
      </c>
      <c r="B3994" s="5" t="s">
        <v>20890</v>
      </c>
      <c r="C3994" s="2" t="s">
        <v>20890</v>
      </c>
      <c r="D3994" s="2" t="s">
        <v>20890</v>
      </c>
      <c r="E3994" s="2" t="s">
        <v>20891</v>
      </c>
      <c r="F3994" s="2">
        <v>5645</v>
      </c>
      <c r="G3994" s="2" t="s">
        <v>20892</v>
      </c>
      <c r="H3994" s="6" t="s">
        <v>20893</v>
      </c>
      <c r="I3994" s="5">
        <v>899</v>
      </c>
      <c r="J3994" s="2" t="s">
        <v>20894</v>
      </c>
      <c r="K3994" s="64" t="s">
        <v>4009</v>
      </c>
      <c r="L3994" s="64">
        <v>0.65759999999999996</v>
      </c>
      <c r="M3994" s="64">
        <v>0.5081</v>
      </c>
      <c r="N3994" s="6" t="s">
        <v>802</v>
      </c>
      <c r="O3994" s="5">
        <v>1</v>
      </c>
      <c r="P3994" s="2">
        <v>68.625799999999998</v>
      </c>
      <c r="Q3994" s="14">
        <v>3.2099200000000001E-11</v>
      </c>
      <c r="R3994" s="2">
        <v>111.43</v>
      </c>
      <c r="S3994" s="2">
        <v>99.268000000000001</v>
      </c>
      <c r="T3994" s="2">
        <v>68.626000000000005</v>
      </c>
      <c r="U3994" s="2">
        <v>1</v>
      </c>
      <c r="V3994" s="2">
        <v>96.163300000000007</v>
      </c>
      <c r="W3994" s="14">
        <v>6.2857099999999997E-6</v>
      </c>
      <c r="X3994" s="2">
        <v>96.162999999999997</v>
      </c>
      <c r="Y3994" s="2">
        <v>1</v>
      </c>
      <c r="Z3994" s="2">
        <v>68.625799999999998</v>
      </c>
      <c r="AA3994" s="14">
        <v>3.2099200000000001E-11</v>
      </c>
      <c r="AB3994" s="2">
        <v>111.43</v>
      </c>
      <c r="AC3994" s="2"/>
      <c r="AD3994" s="2" t="s">
        <v>202</v>
      </c>
      <c r="AE3994" s="2" t="s">
        <v>100</v>
      </c>
      <c r="AF3994" s="2" t="s">
        <v>20895</v>
      </c>
      <c r="AG3994" s="2" t="s">
        <v>9400</v>
      </c>
      <c r="AH3994" s="2" t="s">
        <v>769</v>
      </c>
      <c r="AI3994" s="2" t="s">
        <v>20896</v>
      </c>
      <c r="AJ3994" s="2" t="s">
        <v>20897</v>
      </c>
      <c r="AK3994" s="2">
        <v>8</v>
      </c>
      <c r="AL3994" s="2">
        <v>2</v>
      </c>
      <c r="AM3994" s="2">
        <v>0.48682999999999998</v>
      </c>
      <c r="AN3994" s="2">
        <v>202460000</v>
      </c>
      <c r="AO3994" s="2">
        <v>359430</v>
      </c>
      <c r="AP3994" s="2">
        <v>202100000</v>
      </c>
      <c r="AQ3994" s="2">
        <v>0</v>
      </c>
      <c r="AR3994" s="6">
        <v>2.8199000000000001</v>
      </c>
      <c r="AS3994">
        <v>44775000</v>
      </c>
      <c r="AT3994">
        <v>155720000</v>
      </c>
      <c r="AU3994">
        <v>25.037513239999999</v>
      </c>
      <c r="AV3994">
        <v>27.939573800000002</v>
      </c>
      <c r="AW3994" s="21"/>
      <c r="AX3994" s="22"/>
      <c r="AY3994" s="22"/>
      <c r="AZ3994" s="22"/>
      <c r="BA3994" s="22" t="s">
        <v>20898</v>
      </c>
      <c r="BB3994" s="22"/>
      <c r="BC3994" s="22"/>
      <c r="BD3994" s="22"/>
      <c r="BE3994" s="22"/>
      <c r="BF3994" s="22"/>
      <c r="BG3994" s="22"/>
      <c r="BH3994" s="22"/>
      <c r="BI3994" s="22"/>
      <c r="BJ3994" s="22"/>
      <c r="BK3994" s="22"/>
      <c r="BL3994" s="22"/>
      <c r="BM3994" s="22"/>
      <c r="BN3994" s="22"/>
      <c r="BO3994" s="22"/>
      <c r="BP3994" s="22"/>
      <c r="BQ3994" s="22"/>
      <c r="BR3994" s="22"/>
      <c r="BS3994" s="22"/>
      <c r="BT3994" s="22"/>
      <c r="BU3994" s="22"/>
      <c r="BV3994" s="22"/>
      <c r="BW3994" s="22"/>
      <c r="BX3994" s="22"/>
      <c r="BY3994" s="22"/>
      <c r="BZ3994" s="22"/>
      <c r="CA3994" s="22"/>
      <c r="CB3994" s="22"/>
      <c r="CC3994" s="22"/>
      <c r="CD3994" s="22"/>
      <c r="CE3994" s="22"/>
      <c r="CF3994" s="22"/>
      <c r="CG3994" s="22"/>
      <c r="CH3994" s="22"/>
      <c r="CI3994" s="22"/>
      <c r="CJ3994" s="22"/>
      <c r="CK3994" s="22" t="s">
        <v>124</v>
      </c>
      <c r="CL3994" s="22" t="s">
        <v>125</v>
      </c>
      <c r="CM3994" s="22" t="s">
        <v>124</v>
      </c>
      <c r="CN3994" s="23"/>
    </row>
    <row r="3995" spans="1:92" x14ac:dyDescent="0.3">
      <c r="A3995" s="3">
        <v>5324</v>
      </c>
      <c r="B3995" s="5" t="s">
        <v>20899</v>
      </c>
      <c r="C3995" s="2" t="s">
        <v>20899</v>
      </c>
      <c r="D3995" s="2" t="s">
        <v>20899</v>
      </c>
      <c r="E3995" s="2" t="s">
        <v>20900</v>
      </c>
      <c r="F3995" s="2">
        <v>5649</v>
      </c>
      <c r="G3995" s="2" t="s">
        <v>20901</v>
      </c>
      <c r="H3995" s="6" t="s">
        <v>20902</v>
      </c>
      <c r="I3995" s="5">
        <v>7</v>
      </c>
      <c r="J3995" s="2" t="s">
        <v>20903</v>
      </c>
      <c r="K3995" s="64" t="s">
        <v>4009</v>
      </c>
      <c r="L3995" s="64">
        <v>0.31169999999999998</v>
      </c>
      <c r="M3995" s="64">
        <v>0.4113</v>
      </c>
      <c r="N3995" s="6" t="s">
        <v>802</v>
      </c>
      <c r="O3995" s="5">
        <v>0.99999899999999997</v>
      </c>
      <c r="P3995" s="2">
        <v>58.934100000000001</v>
      </c>
      <c r="Q3995" s="2">
        <v>4.3467000000000002E-3</v>
      </c>
      <c r="R3995" s="2">
        <v>59.198</v>
      </c>
      <c r="S3995" s="2">
        <v>28.635000000000002</v>
      </c>
      <c r="T3995" s="2">
        <v>59.198</v>
      </c>
      <c r="U3995" s="2"/>
      <c r="V3995" s="2"/>
      <c r="W3995" s="2"/>
      <c r="X3995" s="2"/>
      <c r="Y3995" s="2">
        <v>0.99999899999999997</v>
      </c>
      <c r="Z3995" s="2">
        <v>58.934100000000001</v>
      </c>
      <c r="AA3995" s="2">
        <v>4.3467000000000002E-3</v>
      </c>
      <c r="AB3995" s="2">
        <v>59.198</v>
      </c>
      <c r="AC3995" s="2"/>
      <c r="AD3995" s="2">
        <v>1</v>
      </c>
      <c r="AE3995" s="2" t="s">
        <v>100</v>
      </c>
      <c r="AF3995" s="2" t="s">
        <v>20904</v>
      </c>
      <c r="AG3995" s="2" t="s">
        <v>892</v>
      </c>
      <c r="AH3995" s="2" t="s">
        <v>255</v>
      </c>
      <c r="AI3995" s="2" t="s">
        <v>20905</v>
      </c>
      <c r="AJ3995" s="2" t="s">
        <v>20906</v>
      </c>
      <c r="AK3995" s="2">
        <v>2</v>
      </c>
      <c r="AL3995" s="2">
        <v>3</v>
      </c>
      <c r="AM3995" s="2">
        <v>-0.60990999999999995</v>
      </c>
      <c r="AN3995" s="2">
        <v>2841300</v>
      </c>
      <c r="AO3995" s="2">
        <v>2841300</v>
      </c>
      <c r="AP3995" s="2">
        <v>0</v>
      </c>
      <c r="AQ3995" s="2">
        <v>0</v>
      </c>
      <c r="AR3995" s="6" t="s">
        <v>113</v>
      </c>
      <c r="AS3995">
        <v>0</v>
      </c>
      <c r="AT3995">
        <v>2841300</v>
      </c>
      <c r="AV3995">
        <v>21.69498681</v>
      </c>
      <c r="AW3995" s="21"/>
      <c r="AX3995" s="22"/>
      <c r="AY3995" s="22"/>
      <c r="AZ3995" s="22"/>
      <c r="BA3995" s="22" t="s">
        <v>20907</v>
      </c>
      <c r="BB3995" s="22"/>
      <c r="BC3995" s="22"/>
      <c r="BD3995" s="22"/>
      <c r="BE3995" s="22"/>
      <c r="BF3995" s="22"/>
      <c r="BG3995" s="22"/>
      <c r="BH3995" s="22"/>
      <c r="BI3995" s="22"/>
      <c r="BJ3995" s="22"/>
      <c r="BK3995" s="22"/>
      <c r="BL3995" s="22"/>
      <c r="BM3995" s="22"/>
      <c r="BN3995" s="22"/>
      <c r="BO3995" s="22"/>
      <c r="BP3995" s="22"/>
      <c r="BQ3995" s="22"/>
      <c r="BR3995" s="22"/>
      <c r="BS3995" s="22"/>
      <c r="BT3995" s="22"/>
      <c r="BU3995" s="22"/>
      <c r="BV3995" s="22"/>
      <c r="BW3995" s="22"/>
      <c r="BX3995" s="22"/>
      <c r="BY3995" s="22"/>
      <c r="BZ3995" s="22"/>
      <c r="CA3995" s="22"/>
      <c r="CB3995" s="22"/>
      <c r="CC3995" s="22"/>
      <c r="CD3995" s="22"/>
      <c r="CE3995" s="22"/>
      <c r="CF3995" s="22"/>
      <c r="CG3995" s="22"/>
      <c r="CH3995" s="22"/>
      <c r="CI3995" s="22"/>
      <c r="CJ3995" s="22"/>
      <c r="CK3995" s="22" t="s">
        <v>124</v>
      </c>
      <c r="CL3995" s="22" t="s">
        <v>209</v>
      </c>
      <c r="CM3995" s="22" t="s">
        <v>124</v>
      </c>
      <c r="CN3995" s="23"/>
    </row>
    <row r="3996" spans="1:92" x14ac:dyDescent="0.3">
      <c r="A3996" s="3">
        <v>5325</v>
      </c>
      <c r="B3996" s="5" t="s">
        <v>7478</v>
      </c>
      <c r="C3996" s="2" t="s">
        <v>7478</v>
      </c>
      <c r="D3996" s="2" t="s">
        <v>7478</v>
      </c>
      <c r="E3996" s="2" t="s">
        <v>7479</v>
      </c>
      <c r="F3996" s="2">
        <v>5657</v>
      </c>
      <c r="G3996" s="2" t="s">
        <v>7480</v>
      </c>
      <c r="H3996" s="6" t="s">
        <v>7481</v>
      </c>
      <c r="I3996" s="5">
        <v>5</v>
      </c>
      <c r="J3996" s="2" t="s">
        <v>7482</v>
      </c>
      <c r="K3996" s="64" t="s">
        <v>4009</v>
      </c>
      <c r="L3996" s="64">
        <v>0.90810000000000002</v>
      </c>
      <c r="M3996" s="64">
        <v>0.96199999999999997</v>
      </c>
      <c r="N3996" s="6" t="s">
        <v>802</v>
      </c>
      <c r="O3996" s="5">
        <v>0.99992999999999999</v>
      </c>
      <c r="P3996" s="2">
        <v>41.5197</v>
      </c>
      <c r="Q3996" s="2">
        <v>1.6347499999999999E-3</v>
      </c>
      <c r="R3996" s="2">
        <v>50.786999999999999</v>
      </c>
      <c r="S3996" s="2">
        <v>39.798000000000002</v>
      </c>
      <c r="T3996" s="2">
        <v>41.554000000000002</v>
      </c>
      <c r="U3996" s="2">
        <v>0.99992999999999999</v>
      </c>
      <c r="V3996" s="2">
        <v>41.5197</v>
      </c>
      <c r="W3996" s="2">
        <v>1.6347499999999999E-3</v>
      </c>
      <c r="X3996" s="2">
        <v>50.786999999999999</v>
      </c>
      <c r="Y3996" s="2">
        <v>0.996228</v>
      </c>
      <c r="Z3996" s="2">
        <v>24.011900000000001</v>
      </c>
      <c r="AA3996" s="2">
        <v>1.5891300000000001E-2</v>
      </c>
      <c r="AB3996" s="2">
        <v>48.052999999999997</v>
      </c>
      <c r="AC3996" s="2"/>
      <c r="AD3996" s="2" t="s">
        <v>202</v>
      </c>
      <c r="AE3996" s="2" t="s">
        <v>100</v>
      </c>
      <c r="AF3996" s="2" t="s">
        <v>7483</v>
      </c>
      <c r="AG3996" s="2" t="s">
        <v>20908</v>
      </c>
      <c r="AH3996" s="2" t="s">
        <v>1662</v>
      </c>
      <c r="AI3996" s="2" t="s">
        <v>20909</v>
      </c>
      <c r="AJ3996" s="2" t="s">
        <v>20910</v>
      </c>
      <c r="AK3996" s="2">
        <v>5</v>
      </c>
      <c r="AL3996" s="2">
        <v>3</v>
      </c>
      <c r="AM3996" s="2">
        <v>-0.17951</v>
      </c>
      <c r="AN3996" s="2">
        <v>10012000</v>
      </c>
      <c r="AO3996" s="2">
        <v>2703500</v>
      </c>
      <c r="AP3996" s="2">
        <v>7308700</v>
      </c>
      <c r="AQ3996" s="2">
        <v>0</v>
      </c>
      <c r="AR3996" s="6">
        <v>0.78049999999999997</v>
      </c>
      <c r="AS3996">
        <v>5998000</v>
      </c>
      <c r="AT3996">
        <v>0</v>
      </c>
      <c r="AU3996">
        <v>22.361649669999998</v>
      </c>
      <c r="AW3996" s="21"/>
      <c r="AX3996" s="22"/>
      <c r="AY3996" s="22"/>
      <c r="AZ3996" s="22"/>
      <c r="BA3996" s="22" t="s">
        <v>7487</v>
      </c>
      <c r="BB3996" s="22"/>
      <c r="BC3996" s="22"/>
      <c r="BD3996" s="22"/>
      <c r="BE3996" s="22"/>
      <c r="BF3996" s="22"/>
      <c r="BG3996" s="22"/>
      <c r="BH3996" s="22"/>
      <c r="BI3996" s="22"/>
      <c r="BJ3996" s="22"/>
      <c r="BK3996" s="22"/>
      <c r="BL3996" s="22"/>
      <c r="BM3996" s="22"/>
      <c r="BN3996" s="22"/>
      <c r="BO3996" s="22"/>
      <c r="BP3996" s="22"/>
      <c r="BQ3996" s="22"/>
      <c r="BR3996" s="22"/>
      <c r="BS3996" s="22"/>
      <c r="BT3996" s="22"/>
      <c r="BU3996" s="22"/>
      <c r="BV3996" s="22"/>
      <c r="BW3996" s="22"/>
      <c r="BX3996" s="22"/>
      <c r="BY3996" s="22"/>
      <c r="BZ3996" s="22"/>
      <c r="CA3996" s="22"/>
      <c r="CB3996" s="22"/>
      <c r="CC3996" s="22"/>
      <c r="CD3996" s="22"/>
      <c r="CE3996" s="22"/>
      <c r="CF3996" s="22"/>
      <c r="CG3996" s="22"/>
      <c r="CH3996" s="22"/>
      <c r="CI3996" s="22"/>
      <c r="CJ3996" s="22"/>
      <c r="CK3996" s="22"/>
      <c r="CL3996" s="22"/>
      <c r="CM3996" s="22"/>
      <c r="CN3996" s="23"/>
    </row>
    <row r="3997" spans="1:92" x14ac:dyDescent="0.3">
      <c r="A3997" s="3">
        <v>5326</v>
      </c>
      <c r="B3997" s="5" t="s">
        <v>7478</v>
      </c>
      <c r="C3997" s="2" t="s">
        <v>7478</v>
      </c>
      <c r="D3997" s="2" t="s">
        <v>7478</v>
      </c>
      <c r="E3997" s="2" t="s">
        <v>7479</v>
      </c>
      <c r="F3997" s="2">
        <v>5657</v>
      </c>
      <c r="G3997" s="2" t="s">
        <v>7480</v>
      </c>
      <c r="H3997" s="6" t="s">
        <v>7481</v>
      </c>
      <c r="I3997" s="5">
        <v>10</v>
      </c>
      <c r="J3997" s="2" t="s">
        <v>20911</v>
      </c>
      <c r="K3997" s="64" t="s">
        <v>4009</v>
      </c>
      <c r="L3997" s="64">
        <v>0.92869999999999997</v>
      </c>
      <c r="M3997" s="64">
        <v>0.76100000000000001</v>
      </c>
      <c r="N3997" s="6" t="s">
        <v>802</v>
      </c>
      <c r="O3997" s="5">
        <v>0.99993299999999996</v>
      </c>
      <c r="P3997" s="2">
        <v>41.909799999999997</v>
      </c>
      <c r="Q3997" s="2">
        <v>1.6347499999999999E-3</v>
      </c>
      <c r="R3997" s="2">
        <v>48.052999999999997</v>
      </c>
      <c r="S3997" s="2">
        <v>34.460999999999999</v>
      </c>
      <c r="T3997" s="2">
        <v>41.911999999999999</v>
      </c>
      <c r="U3997" s="2">
        <v>0.99993299999999996</v>
      </c>
      <c r="V3997" s="2">
        <v>41.909799999999997</v>
      </c>
      <c r="W3997" s="2">
        <v>1.6347499999999999E-3</v>
      </c>
      <c r="X3997" s="2">
        <v>41.911999999999999</v>
      </c>
      <c r="Y3997" s="2">
        <v>0.95392900000000003</v>
      </c>
      <c r="Z3997" s="2">
        <v>13.143700000000001</v>
      </c>
      <c r="AA3997" s="2">
        <v>1.5891300000000001E-2</v>
      </c>
      <c r="AB3997" s="2">
        <v>48.052999999999997</v>
      </c>
      <c r="AC3997" s="2"/>
      <c r="AD3997" s="2">
        <v>2</v>
      </c>
      <c r="AE3997" s="2" t="s">
        <v>100</v>
      </c>
      <c r="AF3997" s="2" t="s">
        <v>20912</v>
      </c>
      <c r="AG3997" s="2" t="s">
        <v>20913</v>
      </c>
      <c r="AH3997" s="2" t="s">
        <v>3026</v>
      </c>
      <c r="AI3997" s="2" t="s">
        <v>20909</v>
      </c>
      <c r="AJ3997" s="2" t="s">
        <v>20914</v>
      </c>
      <c r="AK3997" s="2">
        <v>10</v>
      </c>
      <c r="AL3997" s="2">
        <v>3</v>
      </c>
      <c r="AM3997" s="2">
        <v>5.0434E-2</v>
      </c>
      <c r="AN3997" s="2">
        <v>7308700</v>
      </c>
      <c r="AO3997" s="2">
        <v>0</v>
      </c>
      <c r="AP3997" s="2">
        <v>7308700</v>
      </c>
      <c r="AQ3997" s="2">
        <v>0</v>
      </c>
      <c r="AR3997" s="6">
        <v>0.56974999999999998</v>
      </c>
      <c r="AS3997">
        <v>3294500</v>
      </c>
      <c r="AT3997">
        <v>0</v>
      </c>
      <c r="AU3997">
        <v>21.54222682</v>
      </c>
      <c r="AW3997" s="21"/>
      <c r="AX3997" s="22"/>
      <c r="AY3997" s="22"/>
      <c r="AZ3997" s="22"/>
      <c r="BA3997" s="22" t="s">
        <v>7487</v>
      </c>
      <c r="BB3997" s="22"/>
      <c r="BC3997" s="22"/>
      <c r="BD3997" s="22"/>
      <c r="BE3997" s="22"/>
      <c r="BF3997" s="22"/>
      <c r="BG3997" s="22"/>
      <c r="BH3997" s="22"/>
      <c r="BI3997" s="22"/>
      <c r="BJ3997" s="22"/>
      <c r="BK3997" s="22"/>
      <c r="BL3997" s="22"/>
      <c r="BM3997" s="22"/>
      <c r="BN3997" s="22"/>
      <c r="BO3997" s="22"/>
      <c r="BP3997" s="22"/>
      <c r="BQ3997" s="22"/>
      <c r="BR3997" s="22"/>
      <c r="BS3997" s="22"/>
      <c r="BT3997" s="22"/>
      <c r="BU3997" s="22"/>
      <c r="BV3997" s="22"/>
      <c r="BW3997" s="22"/>
      <c r="BX3997" s="22"/>
      <c r="BY3997" s="22"/>
      <c r="BZ3997" s="22"/>
      <c r="CA3997" s="22"/>
      <c r="CB3997" s="22"/>
      <c r="CC3997" s="22"/>
      <c r="CD3997" s="22"/>
      <c r="CE3997" s="22"/>
      <c r="CF3997" s="22"/>
      <c r="CG3997" s="22"/>
      <c r="CH3997" s="22"/>
      <c r="CI3997" s="22"/>
      <c r="CJ3997" s="22"/>
      <c r="CK3997" s="22"/>
      <c r="CL3997" s="22"/>
      <c r="CM3997" s="22"/>
      <c r="CN3997" s="23"/>
    </row>
    <row r="3998" spans="1:92" x14ac:dyDescent="0.3">
      <c r="A3998" s="3">
        <v>5328</v>
      </c>
      <c r="B3998" s="5" t="s">
        <v>7488</v>
      </c>
      <c r="C3998" s="2" t="s">
        <v>7488</v>
      </c>
      <c r="D3998" s="2" t="s">
        <v>7488</v>
      </c>
      <c r="E3998" s="2" t="s">
        <v>7489</v>
      </c>
      <c r="F3998" s="2">
        <v>5660</v>
      </c>
      <c r="G3998" s="2" t="s">
        <v>7490</v>
      </c>
      <c r="H3998" s="6" t="s">
        <v>7491</v>
      </c>
      <c r="I3998" s="5">
        <v>162</v>
      </c>
      <c r="J3998" s="2" t="s">
        <v>20915</v>
      </c>
      <c r="K3998" s="64" t="s">
        <v>4009</v>
      </c>
      <c r="L3998" s="64">
        <v>0.374</v>
      </c>
      <c r="M3998" s="64">
        <v>0.83750000000000002</v>
      </c>
      <c r="N3998" s="6" t="s">
        <v>802</v>
      </c>
      <c r="O3998" s="5">
        <v>1</v>
      </c>
      <c r="P3998" s="2">
        <v>74.162000000000006</v>
      </c>
      <c r="Q3998" s="14">
        <v>5.8495700000000003E-5</v>
      </c>
      <c r="R3998" s="2">
        <v>107.55</v>
      </c>
      <c r="S3998" s="2">
        <v>95.328999999999994</v>
      </c>
      <c r="T3998" s="2">
        <v>74.162000000000006</v>
      </c>
      <c r="U3998" s="2"/>
      <c r="V3998" s="2"/>
      <c r="W3998" s="2"/>
      <c r="X3998" s="2"/>
      <c r="Y3998" s="2">
        <v>1</v>
      </c>
      <c r="Z3998" s="2">
        <v>74.162000000000006</v>
      </c>
      <c r="AA3998" s="14">
        <v>5.8495700000000003E-5</v>
      </c>
      <c r="AB3998" s="2">
        <v>107.55</v>
      </c>
      <c r="AC3998" s="2"/>
      <c r="AD3998" s="2">
        <v>1</v>
      </c>
      <c r="AE3998" s="2" t="s">
        <v>100</v>
      </c>
      <c r="AF3998" s="2" t="s">
        <v>20916</v>
      </c>
      <c r="AG3998" s="2" t="s">
        <v>2782</v>
      </c>
      <c r="AH3998" s="2" t="s">
        <v>2067</v>
      </c>
      <c r="AI3998" s="2" t="s">
        <v>20917</v>
      </c>
      <c r="AJ3998" s="2" t="s">
        <v>20918</v>
      </c>
      <c r="AK3998" s="2">
        <v>11</v>
      </c>
      <c r="AL3998" s="2">
        <v>2</v>
      </c>
      <c r="AM3998" s="2">
        <v>0.22117999999999999</v>
      </c>
      <c r="AN3998" s="2">
        <v>5836000</v>
      </c>
      <c r="AO3998" s="2">
        <v>5836000</v>
      </c>
      <c r="AP3998" s="2">
        <v>0</v>
      </c>
      <c r="AQ3998" s="2">
        <v>0</v>
      </c>
      <c r="AR3998" s="6" t="s">
        <v>113</v>
      </c>
      <c r="AS3998">
        <v>0</v>
      </c>
      <c r="AT3998">
        <v>1312500</v>
      </c>
      <c r="AV3998">
        <v>20.474254670000001</v>
      </c>
      <c r="AW3998" s="21" t="s">
        <v>20919</v>
      </c>
      <c r="AX3998" s="22"/>
      <c r="AY3998" s="22"/>
      <c r="AZ3998" s="22"/>
      <c r="BA3998" s="22"/>
      <c r="BB3998" s="22"/>
      <c r="BC3998" s="22"/>
      <c r="BD3998" s="22"/>
      <c r="BE3998" s="22"/>
      <c r="BF3998" s="22"/>
      <c r="BG3998" s="22"/>
      <c r="BH3998" s="22"/>
      <c r="BI3998" s="22"/>
      <c r="BJ3998" s="22"/>
      <c r="BK3998" s="22"/>
      <c r="BL3998" s="22"/>
      <c r="BM3998" s="22"/>
      <c r="BN3998" s="22"/>
      <c r="BO3998" s="22"/>
      <c r="BP3998" s="22"/>
      <c r="BQ3998" s="22"/>
      <c r="BR3998" s="22"/>
      <c r="BS3998" s="22"/>
      <c r="BT3998" s="22"/>
      <c r="BU3998" s="22"/>
      <c r="BV3998" s="22"/>
      <c r="BW3998" s="22"/>
      <c r="BX3998" s="22"/>
      <c r="BY3998" s="22"/>
      <c r="BZ3998" s="22"/>
      <c r="CA3998" s="22"/>
      <c r="CB3998" s="22"/>
      <c r="CC3998" s="22"/>
      <c r="CD3998" s="22"/>
      <c r="CE3998" s="22"/>
      <c r="CF3998" s="22"/>
      <c r="CG3998" s="22"/>
      <c r="CH3998" s="22"/>
      <c r="CI3998" s="22"/>
      <c r="CJ3998" s="22"/>
      <c r="CK3998" s="22"/>
      <c r="CL3998" s="22"/>
      <c r="CM3998" s="22"/>
      <c r="CN3998" s="23"/>
    </row>
    <row r="3999" spans="1:92" x14ac:dyDescent="0.3">
      <c r="A3999" s="3">
        <v>5329</v>
      </c>
      <c r="B3999" s="5" t="s">
        <v>20920</v>
      </c>
      <c r="C3999" s="2" t="s">
        <v>20920</v>
      </c>
      <c r="D3999" s="2" t="s">
        <v>20920</v>
      </c>
      <c r="E3999" s="2" t="s">
        <v>20921</v>
      </c>
      <c r="F3999" s="2">
        <v>5663</v>
      </c>
      <c r="G3999" s="2" t="s">
        <v>20922</v>
      </c>
      <c r="H3999" s="6" t="s">
        <v>20923</v>
      </c>
      <c r="I3999" s="5">
        <v>236</v>
      </c>
      <c r="J3999" s="2" t="s">
        <v>20924</v>
      </c>
      <c r="K3999" s="64" t="s">
        <v>4009</v>
      </c>
      <c r="L3999" s="64">
        <v>0.51390000000000002</v>
      </c>
      <c r="M3999" s="64">
        <v>0.56879999999999997</v>
      </c>
      <c r="N3999" s="6" t="s">
        <v>802</v>
      </c>
      <c r="O3999" s="5">
        <v>1</v>
      </c>
      <c r="P3999" s="2">
        <v>68.303399999999996</v>
      </c>
      <c r="Q3999" s="14">
        <v>3.7170799999999998E-7</v>
      </c>
      <c r="R3999" s="2">
        <v>68.304000000000002</v>
      </c>
      <c r="S3999" s="2">
        <v>63.682000000000002</v>
      </c>
      <c r="T3999" s="2">
        <v>68.304000000000002</v>
      </c>
      <c r="U3999" s="2"/>
      <c r="V3999" s="2"/>
      <c r="W3999" s="2"/>
      <c r="X3999" s="2"/>
      <c r="Y3999" s="2">
        <v>1</v>
      </c>
      <c r="Z3999" s="2">
        <v>68.303399999999996</v>
      </c>
      <c r="AA3999" s="14">
        <v>3.7170799999999998E-7</v>
      </c>
      <c r="AB3999" s="2">
        <v>68.304000000000002</v>
      </c>
      <c r="AC3999" s="2"/>
      <c r="AD3999" s="2">
        <v>1</v>
      </c>
      <c r="AE3999" s="2" t="s">
        <v>100</v>
      </c>
      <c r="AF3999" s="2" t="s">
        <v>20925</v>
      </c>
      <c r="AG3999" s="2" t="s">
        <v>892</v>
      </c>
      <c r="AH3999" s="2" t="s">
        <v>361</v>
      </c>
      <c r="AI3999" s="2" t="s">
        <v>20926</v>
      </c>
      <c r="AJ3999" s="2" t="s">
        <v>20927</v>
      </c>
      <c r="AK3999" s="2">
        <v>2</v>
      </c>
      <c r="AL3999" s="2">
        <v>4</v>
      </c>
      <c r="AM3999" s="2">
        <v>0.11183</v>
      </c>
      <c r="AN3999" s="2">
        <v>7707600</v>
      </c>
      <c r="AO3999" s="2">
        <v>7707600</v>
      </c>
      <c r="AP3999" s="2">
        <v>0</v>
      </c>
      <c r="AQ3999" s="2">
        <v>0</v>
      </c>
      <c r="AR3999" s="6">
        <v>11.307</v>
      </c>
      <c r="AS3999">
        <v>0</v>
      </c>
      <c r="AT3999">
        <v>4668300</v>
      </c>
      <c r="AV3999">
        <v>22.49583376</v>
      </c>
      <c r="AW3999" s="21"/>
      <c r="AX3999" s="22"/>
      <c r="AY3999" s="22"/>
      <c r="AZ3999" s="22"/>
      <c r="BA3999" s="22" t="s">
        <v>20928</v>
      </c>
      <c r="BB3999" s="22"/>
      <c r="BC3999" s="22"/>
      <c r="BD3999" s="22"/>
      <c r="BE3999" s="22"/>
      <c r="BF3999" s="22"/>
      <c r="BG3999" s="22"/>
      <c r="BH3999" s="22"/>
      <c r="BI3999" s="22"/>
      <c r="BJ3999" s="22"/>
      <c r="BK3999" s="22"/>
      <c r="BL3999" s="22"/>
      <c r="BM3999" s="22"/>
      <c r="BN3999" s="22"/>
      <c r="BO3999" s="22"/>
      <c r="BP3999" s="22"/>
      <c r="BQ3999" s="22"/>
      <c r="BR3999" s="22"/>
      <c r="BS3999" s="22"/>
      <c r="BT3999" s="22"/>
      <c r="BU3999" s="22"/>
      <c r="BV3999" s="22"/>
      <c r="BW3999" s="22"/>
      <c r="BX3999" s="22"/>
      <c r="BY3999" s="22"/>
      <c r="BZ3999" s="22"/>
      <c r="CA3999" s="22"/>
      <c r="CB3999" s="22"/>
      <c r="CC3999" s="22"/>
      <c r="CD3999" s="22"/>
      <c r="CE3999" s="22"/>
      <c r="CF3999" s="22"/>
      <c r="CG3999" s="22"/>
      <c r="CH3999" s="22"/>
      <c r="CI3999" s="22"/>
      <c r="CJ3999" s="22"/>
      <c r="CK3999" s="22"/>
      <c r="CL3999" s="22"/>
      <c r="CM3999" s="22"/>
      <c r="CN3999" s="23"/>
    </row>
    <row r="4000" spans="1:92" x14ac:dyDescent="0.3">
      <c r="A4000" s="3">
        <v>5330</v>
      </c>
      <c r="B4000" s="5" t="s">
        <v>20929</v>
      </c>
      <c r="C4000" s="2" t="s">
        <v>20929</v>
      </c>
      <c r="D4000" s="2" t="s">
        <v>20929</v>
      </c>
      <c r="E4000" s="2" t="s">
        <v>20930</v>
      </c>
      <c r="F4000" s="2">
        <v>5666</v>
      </c>
      <c r="G4000" s="2" t="s">
        <v>20931</v>
      </c>
      <c r="H4000" s="6" t="s">
        <v>20932</v>
      </c>
      <c r="I4000" s="5">
        <v>149</v>
      </c>
      <c r="J4000" s="2" t="s">
        <v>20933</v>
      </c>
      <c r="K4000" s="64" t="s">
        <v>4009</v>
      </c>
      <c r="L4000" s="64">
        <v>0.90569999999999995</v>
      </c>
      <c r="M4000" s="64">
        <v>0.95699999999999996</v>
      </c>
      <c r="N4000" s="6" t="s">
        <v>802</v>
      </c>
      <c r="O4000" s="5">
        <v>0.53844000000000003</v>
      </c>
      <c r="P4000" s="2">
        <v>0.669099</v>
      </c>
      <c r="Q4000" s="14">
        <v>6.50768E-5</v>
      </c>
      <c r="R4000" s="2">
        <v>71.742000000000004</v>
      </c>
      <c r="S4000" s="2">
        <v>61.366</v>
      </c>
      <c r="T4000" s="2">
        <v>71.742000000000004</v>
      </c>
      <c r="U4000" s="2"/>
      <c r="V4000" s="2"/>
      <c r="W4000" s="2"/>
      <c r="X4000" s="2"/>
      <c r="Y4000" s="2">
        <v>0.53844000000000003</v>
      </c>
      <c r="Z4000" s="2">
        <v>0.669099</v>
      </c>
      <c r="AA4000" s="14">
        <v>6.50768E-5</v>
      </c>
      <c r="AB4000" s="2">
        <v>71.742000000000004</v>
      </c>
      <c r="AC4000" s="2"/>
      <c r="AD4000" s="2">
        <v>1</v>
      </c>
      <c r="AE4000" s="2" t="s">
        <v>100</v>
      </c>
      <c r="AF4000" s="2" t="s">
        <v>20934</v>
      </c>
      <c r="AG4000" s="2" t="s">
        <v>892</v>
      </c>
      <c r="AH4000" s="2" t="s">
        <v>110</v>
      </c>
      <c r="AI4000" s="2" t="s">
        <v>20935</v>
      </c>
      <c r="AJ4000" s="2" t="s">
        <v>20936</v>
      </c>
      <c r="AK4000" s="2">
        <v>20</v>
      </c>
      <c r="AL4000" s="2">
        <v>4</v>
      </c>
      <c r="AM4000" s="2">
        <v>0.48411999999999999</v>
      </c>
      <c r="AN4000" s="2">
        <v>2297800</v>
      </c>
      <c r="AO4000" s="2">
        <v>2297800</v>
      </c>
      <c r="AP4000" s="2">
        <v>0</v>
      </c>
      <c r="AQ4000" s="2">
        <v>0</v>
      </c>
      <c r="AR4000" s="6" t="s">
        <v>113</v>
      </c>
      <c r="AS4000">
        <v>0</v>
      </c>
      <c r="AT4000">
        <v>2297800</v>
      </c>
      <c r="AV4000">
        <v>21.357436369999999</v>
      </c>
      <c r="AW4000" s="21" t="s">
        <v>20937</v>
      </c>
      <c r="AX4000" s="22"/>
      <c r="AY4000" s="22"/>
      <c r="AZ4000" s="22"/>
      <c r="BA4000" s="22" t="s">
        <v>20938</v>
      </c>
      <c r="BB4000" s="22"/>
      <c r="BC4000" s="22"/>
      <c r="BD4000" s="22"/>
      <c r="BE4000" s="22"/>
      <c r="BF4000" s="22"/>
      <c r="BG4000" s="22"/>
      <c r="BH4000" s="22"/>
      <c r="BI4000" s="22"/>
      <c r="BJ4000" s="22"/>
      <c r="BK4000" s="22"/>
      <c r="BL4000" s="22"/>
      <c r="BM4000" s="22"/>
      <c r="BN4000" s="22"/>
      <c r="BO4000" s="22"/>
      <c r="BP4000" s="22"/>
      <c r="BQ4000" s="22"/>
      <c r="BR4000" s="22"/>
      <c r="BS4000" s="22"/>
      <c r="BT4000" s="22"/>
      <c r="BU4000" s="22"/>
      <c r="BV4000" s="22"/>
      <c r="BW4000" s="22"/>
      <c r="BX4000" s="22"/>
      <c r="BY4000" s="22"/>
      <c r="BZ4000" s="22"/>
      <c r="CA4000" s="22"/>
      <c r="CB4000" s="22"/>
      <c r="CC4000" s="22"/>
      <c r="CD4000" s="22"/>
      <c r="CE4000" s="22" t="s">
        <v>3434</v>
      </c>
      <c r="CF4000" s="22"/>
      <c r="CG4000" s="22"/>
      <c r="CH4000" s="22"/>
      <c r="CI4000" s="22"/>
      <c r="CJ4000" s="22"/>
      <c r="CK4000" s="22"/>
      <c r="CL4000" s="22"/>
      <c r="CM4000" s="22"/>
      <c r="CN4000" s="23"/>
    </row>
    <row r="4001" spans="1:92" x14ac:dyDescent="0.3">
      <c r="A4001" s="3">
        <v>5332</v>
      </c>
      <c r="B4001" s="5" t="s">
        <v>20939</v>
      </c>
      <c r="C4001" s="2" t="s">
        <v>20939</v>
      </c>
      <c r="D4001" s="2" t="s">
        <v>20939</v>
      </c>
      <c r="E4001" s="2" t="s">
        <v>20940</v>
      </c>
      <c r="F4001" s="2">
        <v>5667</v>
      </c>
      <c r="G4001" s="2" t="s">
        <v>20941</v>
      </c>
      <c r="H4001" s="6" t="s">
        <v>20942</v>
      </c>
      <c r="I4001" s="5">
        <v>362</v>
      </c>
      <c r="J4001" s="2" t="s">
        <v>20943</v>
      </c>
      <c r="K4001" s="64" t="s">
        <v>4009</v>
      </c>
      <c r="L4001" s="64">
        <v>0.85299999999999998</v>
      </c>
      <c r="M4001" s="64">
        <v>0.94430000000000003</v>
      </c>
      <c r="N4001" s="6" t="s">
        <v>802</v>
      </c>
      <c r="O4001" s="5">
        <v>1</v>
      </c>
      <c r="P4001" s="2">
        <v>76.920599999999993</v>
      </c>
      <c r="Q4001" s="2">
        <v>0</v>
      </c>
      <c r="R4001" s="2">
        <v>228.22</v>
      </c>
      <c r="S4001" s="2">
        <v>219.61</v>
      </c>
      <c r="T4001" s="2">
        <v>76.921000000000006</v>
      </c>
      <c r="U4001" s="2">
        <v>1</v>
      </c>
      <c r="V4001" s="2">
        <v>76.920599999999993</v>
      </c>
      <c r="W4001" s="14">
        <v>7.3189199999999995E-220</v>
      </c>
      <c r="X4001" s="2">
        <v>189.64</v>
      </c>
      <c r="Y4001" s="2">
        <v>1</v>
      </c>
      <c r="Z4001" s="2">
        <v>74.561300000000003</v>
      </c>
      <c r="AA4001" s="2">
        <v>0</v>
      </c>
      <c r="AB4001" s="2">
        <v>228.22</v>
      </c>
      <c r="AC4001" s="2"/>
      <c r="AD4001" s="2">
        <v>1</v>
      </c>
      <c r="AE4001" s="2" t="s">
        <v>100</v>
      </c>
      <c r="AF4001" s="2" t="s">
        <v>20944</v>
      </c>
      <c r="AG4001" s="2" t="s">
        <v>892</v>
      </c>
      <c r="AH4001" s="2" t="s">
        <v>3256</v>
      </c>
      <c r="AI4001" s="2" t="s">
        <v>20945</v>
      </c>
      <c r="AJ4001" s="2" t="s">
        <v>20946</v>
      </c>
      <c r="AK4001" s="2">
        <v>10</v>
      </c>
      <c r="AL4001" s="2">
        <v>5</v>
      </c>
      <c r="AM4001" s="2">
        <v>0.54508000000000001</v>
      </c>
      <c r="AN4001" s="2">
        <v>74930000</v>
      </c>
      <c r="AO4001" s="2">
        <v>74930000</v>
      </c>
      <c r="AP4001" s="2">
        <v>0</v>
      </c>
      <c r="AQ4001" s="2">
        <v>0</v>
      </c>
      <c r="AR4001" s="6">
        <v>10.835000000000001</v>
      </c>
      <c r="AS4001">
        <v>4723000</v>
      </c>
      <c r="AT4001">
        <v>60411000</v>
      </c>
      <c r="AU4001">
        <v>21.876671609999999</v>
      </c>
      <c r="AV4001">
        <v>26.467127560000002</v>
      </c>
      <c r="AW4001" s="21"/>
      <c r="AX4001" s="22"/>
      <c r="AY4001" s="22"/>
      <c r="AZ4001" s="22"/>
      <c r="BA4001" s="22" t="s">
        <v>20947</v>
      </c>
      <c r="BB4001" s="22"/>
      <c r="BC4001" s="22"/>
      <c r="BD4001" s="22"/>
      <c r="BE4001" s="22"/>
      <c r="BF4001" s="22"/>
      <c r="BG4001" s="22"/>
      <c r="BH4001" s="22"/>
      <c r="BI4001" s="22"/>
      <c r="BJ4001" s="22"/>
      <c r="BK4001" s="22"/>
      <c r="BL4001" s="22"/>
      <c r="BM4001" s="22"/>
      <c r="BN4001" s="22"/>
      <c r="BO4001" s="22"/>
      <c r="BP4001" s="22"/>
      <c r="BQ4001" s="22"/>
      <c r="BR4001" s="22"/>
      <c r="BS4001" s="22"/>
      <c r="BT4001" s="22"/>
      <c r="BU4001" s="22"/>
      <c r="BV4001" s="22"/>
      <c r="BW4001" s="22"/>
      <c r="BX4001" s="22"/>
      <c r="BY4001" s="22"/>
      <c r="BZ4001" s="22"/>
      <c r="CA4001" s="22"/>
      <c r="CB4001" s="22"/>
      <c r="CC4001" s="22" t="s">
        <v>20948</v>
      </c>
      <c r="CD4001" s="22"/>
      <c r="CE4001" s="22"/>
      <c r="CF4001" s="22"/>
      <c r="CG4001" s="22"/>
      <c r="CH4001" s="22"/>
      <c r="CI4001" s="22"/>
      <c r="CJ4001" s="22"/>
      <c r="CK4001" s="22"/>
      <c r="CL4001" s="22"/>
      <c r="CM4001" s="22"/>
      <c r="CN4001" s="23"/>
    </row>
    <row r="4002" spans="1:92" x14ac:dyDescent="0.3">
      <c r="A4002" s="3">
        <v>5335</v>
      </c>
      <c r="B4002" s="5" t="s">
        <v>13039</v>
      </c>
      <c r="C4002" s="2" t="s">
        <v>13039</v>
      </c>
      <c r="D4002" s="2" t="s">
        <v>13039</v>
      </c>
      <c r="E4002" s="2" t="s">
        <v>13040</v>
      </c>
      <c r="F4002" s="2">
        <v>5676</v>
      </c>
      <c r="G4002" s="2" t="s">
        <v>13041</v>
      </c>
      <c r="H4002" s="6" t="s">
        <v>13041</v>
      </c>
      <c r="I4002" s="5">
        <v>77</v>
      </c>
      <c r="J4002" s="2" t="s">
        <v>13042</v>
      </c>
      <c r="K4002" s="64" t="s">
        <v>4009</v>
      </c>
      <c r="L4002" s="64" t="e">
        <v>#N/A</v>
      </c>
      <c r="M4002" s="64" t="e">
        <v>#N/A</v>
      </c>
      <c r="N4002" s="6" t="s">
        <v>802</v>
      </c>
      <c r="O4002" s="5">
        <v>1</v>
      </c>
      <c r="P4002" s="2">
        <v>40.381300000000003</v>
      </c>
      <c r="Q4002" s="2">
        <v>3.71904E-4</v>
      </c>
      <c r="R4002" s="2">
        <v>54.225000000000001</v>
      </c>
      <c r="S4002" s="2">
        <v>46.232999999999997</v>
      </c>
      <c r="T4002" s="2">
        <v>40.381</v>
      </c>
      <c r="U4002" s="2">
        <v>1</v>
      </c>
      <c r="V4002" s="2">
        <v>54.224899999999998</v>
      </c>
      <c r="W4002" s="2">
        <v>3.71904E-4</v>
      </c>
      <c r="X4002" s="2">
        <v>54.225000000000001</v>
      </c>
      <c r="Y4002" s="2">
        <v>1</v>
      </c>
      <c r="Z4002" s="2">
        <v>40.381300000000003</v>
      </c>
      <c r="AA4002" s="2">
        <v>1.75925E-3</v>
      </c>
      <c r="AB4002" s="2">
        <v>44.640999999999998</v>
      </c>
      <c r="AC4002" s="2"/>
      <c r="AD4002" s="2" t="s">
        <v>202</v>
      </c>
      <c r="AE4002" s="2" t="s">
        <v>100</v>
      </c>
      <c r="AF4002" s="2" t="s">
        <v>13043</v>
      </c>
      <c r="AG4002" s="2" t="s">
        <v>20949</v>
      </c>
      <c r="AH4002" s="2" t="s">
        <v>7625</v>
      </c>
      <c r="AI4002" s="2" t="s">
        <v>13044</v>
      </c>
      <c r="AJ4002" s="2" t="s">
        <v>20950</v>
      </c>
      <c r="AK4002" s="2">
        <v>14</v>
      </c>
      <c r="AL4002" s="2">
        <v>4</v>
      </c>
      <c r="AM4002" s="2">
        <v>-0.23363999999999999</v>
      </c>
      <c r="AN4002" s="2">
        <v>10389000</v>
      </c>
      <c r="AO4002" s="2">
        <v>1077100</v>
      </c>
      <c r="AP4002" s="2">
        <v>9311500</v>
      </c>
      <c r="AQ4002" s="2">
        <v>0</v>
      </c>
      <c r="AR4002" s="6">
        <v>0.48276999999999998</v>
      </c>
      <c r="AS4002">
        <v>2738800</v>
      </c>
      <c r="AT4002">
        <v>6427100</v>
      </c>
      <c r="AU4002">
        <v>21.25734645</v>
      </c>
      <c r="AV4002">
        <v>22.929937670000001</v>
      </c>
      <c r="AW4002" s="21"/>
      <c r="AX4002" s="22"/>
      <c r="AY4002" s="22"/>
      <c r="AZ4002" s="22"/>
      <c r="BA4002" s="22" t="s">
        <v>13046</v>
      </c>
      <c r="BB4002" s="22"/>
      <c r="BC4002" s="22"/>
      <c r="BD4002" s="22"/>
      <c r="BE4002" s="22"/>
      <c r="BF4002" s="22"/>
      <c r="BG4002" s="22"/>
      <c r="BH4002" s="22"/>
      <c r="BI4002" s="22"/>
      <c r="BJ4002" s="22"/>
      <c r="BK4002" s="22"/>
      <c r="BL4002" s="22"/>
      <c r="BM4002" s="22"/>
      <c r="BN4002" s="22"/>
      <c r="BO4002" s="22"/>
      <c r="BP4002" s="22"/>
      <c r="BQ4002" s="22"/>
      <c r="BR4002" s="22"/>
      <c r="BS4002" s="22"/>
      <c r="BT4002" s="22"/>
      <c r="BU4002" s="22"/>
      <c r="BV4002" s="22"/>
      <c r="BW4002" s="22"/>
      <c r="BX4002" s="22"/>
      <c r="BY4002" s="22"/>
      <c r="BZ4002" s="22"/>
      <c r="CA4002" s="22"/>
      <c r="CB4002" s="22"/>
      <c r="CC4002" s="22"/>
      <c r="CD4002" s="22"/>
      <c r="CE4002" s="22"/>
      <c r="CF4002" s="22"/>
      <c r="CG4002" s="22"/>
      <c r="CH4002" s="22"/>
      <c r="CI4002" s="22"/>
      <c r="CJ4002" s="22"/>
      <c r="CK4002" s="22"/>
      <c r="CL4002" s="22"/>
      <c r="CM4002" s="22"/>
      <c r="CN4002" s="23"/>
    </row>
    <row r="4003" spans="1:92" x14ac:dyDescent="0.3">
      <c r="A4003" s="3">
        <v>5336</v>
      </c>
      <c r="B4003" s="5" t="s">
        <v>20951</v>
      </c>
      <c r="C4003" s="2" t="s">
        <v>20951</v>
      </c>
      <c r="D4003" s="2" t="s">
        <v>20951</v>
      </c>
      <c r="E4003" s="2" t="s">
        <v>20952</v>
      </c>
      <c r="F4003" s="2">
        <v>5683</v>
      </c>
      <c r="G4003" s="2" t="s">
        <v>20953</v>
      </c>
      <c r="H4003" s="6" t="s">
        <v>20954</v>
      </c>
      <c r="I4003" s="5">
        <v>176</v>
      </c>
      <c r="J4003" s="2" t="s">
        <v>20955</v>
      </c>
      <c r="K4003" s="64" t="s">
        <v>4009</v>
      </c>
      <c r="L4003" s="64">
        <v>0.30530000000000002</v>
      </c>
      <c r="M4003" s="64">
        <v>0.39779999999999999</v>
      </c>
      <c r="N4003" s="6" t="s">
        <v>802</v>
      </c>
      <c r="O4003" s="5">
        <v>1</v>
      </c>
      <c r="P4003" s="2">
        <v>89.697999999999993</v>
      </c>
      <c r="Q4003" s="14">
        <v>2.4936600000000001E-5</v>
      </c>
      <c r="R4003" s="2">
        <v>131.06</v>
      </c>
      <c r="S4003" s="2">
        <v>79.207999999999998</v>
      </c>
      <c r="T4003" s="2">
        <v>89.697999999999993</v>
      </c>
      <c r="U4003" s="2">
        <v>1</v>
      </c>
      <c r="V4003" s="2">
        <v>131.06200000000001</v>
      </c>
      <c r="W4003" s="14">
        <v>2.4936600000000001E-5</v>
      </c>
      <c r="X4003" s="2">
        <v>131.06</v>
      </c>
      <c r="Y4003" s="2">
        <v>1</v>
      </c>
      <c r="Z4003" s="2">
        <v>89.697999999999993</v>
      </c>
      <c r="AA4003" s="2">
        <v>9.7419300000000004E-4</v>
      </c>
      <c r="AB4003" s="2">
        <v>111.17</v>
      </c>
      <c r="AC4003" s="2"/>
      <c r="AD4003" s="2">
        <v>1</v>
      </c>
      <c r="AE4003" s="2" t="s">
        <v>100</v>
      </c>
      <c r="AF4003" s="2" t="s">
        <v>20956</v>
      </c>
      <c r="AG4003" s="2" t="s">
        <v>892</v>
      </c>
      <c r="AH4003" s="2" t="s">
        <v>801</v>
      </c>
      <c r="AI4003" s="2" t="s">
        <v>20957</v>
      </c>
      <c r="AJ4003" s="2" t="s">
        <v>20958</v>
      </c>
      <c r="AK4003" s="2">
        <v>10</v>
      </c>
      <c r="AL4003" s="2">
        <v>2</v>
      </c>
      <c r="AM4003" s="2">
        <v>0.45312000000000002</v>
      </c>
      <c r="AN4003" s="2">
        <v>56447000</v>
      </c>
      <c r="AO4003" s="2">
        <v>56447000</v>
      </c>
      <c r="AP4003" s="2">
        <v>0</v>
      </c>
      <c r="AQ4003" s="2">
        <v>0</v>
      </c>
      <c r="AR4003" s="6" t="s">
        <v>113</v>
      </c>
      <c r="AS4003">
        <v>43828000</v>
      </c>
      <c r="AT4003">
        <v>12619000</v>
      </c>
      <c r="AU4003">
        <v>25.051770529999999</v>
      </c>
      <c r="AV4003">
        <v>24.266813030000002</v>
      </c>
      <c r="AW4003" s="21"/>
      <c r="AX4003" s="22"/>
      <c r="AY4003" s="22"/>
      <c r="AZ4003" s="22"/>
      <c r="BA4003" s="22" t="s">
        <v>20959</v>
      </c>
      <c r="BB4003" s="22"/>
      <c r="BC4003" s="22"/>
      <c r="BD4003" s="22"/>
      <c r="BE4003" s="22"/>
      <c r="BF4003" s="22"/>
      <c r="BG4003" s="22"/>
      <c r="BH4003" s="22"/>
      <c r="BI4003" s="22"/>
      <c r="BJ4003" s="22"/>
      <c r="BK4003" s="22"/>
      <c r="BL4003" s="22"/>
      <c r="BM4003" s="22"/>
      <c r="BN4003" s="22"/>
      <c r="BO4003" s="22"/>
      <c r="BP4003" s="22"/>
      <c r="BQ4003" s="22"/>
      <c r="BR4003" s="22"/>
      <c r="BS4003" s="22"/>
      <c r="BT4003" s="22"/>
      <c r="BU4003" s="22"/>
      <c r="BV4003" s="22"/>
      <c r="BW4003" s="22"/>
      <c r="BX4003" s="22"/>
      <c r="BY4003" s="22"/>
      <c r="BZ4003" s="22"/>
      <c r="CA4003" s="22"/>
      <c r="CB4003" s="22"/>
      <c r="CC4003" s="22"/>
      <c r="CD4003" s="22"/>
      <c r="CE4003" s="22"/>
      <c r="CF4003" s="22"/>
      <c r="CG4003" s="22"/>
      <c r="CH4003" s="22"/>
      <c r="CI4003" s="22"/>
      <c r="CJ4003" s="22"/>
      <c r="CK4003" s="22"/>
      <c r="CL4003" s="22"/>
      <c r="CM4003" s="22" t="s">
        <v>124</v>
      </c>
      <c r="CN4003" s="23"/>
    </row>
    <row r="4004" spans="1:92" x14ac:dyDescent="0.3">
      <c r="A4004" s="3">
        <v>5338</v>
      </c>
      <c r="B4004" s="5" t="s">
        <v>20960</v>
      </c>
      <c r="C4004" s="2" t="s">
        <v>20960</v>
      </c>
      <c r="D4004" s="2" t="s">
        <v>20960</v>
      </c>
      <c r="E4004" s="2" t="s">
        <v>20961</v>
      </c>
      <c r="F4004" s="2">
        <v>5704</v>
      </c>
      <c r="G4004" s="2" t="s">
        <v>20962</v>
      </c>
      <c r="H4004" s="6" t="s">
        <v>20963</v>
      </c>
      <c r="I4004" s="5">
        <v>180</v>
      </c>
      <c r="J4004" s="2" t="s">
        <v>20964</v>
      </c>
      <c r="K4004" s="64" t="s">
        <v>4009</v>
      </c>
      <c r="L4004" s="64">
        <v>0.89659999999999995</v>
      </c>
      <c r="M4004" s="64">
        <v>0.63090000000000002</v>
      </c>
      <c r="N4004" s="6" t="s">
        <v>802</v>
      </c>
      <c r="O4004" s="5">
        <v>1</v>
      </c>
      <c r="P4004" s="2">
        <v>56.021299999999997</v>
      </c>
      <c r="Q4004" s="14">
        <v>7.9250600000000003E-5</v>
      </c>
      <c r="R4004" s="2">
        <v>56.021000000000001</v>
      </c>
      <c r="S4004" s="2">
        <v>46.137999999999998</v>
      </c>
      <c r="T4004" s="2">
        <v>56.021000000000001</v>
      </c>
      <c r="U4004" s="2">
        <v>1</v>
      </c>
      <c r="V4004" s="2">
        <v>56.021299999999997</v>
      </c>
      <c r="W4004" s="14">
        <v>7.9250600000000003E-5</v>
      </c>
      <c r="X4004" s="2">
        <v>56.021000000000001</v>
      </c>
      <c r="Y4004" s="2"/>
      <c r="Z4004" s="2"/>
      <c r="AA4004" s="2"/>
      <c r="AB4004" s="2"/>
      <c r="AC4004" s="2"/>
      <c r="AD4004" s="2">
        <v>1</v>
      </c>
      <c r="AE4004" s="2" t="s">
        <v>100</v>
      </c>
      <c r="AF4004" s="2" t="s">
        <v>20965</v>
      </c>
      <c r="AG4004" s="2" t="s">
        <v>892</v>
      </c>
      <c r="AH4004" s="2" t="s">
        <v>4593</v>
      </c>
      <c r="AI4004" s="2" t="s">
        <v>20966</v>
      </c>
      <c r="AJ4004" s="2" t="s">
        <v>20967</v>
      </c>
      <c r="AK4004" s="2">
        <v>9</v>
      </c>
      <c r="AL4004" s="2">
        <v>3</v>
      </c>
      <c r="AM4004" s="2">
        <v>-0.36270999999999998</v>
      </c>
      <c r="AN4004" s="2">
        <v>513090</v>
      </c>
      <c r="AO4004" s="2">
        <v>513090</v>
      </c>
      <c r="AP4004" s="2">
        <v>0</v>
      </c>
      <c r="AQ4004" s="2">
        <v>0</v>
      </c>
      <c r="AR4004" s="6">
        <v>9.9782999999999997E-2</v>
      </c>
      <c r="AS4004">
        <v>513090</v>
      </c>
      <c r="AT4004">
        <v>0</v>
      </c>
      <c r="AU4004">
        <v>18.946655010000001</v>
      </c>
      <c r="AW4004" s="21"/>
      <c r="AX4004" s="22"/>
      <c r="AY4004" s="22"/>
      <c r="AZ4004" s="22"/>
      <c r="BA4004" s="22" t="s">
        <v>20968</v>
      </c>
      <c r="BB4004" s="22"/>
      <c r="BC4004" s="22"/>
      <c r="BD4004" s="22"/>
      <c r="BE4004" s="22"/>
      <c r="BF4004" s="22"/>
      <c r="BG4004" s="22"/>
      <c r="BH4004" s="22"/>
      <c r="BI4004" s="22"/>
      <c r="BJ4004" s="22"/>
      <c r="BK4004" s="22"/>
      <c r="BL4004" s="22"/>
      <c r="BM4004" s="22"/>
      <c r="BN4004" s="22"/>
      <c r="BO4004" s="22"/>
      <c r="BP4004" s="22"/>
      <c r="BQ4004" s="22"/>
      <c r="BR4004" s="22"/>
      <c r="BS4004" s="22"/>
      <c r="BT4004" s="22"/>
      <c r="BU4004" s="22"/>
      <c r="BV4004" s="22"/>
      <c r="BW4004" s="22"/>
      <c r="BX4004" s="22"/>
      <c r="BY4004" s="22"/>
      <c r="BZ4004" s="22"/>
      <c r="CA4004" s="22"/>
      <c r="CB4004" s="22"/>
      <c r="CC4004" s="22"/>
      <c r="CD4004" s="22"/>
      <c r="CE4004" s="22"/>
      <c r="CF4004" s="22"/>
      <c r="CG4004" s="22"/>
      <c r="CH4004" s="22"/>
      <c r="CI4004" s="22"/>
      <c r="CJ4004" s="22"/>
      <c r="CK4004" s="22"/>
      <c r="CL4004" s="22"/>
      <c r="CM4004" s="22"/>
      <c r="CN4004" s="23"/>
    </row>
    <row r="4005" spans="1:92" x14ac:dyDescent="0.3">
      <c r="A4005" s="3">
        <v>5339</v>
      </c>
      <c r="B4005" s="5" t="s">
        <v>20969</v>
      </c>
      <c r="C4005" s="2" t="s">
        <v>20969</v>
      </c>
      <c r="D4005" s="2" t="s">
        <v>20969</v>
      </c>
      <c r="E4005" s="2" t="s">
        <v>20970</v>
      </c>
      <c r="F4005" s="2">
        <v>5707</v>
      </c>
      <c r="G4005" s="2" t="s">
        <v>20971</v>
      </c>
      <c r="H4005" s="6" t="s">
        <v>20972</v>
      </c>
      <c r="I4005" s="5">
        <v>7</v>
      </c>
      <c r="J4005" s="2" t="s">
        <v>20973</v>
      </c>
      <c r="K4005" s="64" t="s">
        <v>4009</v>
      </c>
      <c r="L4005" s="64">
        <v>0.19689999999999999</v>
      </c>
      <c r="M4005" s="64">
        <v>0.42899999999999999</v>
      </c>
      <c r="N4005" s="6" t="s">
        <v>802</v>
      </c>
      <c r="O4005" s="5">
        <v>1</v>
      </c>
      <c r="P4005" s="2">
        <v>97.819199999999995</v>
      </c>
      <c r="Q4005" s="14">
        <v>1.8914799999999999E-13</v>
      </c>
      <c r="R4005" s="2">
        <v>97.819000000000003</v>
      </c>
      <c r="S4005" s="2">
        <v>92.388999999999996</v>
      </c>
      <c r="T4005" s="2">
        <v>97.819000000000003</v>
      </c>
      <c r="U4005" s="2">
        <v>1</v>
      </c>
      <c r="V4005" s="2">
        <v>97.819199999999995</v>
      </c>
      <c r="W4005" s="14">
        <v>1.8914799999999999E-13</v>
      </c>
      <c r="X4005" s="2">
        <v>97.819000000000003</v>
      </c>
      <c r="Y4005" s="2">
        <v>1</v>
      </c>
      <c r="Z4005" s="2">
        <v>44.301200000000001</v>
      </c>
      <c r="AA4005" s="2">
        <v>1.02491E-3</v>
      </c>
      <c r="AB4005" s="2">
        <v>44.301000000000002</v>
      </c>
      <c r="AC4005" s="2"/>
      <c r="AD4005" s="2">
        <v>2</v>
      </c>
      <c r="AE4005" s="2" t="s">
        <v>100</v>
      </c>
      <c r="AF4005" s="2" t="s">
        <v>20974</v>
      </c>
      <c r="AG4005" s="2" t="s">
        <v>892</v>
      </c>
      <c r="AH4005" s="2" t="s">
        <v>634</v>
      </c>
      <c r="AI4005" s="2" t="s">
        <v>20975</v>
      </c>
      <c r="AJ4005" s="2" t="s">
        <v>20976</v>
      </c>
      <c r="AK4005" s="2">
        <v>5</v>
      </c>
      <c r="AL4005" s="2">
        <v>5</v>
      </c>
      <c r="AM4005" s="2">
        <v>0.2132</v>
      </c>
      <c r="AN4005" s="2">
        <v>5182700</v>
      </c>
      <c r="AO4005" s="2">
        <v>0</v>
      </c>
      <c r="AP4005" s="2">
        <v>5182700</v>
      </c>
      <c r="AQ4005" s="2">
        <v>0</v>
      </c>
      <c r="AR4005" s="6" t="s">
        <v>113</v>
      </c>
      <c r="AS4005">
        <v>4386100</v>
      </c>
      <c r="AT4005">
        <v>796620</v>
      </c>
      <c r="AU4005">
        <v>21.984583650000001</v>
      </c>
      <c r="AV4005">
        <v>19.797413410000001</v>
      </c>
      <c r="AW4005" s="21"/>
      <c r="AX4005" s="22"/>
      <c r="AY4005" s="22"/>
      <c r="AZ4005" s="22"/>
      <c r="BA4005" s="22" t="s">
        <v>20977</v>
      </c>
      <c r="BB4005" s="22"/>
      <c r="BC4005" s="22"/>
      <c r="BD4005" s="22"/>
      <c r="BE4005" s="22"/>
      <c r="BF4005" s="22"/>
      <c r="BG4005" s="22"/>
      <c r="BH4005" s="22"/>
      <c r="BI4005" s="22"/>
      <c r="BJ4005" s="22"/>
      <c r="BK4005" s="22"/>
      <c r="BL4005" s="22"/>
      <c r="BM4005" s="22"/>
      <c r="BN4005" s="22"/>
      <c r="BO4005" s="22"/>
      <c r="BP4005" s="22"/>
      <c r="BQ4005" s="22"/>
      <c r="BR4005" s="22"/>
      <c r="BS4005" s="22"/>
      <c r="BT4005" s="22"/>
      <c r="BU4005" s="22"/>
      <c r="BV4005" s="22"/>
      <c r="BW4005" s="22"/>
      <c r="BX4005" s="22"/>
      <c r="BY4005" s="22"/>
      <c r="BZ4005" s="22"/>
      <c r="CA4005" s="22"/>
      <c r="CB4005" s="22"/>
      <c r="CC4005" s="22"/>
      <c r="CD4005" s="22"/>
      <c r="CE4005" s="22"/>
      <c r="CF4005" s="22"/>
      <c r="CG4005" s="22"/>
      <c r="CH4005" s="22"/>
      <c r="CI4005" s="22"/>
      <c r="CJ4005" s="22"/>
      <c r="CK4005" s="22"/>
      <c r="CL4005" s="22"/>
      <c r="CM4005" s="22"/>
      <c r="CN4005" s="23"/>
    </row>
    <row r="4006" spans="1:92" x14ac:dyDescent="0.3">
      <c r="A4006" s="3">
        <v>5340</v>
      </c>
      <c r="B4006" s="5" t="s">
        <v>20969</v>
      </c>
      <c r="C4006" s="2" t="s">
        <v>20969</v>
      </c>
      <c r="D4006" s="2" t="s">
        <v>20969</v>
      </c>
      <c r="E4006" s="2" t="s">
        <v>20970</v>
      </c>
      <c r="F4006" s="2">
        <v>5707</v>
      </c>
      <c r="G4006" s="2" t="s">
        <v>20971</v>
      </c>
      <c r="H4006" s="6" t="s">
        <v>20972</v>
      </c>
      <c r="I4006" s="5">
        <v>32</v>
      </c>
      <c r="J4006" s="2" t="s">
        <v>20978</v>
      </c>
      <c r="K4006" s="64" t="s">
        <v>4009</v>
      </c>
      <c r="L4006" s="64">
        <v>0.29880000000000001</v>
      </c>
      <c r="M4006" s="64">
        <v>0.40529999999999999</v>
      </c>
      <c r="N4006" s="6" t="s">
        <v>802</v>
      </c>
      <c r="O4006" s="5">
        <v>1</v>
      </c>
      <c r="P4006" s="2">
        <v>97.819199999999995</v>
      </c>
      <c r="Q4006" s="14">
        <v>1.8914799999999999E-13</v>
      </c>
      <c r="R4006" s="2">
        <v>97.819000000000003</v>
      </c>
      <c r="S4006" s="2">
        <v>92.388999999999996</v>
      </c>
      <c r="T4006" s="2">
        <v>97.819000000000003</v>
      </c>
      <c r="U4006" s="2">
        <v>1</v>
      </c>
      <c r="V4006" s="2">
        <v>97.819199999999995</v>
      </c>
      <c r="W4006" s="14">
        <v>1.8914799999999999E-13</v>
      </c>
      <c r="X4006" s="2">
        <v>97.819000000000003</v>
      </c>
      <c r="Y4006" s="2">
        <v>1</v>
      </c>
      <c r="Z4006" s="2">
        <v>44.301200000000001</v>
      </c>
      <c r="AA4006" s="2">
        <v>1.02491E-3</v>
      </c>
      <c r="AB4006" s="2">
        <v>44.301000000000002</v>
      </c>
      <c r="AC4006" s="2"/>
      <c r="AD4006" s="2">
        <v>2</v>
      </c>
      <c r="AE4006" s="2" t="s">
        <v>100</v>
      </c>
      <c r="AF4006" s="2" t="s">
        <v>20979</v>
      </c>
      <c r="AG4006" s="2" t="s">
        <v>892</v>
      </c>
      <c r="AH4006" s="2" t="s">
        <v>110</v>
      </c>
      <c r="AI4006" s="2" t="s">
        <v>20975</v>
      </c>
      <c r="AJ4006" s="2" t="s">
        <v>20976</v>
      </c>
      <c r="AK4006" s="2">
        <v>30</v>
      </c>
      <c r="AL4006" s="2">
        <v>5</v>
      </c>
      <c r="AM4006" s="2">
        <v>0.2132</v>
      </c>
      <c r="AN4006" s="2">
        <v>5182700</v>
      </c>
      <c r="AO4006" s="2">
        <v>0</v>
      </c>
      <c r="AP4006" s="2">
        <v>5182700</v>
      </c>
      <c r="AQ4006" s="2">
        <v>0</v>
      </c>
      <c r="AR4006" s="6" t="s">
        <v>113</v>
      </c>
      <c r="AS4006">
        <v>4386100</v>
      </c>
      <c r="AT4006">
        <v>796620</v>
      </c>
      <c r="AU4006">
        <v>21.984583650000001</v>
      </c>
      <c r="AV4006">
        <v>19.797413410000001</v>
      </c>
      <c r="AW4006" s="21"/>
      <c r="AX4006" s="22"/>
      <c r="AY4006" s="22"/>
      <c r="AZ4006" s="22"/>
      <c r="BA4006" s="22" t="s">
        <v>20977</v>
      </c>
      <c r="BB4006" s="22"/>
      <c r="BC4006" s="22"/>
      <c r="BD4006" s="22"/>
      <c r="BE4006" s="22"/>
      <c r="BF4006" s="22"/>
      <c r="BG4006" s="22" t="s">
        <v>20980</v>
      </c>
      <c r="BH4006" s="22"/>
      <c r="BI4006" s="22"/>
      <c r="BJ4006" s="22"/>
      <c r="BK4006" s="22"/>
      <c r="BL4006" s="22"/>
      <c r="BM4006" s="22"/>
      <c r="BN4006" s="22"/>
      <c r="BO4006" s="22"/>
      <c r="BP4006" s="22"/>
      <c r="BQ4006" s="22"/>
      <c r="BR4006" s="22"/>
      <c r="BS4006" s="22"/>
      <c r="BT4006" s="22"/>
      <c r="BU4006" s="22"/>
      <c r="BV4006" s="22"/>
      <c r="BW4006" s="22"/>
      <c r="BX4006" s="22"/>
      <c r="BY4006" s="22"/>
      <c r="BZ4006" s="22"/>
      <c r="CA4006" s="22"/>
      <c r="CB4006" s="22"/>
      <c r="CC4006" s="22"/>
      <c r="CD4006" s="22"/>
      <c r="CE4006" s="22"/>
      <c r="CF4006" s="22"/>
      <c r="CG4006" s="22"/>
      <c r="CH4006" s="22"/>
      <c r="CI4006" s="22"/>
      <c r="CJ4006" s="22"/>
      <c r="CK4006" s="22" t="s">
        <v>124</v>
      </c>
      <c r="CL4006" s="22" t="s">
        <v>125</v>
      </c>
      <c r="CM4006" s="22" t="s">
        <v>124</v>
      </c>
      <c r="CN4006" s="23"/>
    </row>
    <row r="4007" spans="1:92" x14ac:dyDescent="0.3">
      <c r="A4007" s="3">
        <v>5341</v>
      </c>
      <c r="B4007" s="5" t="s">
        <v>20981</v>
      </c>
      <c r="C4007" s="2" t="s">
        <v>20981</v>
      </c>
      <c r="D4007" s="2" t="s">
        <v>20981</v>
      </c>
      <c r="E4007" s="2" t="s">
        <v>20982</v>
      </c>
      <c r="F4007" s="2">
        <v>5716</v>
      </c>
      <c r="G4007" s="2" t="s">
        <v>20983</v>
      </c>
      <c r="H4007" s="6" t="s">
        <v>20984</v>
      </c>
      <c r="I4007" s="5">
        <v>577</v>
      </c>
      <c r="J4007" s="2" t="s">
        <v>20985</v>
      </c>
      <c r="K4007" s="64" t="s">
        <v>4009</v>
      </c>
      <c r="L4007" s="64">
        <v>0.65310000000000001</v>
      </c>
      <c r="M4007" s="64">
        <v>0.8851</v>
      </c>
      <c r="N4007" s="6" t="s">
        <v>802</v>
      </c>
      <c r="O4007" s="5">
        <v>0.999996</v>
      </c>
      <c r="P4007" s="2">
        <v>54.432099999999998</v>
      </c>
      <c r="Q4007" s="2">
        <v>1.7401800000000001E-4</v>
      </c>
      <c r="R4007" s="2">
        <v>91.858000000000004</v>
      </c>
      <c r="S4007" s="2">
        <v>77.504999999999995</v>
      </c>
      <c r="T4007" s="2">
        <v>91.858000000000004</v>
      </c>
      <c r="U4007" s="2"/>
      <c r="V4007" s="2"/>
      <c r="W4007" s="2"/>
      <c r="X4007" s="2"/>
      <c r="Y4007" s="2">
        <v>0.999996</v>
      </c>
      <c r="Z4007" s="2">
        <v>54.432099999999998</v>
      </c>
      <c r="AA4007" s="2">
        <v>1.7401800000000001E-4</v>
      </c>
      <c r="AB4007" s="2">
        <v>91.858000000000004</v>
      </c>
      <c r="AC4007" s="2"/>
      <c r="AD4007" s="2">
        <v>1</v>
      </c>
      <c r="AE4007" s="2" t="s">
        <v>100</v>
      </c>
      <c r="AF4007" s="2" t="s">
        <v>20986</v>
      </c>
      <c r="AG4007" s="2" t="s">
        <v>892</v>
      </c>
      <c r="AH4007" s="2" t="s">
        <v>303</v>
      </c>
      <c r="AI4007" s="2" t="s">
        <v>20987</v>
      </c>
      <c r="AJ4007" s="2" t="s">
        <v>20988</v>
      </c>
      <c r="AK4007" s="2">
        <v>5</v>
      </c>
      <c r="AL4007" s="2">
        <v>3</v>
      </c>
      <c r="AM4007" s="2">
        <v>-0.11022</v>
      </c>
      <c r="AN4007" s="2">
        <v>1528500</v>
      </c>
      <c r="AO4007" s="2">
        <v>1528500</v>
      </c>
      <c r="AP4007" s="2">
        <v>0</v>
      </c>
      <c r="AQ4007" s="2">
        <v>0</v>
      </c>
      <c r="AR4007" s="6" t="s">
        <v>113</v>
      </c>
      <c r="AS4007">
        <v>0</v>
      </c>
      <c r="AT4007">
        <v>1528500</v>
      </c>
      <c r="AV4007">
        <v>20.713858569999999</v>
      </c>
      <c r="AW4007" s="21"/>
      <c r="AX4007" s="22"/>
      <c r="AY4007" s="22"/>
      <c r="AZ4007" s="22"/>
      <c r="BA4007" s="22" t="s">
        <v>20989</v>
      </c>
      <c r="BB4007" s="22"/>
      <c r="BC4007" s="22"/>
      <c r="BD4007" s="22"/>
      <c r="BE4007" s="22"/>
      <c r="BF4007" s="22"/>
      <c r="BG4007" s="22"/>
      <c r="BH4007" s="22"/>
      <c r="BI4007" s="22"/>
      <c r="BJ4007" s="22"/>
      <c r="BK4007" s="22"/>
      <c r="BL4007" s="22"/>
      <c r="BM4007" s="22"/>
      <c r="BN4007" s="22"/>
      <c r="BO4007" s="22"/>
      <c r="BP4007" s="22"/>
      <c r="BQ4007" s="22"/>
      <c r="BR4007" s="22"/>
      <c r="BS4007" s="22"/>
      <c r="BT4007" s="22"/>
      <c r="BU4007" s="22"/>
      <c r="BV4007" s="22"/>
      <c r="BW4007" s="22"/>
      <c r="BX4007" s="22"/>
      <c r="BY4007" s="22"/>
      <c r="BZ4007" s="22"/>
      <c r="CA4007" s="22"/>
      <c r="CB4007" s="22"/>
      <c r="CC4007" s="22"/>
      <c r="CD4007" s="22"/>
      <c r="CE4007" s="22"/>
      <c r="CF4007" s="22"/>
      <c r="CG4007" s="22"/>
      <c r="CH4007" s="22"/>
      <c r="CI4007" s="22"/>
      <c r="CJ4007" s="22"/>
      <c r="CK4007" s="22"/>
      <c r="CL4007" s="22"/>
      <c r="CM4007" s="22"/>
      <c r="CN4007" s="23"/>
    </row>
    <row r="4008" spans="1:92" x14ac:dyDescent="0.3">
      <c r="A4008" s="3">
        <v>5342</v>
      </c>
      <c r="B4008" s="5" t="s">
        <v>20981</v>
      </c>
      <c r="C4008" s="2" t="s">
        <v>20981</v>
      </c>
      <c r="D4008" s="2" t="s">
        <v>20981</v>
      </c>
      <c r="E4008" s="2" t="s">
        <v>20982</v>
      </c>
      <c r="F4008" s="2">
        <v>5716</v>
      </c>
      <c r="G4008" s="2" t="s">
        <v>20983</v>
      </c>
      <c r="H4008" s="6" t="s">
        <v>20984</v>
      </c>
      <c r="I4008" s="5">
        <v>192</v>
      </c>
      <c r="J4008" s="2" t="s">
        <v>20990</v>
      </c>
      <c r="K4008" s="64" t="s">
        <v>4009</v>
      </c>
      <c r="L4008" s="64">
        <v>0.77180000000000004</v>
      </c>
      <c r="M4008" s="64">
        <v>0.71709999999999996</v>
      </c>
      <c r="N4008" s="6" t="s">
        <v>802</v>
      </c>
      <c r="O4008" s="5">
        <v>0.84437700000000004</v>
      </c>
      <c r="P4008" s="2">
        <v>7.3446199999999999</v>
      </c>
      <c r="Q4008" s="2">
        <v>1.2678699999999999E-3</v>
      </c>
      <c r="R4008" s="2">
        <v>48.546999999999997</v>
      </c>
      <c r="S4008" s="2">
        <v>48.546999999999997</v>
      </c>
      <c r="T4008" s="2">
        <v>48.546999999999997</v>
      </c>
      <c r="U4008" s="2">
        <v>0.84437700000000004</v>
      </c>
      <c r="V4008" s="2">
        <v>7.3446199999999999</v>
      </c>
      <c r="W4008" s="2">
        <v>1.2678699999999999E-3</v>
      </c>
      <c r="X4008" s="2">
        <v>48.546999999999997</v>
      </c>
      <c r="Y4008" s="2"/>
      <c r="Z4008" s="2"/>
      <c r="AA4008" s="2"/>
      <c r="AB4008" s="2"/>
      <c r="AC4008" s="2"/>
      <c r="AD4008" s="2">
        <v>1</v>
      </c>
      <c r="AE4008" s="2" t="s">
        <v>100</v>
      </c>
      <c r="AF4008" s="2" t="s">
        <v>20991</v>
      </c>
      <c r="AG4008" s="2" t="s">
        <v>892</v>
      </c>
      <c r="AH4008" s="2" t="s">
        <v>8195</v>
      </c>
      <c r="AI4008" s="2" t="s">
        <v>20992</v>
      </c>
      <c r="AJ4008" s="2" t="s">
        <v>20993</v>
      </c>
      <c r="AK4008" s="2">
        <v>14</v>
      </c>
      <c r="AL4008" s="2">
        <v>4</v>
      </c>
      <c r="AM4008" s="2">
        <v>-0.29938999999999999</v>
      </c>
      <c r="AN4008" s="2">
        <v>2048300</v>
      </c>
      <c r="AO4008" s="2">
        <v>2048300</v>
      </c>
      <c r="AP4008" s="2">
        <v>0</v>
      </c>
      <c r="AQ4008" s="2">
        <v>0</v>
      </c>
      <c r="AR4008" s="6" t="s">
        <v>113</v>
      </c>
      <c r="AS4008">
        <v>2048300</v>
      </c>
      <c r="AT4008">
        <v>0</v>
      </c>
      <c r="AU4008">
        <v>20.882445560000001</v>
      </c>
      <c r="AW4008" s="21"/>
      <c r="AX4008" s="22"/>
      <c r="AY4008" s="22"/>
      <c r="AZ4008" s="22"/>
      <c r="BA4008" s="22" t="s">
        <v>20989</v>
      </c>
      <c r="BB4008" s="22"/>
      <c r="BC4008" s="22" t="s">
        <v>1572</v>
      </c>
      <c r="BD4008" s="22"/>
      <c r="BE4008" s="22"/>
      <c r="BF4008" s="22"/>
      <c r="BG4008" s="22"/>
      <c r="BH4008" s="22"/>
      <c r="BI4008" s="22"/>
      <c r="BJ4008" s="22"/>
      <c r="BK4008" s="22"/>
      <c r="BL4008" s="22"/>
      <c r="BM4008" s="22"/>
      <c r="BN4008" s="22"/>
      <c r="BO4008" s="22"/>
      <c r="BP4008" s="22"/>
      <c r="BQ4008" s="22"/>
      <c r="BR4008" s="22"/>
      <c r="BS4008" s="22"/>
      <c r="BT4008" s="22"/>
      <c r="BU4008" s="22"/>
      <c r="BV4008" s="22"/>
      <c r="BW4008" s="22"/>
      <c r="BX4008" s="22"/>
      <c r="BY4008" s="22"/>
      <c r="BZ4008" s="22"/>
      <c r="CA4008" s="22"/>
      <c r="CB4008" s="22"/>
      <c r="CC4008" s="22"/>
      <c r="CD4008" s="22"/>
      <c r="CE4008" s="22"/>
      <c r="CF4008" s="22"/>
      <c r="CG4008" s="22"/>
      <c r="CH4008" s="22"/>
      <c r="CI4008" s="22"/>
      <c r="CJ4008" s="22"/>
      <c r="CK4008" s="22"/>
      <c r="CL4008" s="22"/>
      <c r="CM4008" s="22" t="s">
        <v>124</v>
      </c>
      <c r="CN4008" s="23"/>
    </row>
    <row r="4009" spans="1:92" x14ac:dyDescent="0.3">
      <c r="A4009" s="3">
        <v>5343</v>
      </c>
      <c r="B4009" s="5" t="s">
        <v>20981</v>
      </c>
      <c r="C4009" s="2" t="s">
        <v>20981</v>
      </c>
      <c r="D4009" s="2" t="s">
        <v>20981</v>
      </c>
      <c r="E4009" s="2" t="s">
        <v>20982</v>
      </c>
      <c r="F4009" s="2">
        <v>5716</v>
      </c>
      <c r="G4009" s="2" t="s">
        <v>20983</v>
      </c>
      <c r="H4009" s="6" t="s">
        <v>20984</v>
      </c>
      <c r="I4009" s="5">
        <v>197</v>
      </c>
      <c r="J4009" s="2" t="s">
        <v>20994</v>
      </c>
      <c r="K4009" s="64" t="s">
        <v>4009</v>
      </c>
      <c r="L4009" s="64">
        <v>0.98160000000000003</v>
      </c>
      <c r="M4009" s="64">
        <v>0.48899999999999999</v>
      </c>
      <c r="N4009" s="6" t="s">
        <v>802</v>
      </c>
      <c r="O4009" s="5">
        <v>0.59074800000000005</v>
      </c>
      <c r="P4009" s="2">
        <v>1.59412</v>
      </c>
      <c r="Q4009" s="2">
        <v>6.8094499999999997E-4</v>
      </c>
      <c r="R4009" s="2">
        <v>52.453000000000003</v>
      </c>
      <c r="S4009" s="2">
        <v>48.418999999999997</v>
      </c>
      <c r="T4009" s="2">
        <v>43.454000000000001</v>
      </c>
      <c r="U4009" s="2">
        <v>0.59074800000000005</v>
      </c>
      <c r="V4009" s="2">
        <v>1.59412</v>
      </c>
      <c r="W4009" s="2">
        <v>6.8094499999999997E-4</v>
      </c>
      <c r="X4009" s="2">
        <v>52.453000000000003</v>
      </c>
      <c r="Y4009" s="2"/>
      <c r="Z4009" s="2"/>
      <c r="AA4009" s="2"/>
      <c r="AB4009" s="2"/>
      <c r="AC4009" s="2"/>
      <c r="AD4009" s="2">
        <v>1</v>
      </c>
      <c r="AE4009" s="2" t="s">
        <v>100</v>
      </c>
      <c r="AF4009" s="2" t="s">
        <v>20995</v>
      </c>
      <c r="AG4009" s="2" t="s">
        <v>892</v>
      </c>
      <c r="AH4009" s="2" t="s">
        <v>110</v>
      </c>
      <c r="AI4009" s="2" t="s">
        <v>20996</v>
      </c>
      <c r="AJ4009" s="2" t="s">
        <v>20997</v>
      </c>
      <c r="AK4009" s="2">
        <v>19</v>
      </c>
      <c r="AL4009" s="2">
        <v>4</v>
      </c>
      <c r="AM4009" s="2">
        <v>-0.10050000000000001</v>
      </c>
      <c r="AN4009" s="2">
        <v>6137500</v>
      </c>
      <c r="AO4009" s="2">
        <v>6137500</v>
      </c>
      <c r="AP4009" s="2">
        <v>0</v>
      </c>
      <c r="AQ4009" s="2">
        <v>0</v>
      </c>
      <c r="AR4009" s="6" t="s">
        <v>113</v>
      </c>
      <c r="AS4009">
        <v>6137500</v>
      </c>
      <c r="AT4009">
        <v>0</v>
      </c>
      <c r="AU4009">
        <v>22.392626020000002</v>
      </c>
      <c r="AW4009" s="21"/>
      <c r="AX4009" s="22"/>
      <c r="AY4009" s="22"/>
      <c r="AZ4009" s="22"/>
      <c r="BA4009" s="22" t="s">
        <v>20989</v>
      </c>
      <c r="BB4009" s="22"/>
      <c r="BC4009" s="22" t="s">
        <v>1572</v>
      </c>
      <c r="BD4009" s="22"/>
      <c r="BE4009" s="22"/>
      <c r="BF4009" s="22"/>
      <c r="BG4009" s="22"/>
      <c r="BH4009" s="22"/>
      <c r="BI4009" s="22"/>
      <c r="BJ4009" s="22"/>
      <c r="BK4009" s="22"/>
      <c r="BL4009" s="22"/>
      <c r="BM4009" s="22"/>
      <c r="BN4009" s="22"/>
      <c r="BO4009" s="22"/>
      <c r="BP4009" s="22"/>
      <c r="BQ4009" s="22"/>
      <c r="BR4009" s="22"/>
      <c r="BS4009" s="22"/>
      <c r="BT4009" s="22"/>
      <c r="BU4009" s="22"/>
      <c r="BV4009" s="22"/>
      <c r="BW4009" s="22"/>
      <c r="BX4009" s="22"/>
      <c r="BY4009" s="22"/>
      <c r="BZ4009" s="22"/>
      <c r="CA4009" s="22"/>
      <c r="CB4009" s="22"/>
      <c r="CC4009" s="22"/>
      <c r="CD4009" s="22"/>
      <c r="CE4009" s="22"/>
      <c r="CF4009" s="22"/>
      <c r="CG4009" s="22"/>
      <c r="CH4009" s="22"/>
      <c r="CI4009" s="22"/>
      <c r="CJ4009" s="22"/>
      <c r="CK4009" s="22"/>
      <c r="CL4009" s="22"/>
      <c r="CM4009" s="22"/>
      <c r="CN4009" s="23"/>
    </row>
    <row r="4010" spans="1:92" x14ac:dyDescent="0.3">
      <c r="A4010" s="3">
        <v>5344</v>
      </c>
      <c r="B4010" s="5" t="s">
        <v>20998</v>
      </c>
      <c r="C4010" s="2" t="s">
        <v>20998</v>
      </c>
      <c r="D4010" s="2" t="s">
        <v>20998</v>
      </c>
      <c r="E4010" s="2" t="s">
        <v>20999</v>
      </c>
      <c r="F4010" s="2">
        <v>5721</v>
      </c>
      <c r="G4010" s="2" t="s">
        <v>21000</v>
      </c>
      <c r="H4010" s="6" t="s">
        <v>21001</v>
      </c>
      <c r="I4010" s="5">
        <v>280</v>
      </c>
      <c r="J4010" s="2" t="s">
        <v>21002</v>
      </c>
      <c r="K4010" s="64" t="s">
        <v>4009</v>
      </c>
      <c r="L4010" s="64">
        <v>0.71199999999999997</v>
      </c>
      <c r="M4010" s="64">
        <v>0.70899999999999996</v>
      </c>
      <c r="N4010" s="6" t="s">
        <v>802</v>
      </c>
      <c r="O4010" s="5">
        <v>1</v>
      </c>
      <c r="P4010" s="2">
        <v>42.8628</v>
      </c>
      <c r="Q4010" s="2">
        <v>2.04804E-4</v>
      </c>
      <c r="R4010" s="2">
        <v>57.692</v>
      </c>
      <c r="S4010" s="2">
        <v>42.921999999999997</v>
      </c>
      <c r="T4010" s="2">
        <v>42.863</v>
      </c>
      <c r="U4010" s="2"/>
      <c r="V4010" s="2"/>
      <c r="W4010" s="2"/>
      <c r="X4010" s="2"/>
      <c r="Y4010" s="2">
        <v>1</v>
      </c>
      <c r="Z4010" s="2">
        <v>42.8628</v>
      </c>
      <c r="AA4010" s="2">
        <v>2.04804E-4</v>
      </c>
      <c r="AB4010" s="2">
        <v>57.692</v>
      </c>
      <c r="AC4010" s="2"/>
      <c r="AD4010" s="2" t="s">
        <v>202</v>
      </c>
      <c r="AE4010" s="2" t="s">
        <v>100</v>
      </c>
      <c r="AF4010" s="2" t="s">
        <v>21003</v>
      </c>
      <c r="AG4010" s="2" t="s">
        <v>10383</v>
      </c>
      <c r="AH4010" s="2" t="s">
        <v>269</v>
      </c>
      <c r="AI4010" s="2" t="s">
        <v>21004</v>
      </c>
      <c r="AJ4010" s="2" t="s">
        <v>21005</v>
      </c>
      <c r="AK4010" s="2">
        <v>4</v>
      </c>
      <c r="AL4010" s="2">
        <v>4</v>
      </c>
      <c r="AM4010" s="2">
        <v>8.7681999999999996E-2</v>
      </c>
      <c r="AN4010" s="2">
        <v>2244600</v>
      </c>
      <c r="AO4010" s="2">
        <v>1906600</v>
      </c>
      <c r="AP4010" s="2">
        <v>338080</v>
      </c>
      <c r="AQ4010" s="2">
        <v>0</v>
      </c>
      <c r="AR4010" s="6" t="s">
        <v>113</v>
      </c>
      <c r="AS4010">
        <v>0</v>
      </c>
      <c r="AT4010">
        <v>2244600</v>
      </c>
      <c r="AV4010">
        <v>21.320317370000001</v>
      </c>
      <c r="AW4010" s="21"/>
      <c r="AX4010" s="22"/>
      <c r="AY4010" s="22"/>
      <c r="AZ4010" s="22"/>
      <c r="BA4010" s="22" t="s">
        <v>21006</v>
      </c>
      <c r="BB4010" s="22"/>
      <c r="BC4010" s="22"/>
      <c r="BD4010" s="22"/>
      <c r="BE4010" s="22"/>
      <c r="BF4010" s="22"/>
      <c r="BG4010" s="22"/>
      <c r="BH4010" s="22"/>
      <c r="BI4010" s="22"/>
      <c r="BJ4010" s="22"/>
      <c r="BK4010" s="22"/>
      <c r="BL4010" s="22"/>
      <c r="BM4010" s="22"/>
      <c r="BN4010" s="22"/>
      <c r="BO4010" s="22"/>
      <c r="BP4010" s="22"/>
      <c r="BQ4010" s="22"/>
      <c r="BR4010" s="22"/>
      <c r="BS4010" s="22"/>
      <c r="BT4010" s="22"/>
      <c r="BU4010" s="22"/>
      <c r="BV4010" s="22"/>
      <c r="BW4010" s="22"/>
      <c r="BX4010" s="22"/>
      <c r="BY4010" s="22"/>
      <c r="BZ4010" s="22"/>
      <c r="CA4010" s="22"/>
      <c r="CB4010" s="22"/>
      <c r="CC4010" s="22"/>
      <c r="CD4010" s="22"/>
      <c r="CE4010" s="22"/>
      <c r="CF4010" s="22"/>
      <c r="CG4010" s="22"/>
      <c r="CH4010" s="22"/>
      <c r="CI4010" s="22"/>
      <c r="CJ4010" s="22"/>
      <c r="CK4010" s="22"/>
      <c r="CL4010" s="22"/>
      <c r="CM4010" s="22"/>
      <c r="CN4010" s="23"/>
    </row>
    <row r="4011" spans="1:92" x14ac:dyDescent="0.3">
      <c r="A4011" s="3">
        <v>5345</v>
      </c>
      <c r="B4011" s="5" t="s">
        <v>20998</v>
      </c>
      <c r="C4011" s="2" t="s">
        <v>20998</v>
      </c>
      <c r="D4011" s="2" t="s">
        <v>20998</v>
      </c>
      <c r="E4011" s="2" t="s">
        <v>20999</v>
      </c>
      <c r="F4011" s="2">
        <v>5721</v>
      </c>
      <c r="G4011" s="2" t="s">
        <v>21000</v>
      </c>
      <c r="H4011" s="6" t="s">
        <v>21001</v>
      </c>
      <c r="I4011" s="5">
        <v>288</v>
      </c>
      <c r="J4011" s="2" t="s">
        <v>21007</v>
      </c>
      <c r="K4011" s="64" t="s">
        <v>4009</v>
      </c>
      <c r="L4011" s="64">
        <v>0.69479999999999997</v>
      </c>
      <c r="M4011" s="64">
        <v>0.7631</v>
      </c>
      <c r="N4011" s="6" t="s">
        <v>802</v>
      </c>
      <c r="O4011" s="5">
        <v>1</v>
      </c>
      <c r="P4011" s="2">
        <v>42.8628</v>
      </c>
      <c r="Q4011" s="2">
        <v>1.6576E-3</v>
      </c>
      <c r="R4011" s="2">
        <v>42.863</v>
      </c>
      <c r="S4011" s="2">
        <v>38.792000000000002</v>
      </c>
      <c r="T4011" s="2">
        <v>42.863</v>
      </c>
      <c r="U4011" s="2"/>
      <c r="V4011" s="2"/>
      <c r="W4011" s="2"/>
      <c r="X4011" s="2"/>
      <c r="Y4011" s="2">
        <v>1</v>
      </c>
      <c r="Z4011" s="2">
        <v>42.8628</v>
      </c>
      <c r="AA4011" s="2">
        <v>1.6576E-3</v>
      </c>
      <c r="AB4011" s="2">
        <v>42.863</v>
      </c>
      <c r="AC4011" s="2"/>
      <c r="AD4011" s="2">
        <v>2</v>
      </c>
      <c r="AE4011" s="2" t="s">
        <v>100</v>
      </c>
      <c r="AF4011" s="2" t="s">
        <v>21008</v>
      </c>
      <c r="AG4011" s="2" t="s">
        <v>9400</v>
      </c>
      <c r="AH4011" s="2" t="s">
        <v>7387</v>
      </c>
      <c r="AI4011" s="2" t="s">
        <v>21004</v>
      </c>
      <c r="AJ4011" s="2" t="s">
        <v>21005</v>
      </c>
      <c r="AK4011" s="2">
        <v>12</v>
      </c>
      <c r="AL4011" s="2">
        <v>4</v>
      </c>
      <c r="AM4011" s="2">
        <v>8.7681999999999996E-2</v>
      </c>
      <c r="AN4011" s="2">
        <v>338080</v>
      </c>
      <c r="AO4011" s="2">
        <v>0</v>
      </c>
      <c r="AP4011" s="2">
        <v>338080</v>
      </c>
      <c r="AQ4011" s="2">
        <v>0</v>
      </c>
      <c r="AR4011" s="6" t="s">
        <v>113</v>
      </c>
      <c r="AS4011">
        <v>0</v>
      </c>
      <c r="AT4011">
        <v>338080</v>
      </c>
      <c r="AV4011">
        <v>18.353069269999999</v>
      </c>
      <c r="AW4011" s="21"/>
      <c r="AX4011" s="22"/>
      <c r="AY4011" s="22"/>
      <c r="AZ4011" s="22"/>
      <c r="BA4011" s="22" t="s">
        <v>21006</v>
      </c>
      <c r="BB4011" s="22"/>
      <c r="BC4011" s="22"/>
      <c r="BD4011" s="22"/>
      <c r="BE4011" s="22"/>
      <c r="BF4011" s="22"/>
      <c r="BG4011" s="22"/>
      <c r="BH4011" s="22"/>
      <c r="BI4011" s="22"/>
      <c r="BJ4011" s="22"/>
      <c r="BK4011" s="22"/>
      <c r="BL4011" s="22"/>
      <c r="BM4011" s="22"/>
      <c r="BN4011" s="22"/>
      <c r="BO4011" s="22"/>
      <c r="BP4011" s="22"/>
      <c r="BQ4011" s="22"/>
      <c r="BR4011" s="22"/>
      <c r="BS4011" s="22"/>
      <c r="BT4011" s="22"/>
      <c r="BU4011" s="22"/>
      <c r="BV4011" s="22"/>
      <c r="BW4011" s="22"/>
      <c r="BX4011" s="22"/>
      <c r="BY4011" s="22"/>
      <c r="BZ4011" s="22"/>
      <c r="CA4011" s="22"/>
      <c r="CB4011" s="22"/>
      <c r="CC4011" s="22"/>
      <c r="CD4011" s="22"/>
      <c r="CE4011" s="22"/>
      <c r="CF4011" s="22"/>
      <c r="CG4011" s="22"/>
      <c r="CH4011" s="22"/>
      <c r="CI4011" s="22"/>
      <c r="CJ4011" s="22"/>
      <c r="CK4011" s="22"/>
      <c r="CL4011" s="22"/>
      <c r="CM4011" s="22"/>
      <c r="CN4011" s="23"/>
    </row>
    <row r="4012" spans="1:92" x14ac:dyDescent="0.3">
      <c r="A4012" s="3">
        <v>5346</v>
      </c>
      <c r="B4012" s="5" t="s">
        <v>7500</v>
      </c>
      <c r="C4012" s="2" t="s">
        <v>7500</v>
      </c>
      <c r="D4012" s="2" t="s">
        <v>7500</v>
      </c>
      <c r="E4012" s="2" t="s">
        <v>7501</v>
      </c>
      <c r="F4012" s="2">
        <v>5726</v>
      </c>
      <c r="G4012" s="2" t="s">
        <v>7502</v>
      </c>
      <c r="H4012" s="6" t="s">
        <v>7503</v>
      </c>
      <c r="I4012" s="5">
        <v>153</v>
      </c>
      <c r="J4012" s="2" t="s">
        <v>21009</v>
      </c>
      <c r="K4012" s="64" t="s">
        <v>4009</v>
      </c>
      <c r="L4012" s="64">
        <v>0.75049999999999994</v>
      </c>
      <c r="M4012" s="64">
        <v>0.53800000000000003</v>
      </c>
      <c r="N4012" s="6" t="s">
        <v>802</v>
      </c>
      <c r="O4012" s="5">
        <v>1</v>
      </c>
      <c r="P4012" s="2">
        <v>59.862200000000001</v>
      </c>
      <c r="Q4012" s="2">
        <v>1.5103199999999999E-3</v>
      </c>
      <c r="R4012" s="2">
        <v>59.862000000000002</v>
      </c>
      <c r="S4012" s="2">
        <v>37.533999999999999</v>
      </c>
      <c r="T4012" s="2">
        <v>59.862000000000002</v>
      </c>
      <c r="U4012" s="2"/>
      <c r="V4012" s="2"/>
      <c r="W4012" s="2"/>
      <c r="X4012" s="2"/>
      <c r="Y4012" s="2">
        <v>1</v>
      </c>
      <c r="Z4012" s="2">
        <v>59.862200000000001</v>
      </c>
      <c r="AA4012" s="2">
        <v>1.5103199999999999E-3</v>
      </c>
      <c r="AB4012" s="2">
        <v>59.862000000000002</v>
      </c>
      <c r="AC4012" s="2"/>
      <c r="AD4012" s="2">
        <v>1</v>
      </c>
      <c r="AE4012" s="2" t="s">
        <v>100</v>
      </c>
      <c r="AF4012" s="2" t="s">
        <v>21010</v>
      </c>
      <c r="AG4012" s="2" t="s">
        <v>21011</v>
      </c>
      <c r="AH4012" s="2" t="s">
        <v>2328</v>
      </c>
      <c r="AI4012" s="2" t="s">
        <v>21012</v>
      </c>
      <c r="AJ4012" s="2" t="s">
        <v>21013</v>
      </c>
      <c r="AK4012" s="2">
        <v>3</v>
      </c>
      <c r="AL4012" s="2">
        <v>3</v>
      </c>
      <c r="AM4012" s="2">
        <v>0.13370000000000001</v>
      </c>
      <c r="AN4012" s="2">
        <v>2282100</v>
      </c>
      <c r="AO4012" s="2">
        <v>2282100</v>
      </c>
      <c r="AP4012" s="2">
        <v>0</v>
      </c>
      <c r="AQ4012" s="2">
        <v>0</v>
      </c>
      <c r="AR4012" s="6" t="s">
        <v>113</v>
      </c>
      <c r="AS4012">
        <v>0</v>
      </c>
      <c r="AT4012">
        <v>2282100</v>
      </c>
      <c r="AV4012">
        <v>21.346565609999999</v>
      </c>
      <c r="AW4012" s="21" t="s">
        <v>7508</v>
      </c>
      <c r="AX4012" s="22"/>
      <c r="AY4012" s="22"/>
      <c r="AZ4012" s="22"/>
      <c r="BA4012" s="22" t="s">
        <v>7509</v>
      </c>
      <c r="BB4012" s="22"/>
      <c r="BC4012" s="22"/>
      <c r="BD4012" s="22"/>
      <c r="BE4012" s="22"/>
      <c r="BF4012" s="22"/>
      <c r="BG4012" s="22"/>
      <c r="BH4012" s="22"/>
      <c r="BI4012" s="22"/>
      <c r="BJ4012" s="22"/>
      <c r="BK4012" s="22"/>
      <c r="BL4012" s="22"/>
      <c r="BM4012" s="22"/>
      <c r="BN4012" s="22"/>
      <c r="BO4012" s="22"/>
      <c r="BP4012" s="22"/>
      <c r="BQ4012" s="22"/>
      <c r="BR4012" s="22"/>
      <c r="BS4012" s="22"/>
      <c r="BT4012" s="22"/>
      <c r="BU4012" s="22"/>
      <c r="BV4012" s="22"/>
      <c r="BW4012" s="22"/>
      <c r="BX4012" s="22"/>
      <c r="BY4012" s="22"/>
      <c r="BZ4012" s="22"/>
      <c r="CA4012" s="22"/>
      <c r="CB4012" s="22"/>
      <c r="CC4012" s="22" t="s">
        <v>7510</v>
      </c>
      <c r="CD4012" s="22"/>
      <c r="CE4012" s="22"/>
      <c r="CF4012" s="22"/>
      <c r="CG4012" s="22"/>
      <c r="CH4012" s="22"/>
      <c r="CI4012" s="22"/>
      <c r="CJ4012" s="22"/>
      <c r="CK4012" s="22"/>
      <c r="CL4012" s="22"/>
      <c r="CM4012" s="22"/>
      <c r="CN4012" s="23"/>
    </row>
    <row r="4013" spans="1:92" x14ac:dyDescent="0.3">
      <c r="A4013" s="3">
        <v>5347</v>
      </c>
      <c r="B4013" s="5" t="s">
        <v>7511</v>
      </c>
      <c r="C4013" s="2" t="s">
        <v>7511</v>
      </c>
      <c r="D4013" s="2" t="s">
        <v>7511</v>
      </c>
      <c r="E4013" s="2" t="s">
        <v>7512</v>
      </c>
      <c r="F4013" s="2">
        <v>5727</v>
      </c>
      <c r="G4013" s="2" t="s">
        <v>7513</v>
      </c>
      <c r="H4013" s="6" t="s">
        <v>7514</v>
      </c>
      <c r="I4013" s="5">
        <v>926</v>
      </c>
      <c r="J4013" s="2" t="s">
        <v>21014</v>
      </c>
      <c r="K4013" s="64" t="s">
        <v>4009</v>
      </c>
      <c r="L4013" s="64">
        <v>0.73309999999999997</v>
      </c>
      <c r="M4013" s="64">
        <v>0.50360000000000005</v>
      </c>
      <c r="N4013" s="6" t="s">
        <v>802</v>
      </c>
      <c r="O4013" s="5">
        <v>1</v>
      </c>
      <c r="P4013" s="2">
        <v>96.665599999999998</v>
      </c>
      <c r="Q4013" s="14">
        <v>5.7371300000000001E-6</v>
      </c>
      <c r="R4013" s="2">
        <v>96.665999999999997</v>
      </c>
      <c r="S4013" s="2">
        <v>61.316000000000003</v>
      </c>
      <c r="T4013" s="2">
        <v>96.665999999999997</v>
      </c>
      <c r="U4013" s="2">
        <v>1</v>
      </c>
      <c r="V4013" s="2">
        <v>96.665599999999998</v>
      </c>
      <c r="W4013" s="14">
        <v>5.7371300000000001E-6</v>
      </c>
      <c r="X4013" s="2">
        <v>96.665999999999997</v>
      </c>
      <c r="Y4013" s="2"/>
      <c r="Z4013" s="2"/>
      <c r="AA4013" s="2"/>
      <c r="AB4013" s="2"/>
      <c r="AC4013" s="2"/>
      <c r="AD4013" s="2">
        <v>2</v>
      </c>
      <c r="AE4013" s="2" t="s">
        <v>100</v>
      </c>
      <c r="AF4013" s="2" t="s">
        <v>21015</v>
      </c>
      <c r="AG4013" s="2" t="s">
        <v>2388</v>
      </c>
      <c r="AH4013" s="2" t="s">
        <v>3169</v>
      </c>
      <c r="AI4013" s="2" t="s">
        <v>21016</v>
      </c>
      <c r="AJ4013" s="2" t="s">
        <v>21017</v>
      </c>
      <c r="AK4013" s="2">
        <v>6</v>
      </c>
      <c r="AL4013" s="2">
        <v>3</v>
      </c>
      <c r="AM4013" s="2">
        <v>1.0350999999999999</v>
      </c>
      <c r="AN4013" s="2">
        <v>4263600</v>
      </c>
      <c r="AO4013" s="2">
        <v>0</v>
      </c>
      <c r="AP4013" s="2">
        <v>4263600</v>
      </c>
      <c r="AQ4013" s="2">
        <v>0</v>
      </c>
      <c r="AR4013" s="6" t="s">
        <v>113</v>
      </c>
      <c r="AS4013">
        <v>4263600</v>
      </c>
      <c r="AT4013">
        <v>0</v>
      </c>
      <c r="AU4013">
        <v>21.897335760000001</v>
      </c>
      <c r="AW4013" s="21"/>
      <c r="AX4013" s="22"/>
      <c r="AY4013" s="22"/>
      <c r="AZ4013" s="22"/>
      <c r="BA4013" s="22" t="s">
        <v>7519</v>
      </c>
      <c r="BB4013" s="22"/>
      <c r="BC4013" s="22" t="s">
        <v>1572</v>
      </c>
      <c r="BD4013" s="22"/>
      <c r="BE4013" s="22"/>
      <c r="BF4013" s="22"/>
      <c r="BG4013" s="22"/>
      <c r="BH4013" s="22"/>
      <c r="BI4013" s="22"/>
      <c r="BJ4013" s="22"/>
      <c r="BK4013" s="22"/>
      <c r="BL4013" s="22"/>
      <c r="BM4013" s="22"/>
      <c r="BN4013" s="22"/>
      <c r="BO4013" s="22"/>
      <c r="BP4013" s="22"/>
      <c r="BQ4013" s="22"/>
      <c r="BR4013" s="22"/>
      <c r="BS4013" s="22"/>
      <c r="BT4013" s="22"/>
      <c r="BU4013" s="22"/>
      <c r="BV4013" s="22"/>
      <c r="BW4013" s="22"/>
      <c r="BX4013" s="22"/>
      <c r="BY4013" s="22"/>
      <c r="BZ4013" s="22"/>
      <c r="CA4013" s="22"/>
      <c r="CB4013" s="22"/>
      <c r="CC4013" s="22" t="s">
        <v>183</v>
      </c>
      <c r="CD4013" s="22"/>
      <c r="CE4013" s="22"/>
      <c r="CF4013" s="22"/>
      <c r="CG4013" s="22"/>
      <c r="CH4013" s="22"/>
      <c r="CI4013" s="22"/>
      <c r="CJ4013" s="22"/>
      <c r="CK4013" s="22"/>
      <c r="CL4013" s="22"/>
      <c r="CM4013" s="22"/>
      <c r="CN4013" s="23"/>
    </row>
    <row r="4014" spans="1:92" x14ac:dyDescent="0.3">
      <c r="A4014" s="3">
        <v>5348</v>
      </c>
      <c r="B4014" s="5" t="s">
        <v>7511</v>
      </c>
      <c r="C4014" s="2" t="s">
        <v>7511</v>
      </c>
      <c r="D4014" s="2" t="s">
        <v>7511</v>
      </c>
      <c r="E4014" s="2" t="s">
        <v>7512</v>
      </c>
      <c r="F4014" s="2">
        <v>5727</v>
      </c>
      <c r="G4014" s="2" t="s">
        <v>7513</v>
      </c>
      <c r="H4014" s="6" t="s">
        <v>7514</v>
      </c>
      <c r="I4014" s="5">
        <v>937</v>
      </c>
      <c r="J4014" s="2" t="s">
        <v>21018</v>
      </c>
      <c r="K4014" s="64" t="s">
        <v>4009</v>
      </c>
      <c r="L4014" s="64">
        <v>0.49009999999999998</v>
      </c>
      <c r="M4014" s="64">
        <v>0.63800000000000001</v>
      </c>
      <c r="N4014" s="6" t="s">
        <v>802</v>
      </c>
      <c r="O4014" s="5">
        <v>1</v>
      </c>
      <c r="P4014" s="2">
        <v>135.85900000000001</v>
      </c>
      <c r="Q4014" s="14">
        <v>2.5518599999999999E-7</v>
      </c>
      <c r="R4014" s="2">
        <v>135.86000000000001</v>
      </c>
      <c r="S4014" s="2">
        <v>116.59</v>
      </c>
      <c r="T4014" s="2">
        <v>135.86000000000001</v>
      </c>
      <c r="U4014" s="2">
        <v>1</v>
      </c>
      <c r="V4014" s="2">
        <v>135.85900000000001</v>
      </c>
      <c r="W4014" s="14">
        <v>2.5518599999999999E-7</v>
      </c>
      <c r="X4014" s="2">
        <v>135.86000000000001</v>
      </c>
      <c r="Y4014" s="2"/>
      <c r="Z4014" s="2"/>
      <c r="AA4014" s="2"/>
      <c r="AB4014" s="2"/>
      <c r="AC4014" s="2"/>
      <c r="AD4014" s="2" t="s">
        <v>202</v>
      </c>
      <c r="AE4014" s="2" t="s">
        <v>100</v>
      </c>
      <c r="AF4014" s="2" t="s">
        <v>21019</v>
      </c>
      <c r="AG4014" s="2" t="s">
        <v>3357</v>
      </c>
      <c r="AH4014" s="2" t="s">
        <v>110</v>
      </c>
      <c r="AI4014" s="2" t="s">
        <v>21020</v>
      </c>
      <c r="AJ4014" s="2" t="s">
        <v>21021</v>
      </c>
      <c r="AK4014" s="2">
        <v>11</v>
      </c>
      <c r="AL4014" s="2">
        <v>2</v>
      </c>
      <c r="AM4014" s="2">
        <v>0.29548000000000002</v>
      </c>
      <c r="AN4014" s="2">
        <v>7589500</v>
      </c>
      <c r="AO4014" s="2">
        <v>3325900</v>
      </c>
      <c r="AP4014" s="2">
        <v>4263600</v>
      </c>
      <c r="AQ4014" s="2">
        <v>0</v>
      </c>
      <c r="AR4014" s="6" t="s">
        <v>113</v>
      </c>
      <c r="AS4014">
        <v>7589500</v>
      </c>
      <c r="AT4014">
        <v>0</v>
      </c>
      <c r="AU4014">
        <v>22.676506209999999</v>
      </c>
      <c r="AW4014" s="21"/>
      <c r="AX4014" s="22"/>
      <c r="AY4014" s="22"/>
      <c r="AZ4014" s="22"/>
      <c r="BA4014" s="22" t="s">
        <v>7519</v>
      </c>
      <c r="BB4014" s="22"/>
      <c r="BC4014" s="22" t="s">
        <v>1572</v>
      </c>
      <c r="BD4014" s="22"/>
      <c r="BE4014" s="22"/>
      <c r="BF4014" s="22"/>
      <c r="BG4014" s="22"/>
      <c r="BH4014" s="22"/>
      <c r="BI4014" s="22"/>
      <c r="BJ4014" s="22"/>
      <c r="BK4014" s="22"/>
      <c r="BL4014" s="22"/>
      <c r="BM4014" s="22"/>
      <c r="BN4014" s="22"/>
      <c r="BO4014" s="22"/>
      <c r="BP4014" s="22"/>
      <c r="BQ4014" s="22"/>
      <c r="BR4014" s="22"/>
      <c r="BS4014" s="22"/>
      <c r="BT4014" s="22"/>
      <c r="BU4014" s="22"/>
      <c r="BV4014" s="22" t="s">
        <v>21022</v>
      </c>
      <c r="BW4014" s="22"/>
      <c r="BX4014" s="22"/>
      <c r="BY4014" s="22"/>
      <c r="BZ4014" s="22"/>
      <c r="CA4014" s="22"/>
      <c r="CB4014" s="22"/>
      <c r="CC4014" s="22"/>
      <c r="CD4014" s="22"/>
      <c r="CE4014" s="22"/>
      <c r="CF4014" s="22"/>
      <c r="CG4014" s="22"/>
      <c r="CH4014" s="22"/>
      <c r="CI4014" s="22"/>
      <c r="CJ4014" s="22"/>
      <c r="CK4014" s="22"/>
      <c r="CL4014" s="22"/>
      <c r="CM4014" s="22" t="s">
        <v>124</v>
      </c>
      <c r="CN4014" s="23"/>
    </row>
    <row r="4015" spans="1:92" x14ac:dyDescent="0.3">
      <c r="A4015" s="3">
        <v>5349</v>
      </c>
      <c r="B4015" s="5" t="s">
        <v>7511</v>
      </c>
      <c r="C4015" s="2" t="s">
        <v>7511</v>
      </c>
      <c r="D4015" s="2" t="s">
        <v>7511</v>
      </c>
      <c r="E4015" s="2" t="s">
        <v>7512</v>
      </c>
      <c r="F4015" s="2">
        <v>5727</v>
      </c>
      <c r="G4015" s="2" t="s">
        <v>7513</v>
      </c>
      <c r="H4015" s="6" t="s">
        <v>7514</v>
      </c>
      <c r="I4015" s="5">
        <v>775</v>
      </c>
      <c r="J4015" s="2" t="s">
        <v>21023</v>
      </c>
      <c r="K4015" s="64" t="s">
        <v>4009</v>
      </c>
      <c r="L4015" s="64">
        <v>0.66200000000000003</v>
      </c>
      <c r="M4015" s="64">
        <v>0.88080000000000003</v>
      </c>
      <c r="N4015" s="6" t="s">
        <v>802</v>
      </c>
      <c r="O4015" s="5">
        <v>0.99997100000000005</v>
      </c>
      <c r="P4015" s="2">
        <v>45.395400000000002</v>
      </c>
      <c r="Q4015" s="2">
        <v>3.0570899999999998E-4</v>
      </c>
      <c r="R4015" s="2">
        <v>45.395000000000003</v>
      </c>
      <c r="S4015" s="2">
        <v>37.862000000000002</v>
      </c>
      <c r="T4015" s="2">
        <v>45.395000000000003</v>
      </c>
      <c r="U4015" s="2"/>
      <c r="V4015" s="2"/>
      <c r="W4015" s="2"/>
      <c r="X4015" s="2"/>
      <c r="Y4015" s="2">
        <v>0.99997100000000005</v>
      </c>
      <c r="Z4015" s="2">
        <v>45.395400000000002</v>
      </c>
      <c r="AA4015" s="2">
        <v>3.0570899999999998E-4</v>
      </c>
      <c r="AB4015" s="2">
        <v>45.395000000000003</v>
      </c>
      <c r="AC4015" s="2"/>
      <c r="AD4015" s="2">
        <v>1</v>
      </c>
      <c r="AE4015" s="2" t="s">
        <v>100</v>
      </c>
      <c r="AF4015" s="2" t="s">
        <v>21024</v>
      </c>
      <c r="AG4015" s="2" t="s">
        <v>892</v>
      </c>
      <c r="AH4015" s="2" t="s">
        <v>361</v>
      </c>
      <c r="AI4015" s="2" t="s">
        <v>21025</v>
      </c>
      <c r="AJ4015" s="2" t="s">
        <v>21026</v>
      </c>
      <c r="AK4015" s="2">
        <v>2</v>
      </c>
      <c r="AL4015" s="2">
        <v>3</v>
      </c>
      <c r="AM4015" s="2">
        <v>-7.7925999999999995E-2</v>
      </c>
      <c r="AN4015" s="2">
        <v>705470</v>
      </c>
      <c r="AO4015" s="2">
        <v>705470</v>
      </c>
      <c r="AP4015" s="2">
        <v>0</v>
      </c>
      <c r="AQ4015" s="2">
        <v>0</v>
      </c>
      <c r="AR4015" s="6" t="s">
        <v>113</v>
      </c>
      <c r="AS4015">
        <v>0</v>
      </c>
      <c r="AT4015">
        <v>705470</v>
      </c>
      <c r="AV4015">
        <v>19.500748600000001</v>
      </c>
      <c r="AW4015" s="21"/>
      <c r="AX4015" s="22"/>
      <c r="AY4015" s="22"/>
      <c r="AZ4015" s="22"/>
      <c r="BA4015" s="22" t="s">
        <v>7519</v>
      </c>
      <c r="BB4015" s="22"/>
      <c r="BC4015" s="22" t="s">
        <v>1572</v>
      </c>
      <c r="BD4015" s="22"/>
      <c r="BE4015" s="22"/>
      <c r="BF4015" s="22"/>
      <c r="BG4015" s="22"/>
      <c r="BH4015" s="22"/>
      <c r="BI4015" s="22"/>
      <c r="BJ4015" s="22"/>
      <c r="BK4015" s="22"/>
      <c r="BL4015" s="22"/>
      <c r="BM4015" s="22"/>
      <c r="BN4015" s="22"/>
      <c r="BO4015" s="22"/>
      <c r="BP4015" s="22"/>
      <c r="BQ4015" s="22"/>
      <c r="BR4015" s="22"/>
      <c r="BS4015" s="22"/>
      <c r="BT4015" s="22"/>
      <c r="BU4015" s="22"/>
      <c r="BV4015" s="22"/>
      <c r="BW4015" s="22"/>
      <c r="BX4015" s="22"/>
      <c r="BY4015" s="22"/>
      <c r="BZ4015" s="22"/>
      <c r="CA4015" s="22"/>
      <c r="CB4015" s="22"/>
      <c r="CC4015" s="22" t="s">
        <v>183</v>
      </c>
      <c r="CD4015" s="22"/>
      <c r="CE4015" s="22"/>
      <c r="CF4015" s="22"/>
      <c r="CG4015" s="22"/>
      <c r="CH4015" s="22"/>
      <c r="CI4015" s="22"/>
      <c r="CJ4015" s="22"/>
      <c r="CK4015" s="22"/>
      <c r="CL4015" s="22"/>
      <c r="CM4015" s="22"/>
      <c r="CN4015" s="23"/>
    </row>
    <row r="4016" spans="1:92" x14ac:dyDescent="0.3">
      <c r="A4016" s="3">
        <v>5350</v>
      </c>
      <c r="B4016" s="5" t="s">
        <v>7511</v>
      </c>
      <c r="C4016" s="2" t="s">
        <v>7511</v>
      </c>
      <c r="D4016" s="2" t="s">
        <v>7511</v>
      </c>
      <c r="E4016" s="2" t="s">
        <v>7512</v>
      </c>
      <c r="F4016" s="2">
        <v>5727</v>
      </c>
      <c r="G4016" s="2" t="s">
        <v>7513</v>
      </c>
      <c r="H4016" s="6" t="s">
        <v>7514</v>
      </c>
      <c r="I4016" s="5">
        <v>1478</v>
      </c>
      <c r="J4016" s="2" t="s">
        <v>21027</v>
      </c>
      <c r="K4016" s="64" t="s">
        <v>4009</v>
      </c>
      <c r="L4016" s="64">
        <v>0.93810000000000004</v>
      </c>
      <c r="M4016" s="64">
        <v>0.91690000000000005</v>
      </c>
      <c r="N4016" s="6" t="s">
        <v>802</v>
      </c>
      <c r="O4016" s="5">
        <v>1</v>
      </c>
      <c r="P4016" s="2">
        <v>115.661</v>
      </c>
      <c r="Q4016" s="14">
        <v>1.83477E-30</v>
      </c>
      <c r="R4016" s="2">
        <v>115.66</v>
      </c>
      <c r="S4016" s="2">
        <v>104.67</v>
      </c>
      <c r="T4016" s="2">
        <v>115.66</v>
      </c>
      <c r="U4016" s="2"/>
      <c r="V4016" s="2"/>
      <c r="W4016" s="2"/>
      <c r="X4016" s="2"/>
      <c r="Y4016" s="2">
        <v>1</v>
      </c>
      <c r="Z4016" s="2">
        <v>115.661</v>
      </c>
      <c r="AA4016" s="14">
        <v>1.83477E-30</v>
      </c>
      <c r="AB4016" s="2">
        <v>115.66</v>
      </c>
      <c r="AC4016" s="2"/>
      <c r="AD4016" s="2">
        <v>1</v>
      </c>
      <c r="AE4016" s="2" t="s">
        <v>100</v>
      </c>
      <c r="AF4016" s="2" t="s">
        <v>21028</v>
      </c>
      <c r="AG4016" s="2" t="s">
        <v>892</v>
      </c>
      <c r="AH4016" s="2" t="s">
        <v>2193</v>
      </c>
      <c r="AI4016" s="2" t="s">
        <v>21029</v>
      </c>
      <c r="AJ4016" s="2" t="s">
        <v>21030</v>
      </c>
      <c r="AK4016" s="2">
        <v>14</v>
      </c>
      <c r="AL4016" s="2">
        <v>3</v>
      </c>
      <c r="AM4016" s="2">
        <v>-0.62346999999999997</v>
      </c>
      <c r="AN4016" s="2">
        <v>7469000</v>
      </c>
      <c r="AO4016" s="2">
        <v>7469000</v>
      </c>
      <c r="AP4016" s="2">
        <v>0</v>
      </c>
      <c r="AQ4016" s="2">
        <v>0</v>
      </c>
      <c r="AR4016" s="6">
        <v>1.1074999999999999</v>
      </c>
      <c r="AS4016">
        <v>0</v>
      </c>
      <c r="AT4016">
        <v>7469000</v>
      </c>
      <c r="AV4016">
        <v>23.28025315</v>
      </c>
      <c r="AW4016" s="21"/>
      <c r="AX4016" s="22"/>
      <c r="AY4016" s="22"/>
      <c r="AZ4016" s="22"/>
      <c r="BA4016" s="22" t="s">
        <v>7519</v>
      </c>
      <c r="BB4016" s="22"/>
      <c r="BC4016" s="22" t="s">
        <v>1572</v>
      </c>
      <c r="BD4016" s="22"/>
      <c r="BE4016" s="22"/>
      <c r="BF4016" s="22"/>
      <c r="BG4016" s="22"/>
      <c r="BH4016" s="22"/>
      <c r="BI4016" s="22"/>
      <c r="BJ4016" s="22"/>
      <c r="BK4016" s="22"/>
      <c r="BL4016" s="22"/>
      <c r="BM4016" s="22"/>
      <c r="BN4016" s="22"/>
      <c r="BO4016" s="22"/>
      <c r="BP4016" s="22"/>
      <c r="BQ4016" s="22"/>
      <c r="BR4016" s="22"/>
      <c r="BS4016" s="22"/>
      <c r="BT4016" s="22"/>
      <c r="BU4016" s="22"/>
      <c r="BV4016" s="22"/>
      <c r="BW4016" s="22"/>
      <c r="BX4016" s="22"/>
      <c r="BY4016" s="22"/>
      <c r="BZ4016" s="22"/>
      <c r="CA4016" s="22"/>
      <c r="CB4016" s="22"/>
      <c r="CC4016" s="22"/>
      <c r="CD4016" s="22"/>
      <c r="CE4016" s="22"/>
      <c r="CF4016" s="22"/>
      <c r="CG4016" s="22"/>
      <c r="CH4016" s="22"/>
      <c r="CI4016" s="22"/>
      <c r="CJ4016" s="22"/>
      <c r="CK4016" s="22"/>
      <c r="CL4016" s="22"/>
      <c r="CM4016" s="22"/>
      <c r="CN4016" s="23"/>
    </row>
    <row r="4017" spans="1:92" x14ac:dyDescent="0.3">
      <c r="A4017" s="3">
        <v>5351</v>
      </c>
      <c r="B4017" s="5" t="s">
        <v>21031</v>
      </c>
      <c r="C4017" s="2" t="s">
        <v>21031</v>
      </c>
      <c r="D4017" s="2" t="s">
        <v>21031</v>
      </c>
      <c r="E4017" s="2" t="s">
        <v>21032</v>
      </c>
      <c r="F4017" s="2">
        <v>5730</v>
      </c>
      <c r="G4017" s="2" t="s">
        <v>21033</v>
      </c>
      <c r="H4017" s="6" t="s">
        <v>21034</v>
      </c>
      <c r="I4017" s="5">
        <v>243</v>
      </c>
      <c r="J4017" s="2" t="s">
        <v>21035</v>
      </c>
      <c r="K4017" s="64" t="s">
        <v>4009</v>
      </c>
      <c r="L4017" s="64">
        <v>0.37040000000000001</v>
      </c>
      <c r="M4017" s="64">
        <v>0.31869999999999998</v>
      </c>
      <c r="N4017" s="6" t="s">
        <v>802</v>
      </c>
      <c r="O4017" s="5">
        <v>1</v>
      </c>
      <c r="P4017" s="2">
        <v>104.93899999999999</v>
      </c>
      <c r="Q4017" s="14">
        <v>2.8430299999999999E-51</v>
      </c>
      <c r="R4017" s="2">
        <v>154.69</v>
      </c>
      <c r="S4017" s="2">
        <v>131.88999999999999</v>
      </c>
      <c r="T4017" s="2">
        <v>104.94</v>
      </c>
      <c r="U4017" s="2">
        <v>1</v>
      </c>
      <c r="V4017" s="2">
        <v>141.55199999999999</v>
      </c>
      <c r="W4017" s="14">
        <v>2.8430299999999999E-51</v>
      </c>
      <c r="X4017" s="2">
        <v>154.69</v>
      </c>
      <c r="Y4017" s="2">
        <v>1</v>
      </c>
      <c r="Z4017" s="2">
        <v>104.93899999999999</v>
      </c>
      <c r="AA4017" s="14">
        <v>8.0448499999999994E-8</v>
      </c>
      <c r="AB4017" s="2">
        <v>104.94</v>
      </c>
      <c r="AC4017" s="2"/>
      <c r="AD4017" s="2">
        <v>1</v>
      </c>
      <c r="AE4017" s="2" t="s">
        <v>100</v>
      </c>
      <c r="AF4017" s="2" t="s">
        <v>21036</v>
      </c>
      <c r="AG4017" s="2" t="s">
        <v>892</v>
      </c>
      <c r="AH4017" s="2" t="s">
        <v>110</v>
      </c>
      <c r="AI4017" s="2" t="s">
        <v>21037</v>
      </c>
      <c r="AJ4017" s="2" t="s">
        <v>21038</v>
      </c>
      <c r="AK4017" s="2">
        <v>17</v>
      </c>
      <c r="AL4017" s="2">
        <v>4</v>
      </c>
      <c r="AM4017" s="2">
        <v>0.14297000000000001</v>
      </c>
      <c r="AN4017" s="2">
        <v>34403000</v>
      </c>
      <c r="AO4017" s="2">
        <v>34403000</v>
      </c>
      <c r="AP4017" s="2">
        <v>0</v>
      </c>
      <c r="AQ4017" s="2">
        <v>0</v>
      </c>
      <c r="AR4017" s="6">
        <v>0.14341999999999999</v>
      </c>
      <c r="AS4017">
        <v>24828000</v>
      </c>
      <c r="AT4017">
        <v>9574700</v>
      </c>
      <c r="AU4017">
        <v>24.282924179999998</v>
      </c>
      <c r="AV4017">
        <v>23.790978079999999</v>
      </c>
      <c r="AW4017" s="21" t="s">
        <v>21033</v>
      </c>
      <c r="AX4017" s="22"/>
      <c r="AY4017" s="22"/>
      <c r="AZ4017" s="22"/>
      <c r="BA4017" s="22" t="s">
        <v>21039</v>
      </c>
      <c r="BB4017" s="22"/>
      <c r="BC4017" s="22"/>
      <c r="BD4017" s="22"/>
      <c r="BE4017" s="22"/>
      <c r="BF4017" s="22"/>
      <c r="BG4017" s="22"/>
      <c r="BH4017" s="22"/>
      <c r="BI4017" s="22"/>
      <c r="BJ4017" s="22"/>
      <c r="BK4017" s="22"/>
      <c r="BL4017" s="22"/>
      <c r="BM4017" s="22"/>
      <c r="BN4017" s="22"/>
      <c r="BO4017" s="22"/>
      <c r="BP4017" s="22"/>
      <c r="BQ4017" s="22"/>
      <c r="BR4017" s="22"/>
      <c r="BS4017" s="22"/>
      <c r="BT4017" s="22"/>
      <c r="BU4017" s="22"/>
      <c r="BV4017" s="22"/>
      <c r="BW4017" s="22"/>
      <c r="BX4017" s="22"/>
      <c r="BY4017" s="22"/>
      <c r="BZ4017" s="22"/>
      <c r="CA4017" s="22"/>
      <c r="CB4017" s="22"/>
      <c r="CC4017" s="22"/>
      <c r="CD4017" s="22"/>
      <c r="CE4017" s="22"/>
      <c r="CF4017" s="22"/>
      <c r="CG4017" s="22"/>
      <c r="CH4017" s="22"/>
      <c r="CI4017" s="22"/>
      <c r="CJ4017" s="22"/>
      <c r="CK4017" s="22"/>
      <c r="CL4017" s="22"/>
      <c r="CM4017" s="22"/>
      <c r="CN4017" s="23"/>
    </row>
    <row r="4018" spans="1:92" x14ac:dyDescent="0.3">
      <c r="A4018" s="3">
        <v>5352</v>
      </c>
      <c r="B4018" s="5" t="s">
        <v>21031</v>
      </c>
      <c r="C4018" s="2" t="s">
        <v>21031</v>
      </c>
      <c r="D4018" s="2" t="s">
        <v>21031</v>
      </c>
      <c r="E4018" s="2" t="s">
        <v>21032</v>
      </c>
      <c r="F4018" s="2">
        <v>5730</v>
      </c>
      <c r="G4018" s="2" t="s">
        <v>21033</v>
      </c>
      <c r="H4018" s="6" t="s">
        <v>21034</v>
      </c>
      <c r="I4018" s="5">
        <v>631</v>
      </c>
      <c r="J4018" s="2" t="s">
        <v>21040</v>
      </c>
      <c r="K4018" s="64" t="s">
        <v>4009</v>
      </c>
      <c r="L4018" s="64">
        <v>0.1731</v>
      </c>
      <c r="M4018" s="64">
        <v>0.40789999999999998</v>
      </c>
      <c r="N4018" s="6" t="s">
        <v>802</v>
      </c>
      <c r="O4018" s="5">
        <v>1</v>
      </c>
      <c r="P4018" s="2">
        <v>81.8386</v>
      </c>
      <c r="Q4018" s="2">
        <v>0</v>
      </c>
      <c r="R4018" s="2">
        <v>311.72000000000003</v>
      </c>
      <c r="S4018" s="2">
        <v>302.63</v>
      </c>
      <c r="T4018" s="2">
        <v>81.838999999999999</v>
      </c>
      <c r="U4018" s="2">
        <v>1</v>
      </c>
      <c r="V4018" s="2">
        <v>81.8386</v>
      </c>
      <c r="W4018" s="2">
        <v>0</v>
      </c>
      <c r="X4018" s="2">
        <v>311.72000000000003</v>
      </c>
      <c r="Y4018" s="2"/>
      <c r="Z4018" s="2"/>
      <c r="AA4018" s="2"/>
      <c r="AB4018" s="2"/>
      <c r="AC4018" s="2"/>
      <c r="AD4018" s="2" t="s">
        <v>202</v>
      </c>
      <c r="AE4018" s="2" t="s">
        <v>100</v>
      </c>
      <c r="AF4018" s="2" t="s">
        <v>21041</v>
      </c>
      <c r="AG4018" s="2" t="s">
        <v>3914</v>
      </c>
      <c r="AH4018" s="2" t="s">
        <v>1257</v>
      </c>
      <c r="AI4018" s="2" t="s">
        <v>21042</v>
      </c>
      <c r="AJ4018" s="2" t="s">
        <v>21043</v>
      </c>
      <c r="AK4018" s="2">
        <v>17</v>
      </c>
      <c r="AL4018" s="2">
        <v>4</v>
      </c>
      <c r="AM4018" s="2">
        <v>0.39222000000000001</v>
      </c>
      <c r="AN4018" s="2">
        <v>40783000</v>
      </c>
      <c r="AO4018" s="2">
        <v>38638000</v>
      </c>
      <c r="AP4018" s="2">
        <v>2145100</v>
      </c>
      <c r="AQ4018" s="2">
        <v>0</v>
      </c>
      <c r="AR4018" s="6" t="s">
        <v>113</v>
      </c>
      <c r="AS4018">
        <v>40783000</v>
      </c>
      <c r="AT4018">
        <v>0</v>
      </c>
      <c r="AU4018">
        <v>24.909024380000002</v>
      </c>
      <c r="AW4018" s="21" t="s">
        <v>21033</v>
      </c>
      <c r="AX4018" s="22"/>
      <c r="AY4018" s="22"/>
      <c r="AZ4018" s="22"/>
      <c r="BA4018" s="22" t="s">
        <v>21039</v>
      </c>
      <c r="BB4018" s="22"/>
      <c r="BC4018" s="22"/>
      <c r="BD4018" s="22"/>
      <c r="BE4018" s="22"/>
      <c r="BF4018" s="22"/>
      <c r="BG4018" s="22"/>
      <c r="BH4018" s="22"/>
      <c r="BI4018" s="22"/>
      <c r="BJ4018" s="22"/>
      <c r="BK4018" s="22"/>
      <c r="BL4018" s="22"/>
      <c r="BM4018" s="22"/>
      <c r="BN4018" s="22"/>
      <c r="BO4018" s="22"/>
      <c r="BP4018" s="22"/>
      <c r="BQ4018" s="22"/>
      <c r="BR4018" s="22"/>
      <c r="BS4018" s="22"/>
      <c r="BT4018" s="22"/>
      <c r="BU4018" s="22"/>
      <c r="BV4018" s="22"/>
      <c r="BW4018" s="22"/>
      <c r="BX4018" s="22"/>
      <c r="BY4018" s="22"/>
      <c r="BZ4018" s="22"/>
      <c r="CA4018" s="22"/>
      <c r="CB4018" s="22"/>
      <c r="CC4018" s="22"/>
      <c r="CD4018" s="22"/>
      <c r="CE4018" s="22"/>
      <c r="CF4018" s="22"/>
      <c r="CG4018" s="22"/>
      <c r="CH4018" s="22"/>
      <c r="CI4018" s="22"/>
      <c r="CJ4018" s="22"/>
      <c r="CK4018" s="22"/>
      <c r="CL4018" s="22"/>
      <c r="CM4018" s="22"/>
      <c r="CN4018" s="23"/>
    </row>
    <row r="4019" spans="1:92" x14ac:dyDescent="0.3">
      <c r="A4019" s="3">
        <v>5353</v>
      </c>
      <c r="B4019" s="5" t="s">
        <v>21031</v>
      </c>
      <c r="C4019" s="2" t="s">
        <v>21031</v>
      </c>
      <c r="D4019" s="2" t="s">
        <v>21031</v>
      </c>
      <c r="E4019" s="2" t="s">
        <v>21032</v>
      </c>
      <c r="F4019" s="2">
        <v>5730</v>
      </c>
      <c r="G4019" s="2" t="s">
        <v>21033</v>
      </c>
      <c r="H4019" s="6" t="s">
        <v>21034</v>
      </c>
      <c r="I4019" s="5">
        <v>641</v>
      </c>
      <c r="J4019" s="2" t="s">
        <v>21044</v>
      </c>
      <c r="K4019" s="64" t="s">
        <v>4009</v>
      </c>
      <c r="L4019" s="64">
        <v>0.2034</v>
      </c>
      <c r="M4019" s="64">
        <v>0.32040000000000002</v>
      </c>
      <c r="N4019" s="6" t="s">
        <v>802</v>
      </c>
      <c r="O4019" s="5">
        <v>1</v>
      </c>
      <c r="P4019" s="2">
        <v>156.47999999999999</v>
      </c>
      <c r="Q4019" s="14">
        <v>2.8117499999999998E-16</v>
      </c>
      <c r="R4019" s="2">
        <v>170.99</v>
      </c>
      <c r="S4019" s="2">
        <v>148.25</v>
      </c>
      <c r="T4019" s="2">
        <v>156.47999999999999</v>
      </c>
      <c r="U4019" s="2">
        <v>1</v>
      </c>
      <c r="V4019" s="2">
        <v>138.65899999999999</v>
      </c>
      <c r="W4019" s="14">
        <v>2.8117499999999998E-16</v>
      </c>
      <c r="X4019" s="2">
        <v>170.99</v>
      </c>
      <c r="Y4019" s="2">
        <v>1</v>
      </c>
      <c r="Z4019" s="2">
        <v>156.47999999999999</v>
      </c>
      <c r="AA4019" s="14">
        <v>3.5055000000000002E-11</v>
      </c>
      <c r="AB4019" s="2">
        <v>156.47999999999999</v>
      </c>
      <c r="AC4019" s="2"/>
      <c r="AD4019" s="2" t="s">
        <v>202</v>
      </c>
      <c r="AE4019" s="2" t="s">
        <v>100</v>
      </c>
      <c r="AF4019" s="2" t="s">
        <v>21045</v>
      </c>
      <c r="AG4019" s="2" t="s">
        <v>10434</v>
      </c>
      <c r="AH4019" s="2" t="s">
        <v>110</v>
      </c>
      <c r="AI4019" s="2" t="s">
        <v>21046</v>
      </c>
      <c r="AJ4019" s="2" t="s">
        <v>21047</v>
      </c>
      <c r="AK4019" s="2">
        <v>10</v>
      </c>
      <c r="AL4019" s="2">
        <v>2</v>
      </c>
      <c r="AM4019" s="2">
        <v>0.43597000000000002</v>
      </c>
      <c r="AN4019" s="2">
        <v>61930000</v>
      </c>
      <c r="AO4019" s="2">
        <v>59785000</v>
      </c>
      <c r="AP4019" s="2">
        <v>2145100</v>
      </c>
      <c r="AQ4019" s="2">
        <v>0</v>
      </c>
      <c r="AR4019" s="6">
        <v>1.1615</v>
      </c>
      <c r="AS4019">
        <v>24443000</v>
      </c>
      <c r="AT4019">
        <v>23833000</v>
      </c>
      <c r="AU4019">
        <v>24.20686418</v>
      </c>
      <c r="AV4019">
        <v>25.188016569999998</v>
      </c>
      <c r="AW4019" s="21" t="s">
        <v>21033</v>
      </c>
      <c r="AX4019" s="22"/>
      <c r="AY4019" s="22"/>
      <c r="AZ4019" s="22"/>
      <c r="BA4019" s="22" t="s">
        <v>21039</v>
      </c>
      <c r="BB4019" s="22"/>
      <c r="BC4019" s="22"/>
      <c r="BD4019" s="22"/>
      <c r="BE4019" s="22"/>
      <c r="BF4019" s="22"/>
      <c r="BG4019" s="22"/>
      <c r="BH4019" s="22"/>
      <c r="BI4019" s="22"/>
      <c r="BJ4019" s="22"/>
      <c r="BK4019" s="22"/>
      <c r="BL4019" s="22"/>
      <c r="BM4019" s="22"/>
      <c r="BN4019" s="22"/>
      <c r="BO4019" s="22"/>
      <c r="BP4019" s="22"/>
      <c r="BQ4019" s="22"/>
      <c r="BR4019" s="22"/>
      <c r="BS4019" s="22"/>
      <c r="BT4019" s="22"/>
      <c r="BU4019" s="22"/>
      <c r="BV4019" s="22"/>
      <c r="BW4019" s="22"/>
      <c r="BX4019" s="22"/>
      <c r="BY4019" s="22"/>
      <c r="BZ4019" s="22"/>
      <c r="CA4019" s="22"/>
      <c r="CB4019" s="22"/>
      <c r="CC4019" s="22"/>
      <c r="CD4019" s="22"/>
      <c r="CE4019" s="22"/>
      <c r="CF4019" s="22"/>
      <c r="CG4019" s="22"/>
      <c r="CH4019" s="22"/>
      <c r="CI4019" s="22"/>
      <c r="CJ4019" s="22"/>
      <c r="CK4019" s="22"/>
      <c r="CL4019" s="22"/>
      <c r="CM4019" s="22"/>
      <c r="CN4019" s="23"/>
    </row>
    <row r="4020" spans="1:92" x14ac:dyDescent="0.3">
      <c r="A4020" s="3">
        <v>5359</v>
      </c>
      <c r="B4020" s="5" t="s">
        <v>1573</v>
      </c>
      <c r="C4020" s="2" t="s">
        <v>1573</v>
      </c>
      <c r="D4020" s="2" t="s">
        <v>1573</v>
      </c>
      <c r="E4020" s="2" t="s">
        <v>1574</v>
      </c>
      <c r="F4020" s="2">
        <v>5751</v>
      </c>
      <c r="G4020" s="2" t="s">
        <v>1575</v>
      </c>
      <c r="H4020" s="6" t="s">
        <v>1576</v>
      </c>
      <c r="I4020" s="5">
        <v>253</v>
      </c>
      <c r="J4020" s="2" t="s">
        <v>7520</v>
      </c>
      <c r="K4020" s="64" t="s">
        <v>4009</v>
      </c>
      <c r="L4020" s="64">
        <v>0.85650000000000004</v>
      </c>
      <c r="M4020" s="64">
        <v>0.40450000000000003</v>
      </c>
      <c r="N4020" s="6" t="s">
        <v>802</v>
      </c>
      <c r="O4020" s="5">
        <v>1</v>
      </c>
      <c r="P4020" s="2">
        <v>153.23699999999999</v>
      </c>
      <c r="Q4020" s="14">
        <v>3.0167100000000002E-103</v>
      </c>
      <c r="R4020" s="2">
        <v>196.87</v>
      </c>
      <c r="S4020" s="2">
        <v>175.93</v>
      </c>
      <c r="T4020" s="2">
        <v>153.24</v>
      </c>
      <c r="U4020" s="2">
        <v>1</v>
      </c>
      <c r="V4020" s="2">
        <v>45.077500000000001</v>
      </c>
      <c r="W4020" s="14">
        <v>3.0167100000000002E-103</v>
      </c>
      <c r="X4020" s="2">
        <v>196.87</v>
      </c>
      <c r="Y4020" s="2">
        <v>1</v>
      </c>
      <c r="Z4020" s="2">
        <v>153.23699999999999</v>
      </c>
      <c r="AA4020" s="14">
        <v>1.3997899999999999E-51</v>
      </c>
      <c r="AB4020" s="2">
        <v>164.81</v>
      </c>
      <c r="AC4020" s="2"/>
      <c r="AD4020" s="2" t="s">
        <v>218</v>
      </c>
      <c r="AE4020" s="2" t="s">
        <v>100</v>
      </c>
      <c r="AF4020" s="2" t="s">
        <v>7521</v>
      </c>
      <c r="AG4020" s="2" t="s">
        <v>21048</v>
      </c>
      <c r="AH4020" s="2" t="s">
        <v>784</v>
      </c>
      <c r="AI4020" s="2" t="s">
        <v>3734</v>
      </c>
      <c r="AJ4020" s="2" t="s">
        <v>3735</v>
      </c>
      <c r="AK4020" s="2">
        <v>16</v>
      </c>
      <c r="AL4020" s="2">
        <v>3</v>
      </c>
      <c r="AM4020" s="2">
        <v>0.14419000000000001</v>
      </c>
      <c r="AN4020" s="2">
        <v>935840000</v>
      </c>
      <c r="AO4020" s="2">
        <v>260930000</v>
      </c>
      <c r="AP4020" s="2">
        <v>517110000</v>
      </c>
      <c r="AQ4020" s="2">
        <v>157800000</v>
      </c>
      <c r="AR4020" s="6">
        <v>0.22886999999999999</v>
      </c>
      <c r="AS4020">
        <v>142570000</v>
      </c>
      <c r="AT4020">
        <v>239310000</v>
      </c>
      <c r="AU4020">
        <v>26.689210360000001</v>
      </c>
      <c r="AV4020">
        <v>28.52876053</v>
      </c>
      <c r="AW4020" s="21"/>
      <c r="AX4020" s="22"/>
      <c r="AY4020" s="22"/>
      <c r="AZ4020" s="22"/>
      <c r="BA4020" s="22" t="s">
        <v>1583</v>
      </c>
      <c r="BB4020" s="22"/>
      <c r="BC4020" s="22" t="s">
        <v>195</v>
      </c>
      <c r="BD4020" s="22"/>
      <c r="BE4020" s="22"/>
      <c r="BF4020" s="22"/>
      <c r="BG4020" s="22"/>
      <c r="BH4020" s="22"/>
      <c r="BI4020" s="22"/>
      <c r="BJ4020" s="22"/>
      <c r="BK4020" s="22"/>
      <c r="BL4020" s="22"/>
      <c r="BM4020" s="22"/>
      <c r="BN4020" s="22"/>
      <c r="BO4020" s="22"/>
      <c r="BP4020" s="22"/>
      <c r="BQ4020" s="22"/>
      <c r="BR4020" s="22"/>
      <c r="BS4020" s="22"/>
      <c r="BT4020" s="22"/>
      <c r="BU4020" s="22"/>
      <c r="BV4020" s="22"/>
      <c r="BW4020" s="22"/>
      <c r="BX4020" s="22"/>
      <c r="BY4020" s="22"/>
      <c r="BZ4020" s="22"/>
      <c r="CA4020" s="22"/>
      <c r="CB4020" s="22"/>
      <c r="CC4020" s="22"/>
      <c r="CD4020" s="22"/>
      <c r="CE4020" s="22"/>
      <c r="CF4020" s="22"/>
      <c r="CG4020" s="22"/>
      <c r="CH4020" s="22"/>
      <c r="CI4020" s="22"/>
      <c r="CJ4020" s="22"/>
      <c r="CK4020" s="22" t="s">
        <v>124</v>
      </c>
      <c r="CL4020" s="22" t="s">
        <v>125</v>
      </c>
      <c r="CM4020" s="22" t="s">
        <v>124</v>
      </c>
      <c r="CN4020" s="23"/>
    </row>
    <row r="4021" spans="1:92" x14ac:dyDescent="0.3">
      <c r="A4021" s="3">
        <v>5363</v>
      </c>
      <c r="B4021" s="5" t="s">
        <v>1573</v>
      </c>
      <c r="C4021" s="2" t="s">
        <v>1573</v>
      </c>
      <c r="D4021" s="2" t="s">
        <v>1573</v>
      </c>
      <c r="E4021" s="2" t="s">
        <v>1574</v>
      </c>
      <c r="F4021" s="2">
        <v>5751</v>
      </c>
      <c r="G4021" s="2" t="s">
        <v>1575</v>
      </c>
      <c r="H4021" s="6" t="s">
        <v>1576</v>
      </c>
      <c r="I4021" s="5">
        <v>274</v>
      </c>
      <c r="J4021" s="2" t="s">
        <v>7525</v>
      </c>
      <c r="K4021" s="64" t="s">
        <v>4009</v>
      </c>
      <c r="L4021" s="64">
        <v>0.83430000000000004</v>
      </c>
      <c r="M4021" s="64">
        <v>0.74639999999999995</v>
      </c>
      <c r="N4021" s="6" t="s">
        <v>802</v>
      </c>
      <c r="O4021" s="5">
        <v>1</v>
      </c>
      <c r="P4021" s="2">
        <v>55.195999999999998</v>
      </c>
      <c r="Q4021" s="14">
        <v>4.63958E-10</v>
      </c>
      <c r="R4021" s="2">
        <v>133.78</v>
      </c>
      <c r="S4021" s="2">
        <v>116.06</v>
      </c>
      <c r="T4021" s="2">
        <v>55.195999999999998</v>
      </c>
      <c r="U4021" s="2">
        <v>1</v>
      </c>
      <c r="V4021" s="2">
        <v>55.195999999999998</v>
      </c>
      <c r="W4021" s="14">
        <v>4.63958E-10</v>
      </c>
      <c r="X4021" s="2">
        <v>116.84</v>
      </c>
      <c r="Y4021" s="2">
        <v>0.81569800000000003</v>
      </c>
      <c r="Z4021" s="2">
        <v>6.4599900000000003</v>
      </c>
      <c r="AA4021" s="2">
        <v>2.6753900000000001E-4</v>
      </c>
      <c r="AB4021" s="2">
        <v>133.78</v>
      </c>
      <c r="AC4021" s="2"/>
      <c r="AD4021" s="2" t="s">
        <v>202</v>
      </c>
      <c r="AE4021" s="2" t="s">
        <v>100</v>
      </c>
      <c r="AF4021" s="2" t="s">
        <v>7526</v>
      </c>
      <c r="AG4021" s="2" t="s">
        <v>15961</v>
      </c>
      <c r="AH4021" s="2" t="s">
        <v>2328</v>
      </c>
      <c r="AI4021" s="2" t="s">
        <v>7527</v>
      </c>
      <c r="AJ4021" s="2" t="s">
        <v>21049</v>
      </c>
      <c r="AK4021" s="2">
        <v>3</v>
      </c>
      <c r="AL4021" s="2">
        <v>4</v>
      </c>
      <c r="AM4021" s="2">
        <v>-1.7994000000000001</v>
      </c>
      <c r="AN4021" s="2">
        <v>17344000000</v>
      </c>
      <c r="AO4021" s="2">
        <v>17325000000</v>
      </c>
      <c r="AP4021" s="2">
        <v>18971000</v>
      </c>
      <c r="AQ4021" s="2">
        <v>0</v>
      </c>
      <c r="AR4021" s="6">
        <v>3.0449999999999999</v>
      </c>
      <c r="AS4021">
        <v>1774500000</v>
      </c>
      <c r="AT4021">
        <v>141830000</v>
      </c>
      <c r="AU4021">
        <v>30.334728080000001</v>
      </c>
      <c r="AV4021">
        <v>27.701630680000001</v>
      </c>
      <c r="AW4021" s="21"/>
      <c r="AX4021" s="22"/>
      <c r="AY4021" s="22"/>
      <c r="AZ4021" s="22"/>
      <c r="BA4021" s="22" t="s">
        <v>1583</v>
      </c>
      <c r="BB4021" s="22"/>
      <c r="BC4021" s="22" t="s">
        <v>195</v>
      </c>
      <c r="BD4021" s="22"/>
      <c r="BE4021" s="22"/>
      <c r="BF4021" s="22"/>
      <c r="BG4021" s="22"/>
      <c r="BH4021" s="22"/>
      <c r="BI4021" s="22"/>
      <c r="BJ4021" s="22"/>
      <c r="BK4021" s="22"/>
      <c r="BL4021" s="22"/>
      <c r="BM4021" s="22"/>
      <c r="BN4021" s="22"/>
      <c r="BO4021" s="22"/>
      <c r="BP4021" s="22"/>
      <c r="BQ4021" s="22"/>
      <c r="BR4021" s="22"/>
      <c r="BS4021" s="22"/>
      <c r="BT4021" s="22"/>
      <c r="BU4021" s="22"/>
      <c r="BV4021" s="22"/>
      <c r="BW4021" s="22"/>
      <c r="BX4021" s="22"/>
      <c r="BY4021" s="22"/>
      <c r="BZ4021" s="22"/>
      <c r="CA4021" s="22"/>
      <c r="CB4021" s="22"/>
      <c r="CC4021" s="22"/>
      <c r="CD4021" s="22"/>
      <c r="CE4021" s="22"/>
      <c r="CF4021" s="22"/>
      <c r="CG4021" s="22"/>
      <c r="CH4021" s="22"/>
      <c r="CI4021" s="22"/>
      <c r="CJ4021" s="22"/>
      <c r="CK4021" s="22" t="s">
        <v>124</v>
      </c>
      <c r="CL4021" s="22" t="s">
        <v>125</v>
      </c>
      <c r="CM4021" s="22" t="s">
        <v>124</v>
      </c>
      <c r="CN4021" s="23"/>
    </row>
    <row r="4022" spans="1:92" x14ac:dyDescent="0.3">
      <c r="A4022" s="3">
        <v>5365</v>
      </c>
      <c r="B4022" s="5" t="s">
        <v>21050</v>
      </c>
      <c r="C4022" s="2" t="s">
        <v>21050</v>
      </c>
      <c r="D4022" s="2" t="s">
        <v>21050</v>
      </c>
      <c r="E4022" s="2" t="s">
        <v>21051</v>
      </c>
      <c r="F4022" s="2">
        <v>5784</v>
      </c>
      <c r="G4022" s="2" t="s">
        <v>21052</v>
      </c>
      <c r="H4022" s="6" t="s">
        <v>21053</v>
      </c>
      <c r="I4022" s="5">
        <v>529</v>
      </c>
      <c r="J4022" s="2" t="s">
        <v>21054</v>
      </c>
      <c r="K4022" s="64" t="s">
        <v>4009</v>
      </c>
      <c r="L4022" s="64">
        <v>0.18229999999999999</v>
      </c>
      <c r="M4022" s="64">
        <v>0.38200000000000001</v>
      </c>
      <c r="N4022" s="6" t="s">
        <v>802</v>
      </c>
      <c r="O4022" s="5">
        <v>1</v>
      </c>
      <c r="P4022" s="2">
        <v>72.884699999999995</v>
      </c>
      <c r="Q4022" s="2">
        <v>1.05222E-3</v>
      </c>
      <c r="R4022" s="2">
        <v>77.775999999999996</v>
      </c>
      <c r="S4022" s="2">
        <v>60.075000000000003</v>
      </c>
      <c r="T4022" s="2">
        <v>77.775999999999996</v>
      </c>
      <c r="U4022" s="2">
        <v>1</v>
      </c>
      <c r="V4022" s="2">
        <v>67.115399999999994</v>
      </c>
      <c r="W4022" s="2">
        <v>2.6083399999999998E-3</v>
      </c>
      <c r="X4022" s="2">
        <v>67.114999999999995</v>
      </c>
      <c r="Y4022" s="2">
        <v>1</v>
      </c>
      <c r="Z4022" s="2">
        <v>72.884699999999995</v>
      </c>
      <c r="AA4022" s="2">
        <v>1.05222E-3</v>
      </c>
      <c r="AB4022" s="2">
        <v>77.775999999999996</v>
      </c>
      <c r="AC4022" s="2"/>
      <c r="AD4022" s="2">
        <v>1</v>
      </c>
      <c r="AE4022" s="2" t="s">
        <v>100</v>
      </c>
      <c r="AF4022" s="2" t="s">
        <v>21055</v>
      </c>
      <c r="AG4022" s="2" t="s">
        <v>892</v>
      </c>
      <c r="AH4022" s="2" t="s">
        <v>741</v>
      </c>
      <c r="AI4022" s="2" t="s">
        <v>21056</v>
      </c>
      <c r="AJ4022" s="2" t="s">
        <v>21057</v>
      </c>
      <c r="AK4022" s="2">
        <v>11</v>
      </c>
      <c r="AL4022" s="2">
        <v>3</v>
      </c>
      <c r="AM4022" s="2">
        <v>0.122</v>
      </c>
      <c r="AN4022" s="2">
        <v>7425100</v>
      </c>
      <c r="AO4022" s="2">
        <v>7425100</v>
      </c>
      <c r="AP4022" s="2">
        <v>0</v>
      </c>
      <c r="AQ4022" s="2">
        <v>0</v>
      </c>
      <c r="AR4022" s="6" t="s">
        <v>113</v>
      </c>
      <c r="AS4022">
        <v>2204300</v>
      </c>
      <c r="AT4022">
        <v>5220800</v>
      </c>
      <c r="AU4022">
        <v>20.958738589999999</v>
      </c>
      <c r="AV4022">
        <v>22.595002789999999</v>
      </c>
      <c r="AW4022" s="21"/>
      <c r="AX4022" s="22"/>
      <c r="AY4022" s="22"/>
      <c r="AZ4022" s="22"/>
      <c r="BA4022" s="22" t="s">
        <v>21058</v>
      </c>
      <c r="BB4022" s="22"/>
      <c r="BC4022" s="22"/>
      <c r="BD4022" s="22"/>
      <c r="BE4022" s="22"/>
      <c r="BF4022" s="22"/>
      <c r="BG4022" s="22"/>
      <c r="BH4022" s="22"/>
      <c r="BI4022" s="22"/>
      <c r="BJ4022" s="22"/>
      <c r="BK4022" s="22"/>
      <c r="BL4022" s="22"/>
      <c r="BM4022" s="22"/>
      <c r="BN4022" s="22"/>
      <c r="BO4022" s="22"/>
      <c r="BP4022" s="22"/>
      <c r="BQ4022" s="22"/>
      <c r="BR4022" s="22"/>
      <c r="BS4022" s="22"/>
      <c r="BT4022" s="22"/>
      <c r="BU4022" s="22"/>
      <c r="BV4022" s="22"/>
      <c r="BW4022" s="22"/>
      <c r="BX4022" s="22"/>
      <c r="BY4022" s="22"/>
      <c r="BZ4022" s="22"/>
      <c r="CA4022" s="22"/>
      <c r="CB4022" s="22"/>
      <c r="CC4022" s="22"/>
      <c r="CD4022" s="22"/>
      <c r="CE4022" s="22"/>
      <c r="CF4022" s="22"/>
      <c r="CG4022" s="22"/>
      <c r="CH4022" s="22"/>
      <c r="CI4022" s="22"/>
      <c r="CJ4022" s="22"/>
      <c r="CK4022" s="22"/>
      <c r="CL4022" s="22"/>
      <c r="CM4022" s="22" t="s">
        <v>124</v>
      </c>
      <c r="CN4022" s="23"/>
    </row>
    <row r="4023" spans="1:92" x14ac:dyDescent="0.3">
      <c r="A4023" s="3">
        <v>5366</v>
      </c>
      <c r="B4023" s="5" t="s">
        <v>21059</v>
      </c>
      <c r="C4023" s="2" t="s">
        <v>21059</v>
      </c>
      <c r="D4023" s="2" t="s">
        <v>21059</v>
      </c>
      <c r="E4023" s="2" t="s">
        <v>21060</v>
      </c>
      <c r="F4023" s="2">
        <v>5787</v>
      </c>
      <c r="G4023" s="2" t="s">
        <v>21061</v>
      </c>
      <c r="H4023" s="6" t="s">
        <v>21062</v>
      </c>
      <c r="I4023" s="5">
        <v>62</v>
      </c>
      <c r="J4023" s="2" t="s">
        <v>21063</v>
      </c>
      <c r="K4023" s="64" t="s">
        <v>4009</v>
      </c>
      <c r="L4023" s="64">
        <v>0.59009999999999996</v>
      </c>
      <c r="M4023" s="64">
        <v>0.43909999999999999</v>
      </c>
      <c r="N4023" s="6" t="s">
        <v>802</v>
      </c>
      <c r="O4023" s="5">
        <v>1</v>
      </c>
      <c r="P4023" s="2">
        <v>79.243600000000001</v>
      </c>
      <c r="Q4023" s="14">
        <v>3.48867E-7</v>
      </c>
      <c r="R4023" s="2">
        <v>105.39</v>
      </c>
      <c r="S4023" s="2">
        <v>95.468999999999994</v>
      </c>
      <c r="T4023" s="2">
        <v>105.39</v>
      </c>
      <c r="U4023" s="2">
        <v>1</v>
      </c>
      <c r="V4023" s="2">
        <v>79.243600000000001</v>
      </c>
      <c r="W4023" s="14">
        <v>3.48867E-7</v>
      </c>
      <c r="X4023" s="2">
        <v>105.39</v>
      </c>
      <c r="Y4023" s="2"/>
      <c r="Z4023" s="2"/>
      <c r="AA4023" s="2"/>
      <c r="AB4023" s="2"/>
      <c r="AC4023" s="2"/>
      <c r="AD4023" s="2">
        <v>1</v>
      </c>
      <c r="AE4023" s="2" t="s">
        <v>100</v>
      </c>
      <c r="AF4023" s="2" t="s">
        <v>21064</v>
      </c>
      <c r="AG4023" s="2" t="s">
        <v>892</v>
      </c>
      <c r="AH4023" s="2" t="s">
        <v>428</v>
      </c>
      <c r="AI4023" s="2" t="s">
        <v>21065</v>
      </c>
      <c r="AJ4023" s="2" t="s">
        <v>21066</v>
      </c>
      <c r="AK4023" s="2">
        <v>5</v>
      </c>
      <c r="AL4023" s="2">
        <v>3</v>
      </c>
      <c r="AM4023" s="2">
        <v>0.37988</v>
      </c>
      <c r="AN4023" s="2">
        <v>11038000</v>
      </c>
      <c r="AO4023" s="2">
        <v>11038000</v>
      </c>
      <c r="AP4023" s="2">
        <v>0</v>
      </c>
      <c r="AQ4023" s="2">
        <v>0</v>
      </c>
      <c r="AR4023" s="6" t="s">
        <v>113</v>
      </c>
      <c r="AS4023">
        <v>8086400</v>
      </c>
      <c r="AT4023">
        <v>0</v>
      </c>
      <c r="AU4023">
        <v>22.76056797</v>
      </c>
      <c r="AW4023" s="21"/>
      <c r="AX4023" s="22"/>
      <c r="AY4023" s="22"/>
      <c r="AZ4023" s="22"/>
      <c r="BA4023" s="22" t="s">
        <v>21067</v>
      </c>
      <c r="BB4023" s="22"/>
      <c r="BC4023" s="22"/>
      <c r="BD4023" s="22"/>
      <c r="BE4023" s="22"/>
      <c r="BF4023" s="22"/>
      <c r="BG4023" s="22"/>
      <c r="BH4023" s="22"/>
      <c r="BI4023" s="22"/>
      <c r="BJ4023" s="22"/>
      <c r="BK4023" s="22"/>
      <c r="BL4023" s="22"/>
      <c r="BM4023" s="22"/>
      <c r="BN4023" s="22"/>
      <c r="BO4023" s="22"/>
      <c r="BP4023" s="22"/>
      <c r="BQ4023" s="22"/>
      <c r="BR4023" s="22"/>
      <c r="BS4023" s="22"/>
      <c r="BT4023" s="22"/>
      <c r="BU4023" s="22"/>
      <c r="BV4023" s="22"/>
      <c r="BW4023" s="22"/>
      <c r="BX4023" s="22"/>
      <c r="BY4023" s="22"/>
      <c r="BZ4023" s="22"/>
      <c r="CA4023" s="22"/>
      <c r="CB4023" s="22"/>
      <c r="CC4023" s="22"/>
      <c r="CD4023" s="22"/>
      <c r="CE4023" s="22"/>
      <c r="CF4023" s="22"/>
      <c r="CG4023" s="22"/>
      <c r="CH4023" s="22"/>
      <c r="CI4023" s="22"/>
      <c r="CJ4023" s="22"/>
      <c r="CK4023" s="22"/>
      <c r="CL4023" s="22"/>
      <c r="CM4023" s="22"/>
      <c r="CN4023" s="23"/>
    </row>
    <row r="4024" spans="1:92" x14ac:dyDescent="0.3">
      <c r="A4024" s="3">
        <v>5368</v>
      </c>
      <c r="B4024" s="5" t="s">
        <v>21068</v>
      </c>
      <c r="C4024" s="2" t="s">
        <v>21068</v>
      </c>
      <c r="D4024" s="2" t="s">
        <v>21068</v>
      </c>
      <c r="E4024" s="2" t="s">
        <v>21069</v>
      </c>
      <c r="F4024" s="2">
        <v>5794</v>
      </c>
      <c r="G4024" s="2" t="s">
        <v>21070</v>
      </c>
      <c r="H4024" s="6" t="s">
        <v>21071</v>
      </c>
      <c r="I4024" s="5">
        <v>99</v>
      </c>
      <c r="J4024" s="2" t="s">
        <v>21072</v>
      </c>
      <c r="K4024" s="64" t="s">
        <v>4009</v>
      </c>
      <c r="L4024" s="64">
        <v>0.69479999999999997</v>
      </c>
      <c r="M4024" s="64">
        <v>0.52939999999999998</v>
      </c>
      <c r="N4024" s="6" t="s">
        <v>802</v>
      </c>
      <c r="O4024" s="5">
        <v>0.585144</v>
      </c>
      <c r="P4024" s="2">
        <v>1.4936499999999999</v>
      </c>
      <c r="Q4024" s="2">
        <v>3.8286199999999998E-4</v>
      </c>
      <c r="R4024" s="2">
        <v>67.644999999999996</v>
      </c>
      <c r="S4024" s="2">
        <v>49.63</v>
      </c>
      <c r="T4024" s="2">
        <v>67.644999999999996</v>
      </c>
      <c r="U4024" s="2">
        <v>0.585144</v>
      </c>
      <c r="V4024" s="2">
        <v>1.4936499999999999</v>
      </c>
      <c r="W4024" s="2">
        <v>3.8286199999999998E-4</v>
      </c>
      <c r="X4024" s="2">
        <v>67.644999999999996</v>
      </c>
      <c r="Y4024" s="2"/>
      <c r="Z4024" s="2"/>
      <c r="AA4024" s="2"/>
      <c r="AB4024" s="2"/>
      <c r="AC4024" s="2"/>
      <c r="AD4024" s="2">
        <v>1</v>
      </c>
      <c r="AE4024" s="2" t="s">
        <v>100</v>
      </c>
      <c r="AF4024" s="2" t="s">
        <v>21073</v>
      </c>
      <c r="AG4024" s="2" t="s">
        <v>2760</v>
      </c>
      <c r="AH4024" s="2" t="s">
        <v>361</v>
      </c>
      <c r="AI4024" s="2" t="s">
        <v>21074</v>
      </c>
      <c r="AJ4024" s="2" t="s">
        <v>21075</v>
      </c>
      <c r="AK4024" s="2">
        <v>2</v>
      </c>
      <c r="AL4024" s="2">
        <v>4</v>
      </c>
      <c r="AM4024" s="2">
        <v>-2.9014000000000002</v>
      </c>
      <c r="AN4024" s="2">
        <v>141360000</v>
      </c>
      <c r="AO4024" s="2">
        <v>141360000</v>
      </c>
      <c r="AP4024" s="2">
        <v>0</v>
      </c>
      <c r="AQ4024" s="2">
        <v>0</v>
      </c>
      <c r="AR4024" s="6" t="s">
        <v>113</v>
      </c>
      <c r="AS4024">
        <v>141360000</v>
      </c>
      <c r="AT4024">
        <v>0</v>
      </c>
      <c r="AU4024">
        <v>26.6837786</v>
      </c>
      <c r="AW4024" s="21"/>
      <c r="AX4024" s="22"/>
      <c r="AY4024" s="22"/>
      <c r="AZ4024" s="22"/>
      <c r="BA4024" s="22" t="s">
        <v>21076</v>
      </c>
      <c r="BB4024" s="22"/>
      <c r="BC4024" s="22"/>
      <c r="BD4024" s="22"/>
      <c r="BE4024" s="22"/>
      <c r="BF4024" s="22"/>
      <c r="BG4024" s="22"/>
      <c r="BH4024" s="22"/>
      <c r="BI4024" s="22"/>
      <c r="BJ4024" s="22"/>
      <c r="BK4024" s="22"/>
      <c r="BL4024" s="22"/>
      <c r="BM4024" s="22"/>
      <c r="BN4024" s="22"/>
      <c r="BO4024" s="22"/>
      <c r="BP4024" s="22"/>
      <c r="BQ4024" s="22"/>
      <c r="BR4024" s="22"/>
      <c r="BS4024" s="22"/>
      <c r="BT4024" s="22"/>
      <c r="BU4024" s="22"/>
      <c r="BV4024" s="22" t="s">
        <v>21077</v>
      </c>
      <c r="BW4024" s="22"/>
      <c r="BX4024" s="22"/>
      <c r="BY4024" s="22"/>
      <c r="BZ4024" s="22" t="s">
        <v>21078</v>
      </c>
      <c r="CA4024" s="22"/>
      <c r="CB4024" s="22"/>
      <c r="CC4024" s="22"/>
      <c r="CD4024" s="22"/>
      <c r="CE4024" s="22"/>
      <c r="CF4024" s="22"/>
      <c r="CG4024" s="22"/>
      <c r="CH4024" s="22"/>
      <c r="CI4024" s="22"/>
      <c r="CJ4024" s="22"/>
      <c r="CK4024" s="22"/>
      <c r="CL4024" s="22"/>
      <c r="CM4024" s="22"/>
      <c r="CN4024" s="23"/>
    </row>
    <row r="4025" spans="1:92" x14ac:dyDescent="0.3">
      <c r="A4025" s="3">
        <v>5369</v>
      </c>
      <c r="B4025" s="5" t="s">
        <v>21068</v>
      </c>
      <c r="C4025" s="2" t="s">
        <v>21068</v>
      </c>
      <c r="D4025" s="2" t="s">
        <v>21068</v>
      </c>
      <c r="E4025" s="2" t="s">
        <v>21069</v>
      </c>
      <c r="F4025" s="2">
        <v>5794</v>
      </c>
      <c r="G4025" s="2" t="s">
        <v>21070</v>
      </c>
      <c r="H4025" s="6" t="s">
        <v>21071</v>
      </c>
      <c r="I4025" s="5">
        <v>38</v>
      </c>
      <c r="J4025" s="2" t="s">
        <v>21079</v>
      </c>
      <c r="K4025" s="64" t="s">
        <v>4009</v>
      </c>
      <c r="L4025" s="64">
        <v>0.62270000000000003</v>
      </c>
      <c r="M4025" s="64">
        <v>0.44500000000000001</v>
      </c>
      <c r="N4025" s="6" t="s">
        <v>802</v>
      </c>
      <c r="O4025" s="5">
        <v>0.49460399999999999</v>
      </c>
      <c r="P4025" s="2">
        <v>0</v>
      </c>
      <c r="Q4025" s="14">
        <v>9.9903799999999998E-103</v>
      </c>
      <c r="R4025" s="2">
        <v>151.65</v>
      </c>
      <c r="S4025" s="2">
        <v>146.22</v>
      </c>
      <c r="T4025" s="2">
        <v>128.30000000000001</v>
      </c>
      <c r="U4025" s="2">
        <v>0.49460399999999999</v>
      </c>
      <c r="V4025" s="2">
        <v>0</v>
      </c>
      <c r="W4025" s="14">
        <v>1.9227900000000001E-49</v>
      </c>
      <c r="X4025" s="2">
        <v>128.30000000000001</v>
      </c>
      <c r="Y4025" s="2">
        <v>0.33333299999999999</v>
      </c>
      <c r="Z4025" s="2">
        <v>0</v>
      </c>
      <c r="AA4025" s="14">
        <v>9.9903799999999998E-103</v>
      </c>
      <c r="AB4025" s="2">
        <v>151.65</v>
      </c>
      <c r="AC4025" s="2"/>
      <c r="AD4025" s="2"/>
      <c r="AE4025" s="2" t="s">
        <v>100</v>
      </c>
      <c r="AF4025" s="2" t="s">
        <v>21080</v>
      </c>
      <c r="AG4025" s="2" t="s">
        <v>3710</v>
      </c>
      <c r="AH4025" s="2" t="s">
        <v>590</v>
      </c>
      <c r="AI4025" s="2" t="s">
        <v>21081</v>
      </c>
      <c r="AJ4025" s="2" t="s">
        <v>21082</v>
      </c>
      <c r="AK4025" s="2">
        <v>1</v>
      </c>
      <c r="AL4025" s="2">
        <v>4</v>
      </c>
      <c r="AM4025" s="2">
        <v>-0.20533000000000001</v>
      </c>
      <c r="AN4025" s="2">
        <v>0</v>
      </c>
      <c r="AO4025" s="2">
        <v>0</v>
      </c>
      <c r="AP4025" s="2">
        <v>0</v>
      </c>
      <c r="AQ4025" s="2">
        <v>0</v>
      </c>
      <c r="AR4025" s="6" t="s">
        <v>113</v>
      </c>
      <c r="AS4025">
        <v>0</v>
      </c>
      <c r="AT4025">
        <v>0</v>
      </c>
      <c r="AW4025" s="21"/>
      <c r="AX4025" s="22"/>
      <c r="AY4025" s="22"/>
      <c r="AZ4025" s="22"/>
      <c r="BA4025" s="22" t="s">
        <v>21076</v>
      </c>
      <c r="BB4025" s="22"/>
      <c r="BC4025" s="22"/>
      <c r="BD4025" s="22"/>
      <c r="BE4025" s="22"/>
      <c r="BF4025" s="22"/>
      <c r="BG4025" s="22"/>
      <c r="BH4025" s="22"/>
      <c r="BI4025" s="22"/>
      <c r="BJ4025" s="22"/>
      <c r="BK4025" s="22"/>
      <c r="BL4025" s="22"/>
      <c r="BM4025" s="22"/>
      <c r="BN4025" s="22"/>
      <c r="BO4025" s="22"/>
      <c r="BP4025" s="22"/>
      <c r="BQ4025" s="22"/>
      <c r="BR4025" s="22"/>
      <c r="BS4025" s="22"/>
      <c r="BT4025" s="22"/>
      <c r="BU4025" s="22"/>
      <c r="BV4025" s="22" t="s">
        <v>21083</v>
      </c>
      <c r="BW4025" s="22"/>
      <c r="BX4025" s="22"/>
      <c r="BY4025" s="22"/>
      <c r="BZ4025" s="22"/>
      <c r="CA4025" s="22"/>
      <c r="CB4025" s="22"/>
      <c r="CC4025" s="22"/>
      <c r="CD4025" s="22"/>
      <c r="CE4025" s="22"/>
      <c r="CF4025" s="22"/>
      <c r="CG4025" s="22"/>
      <c r="CH4025" s="22"/>
      <c r="CI4025" s="22"/>
      <c r="CJ4025" s="22"/>
      <c r="CK4025" s="22"/>
      <c r="CL4025" s="22"/>
      <c r="CM4025" s="22"/>
      <c r="CN4025" s="23"/>
    </row>
    <row r="4026" spans="1:92" x14ac:dyDescent="0.3">
      <c r="A4026" s="3">
        <v>5371</v>
      </c>
      <c r="B4026" s="5" t="s">
        <v>21068</v>
      </c>
      <c r="C4026" s="2" t="s">
        <v>21068</v>
      </c>
      <c r="D4026" s="2" t="s">
        <v>21068</v>
      </c>
      <c r="E4026" s="2" t="s">
        <v>21069</v>
      </c>
      <c r="F4026" s="2">
        <v>5794</v>
      </c>
      <c r="G4026" s="2" t="s">
        <v>21070</v>
      </c>
      <c r="H4026" s="6" t="s">
        <v>21071</v>
      </c>
      <c r="I4026" s="5">
        <v>50</v>
      </c>
      <c r="J4026" s="2" t="s">
        <v>21084</v>
      </c>
      <c r="K4026" s="64" t="s">
        <v>4009</v>
      </c>
      <c r="L4026" s="64">
        <v>0.70799999999999996</v>
      </c>
      <c r="M4026" s="64">
        <v>0.68059999999999998</v>
      </c>
      <c r="N4026" s="6" t="s">
        <v>802</v>
      </c>
      <c r="O4026" s="5">
        <v>0.74940799999999996</v>
      </c>
      <c r="P4026" s="2">
        <v>7.7688699999999997</v>
      </c>
      <c r="Q4026" s="14">
        <v>9.9903799999999998E-103</v>
      </c>
      <c r="R4026" s="2">
        <v>151.65</v>
      </c>
      <c r="S4026" s="2">
        <v>146.22</v>
      </c>
      <c r="T4026" s="2">
        <v>42.59</v>
      </c>
      <c r="U4026" s="2">
        <v>0.49999900000000003</v>
      </c>
      <c r="V4026" s="2">
        <v>0</v>
      </c>
      <c r="W4026" s="14">
        <v>3.1467100000000001E-50</v>
      </c>
      <c r="X4026" s="2">
        <v>129.72999999999999</v>
      </c>
      <c r="Y4026" s="2">
        <v>0.74940799999999996</v>
      </c>
      <c r="Z4026" s="2">
        <v>7.7688699999999997</v>
      </c>
      <c r="AA4026" s="14">
        <v>9.9903799999999998E-103</v>
      </c>
      <c r="AB4026" s="2">
        <v>151.65</v>
      </c>
      <c r="AC4026" s="2"/>
      <c r="AD4026" s="2">
        <v>1</v>
      </c>
      <c r="AE4026" s="2" t="s">
        <v>100</v>
      </c>
      <c r="AF4026" s="2" t="s">
        <v>21085</v>
      </c>
      <c r="AG4026" s="2" t="s">
        <v>16138</v>
      </c>
      <c r="AH4026" s="2" t="s">
        <v>549</v>
      </c>
      <c r="AI4026" s="2" t="s">
        <v>21086</v>
      </c>
      <c r="AJ4026" s="2" t="s">
        <v>21087</v>
      </c>
      <c r="AK4026" s="2">
        <v>13</v>
      </c>
      <c r="AL4026" s="2">
        <v>4</v>
      </c>
      <c r="AM4026" s="2">
        <v>-0.29310999999999998</v>
      </c>
      <c r="AN4026" s="2">
        <v>11853000</v>
      </c>
      <c r="AO4026" s="2">
        <v>11853000</v>
      </c>
      <c r="AP4026" s="2">
        <v>0</v>
      </c>
      <c r="AQ4026" s="2">
        <v>0</v>
      </c>
      <c r="AR4026" s="6" t="s">
        <v>113</v>
      </c>
      <c r="AS4026">
        <v>3764700</v>
      </c>
      <c r="AT4026">
        <v>2846900</v>
      </c>
      <c r="AU4026">
        <v>21.733269929999999</v>
      </c>
      <c r="AV4026">
        <v>21.714555270000002</v>
      </c>
      <c r="AW4026" s="21"/>
      <c r="AX4026" s="22"/>
      <c r="AY4026" s="22"/>
      <c r="AZ4026" s="22"/>
      <c r="BA4026" s="22" t="s">
        <v>21076</v>
      </c>
      <c r="BB4026" s="22"/>
      <c r="BC4026" s="22"/>
      <c r="BD4026" s="22"/>
      <c r="BE4026" s="22"/>
      <c r="BF4026" s="22"/>
      <c r="BG4026" s="22"/>
      <c r="BH4026" s="22"/>
      <c r="BI4026" s="22"/>
      <c r="BJ4026" s="22"/>
      <c r="BK4026" s="22"/>
      <c r="BL4026" s="22"/>
      <c r="BM4026" s="22"/>
      <c r="BN4026" s="22"/>
      <c r="BO4026" s="22"/>
      <c r="BP4026" s="22"/>
      <c r="BQ4026" s="22"/>
      <c r="BR4026" s="22"/>
      <c r="BS4026" s="22"/>
      <c r="BT4026" s="22"/>
      <c r="BU4026" s="22"/>
      <c r="BV4026" s="22" t="s">
        <v>21083</v>
      </c>
      <c r="BW4026" s="22"/>
      <c r="BX4026" s="22"/>
      <c r="BY4026" s="22"/>
      <c r="BZ4026" s="22"/>
      <c r="CA4026" s="22"/>
      <c r="CB4026" s="22"/>
      <c r="CC4026" s="22"/>
      <c r="CD4026" s="22"/>
      <c r="CE4026" s="22"/>
      <c r="CF4026" s="22"/>
      <c r="CG4026" s="22"/>
      <c r="CH4026" s="22"/>
      <c r="CI4026" s="22"/>
      <c r="CJ4026" s="22"/>
      <c r="CK4026" s="22" t="s">
        <v>124</v>
      </c>
      <c r="CL4026" s="22" t="s">
        <v>209</v>
      </c>
      <c r="CM4026" s="22" t="s">
        <v>124</v>
      </c>
      <c r="CN4026" s="23"/>
    </row>
    <row r="4027" spans="1:92" x14ac:dyDescent="0.3">
      <c r="A4027" s="3">
        <v>5372</v>
      </c>
      <c r="B4027" s="5" t="s">
        <v>21068</v>
      </c>
      <c r="C4027" s="2" t="s">
        <v>21068</v>
      </c>
      <c r="D4027" s="2" t="s">
        <v>21068</v>
      </c>
      <c r="E4027" s="2" t="s">
        <v>21069</v>
      </c>
      <c r="F4027" s="2">
        <v>5794</v>
      </c>
      <c r="G4027" s="2" t="s">
        <v>21070</v>
      </c>
      <c r="H4027" s="6" t="s">
        <v>21071</v>
      </c>
      <c r="I4027" s="5">
        <v>14</v>
      </c>
      <c r="J4027" s="2" t="s">
        <v>21088</v>
      </c>
      <c r="K4027" s="64" t="s">
        <v>4009</v>
      </c>
      <c r="L4027" s="64">
        <v>0.8085</v>
      </c>
      <c r="M4027" s="64">
        <v>0.64149999999999996</v>
      </c>
      <c r="N4027" s="6" t="s">
        <v>802</v>
      </c>
      <c r="O4027" s="5">
        <v>0.47997000000000001</v>
      </c>
      <c r="P4027" s="2">
        <v>0</v>
      </c>
      <c r="Q4027" s="2">
        <v>4.0385200000000003E-3</v>
      </c>
      <c r="R4027" s="2">
        <v>56.648000000000003</v>
      </c>
      <c r="S4027" s="2">
        <v>45.860999999999997</v>
      </c>
      <c r="T4027" s="2">
        <v>56.648000000000003</v>
      </c>
      <c r="U4027" s="2">
        <v>0.47997000000000001</v>
      </c>
      <c r="V4027" s="2">
        <v>0</v>
      </c>
      <c r="W4027" s="2">
        <v>4.0385200000000003E-3</v>
      </c>
      <c r="X4027" s="2">
        <v>56.648000000000003</v>
      </c>
      <c r="Y4027" s="2"/>
      <c r="Z4027" s="2"/>
      <c r="AA4027" s="2"/>
      <c r="AB4027" s="2"/>
      <c r="AC4027" s="2"/>
      <c r="AD4027" s="2"/>
      <c r="AE4027" s="2" t="s">
        <v>100</v>
      </c>
      <c r="AF4027" s="2" t="s">
        <v>21089</v>
      </c>
      <c r="AG4027" s="2" t="s">
        <v>892</v>
      </c>
      <c r="AH4027" s="2" t="s">
        <v>916</v>
      </c>
      <c r="AI4027" s="2" t="s">
        <v>21090</v>
      </c>
      <c r="AJ4027" s="2" t="s">
        <v>21091</v>
      </c>
      <c r="AK4027" s="2">
        <v>8</v>
      </c>
      <c r="AL4027" s="2">
        <v>3</v>
      </c>
      <c r="AM4027" s="2">
        <v>-0.27690999999999999</v>
      </c>
      <c r="AN4027" s="2">
        <v>0</v>
      </c>
      <c r="AO4027" s="2">
        <v>0</v>
      </c>
      <c r="AP4027" s="2">
        <v>0</v>
      </c>
      <c r="AQ4027" s="2">
        <v>0</v>
      </c>
      <c r="AR4027" s="6">
        <v>0</v>
      </c>
      <c r="AS4027">
        <v>0</v>
      </c>
      <c r="AT4027">
        <v>0</v>
      </c>
      <c r="AW4027" s="21"/>
      <c r="AX4027" s="22"/>
      <c r="AY4027" s="22"/>
      <c r="AZ4027" s="22"/>
      <c r="BA4027" s="22" t="s">
        <v>21076</v>
      </c>
      <c r="BB4027" s="22"/>
      <c r="BC4027" s="22"/>
      <c r="BD4027" s="22"/>
      <c r="BE4027" s="22"/>
      <c r="BF4027" s="22"/>
      <c r="BG4027" s="22"/>
      <c r="BH4027" s="22"/>
      <c r="BI4027" s="22"/>
      <c r="BJ4027" s="22"/>
      <c r="BK4027" s="22"/>
      <c r="BL4027" s="22"/>
      <c r="BM4027" s="22"/>
      <c r="BN4027" s="22"/>
      <c r="BO4027" s="22"/>
      <c r="BP4027" s="22"/>
      <c r="BQ4027" s="22"/>
      <c r="BR4027" s="22"/>
      <c r="BS4027" s="22"/>
      <c r="BT4027" s="22"/>
      <c r="BU4027" s="22"/>
      <c r="BV4027" s="22" t="s">
        <v>21083</v>
      </c>
      <c r="BW4027" s="22"/>
      <c r="BX4027" s="22"/>
      <c r="BY4027" s="22"/>
      <c r="BZ4027" s="22"/>
      <c r="CA4027" s="22"/>
      <c r="CB4027" s="22"/>
      <c r="CC4027" s="22"/>
      <c r="CD4027" s="22"/>
      <c r="CE4027" s="22"/>
      <c r="CF4027" s="22"/>
      <c r="CG4027" s="22"/>
      <c r="CH4027" s="22"/>
      <c r="CI4027" s="22"/>
      <c r="CJ4027" s="22"/>
      <c r="CK4027" s="22"/>
      <c r="CL4027" s="22"/>
      <c r="CM4027" s="22"/>
      <c r="CN4027" s="23"/>
    </row>
    <row r="4028" spans="1:92" x14ac:dyDescent="0.3">
      <c r="A4028" s="3">
        <v>5373</v>
      </c>
      <c r="B4028" s="5" t="s">
        <v>21068</v>
      </c>
      <c r="C4028" s="2" t="s">
        <v>21068</v>
      </c>
      <c r="D4028" s="2" t="s">
        <v>21068</v>
      </c>
      <c r="E4028" s="2" t="s">
        <v>21069</v>
      </c>
      <c r="F4028" s="2">
        <v>5794</v>
      </c>
      <c r="G4028" s="2" t="s">
        <v>21070</v>
      </c>
      <c r="H4028" s="6" t="s">
        <v>21071</v>
      </c>
      <c r="I4028" s="5">
        <v>20</v>
      </c>
      <c r="J4028" s="2" t="s">
        <v>21092</v>
      </c>
      <c r="K4028" s="64" t="s">
        <v>4009</v>
      </c>
      <c r="L4028" s="64">
        <v>0.71630000000000005</v>
      </c>
      <c r="M4028" s="64">
        <v>0.66259999999999997</v>
      </c>
      <c r="N4028" s="6" t="s">
        <v>802</v>
      </c>
      <c r="O4028" s="5">
        <v>0.95128999999999997</v>
      </c>
      <c r="P4028" s="2">
        <v>12.938000000000001</v>
      </c>
      <c r="Q4028" s="14">
        <v>1.0057599999999999E-54</v>
      </c>
      <c r="R4028" s="2">
        <v>173.25</v>
      </c>
      <c r="S4028" s="2">
        <v>161.99</v>
      </c>
      <c r="T4028" s="2">
        <v>173.25</v>
      </c>
      <c r="U4028" s="2">
        <v>0.65952500000000003</v>
      </c>
      <c r="V4028" s="2">
        <v>5.5758200000000002</v>
      </c>
      <c r="W4028" s="2">
        <v>1.2203E-4</v>
      </c>
      <c r="X4028" s="2">
        <v>78.191000000000003</v>
      </c>
      <c r="Y4028" s="2">
        <v>0.95128999999999997</v>
      </c>
      <c r="Z4028" s="2">
        <v>12.938000000000001</v>
      </c>
      <c r="AA4028" s="14">
        <v>1.0057599999999999E-54</v>
      </c>
      <c r="AB4028" s="2">
        <v>173.25</v>
      </c>
      <c r="AC4028" s="2"/>
      <c r="AD4028" s="2">
        <v>1</v>
      </c>
      <c r="AE4028" s="2" t="s">
        <v>100</v>
      </c>
      <c r="AF4028" s="2" t="s">
        <v>21093</v>
      </c>
      <c r="AG4028" s="2" t="s">
        <v>892</v>
      </c>
      <c r="AH4028" s="2" t="s">
        <v>12824</v>
      </c>
      <c r="AI4028" s="2" t="s">
        <v>21094</v>
      </c>
      <c r="AJ4028" s="2" t="s">
        <v>21095</v>
      </c>
      <c r="AK4028" s="2">
        <v>14</v>
      </c>
      <c r="AL4028" s="2">
        <v>4</v>
      </c>
      <c r="AM4028" s="2">
        <v>-0.87932999999999995</v>
      </c>
      <c r="AN4028" s="2">
        <v>71086000</v>
      </c>
      <c r="AO4028" s="2">
        <v>71086000</v>
      </c>
      <c r="AP4028" s="2">
        <v>0</v>
      </c>
      <c r="AQ4028" s="2">
        <v>0</v>
      </c>
      <c r="AR4028" s="6">
        <v>105.52</v>
      </c>
      <c r="AS4028">
        <v>4481300</v>
      </c>
      <c r="AT4028">
        <v>55825000</v>
      </c>
      <c r="AU4028">
        <v>21.80953659</v>
      </c>
      <c r="AV4028">
        <v>26.339910400000001</v>
      </c>
      <c r="AW4028" s="21"/>
      <c r="AX4028" s="22"/>
      <c r="AY4028" s="22"/>
      <c r="AZ4028" s="22"/>
      <c r="BA4028" s="22" t="s">
        <v>21076</v>
      </c>
      <c r="BB4028" s="22"/>
      <c r="BC4028" s="22"/>
      <c r="BD4028" s="22"/>
      <c r="BE4028" s="22"/>
      <c r="BF4028" s="22"/>
      <c r="BG4028" s="22"/>
      <c r="BH4028" s="22"/>
      <c r="BI4028" s="22"/>
      <c r="BJ4028" s="22"/>
      <c r="BK4028" s="22"/>
      <c r="BL4028" s="22"/>
      <c r="BM4028" s="22"/>
      <c r="BN4028" s="22"/>
      <c r="BO4028" s="22"/>
      <c r="BP4028" s="22"/>
      <c r="BQ4028" s="22"/>
      <c r="BR4028" s="22"/>
      <c r="BS4028" s="22"/>
      <c r="BT4028" s="22"/>
      <c r="BU4028" s="22"/>
      <c r="BV4028" s="22" t="s">
        <v>21083</v>
      </c>
      <c r="BW4028" s="22"/>
      <c r="BX4028" s="22"/>
      <c r="BY4028" s="22"/>
      <c r="BZ4028" s="22"/>
      <c r="CA4028" s="22"/>
      <c r="CB4028" s="22"/>
      <c r="CC4028" s="22"/>
      <c r="CD4028" s="22"/>
      <c r="CE4028" s="22"/>
      <c r="CF4028" s="22"/>
      <c r="CG4028" s="22"/>
      <c r="CH4028" s="22"/>
      <c r="CI4028" s="22"/>
      <c r="CJ4028" s="22"/>
      <c r="CK4028" s="22"/>
      <c r="CL4028" s="22"/>
      <c r="CM4028" s="22" t="s">
        <v>124</v>
      </c>
      <c r="CN4028" s="23"/>
    </row>
    <row r="4029" spans="1:92" x14ac:dyDescent="0.3">
      <c r="A4029" s="3">
        <v>5374</v>
      </c>
      <c r="B4029" s="5" t="s">
        <v>21068</v>
      </c>
      <c r="C4029" s="2" t="s">
        <v>21068</v>
      </c>
      <c r="D4029" s="2" t="s">
        <v>21068</v>
      </c>
      <c r="E4029" s="2" t="s">
        <v>21069</v>
      </c>
      <c r="F4029" s="2">
        <v>5794</v>
      </c>
      <c r="G4029" s="2" t="s">
        <v>21070</v>
      </c>
      <c r="H4029" s="6" t="s">
        <v>21071</v>
      </c>
      <c r="I4029" s="5">
        <v>21</v>
      </c>
      <c r="J4029" s="2" t="s">
        <v>21096</v>
      </c>
      <c r="K4029" s="64" t="s">
        <v>4009</v>
      </c>
      <c r="L4029" s="64">
        <v>0.71630000000000005</v>
      </c>
      <c r="M4029" s="64">
        <v>0.6603</v>
      </c>
      <c r="N4029" s="6" t="s">
        <v>802</v>
      </c>
      <c r="O4029" s="5">
        <v>0.56112600000000001</v>
      </c>
      <c r="P4029" s="2">
        <v>1.0991</v>
      </c>
      <c r="Q4029" s="14">
        <v>3.9433100000000001E-12</v>
      </c>
      <c r="R4029" s="2">
        <v>119.01</v>
      </c>
      <c r="S4029" s="2">
        <v>109.43</v>
      </c>
      <c r="T4029" s="2">
        <v>119.01</v>
      </c>
      <c r="U4029" s="2">
        <v>0.542624</v>
      </c>
      <c r="V4029" s="2">
        <v>0.82566300000000004</v>
      </c>
      <c r="W4029" s="14">
        <v>8.1000800000000006E-5</v>
      </c>
      <c r="X4029" s="2">
        <v>90.367000000000004</v>
      </c>
      <c r="Y4029" s="2">
        <v>0.56112600000000001</v>
      </c>
      <c r="Z4029" s="2">
        <v>1.0991</v>
      </c>
      <c r="AA4029" s="14">
        <v>3.9433100000000001E-12</v>
      </c>
      <c r="AB4029" s="2">
        <v>119.01</v>
      </c>
      <c r="AC4029" s="2"/>
      <c r="AD4029" s="2">
        <v>1</v>
      </c>
      <c r="AE4029" s="2" t="s">
        <v>100</v>
      </c>
      <c r="AF4029" s="2" t="s">
        <v>21097</v>
      </c>
      <c r="AG4029" s="2" t="s">
        <v>892</v>
      </c>
      <c r="AH4029" s="2" t="s">
        <v>1758</v>
      </c>
      <c r="AI4029" s="2" t="s">
        <v>21098</v>
      </c>
      <c r="AJ4029" s="2" t="s">
        <v>21099</v>
      </c>
      <c r="AK4029" s="2">
        <v>15</v>
      </c>
      <c r="AL4029" s="2">
        <v>5</v>
      </c>
      <c r="AM4029" s="2">
        <v>-0.82482</v>
      </c>
      <c r="AN4029" s="2">
        <v>10126000</v>
      </c>
      <c r="AO4029" s="2">
        <v>10126000</v>
      </c>
      <c r="AP4029" s="2">
        <v>0</v>
      </c>
      <c r="AQ4029" s="2">
        <v>0</v>
      </c>
      <c r="AR4029" s="6">
        <v>15.031000000000001</v>
      </c>
      <c r="AS4029">
        <v>7765200</v>
      </c>
      <c r="AT4029">
        <v>0</v>
      </c>
      <c r="AU4029">
        <v>22.706852640000001</v>
      </c>
      <c r="AW4029" s="21"/>
      <c r="AX4029" s="22"/>
      <c r="AY4029" s="22"/>
      <c r="AZ4029" s="22"/>
      <c r="BA4029" s="22" t="s">
        <v>21076</v>
      </c>
      <c r="BB4029" s="22"/>
      <c r="BC4029" s="22"/>
      <c r="BD4029" s="22"/>
      <c r="BE4029" s="22"/>
      <c r="BF4029" s="22"/>
      <c r="BG4029" s="22"/>
      <c r="BH4029" s="22"/>
      <c r="BI4029" s="22"/>
      <c r="BJ4029" s="22"/>
      <c r="BK4029" s="22"/>
      <c r="BL4029" s="22"/>
      <c r="BM4029" s="22"/>
      <c r="BN4029" s="22"/>
      <c r="BO4029" s="22"/>
      <c r="BP4029" s="22"/>
      <c r="BQ4029" s="22"/>
      <c r="BR4029" s="22"/>
      <c r="BS4029" s="22"/>
      <c r="BT4029" s="22"/>
      <c r="BU4029" s="22"/>
      <c r="BV4029" s="22" t="s">
        <v>21083</v>
      </c>
      <c r="BW4029" s="22"/>
      <c r="BX4029" s="22"/>
      <c r="BY4029" s="22"/>
      <c r="BZ4029" s="22"/>
      <c r="CA4029" s="22"/>
      <c r="CB4029" s="22"/>
      <c r="CC4029" s="22"/>
      <c r="CD4029" s="22"/>
      <c r="CE4029" s="22"/>
      <c r="CF4029" s="22"/>
      <c r="CG4029" s="22"/>
      <c r="CH4029" s="22"/>
      <c r="CI4029" s="22"/>
      <c r="CJ4029" s="22"/>
      <c r="CK4029" s="22"/>
      <c r="CL4029" s="22"/>
      <c r="CM4029" s="22"/>
      <c r="CN4029" s="23"/>
    </row>
    <row r="4030" spans="1:92" x14ac:dyDescent="0.3">
      <c r="A4030" s="3">
        <v>5375</v>
      </c>
      <c r="B4030" s="5" t="s">
        <v>7529</v>
      </c>
      <c r="C4030" s="2" t="s">
        <v>7529</v>
      </c>
      <c r="D4030" s="2" t="s">
        <v>7529</v>
      </c>
      <c r="E4030" s="2" t="s">
        <v>7530</v>
      </c>
      <c r="F4030" s="2">
        <v>5799</v>
      </c>
      <c r="G4030" s="2" t="s">
        <v>7531</v>
      </c>
      <c r="H4030" s="6" t="s">
        <v>7532</v>
      </c>
      <c r="I4030" s="5">
        <v>88</v>
      </c>
      <c r="J4030" s="2" t="s">
        <v>21100</v>
      </c>
      <c r="K4030" s="64" t="s">
        <v>4009</v>
      </c>
      <c r="L4030" s="64">
        <v>0.33210000000000001</v>
      </c>
      <c r="M4030" s="64">
        <v>0.43359999999999999</v>
      </c>
      <c r="N4030" s="6" t="s">
        <v>802</v>
      </c>
      <c r="O4030" s="5">
        <v>1</v>
      </c>
      <c r="P4030" s="2">
        <v>45.7042</v>
      </c>
      <c r="Q4030" s="2">
        <v>4.6542000000000003E-4</v>
      </c>
      <c r="R4030" s="2">
        <v>73.463999999999999</v>
      </c>
      <c r="S4030" s="2">
        <v>64.531999999999996</v>
      </c>
      <c r="T4030" s="2">
        <v>45.704000000000001</v>
      </c>
      <c r="U4030" s="2"/>
      <c r="V4030" s="2"/>
      <c r="W4030" s="2"/>
      <c r="X4030" s="2"/>
      <c r="Y4030" s="2">
        <v>1</v>
      </c>
      <c r="Z4030" s="2">
        <v>45.7042</v>
      </c>
      <c r="AA4030" s="2">
        <v>4.6542000000000003E-4</v>
      </c>
      <c r="AB4030" s="2">
        <v>73.463999999999999</v>
      </c>
      <c r="AC4030" s="2"/>
      <c r="AD4030" s="2">
        <v>1</v>
      </c>
      <c r="AE4030" s="2" t="s">
        <v>100</v>
      </c>
      <c r="AF4030" s="2" t="s">
        <v>21101</v>
      </c>
      <c r="AG4030" s="2" t="s">
        <v>892</v>
      </c>
      <c r="AH4030" s="2" t="s">
        <v>110</v>
      </c>
      <c r="AI4030" s="2" t="s">
        <v>21102</v>
      </c>
      <c r="AJ4030" s="2" t="s">
        <v>21103</v>
      </c>
      <c r="AK4030" s="2">
        <v>17</v>
      </c>
      <c r="AL4030" s="2">
        <v>3</v>
      </c>
      <c r="AM4030" s="2">
        <v>-0.52825999999999995</v>
      </c>
      <c r="AN4030" s="2">
        <v>6128500</v>
      </c>
      <c r="AO4030" s="2">
        <v>6128500</v>
      </c>
      <c r="AP4030" s="2">
        <v>0</v>
      </c>
      <c r="AQ4030" s="2">
        <v>0</v>
      </c>
      <c r="AR4030" s="6">
        <v>1.0181</v>
      </c>
      <c r="AS4030">
        <v>0</v>
      </c>
      <c r="AT4030">
        <v>6128500</v>
      </c>
      <c r="AV4030">
        <v>22.947209279999999</v>
      </c>
      <c r="AW4030" s="21"/>
      <c r="AX4030" s="22"/>
      <c r="AY4030" s="22"/>
      <c r="AZ4030" s="22"/>
      <c r="BA4030" s="22" t="s">
        <v>7538</v>
      </c>
      <c r="BB4030" s="22"/>
      <c r="BC4030" s="22"/>
      <c r="BD4030" s="22"/>
      <c r="BE4030" s="22"/>
      <c r="BF4030" s="22"/>
      <c r="BG4030" s="22"/>
      <c r="BH4030" s="22"/>
      <c r="BI4030" s="22"/>
      <c r="BJ4030" s="22"/>
      <c r="BK4030" s="22"/>
      <c r="BL4030" s="22"/>
      <c r="BM4030" s="22"/>
      <c r="BN4030" s="22"/>
      <c r="BO4030" s="22"/>
      <c r="BP4030" s="22"/>
      <c r="BQ4030" s="22"/>
      <c r="BR4030" s="22"/>
      <c r="BS4030" s="22"/>
      <c r="BT4030" s="22"/>
      <c r="BU4030" s="22"/>
      <c r="BV4030" s="22"/>
      <c r="BW4030" s="22"/>
      <c r="BX4030" s="22"/>
      <c r="BY4030" s="22"/>
      <c r="BZ4030" s="22"/>
      <c r="CA4030" s="22"/>
      <c r="CB4030" s="22"/>
      <c r="CC4030" s="22"/>
      <c r="CD4030" s="22"/>
      <c r="CE4030" s="22"/>
      <c r="CF4030" s="22"/>
      <c r="CG4030" s="22"/>
      <c r="CH4030" s="22"/>
      <c r="CI4030" s="22"/>
      <c r="CJ4030" s="22"/>
      <c r="CK4030" s="22"/>
      <c r="CL4030" s="22"/>
      <c r="CM4030" s="22"/>
      <c r="CN4030" s="23"/>
    </row>
    <row r="4031" spans="1:92" x14ac:dyDescent="0.3">
      <c r="A4031" s="3">
        <v>5376</v>
      </c>
      <c r="B4031" s="5" t="s">
        <v>7529</v>
      </c>
      <c r="C4031" s="2" t="s">
        <v>7529</v>
      </c>
      <c r="D4031" s="2" t="s">
        <v>7529</v>
      </c>
      <c r="E4031" s="2" t="s">
        <v>7530</v>
      </c>
      <c r="F4031" s="2">
        <v>5799</v>
      </c>
      <c r="G4031" s="2" t="s">
        <v>7531</v>
      </c>
      <c r="H4031" s="6" t="s">
        <v>7532</v>
      </c>
      <c r="I4031" s="5">
        <v>12</v>
      </c>
      <c r="J4031" s="2" t="s">
        <v>7533</v>
      </c>
      <c r="K4031" s="64" t="s">
        <v>4009</v>
      </c>
      <c r="L4031" s="64">
        <v>0.38069999999999998</v>
      </c>
      <c r="M4031" s="64">
        <v>0.43</v>
      </c>
      <c r="N4031" s="6" t="s">
        <v>802</v>
      </c>
      <c r="O4031" s="5">
        <v>1</v>
      </c>
      <c r="P4031" s="2">
        <v>272.09800000000001</v>
      </c>
      <c r="Q4031" s="2">
        <v>0</v>
      </c>
      <c r="R4031" s="2">
        <v>286.93</v>
      </c>
      <c r="S4031" s="2">
        <v>256.32</v>
      </c>
      <c r="T4031" s="2">
        <v>272.10000000000002</v>
      </c>
      <c r="U4031" s="2">
        <v>1</v>
      </c>
      <c r="V4031" s="2">
        <v>272.09800000000001</v>
      </c>
      <c r="W4031" s="14">
        <v>2.2331599999999998E-286</v>
      </c>
      <c r="X4031" s="2">
        <v>272.10000000000002</v>
      </c>
      <c r="Y4031" s="2">
        <v>1</v>
      </c>
      <c r="Z4031" s="2">
        <v>262</v>
      </c>
      <c r="AA4031" s="2">
        <v>0</v>
      </c>
      <c r="AB4031" s="2">
        <v>286.93</v>
      </c>
      <c r="AC4031" s="2"/>
      <c r="AD4031" s="2">
        <v>1</v>
      </c>
      <c r="AE4031" s="2" t="s">
        <v>100</v>
      </c>
      <c r="AF4031" s="2" t="s">
        <v>7534</v>
      </c>
      <c r="AG4031" s="2" t="s">
        <v>892</v>
      </c>
      <c r="AH4031" s="2" t="s">
        <v>1977</v>
      </c>
      <c r="AI4031" s="2" t="s">
        <v>7535</v>
      </c>
      <c r="AJ4031" s="2" t="s">
        <v>21104</v>
      </c>
      <c r="AK4031" s="2">
        <v>11</v>
      </c>
      <c r="AL4031" s="2">
        <v>2</v>
      </c>
      <c r="AM4031" s="2">
        <v>8.8150999999999993E-2</v>
      </c>
      <c r="AN4031" s="2">
        <v>172920000</v>
      </c>
      <c r="AO4031" s="2">
        <v>172920000</v>
      </c>
      <c r="AP4031" s="2">
        <v>0</v>
      </c>
      <c r="AQ4031" s="2">
        <v>0</v>
      </c>
      <c r="AR4031" s="6">
        <v>3.2269999999999999</v>
      </c>
      <c r="AS4031">
        <v>57524000</v>
      </c>
      <c r="AT4031">
        <v>114360000</v>
      </c>
      <c r="AU4031">
        <v>25.398977890000001</v>
      </c>
      <c r="AV4031">
        <v>27.495814679999999</v>
      </c>
      <c r="AW4031" s="21" t="s">
        <v>7537</v>
      </c>
      <c r="AX4031" s="22"/>
      <c r="AY4031" s="22"/>
      <c r="AZ4031" s="22"/>
      <c r="BA4031" s="22" t="s">
        <v>7538</v>
      </c>
      <c r="BB4031" s="22"/>
      <c r="BC4031" s="22"/>
      <c r="BD4031" s="22"/>
      <c r="BE4031" s="22"/>
      <c r="BF4031" s="22"/>
      <c r="BG4031" s="22"/>
      <c r="BH4031" s="22"/>
      <c r="BI4031" s="22"/>
      <c r="BJ4031" s="22"/>
      <c r="BK4031" s="22"/>
      <c r="BL4031" s="22"/>
      <c r="BM4031" s="22"/>
      <c r="BN4031" s="22"/>
      <c r="BO4031" s="22"/>
      <c r="BP4031" s="22"/>
      <c r="BQ4031" s="22"/>
      <c r="BR4031" s="22"/>
      <c r="BS4031" s="22"/>
      <c r="BT4031" s="22"/>
      <c r="BU4031" s="22"/>
      <c r="BV4031" s="22"/>
      <c r="BW4031" s="22"/>
      <c r="BX4031" s="22"/>
      <c r="BY4031" s="22"/>
      <c r="BZ4031" s="22"/>
      <c r="CA4031" s="22"/>
      <c r="CB4031" s="22"/>
      <c r="CC4031" s="22"/>
      <c r="CD4031" s="22"/>
      <c r="CE4031" s="22"/>
      <c r="CF4031" s="22"/>
      <c r="CG4031" s="22"/>
      <c r="CH4031" s="22"/>
      <c r="CI4031" s="22"/>
      <c r="CJ4031" s="22"/>
      <c r="CK4031" s="22"/>
      <c r="CL4031" s="22"/>
      <c r="CM4031" s="22"/>
      <c r="CN4031" s="23"/>
    </row>
    <row r="4032" spans="1:92" x14ac:dyDescent="0.3">
      <c r="A4032" s="3">
        <v>5377</v>
      </c>
      <c r="B4032" s="5" t="s">
        <v>7539</v>
      </c>
      <c r="C4032" s="2" t="s">
        <v>7539</v>
      </c>
      <c r="D4032" s="2" t="s">
        <v>7539</v>
      </c>
      <c r="E4032" s="2" t="s">
        <v>7540</v>
      </c>
      <c r="F4032" s="2">
        <v>5807</v>
      </c>
      <c r="G4032" s="2" t="s">
        <v>7541</v>
      </c>
      <c r="H4032" s="6" t="s">
        <v>7542</v>
      </c>
      <c r="I4032" s="5">
        <v>253</v>
      </c>
      <c r="J4032" s="2" t="s">
        <v>21105</v>
      </c>
      <c r="K4032" s="64" t="s">
        <v>4009</v>
      </c>
      <c r="L4032" s="64">
        <v>0.6482</v>
      </c>
      <c r="M4032" s="64">
        <v>0.4345</v>
      </c>
      <c r="N4032" s="6" t="s">
        <v>802</v>
      </c>
      <c r="O4032" s="5">
        <v>0.55183700000000002</v>
      </c>
      <c r="P4032" s="2">
        <v>0.90373999999999999</v>
      </c>
      <c r="Q4032" s="14">
        <v>1.16243E-5</v>
      </c>
      <c r="R4032" s="2">
        <v>81.016000000000005</v>
      </c>
      <c r="S4032" s="2">
        <v>74.063000000000002</v>
      </c>
      <c r="T4032" s="2">
        <v>74.662000000000006</v>
      </c>
      <c r="U4032" s="2"/>
      <c r="V4032" s="2"/>
      <c r="W4032" s="2"/>
      <c r="X4032" s="2"/>
      <c r="Y4032" s="2">
        <v>0.55183700000000002</v>
      </c>
      <c r="Z4032" s="2">
        <v>0.90373999999999999</v>
      </c>
      <c r="AA4032" s="14">
        <v>1.16243E-5</v>
      </c>
      <c r="AB4032" s="2">
        <v>81.016000000000005</v>
      </c>
      <c r="AC4032" s="2"/>
      <c r="AD4032" s="2">
        <v>1</v>
      </c>
      <c r="AE4032" s="2" t="s">
        <v>100</v>
      </c>
      <c r="AF4032" s="2" t="s">
        <v>21106</v>
      </c>
      <c r="AG4032" s="2" t="s">
        <v>892</v>
      </c>
      <c r="AH4032" s="2" t="s">
        <v>361</v>
      </c>
      <c r="AI4032" s="2" t="s">
        <v>21107</v>
      </c>
      <c r="AJ4032" s="2" t="s">
        <v>21108</v>
      </c>
      <c r="AK4032" s="2">
        <v>2</v>
      </c>
      <c r="AL4032" s="2">
        <v>4</v>
      </c>
      <c r="AM4032" s="2">
        <v>-0.16496</v>
      </c>
      <c r="AN4032" s="2">
        <v>4620400</v>
      </c>
      <c r="AO4032" s="2">
        <v>4620400</v>
      </c>
      <c r="AP4032" s="2">
        <v>0</v>
      </c>
      <c r="AQ4032" s="2">
        <v>0</v>
      </c>
      <c r="AR4032" s="6" t="s">
        <v>113</v>
      </c>
      <c r="AS4032">
        <v>0</v>
      </c>
      <c r="AT4032">
        <v>1798400</v>
      </c>
      <c r="AV4032">
        <v>20.970065259999998</v>
      </c>
      <c r="AW4032" s="21" t="s">
        <v>21109</v>
      </c>
      <c r="AX4032" s="22"/>
      <c r="AY4032" s="22"/>
      <c r="AZ4032" s="22"/>
      <c r="BA4032" s="22" t="s">
        <v>7548</v>
      </c>
      <c r="BB4032" s="22"/>
      <c r="BC4032" s="22"/>
      <c r="BD4032" s="22"/>
      <c r="BE4032" s="22"/>
      <c r="BF4032" s="22"/>
      <c r="BG4032" s="22"/>
      <c r="BH4032" s="22"/>
      <c r="BI4032" s="22"/>
      <c r="BJ4032" s="22"/>
      <c r="BK4032" s="22"/>
      <c r="BL4032" s="22"/>
      <c r="BM4032" s="22"/>
      <c r="BN4032" s="22"/>
      <c r="BO4032" s="22"/>
      <c r="BP4032" s="22"/>
      <c r="BQ4032" s="22"/>
      <c r="BR4032" s="22"/>
      <c r="BS4032" s="22"/>
      <c r="BT4032" s="22"/>
      <c r="BU4032" s="22"/>
      <c r="BV4032" s="22" t="s">
        <v>7549</v>
      </c>
      <c r="BW4032" s="22"/>
      <c r="BX4032" s="22"/>
      <c r="BY4032" s="22"/>
      <c r="BZ4032" s="22"/>
      <c r="CA4032" s="22"/>
      <c r="CB4032" s="22"/>
      <c r="CC4032" s="22" t="s">
        <v>183</v>
      </c>
      <c r="CD4032" s="22"/>
      <c r="CE4032" s="22"/>
      <c r="CF4032" s="22"/>
      <c r="CG4032" s="22"/>
      <c r="CH4032" s="22"/>
      <c r="CI4032" s="22"/>
      <c r="CJ4032" s="22"/>
      <c r="CK4032" s="22"/>
      <c r="CL4032" s="22"/>
      <c r="CM4032" s="22"/>
      <c r="CN4032" s="23"/>
    </row>
    <row r="4033" spans="1:92" x14ac:dyDescent="0.3">
      <c r="A4033" s="3">
        <v>5378</v>
      </c>
      <c r="B4033" s="5" t="s">
        <v>7539</v>
      </c>
      <c r="C4033" s="2" t="s">
        <v>7539</v>
      </c>
      <c r="D4033" s="2" t="s">
        <v>7539</v>
      </c>
      <c r="E4033" s="2" t="s">
        <v>7540</v>
      </c>
      <c r="F4033" s="2">
        <v>5807</v>
      </c>
      <c r="G4033" s="2" t="s">
        <v>7541</v>
      </c>
      <c r="H4033" s="6" t="s">
        <v>7542</v>
      </c>
      <c r="I4033" s="5">
        <v>258</v>
      </c>
      <c r="J4033" s="2" t="s">
        <v>21110</v>
      </c>
      <c r="K4033" s="64" t="s">
        <v>4009</v>
      </c>
      <c r="L4033" s="64">
        <v>0.61360000000000003</v>
      </c>
      <c r="M4033" s="64">
        <v>0.4955</v>
      </c>
      <c r="N4033" s="6" t="s">
        <v>802</v>
      </c>
      <c r="O4033" s="5">
        <v>0.75231599999999998</v>
      </c>
      <c r="P4033" s="2">
        <v>4.8250200000000003</v>
      </c>
      <c r="Q4033" s="14">
        <v>3.1567900000000001E-29</v>
      </c>
      <c r="R4033" s="2">
        <v>124.2</v>
      </c>
      <c r="S4033" s="2">
        <v>114.22</v>
      </c>
      <c r="T4033" s="2">
        <v>124.2</v>
      </c>
      <c r="U4033" s="2"/>
      <c r="V4033" s="2"/>
      <c r="W4033" s="2"/>
      <c r="X4033" s="2"/>
      <c r="Y4033" s="2">
        <v>0.75231599999999998</v>
      </c>
      <c r="Z4033" s="2">
        <v>4.8250200000000003</v>
      </c>
      <c r="AA4033" s="14">
        <v>3.1567900000000001E-29</v>
      </c>
      <c r="AB4033" s="2">
        <v>124.2</v>
      </c>
      <c r="AC4033" s="2"/>
      <c r="AD4033" s="2">
        <v>1</v>
      </c>
      <c r="AE4033" s="2" t="s">
        <v>100</v>
      </c>
      <c r="AF4033" s="2" t="s">
        <v>21111</v>
      </c>
      <c r="AG4033" s="2" t="s">
        <v>11917</v>
      </c>
      <c r="AH4033" s="2" t="s">
        <v>2047</v>
      </c>
      <c r="AI4033" s="2" t="s">
        <v>21112</v>
      </c>
      <c r="AJ4033" s="2" t="s">
        <v>21113</v>
      </c>
      <c r="AK4033" s="2">
        <v>7</v>
      </c>
      <c r="AL4033" s="2">
        <v>4</v>
      </c>
      <c r="AM4033" s="2">
        <v>2.4962000000000002E-2</v>
      </c>
      <c r="AN4033" s="2">
        <v>8434000</v>
      </c>
      <c r="AO4033" s="2">
        <v>8434000</v>
      </c>
      <c r="AP4033" s="2">
        <v>0</v>
      </c>
      <c r="AQ4033" s="2">
        <v>0</v>
      </c>
      <c r="AR4033" s="6" t="s">
        <v>113</v>
      </c>
      <c r="AS4033">
        <v>0</v>
      </c>
      <c r="AT4033">
        <v>765720</v>
      </c>
      <c r="AV4033">
        <v>19.629013799999999</v>
      </c>
      <c r="AW4033" s="21" t="s">
        <v>21109</v>
      </c>
      <c r="AX4033" s="22"/>
      <c r="AY4033" s="22"/>
      <c r="AZ4033" s="22"/>
      <c r="BA4033" s="22" t="s">
        <v>7548</v>
      </c>
      <c r="BB4033" s="22"/>
      <c r="BC4033" s="22"/>
      <c r="BD4033" s="22"/>
      <c r="BE4033" s="22"/>
      <c r="BF4033" s="22"/>
      <c r="BG4033" s="22"/>
      <c r="BH4033" s="22"/>
      <c r="BI4033" s="22"/>
      <c r="BJ4033" s="22"/>
      <c r="BK4033" s="22"/>
      <c r="BL4033" s="22"/>
      <c r="BM4033" s="22"/>
      <c r="BN4033" s="22"/>
      <c r="BO4033" s="22"/>
      <c r="BP4033" s="22"/>
      <c r="BQ4033" s="22"/>
      <c r="BR4033" s="22"/>
      <c r="BS4033" s="22"/>
      <c r="BT4033" s="22"/>
      <c r="BU4033" s="22"/>
      <c r="BV4033" s="22" t="s">
        <v>7549</v>
      </c>
      <c r="BW4033" s="22"/>
      <c r="BX4033" s="22"/>
      <c r="BY4033" s="22"/>
      <c r="BZ4033" s="22"/>
      <c r="CA4033" s="22"/>
      <c r="CB4033" s="22"/>
      <c r="CC4033" s="22" t="s">
        <v>183</v>
      </c>
      <c r="CD4033" s="22"/>
      <c r="CE4033" s="22"/>
      <c r="CF4033" s="22"/>
      <c r="CG4033" s="22"/>
      <c r="CH4033" s="22"/>
      <c r="CI4033" s="22"/>
      <c r="CJ4033" s="22"/>
      <c r="CK4033" s="22" t="s">
        <v>124</v>
      </c>
      <c r="CL4033" s="22" t="s">
        <v>209</v>
      </c>
      <c r="CM4033" s="22" t="s">
        <v>124</v>
      </c>
      <c r="CN4033" s="23" t="s">
        <v>167</v>
      </c>
    </row>
    <row r="4034" spans="1:92" x14ac:dyDescent="0.3">
      <c r="A4034" s="3">
        <v>5379</v>
      </c>
      <c r="B4034" s="5" t="s">
        <v>7539</v>
      </c>
      <c r="C4034" s="2" t="s">
        <v>7539</v>
      </c>
      <c r="D4034" s="2" t="s">
        <v>7539</v>
      </c>
      <c r="E4034" s="2" t="s">
        <v>7540</v>
      </c>
      <c r="F4034" s="2">
        <v>5807</v>
      </c>
      <c r="G4034" s="2" t="s">
        <v>7541</v>
      </c>
      <c r="H4034" s="6" t="s">
        <v>7542</v>
      </c>
      <c r="I4034" s="5">
        <v>458</v>
      </c>
      <c r="J4034" s="2" t="s">
        <v>21114</v>
      </c>
      <c r="K4034" s="64" t="s">
        <v>4009</v>
      </c>
      <c r="L4034" s="64">
        <v>0.86229999999999996</v>
      </c>
      <c r="M4034" s="64">
        <v>0.90269999999999995</v>
      </c>
      <c r="N4034" s="6" t="s">
        <v>802</v>
      </c>
      <c r="O4034" s="5">
        <v>1</v>
      </c>
      <c r="P4034" s="2">
        <v>48.203699999999998</v>
      </c>
      <c r="Q4034" s="2">
        <v>3.1017700000000002E-4</v>
      </c>
      <c r="R4034" s="2">
        <v>48.204000000000001</v>
      </c>
      <c r="S4034" s="2">
        <v>42.542999999999999</v>
      </c>
      <c r="T4034" s="2">
        <v>48.204000000000001</v>
      </c>
      <c r="U4034" s="2">
        <v>1</v>
      </c>
      <c r="V4034" s="2">
        <v>48.203699999999998</v>
      </c>
      <c r="W4034" s="2">
        <v>3.1017700000000002E-4</v>
      </c>
      <c r="X4034" s="2">
        <v>48.204000000000001</v>
      </c>
      <c r="Y4034" s="2"/>
      <c r="Z4034" s="2"/>
      <c r="AA4034" s="2"/>
      <c r="AB4034" s="2"/>
      <c r="AC4034" s="2"/>
      <c r="AD4034" s="2">
        <v>1</v>
      </c>
      <c r="AE4034" s="2" t="s">
        <v>100</v>
      </c>
      <c r="AF4034" s="2" t="s">
        <v>21115</v>
      </c>
      <c r="AG4034" s="2" t="s">
        <v>9218</v>
      </c>
      <c r="AH4034" s="2" t="s">
        <v>865</v>
      </c>
      <c r="AI4034" s="2" t="s">
        <v>21116</v>
      </c>
      <c r="AJ4034" s="2" t="s">
        <v>21117</v>
      </c>
      <c r="AK4034" s="2">
        <v>22</v>
      </c>
      <c r="AL4034" s="2">
        <v>3</v>
      </c>
      <c r="AM4034" s="2">
        <v>-1.1222000000000001</v>
      </c>
      <c r="AN4034" s="2">
        <v>499950</v>
      </c>
      <c r="AO4034" s="2">
        <v>499950</v>
      </c>
      <c r="AP4034" s="2">
        <v>0</v>
      </c>
      <c r="AQ4034" s="2">
        <v>0</v>
      </c>
      <c r="AR4034" s="6">
        <v>1.1793E-2</v>
      </c>
      <c r="AS4034">
        <v>499950</v>
      </c>
      <c r="AT4034">
        <v>0</v>
      </c>
      <c r="AU4034">
        <v>18.910264569999999</v>
      </c>
      <c r="AW4034" s="21"/>
      <c r="AX4034" s="22"/>
      <c r="AY4034" s="22"/>
      <c r="AZ4034" s="22"/>
      <c r="BA4034" s="22" t="s">
        <v>7548</v>
      </c>
      <c r="BB4034" s="22"/>
      <c r="BC4034" s="22"/>
      <c r="BD4034" s="22"/>
      <c r="BE4034" s="22"/>
      <c r="BF4034" s="22"/>
      <c r="BG4034" s="22"/>
      <c r="BH4034" s="22"/>
      <c r="BI4034" s="22"/>
      <c r="BJ4034" s="22"/>
      <c r="BK4034" s="22"/>
      <c r="BL4034" s="22"/>
      <c r="BM4034" s="22"/>
      <c r="BN4034" s="22"/>
      <c r="BO4034" s="22"/>
      <c r="BP4034" s="22"/>
      <c r="BQ4034" s="22"/>
      <c r="BR4034" s="22"/>
      <c r="BS4034" s="22"/>
      <c r="BT4034" s="22"/>
      <c r="BU4034" s="22"/>
      <c r="BV4034" s="22"/>
      <c r="BW4034" s="22"/>
      <c r="BX4034" s="22"/>
      <c r="BY4034" s="22"/>
      <c r="BZ4034" s="22"/>
      <c r="CA4034" s="22"/>
      <c r="CB4034" s="22"/>
      <c r="CC4034" s="22" t="s">
        <v>183</v>
      </c>
      <c r="CD4034" s="22"/>
      <c r="CE4034" s="22"/>
      <c r="CF4034" s="22"/>
      <c r="CG4034" s="22"/>
      <c r="CH4034" s="22"/>
      <c r="CI4034" s="22"/>
      <c r="CJ4034" s="22"/>
      <c r="CK4034" s="22"/>
      <c r="CL4034" s="22"/>
      <c r="CM4034" s="22"/>
      <c r="CN4034" s="23"/>
    </row>
    <row r="4035" spans="1:92" x14ac:dyDescent="0.3">
      <c r="A4035" s="3">
        <v>5380</v>
      </c>
      <c r="B4035" s="5" t="s">
        <v>7553</v>
      </c>
      <c r="C4035" s="2" t="s">
        <v>7553</v>
      </c>
      <c r="D4035" s="2" t="s">
        <v>7553</v>
      </c>
      <c r="E4035" s="2" t="s">
        <v>7554</v>
      </c>
      <c r="F4035" s="2">
        <v>5812</v>
      </c>
      <c r="G4035" s="2" t="s">
        <v>7555</v>
      </c>
      <c r="H4035" s="6" t="s">
        <v>7556</v>
      </c>
      <c r="I4035" s="5">
        <v>173</v>
      </c>
      <c r="J4035" s="2" t="s">
        <v>7557</v>
      </c>
      <c r="K4035" s="64" t="s">
        <v>4009</v>
      </c>
      <c r="L4035" s="64">
        <v>0.7036</v>
      </c>
      <c r="M4035" s="64">
        <v>0.77170000000000005</v>
      </c>
      <c r="N4035" s="6" t="s">
        <v>802</v>
      </c>
      <c r="O4035" s="5">
        <v>1</v>
      </c>
      <c r="P4035" s="2">
        <v>118.209</v>
      </c>
      <c r="Q4035" s="2">
        <v>1.5039599999999999E-3</v>
      </c>
      <c r="R4035" s="2">
        <v>118.21</v>
      </c>
      <c r="S4035" s="2">
        <v>78.188000000000002</v>
      </c>
      <c r="T4035" s="2">
        <v>118.21</v>
      </c>
      <c r="U4035" s="2">
        <v>1</v>
      </c>
      <c r="V4035" s="2">
        <v>118.209</v>
      </c>
      <c r="W4035" s="2">
        <v>1.5039599999999999E-3</v>
      </c>
      <c r="X4035" s="2">
        <v>118.21</v>
      </c>
      <c r="Y4035" s="2">
        <v>1</v>
      </c>
      <c r="Z4035" s="2">
        <v>83.861800000000002</v>
      </c>
      <c r="AA4035" s="2">
        <v>5.1514799999999999E-3</v>
      </c>
      <c r="AB4035" s="2">
        <v>83.861999999999995</v>
      </c>
      <c r="AC4035" s="2"/>
      <c r="AD4035" s="2">
        <v>1</v>
      </c>
      <c r="AE4035" s="2" t="s">
        <v>100</v>
      </c>
      <c r="AF4035" s="2" t="s">
        <v>7558</v>
      </c>
      <c r="AG4035" s="2" t="s">
        <v>7559</v>
      </c>
      <c r="AH4035" s="2" t="s">
        <v>2067</v>
      </c>
      <c r="AI4035" s="2" t="s">
        <v>21118</v>
      </c>
      <c r="AJ4035" s="2" t="s">
        <v>21119</v>
      </c>
      <c r="AK4035" s="2">
        <v>11</v>
      </c>
      <c r="AL4035" s="2">
        <v>2</v>
      </c>
      <c r="AM4035" s="2">
        <v>0.53820000000000001</v>
      </c>
      <c r="AN4035" s="2">
        <v>0</v>
      </c>
      <c r="AO4035" s="2">
        <v>0</v>
      </c>
      <c r="AP4035" s="2">
        <v>0</v>
      </c>
      <c r="AQ4035" s="2">
        <v>0</v>
      </c>
      <c r="AR4035" s="6" t="s">
        <v>113</v>
      </c>
      <c r="AS4035">
        <v>0</v>
      </c>
      <c r="AT4035">
        <v>0</v>
      </c>
      <c r="AW4035" s="21"/>
      <c r="AX4035" s="22"/>
      <c r="AY4035" s="22"/>
      <c r="AZ4035" s="22"/>
      <c r="BA4035" s="22" t="s">
        <v>7562</v>
      </c>
      <c r="BB4035" s="22"/>
      <c r="BC4035" s="22"/>
      <c r="BD4035" s="22"/>
      <c r="BE4035" s="22"/>
      <c r="BF4035" s="22"/>
      <c r="BG4035" s="22"/>
      <c r="BH4035" s="22"/>
      <c r="BI4035" s="22"/>
      <c r="BJ4035" s="22"/>
      <c r="BK4035" s="22"/>
      <c r="BL4035" s="22"/>
      <c r="BM4035" s="22"/>
      <c r="BN4035" s="22"/>
      <c r="BO4035" s="22"/>
      <c r="BP4035" s="22"/>
      <c r="BQ4035" s="22"/>
      <c r="BR4035" s="22"/>
      <c r="BS4035" s="22"/>
      <c r="BT4035" s="22"/>
      <c r="BU4035" s="22"/>
      <c r="BV4035" s="22"/>
      <c r="BW4035" s="22"/>
      <c r="BX4035" s="22"/>
      <c r="BY4035" s="22"/>
      <c r="BZ4035" s="22"/>
      <c r="CA4035" s="22"/>
      <c r="CB4035" s="22"/>
      <c r="CC4035" s="22"/>
      <c r="CD4035" s="22"/>
      <c r="CE4035" s="22"/>
      <c r="CF4035" s="22"/>
      <c r="CG4035" s="22"/>
      <c r="CH4035" s="22"/>
      <c r="CI4035" s="22"/>
      <c r="CJ4035" s="22"/>
      <c r="CK4035" s="22" t="s">
        <v>124</v>
      </c>
      <c r="CL4035" s="22" t="s">
        <v>125</v>
      </c>
      <c r="CM4035" s="22" t="s">
        <v>124</v>
      </c>
      <c r="CN4035" s="23"/>
    </row>
    <row r="4036" spans="1:92" x14ac:dyDescent="0.3">
      <c r="A4036" s="3">
        <v>5381</v>
      </c>
      <c r="B4036" s="5" t="s">
        <v>7553</v>
      </c>
      <c r="C4036" s="2" t="s">
        <v>7553</v>
      </c>
      <c r="D4036" s="2" t="s">
        <v>7553</v>
      </c>
      <c r="E4036" s="2" t="s">
        <v>7554</v>
      </c>
      <c r="F4036" s="2">
        <v>5812</v>
      </c>
      <c r="G4036" s="2" t="s">
        <v>7555</v>
      </c>
      <c r="H4036" s="6" t="s">
        <v>7556</v>
      </c>
      <c r="I4036" s="5">
        <v>441</v>
      </c>
      <c r="J4036" s="2" t="s">
        <v>21120</v>
      </c>
      <c r="K4036" s="64" t="s">
        <v>4009</v>
      </c>
      <c r="L4036" s="64">
        <v>0.71630000000000005</v>
      </c>
      <c r="M4036" s="64">
        <v>0.7772</v>
      </c>
      <c r="N4036" s="6" t="s">
        <v>802</v>
      </c>
      <c r="O4036" s="5">
        <v>1</v>
      </c>
      <c r="P4036" s="2">
        <v>68.395300000000006</v>
      </c>
      <c r="Q4036" s="2">
        <v>8.69814E-4</v>
      </c>
      <c r="R4036" s="2">
        <v>70.888999999999996</v>
      </c>
      <c r="S4036" s="2">
        <v>44.374000000000002</v>
      </c>
      <c r="T4036" s="2">
        <v>70.888999999999996</v>
      </c>
      <c r="U4036" s="2"/>
      <c r="V4036" s="2"/>
      <c r="W4036" s="2"/>
      <c r="X4036" s="2"/>
      <c r="Y4036" s="2">
        <v>1</v>
      </c>
      <c r="Z4036" s="2">
        <v>68.395300000000006</v>
      </c>
      <c r="AA4036" s="2">
        <v>8.69814E-4</v>
      </c>
      <c r="AB4036" s="2">
        <v>70.888999999999996</v>
      </c>
      <c r="AC4036" s="2"/>
      <c r="AD4036" s="2">
        <v>1</v>
      </c>
      <c r="AE4036" s="2" t="s">
        <v>100</v>
      </c>
      <c r="AF4036" s="2" t="s">
        <v>21121</v>
      </c>
      <c r="AG4036" s="2" t="s">
        <v>19409</v>
      </c>
      <c r="AH4036" s="2" t="s">
        <v>415</v>
      </c>
      <c r="AI4036" s="2" t="s">
        <v>21122</v>
      </c>
      <c r="AJ4036" s="2" t="s">
        <v>21123</v>
      </c>
      <c r="AK4036" s="2">
        <v>2</v>
      </c>
      <c r="AL4036" s="2">
        <v>3</v>
      </c>
      <c r="AM4036" s="2">
        <v>-0.48831999999999998</v>
      </c>
      <c r="AN4036" s="2">
        <v>3143000</v>
      </c>
      <c r="AO4036" s="2">
        <v>3143000</v>
      </c>
      <c r="AP4036" s="2">
        <v>0</v>
      </c>
      <c r="AQ4036" s="2">
        <v>0</v>
      </c>
      <c r="AR4036" s="6" t="s">
        <v>113</v>
      </c>
      <c r="AS4036">
        <v>0</v>
      </c>
      <c r="AT4036">
        <v>3143000</v>
      </c>
      <c r="AV4036">
        <v>21.85627066</v>
      </c>
      <c r="AW4036" s="21"/>
      <c r="AX4036" s="22"/>
      <c r="AY4036" s="22"/>
      <c r="AZ4036" s="22"/>
      <c r="BA4036" s="22" t="s">
        <v>7562</v>
      </c>
      <c r="BB4036" s="22"/>
      <c r="BC4036" s="22"/>
      <c r="BD4036" s="22"/>
      <c r="BE4036" s="22"/>
      <c r="BF4036" s="22"/>
      <c r="BG4036" s="22"/>
      <c r="BH4036" s="22"/>
      <c r="BI4036" s="22"/>
      <c r="BJ4036" s="22"/>
      <c r="BK4036" s="22"/>
      <c r="BL4036" s="22"/>
      <c r="BM4036" s="22"/>
      <c r="BN4036" s="22"/>
      <c r="BO4036" s="22"/>
      <c r="BP4036" s="22"/>
      <c r="BQ4036" s="22"/>
      <c r="BR4036" s="22"/>
      <c r="BS4036" s="22"/>
      <c r="BT4036" s="22"/>
      <c r="BU4036" s="22"/>
      <c r="BV4036" s="22"/>
      <c r="BW4036" s="22"/>
      <c r="BX4036" s="22"/>
      <c r="BY4036" s="22"/>
      <c r="BZ4036" s="22"/>
      <c r="CA4036" s="22"/>
      <c r="CB4036" s="22"/>
      <c r="CC4036" s="22"/>
      <c r="CD4036" s="22"/>
      <c r="CE4036" s="22"/>
      <c r="CF4036" s="22"/>
      <c r="CG4036" s="22"/>
      <c r="CH4036" s="22"/>
      <c r="CI4036" s="22"/>
      <c r="CJ4036" s="22"/>
      <c r="CK4036" s="22"/>
      <c r="CL4036" s="22"/>
      <c r="CM4036" s="22"/>
      <c r="CN4036" s="23"/>
    </row>
    <row r="4037" spans="1:92" x14ac:dyDescent="0.3">
      <c r="A4037" s="3">
        <v>5382</v>
      </c>
      <c r="B4037" s="5" t="s">
        <v>7553</v>
      </c>
      <c r="C4037" s="2" t="s">
        <v>7553</v>
      </c>
      <c r="D4037" s="2" t="s">
        <v>7553</v>
      </c>
      <c r="E4037" s="2" t="s">
        <v>7554</v>
      </c>
      <c r="F4037" s="2">
        <v>5812</v>
      </c>
      <c r="G4037" s="2" t="s">
        <v>7555</v>
      </c>
      <c r="H4037" s="6" t="s">
        <v>7556</v>
      </c>
      <c r="I4037" s="5">
        <v>347</v>
      </c>
      <c r="J4037" s="2" t="s">
        <v>21124</v>
      </c>
      <c r="K4037" s="64" t="s">
        <v>4009</v>
      </c>
      <c r="L4037" s="64">
        <v>0.81620000000000004</v>
      </c>
      <c r="M4037" s="64">
        <v>0.72660000000000002</v>
      </c>
      <c r="N4037" s="6" t="s">
        <v>802</v>
      </c>
      <c r="O4037" s="5">
        <v>1</v>
      </c>
      <c r="P4037" s="2">
        <v>108.31100000000001</v>
      </c>
      <c r="Q4037" s="14">
        <v>2.21157E-12</v>
      </c>
      <c r="R4037" s="2">
        <v>108.45</v>
      </c>
      <c r="S4037" s="2">
        <v>92.307000000000002</v>
      </c>
      <c r="T4037" s="2">
        <v>108.45</v>
      </c>
      <c r="U4037" s="2">
        <v>1</v>
      </c>
      <c r="V4037" s="2">
        <v>105.376</v>
      </c>
      <c r="W4037" s="14">
        <v>1.93357E-11</v>
      </c>
      <c r="X4037" s="2">
        <v>105.38</v>
      </c>
      <c r="Y4037" s="2">
        <v>1</v>
      </c>
      <c r="Z4037" s="2">
        <v>108.31100000000001</v>
      </c>
      <c r="AA4037" s="14">
        <v>2.21157E-12</v>
      </c>
      <c r="AB4037" s="2">
        <v>108.45</v>
      </c>
      <c r="AC4037" s="2"/>
      <c r="AD4037" s="2">
        <v>1</v>
      </c>
      <c r="AE4037" s="2" t="s">
        <v>100</v>
      </c>
      <c r="AF4037" s="2" t="s">
        <v>21125</v>
      </c>
      <c r="AG4037" s="2" t="s">
        <v>892</v>
      </c>
      <c r="AH4037" s="2" t="s">
        <v>634</v>
      </c>
      <c r="AI4037" s="2" t="s">
        <v>21126</v>
      </c>
      <c r="AJ4037" s="2" t="s">
        <v>21127</v>
      </c>
      <c r="AK4037" s="2">
        <v>5</v>
      </c>
      <c r="AL4037" s="2">
        <v>3</v>
      </c>
      <c r="AM4037" s="2">
        <v>0.63210999999999995</v>
      </c>
      <c r="AN4037" s="2">
        <v>25780000</v>
      </c>
      <c r="AO4037" s="2">
        <v>25780000</v>
      </c>
      <c r="AP4037" s="2">
        <v>0</v>
      </c>
      <c r="AQ4037" s="2">
        <v>0</v>
      </c>
      <c r="AR4037" s="6" t="s">
        <v>113</v>
      </c>
      <c r="AS4037">
        <v>11437000</v>
      </c>
      <c r="AT4037">
        <v>14342000</v>
      </c>
      <c r="AU4037">
        <v>23.189706269999999</v>
      </c>
      <c r="AV4037">
        <v>24.334466110000001</v>
      </c>
      <c r="AW4037" s="21"/>
      <c r="AX4037" s="22"/>
      <c r="AY4037" s="22"/>
      <c r="AZ4037" s="22"/>
      <c r="BA4037" s="22" t="s">
        <v>7562</v>
      </c>
      <c r="BB4037" s="22"/>
      <c r="BC4037" s="22"/>
      <c r="BD4037" s="22"/>
      <c r="BE4037" s="22"/>
      <c r="BF4037" s="22"/>
      <c r="BG4037" s="22"/>
      <c r="BH4037" s="22"/>
      <c r="BI4037" s="22"/>
      <c r="BJ4037" s="22"/>
      <c r="BK4037" s="22"/>
      <c r="BL4037" s="22"/>
      <c r="BM4037" s="22"/>
      <c r="BN4037" s="22"/>
      <c r="BO4037" s="22"/>
      <c r="BP4037" s="22"/>
      <c r="BQ4037" s="22"/>
      <c r="BR4037" s="22"/>
      <c r="BS4037" s="22"/>
      <c r="BT4037" s="22"/>
      <c r="BU4037" s="22"/>
      <c r="BV4037" s="22"/>
      <c r="BW4037" s="22"/>
      <c r="BX4037" s="22"/>
      <c r="BY4037" s="22"/>
      <c r="BZ4037" s="22"/>
      <c r="CA4037" s="22"/>
      <c r="CB4037" s="22"/>
      <c r="CC4037" s="22"/>
      <c r="CD4037" s="22"/>
      <c r="CE4037" s="22"/>
      <c r="CF4037" s="22"/>
      <c r="CG4037" s="22"/>
      <c r="CH4037" s="22"/>
      <c r="CI4037" s="22"/>
      <c r="CJ4037" s="22"/>
      <c r="CK4037" s="22"/>
      <c r="CL4037" s="22"/>
      <c r="CM4037" s="22"/>
      <c r="CN4037" s="23"/>
    </row>
    <row r="4038" spans="1:92" x14ac:dyDescent="0.3">
      <c r="A4038" s="3">
        <v>5387</v>
      </c>
      <c r="B4038" s="5" t="s">
        <v>21128</v>
      </c>
      <c r="C4038" s="2" t="s">
        <v>21128</v>
      </c>
      <c r="D4038" s="2" t="s">
        <v>21128</v>
      </c>
      <c r="E4038" s="2" t="s">
        <v>21129</v>
      </c>
      <c r="F4038" s="2">
        <v>5820</v>
      </c>
      <c r="G4038" s="2" t="s">
        <v>21130</v>
      </c>
      <c r="H4038" s="6" t="s">
        <v>21131</v>
      </c>
      <c r="I4038" s="5">
        <v>433</v>
      </c>
      <c r="J4038" s="2" t="s">
        <v>21132</v>
      </c>
      <c r="K4038" s="64" t="s">
        <v>4009</v>
      </c>
      <c r="L4038" s="64">
        <v>0.74150000000000005</v>
      </c>
      <c r="M4038" s="64">
        <v>0.91610000000000003</v>
      </c>
      <c r="N4038" s="6" t="s">
        <v>802</v>
      </c>
      <c r="O4038" s="5">
        <v>0.44812299999999999</v>
      </c>
      <c r="P4038" s="2">
        <v>1.45505</v>
      </c>
      <c r="Q4038" s="14">
        <v>7.0948700000000001E-6</v>
      </c>
      <c r="R4038" s="2">
        <v>85.230999999999995</v>
      </c>
      <c r="S4038" s="2">
        <v>77.784999999999997</v>
      </c>
      <c r="T4038" s="2">
        <v>85.230999999999995</v>
      </c>
      <c r="U4038" s="2">
        <v>0.44812299999999999</v>
      </c>
      <c r="V4038" s="2">
        <v>1.45505</v>
      </c>
      <c r="W4038" s="14">
        <v>7.0948700000000001E-6</v>
      </c>
      <c r="X4038" s="2">
        <v>85.230999999999995</v>
      </c>
      <c r="Y4038" s="2"/>
      <c r="Z4038" s="2"/>
      <c r="AA4038" s="2"/>
      <c r="AB4038" s="2"/>
      <c r="AC4038" s="2"/>
      <c r="AD4038" s="2"/>
      <c r="AE4038" s="2" t="s">
        <v>100</v>
      </c>
      <c r="AF4038" s="2" t="s">
        <v>21133</v>
      </c>
      <c r="AG4038" s="2" t="s">
        <v>892</v>
      </c>
      <c r="AH4038" s="2" t="s">
        <v>110</v>
      </c>
      <c r="AI4038" s="2" t="s">
        <v>21134</v>
      </c>
      <c r="AJ4038" s="2" t="s">
        <v>21135</v>
      </c>
      <c r="AK4038" s="2">
        <v>21</v>
      </c>
      <c r="AL4038" s="2">
        <v>3</v>
      </c>
      <c r="AM4038" s="2">
        <v>-0.65529000000000004</v>
      </c>
      <c r="AN4038" s="2">
        <v>0</v>
      </c>
      <c r="AO4038" s="2">
        <v>0</v>
      </c>
      <c r="AP4038" s="2">
        <v>0</v>
      </c>
      <c r="AQ4038" s="2">
        <v>0</v>
      </c>
      <c r="AR4038" s="6" t="s">
        <v>113</v>
      </c>
      <c r="AS4038">
        <v>0</v>
      </c>
      <c r="AT4038">
        <v>0</v>
      </c>
      <c r="AW4038" s="21"/>
      <c r="AX4038" s="22"/>
      <c r="AY4038" s="22"/>
      <c r="AZ4038" s="22"/>
      <c r="BA4038" s="22" t="s">
        <v>21136</v>
      </c>
      <c r="BB4038" s="22"/>
      <c r="BC4038" s="22"/>
      <c r="BD4038" s="22"/>
      <c r="BE4038" s="22"/>
      <c r="BF4038" s="22"/>
      <c r="BG4038" s="22"/>
      <c r="BH4038" s="22"/>
      <c r="BI4038" s="22"/>
      <c r="BJ4038" s="22"/>
      <c r="BK4038" s="22"/>
      <c r="BL4038" s="22"/>
      <c r="BM4038" s="22"/>
      <c r="BN4038" s="22"/>
      <c r="BO4038" s="22"/>
      <c r="BP4038" s="22"/>
      <c r="BQ4038" s="22"/>
      <c r="BR4038" s="22"/>
      <c r="BS4038" s="22"/>
      <c r="BT4038" s="22"/>
      <c r="BU4038" s="22"/>
      <c r="BV4038" s="22"/>
      <c r="BW4038" s="22"/>
      <c r="BX4038" s="22"/>
      <c r="BY4038" s="22"/>
      <c r="BZ4038" s="22"/>
      <c r="CA4038" s="22"/>
      <c r="CB4038" s="22"/>
      <c r="CC4038" s="22"/>
      <c r="CD4038" s="22"/>
      <c r="CE4038" s="22" t="s">
        <v>154</v>
      </c>
      <c r="CF4038" s="22"/>
      <c r="CG4038" s="22"/>
      <c r="CH4038" s="22"/>
      <c r="CI4038" s="22"/>
      <c r="CJ4038" s="22"/>
      <c r="CK4038" s="22"/>
      <c r="CL4038" s="22"/>
      <c r="CM4038" s="22"/>
      <c r="CN4038" s="23"/>
    </row>
    <row r="4039" spans="1:92" x14ac:dyDescent="0.3">
      <c r="A4039" s="3">
        <v>5389</v>
      </c>
      <c r="B4039" s="5" t="s">
        <v>21137</v>
      </c>
      <c r="C4039" s="2" t="s">
        <v>21137</v>
      </c>
      <c r="D4039" s="2" t="s">
        <v>21137</v>
      </c>
      <c r="E4039" s="2" t="s">
        <v>21138</v>
      </c>
      <c r="F4039" s="2">
        <v>5838</v>
      </c>
      <c r="G4039" s="2" t="s">
        <v>21139</v>
      </c>
      <c r="H4039" s="6" t="s">
        <v>21140</v>
      </c>
      <c r="I4039" s="5">
        <v>1589</v>
      </c>
      <c r="J4039" s="2" t="s">
        <v>21141</v>
      </c>
      <c r="K4039" s="64" t="s">
        <v>4009</v>
      </c>
      <c r="L4039" s="64">
        <v>0.78810000000000002</v>
      </c>
      <c r="M4039" s="64">
        <v>0.84670000000000001</v>
      </c>
      <c r="N4039" s="6" t="s">
        <v>802</v>
      </c>
      <c r="O4039" s="5">
        <v>1</v>
      </c>
      <c r="P4039" s="2">
        <v>58.456600000000002</v>
      </c>
      <c r="Q4039" s="14">
        <v>6.1810500000000001E-5</v>
      </c>
      <c r="R4039" s="2">
        <v>65.212999999999994</v>
      </c>
      <c r="S4039" s="2">
        <v>53.247999999999998</v>
      </c>
      <c r="T4039" s="2">
        <v>58.457000000000001</v>
      </c>
      <c r="U4039" s="2"/>
      <c r="V4039" s="2"/>
      <c r="W4039" s="2"/>
      <c r="X4039" s="2"/>
      <c r="Y4039" s="2">
        <v>1</v>
      </c>
      <c r="Z4039" s="2">
        <v>58.456600000000002</v>
      </c>
      <c r="AA4039" s="14">
        <v>6.1810500000000001E-5</v>
      </c>
      <c r="AB4039" s="2">
        <v>65.212999999999994</v>
      </c>
      <c r="AC4039" s="2"/>
      <c r="AD4039" s="2">
        <v>2</v>
      </c>
      <c r="AE4039" s="2" t="s">
        <v>100</v>
      </c>
      <c r="AF4039" s="2" t="s">
        <v>21142</v>
      </c>
      <c r="AG4039" s="2" t="s">
        <v>21143</v>
      </c>
      <c r="AH4039" s="2" t="s">
        <v>634</v>
      </c>
      <c r="AI4039" s="2" t="s">
        <v>21144</v>
      </c>
      <c r="AJ4039" s="2" t="s">
        <v>21145</v>
      </c>
      <c r="AK4039" s="2">
        <v>5</v>
      </c>
      <c r="AL4039" s="2">
        <v>3</v>
      </c>
      <c r="AM4039" s="2">
        <v>6.9468000000000002E-2</v>
      </c>
      <c r="AN4039" s="2">
        <v>3623000</v>
      </c>
      <c r="AO4039" s="2">
        <v>0</v>
      </c>
      <c r="AP4039" s="2">
        <v>3623000</v>
      </c>
      <c r="AQ4039" s="2">
        <v>0</v>
      </c>
      <c r="AR4039" s="6" t="s">
        <v>113</v>
      </c>
      <c r="AS4039">
        <v>0</v>
      </c>
      <c r="AT4039">
        <v>2116400</v>
      </c>
      <c r="AV4039">
        <v>21.22724148</v>
      </c>
      <c r="AW4039" s="21"/>
      <c r="AX4039" s="22"/>
      <c r="AY4039" s="22"/>
      <c r="AZ4039" s="22"/>
      <c r="BA4039" s="22" t="s">
        <v>21146</v>
      </c>
      <c r="BB4039" s="22"/>
      <c r="BC4039" s="22"/>
      <c r="BD4039" s="22"/>
      <c r="BE4039" s="22"/>
      <c r="BF4039" s="22"/>
      <c r="BG4039" s="22"/>
      <c r="BH4039" s="22"/>
      <c r="BI4039" s="22"/>
      <c r="BJ4039" s="22"/>
      <c r="BK4039" s="22"/>
      <c r="BL4039" s="22"/>
      <c r="BM4039" s="22"/>
      <c r="BN4039" s="22"/>
      <c r="BO4039" s="22"/>
      <c r="BP4039" s="22"/>
      <c r="BQ4039" s="22"/>
      <c r="BR4039" s="22"/>
      <c r="BS4039" s="22"/>
      <c r="BT4039" s="22"/>
      <c r="BU4039" s="22"/>
      <c r="BV4039" s="22"/>
      <c r="BW4039" s="22"/>
      <c r="BX4039" s="22"/>
      <c r="BY4039" s="22"/>
      <c r="BZ4039" s="22"/>
      <c r="CA4039" s="22"/>
      <c r="CB4039" s="22"/>
      <c r="CC4039" s="22" t="s">
        <v>2985</v>
      </c>
      <c r="CD4039" s="22"/>
      <c r="CE4039" s="22"/>
      <c r="CF4039" s="22"/>
      <c r="CG4039" s="22"/>
      <c r="CH4039" s="22"/>
      <c r="CI4039" s="22"/>
      <c r="CJ4039" s="22"/>
      <c r="CK4039" s="22"/>
      <c r="CL4039" s="22"/>
      <c r="CM4039" s="22"/>
      <c r="CN4039" s="23"/>
    </row>
    <row r="4040" spans="1:92" x14ac:dyDescent="0.3">
      <c r="A4040" s="3">
        <v>5390</v>
      </c>
      <c r="B4040" s="5" t="s">
        <v>21137</v>
      </c>
      <c r="C4040" s="2" t="s">
        <v>21137</v>
      </c>
      <c r="D4040" s="2" t="s">
        <v>21137</v>
      </c>
      <c r="E4040" s="2" t="s">
        <v>21138</v>
      </c>
      <c r="F4040" s="2">
        <v>5838</v>
      </c>
      <c r="G4040" s="2" t="s">
        <v>21139</v>
      </c>
      <c r="H4040" s="6" t="s">
        <v>21140</v>
      </c>
      <c r="I4040" s="5">
        <v>1607</v>
      </c>
      <c r="J4040" s="2" t="s">
        <v>21147</v>
      </c>
      <c r="K4040" s="64" t="s">
        <v>4009</v>
      </c>
      <c r="L4040" s="64">
        <v>0.84209999999999996</v>
      </c>
      <c r="M4040" s="64">
        <v>0.873</v>
      </c>
      <c r="N4040" s="6" t="s">
        <v>802</v>
      </c>
      <c r="O4040" s="5">
        <v>1</v>
      </c>
      <c r="P4040" s="2">
        <v>58.456600000000002</v>
      </c>
      <c r="Q4040" s="14">
        <v>6.1810500000000001E-5</v>
      </c>
      <c r="R4040" s="2">
        <v>65.212999999999994</v>
      </c>
      <c r="S4040" s="2">
        <v>53.247999999999998</v>
      </c>
      <c r="T4040" s="2">
        <v>58.457000000000001</v>
      </c>
      <c r="U4040" s="2"/>
      <c r="V4040" s="2"/>
      <c r="W4040" s="2"/>
      <c r="X4040" s="2"/>
      <c r="Y4040" s="2">
        <v>1</v>
      </c>
      <c r="Z4040" s="2">
        <v>58.456600000000002</v>
      </c>
      <c r="AA4040" s="14">
        <v>6.1810500000000001E-5</v>
      </c>
      <c r="AB4040" s="2">
        <v>65.212999999999994</v>
      </c>
      <c r="AC4040" s="2"/>
      <c r="AD4040" s="2">
        <v>2</v>
      </c>
      <c r="AE4040" s="2" t="s">
        <v>100</v>
      </c>
      <c r="AF4040" s="2" t="s">
        <v>21148</v>
      </c>
      <c r="AG4040" s="2" t="s">
        <v>892</v>
      </c>
      <c r="AH4040" s="2" t="s">
        <v>784</v>
      </c>
      <c r="AI4040" s="2" t="s">
        <v>21144</v>
      </c>
      <c r="AJ4040" s="2" t="s">
        <v>21145</v>
      </c>
      <c r="AK4040" s="2">
        <v>23</v>
      </c>
      <c r="AL4040" s="2">
        <v>3</v>
      </c>
      <c r="AM4040" s="2">
        <v>6.9468000000000002E-2</v>
      </c>
      <c r="AN4040" s="2">
        <v>3623000</v>
      </c>
      <c r="AO4040" s="2">
        <v>0</v>
      </c>
      <c r="AP4040" s="2">
        <v>3623000</v>
      </c>
      <c r="AQ4040" s="2">
        <v>0</v>
      </c>
      <c r="AR4040" s="6" t="s">
        <v>113</v>
      </c>
      <c r="AS4040">
        <v>0</v>
      </c>
      <c r="AT4040">
        <v>2116400</v>
      </c>
      <c r="AV4040">
        <v>21.22724148</v>
      </c>
      <c r="AW4040" s="21"/>
      <c r="AX4040" s="22"/>
      <c r="AY4040" s="22"/>
      <c r="AZ4040" s="22"/>
      <c r="BA4040" s="22" t="s">
        <v>21146</v>
      </c>
      <c r="BB4040" s="22"/>
      <c r="BC4040" s="22"/>
      <c r="BD4040" s="22"/>
      <c r="BE4040" s="22"/>
      <c r="BF4040" s="22"/>
      <c r="BG4040" s="22"/>
      <c r="BH4040" s="22"/>
      <c r="BI4040" s="22"/>
      <c r="BJ4040" s="22"/>
      <c r="BK4040" s="22"/>
      <c r="BL4040" s="22"/>
      <c r="BM4040" s="22"/>
      <c r="BN4040" s="22"/>
      <c r="BO4040" s="22"/>
      <c r="BP4040" s="22"/>
      <c r="BQ4040" s="22"/>
      <c r="BR4040" s="22"/>
      <c r="BS4040" s="22"/>
      <c r="BT4040" s="22"/>
      <c r="BU4040" s="22"/>
      <c r="BV4040" s="22"/>
      <c r="BW4040" s="22"/>
      <c r="BX4040" s="22"/>
      <c r="BY4040" s="22"/>
      <c r="BZ4040" s="22"/>
      <c r="CA4040" s="22"/>
      <c r="CB4040" s="22"/>
      <c r="CC4040" s="22" t="s">
        <v>2985</v>
      </c>
      <c r="CD4040" s="22"/>
      <c r="CE4040" s="22"/>
      <c r="CF4040" s="22"/>
      <c r="CG4040" s="22"/>
      <c r="CH4040" s="22"/>
      <c r="CI4040" s="22"/>
      <c r="CJ4040" s="22"/>
      <c r="CK4040" s="22"/>
      <c r="CL4040" s="22"/>
      <c r="CM4040" s="22"/>
      <c r="CN4040" s="23"/>
    </row>
    <row r="4041" spans="1:92" x14ac:dyDescent="0.3">
      <c r="A4041" s="3">
        <v>5392</v>
      </c>
      <c r="B4041" s="5" t="s">
        <v>21137</v>
      </c>
      <c r="C4041" s="2" t="s">
        <v>21137</v>
      </c>
      <c r="D4041" s="2" t="s">
        <v>21137</v>
      </c>
      <c r="E4041" s="2" t="s">
        <v>21138</v>
      </c>
      <c r="F4041" s="2">
        <v>5838</v>
      </c>
      <c r="G4041" s="2" t="s">
        <v>21139</v>
      </c>
      <c r="H4041" s="6" t="s">
        <v>21140</v>
      </c>
      <c r="I4041" s="5">
        <v>1583</v>
      </c>
      <c r="J4041" s="2" t="s">
        <v>21149</v>
      </c>
      <c r="K4041" s="64" t="s">
        <v>4009</v>
      </c>
      <c r="L4041" s="64">
        <v>0.83430000000000004</v>
      </c>
      <c r="M4041" s="64">
        <v>0.66400000000000003</v>
      </c>
      <c r="N4041" s="6" t="s">
        <v>802</v>
      </c>
      <c r="O4041" s="5">
        <v>0.97152400000000005</v>
      </c>
      <c r="P4041" s="2">
        <v>15.329800000000001</v>
      </c>
      <c r="Q4041" s="2">
        <v>1.6305000000000001E-4</v>
      </c>
      <c r="R4041" s="2">
        <v>93.257999999999996</v>
      </c>
      <c r="S4041" s="2">
        <v>66.584999999999994</v>
      </c>
      <c r="T4041" s="2">
        <v>75.819000000000003</v>
      </c>
      <c r="U4041" s="2">
        <v>0.61443000000000003</v>
      </c>
      <c r="V4041" s="2">
        <v>2.0236900000000002</v>
      </c>
      <c r="W4041" s="2">
        <v>8.6865200000000003E-4</v>
      </c>
      <c r="X4041" s="2">
        <v>77.061999999999998</v>
      </c>
      <c r="Y4041" s="2">
        <v>0.97152400000000005</v>
      </c>
      <c r="Z4041" s="2">
        <v>15.329800000000001</v>
      </c>
      <c r="AA4041" s="2">
        <v>1.6305000000000001E-4</v>
      </c>
      <c r="AB4041" s="2">
        <v>93.257999999999996</v>
      </c>
      <c r="AC4041" s="2"/>
      <c r="AD4041" s="2">
        <v>1</v>
      </c>
      <c r="AE4041" s="2" t="s">
        <v>100</v>
      </c>
      <c r="AF4041" s="2" t="s">
        <v>21150</v>
      </c>
      <c r="AG4041" s="2" t="s">
        <v>21151</v>
      </c>
      <c r="AH4041" s="2" t="s">
        <v>10298</v>
      </c>
      <c r="AI4041" s="2" t="s">
        <v>21152</v>
      </c>
      <c r="AJ4041" s="2" t="s">
        <v>21153</v>
      </c>
      <c r="AK4041" s="2">
        <v>12</v>
      </c>
      <c r="AL4041" s="2">
        <v>3</v>
      </c>
      <c r="AM4041" s="2">
        <v>-0.52251999999999998</v>
      </c>
      <c r="AN4041" s="2">
        <v>55864000</v>
      </c>
      <c r="AO4041" s="2">
        <v>55864000</v>
      </c>
      <c r="AP4041" s="2">
        <v>0</v>
      </c>
      <c r="AQ4041" s="2">
        <v>0</v>
      </c>
      <c r="AR4041" s="6">
        <v>0.46804000000000001</v>
      </c>
      <c r="AS4041">
        <v>7300200</v>
      </c>
      <c r="AT4041">
        <v>23996000</v>
      </c>
      <c r="AU4041">
        <v>22.537524699999999</v>
      </c>
      <c r="AV4041">
        <v>25.084168250000001</v>
      </c>
      <c r="AW4041" s="21"/>
      <c r="AX4041" s="22"/>
      <c r="AY4041" s="22"/>
      <c r="AZ4041" s="22"/>
      <c r="BA4041" s="22" t="s">
        <v>21146</v>
      </c>
      <c r="BB4041" s="22"/>
      <c r="BC4041" s="22"/>
      <c r="BD4041" s="22"/>
      <c r="BE4041" s="22"/>
      <c r="BF4041" s="22"/>
      <c r="BG4041" s="22"/>
      <c r="BH4041" s="22"/>
      <c r="BI4041" s="22"/>
      <c r="BJ4041" s="22"/>
      <c r="BK4041" s="22"/>
      <c r="BL4041" s="22"/>
      <c r="BM4041" s="22"/>
      <c r="BN4041" s="22"/>
      <c r="BO4041" s="22"/>
      <c r="BP4041" s="22"/>
      <c r="BQ4041" s="22"/>
      <c r="BR4041" s="22"/>
      <c r="BS4041" s="22"/>
      <c r="BT4041" s="22"/>
      <c r="BU4041" s="22"/>
      <c r="BV4041" s="22"/>
      <c r="BW4041" s="22"/>
      <c r="BX4041" s="22"/>
      <c r="BY4041" s="22"/>
      <c r="BZ4041" s="22"/>
      <c r="CA4041" s="22"/>
      <c r="CB4041" s="22"/>
      <c r="CC4041" s="22" t="s">
        <v>2985</v>
      </c>
      <c r="CD4041" s="22"/>
      <c r="CE4041" s="22"/>
      <c r="CF4041" s="22"/>
      <c r="CG4041" s="22"/>
      <c r="CH4041" s="22"/>
      <c r="CI4041" s="22"/>
      <c r="CJ4041" s="22"/>
      <c r="CK4041" s="22" t="s">
        <v>124</v>
      </c>
      <c r="CL4041" s="22" t="s">
        <v>209</v>
      </c>
      <c r="CM4041" s="22" t="s">
        <v>124</v>
      </c>
      <c r="CN4041" s="23"/>
    </row>
    <row r="4042" spans="1:92" x14ac:dyDescent="0.3">
      <c r="A4042" s="3">
        <v>5393</v>
      </c>
      <c r="B4042" s="5" t="s">
        <v>21154</v>
      </c>
      <c r="C4042" s="2" t="s">
        <v>21154</v>
      </c>
      <c r="D4042" s="2" t="s">
        <v>21154</v>
      </c>
      <c r="E4042" s="2" t="s">
        <v>21155</v>
      </c>
      <c r="F4042" s="2">
        <v>5841</v>
      </c>
      <c r="G4042" s="2" t="s">
        <v>21156</v>
      </c>
      <c r="H4042" s="6" t="s">
        <v>21157</v>
      </c>
      <c r="I4042" s="5">
        <v>1145</v>
      </c>
      <c r="J4042" s="2" t="s">
        <v>21158</v>
      </c>
      <c r="K4042" s="64" t="s">
        <v>4009</v>
      </c>
      <c r="L4042" s="64">
        <v>0.64270000000000005</v>
      </c>
      <c r="M4042" s="64">
        <v>0.86909999999999998</v>
      </c>
      <c r="N4042" s="6" t="s">
        <v>802</v>
      </c>
      <c r="O4042" s="5">
        <v>1</v>
      </c>
      <c r="P4042" s="2">
        <v>59.425899999999999</v>
      </c>
      <c r="Q4042" s="14">
        <v>5.87024E-80</v>
      </c>
      <c r="R4042" s="2">
        <v>199.58</v>
      </c>
      <c r="S4042" s="2">
        <v>176.21</v>
      </c>
      <c r="T4042" s="2">
        <v>59.426000000000002</v>
      </c>
      <c r="U4042" s="2">
        <v>0.99999899999999997</v>
      </c>
      <c r="V4042" s="2">
        <v>60.417299999999997</v>
      </c>
      <c r="W4042" s="2">
        <v>3.3277699999999998E-4</v>
      </c>
      <c r="X4042" s="2">
        <v>70.167000000000002</v>
      </c>
      <c r="Y4042" s="2">
        <v>1</v>
      </c>
      <c r="Z4042" s="2">
        <v>59.425899999999999</v>
      </c>
      <c r="AA4042" s="14">
        <v>5.87024E-80</v>
      </c>
      <c r="AB4042" s="2">
        <v>199.58</v>
      </c>
      <c r="AC4042" s="2"/>
      <c r="AD4042" s="2" t="s">
        <v>202</v>
      </c>
      <c r="AE4042" s="2" t="s">
        <v>100</v>
      </c>
      <c r="AF4042" s="2" t="s">
        <v>21159</v>
      </c>
      <c r="AG4042" s="2" t="s">
        <v>2429</v>
      </c>
      <c r="AH4042" s="2" t="s">
        <v>672</v>
      </c>
      <c r="AI4042" s="2" t="s">
        <v>21160</v>
      </c>
      <c r="AJ4042" s="2" t="s">
        <v>21161</v>
      </c>
      <c r="AK4042" s="2">
        <v>10</v>
      </c>
      <c r="AL4042" s="2">
        <v>3</v>
      </c>
      <c r="AM4042" s="2">
        <v>-0.56772999999999996</v>
      </c>
      <c r="AN4042" s="2">
        <v>88974000</v>
      </c>
      <c r="AO4042" s="2">
        <v>87974000</v>
      </c>
      <c r="AP4042" s="2">
        <v>1000900</v>
      </c>
      <c r="AQ4042" s="2">
        <v>0</v>
      </c>
      <c r="AR4042" s="6" t="s">
        <v>113</v>
      </c>
      <c r="AS4042">
        <v>5236900</v>
      </c>
      <c r="AT4042">
        <v>47921000</v>
      </c>
      <c r="AU4042">
        <v>22.03412513</v>
      </c>
      <c r="AV4042">
        <v>26.119985289999999</v>
      </c>
      <c r="AW4042" s="21"/>
      <c r="AX4042" s="22"/>
      <c r="AY4042" s="22"/>
      <c r="AZ4042" s="22"/>
      <c r="BA4042" s="22" t="s">
        <v>21162</v>
      </c>
      <c r="BB4042" s="22"/>
      <c r="BC4042" s="22"/>
      <c r="BD4042" s="22"/>
      <c r="BE4042" s="22"/>
      <c r="BF4042" s="22"/>
      <c r="BG4042" s="22"/>
      <c r="BH4042" s="22"/>
      <c r="BI4042" s="22"/>
      <c r="BJ4042" s="22"/>
      <c r="BK4042" s="22"/>
      <c r="BL4042" s="22"/>
      <c r="BM4042" s="22"/>
      <c r="BN4042" s="22"/>
      <c r="BO4042" s="22"/>
      <c r="BP4042" s="22"/>
      <c r="BQ4042" s="22"/>
      <c r="BR4042" s="22"/>
      <c r="BS4042" s="22"/>
      <c r="BT4042" s="22"/>
      <c r="BU4042" s="22"/>
      <c r="BV4042" s="22"/>
      <c r="BW4042" s="22"/>
      <c r="BX4042" s="22"/>
      <c r="BY4042" s="22"/>
      <c r="BZ4042" s="22"/>
      <c r="CA4042" s="22"/>
      <c r="CB4042" s="22"/>
      <c r="CC4042" s="22"/>
      <c r="CD4042" s="22"/>
      <c r="CE4042" s="22"/>
      <c r="CF4042" s="22"/>
      <c r="CG4042" s="22"/>
      <c r="CH4042" s="22"/>
      <c r="CI4042" s="22"/>
      <c r="CJ4042" s="22"/>
      <c r="CK4042" s="22"/>
      <c r="CL4042" s="22"/>
      <c r="CM4042" s="22"/>
      <c r="CN4042" s="23"/>
    </row>
    <row r="4043" spans="1:92" x14ac:dyDescent="0.3">
      <c r="A4043" s="3">
        <v>5394</v>
      </c>
      <c r="B4043" s="5" t="s">
        <v>21154</v>
      </c>
      <c r="C4043" s="2" t="s">
        <v>21154</v>
      </c>
      <c r="D4043" s="2" t="s">
        <v>21154</v>
      </c>
      <c r="E4043" s="2" t="s">
        <v>21155</v>
      </c>
      <c r="F4043" s="2">
        <v>5841</v>
      </c>
      <c r="G4043" s="2" t="s">
        <v>21156</v>
      </c>
      <c r="H4043" s="6" t="s">
        <v>21157</v>
      </c>
      <c r="I4043" s="5">
        <v>1139</v>
      </c>
      <c r="J4043" s="2" t="s">
        <v>21163</v>
      </c>
      <c r="K4043" s="64" t="s">
        <v>4009</v>
      </c>
      <c r="L4043" s="64">
        <v>0.72889999999999999</v>
      </c>
      <c r="M4043" s="64">
        <v>0.71789999999999998</v>
      </c>
      <c r="N4043" s="6" t="s">
        <v>802</v>
      </c>
      <c r="O4043" s="5">
        <v>1</v>
      </c>
      <c r="P4043" s="2">
        <v>59.425899999999999</v>
      </c>
      <c r="Q4043" s="2">
        <v>2.9348500000000001E-3</v>
      </c>
      <c r="R4043" s="2">
        <v>70.099999999999994</v>
      </c>
      <c r="S4043" s="2">
        <v>36.139000000000003</v>
      </c>
      <c r="T4043" s="2">
        <v>59.426000000000002</v>
      </c>
      <c r="U4043" s="2"/>
      <c r="V4043" s="2"/>
      <c r="W4043" s="2"/>
      <c r="X4043" s="2"/>
      <c r="Y4043" s="2">
        <v>1</v>
      </c>
      <c r="Z4043" s="2">
        <v>59.425899999999999</v>
      </c>
      <c r="AA4043" s="2">
        <v>2.9348500000000001E-3</v>
      </c>
      <c r="AB4043" s="2">
        <v>70.099999999999994</v>
      </c>
      <c r="AC4043" s="2"/>
      <c r="AD4043" s="2" t="s">
        <v>202</v>
      </c>
      <c r="AE4043" s="2" t="s">
        <v>100</v>
      </c>
      <c r="AF4043" s="2" t="s">
        <v>21164</v>
      </c>
      <c r="AG4043" s="2" t="s">
        <v>2423</v>
      </c>
      <c r="AH4043" s="2" t="s">
        <v>334</v>
      </c>
      <c r="AI4043" s="2" t="s">
        <v>21160</v>
      </c>
      <c r="AJ4043" s="2" t="s">
        <v>21161</v>
      </c>
      <c r="AK4043" s="2">
        <v>4</v>
      </c>
      <c r="AL4043" s="2">
        <v>3</v>
      </c>
      <c r="AM4043" s="2">
        <v>-0.56772999999999996</v>
      </c>
      <c r="AN4043" s="2">
        <v>5134500</v>
      </c>
      <c r="AO4043" s="2">
        <v>4133600</v>
      </c>
      <c r="AP4043" s="2">
        <v>1000900</v>
      </c>
      <c r="AQ4043" s="2">
        <v>0</v>
      </c>
      <c r="AR4043" s="6" t="s">
        <v>113</v>
      </c>
      <c r="AS4043">
        <v>0</v>
      </c>
      <c r="AT4043">
        <v>5134500</v>
      </c>
      <c r="AV4043">
        <v>22.65229673</v>
      </c>
      <c r="AW4043" s="21"/>
      <c r="AX4043" s="22"/>
      <c r="AY4043" s="22"/>
      <c r="AZ4043" s="22"/>
      <c r="BA4043" s="22" t="s">
        <v>21162</v>
      </c>
      <c r="BB4043" s="22"/>
      <c r="BC4043" s="22"/>
      <c r="BD4043" s="22"/>
      <c r="BE4043" s="22"/>
      <c r="BF4043" s="22"/>
      <c r="BG4043" s="22"/>
      <c r="BH4043" s="22"/>
      <c r="BI4043" s="22"/>
      <c r="BJ4043" s="22"/>
      <c r="BK4043" s="22"/>
      <c r="BL4043" s="22"/>
      <c r="BM4043" s="22"/>
      <c r="BN4043" s="22"/>
      <c r="BO4043" s="22"/>
      <c r="BP4043" s="22"/>
      <c r="BQ4043" s="22"/>
      <c r="BR4043" s="22"/>
      <c r="BS4043" s="22"/>
      <c r="BT4043" s="22"/>
      <c r="BU4043" s="22"/>
      <c r="BV4043" s="22"/>
      <c r="BW4043" s="22"/>
      <c r="BX4043" s="22"/>
      <c r="BY4043" s="22"/>
      <c r="BZ4043" s="22"/>
      <c r="CA4043" s="22"/>
      <c r="CB4043" s="22"/>
      <c r="CC4043" s="22"/>
      <c r="CD4043" s="22"/>
      <c r="CE4043" s="22"/>
      <c r="CF4043" s="22"/>
      <c r="CG4043" s="22"/>
      <c r="CH4043" s="22"/>
      <c r="CI4043" s="22"/>
      <c r="CJ4043" s="22"/>
      <c r="CK4043" s="22"/>
      <c r="CL4043" s="22"/>
      <c r="CM4043" s="22"/>
      <c r="CN4043" s="23"/>
    </row>
    <row r="4044" spans="1:92" x14ac:dyDescent="0.3">
      <c r="A4044" s="3">
        <v>5395</v>
      </c>
      <c r="B4044" s="5" t="s">
        <v>21154</v>
      </c>
      <c r="C4044" s="2" t="s">
        <v>21154</v>
      </c>
      <c r="D4044" s="2" t="s">
        <v>21154</v>
      </c>
      <c r="E4044" s="2" t="s">
        <v>21155</v>
      </c>
      <c r="F4044" s="2">
        <v>5841</v>
      </c>
      <c r="G4044" s="2" t="s">
        <v>21156</v>
      </c>
      <c r="H4044" s="6" t="s">
        <v>21157</v>
      </c>
      <c r="I4044" s="5">
        <v>1122</v>
      </c>
      <c r="J4044" s="2" t="s">
        <v>21165</v>
      </c>
      <c r="K4044" s="64" t="s">
        <v>4009</v>
      </c>
      <c r="L4044" s="64">
        <v>0.87919999999999998</v>
      </c>
      <c r="M4044" s="64">
        <v>0.69099999999999995</v>
      </c>
      <c r="N4044" s="6" t="s">
        <v>802</v>
      </c>
      <c r="O4044" s="5">
        <v>1</v>
      </c>
      <c r="P4044" s="2">
        <v>121.26</v>
      </c>
      <c r="Q4044" s="14">
        <v>1.3593199999999999E-83</v>
      </c>
      <c r="R4044" s="2">
        <v>162.49</v>
      </c>
      <c r="S4044" s="2">
        <v>153.66999999999999</v>
      </c>
      <c r="T4044" s="2">
        <v>121.26</v>
      </c>
      <c r="U4044" s="2">
        <v>1</v>
      </c>
      <c r="V4044" s="2">
        <v>121.26</v>
      </c>
      <c r="W4044" s="14">
        <v>5.3414100000000002E-24</v>
      </c>
      <c r="X4044" s="2">
        <v>121.26</v>
      </c>
      <c r="Y4044" s="2">
        <v>1</v>
      </c>
      <c r="Z4044" s="2">
        <v>125.729</v>
      </c>
      <c r="AA4044" s="14">
        <v>1.3593199999999999E-83</v>
      </c>
      <c r="AB4044" s="2">
        <v>162.49</v>
      </c>
      <c r="AC4044" s="2"/>
      <c r="AD4044" s="2">
        <v>1</v>
      </c>
      <c r="AE4044" s="2" t="s">
        <v>100</v>
      </c>
      <c r="AF4044" s="2" t="s">
        <v>21166</v>
      </c>
      <c r="AG4044" s="2" t="s">
        <v>892</v>
      </c>
      <c r="AH4044" s="2" t="s">
        <v>7210</v>
      </c>
      <c r="AI4044" s="2" t="s">
        <v>21167</v>
      </c>
      <c r="AJ4044" s="2" t="s">
        <v>21168</v>
      </c>
      <c r="AK4044" s="2">
        <v>9</v>
      </c>
      <c r="AL4044" s="2">
        <v>3</v>
      </c>
      <c r="AM4044" s="2">
        <v>0.24259</v>
      </c>
      <c r="AN4044" s="2">
        <v>9117000</v>
      </c>
      <c r="AO4044" s="2">
        <v>9117000</v>
      </c>
      <c r="AP4044" s="2">
        <v>0</v>
      </c>
      <c r="AQ4044" s="2">
        <v>0</v>
      </c>
      <c r="AR4044" s="6">
        <v>0.88936999999999999</v>
      </c>
      <c r="AS4044">
        <v>2486500</v>
      </c>
      <c r="AT4044">
        <v>6630500</v>
      </c>
      <c r="AU4044">
        <v>21.120264720000002</v>
      </c>
      <c r="AV4044">
        <v>22.96929643</v>
      </c>
      <c r="AW4044" s="21"/>
      <c r="AX4044" s="22"/>
      <c r="AY4044" s="22"/>
      <c r="AZ4044" s="22"/>
      <c r="BA4044" s="22" t="s">
        <v>21162</v>
      </c>
      <c r="BB4044" s="22"/>
      <c r="BC4044" s="22"/>
      <c r="BD4044" s="22"/>
      <c r="BE4044" s="22"/>
      <c r="BF4044" s="22"/>
      <c r="BG4044" s="22"/>
      <c r="BH4044" s="22"/>
      <c r="BI4044" s="22"/>
      <c r="BJ4044" s="22"/>
      <c r="BK4044" s="22"/>
      <c r="BL4044" s="22"/>
      <c r="BM4044" s="22"/>
      <c r="BN4044" s="22"/>
      <c r="BO4044" s="22"/>
      <c r="BP4044" s="22"/>
      <c r="BQ4044" s="22"/>
      <c r="BR4044" s="22"/>
      <c r="BS4044" s="22"/>
      <c r="BT4044" s="22"/>
      <c r="BU4044" s="22"/>
      <c r="BV4044" s="22"/>
      <c r="BW4044" s="22"/>
      <c r="BX4044" s="22"/>
      <c r="BY4044" s="22"/>
      <c r="BZ4044" s="22"/>
      <c r="CA4044" s="22"/>
      <c r="CB4044" s="22"/>
      <c r="CC4044" s="22"/>
      <c r="CD4044" s="22"/>
      <c r="CE4044" s="22"/>
      <c r="CF4044" s="22"/>
      <c r="CG4044" s="22"/>
      <c r="CH4044" s="22"/>
      <c r="CI4044" s="22"/>
      <c r="CJ4044" s="22"/>
      <c r="CK4044" s="22" t="s">
        <v>124</v>
      </c>
      <c r="CL4044" s="22" t="s">
        <v>125</v>
      </c>
      <c r="CM4044" s="22" t="s">
        <v>124</v>
      </c>
      <c r="CN4044" s="23"/>
    </row>
    <row r="4045" spans="1:92" x14ac:dyDescent="0.3">
      <c r="A4045" s="3">
        <v>5396</v>
      </c>
      <c r="B4045" s="5" t="s">
        <v>7563</v>
      </c>
      <c r="C4045" s="2" t="s">
        <v>7563</v>
      </c>
      <c r="D4045" s="2" t="s">
        <v>7563</v>
      </c>
      <c r="E4045" s="2" t="s">
        <v>7564</v>
      </c>
      <c r="F4045" s="2">
        <v>5849</v>
      </c>
      <c r="G4045" s="2" t="s">
        <v>7565</v>
      </c>
      <c r="H4045" s="6" t="s">
        <v>7566</v>
      </c>
      <c r="I4045" s="5">
        <v>198</v>
      </c>
      <c r="J4045" s="2" t="s">
        <v>21169</v>
      </c>
      <c r="K4045" s="64" t="s">
        <v>4009</v>
      </c>
      <c r="L4045" s="64">
        <v>0.48309999999999997</v>
      </c>
      <c r="M4045" s="64">
        <v>0.41589999999999999</v>
      </c>
      <c r="N4045" s="6" t="s">
        <v>802</v>
      </c>
      <c r="O4045" s="5">
        <v>0.99994099999999997</v>
      </c>
      <c r="P4045" s="2">
        <v>42.296900000000001</v>
      </c>
      <c r="Q4045" s="2">
        <v>3.5320999999999998E-3</v>
      </c>
      <c r="R4045" s="2">
        <v>42.314</v>
      </c>
      <c r="S4045" s="2">
        <v>7.3860999999999999</v>
      </c>
      <c r="T4045" s="2">
        <v>42.314</v>
      </c>
      <c r="U4045" s="2">
        <v>0.99994099999999997</v>
      </c>
      <c r="V4045" s="2">
        <v>42.296900000000001</v>
      </c>
      <c r="W4045" s="2">
        <v>3.5320999999999998E-3</v>
      </c>
      <c r="X4045" s="2">
        <v>42.314</v>
      </c>
      <c r="Y4045" s="2"/>
      <c r="Z4045" s="2"/>
      <c r="AA4045" s="2"/>
      <c r="AB4045" s="2"/>
      <c r="AC4045" s="2"/>
      <c r="AD4045" s="2">
        <v>1</v>
      </c>
      <c r="AE4045" s="2" t="s">
        <v>100</v>
      </c>
      <c r="AF4045" s="2" t="s">
        <v>21170</v>
      </c>
      <c r="AG4045" s="2" t="s">
        <v>21171</v>
      </c>
      <c r="AH4045" s="2" t="s">
        <v>110</v>
      </c>
      <c r="AI4045" s="2" t="s">
        <v>21172</v>
      </c>
      <c r="AJ4045" s="2" t="s">
        <v>21173</v>
      </c>
      <c r="AK4045" s="2">
        <v>18</v>
      </c>
      <c r="AL4045" s="2">
        <v>3</v>
      </c>
      <c r="AM4045" s="2">
        <v>1.2561</v>
      </c>
      <c r="AN4045" s="2">
        <v>1313400</v>
      </c>
      <c r="AO4045" s="2">
        <v>1313400</v>
      </c>
      <c r="AP4045" s="2">
        <v>0</v>
      </c>
      <c r="AQ4045" s="2">
        <v>0</v>
      </c>
      <c r="AR4045" s="6" t="s">
        <v>113</v>
      </c>
      <c r="AS4045">
        <v>1313400</v>
      </c>
      <c r="AT4045">
        <v>0</v>
      </c>
      <c r="AU4045">
        <v>20.262488820000002</v>
      </c>
      <c r="AW4045" s="21" t="s">
        <v>21174</v>
      </c>
      <c r="AX4045" s="22"/>
      <c r="AY4045" s="22"/>
      <c r="AZ4045" s="22"/>
      <c r="BA4045" s="22" t="s">
        <v>7572</v>
      </c>
      <c r="BB4045" s="22"/>
      <c r="BC4045" s="22"/>
      <c r="BD4045" s="22"/>
      <c r="BE4045" s="22"/>
      <c r="BF4045" s="22"/>
      <c r="BG4045" s="22"/>
      <c r="BH4045" s="22"/>
      <c r="BI4045" s="22"/>
      <c r="BJ4045" s="22"/>
      <c r="BK4045" s="22"/>
      <c r="BL4045" s="22"/>
      <c r="BM4045" s="22"/>
      <c r="BN4045" s="22"/>
      <c r="BO4045" s="22"/>
      <c r="BP4045" s="22"/>
      <c r="BQ4045" s="22"/>
      <c r="BR4045" s="22"/>
      <c r="BS4045" s="22"/>
      <c r="BT4045" s="22"/>
      <c r="BU4045" s="22"/>
      <c r="BV4045" s="22"/>
      <c r="BW4045" s="22"/>
      <c r="BX4045" s="22"/>
      <c r="BY4045" s="22"/>
      <c r="BZ4045" s="22"/>
      <c r="CA4045" s="22"/>
      <c r="CB4045" s="22"/>
      <c r="CC4045" s="22"/>
      <c r="CD4045" s="22"/>
      <c r="CE4045" s="22"/>
      <c r="CF4045" s="22"/>
      <c r="CG4045" s="22"/>
      <c r="CH4045" s="22"/>
      <c r="CI4045" s="22"/>
      <c r="CJ4045" s="22"/>
      <c r="CK4045" s="22"/>
      <c r="CL4045" s="22"/>
      <c r="CM4045" s="22"/>
      <c r="CN4045" s="23"/>
    </row>
    <row r="4046" spans="1:92" x14ac:dyDescent="0.3">
      <c r="A4046" s="3">
        <v>5398</v>
      </c>
      <c r="B4046" s="5" t="s">
        <v>21175</v>
      </c>
      <c r="C4046" s="2" t="s">
        <v>21175</v>
      </c>
      <c r="D4046" s="2" t="s">
        <v>21175</v>
      </c>
      <c r="E4046" s="2" t="s">
        <v>21176</v>
      </c>
      <c r="F4046" s="2">
        <v>5862</v>
      </c>
      <c r="G4046" s="2" t="s">
        <v>21177</v>
      </c>
      <c r="H4046" s="6" t="s">
        <v>21178</v>
      </c>
      <c r="I4046" s="5">
        <v>142</v>
      </c>
      <c r="J4046" s="2" t="s">
        <v>21179</v>
      </c>
      <c r="K4046" s="64" t="s">
        <v>4009</v>
      </c>
      <c r="L4046" s="64">
        <v>0.53420000000000001</v>
      </c>
      <c r="M4046" s="64">
        <v>0.56499999999999995</v>
      </c>
      <c r="N4046" s="6" t="s">
        <v>802</v>
      </c>
      <c r="O4046" s="5">
        <v>1</v>
      </c>
      <c r="P4046" s="2">
        <v>65.281000000000006</v>
      </c>
      <c r="Q4046" s="14">
        <v>9.1907600000000006E-11</v>
      </c>
      <c r="R4046" s="2">
        <v>92.335999999999999</v>
      </c>
      <c r="S4046" s="2">
        <v>84.975999999999999</v>
      </c>
      <c r="T4046" s="2">
        <v>92.335999999999999</v>
      </c>
      <c r="U4046" s="2">
        <v>0.99999199999999999</v>
      </c>
      <c r="V4046" s="2">
        <v>48.452500000000001</v>
      </c>
      <c r="W4046" s="14">
        <v>6.9164899999999999E-5</v>
      </c>
      <c r="X4046" s="2">
        <v>61.524000000000001</v>
      </c>
      <c r="Y4046" s="2">
        <v>1</v>
      </c>
      <c r="Z4046" s="2">
        <v>65.281000000000006</v>
      </c>
      <c r="AA4046" s="14">
        <v>9.1907600000000006E-11</v>
      </c>
      <c r="AB4046" s="2">
        <v>92.335999999999999</v>
      </c>
      <c r="AC4046" s="2"/>
      <c r="AD4046" s="2">
        <v>2</v>
      </c>
      <c r="AE4046" s="2" t="s">
        <v>100</v>
      </c>
      <c r="AF4046" s="2" t="s">
        <v>21180</v>
      </c>
      <c r="AG4046" s="2" t="s">
        <v>3393</v>
      </c>
      <c r="AH4046" s="2" t="s">
        <v>634</v>
      </c>
      <c r="AI4046" s="2" t="s">
        <v>21181</v>
      </c>
      <c r="AJ4046" s="2" t="s">
        <v>21182</v>
      </c>
      <c r="AK4046" s="2">
        <v>5</v>
      </c>
      <c r="AL4046" s="2">
        <v>4</v>
      </c>
      <c r="AM4046" s="2">
        <v>0.12489</v>
      </c>
      <c r="AN4046" s="2">
        <v>1825500</v>
      </c>
      <c r="AO4046" s="2">
        <v>0</v>
      </c>
      <c r="AP4046" s="2">
        <v>1825500</v>
      </c>
      <c r="AQ4046" s="2">
        <v>0</v>
      </c>
      <c r="AR4046" s="6" t="s">
        <v>113</v>
      </c>
      <c r="AS4046">
        <v>418080</v>
      </c>
      <c r="AT4046">
        <v>1407400</v>
      </c>
      <c r="AU4046">
        <v>18.634413850000001</v>
      </c>
      <c r="AV4046">
        <v>20.506399890000001</v>
      </c>
      <c r="AW4046" s="21"/>
      <c r="AX4046" s="22"/>
      <c r="AY4046" s="22"/>
      <c r="AZ4046" s="22"/>
      <c r="BA4046" s="22" t="s">
        <v>21183</v>
      </c>
      <c r="BB4046" s="22"/>
      <c r="BC4046" s="22"/>
      <c r="BD4046" s="22"/>
      <c r="BE4046" s="22"/>
      <c r="BF4046" s="22"/>
      <c r="BG4046" s="22"/>
      <c r="BH4046" s="22"/>
      <c r="BI4046" s="22"/>
      <c r="BJ4046" s="22"/>
      <c r="BK4046" s="22"/>
      <c r="BL4046" s="22"/>
      <c r="BM4046" s="22"/>
      <c r="BN4046" s="22"/>
      <c r="BO4046" s="22"/>
      <c r="BP4046" s="22"/>
      <c r="BQ4046" s="22"/>
      <c r="BR4046" s="22"/>
      <c r="BS4046" s="22"/>
      <c r="BT4046" s="22"/>
      <c r="BU4046" s="22"/>
      <c r="BV4046" s="22"/>
      <c r="BW4046" s="22"/>
      <c r="BX4046" s="22"/>
      <c r="BY4046" s="22"/>
      <c r="BZ4046" s="22"/>
      <c r="CA4046" s="22"/>
      <c r="CB4046" s="22"/>
      <c r="CC4046" s="22"/>
      <c r="CD4046" s="22"/>
      <c r="CE4046" s="22"/>
      <c r="CF4046" s="22"/>
      <c r="CG4046" s="22"/>
      <c r="CH4046" s="22"/>
      <c r="CI4046" s="22"/>
      <c r="CJ4046" s="22"/>
      <c r="CK4046" s="22"/>
      <c r="CL4046" s="22"/>
      <c r="CM4046" s="22"/>
      <c r="CN4046" s="23"/>
    </row>
    <row r="4047" spans="1:92" x14ac:dyDescent="0.3">
      <c r="A4047" s="3">
        <v>5399</v>
      </c>
      <c r="B4047" s="5" t="s">
        <v>21175</v>
      </c>
      <c r="C4047" s="2" t="s">
        <v>21175</v>
      </c>
      <c r="D4047" s="2" t="s">
        <v>21175</v>
      </c>
      <c r="E4047" s="2" t="s">
        <v>21176</v>
      </c>
      <c r="F4047" s="2">
        <v>5862</v>
      </c>
      <c r="G4047" s="2" t="s">
        <v>21177</v>
      </c>
      <c r="H4047" s="6" t="s">
        <v>21178</v>
      </c>
      <c r="I4047" s="5">
        <v>154</v>
      </c>
      <c r="J4047" s="2" t="s">
        <v>21184</v>
      </c>
      <c r="K4047" s="64" t="s">
        <v>4009</v>
      </c>
      <c r="L4047" s="64">
        <v>0.38719999999999999</v>
      </c>
      <c r="M4047" s="64">
        <v>0.66690000000000005</v>
      </c>
      <c r="N4047" s="6" t="s">
        <v>802</v>
      </c>
      <c r="O4047" s="5">
        <v>0.97745499999999996</v>
      </c>
      <c r="P4047" s="2">
        <v>16.372399999999999</v>
      </c>
      <c r="Q4047" s="14">
        <v>9.1907600000000006E-11</v>
      </c>
      <c r="R4047" s="2">
        <v>92.335999999999999</v>
      </c>
      <c r="S4047" s="2">
        <v>84.975999999999999</v>
      </c>
      <c r="T4047" s="2">
        <v>76.186000000000007</v>
      </c>
      <c r="U4047" s="2"/>
      <c r="V4047" s="2"/>
      <c r="W4047" s="2"/>
      <c r="X4047" s="2"/>
      <c r="Y4047" s="2">
        <v>0.97745499999999996</v>
      </c>
      <c r="Z4047" s="2">
        <v>16.372399999999999</v>
      </c>
      <c r="AA4047" s="14">
        <v>9.1907600000000006E-11</v>
      </c>
      <c r="AB4047" s="2">
        <v>92.335999999999999</v>
      </c>
      <c r="AC4047" s="2"/>
      <c r="AD4047" s="2" t="s">
        <v>202</v>
      </c>
      <c r="AE4047" s="2" t="s">
        <v>100</v>
      </c>
      <c r="AF4047" s="2" t="s">
        <v>21185</v>
      </c>
      <c r="AG4047" s="2" t="s">
        <v>10572</v>
      </c>
      <c r="AH4047" s="2" t="s">
        <v>221</v>
      </c>
      <c r="AI4047" s="2" t="s">
        <v>21186</v>
      </c>
      <c r="AJ4047" s="2" t="s">
        <v>21187</v>
      </c>
      <c r="AK4047" s="2">
        <v>17</v>
      </c>
      <c r="AL4047" s="2">
        <v>4</v>
      </c>
      <c r="AM4047" s="2">
        <v>0.35299000000000003</v>
      </c>
      <c r="AN4047" s="2">
        <v>2637900</v>
      </c>
      <c r="AO4047" s="2">
        <v>1230500</v>
      </c>
      <c r="AP4047" s="2">
        <v>1407400</v>
      </c>
      <c r="AQ4047" s="2">
        <v>0</v>
      </c>
      <c r="AR4047" s="6" t="s">
        <v>113</v>
      </c>
      <c r="AS4047">
        <v>0</v>
      </c>
      <c r="AT4047">
        <v>2637900</v>
      </c>
      <c r="AV4047">
        <v>21.576623990000002</v>
      </c>
      <c r="AW4047" s="21"/>
      <c r="AX4047" s="22"/>
      <c r="AY4047" s="22"/>
      <c r="AZ4047" s="22"/>
      <c r="BA4047" s="22" t="s">
        <v>21183</v>
      </c>
      <c r="BB4047" s="22"/>
      <c r="BC4047" s="22"/>
      <c r="BD4047" s="22"/>
      <c r="BE4047" s="22"/>
      <c r="BF4047" s="22"/>
      <c r="BG4047" s="22"/>
      <c r="BH4047" s="22"/>
      <c r="BI4047" s="22"/>
      <c r="BJ4047" s="22"/>
      <c r="BK4047" s="22"/>
      <c r="BL4047" s="22"/>
      <c r="BM4047" s="22"/>
      <c r="BN4047" s="22"/>
      <c r="BO4047" s="22"/>
      <c r="BP4047" s="22"/>
      <c r="BQ4047" s="22"/>
      <c r="BR4047" s="22"/>
      <c r="BS4047" s="22"/>
      <c r="BT4047" s="22"/>
      <c r="BU4047" s="22"/>
      <c r="BV4047" s="22"/>
      <c r="BW4047" s="22"/>
      <c r="BX4047" s="22"/>
      <c r="BY4047" s="22"/>
      <c r="BZ4047" s="22"/>
      <c r="CA4047" s="22"/>
      <c r="CB4047" s="22"/>
      <c r="CC4047" s="22"/>
      <c r="CD4047" s="22"/>
      <c r="CE4047" s="22"/>
      <c r="CF4047" s="22"/>
      <c r="CG4047" s="22"/>
      <c r="CH4047" s="22"/>
      <c r="CI4047" s="22"/>
      <c r="CJ4047" s="22"/>
      <c r="CK4047" s="22"/>
      <c r="CL4047" s="22"/>
      <c r="CM4047" s="22" t="s">
        <v>124</v>
      </c>
      <c r="CN4047" s="23"/>
    </row>
    <row r="4048" spans="1:92" x14ac:dyDescent="0.3">
      <c r="A4048" s="3">
        <v>5401</v>
      </c>
      <c r="B4048" s="5" t="s">
        <v>21188</v>
      </c>
      <c r="C4048" s="2" t="s">
        <v>21188</v>
      </c>
      <c r="D4048" s="2" t="s">
        <v>21188</v>
      </c>
      <c r="E4048" s="2" t="s">
        <v>21189</v>
      </c>
      <c r="F4048" s="2">
        <v>5866</v>
      </c>
      <c r="G4048" s="2" t="s">
        <v>21190</v>
      </c>
      <c r="H4048" s="6" t="s">
        <v>21191</v>
      </c>
      <c r="I4048" s="5">
        <v>349</v>
      </c>
      <c r="J4048" s="2" t="s">
        <v>21192</v>
      </c>
      <c r="K4048" s="64" t="s">
        <v>4009</v>
      </c>
      <c r="L4048" s="64">
        <v>0.15279999999999999</v>
      </c>
      <c r="M4048" s="64">
        <v>0.35759999999999997</v>
      </c>
      <c r="N4048" s="6" t="s">
        <v>802</v>
      </c>
      <c r="O4048" s="5">
        <v>1</v>
      </c>
      <c r="P4048" s="2">
        <v>67.118300000000005</v>
      </c>
      <c r="Q4048" s="2">
        <v>1.9904900000000001E-3</v>
      </c>
      <c r="R4048" s="2">
        <v>72.847999999999999</v>
      </c>
      <c r="S4048" s="2">
        <v>45.875999999999998</v>
      </c>
      <c r="T4048" s="2">
        <v>67.117999999999995</v>
      </c>
      <c r="U4048" s="2"/>
      <c r="V4048" s="2"/>
      <c r="W4048" s="2"/>
      <c r="X4048" s="2"/>
      <c r="Y4048" s="2">
        <v>1</v>
      </c>
      <c r="Z4048" s="2">
        <v>67.118300000000005</v>
      </c>
      <c r="AA4048" s="2">
        <v>1.9904900000000001E-3</v>
      </c>
      <c r="AB4048" s="2">
        <v>72.847999999999999</v>
      </c>
      <c r="AC4048" s="2"/>
      <c r="AD4048" s="2">
        <v>1</v>
      </c>
      <c r="AE4048" s="2" t="s">
        <v>100</v>
      </c>
      <c r="AF4048" s="2" t="s">
        <v>21193</v>
      </c>
      <c r="AG4048" s="2" t="s">
        <v>892</v>
      </c>
      <c r="AH4048" s="2" t="s">
        <v>303</v>
      </c>
      <c r="AI4048" s="2" t="s">
        <v>21194</v>
      </c>
      <c r="AJ4048" s="2" t="s">
        <v>21195</v>
      </c>
      <c r="AK4048" s="2">
        <v>5</v>
      </c>
      <c r="AL4048" s="2">
        <v>3</v>
      </c>
      <c r="AM4048" s="2">
        <v>-0.76063999999999998</v>
      </c>
      <c r="AN4048" s="2">
        <v>67670000</v>
      </c>
      <c r="AO4048" s="2">
        <v>67670000</v>
      </c>
      <c r="AP4048" s="2">
        <v>0</v>
      </c>
      <c r="AQ4048" s="2">
        <v>0</v>
      </c>
      <c r="AR4048" s="6">
        <v>13.611000000000001</v>
      </c>
      <c r="AS4048">
        <v>0</v>
      </c>
      <c r="AT4048">
        <v>2633000</v>
      </c>
      <c r="AV4048">
        <v>21.573664820000001</v>
      </c>
      <c r="AW4048" s="21" t="s">
        <v>21196</v>
      </c>
      <c r="AX4048" s="22"/>
      <c r="AY4048" s="22"/>
      <c r="AZ4048" s="22"/>
      <c r="BA4048" s="22" t="s">
        <v>21197</v>
      </c>
      <c r="BB4048" s="22"/>
      <c r="BC4048" s="22"/>
      <c r="BD4048" s="22"/>
      <c r="BE4048" s="22"/>
      <c r="BF4048" s="22"/>
      <c r="BG4048" s="22"/>
      <c r="BH4048" s="22"/>
      <c r="BI4048" s="22"/>
      <c r="BJ4048" s="22"/>
      <c r="BK4048" s="22"/>
      <c r="BL4048" s="22"/>
      <c r="BM4048" s="22"/>
      <c r="BN4048" s="22"/>
      <c r="BO4048" s="22"/>
      <c r="BP4048" s="22"/>
      <c r="BQ4048" s="22"/>
      <c r="BR4048" s="22"/>
      <c r="BS4048" s="22"/>
      <c r="BT4048" s="22"/>
      <c r="BU4048" s="22"/>
      <c r="BV4048" s="22"/>
      <c r="BW4048" s="22"/>
      <c r="BX4048" s="22"/>
      <c r="BY4048" s="22"/>
      <c r="BZ4048" s="22"/>
      <c r="CA4048" s="22"/>
      <c r="CB4048" s="22"/>
      <c r="CC4048" s="22"/>
      <c r="CD4048" s="22"/>
      <c r="CE4048" s="22"/>
      <c r="CF4048" s="22"/>
      <c r="CG4048" s="22"/>
      <c r="CH4048" s="22"/>
      <c r="CI4048" s="22"/>
      <c r="CJ4048" s="22"/>
      <c r="CK4048" s="22"/>
      <c r="CL4048" s="22"/>
      <c r="CM4048" s="22"/>
      <c r="CN4048" s="23"/>
    </row>
    <row r="4049" spans="1:92" x14ac:dyDescent="0.3">
      <c r="A4049" s="3">
        <v>5403</v>
      </c>
      <c r="B4049" s="5" t="s">
        <v>21198</v>
      </c>
      <c r="C4049" s="2" t="s">
        <v>21198</v>
      </c>
      <c r="D4049" s="2" t="s">
        <v>21198</v>
      </c>
      <c r="E4049" s="2" t="s">
        <v>21199</v>
      </c>
      <c r="F4049" s="2">
        <v>5877</v>
      </c>
      <c r="G4049" s="2" t="s">
        <v>21200</v>
      </c>
      <c r="H4049" s="6" t="s">
        <v>21201</v>
      </c>
      <c r="I4049" s="5">
        <v>55</v>
      </c>
      <c r="J4049" s="2" t="s">
        <v>21202</v>
      </c>
      <c r="K4049" s="64" t="s">
        <v>4009</v>
      </c>
      <c r="L4049" s="64">
        <v>0.59509999999999996</v>
      </c>
      <c r="M4049" s="64">
        <v>0.98599999999999999</v>
      </c>
      <c r="N4049" s="6" t="s">
        <v>802</v>
      </c>
      <c r="O4049" s="5">
        <v>0.880583</v>
      </c>
      <c r="P4049" s="2">
        <v>8.6770600000000009</v>
      </c>
      <c r="Q4049" s="14">
        <v>2.67507E-6</v>
      </c>
      <c r="R4049" s="2">
        <v>64.034999999999997</v>
      </c>
      <c r="S4049" s="2">
        <v>53.518999999999998</v>
      </c>
      <c r="T4049" s="2">
        <v>64.034999999999997</v>
      </c>
      <c r="U4049" s="2">
        <v>0.880583</v>
      </c>
      <c r="V4049" s="2">
        <v>8.6770600000000009</v>
      </c>
      <c r="W4049" s="14">
        <v>2.67507E-6</v>
      </c>
      <c r="X4049" s="2">
        <v>64.034999999999997</v>
      </c>
      <c r="Y4049" s="2"/>
      <c r="Z4049" s="2"/>
      <c r="AA4049" s="2"/>
      <c r="AB4049" s="2"/>
      <c r="AC4049" s="2"/>
      <c r="AD4049" s="2">
        <v>1</v>
      </c>
      <c r="AE4049" s="2" t="s">
        <v>100</v>
      </c>
      <c r="AF4049" s="2" t="s">
        <v>21203</v>
      </c>
      <c r="AG4049" s="2" t="s">
        <v>892</v>
      </c>
      <c r="AH4049" s="2" t="s">
        <v>763</v>
      </c>
      <c r="AI4049" s="2" t="s">
        <v>21204</v>
      </c>
      <c r="AJ4049" s="2" t="s">
        <v>21205</v>
      </c>
      <c r="AK4049" s="2">
        <v>18</v>
      </c>
      <c r="AL4049" s="2">
        <v>4</v>
      </c>
      <c r="AM4049" s="2">
        <v>-0.65208999999999995</v>
      </c>
      <c r="AN4049" s="2">
        <v>904050</v>
      </c>
      <c r="AO4049" s="2">
        <v>904050</v>
      </c>
      <c r="AP4049" s="2">
        <v>0</v>
      </c>
      <c r="AQ4049" s="2">
        <v>0</v>
      </c>
      <c r="AR4049" s="6" t="s">
        <v>113</v>
      </c>
      <c r="AS4049">
        <v>904050</v>
      </c>
      <c r="AT4049">
        <v>0</v>
      </c>
      <c r="AU4049">
        <v>19.740255520000002</v>
      </c>
      <c r="AW4049" s="21"/>
      <c r="AX4049" s="22"/>
      <c r="AY4049" s="22"/>
      <c r="AZ4049" s="22"/>
      <c r="BA4049" s="22" t="s">
        <v>21206</v>
      </c>
      <c r="BB4049" s="22"/>
      <c r="BC4049" s="22"/>
      <c r="BD4049" s="22"/>
      <c r="BE4049" s="22"/>
      <c r="BF4049" s="22"/>
      <c r="BG4049" s="22"/>
      <c r="BH4049" s="22"/>
      <c r="BI4049" s="22"/>
      <c r="BJ4049" s="22"/>
      <c r="BK4049" s="22"/>
      <c r="BL4049" s="22"/>
      <c r="BM4049" s="22"/>
      <c r="BN4049" s="22"/>
      <c r="BO4049" s="22"/>
      <c r="BP4049" s="22"/>
      <c r="BQ4049" s="22"/>
      <c r="BR4049" s="22"/>
      <c r="BS4049" s="22"/>
      <c r="BT4049" s="22"/>
      <c r="BU4049" s="22"/>
      <c r="BV4049" s="22"/>
      <c r="BW4049" s="22"/>
      <c r="BX4049" s="22"/>
      <c r="BY4049" s="22"/>
      <c r="BZ4049" s="22"/>
      <c r="CA4049" s="22"/>
      <c r="CB4049" s="22"/>
      <c r="CC4049" s="22"/>
      <c r="CD4049" s="22"/>
      <c r="CE4049" s="22"/>
      <c r="CF4049" s="22"/>
      <c r="CG4049" s="22"/>
      <c r="CH4049" s="22"/>
      <c r="CI4049" s="22"/>
      <c r="CJ4049" s="22"/>
      <c r="CK4049" s="22"/>
      <c r="CL4049" s="22"/>
      <c r="CM4049" s="22"/>
      <c r="CN4049" s="23"/>
    </row>
    <row r="4050" spans="1:92" x14ac:dyDescent="0.3">
      <c r="A4050" s="3">
        <v>5404</v>
      </c>
      <c r="B4050" s="5" t="s">
        <v>21207</v>
      </c>
      <c r="C4050" s="2" t="s">
        <v>21207</v>
      </c>
      <c r="D4050" s="2" t="s">
        <v>21207</v>
      </c>
      <c r="E4050" s="2" t="s">
        <v>21208</v>
      </c>
      <c r="F4050" s="2">
        <v>5897</v>
      </c>
      <c r="G4050" s="2" t="s">
        <v>21209</v>
      </c>
      <c r="H4050" s="6" t="s">
        <v>21210</v>
      </c>
      <c r="I4050" s="5">
        <v>22</v>
      </c>
      <c r="J4050" s="2" t="s">
        <v>21211</v>
      </c>
      <c r="K4050" s="64" t="s">
        <v>4009</v>
      </c>
      <c r="L4050" s="64">
        <v>0.1115</v>
      </c>
      <c r="M4050" s="64">
        <v>0.25530000000000003</v>
      </c>
      <c r="N4050" s="6" t="s">
        <v>802</v>
      </c>
      <c r="O4050" s="5">
        <v>0.87524800000000003</v>
      </c>
      <c r="P4050" s="2">
        <v>8.4608399999999993</v>
      </c>
      <c r="Q4050" s="14">
        <v>2.1313399999999999E-16</v>
      </c>
      <c r="R4050" s="2">
        <v>96.302999999999997</v>
      </c>
      <c r="S4050" s="2">
        <v>73.927999999999997</v>
      </c>
      <c r="T4050" s="2">
        <v>56.95</v>
      </c>
      <c r="U4050" s="2">
        <v>0.86539900000000003</v>
      </c>
      <c r="V4050" s="2">
        <v>8.0816700000000008</v>
      </c>
      <c r="W4050" s="14">
        <v>2.1313399999999999E-16</v>
      </c>
      <c r="X4050" s="2">
        <v>96.302999999999997</v>
      </c>
      <c r="Y4050" s="2">
        <v>0.87524800000000003</v>
      </c>
      <c r="Z4050" s="2">
        <v>8.4608399999999993</v>
      </c>
      <c r="AA4050" s="14">
        <v>8.2368799999999993E-6</v>
      </c>
      <c r="AB4050" s="2">
        <v>56.95</v>
      </c>
      <c r="AC4050" s="2"/>
      <c r="AD4050" s="2">
        <v>1</v>
      </c>
      <c r="AE4050" s="2" t="s">
        <v>100</v>
      </c>
      <c r="AF4050" s="2" t="s">
        <v>21212</v>
      </c>
      <c r="AG4050" s="2" t="s">
        <v>892</v>
      </c>
      <c r="AH4050" s="2" t="s">
        <v>981</v>
      </c>
      <c r="AI4050" s="2" t="s">
        <v>21213</v>
      </c>
      <c r="AJ4050" s="2" t="s">
        <v>21214</v>
      </c>
      <c r="AK4050" s="2">
        <v>21</v>
      </c>
      <c r="AL4050" s="2">
        <v>3</v>
      </c>
      <c r="AM4050" s="2">
        <v>0.79056999999999999</v>
      </c>
      <c r="AN4050" s="2">
        <v>2904700</v>
      </c>
      <c r="AO4050" s="2">
        <v>2904700</v>
      </c>
      <c r="AP4050" s="2">
        <v>0</v>
      </c>
      <c r="AQ4050" s="2">
        <v>0</v>
      </c>
      <c r="AR4050" s="6" t="s">
        <v>113</v>
      </c>
      <c r="AS4050">
        <v>2460100</v>
      </c>
      <c r="AT4050">
        <v>444650</v>
      </c>
      <c r="AU4050">
        <v>21.17767808</v>
      </c>
      <c r="AV4050">
        <v>18.882050670000002</v>
      </c>
      <c r="AW4050" s="21"/>
      <c r="AX4050" s="22"/>
      <c r="AY4050" s="22"/>
      <c r="AZ4050" s="22"/>
      <c r="BA4050" s="22" t="s">
        <v>21215</v>
      </c>
      <c r="BB4050" s="22"/>
      <c r="BC4050" s="22"/>
      <c r="BD4050" s="22"/>
      <c r="BE4050" s="22"/>
      <c r="BF4050" s="22"/>
      <c r="BG4050" s="22"/>
      <c r="BH4050" s="22"/>
      <c r="BI4050" s="22"/>
      <c r="BJ4050" s="22"/>
      <c r="BK4050" s="22"/>
      <c r="BL4050" s="22"/>
      <c r="BM4050" s="22"/>
      <c r="BN4050" s="22"/>
      <c r="BO4050" s="22"/>
      <c r="BP4050" s="22"/>
      <c r="BQ4050" s="22"/>
      <c r="BR4050" s="22"/>
      <c r="BS4050" s="22"/>
      <c r="BT4050" s="22"/>
      <c r="BU4050" s="22"/>
      <c r="BV4050" s="22"/>
      <c r="BW4050" s="22" t="s">
        <v>21216</v>
      </c>
      <c r="BX4050" s="22"/>
      <c r="BY4050" s="22"/>
      <c r="BZ4050" s="22"/>
      <c r="CA4050" s="22"/>
      <c r="CB4050" s="22"/>
      <c r="CC4050" s="22"/>
      <c r="CD4050" s="22"/>
      <c r="CE4050" s="22"/>
      <c r="CF4050" s="22"/>
      <c r="CG4050" s="22"/>
      <c r="CH4050" s="22"/>
      <c r="CI4050" s="22"/>
      <c r="CJ4050" s="22"/>
      <c r="CK4050" s="22"/>
      <c r="CL4050" s="22"/>
      <c r="CM4050" s="22"/>
      <c r="CN4050" s="23"/>
    </row>
    <row r="4051" spans="1:92" x14ac:dyDescent="0.3">
      <c r="A4051" s="3">
        <v>5407</v>
      </c>
      <c r="B4051" s="5" t="s">
        <v>21217</v>
      </c>
      <c r="C4051" s="2" t="s">
        <v>21217</v>
      </c>
      <c r="D4051" s="2" t="s">
        <v>21217</v>
      </c>
      <c r="E4051" s="2" t="s">
        <v>21218</v>
      </c>
      <c r="F4051" s="2">
        <v>5911</v>
      </c>
      <c r="G4051" s="2" t="s">
        <v>21219</v>
      </c>
      <c r="H4051" s="6" t="s">
        <v>21220</v>
      </c>
      <c r="I4051" s="5">
        <v>47</v>
      </c>
      <c r="J4051" s="2" t="s">
        <v>21221</v>
      </c>
      <c r="K4051" s="64" t="s">
        <v>4009</v>
      </c>
      <c r="L4051" s="64">
        <v>0.8125</v>
      </c>
      <c r="M4051" s="64">
        <v>0.68</v>
      </c>
      <c r="N4051" s="6" t="s">
        <v>802</v>
      </c>
      <c r="O4051" s="5">
        <v>0.99998100000000001</v>
      </c>
      <c r="P4051" s="2">
        <v>48.6404</v>
      </c>
      <c r="Q4051" s="2">
        <v>2.9787500000000001E-3</v>
      </c>
      <c r="R4051" s="2">
        <v>52.42</v>
      </c>
      <c r="S4051" s="2">
        <v>37.033000000000001</v>
      </c>
      <c r="T4051" s="2">
        <v>52.42</v>
      </c>
      <c r="U4051" s="2"/>
      <c r="V4051" s="2"/>
      <c r="W4051" s="2"/>
      <c r="X4051" s="2"/>
      <c r="Y4051" s="2">
        <v>0.99998100000000001</v>
      </c>
      <c r="Z4051" s="2">
        <v>48.6404</v>
      </c>
      <c r="AA4051" s="2">
        <v>2.9787500000000001E-3</v>
      </c>
      <c r="AB4051" s="2">
        <v>52.42</v>
      </c>
      <c r="AC4051" s="2"/>
      <c r="AD4051" s="2">
        <v>1</v>
      </c>
      <c r="AE4051" s="2" t="s">
        <v>100</v>
      </c>
      <c r="AF4051" s="2" t="s">
        <v>21222</v>
      </c>
      <c r="AG4051" s="2" t="s">
        <v>892</v>
      </c>
      <c r="AH4051" s="2" t="s">
        <v>752</v>
      </c>
      <c r="AI4051" s="2" t="s">
        <v>21223</v>
      </c>
      <c r="AJ4051" s="2" t="s">
        <v>21224</v>
      </c>
      <c r="AK4051" s="2">
        <v>2</v>
      </c>
      <c r="AL4051" s="2">
        <v>4</v>
      </c>
      <c r="AM4051" s="2">
        <v>0.95189999999999997</v>
      </c>
      <c r="AN4051" s="2">
        <v>22954000</v>
      </c>
      <c r="AO4051" s="2">
        <v>22954000</v>
      </c>
      <c r="AP4051" s="2">
        <v>0</v>
      </c>
      <c r="AQ4051" s="2">
        <v>0</v>
      </c>
      <c r="AR4051" s="6" t="s">
        <v>113</v>
      </c>
      <c r="AS4051">
        <v>0</v>
      </c>
      <c r="AT4051">
        <v>22954000</v>
      </c>
      <c r="AV4051">
        <v>25.13351918</v>
      </c>
      <c r="AW4051" s="21"/>
      <c r="AX4051" s="22"/>
      <c r="AY4051" s="22"/>
      <c r="AZ4051" s="22"/>
      <c r="BA4051" s="22" t="s">
        <v>21225</v>
      </c>
      <c r="BB4051" s="22"/>
      <c r="BC4051" s="22"/>
      <c r="BD4051" s="22"/>
      <c r="BE4051" s="22"/>
      <c r="BF4051" s="22"/>
      <c r="BG4051" s="22"/>
      <c r="BH4051" s="22"/>
      <c r="BI4051" s="22"/>
      <c r="BJ4051" s="22"/>
      <c r="BK4051" s="22"/>
      <c r="BL4051" s="22"/>
      <c r="BM4051" s="22"/>
      <c r="BN4051" s="22"/>
      <c r="BO4051" s="22"/>
      <c r="BP4051" s="22"/>
      <c r="BQ4051" s="22"/>
      <c r="BR4051" s="22"/>
      <c r="BS4051" s="22"/>
      <c r="BT4051" s="22"/>
      <c r="BU4051" s="22"/>
      <c r="BV4051" s="22"/>
      <c r="BW4051" s="22"/>
      <c r="BX4051" s="22"/>
      <c r="BY4051" s="22"/>
      <c r="BZ4051" s="22"/>
      <c r="CA4051" s="22"/>
      <c r="CB4051" s="22"/>
      <c r="CC4051" s="22"/>
      <c r="CD4051" s="22"/>
      <c r="CE4051" s="22"/>
      <c r="CF4051" s="22"/>
      <c r="CG4051" s="22"/>
      <c r="CH4051" s="22"/>
      <c r="CI4051" s="22"/>
      <c r="CJ4051" s="22"/>
      <c r="CK4051" s="22"/>
      <c r="CL4051" s="22"/>
      <c r="CM4051" s="22"/>
      <c r="CN4051" s="23"/>
    </row>
    <row r="4052" spans="1:92" x14ac:dyDescent="0.3">
      <c r="A4052" s="3">
        <v>5408</v>
      </c>
      <c r="B4052" s="5" t="s">
        <v>21226</v>
      </c>
      <c r="C4052" s="2" t="s">
        <v>21226</v>
      </c>
      <c r="D4052" s="2" t="s">
        <v>21226</v>
      </c>
      <c r="E4052" s="2" t="s">
        <v>21227</v>
      </c>
      <c r="F4052" s="2">
        <v>5916</v>
      </c>
      <c r="G4052" s="2" t="s">
        <v>21228</v>
      </c>
      <c r="H4052" s="6" t="s">
        <v>21229</v>
      </c>
      <c r="I4052" s="5">
        <v>97</v>
      </c>
      <c r="J4052" s="2" t="s">
        <v>21230</v>
      </c>
      <c r="K4052" s="64" t="s">
        <v>4009</v>
      </c>
      <c r="L4052" s="64">
        <v>0.57579999999999998</v>
      </c>
      <c r="M4052" s="64">
        <v>0.58860000000000001</v>
      </c>
      <c r="N4052" s="6" t="s">
        <v>802</v>
      </c>
      <c r="O4052" s="5">
        <v>1</v>
      </c>
      <c r="P4052" s="2">
        <v>66.564499999999995</v>
      </c>
      <c r="Q4052" s="2">
        <v>8.45059E-4</v>
      </c>
      <c r="R4052" s="2">
        <v>85.807000000000002</v>
      </c>
      <c r="S4052" s="2">
        <v>60.186</v>
      </c>
      <c r="T4052" s="2">
        <v>85.807000000000002</v>
      </c>
      <c r="U4052" s="2">
        <v>0.999969</v>
      </c>
      <c r="V4052" s="2">
        <v>45.0687</v>
      </c>
      <c r="W4052" s="2">
        <v>1.36683E-2</v>
      </c>
      <c r="X4052" s="2">
        <v>51.872</v>
      </c>
      <c r="Y4052" s="2">
        <v>1</v>
      </c>
      <c r="Z4052" s="2">
        <v>66.564499999999995</v>
      </c>
      <c r="AA4052" s="2">
        <v>8.45059E-4</v>
      </c>
      <c r="AB4052" s="2">
        <v>85.807000000000002</v>
      </c>
      <c r="AC4052" s="2"/>
      <c r="AD4052" s="2">
        <v>1</v>
      </c>
      <c r="AE4052" s="2" t="s">
        <v>100</v>
      </c>
      <c r="AF4052" s="2" t="s">
        <v>21231</v>
      </c>
      <c r="AG4052" s="2" t="s">
        <v>892</v>
      </c>
      <c r="AH4052" s="2" t="s">
        <v>334</v>
      </c>
      <c r="AI4052" s="2" t="s">
        <v>21232</v>
      </c>
      <c r="AJ4052" s="2" t="s">
        <v>21233</v>
      </c>
      <c r="AK4052" s="2">
        <v>4</v>
      </c>
      <c r="AL4052" s="2">
        <v>3</v>
      </c>
      <c r="AM4052" s="2">
        <v>-6.9781999999999997E-2</v>
      </c>
      <c r="AN4052" s="2">
        <v>18063000</v>
      </c>
      <c r="AO4052" s="2">
        <v>18063000</v>
      </c>
      <c r="AP4052" s="2">
        <v>0</v>
      </c>
      <c r="AQ4052" s="2">
        <v>0</v>
      </c>
      <c r="AR4052" s="6">
        <v>2.9668999999999999</v>
      </c>
      <c r="AS4052">
        <v>4479800</v>
      </c>
      <c r="AT4052">
        <v>13583000</v>
      </c>
      <c r="AU4052">
        <v>21.90537307</v>
      </c>
      <c r="AV4052">
        <v>24.139606690000001</v>
      </c>
      <c r="AW4052" s="21"/>
      <c r="AX4052" s="22"/>
      <c r="AY4052" s="22"/>
      <c r="AZ4052" s="22"/>
      <c r="BA4052" s="22" t="s">
        <v>21234</v>
      </c>
      <c r="BB4052" s="22"/>
      <c r="BC4052" s="22"/>
      <c r="BD4052" s="22"/>
      <c r="BE4052" s="22"/>
      <c r="BF4052" s="22"/>
      <c r="BG4052" s="22"/>
      <c r="BH4052" s="22"/>
      <c r="BI4052" s="22"/>
      <c r="BJ4052" s="22"/>
      <c r="BK4052" s="22"/>
      <c r="BL4052" s="22"/>
      <c r="BM4052" s="22"/>
      <c r="BN4052" s="22"/>
      <c r="BO4052" s="22"/>
      <c r="BP4052" s="22"/>
      <c r="BQ4052" s="22"/>
      <c r="BR4052" s="22"/>
      <c r="BS4052" s="22"/>
      <c r="BT4052" s="22"/>
      <c r="BU4052" s="22"/>
      <c r="BV4052" s="22"/>
      <c r="BW4052" s="22"/>
      <c r="BX4052" s="22"/>
      <c r="BY4052" s="22"/>
      <c r="BZ4052" s="22"/>
      <c r="CA4052" s="22"/>
      <c r="CB4052" s="22"/>
      <c r="CC4052" s="22" t="s">
        <v>541</v>
      </c>
      <c r="CD4052" s="22"/>
      <c r="CE4052" s="22"/>
      <c r="CF4052" s="22"/>
      <c r="CG4052" s="22"/>
      <c r="CH4052" s="22"/>
      <c r="CI4052" s="22"/>
      <c r="CJ4052" s="22"/>
      <c r="CK4052" s="22"/>
      <c r="CL4052" s="22"/>
      <c r="CM4052" s="22" t="s">
        <v>124</v>
      </c>
      <c r="CN4052" s="23"/>
    </row>
    <row r="4053" spans="1:92" x14ac:dyDescent="0.3">
      <c r="A4053" s="3">
        <v>5409</v>
      </c>
      <c r="B4053" s="5" t="s">
        <v>21226</v>
      </c>
      <c r="C4053" s="2" t="s">
        <v>21226</v>
      </c>
      <c r="D4053" s="2" t="s">
        <v>21226</v>
      </c>
      <c r="E4053" s="2" t="s">
        <v>21227</v>
      </c>
      <c r="F4053" s="2">
        <v>5916</v>
      </c>
      <c r="G4053" s="2" t="s">
        <v>21228</v>
      </c>
      <c r="H4053" s="6" t="s">
        <v>21229</v>
      </c>
      <c r="I4053" s="5">
        <v>103</v>
      </c>
      <c r="J4053" s="2" t="s">
        <v>21235</v>
      </c>
      <c r="K4053" s="64" t="s">
        <v>4009</v>
      </c>
      <c r="L4053" s="64">
        <v>0.64270000000000005</v>
      </c>
      <c r="M4053" s="64">
        <v>0.59419999999999995</v>
      </c>
      <c r="N4053" s="6" t="s">
        <v>802</v>
      </c>
      <c r="O4053" s="5">
        <v>1</v>
      </c>
      <c r="P4053" s="2">
        <v>96.261700000000005</v>
      </c>
      <c r="Q4053" s="14">
        <v>1.99985E-6</v>
      </c>
      <c r="R4053" s="2">
        <v>130.97999999999999</v>
      </c>
      <c r="S4053" s="2">
        <v>84.980999999999995</v>
      </c>
      <c r="T4053" s="2">
        <v>130.97999999999999</v>
      </c>
      <c r="U4053" s="2">
        <v>1</v>
      </c>
      <c r="V4053" s="2">
        <v>64.233000000000004</v>
      </c>
      <c r="W4053" s="2">
        <v>6.2872100000000005E-4</v>
      </c>
      <c r="X4053" s="2">
        <v>89.171000000000006</v>
      </c>
      <c r="Y4053" s="2">
        <v>1</v>
      </c>
      <c r="Z4053" s="2">
        <v>96.261700000000005</v>
      </c>
      <c r="AA4053" s="14">
        <v>1.99985E-6</v>
      </c>
      <c r="AB4053" s="2">
        <v>130.97999999999999</v>
      </c>
      <c r="AC4053" s="2"/>
      <c r="AD4053" s="2">
        <v>1</v>
      </c>
      <c r="AE4053" s="2" t="s">
        <v>100</v>
      </c>
      <c r="AF4053" s="2" t="s">
        <v>21236</v>
      </c>
      <c r="AG4053" s="2" t="s">
        <v>892</v>
      </c>
      <c r="AH4053" s="2" t="s">
        <v>801</v>
      </c>
      <c r="AI4053" s="2" t="s">
        <v>21237</v>
      </c>
      <c r="AJ4053" s="2" t="s">
        <v>21238</v>
      </c>
      <c r="AK4053" s="2">
        <v>10</v>
      </c>
      <c r="AL4053" s="2">
        <v>3</v>
      </c>
      <c r="AM4053" s="2">
        <v>-0.22331000000000001</v>
      </c>
      <c r="AN4053" s="2">
        <v>67420000</v>
      </c>
      <c r="AO4053" s="2">
        <v>67420000</v>
      </c>
      <c r="AP4053" s="2">
        <v>0</v>
      </c>
      <c r="AQ4053" s="2">
        <v>0</v>
      </c>
      <c r="AR4053" s="6">
        <v>11.074</v>
      </c>
      <c r="AS4053">
        <v>12646000</v>
      </c>
      <c r="AT4053">
        <v>46908000</v>
      </c>
      <c r="AU4053">
        <v>23.255265390000002</v>
      </c>
      <c r="AV4053">
        <v>26.166213710000001</v>
      </c>
      <c r="AW4053" s="21"/>
      <c r="AX4053" s="22"/>
      <c r="AY4053" s="22"/>
      <c r="AZ4053" s="22"/>
      <c r="BA4053" s="22" t="s">
        <v>21234</v>
      </c>
      <c r="BB4053" s="22"/>
      <c r="BC4053" s="22"/>
      <c r="BD4053" s="22"/>
      <c r="BE4053" s="22"/>
      <c r="BF4053" s="22"/>
      <c r="BG4053" s="22"/>
      <c r="BH4053" s="22"/>
      <c r="BI4053" s="22"/>
      <c r="BJ4053" s="22"/>
      <c r="BK4053" s="22"/>
      <c r="BL4053" s="22"/>
      <c r="BM4053" s="22"/>
      <c r="BN4053" s="22"/>
      <c r="BO4053" s="22"/>
      <c r="BP4053" s="22"/>
      <c r="BQ4053" s="22"/>
      <c r="BR4053" s="22"/>
      <c r="BS4053" s="22"/>
      <c r="BT4053" s="22"/>
      <c r="BU4053" s="22"/>
      <c r="BV4053" s="22"/>
      <c r="BW4053" s="22"/>
      <c r="BX4053" s="22"/>
      <c r="BY4053" s="22"/>
      <c r="BZ4053" s="22"/>
      <c r="CA4053" s="22"/>
      <c r="CB4053" s="22"/>
      <c r="CC4053" s="22" t="s">
        <v>541</v>
      </c>
      <c r="CD4053" s="22"/>
      <c r="CE4053" s="22"/>
      <c r="CF4053" s="22"/>
      <c r="CG4053" s="22"/>
      <c r="CH4053" s="22"/>
      <c r="CI4053" s="22"/>
      <c r="CJ4053" s="22"/>
      <c r="CK4053" s="22"/>
      <c r="CL4053" s="22"/>
      <c r="CM4053" s="22"/>
      <c r="CN4053" s="23"/>
    </row>
    <row r="4054" spans="1:92" x14ac:dyDescent="0.3">
      <c r="A4054" s="3">
        <v>5411</v>
      </c>
      <c r="B4054" s="5" t="s">
        <v>13085</v>
      </c>
      <c r="C4054" s="2" t="s">
        <v>13085</v>
      </c>
      <c r="D4054" s="2" t="s">
        <v>13085</v>
      </c>
      <c r="E4054" s="2" t="s">
        <v>13086</v>
      </c>
      <c r="F4054" s="2">
        <v>5919</v>
      </c>
      <c r="G4054" s="2" t="s">
        <v>13087</v>
      </c>
      <c r="H4054" s="6" t="s">
        <v>13088</v>
      </c>
      <c r="I4054" s="5">
        <v>89</v>
      </c>
      <c r="J4054" s="2" t="s">
        <v>13106</v>
      </c>
      <c r="K4054" s="64" t="s">
        <v>4009</v>
      </c>
      <c r="L4054" s="64">
        <v>0.97109999999999996</v>
      </c>
      <c r="M4054" s="64">
        <v>0.71760000000000002</v>
      </c>
      <c r="N4054" s="6" t="s">
        <v>802</v>
      </c>
      <c r="O4054" s="5">
        <v>1</v>
      </c>
      <c r="P4054" s="2">
        <v>181.279</v>
      </c>
      <c r="Q4054" s="14">
        <v>2.0866099999999999E-194</v>
      </c>
      <c r="R4054" s="2">
        <v>181.32</v>
      </c>
      <c r="S4054" s="2">
        <v>168.73</v>
      </c>
      <c r="T4054" s="2">
        <v>181.32</v>
      </c>
      <c r="U4054" s="2">
        <v>1</v>
      </c>
      <c r="V4054" s="2">
        <v>140.93899999999999</v>
      </c>
      <c r="W4054" s="14">
        <v>1.5577999999999999E-79</v>
      </c>
      <c r="X4054" s="2">
        <v>140.94</v>
      </c>
      <c r="Y4054" s="2">
        <v>1</v>
      </c>
      <c r="Z4054" s="2">
        <v>181.279</v>
      </c>
      <c r="AA4054" s="14">
        <v>2.0866099999999999E-194</v>
      </c>
      <c r="AB4054" s="2">
        <v>181.32</v>
      </c>
      <c r="AC4054" s="2"/>
      <c r="AD4054" s="2" t="s">
        <v>202</v>
      </c>
      <c r="AE4054" s="2" t="s">
        <v>100</v>
      </c>
      <c r="AF4054" s="2" t="s">
        <v>13107</v>
      </c>
      <c r="AG4054" s="2" t="s">
        <v>892</v>
      </c>
      <c r="AH4054" s="2" t="s">
        <v>472</v>
      </c>
      <c r="AI4054" s="2" t="s">
        <v>21239</v>
      </c>
      <c r="AJ4054" s="2" t="s">
        <v>21240</v>
      </c>
      <c r="AK4054" s="2">
        <v>3</v>
      </c>
      <c r="AL4054" s="2">
        <v>4</v>
      </c>
      <c r="AM4054" s="2">
        <v>-0.23039999999999999</v>
      </c>
      <c r="AN4054" s="2">
        <v>38123000</v>
      </c>
      <c r="AO4054" s="2">
        <v>22561000</v>
      </c>
      <c r="AP4054" s="2">
        <v>15562000</v>
      </c>
      <c r="AQ4054" s="2">
        <v>0</v>
      </c>
      <c r="AR4054" s="6">
        <v>1.1701999999999999</v>
      </c>
      <c r="AS4054">
        <v>20455000</v>
      </c>
      <c r="AT4054">
        <v>17668000</v>
      </c>
      <c r="AU4054">
        <v>23.976226270000002</v>
      </c>
      <c r="AV4054">
        <v>24.716134270000001</v>
      </c>
      <c r="AW4054" s="21" t="s">
        <v>13094</v>
      </c>
      <c r="AX4054" s="22"/>
      <c r="AY4054" s="22"/>
      <c r="AZ4054" s="22"/>
      <c r="BA4054" s="22" t="s">
        <v>13095</v>
      </c>
      <c r="BB4054" s="22"/>
      <c r="BC4054" s="22"/>
      <c r="BD4054" s="22"/>
      <c r="BE4054" s="22"/>
      <c r="BF4054" s="22"/>
      <c r="BG4054" s="22"/>
      <c r="BH4054" s="22"/>
      <c r="BI4054" s="22"/>
      <c r="BJ4054" s="22"/>
      <c r="BK4054" s="22"/>
      <c r="BL4054" s="22"/>
      <c r="BM4054" s="22"/>
      <c r="BN4054" s="22"/>
      <c r="BO4054" s="22"/>
      <c r="BP4054" s="22"/>
      <c r="BQ4054" s="22"/>
      <c r="BR4054" s="22"/>
      <c r="BS4054" s="22"/>
      <c r="BT4054" s="22"/>
      <c r="BU4054" s="22"/>
      <c r="BV4054" s="22"/>
      <c r="BW4054" s="22"/>
      <c r="BX4054" s="22"/>
      <c r="BY4054" s="22"/>
      <c r="BZ4054" s="22"/>
      <c r="CA4054" s="22"/>
      <c r="CB4054" s="22"/>
      <c r="CC4054" s="22"/>
      <c r="CD4054" s="22"/>
      <c r="CE4054" s="22"/>
      <c r="CF4054" s="22"/>
      <c r="CG4054" s="22"/>
      <c r="CH4054" s="22"/>
      <c r="CI4054" s="22"/>
      <c r="CJ4054" s="22"/>
      <c r="CK4054" s="22"/>
      <c r="CL4054" s="22"/>
      <c r="CM4054" s="22"/>
      <c r="CN4054" s="23"/>
    </row>
    <row r="4055" spans="1:92" x14ac:dyDescent="0.3">
      <c r="A4055" s="3">
        <v>5412</v>
      </c>
      <c r="B4055" s="5" t="s">
        <v>13085</v>
      </c>
      <c r="C4055" s="2" t="s">
        <v>13085</v>
      </c>
      <c r="D4055" s="2" t="s">
        <v>13085</v>
      </c>
      <c r="E4055" s="2" t="s">
        <v>13086</v>
      </c>
      <c r="F4055" s="2">
        <v>5919</v>
      </c>
      <c r="G4055" s="2" t="s">
        <v>13087</v>
      </c>
      <c r="H4055" s="6" t="s">
        <v>13088</v>
      </c>
      <c r="I4055" s="5">
        <v>84</v>
      </c>
      <c r="J4055" s="2" t="s">
        <v>13089</v>
      </c>
      <c r="K4055" s="64" t="s">
        <v>4009</v>
      </c>
      <c r="L4055" s="64">
        <v>0.95930000000000004</v>
      </c>
      <c r="M4055" s="64">
        <v>0.73150000000000004</v>
      </c>
      <c r="N4055" s="6" t="s">
        <v>802</v>
      </c>
      <c r="O4055" s="5">
        <v>0.66666700000000001</v>
      </c>
      <c r="P4055" s="2">
        <v>0</v>
      </c>
      <c r="Q4055" s="14">
        <v>9.4050500000000003E-23</v>
      </c>
      <c r="R4055" s="2">
        <v>100.89</v>
      </c>
      <c r="S4055" s="2">
        <v>80.078999999999994</v>
      </c>
      <c r="T4055" s="2">
        <v>100.89</v>
      </c>
      <c r="U4055" s="2">
        <v>0.66666700000000001</v>
      </c>
      <c r="V4055" s="2">
        <v>0</v>
      </c>
      <c r="W4055" s="14">
        <v>9.4050500000000003E-23</v>
      </c>
      <c r="X4055" s="2">
        <v>100.89</v>
      </c>
      <c r="Y4055" s="2"/>
      <c r="Z4055" s="2"/>
      <c r="AA4055" s="2"/>
      <c r="AB4055" s="2"/>
      <c r="AC4055" s="2"/>
      <c r="AD4055" s="2">
        <v>2</v>
      </c>
      <c r="AE4055" s="2" t="s">
        <v>100</v>
      </c>
      <c r="AF4055" s="2" t="s">
        <v>13090</v>
      </c>
      <c r="AG4055" s="2" t="s">
        <v>21241</v>
      </c>
      <c r="AH4055" s="2" t="s">
        <v>361</v>
      </c>
      <c r="AI4055" s="2" t="s">
        <v>21242</v>
      </c>
      <c r="AJ4055" s="2" t="s">
        <v>21243</v>
      </c>
      <c r="AK4055" s="2">
        <v>2</v>
      </c>
      <c r="AL4055" s="2">
        <v>5</v>
      </c>
      <c r="AM4055" s="2">
        <v>4.3457999999999997E-2</v>
      </c>
      <c r="AN4055" s="2">
        <v>15562000</v>
      </c>
      <c r="AO4055" s="2">
        <v>0</v>
      </c>
      <c r="AP4055" s="2">
        <v>15562000</v>
      </c>
      <c r="AQ4055" s="2">
        <v>0</v>
      </c>
      <c r="AR4055" s="6" t="s">
        <v>113</v>
      </c>
      <c r="AS4055">
        <v>15562000</v>
      </c>
      <c r="AT4055">
        <v>0</v>
      </c>
      <c r="AU4055">
        <v>23.618438220000002</v>
      </c>
      <c r="AW4055" s="21" t="s">
        <v>13094</v>
      </c>
      <c r="AX4055" s="22"/>
      <c r="AY4055" s="22"/>
      <c r="AZ4055" s="22"/>
      <c r="BA4055" s="22" t="s">
        <v>13095</v>
      </c>
      <c r="BB4055" s="22"/>
      <c r="BC4055" s="22"/>
      <c r="BD4055" s="22"/>
      <c r="BE4055" s="22"/>
      <c r="BF4055" s="22"/>
      <c r="BG4055" s="22"/>
      <c r="BH4055" s="22"/>
      <c r="BI4055" s="22"/>
      <c r="BJ4055" s="22"/>
      <c r="BK4055" s="22"/>
      <c r="BL4055" s="22"/>
      <c r="BM4055" s="22"/>
      <c r="BN4055" s="22"/>
      <c r="BO4055" s="22"/>
      <c r="BP4055" s="22"/>
      <c r="BQ4055" s="22"/>
      <c r="BR4055" s="22"/>
      <c r="BS4055" s="22"/>
      <c r="BT4055" s="22"/>
      <c r="BU4055" s="22"/>
      <c r="BV4055" s="22"/>
      <c r="BW4055" s="22"/>
      <c r="BX4055" s="22"/>
      <c r="BY4055" s="22"/>
      <c r="BZ4055" s="22"/>
      <c r="CA4055" s="22"/>
      <c r="CB4055" s="22"/>
      <c r="CC4055" s="22"/>
      <c r="CD4055" s="22"/>
      <c r="CE4055" s="22"/>
      <c r="CF4055" s="22"/>
      <c r="CG4055" s="22"/>
      <c r="CH4055" s="22"/>
      <c r="CI4055" s="22"/>
      <c r="CJ4055" s="22"/>
      <c r="CK4055" s="22"/>
      <c r="CL4055" s="22"/>
      <c r="CM4055" s="22"/>
      <c r="CN4055" s="23"/>
    </row>
    <row r="4056" spans="1:92" x14ac:dyDescent="0.3">
      <c r="A4056" s="3">
        <v>5414</v>
      </c>
      <c r="B4056" s="5" t="s">
        <v>1595</v>
      </c>
      <c r="C4056" s="2" t="s">
        <v>1595</v>
      </c>
      <c r="D4056" s="2" t="s">
        <v>1595</v>
      </c>
      <c r="E4056" s="2" t="s">
        <v>1596</v>
      </c>
      <c r="F4056" s="2">
        <v>5925</v>
      </c>
      <c r="G4056" s="2" t="s">
        <v>1597</v>
      </c>
      <c r="H4056" s="6" t="s">
        <v>1598</v>
      </c>
      <c r="I4056" s="5">
        <v>796</v>
      </c>
      <c r="J4056" s="2" t="s">
        <v>21244</v>
      </c>
      <c r="K4056" s="64" t="s">
        <v>4009</v>
      </c>
      <c r="L4056" s="64">
        <v>0.82789999999999997</v>
      </c>
      <c r="M4056" s="64">
        <v>0.64200000000000002</v>
      </c>
      <c r="N4056" s="6" t="s">
        <v>802</v>
      </c>
      <c r="O4056" s="5">
        <v>1</v>
      </c>
      <c r="P4056" s="2">
        <v>105.613</v>
      </c>
      <c r="Q4056" s="14">
        <v>1.0685E-10</v>
      </c>
      <c r="R4056" s="2">
        <v>138.22</v>
      </c>
      <c r="S4056" s="2">
        <v>101.24</v>
      </c>
      <c r="T4056" s="2">
        <v>138.22</v>
      </c>
      <c r="U4056" s="2"/>
      <c r="V4056" s="2"/>
      <c r="W4056" s="2"/>
      <c r="X4056" s="2"/>
      <c r="Y4056" s="2">
        <v>1</v>
      </c>
      <c r="Z4056" s="2">
        <v>105.613</v>
      </c>
      <c r="AA4056" s="14">
        <v>1.0685E-10</v>
      </c>
      <c r="AB4056" s="2">
        <v>138.22</v>
      </c>
      <c r="AC4056" s="2"/>
      <c r="AD4056" s="2" t="s">
        <v>202</v>
      </c>
      <c r="AE4056" s="2" t="s">
        <v>100</v>
      </c>
      <c r="AF4056" s="2" t="s">
        <v>21245</v>
      </c>
      <c r="AG4056" s="2" t="s">
        <v>21246</v>
      </c>
      <c r="AH4056" s="2" t="s">
        <v>285</v>
      </c>
      <c r="AI4056" s="2" t="s">
        <v>21247</v>
      </c>
      <c r="AJ4056" s="2" t="s">
        <v>21248</v>
      </c>
      <c r="AK4056" s="2">
        <v>4</v>
      </c>
      <c r="AL4056" s="2">
        <v>3</v>
      </c>
      <c r="AM4056" s="2">
        <v>-1.0423</v>
      </c>
      <c r="AN4056" s="2">
        <v>54836000</v>
      </c>
      <c r="AO4056" s="2">
        <v>41583000</v>
      </c>
      <c r="AP4056" s="2">
        <v>13253000</v>
      </c>
      <c r="AQ4056" s="2">
        <v>0</v>
      </c>
      <c r="AR4056" s="6" t="s">
        <v>113</v>
      </c>
      <c r="AS4056">
        <v>0</v>
      </c>
      <c r="AT4056">
        <v>42461000</v>
      </c>
      <c r="AV4056">
        <v>26.067170140000002</v>
      </c>
      <c r="AW4056" s="21"/>
      <c r="AX4056" s="22"/>
      <c r="AY4056" s="22"/>
      <c r="AZ4056" s="22"/>
      <c r="BA4056" s="22" t="s">
        <v>1603</v>
      </c>
      <c r="BB4056" s="22"/>
      <c r="BC4056" s="22"/>
      <c r="BD4056" s="22"/>
      <c r="BE4056" s="22"/>
      <c r="BF4056" s="22"/>
      <c r="BG4056" s="22"/>
      <c r="BH4056" s="22"/>
      <c r="BI4056" s="22"/>
      <c r="BJ4056" s="22"/>
      <c r="BK4056" s="22"/>
      <c r="BL4056" s="22"/>
      <c r="BM4056" s="22"/>
      <c r="BN4056" s="22"/>
      <c r="BO4056" s="22"/>
      <c r="BP4056" s="22"/>
      <c r="BQ4056" s="22"/>
      <c r="BR4056" s="22"/>
      <c r="BS4056" s="22"/>
      <c r="BT4056" s="22"/>
      <c r="BU4056" s="22"/>
      <c r="BV4056" s="22"/>
      <c r="BW4056" s="22"/>
      <c r="BX4056" s="22"/>
      <c r="BY4056" s="22"/>
      <c r="BZ4056" s="22"/>
      <c r="CA4056" s="22"/>
      <c r="CB4056" s="22"/>
      <c r="CC4056" s="22"/>
      <c r="CD4056" s="22"/>
      <c r="CE4056" s="22"/>
      <c r="CF4056" s="22"/>
      <c r="CG4056" s="22"/>
      <c r="CH4056" s="22"/>
      <c r="CI4056" s="22"/>
      <c r="CJ4056" s="22"/>
      <c r="CK4056" s="22"/>
      <c r="CL4056" s="22"/>
      <c r="CM4056" s="22"/>
      <c r="CN4056" s="23"/>
    </row>
    <row r="4057" spans="1:92" x14ac:dyDescent="0.3">
      <c r="A4057" s="3">
        <v>5416</v>
      </c>
      <c r="B4057" s="5" t="s">
        <v>1595</v>
      </c>
      <c r="C4057" s="2" t="s">
        <v>1595</v>
      </c>
      <c r="D4057" s="2" t="s">
        <v>1595</v>
      </c>
      <c r="E4057" s="2" t="s">
        <v>1596</v>
      </c>
      <c r="F4057" s="2">
        <v>5925</v>
      </c>
      <c r="G4057" s="2" t="s">
        <v>1597</v>
      </c>
      <c r="H4057" s="6" t="s">
        <v>1598</v>
      </c>
      <c r="I4057" s="5">
        <v>792</v>
      </c>
      <c r="J4057" s="2" t="s">
        <v>7573</v>
      </c>
      <c r="K4057" s="64" t="s">
        <v>4009</v>
      </c>
      <c r="L4057" s="64">
        <v>0.88529999999999998</v>
      </c>
      <c r="M4057" s="64">
        <v>0.66690000000000005</v>
      </c>
      <c r="N4057" s="6" t="s">
        <v>802</v>
      </c>
      <c r="O4057" s="5">
        <v>0.99991799999999997</v>
      </c>
      <c r="P4057" s="2">
        <v>40.884399999999999</v>
      </c>
      <c r="Q4057" s="2">
        <v>8.8836999999999998E-4</v>
      </c>
      <c r="R4057" s="2">
        <v>61.962000000000003</v>
      </c>
      <c r="S4057" s="2">
        <v>39.808</v>
      </c>
      <c r="T4057" s="2">
        <v>52.527000000000001</v>
      </c>
      <c r="U4057" s="2"/>
      <c r="V4057" s="2"/>
      <c r="W4057" s="2"/>
      <c r="X4057" s="2"/>
      <c r="Y4057" s="2">
        <v>0.99991799999999997</v>
      </c>
      <c r="Z4057" s="2">
        <v>40.884399999999999</v>
      </c>
      <c r="AA4057" s="2">
        <v>8.8836999999999998E-4</v>
      </c>
      <c r="AB4057" s="2">
        <v>61.962000000000003</v>
      </c>
      <c r="AC4057" s="2"/>
      <c r="AD4057" s="2">
        <v>2</v>
      </c>
      <c r="AE4057" s="2" t="s">
        <v>100</v>
      </c>
      <c r="AF4057" s="2" t="s">
        <v>7574</v>
      </c>
      <c r="AG4057" s="2" t="s">
        <v>7575</v>
      </c>
      <c r="AH4057" s="2" t="s">
        <v>428</v>
      </c>
      <c r="AI4057" s="2" t="s">
        <v>21249</v>
      </c>
      <c r="AJ4057" s="2" t="s">
        <v>21250</v>
      </c>
      <c r="AK4057" s="2">
        <v>5</v>
      </c>
      <c r="AL4057" s="2">
        <v>5</v>
      </c>
      <c r="AM4057" s="2">
        <v>0.54744000000000004</v>
      </c>
      <c r="AN4057" s="2">
        <v>13253000</v>
      </c>
      <c r="AO4057" s="2">
        <v>0</v>
      </c>
      <c r="AP4057" s="2">
        <v>13253000</v>
      </c>
      <c r="AQ4057" s="2">
        <v>0</v>
      </c>
      <c r="AR4057" s="6" t="s">
        <v>113</v>
      </c>
      <c r="AS4057">
        <v>0</v>
      </c>
      <c r="AT4057">
        <v>3616300</v>
      </c>
      <c r="AV4057">
        <v>22.081528339999998</v>
      </c>
      <c r="AW4057" s="21"/>
      <c r="AX4057" s="22"/>
      <c r="AY4057" s="22"/>
      <c r="AZ4057" s="22"/>
      <c r="BA4057" s="22" t="s">
        <v>1603</v>
      </c>
      <c r="BB4057" s="22"/>
      <c r="BC4057" s="22"/>
      <c r="BD4057" s="22"/>
      <c r="BE4057" s="22"/>
      <c r="BF4057" s="22"/>
      <c r="BG4057" s="22"/>
      <c r="BH4057" s="22"/>
      <c r="BI4057" s="22"/>
      <c r="BJ4057" s="22"/>
      <c r="BK4057" s="22"/>
      <c r="BL4057" s="22"/>
      <c r="BM4057" s="22"/>
      <c r="BN4057" s="22"/>
      <c r="BO4057" s="22"/>
      <c r="BP4057" s="22"/>
      <c r="BQ4057" s="22"/>
      <c r="BR4057" s="22"/>
      <c r="BS4057" s="22"/>
      <c r="BT4057" s="22"/>
      <c r="BU4057" s="22"/>
      <c r="BV4057" s="22"/>
      <c r="BW4057" s="22"/>
      <c r="BX4057" s="22"/>
      <c r="BY4057" s="22"/>
      <c r="BZ4057" s="22"/>
      <c r="CA4057" s="22"/>
      <c r="CB4057" s="22"/>
      <c r="CC4057" s="22"/>
      <c r="CD4057" s="22"/>
      <c r="CE4057" s="22"/>
      <c r="CF4057" s="22"/>
      <c r="CG4057" s="22"/>
      <c r="CH4057" s="22"/>
      <c r="CI4057" s="22"/>
      <c r="CJ4057" s="22"/>
      <c r="CK4057" s="22"/>
      <c r="CL4057" s="22"/>
      <c r="CM4057" s="22"/>
      <c r="CN4057" s="23"/>
    </row>
    <row r="4058" spans="1:92" x14ac:dyDescent="0.3">
      <c r="A4058" s="3">
        <v>5419</v>
      </c>
      <c r="B4058" s="5" t="s">
        <v>13116</v>
      </c>
      <c r="C4058" s="2" t="s">
        <v>13116</v>
      </c>
      <c r="D4058" s="2" t="s">
        <v>13116</v>
      </c>
      <c r="E4058" s="2" t="s">
        <v>13117</v>
      </c>
      <c r="F4058" s="2">
        <v>5927</v>
      </c>
      <c r="G4058" s="2" t="s">
        <v>13118</v>
      </c>
      <c r="H4058" s="6" t="s">
        <v>13119</v>
      </c>
      <c r="I4058" s="5">
        <v>849</v>
      </c>
      <c r="J4058" s="2" t="s">
        <v>13120</v>
      </c>
      <c r="K4058" s="64" t="s">
        <v>4009</v>
      </c>
      <c r="L4058" s="64">
        <v>0.86550000000000005</v>
      </c>
      <c r="M4058" s="64">
        <v>0.42920000000000003</v>
      </c>
      <c r="N4058" s="6" t="s">
        <v>802</v>
      </c>
      <c r="O4058" s="5">
        <v>1</v>
      </c>
      <c r="P4058" s="2">
        <v>56.383200000000002</v>
      </c>
      <c r="Q4058" s="14">
        <v>1.2762400000000001E-7</v>
      </c>
      <c r="R4058" s="2">
        <v>106.35</v>
      </c>
      <c r="S4058" s="2">
        <v>90.718999999999994</v>
      </c>
      <c r="T4058" s="2">
        <v>56.383000000000003</v>
      </c>
      <c r="U4058" s="2">
        <v>1</v>
      </c>
      <c r="V4058" s="2">
        <v>56.383200000000002</v>
      </c>
      <c r="W4058" s="14">
        <v>1.2762400000000001E-7</v>
      </c>
      <c r="X4058" s="2">
        <v>106.35</v>
      </c>
      <c r="Y4058" s="2">
        <v>1</v>
      </c>
      <c r="Z4058" s="2">
        <v>43.4542</v>
      </c>
      <c r="AA4058" s="2">
        <v>1.58639E-2</v>
      </c>
      <c r="AB4058" s="2">
        <v>43.454000000000001</v>
      </c>
      <c r="AC4058" s="2"/>
      <c r="AD4058" s="2" t="s">
        <v>218</v>
      </c>
      <c r="AE4058" s="2" t="s">
        <v>100</v>
      </c>
      <c r="AF4058" s="2" t="s">
        <v>13121</v>
      </c>
      <c r="AG4058" s="2" t="s">
        <v>14525</v>
      </c>
      <c r="AH4058" s="2" t="s">
        <v>110</v>
      </c>
      <c r="AI4058" s="2" t="s">
        <v>21251</v>
      </c>
      <c r="AJ4058" s="2" t="s">
        <v>21252</v>
      </c>
      <c r="AK4058" s="2">
        <v>36</v>
      </c>
      <c r="AL4058" s="2">
        <v>5</v>
      </c>
      <c r="AM4058" s="2">
        <v>-4.3659000000000003E-2</v>
      </c>
      <c r="AN4058" s="2">
        <v>25780000</v>
      </c>
      <c r="AO4058" s="2">
        <v>8361900</v>
      </c>
      <c r="AP4058" s="2">
        <v>4220900</v>
      </c>
      <c r="AQ4058" s="2">
        <v>13197000</v>
      </c>
      <c r="AR4058" s="6" t="s">
        <v>113</v>
      </c>
      <c r="AS4058">
        <v>18206000</v>
      </c>
      <c r="AT4058">
        <v>2661700</v>
      </c>
      <c r="AU4058">
        <v>23.942222260000001</v>
      </c>
      <c r="AV4058">
        <v>21.761192170000001</v>
      </c>
      <c r="AW4058" s="21" t="s">
        <v>13124</v>
      </c>
      <c r="AX4058" s="22"/>
      <c r="AY4058" s="22"/>
      <c r="AZ4058" s="22"/>
      <c r="BA4058" s="22" t="s">
        <v>13125</v>
      </c>
      <c r="BB4058" s="22"/>
      <c r="BC4058" s="22"/>
      <c r="BD4058" s="22"/>
      <c r="BE4058" s="22"/>
      <c r="BF4058" s="22"/>
      <c r="BG4058" s="22"/>
      <c r="BH4058" s="22"/>
      <c r="BI4058" s="22"/>
      <c r="BJ4058" s="22"/>
      <c r="BK4058" s="22"/>
      <c r="BL4058" s="22"/>
      <c r="BM4058" s="22"/>
      <c r="BN4058" s="22"/>
      <c r="BO4058" s="22"/>
      <c r="BP4058" s="22"/>
      <c r="BQ4058" s="22"/>
      <c r="BR4058" s="22"/>
      <c r="BS4058" s="22"/>
      <c r="BT4058" s="22"/>
      <c r="BU4058" s="22"/>
      <c r="BV4058" s="22"/>
      <c r="BW4058" s="22"/>
      <c r="BX4058" s="22"/>
      <c r="BY4058" s="22"/>
      <c r="BZ4058" s="22"/>
      <c r="CA4058" s="22"/>
      <c r="CB4058" s="22"/>
      <c r="CC4058" s="22"/>
      <c r="CD4058" s="22"/>
      <c r="CE4058" s="22"/>
      <c r="CF4058" s="22"/>
      <c r="CG4058" s="22"/>
      <c r="CH4058" s="22"/>
      <c r="CI4058" s="22"/>
      <c r="CJ4058" s="22"/>
      <c r="CK4058" s="22"/>
      <c r="CL4058" s="22"/>
      <c r="CM4058" s="22" t="s">
        <v>124</v>
      </c>
      <c r="CN4058" s="23" t="s">
        <v>167</v>
      </c>
    </row>
    <row r="4059" spans="1:92" x14ac:dyDescent="0.3">
      <c r="A4059" s="3">
        <v>5424</v>
      </c>
      <c r="B4059" s="5" t="s">
        <v>3750</v>
      </c>
      <c r="C4059" s="2" t="s">
        <v>3750</v>
      </c>
      <c r="D4059" s="2" t="s">
        <v>3750</v>
      </c>
      <c r="E4059" s="2" t="s">
        <v>3751</v>
      </c>
      <c r="F4059" s="2">
        <v>5931</v>
      </c>
      <c r="G4059" s="2" t="s">
        <v>3752</v>
      </c>
      <c r="H4059" s="6" t="s">
        <v>3753</v>
      </c>
      <c r="I4059" s="5">
        <v>97</v>
      </c>
      <c r="J4059" s="2" t="s">
        <v>21253</v>
      </c>
      <c r="K4059" s="64" t="s">
        <v>4009</v>
      </c>
      <c r="L4059" s="64">
        <v>0.35289999999999999</v>
      </c>
      <c r="M4059" s="64">
        <v>0.49830000000000002</v>
      </c>
      <c r="N4059" s="6" t="s">
        <v>802</v>
      </c>
      <c r="O4059" s="5">
        <v>1</v>
      </c>
      <c r="P4059" s="2">
        <v>80.438100000000006</v>
      </c>
      <c r="Q4059" s="14">
        <v>7.2525099999999998E-29</v>
      </c>
      <c r="R4059" s="2">
        <v>150.21</v>
      </c>
      <c r="S4059" s="2">
        <v>110.79</v>
      </c>
      <c r="T4059" s="2">
        <v>80.438000000000002</v>
      </c>
      <c r="U4059" s="2">
        <v>1</v>
      </c>
      <c r="V4059" s="2">
        <v>80.438100000000006</v>
      </c>
      <c r="W4059" s="14">
        <v>7.2525099999999998E-29</v>
      </c>
      <c r="X4059" s="2">
        <v>150.21</v>
      </c>
      <c r="Y4059" s="2">
        <v>0.85230899999999998</v>
      </c>
      <c r="Z4059" s="2">
        <v>7.6124499999999999</v>
      </c>
      <c r="AA4059" s="2">
        <v>3.4988100000000002E-3</v>
      </c>
      <c r="AB4059" s="2">
        <v>52.265000000000001</v>
      </c>
      <c r="AC4059" s="2"/>
      <c r="AD4059" s="2">
        <v>1</v>
      </c>
      <c r="AE4059" s="2" t="s">
        <v>100</v>
      </c>
      <c r="AF4059" s="2" t="s">
        <v>21254</v>
      </c>
      <c r="AG4059" s="2" t="s">
        <v>3186</v>
      </c>
      <c r="AH4059" s="2" t="s">
        <v>1234</v>
      </c>
      <c r="AI4059" s="2" t="s">
        <v>21255</v>
      </c>
      <c r="AJ4059" s="2" t="s">
        <v>21256</v>
      </c>
      <c r="AK4059" s="2">
        <v>9</v>
      </c>
      <c r="AL4059" s="2">
        <v>2</v>
      </c>
      <c r="AM4059" s="2">
        <v>-0.36204999999999998</v>
      </c>
      <c r="AN4059" s="2">
        <v>4370800</v>
      </c>
      <c r="AO4059" s="2">
        <v>4370800</v>
      </c>
      <c r="AP4059" s="2">
        <v>0</v>
      </c>
      <c r="AQ4059" s="2">
        <v>0</v>
      </c>
      <c r="AR4059" s="6" t="s">
        <v>113</v>
      </c>
      <c r="AS4059">
        <v>3138300</v>
      </c>
      <c r="AT4059">
        <v>715190</v>
      </c>
      <c r="AU4059">
        <v>21.512381019999999</v>
      </c>
      <c r="AV4059">
        <v>19.613016569999999</v>
      </c>
      <c r="AW4059" s="21"/>
      <c r="AX4059" s="22"/>
      <c r="AY4059" s="22"/>
      <c r="AZ4059" s="22"/>
      <c r="BA4059" s="22" t="s">
        <v>3758</v>
      </c>
      <c r="BB4059" s="22"/>
      <c r="BC4059" s="22"/>
      <c r="BD4059" s="22"/>
      <c r="BE4059" s="22"/>
      <c r="BF4059" s="22"/>
      <c r="BG4059" s="22"/>
      <c r="BH4059" s="22"/>
      <c r="BI4059" s="22"/>
      <c r="BJ4059" s="22"/>
      <c r="BK4059" s="22"/>
      <c r="BL4059" s="22"/>
      <c r="BM4059" s="22"/>
      <c r="BN4059" s="22"/>
      <c r="BO4059" s="22"/>
      <c r="BP4059" s="22"/>
      <c r="BQ4059" s="22"/>
      <c r="BR4059" s="22"/>
      <c r="BS4059" s="22"/>
      <c r="BT4059" s="22"/>
      <c r="BU4059" s="22"/>
      <c r="BV4059" s="22"/>
      <c r="BW4059" s="22"/>
      <c r="BX4059" s="22"/>
      <c r="BY4059" s="22"/>
      <c r="BZ4059" s="22"/>
      <c r="CA4059" s="22"/>
      <c r="CB4059" s="22"/>
      <c r="CC4059" s="22" t="s">
        <v>3759</v>
      </c>
      <c r="CD4059" s="22"/>
      <c r="CE4059" s="22"/>
      <c r="CF4059" s="22"/>
      <c r="CG4059" s="22"/>
      <c r="CH4059" s="22"/>
      <c r="CI4059" s="22"/>
      <c r="CJ4059" s="22"/>
      <c r="CK4059" s="22"/>
      <c r="CL4059" s="22"/>
      <c r="CM4059" s="22"/>
      <c r="CN4059" s="23"/>
    </row>
    <row r="4060" spans="1:92" x14ac:dyDescent="0.3">
      <c r="A4060" s="3">
        <v>5425</v>
      </c>
      <c r="B4060" s="5" t="s">
        <v>3750</v>
      </c>
      <c r="C4060" s="2" t="s">
        <v>3750</v>
      </c>
      <c r="D4060" s="2" t="s">
        <v>3750</v>
      </c>
      <c r="E4060" s="2" t="s">
        <v>3751</v>
      </c>
      <c r="F4060" s="2">
        <v>5931</v>
      </c>
      <c r="G4060" s="2" t="s">
        <v>3752</v>
      </c>
      <c r="H4060" s="6" t="s">
        <v>3753</v>
      </c>
      <c r="I4060" s="5">
        <v>102</v>
      </c>
      <c r="J4060" s="2" t="s">
        <v>21257</v>
      </c>
      <c r="K4060" s="64" t="s">
        <v>4009</v>
      </c>
      <c r="L4060" s="64">
        <v>0.3019</v>
      </c>
      <c r="M4060" s="64">
        <v>0.51880000000000004</v>
      </c>
      <c r="N4060" s="6" t="s">
        <v>802</v>
      </c>
      <c r="O4060" s="5">
        <v>0.60399199999999997</v>
      </c>
      <c r="P4060" s="2">
        <v>1.83327</v>
      </c>
      <c r="Q4060" s="14">
        <v>4.6825500000000001E-5</v>
      </c>
      <c r="R4060" s="2">
        <v>89.013000000000005</v>
      </c>
      <c r="S4060" s="2">
        <v>68.733999999999995</v>
      </c>
      <c r="T4060" s="2">
        <v>89.013000000000005</v>
      </c>
      <c r="U4060" s="2">
        <v>0.60399199999999997</v>
      </c>
      <c r="V4060" s="2">
        <v>1.83327</v>
      </c>
      <c r="W4060" s="14">
        <v>4.6825500000000001E-5</v>
      </c>
      <c r="X4060" s="2">
        <v>89.013000000000005</v>
      </c>
      <c r="Y4060" s="2">
        <v>0.53248099999999998</v>
      </c>
      <c r="Z4060" s="2">
        <v>0.56504699999999997</v>
      </c>
      <c r="AA4060" s="2">
        <v>1.5091E-3</v>
      </c>
      <c r="AB4060" s="2">
        <v>59.871000000000002</v>
      </c>
      <c r="AC4060" s="2"/>
      <c r="AD4060" s="2">
        <v>1</v>
      </c>
      <c r="AE4060" s="2" t="s">
        <v>100</v>
      </c>
      <c r="AF4060" s="2" t="s">
        <v>21258</v>
      </c>
      <c r="AG4060" s="2" t="s">
        <v>21259</v>
      </c>
      <c r="AH4060" s="2" t="s">
        <v>505</v>
      </c>
      <c r="AI4060" s="2" t="s">
        <v>21260</v>
      </c>
      <c r="AJ4060" s="2" t="s">
        <v>21261</v>
      </c>
      <c r="AK4060" s="2">
        <v>14</v>
      </c>
      <c r="AL4060" s="2">
        <v>3</v>
      </c>
      <c r="AM4060" s="2">
        <v>0.10462</v>
      </c>
      <c r="AN4060" s="2">
        <v>2432900</v>
      </c>
      <c r="AO4060" s="2">
        <v>2432900</v>
      </c>
      <c r="AP4060" s="2">
        <v>0</v>
      </c>
      <c r="AQ4060" s="2">
        <v>0</v>
      </c>
      <c r="AR4060" s="6" t="s">
        <v>113</v>
      </c>
      <c r="AS4060">
        <v>2009400</v>
      </c>
      <c r="AT4060">
        <v>423440</v>
      </c>
      <c r="AU4060">
        <v>20.89130926</v>
      </c>
      <c r="AV4060">
        <v>18.796039589999999</v>
      </c>
      <c r="AW4060" s="21"/>
      <c r="AX4060" s="22"/>
      <c r="AY4060" s="22"/>
      <c r="AZ4060" s="22"/>
      <c r="BA4060" s="22" t="s">
        <v>3758</v>
      </c>
      <c r="BB4060" s="22"/>
      <c r="BC4060" s="22"/>
      <c r="BD4060" s="22"/>
      <c r="BE4060" s="22"/>
      <c r="BF4060" s="22"/>
      <c r="BG4060" s="22"/>
      <c r="BH4060" s="22"/>
      <c r="BI4060" s="22"/>
      <c r="BJ4060" s="22"/>
      <c r="BK4060" s="22"/>
      <c r="BL4060" s="22"/>
      <c r="BM4060" s="22"/>
      <c r="BN4060" s="22"/>
      <c r="BO4060" s="22"/>
      <c r="BP4060" s="22"/>
      <c r="BQ4060" s="22"/>
      <c r="BR4060" s="22"/>
      <c r="BS4060" s="22"/>
      <c r="BT4060" s="22"/>
      <c r="BU4060" s="22"/>
      <c r="BV4060" s="22"/>
      <c r="BW4060" s="22"/>
      <c r="BX4060" s="22"/>
      <c r="BY4060" s="22"/>
      <c r="BZ4060" s="22"/>
      <c r="CA4060" s="22"/>
      <c r="CB4060" s="22"/>
      <c r="CC4060" s="22" t="s">
        <v>3759</v>
      </c>
      <c r="CD4060" s="22"/>
      <c r="CE4060" s="22"/>
      <c r="CF4060" s="22"/>
      <c r="CG4060" s="22"/>
      <c r="CH4060" s="22"/>
      <c r="CI4060" s="22"/>
      <c r="CJ4060" s="22"/>
      <c r="CK4060" s="22"/>
      <c r="CL4060" s="22"/>
      <c r="CM4060" s="22"/>
      <c r="CN4060" s="23"/>
    </row>
    <row r="4061" spans="1:92" x14ac:dyDescent="0.3">
      <c r="A4061" s="3">
        <v>5427</v>
      </c>
      <c r="B4061" s="5" t="s">
        <v>3750</v>
      </c>
      <c r="C4061" s="2" t="s">
        <v>3750</v>
      </c>
      <c r="D4061" s="2" t="s">
        <v>3750</v>
      </c>
      <c r="E4061" s="2" t="s">
        <v>3751</v>
      </c>
      <c r="F4061" s="2">
        <v>5931</v>
      </c>
      <c r="G4061" s="2" t="s">
        <v>3752</v>
      </c>
      <c r="H4061" s="6" t="s">
        <v>3753</v>
      </c>
      <c r="I4061" s="5">
        <v>30</v>
      </c>
      <c r="J4061" s="2" t="s">
        <v>7578</v>
      </c>
      <c r="K4061" s="64" t="s">
        <v>4009</v>
      </c>
      <c r="L4061" s="64">
        <v>0.66200000000000003</v>
      </c>
      <c r="M4061" s="64">
        <v>0.44019999999999998</v>
      </c>
      <c r="N4061" s="6" t="s">
        <v>802</v>
      </c>
      <c r="O4061" s="5">
        <v>1</v>
      </c>
      <c r="P4061" s="2">
        <v>112.084</v>
      </c>
      <c r="Q4061" s="14">
        <v>1.37821E-7</v>
      </c>
      <c r="R4061" s="2">
        <v>112.08</v>
      </c>
      <c r="S4061" s="2">
        <v>107.1</v>
      </c>
      <c r="T4061" s="2">
        <v>112.08</v>
      </c>
      <c r="U4061" s="2">
        <v>1</v>
      </c>
      <c r="V4061" s="2">
        <v>112.084</v>
      </c>
      <c r="W4061" s="14">
        <v>1.37821E-7</v>
      </c>
      <c r="X4061" s="2">
        <v>112.08</v>
      </c>
      <c r="Y4061" s="2"/>
      <c r="Z4061" s="2"/>
      <c r="AA4061" s="2"/>
      <c r="AB4061" s="2"/>
      <c r="AC4061" s="2"/>
      <c r="AD4061" s="2">
        <v>1</v>
      </c>
      <c r="AE4061" s="2" t="s">
        <v>100</v>
      </c>
      <c r="AF4061" s="2" t="s">
        <v>7579</v>
      </c>
      <c r="AG4061" s="2" t="s">
        <v>892</v>
      </c>
      <c r="AH4061" s="2" t="s">
        <v>3061</v>
      </c>
      <c r="AI4061" s="2" t="s">
        <v>13132</v>
      </c>
      <c r="AJ4061" s="2" t="s">
        <v>21262</v>
      </c>
      <c r="AK4061" s="2">
        <v>2</v>
      </c>
      <c r="AL4061" s="2">
        <v>3</v>
      </c>
      <c r="AM4061" s="2">
        <v>-0.18546000000000001</v>
      </c>
      <c r="AN4061" s="2">
        <v>3900700</v>
      </c>
      <c r="AO4061" s="2">
        <v>3900700</v>
      </c>
      <c r="AP4061" s="2">
        <v>0</v>
      </c>
      <c r="AQ4061" s="2">
        <v>0</v>
      </c>
      <c r="AR4061" s="6">
        <v>4.2392999999999997E-3</v>
      </c>
      <c r="AS4061">
        <v>3900700</v>
      </c>
      <c r="AT4061">
        <v>0</v>
      </c>
      <c r="AU4061">
        <v>21.775114129999999</v>
      </c>
      <c r="AW4061" s="21"/>
      <c r="AX4061" s="22"/>
      <c r="AY4061" s="22"/>
      <c r="AZ4061" s="22"/>
      <c r="BA4061" s="22" t="s">
        <v>3758</v>
      </c>
      <c r="BB4061" s="22"/>
      <c r="BC4061" s="22"/>
      <c r="BD4061" s="22"/>
      <c r="BE4061" s="22"/>
      <c r="BF4061" s="22"/>
      <c r="BG4061" s="22"/>
      <c r="BH4061" s="22"/>
      <c r="BI4061" s="22"/>
      <c r="BJ4061" s="22"/>
      <c r="BK4061" s="22"/>
      <c r="BL4061" s="22"/>
      <c r="BM4061" s="22"/>
      <c r="BN4061" s="22"/>
      <c r="BO4061" s="22"/>
      <c r="BP4061" s="22"/>
      <c r="BQ4061" s="22"/>
      <c r="BR4061" s="22"/>
      <c r="BS4061" s="22"/>
      <c r="BT4061" s="22"/>
      <c r="BU4061" s="22"/>
      <c r="BV4061" s="22"/>
      <c r="BW4061" s="22"/>
      <c r="BX4061" s="22"/>
      <c r="BY4061" s="22"/>
      <c r="BZ4061" s="22"/>
      <c r="CA4061" s="22"/>
      <c r="CB4061" s="22"/>
      <c r="CC4061" s="22" t="s">
        <v>3759</v>
      </c>
      <c r="CD4061" s="22"/>
      <c r="CE4061" s="22"/>
      <c r="CF4061" s="22"/>
      <c r="CG4061" s="22"/>
      <c r="CH4061" s="22"/>
      <c r="CI4061" s="22"/>
      <c r="CJ4061" s="22"/>
      <c r="CK4061" s="22" t="s">
        <v>124</v>
      </c>
      <c r="CL4061" s="22" t="s">
        <v>125</v>
      </c>
      <c r="CM4061" s="22" t="s">
        <v>124</v>
      </c>
      <c r="CN4061" s="23"/>
    </row>
    <row r="4062" spans="1:92" x14ac:dyDescent="0.3">
      <c r="A4062" s="3">
        <v>5428</v>
      </c>
      <c r="B4062" s="5" t="s">
        <v>3750</v>
      </c>
      <c r="C4062" s="2" t="s">
        <v>3750</v>
      </c>
      <c r="D4062" s="2" t="s">
        <v>3750</v>
      </c>
      <c r="E4062" s="2" t="s">
        <v>3751</v>
      </c>
      <c r="F4062" s="2">
        <v>5931</v>
      </c>
      <c r="G4062" s="2" t="s">
        <v>3752</v>
      </c>
      <c r="H4062" s="6" t="s">
        <v>3753</v>
      </c>
      <c r="I4062" s="5">
        <v>42</v>
      </c>
      <c r="J4062" s="2" t="s">
        <v>7582</v>
      </c>
      <c r="K4062" s="64" t="s">
        <v>4009</v>
      </c>
      <c r="L4062" s="64">
        <v>0.54930000000000001</v>
      </c>
      <c r="M4062" s="64">
        <v>0.50049999999999994</v>
      </c>
      <c r="N4062" s="6" t="s">
        <v>802</v>
      </c>
      <c r="O4062" s="5">
        <v>1</v>
      </c>
      <c r="P4062" s="2">
        <v>145.601</v>
      </c>
      <c r="Q4062" s="14">
        <v>7.3146200000000003E-50</v>
      </c>
      <c r="R4062" s="2">
        <v>145.6</v>
      </c>
      <c r="S4062" s="2">
        <v>134.79</v>
      </c>
      <c r="T4062" s="2">
        <v>145.6</v>
      </c>
      <c r="U4062" s="2">
        <v>1</v>
      </c>
      <c r="V4062" s="2">
        <v>145.601</v>
      </c>
      <c r="W4062" s="14">
        <v>7.3146200000000003E-50</v>
      </c>
      <c r="X4062" s="2">
        <v>145.6</v>
      </c>
      <c r="Y4062" s="2">
        <v>1</v>
      </c>
      <c r="Z4062" s="2">
        <v>133.136</v>
      </c>
      <c r="AA4062" s="14">
        <v>2.94856E-16</v>
      </c>
      <c r="AB4062" s="2">
        <v>133.15</v>
      </c>
      <c r="AC4062" s="2"/>
      <c r="AD4062" s="2">
        <v>1</v>
      </c>
      <c r="AE4062" s="2" t="s">
        <v>100</v>
      </c>
      <c r="AF4062" s="2" t="s">
        <v>7583</v>
      </c>
      <c r="AG4062" s="2" t="s">
        <v>21263</v>
      </c>
      <c r="AH4062" s="2" t="s">
        <v>4168</v>
      </c>
      <c r="AI4062" s="2" t="s">
        <v>21264</v>
      </c>
      <c r="AJ4062" s="2" t="s">
        <v>21265</v>
      </c>
      <c r="AK4062" s="2">
        <v>14</v>
      </c>
      <c r="AL4062" s="2">
        <v>3</v>
      </c>
      <c r="AM4062" s="2">
        <v>0.44575999999999999</v>
      </c>
      <c r="AN4062" s="2">
        <v>86649000</v>
      </c>
      <c r="AO4062" s="2">
        <v>86649000</v>
      </c>
      <c r="AP4062" s="2">
        <v>0</v>
      </c>
      <c r="AQ4062" s="2">
        <v>0</v>
      </c>
      <c r="AR4062" s="6">
        <v>9.4171000000000005E-2</v>
      </c>
      <c r="AS4062">
        <v>19719000</v>
      </c>
      <c r="AT4062">
        <v>881160</v>
      </c>
      <c r="AU4062">
        <v>24.105790209999999</v>
      </c>
      <c r="AV4062">
        <v>20.06212519</v>
      </c>
      <c r="AW4062" s="21"/>
      <c r="AX4062" s="22"/>
      <c r="AY4062" s="22"/>
      <c r="AZ4062" s="22"/>
      <c r="BA4062" s="22" t="s">
        <v>3758</v>
      </c>
      <c r="BB4062" s="22"/>
      <c r="BC4062" s="22"/>
      <c r="BD4062" s="22"/>
      <c r="BE4062" s="22"/>
      <c r="BF4062" s="22"/>
      <c r="BG4062" s="22"/>
      <c r="BH4062" s="22"/>
      <c r="BI4062" s="22"/>
      <c r="BJ4062" s="22"/>
      <c r="BK4062" s="22"/>
      <c r="BL4062" s="22"/>
      <c r="BM4062" s="22"/>
      <c r="BN4062" s="22"/>
      <c r="BO4062" s="22"/>
      <c r="BP4062" s="22"/>
      <c r="BQ4062" s="22"/>
      <c r="BR4062" s="22"/>
      <c r="BS4062" s="22"/>
      <c r="BT4062" s="22"/>
      <c r="BU4062" s="22"/>
      <c r="BV4062" s="22"/>
      <c r="BW4062" s="22"/>
      <c r="BX4062" s="22"/>
      <c r="BY4062" s="22"/>
      <c r="BZ4062" s="22"/>
      <c r="CA4062" s="22"/>
      <c r="CB4062" s="22"/>
      <c r="CC4062" s="22" t="s">
        <v>3759</v>
      </c>
      <c r="CD4062" s="22"/>
      <c r="CE4062" s="22"/>
      <c r="CF4062" s="22"/>
      <c r="CG4062" s="22"/>
      <c r="CH4062" s="22"/>
      <c r="CI4062" s="22"/>
      <c r="CJ4062" s="22"/>
      <c r="CK4062" s="22" t="s">
        <v>124</v>
      </c>
      <c r="CL4062" s="22" t="s">
        <v>125</v>
      </c>
      <c r="CM4062" s="22" t="s">
        <v>124</v>
      </c>
      <c r="CN4062" s="23"/>
    </row>
    <row r="4063" spans="1:92" x14ac:dyDescent="0.3">
      <c r="A4063" s="3">
        <v>5429</v>
      </c>
      <c r="B4063" s="5" t="s">
        <v>7585</v>
      </c>
      <c r="C4063" s="2" t="s">
        <v>7585</v>
      </c>
      <c r="D4063" s="2" t="s">
        <v>7585</v>
      </c>
      <c r="E4063" s="2" t="s">
        <v>7586</v>
      </c>
      <c r="F4063" s="2">
        <v>5939</v>
      </c>
      <c r="G4063" s="2" t="s">
        <v>7587</v>
      </c>
      <c r="H4063" s="6" t="s">
        <v>7588</v>
      </c>
      <c r="I4063" s="5">
        <v>223</v>
      </c>
      <c r="J4063" s="2" t="s">
        <v>7589</v>
      </c>
      <c r="K4063" s="64" t="s">
        <v>4009</v>
      </c>
      <c r="L4063" s="64">
        <v>0.69059999999999999</v>
      </c>
      <c r="M4063" s="64">
        <v>0.59730000000000005</v>
      </c>
      <c r="N4063" s="6" t="s">
        <v>802</v>
      </c>
      <c r="O4063" s="5">
        <v>0.5</v>
      </c>
      <c r="P4063" s="2">
        <v>0</v>
      </c>
      <c r="Q4063" s="14">
        <v>7.5658599999999994E-8</v>
      </c>
      <c r="R4063" s="2">
        <v>61.014000000000003</v>
      </c>
      <c r="S4063" s="2">
        <v>52.323</v>
      </c>
      <c r="T4063" s="2">
        <v>61.014000000000003</v>
      </c>
      <c r="U4063" s="2">
        <v>0.5</v>
      </c>
      <c r="V4063" s="2">
        <v>0</v>
      </c>
      <c r="W4063" s="14">
        <v>7.5658599999999994E-8</v>
      </c>
      <c r="X4063" s="2">
        <v>61.014000000000003</v>
      </c>
      <c r="Y4063" s="2">
        <v>0.49999900000000003</v>
      </c>
      <c r="Z4063" s="2">
        <v>0</v>
      </c>
      <c r="AA4063" s="14">
        <v>2.7843799999999999E-5</v>
      </c>
      <c r="AB4063" s="2">
        <v>56.637</v>
      </c>
      <c r="AC4063" s="2"/>
      <c r="AD4063" s="2">
        <v>1</v>
      </c>
      <c r="AE4063" s="2" t="s">
        <v>100</v>
      </c>
      <c r="AF4063" s="2" t="s">
        <v>7590</v>
      </c>
      <c r="AG4063" s="2" t="s">
        <v>21266</v>
      </c>
      <c r="AH4063" s="2" t="s">
        <v>519</v>
      </c>
      <c r="AI4063" s="2" t="s">
        <v>7592</v>
      </c>
      <c r="AJ4063" s="2" t="s">
        <v>7593</v>
      </c>
      <c r="AK4063" s="2">
        <v>5</v>
      </c>
      <c r="AL4063" s="2">
        <v>5</v>
      </c>
      <c r="AM4063" s="2">
        <v>-0.15401999999999999</v>
      </c>
      <c r="AN4063" s="2">
        <v>2755900</v>
      </c>
      <c r="AO4063" s="2">
        <v>2755900</v>
      </c>
      <c r="AP4063" s="2">
        <v>0</v>
      </c>
      <c r="AQ4063" s="2">
        <v>0</v>
      </c>
      <c r="AR4063" s="6" t="s">
        <v>113</v>
      </c>
      <c r="AS4063">
        <v>1655900</v>
      </c>
      <c r="AT4063">
        <v>1100000</v>
      </c>
      <c r="AU4063">
        <v>20.594921469999999</v>
      </c>
      <c r="AV4063">
        <v>20.22079613</v>
      </c>
      <c r="AW4063" s="21"/>
      <c r="AX4063" s="22"/>
      <c r="AY4063" s="22"/>
      <c r="AZ4063" s="22"/>
      <c r="BA4063" s="22" t="s">
        <v>7594</v>
      </c>
      <c r="BB4063" s="22"/>
      <c r="BC4063" s="22"/>
      <c r="BD4063" s="22"/>
      <c r="BE4063" s="22"/>
      <c r="BF4063" s="22"/>
      <c r="BG4063" s="22"/>
      <c r="BH4063" s="22"/>
      <c r="BI4063" s="22"/>
      <c r="BJ4063" s="22"/>
      <c r="BK4063" s="22"/>
      <c r="BL4063" s="22"/>
      <c r="BM4063" s="22"/>
      <c r="BN4063" s="22"/>
      <c r="BO4063" s="22"/>
      <c r="BP4063" s="22"/>
      <c r="BQ4063" s="22"/>
      <c r="BR4063" s="22"/>
      <c r="BS4063" s="22"/>
      <c r="BT4063" s="22"/>
      <c r="BU4063" s="22"/>
      <c r="BV4063" s="22"/>
      <c r="BW4063" s="22"/>
      <c r="BX4063" s="22"/>
      <c r="BY4063" s="22"/>
      <c r="BZ4063" s="22"/>
      <c r="CA4063" s="22"/>
      <c r="CB4063" s="22"/>
      <c r="CC4063" s="22"/>
      <c r="CD4063" s="22"/>
      <c r="CE4063" s="22"/>
      <c r="CF4063" s="22"/>
      <c r="CG4063" s="22"/>
      <c r="CH4063" s="22"/>
      <c r="CI4063" s="22"/>
      <c r="CJ4063" s="22"/>
      <c r="CK4063" s="22"/>
      <c r="CL4063" s="22"/>
      <c r="CM4063" s="22"/>
      <c r="CN4063" s="23"/>
    </row>
    <row r="4064" spans="1:92" x14ac:dyDescent="0.3">
      <c r="A4064" s="3">
        <v>5430</v>
      </c>
      <c r="B4064" s="5" t="s">
        <v>7585</v>
      </c>
      <c r="C4064" s="2" t="s">
        <v>7585</v>
      </c>
      <c r="D4064" s="2" t="s">
        <v>7585</v>
      </c>
      <c r="E4064" s="2" t="s">
        <v>7586</v>
      </c>
      <c r="F4064" s="2">
        <v>5939</v>
      </c>
      <c r="G4064" s="2" t="s">
        <v>7587</v>
      </c>
      <c r="H4064" s="6" t="s">
        <v>7588</v>
      </c>
      <c r="I4064" s="5">
        <v>231</v>
      </c>
      <c r="J4064" s="2" t="s">
        <v>7595</v>
      </c>
      <c r="K4064" s="64" t="s">
        <v>4009</v>
      </c>
      <c r="L4064" s="64">
        <v>0.49009999999999998</v>
      </c>
      <c r="M4064" s="64">
        <v>0.65939999999999999</v>
      </c>
      <c r="N4064" s="6" t="s">
        <v>802</v>
      </c>
      <c r="O4064" s="5">
        <v>1</v>
      </c>
      <c r="P4064" s="2">
        <v>177.083</v>
      </c>
      <c r="Q4064" s="14">
        <v>2.7365E-187</v>
      </c>
      <c r="R4064" s="2">
        <v>190.28</v>
      </c>
      <c r="S4064" s="2">
        <v>180.04</v>
      </c>
      <c r="T4064" s="2">
        <v>182.09</v>
      </c>
      <c r="U4064" s="2">
        <v>1</v>
      </c>
      <c r="V4064" s="2">
        <v>186.542</v>
      </c>
      <c r="W4064" s="14">
        <v>3.8646900000000001E-187</v>
      </c>
      <c r="X4064" s="2">
        <v>190.28</v>
      </c>
      <c r="Y4064" s="2">
        <v>1</v>
      </c>
      <c r="Z4064" s="2">
        <v>177.083</v>
      </c>
      <c r="AA4064" s="14">
        <v>2.7365E-187</v>
      </c>
      <c r="AB4064" s="2">
        <v>190.28</v>
      </c>
      <c r="AC4064" s="2"/>
      <c r="AD4064" s="2">
        <v>1</v>
      </c>
      <c r="AE4064" s="2" t="s">
        <v>100</v>
      </c>
      <c r="AF4064" s="2" t="s">
        <v>7596</v>
      </c>
      <c r="AG4064" s="2" t="s">
        <v>21267</v>
      </c>
      <c r="AH4064" s="2" t="s">
        <v>549</v>
      </c>
      <c r="AI4064" s="2" t="s">
        <v>7598</v>
      </c>
      <c r="AJ4064" s="2" t="s">
        <v>21268</v>
      </c>
      <c r="AK4064" s="2">
        <v>8</v>
      </c>
      <c r="AL4064" s="2">
        <v>4</v>
      </c>
      <c r="AM4064" s="2">
        <v>-0.37791000000000002</v>
      </c>
      <c r="AN4064" s="2">
        <v>161470000</v>
      </c>
      <c r="AO4064" s="2">
        <v>161470000</v>
      </c>
      <c r="AP4064" s="2">
        <v>0</v>
      </c>
      <c r="AQ4064" s="2">
        <v>0</v>
      </c>
      <c r="AR4064" s="6">
        <v>1.2417</v>
      </c>
      <c r="AS4064">
        <v>1655900</v>
      </c>
      <c r="AT4064">
        <v>1100000</v>
      </c>
      <c r="AU4064">
        <v>20.594921469999999</v>
      </c>
      <c r="AV4064">
        <v>20.22079613</v>
      </c>
      <c r="AW4064" s="21"/>
      <c r="AX4064" s="22"/>
      <c r="AY4064" s="22"/>
      <c r="AZ4064" s="22"/>
      <c r="BA4064" s="22" t="s">
        <v>7594</v>
      </c>
      <c r="BB4064" s="22"/>
      <c r="BC4064" s="22"/>
      <c r="BD4064" s="22"/>
      <c r="BE4064" s="22"/>
      <c r="BF4064" s="22"/>
      <c r="BG4064" s="22"/>
      <c r="BH4064" s="22"/>
      <c r="BI4064" s="22"/>
      <c r="BJ4064" s="22"/>
      <c r="BK4064" s="22"/>
      <c r="BL4064" s="22"/>
      <c r="BM4064" s="22"/>
      <c r="BN4064" s="22"/>
      <c r="BO4064" s="22"/>
      <c r="BP4064" s="22"/>
      <c r="BQ4064" s="22"/>
      <c r="BR4064" s="22"/>
      <c r="BS4064" s="22"/>
      <c r="BT4064" s="22"/>
      <c r="BU4064" s="22"/>
      <c r="BV4064" s="22"/>
      <c r="BW4064" s="22"/>
      <c r="BX4064" s="22"/>
      <c r="BY4064" s="22"/>
      <c r="BZ4064" s="22"/>
      <c r="CA4064" s="22"/>
      <c r="CB4064" s="22"/>
      <c r="CC4064" s="22"/>
      <c r="CD4064" s="22"/>
      <c r="CE4064" s="22"/>
      <c r="CF4064" s="22"/>
      <c r="CG4064" s="22"/>
      <c r="CH4064" s="22"/>
      <c r="CI4064" s="22"/>
      <c r="CJ4064" s="22"/>
      <c r="CK4064" s="22"/>
      <c r="CL4064" s="22"/>
      <c r="CM4064" s="22"/>
      <c r="CN4064" s="23"/>
    </row>
    <row r="4065" spans="1:92" x14ac:dyDescent="0.3">
      <c r="A4065" s="3">
        <v>5431</v>
      </c>
      <c r="B4065" s="5" t="s">
        <v>7600</v>
      </c>
      <c r="C4065" s="2" t="s">
        <v>7600</v>
      </c>
      <c r="D4065" s="2" t="s">
        <v>7600</v>
      </c>
      <c r="E4065" s="2" t="s">
        <v>7601</v>
      </c>
      <c r="F4065" s="2">
        <v>5940</v>
      </c>
      <c r="G4065" s="2" t="s">
        <v>7602</v>
      </c>
      <c r="H4065" s="6" t="s">
        <v>7603</v>
      </c>
      <c r="I4065" s="5">
        <v>6</v>
      </c>
      <c r="J4065" s="2" t="s">
        <v>7604</v>
      </c>
      <c r="K4065" s="64" t="s">
        <v>4009</v>
      </c>
      <c r="L4065" s="64">
        <v>0.3286</v>
      </c>
      <c r="M4065" s="64">
        <v>0.32990000000000003</v>
      </c>
      <c r="N4065" s="6" t="s">
        <v>802</v>
      </c>
      <c r="O4065" s="5">
        <v>1</v>
      </c>
      <c r="P4065" s="2">
        <v>43.168300000000002</v>
      </c>
      <c r="Q4065" s="2">
        <v>2.96853E-3</v>
      </c>
      <c r="R4065" s="2">
        <v>66.567999999999998</v>
      </c>
      <c r="S4065" s="2">
        <v>14.712999999999999</v>
      </c>
      <c r="T4065" s="2">
        <v>43.167999999999999</v>
      </c>
      <c r="U4065" s="2">
        <v>1</v>
      </c>
      <c r="V4065" s="2">
        <v>43.168300000000002</v>
      </c>
      <c r="W4065" s="2">
        <v>2.96853E-3</v>
      </c>
      <c r="X4065" s="2">
        <v>66.567999999999998</v>
      </c>
      <c r="Y4065" s="2">
        <v>1</v>
      </c>
      <c r="Z4065" s="2">
        <v>48.44</v>
      </c>
      <c r="AA4065" s="2">
        <v>3.4763799999999998E-3</v>
      </c>
      <c r="AB4065" s="2">
        <v>64.710999999999999</v>
      </c>
      <c r="AC4065" s="2"/>
      <c r="AD4065" s="2">
        <v>1</v>
      </c>
      <c r="AE4065" s="2" t="s">
        <v>100</v>
      </c>
      <c r="AF4065" s="2" t="s">
        <v>7605</v>
      </c>
      <c r="AG4065" s="2" t="s">
        <v>892</v>
      </c>
      <c r="AH4065" s="2" t="s">
        <v>1048</v>
      </c>
      <c r="AI4065" s="2" t="s">
        <v>7606</v>
      </c>
      <c r="AJ4065" s="2" t="s">
        <v>21269</v>
      </c>
      <c r="AK4065" s="2">
        <v>5</v>
      </c>
      <c r="AL4065" s="2">
        <v>3</v>
      </c>
      <c r="AM4065" s="2">
        <v>-0.59106000000000003</v>
      </c>
      <c r="AN4065" s="2">
        <v>38387000</v>
      </c>
      <c r="AO4065" s="2">
        <v>38387000</v>
      </c>
      <c r="AP4065" s="2">
        <v>0</v>
      </c>
      <c r="AQ4065" s="2">
        <v>0</v>
      </c>
      <c r="AR4065" s="6">
        <v>5.4382E-2</v>
      </c>
      <c r="AS4065">
        <v>29454000</v>
      </c>
      <c r="AT4065">
        <v>5090000</v>
      </c>
      <c r="AU4065">
        <v>24.560574030000001</v>
      </c>
      <c r="AV4065">
        <v>22.83007263</v>
      </c>
      <c r="AW4065" s="21"/>
      <c r="AX4065" s="22"/>
      <c r="AY4065" s="22"/>
      <c r="AZ4065" s="22"/>
      <c r="BA4065" s="22"/>
      <c r="BB4065" s="22"/>
      <c r="BC4065" s="22"/>
      <c r="BD4065" s="22"/>
      <c r="BE4065" s="22"/>
      <c r="BF4065" s="22"/>
      <c r="BG4065" s="22"/>
      <c r="BH4065" s="22"/>
      <c r="BI4065" s="22"/>
      <c r="BJ4065" s="22"/>
      <c r="BK4065" s="22"/>
      <c r="BL4065" s="22"/>
      <c r="BM4065" s="22"/>
      <c r="BN4065" s="22"/>
      <c r="BO4065" s="22"/>
      <c r="BP4065" s="22"/>
      <c r="BQ4065" s="22"/>
      <c r="BR4065" s="22"/>
      <c r="BS4065" s="22"/>
      <c r="BT4065" s="22"/>
      <c r="BU4065" s="22"/>
      <c r="BV4065" s="22"/>
      <c r="BW4065" s="22"/>
      <c r="BX4065" s="22"/>
      <c r="BY4065" s="22"/>
      <c r="BZ4065" s="22"/>
      <c r="CA4065" s="22"/>
      <c r="CB4065" s="22"/>
      <c r="CC4065" s="22"/>
      <c r="CD4065" s="22"/>
      <c r="CE4065" s="22"/>
      <c r="CF4065" s="22"/>
      <c r="CG4065" s="22"/>
      <c r="CH4065" s="22"/>
      <c r="CI4065" s="22"/>
      <c r="CJ4065" s="22"/>
      <c r="CK4065" s="22"/>
      <c r="CL4065" s="22"/>
      <c r="CM4065" s="22"/>
      <c r="CN4065" s="23"/>
    </row>
    <row r="4066" spans="1:92" x14ac:dyDescent="0.3">
      <c r="A4066" s="3">
        <v>5433</v>
      </c>
      <c r="B4066" s="5" t="s">
        <v>21270</v>
      </c>
      <c r="C4066" s="2" t="s">
        <v>21270</v>
      </c>
      <c r="D4066" s="2" t="s">
        <v>21270</v>
      </c>
      <c r="E4066" s="2" t="s">
        <v>21271</v>
      </c>
      <c r="F4066" s="2">
        <v>5952</v>
      </c>
      <c r="G4066" s="2" t="s">
        <v>21272</v>
      </c>
      <c r="H4066" s="6" t="s">
        <v>21273</v>
      </c>
      <c r="I4066" s="5">
        <v>191</v>
      </c>
      <c r="J4066" s="2" t="s">
        <v>21274</v>
      </c>
      <c r="K4066" s="64" t="s">
        <v>4009</v>
      </c>
      <c r="L4066" s="64">
        <v>0.2364</v>
      </c>
      <c r="M4066" s="64">
        <v>0.41049999999999998</v>
      </c>
      <c r="N4066" s="6" t="s">
        <v>802</v>
      </c>
      <c r="O4066" s="5">
        <v>0.99727900000000003</v>
      </c>
      <c r="P4066" s="2">
        <v>25.640899999999998</v>
      </c>
      <c r="Q4066" s="14">
        <v>2.9210000000000002E-53</v>
      </c>
      <c r="R4066" s="2">
        <v>139.16999999999999</v>
      </c>
      <c r="S4066" s="2">
        <v>130.88999999999999</v>
      </c>
      <c r="T4066" s="2">
        <v>139.16999999999999</v>
      </c>
      <c r="U4066" s="2">
        <v>0.99727900000000003</v>
      </c>
      <c r="V4066" s="2">
        <v>25.640899999999998</v>
      </c>
      <c r="W4066" s="14">
        <v>2.9210000000000002E-53</v>
      </c>
      <c r="X4066" s="2">
        <v>139.16999999999999</v>
      </c>
      <c r="Y4066" s="2"/>
      <c r="Z4066" s="2"/>
      <c r="AA4066" s="2"/>
      <c r="AB4066" s="2"/>
      <c r="AC4066" s="2"/>
      <c r="AD4066" s="2">
        <v>1</v>
      </c>
      <c r="AE4066" s="2" t="s">
        <v>100</v>
      </c>
      <c r="AF4066" s="2" t="s">
        <v>21275</v>
      </c>
      <c r="AG4066" s="2" t="s">
        <v>892</v>
      </c>
      <c r="AH4066" s="2" t="s">
        <v>2933</v>
      </c>
      <c r="AI4066" s="2" t="s">
        <v>21276</v>
      </c>
      <c r="AJ4066" s="2" t="s">
        <v>21277</v>
      </c>
      <c r="AK4066" s="2">
        <v>15</v>
      </c>
      <c r="AL4066" s="2">
        <v>4</v>
      </c>
      <c r="AM4066" s="2">
        <v>9.6834000000000003E-2</v>
      </c>
      <c r="AN4066" s="2">
        <v>35525000</v>
      </c>
      <c r="AO4066" s="2">
        <v>35525000</v>
      </c>
      <c r="AP4066" s="2">
        <v>0</v>
      </c>
      <c r="AQ4066" s="2">
        <v>0</v>
      </c>
      <c r="AR4066" s="6" t="s">
        <v>113</v>
      </c>
      <c r="AS4066">
        <v>35525000</v>
      </c>
      <c r="AT4066">
        <v>0</v>
      </c>
      <c r="AU4066">
        <v>24.718234110000001</v>
      </c>
      <c r="AW4066" s="21"/>
      <c r="AX4066" s="22"/>
      <c r="AY4066" s="22"/>
      <c r="AZ4066" s="22"/>
      <c r="BA4066" s="22" t="s">
        <v>21278</v>
      </c>
      <c r="BB4066" s="22"/>
      <c r="BC4066" s="22"/>
      <c r="BD4066" s="22"/>
      <c r="BE4066" s="22"/>
      <c r="BF4066" s="22"/>
      <c r="BG4066" s="22"/>
      <c r="BH4066" s="22"/>
      <c r="BI4066" s="22"/>
      <c r="BJ4066" s="22"/>
      <c r="BK4066" s="22"/>
      <c r="BL4066" s="22"/>
      <c r="BM4066" s="22"/>
      <c r="BN4066" s="22"/>
      <c r="BO4066" s="22"/>
      <c r="BP4066" s="22"/>
      <c r="BQ4066" s="22"/>
      <c r="BR4066" s="22"/>
      <c r="BS4066" s="22"/>
      <c r="BT4066" s="22"/>
      <c r="BU4066" s="22"/>
      <c r="BV4066" s="22"/>
      <c r="BW4066" s="22"/>
      <c r="BX4066" s="22"/>
      <c r="BY4066" s="22"/>
      <c r="BZ4066" s="22"/>
      <c r="CA4066" s="22"/>
      <c r="CB4066" s="22"/>
      <c r="CC4066" s="22"/>
      <c r="CD4066" s="22"/>
      <c r="CE4066" s="22"/>
      <c r="CF4066" s="22"/>
      <c r="CG4066" s="22"/>
      <c r="CH4066" s="22"/>
      <c r="CI4066" s="22"/>
      <c r="CJ4066" s="22"/>
      <c r="CK4066" s="22"/>
      <c r="CL4066" s="22"/>
      <c r="CM4066" s="22"/>
      <c r="CN4066" s="23"/>
    </row>
    <row r="4067" spans="1:92" x14ac:dyDescent="0.3">
      <c r="A4067" s="3">
        <v>5434</v>
      </c>
      <c r="B4067" s="5" t="s">
        <v>21270</v>
      </c>
      <c r="C4067" s="2" t="s">
        <v>21270</v>
      </c>
      <c r="D4067" s="2" t="s">
        <v>21270</v>
      </c>
      <c r="E4067" s="2" t="s">
        <v>21271</v>
      </c>
      <c r="F4067" s="2">
        <v>5952</v>
      </c>
      <c r="G4067" s="2" t="s">
        <v>21272</v>
      </c>
      <c r="H4067" s="6" t="s">
        <v>21273</v>
      </c>
      <c r="I4067" s="5">
        <v>199</v>
      </c>
      <c r="J4067" s="2" t="s">
        <v>21279</v>
      </c>
      <c r="K4067" s="64" t="s">
        <v>4009</v>
      </c>
      <c r="L4067" s="64">
        <v>0.58540000000000003</v>
      </c>
      <c r="M4067" s="64">
        <v>0.40810000000000002</v>
      </c>
      <c r="N4067" s="6" t="s">
        <v>802</v>
      </c>
      <c r="O4067" s="5">
        <v>0.56874100000000005</v>
      </c>
      <c r="P4067" s="2">
        <v>1.2017599999999999</v>
      </c>
      <c r="Q4067" s="14">
        <v>4.5076700000000002E-5</v>
      </c>
      <c r="R4067" s="2">
        <v>76.155000000000001</v>
      </c>
      <c r="S4067" s="2">
        <v>68.066000000000003</v>
      </c>
      <c r="T4067" s="2">
        <v>76.155000000000001</v>
      </c>
      <c r="U4067" s="2">
        <v>0.56874100000000005</v>
      </c>
      <c r="V4067" s="2">
        <v>1.2017599999999999</v>
      </c>
      <c r="W4067" s="14">
        <v>4.5076700000000002E-5</v>
      </c>
      <c r="X4067" s="2">
        <v>76.155000000000001</v>
      </c>
      <c r="Y4067" s="2"/>
      <c r="Z4067" s="2"/>
      <c r="AA4067" s="2"/>
      <c r="AB4067" s="2"/>
      <c r="AC4067" s="2"/>
      <c r="AD4067" s="2">
        <v>1</v>
      </c>
      <c r="AE4067" s="2" t="s">
        <v>100</v>
      </c>
      <c r="AF4067" s="2" t="s">
        <v>21280</v>
      </c>
      <c r="AG4067" s="2" t="s">
        <v>892</v>
      </c>
      <c r="AH4067" s="2" t="s">
        <v>110</v>
      </c>
      <c r="AI4067" s="2" t="s">
        <v>21281</v>
      </c>
      <c r="AJ4067" s="2" t="s">
        <v>21282</v>
      </c>
      <c r="AK4067" s="2">
        <v>23</v>
      </c>
      <c r="AL4067" s="2">
        <v>3</v>
      </c>
      <c r="AM4067" s="2">
        <v>1.4104E-2</v>
      </c>
      <c r="AN4067" s="2">
        <v>3106900</v>
      </c>
      <c r="AO4067" s="2">
        <v>3106900</v>
      </c>
      <c r="AP4067" s="2">
        <v>0</v>
      </c>
      <c r="AQ4067" s="2">
        <v>0</v>
      </c>
      <c r="AR4067" s="6" t="s">
        <v>113</v>
      </c>
      <c r="AS4067">
        <v>3106900</v>
      </c>
      <c r="AT4067">
        <v>0</v>
      </c>
      <c r="AU4067">
        <v>21.461119230000001</v>
      </c>
      <c r="AW4067" s="21"/>
      <c r="AX4067" s="22"/>
      <c r="AY4067" s="22"/>
      <c r="AZ4067" s="22"/>
      <c r="BA4067" s="22" t="s">
        <v>21278</v>
      </c>
      <c r="BB4067" s="22"/>
      <c r="BC4067" s="22"/>
      <c r="BD4067" s="22"/>
      <c r="BE4067" s="22"/>
      <c r="BF4067" s="22"/>
      <c r="BG4067" s="22"/>
      <c r="BH4067" s="22"/>
      <c r="BI4067" s="22"/>
      <c r="BJ4067" s="22"/>
      <c r="BK4067" s="22"/>
      <c r="BL4067" s="22"/>
      <c r="BM4067" s="22"/>
      <c r="BN4067" s="22"/>
      <c r="BO4067" s="22"/>
      <c r="BP4067" s="22"/>
      <c r="BQ4067" s="22"/>
      <c r="BR4067" s="22"/>
      <c r="BS4067" s="22"/>
      <c r="BT4067" s="22"/>
      <c r="BU4067" s="22"/>
      <c r="BV4067" s="22"/>
      <c r="BW4067" s="22"/>
      <c r="BX4067" s="22"/>
      <c r="BY4067" s="22"/>
      <c r="BZ4067" s="22"/>
      <c r="CA4067" s="22"/>
      <c r="CB4067" s="22"/>
      <c r="CC4067" s="22"/>
      <c r="CD4067" s="22"/>
      <c r="CE4067" s="22"/>
      <c r="CF4067" s="22"/>
      <c r="CG4067" s="22"/>
      <c r="CH4067" s="22"/>
      <c r="CI4067" s="22"/>
      <c r="CJ4067" s="22"/>
      <c r="CK4067" s="22"/>
      <c r="CL4067" s="22"/>
      <c r="CM4067" s="22"/>
      <c r="CN4067" s="23"/>
    </row>
    <row r="4068" spans="1:92" x14ac:dyDescent="0.3">
      <c r="A4068" s="3">
        <v>5436</v>
      </c>
      <c r="B4068" s="5" t="s">
        <v>10268</v>
      </c>
      <c r="C4068" s="2" t="s">
        <v>10268</v>
      </c>
      <c r="D4068" s="2" t="s">
        <v>10268</v>
      </c>
      <c r="E4068" s="2" t="s">
        <v>10269</v>
      </c>
      <c r="F4068" s="2">
        <v>5954</v>
      </c>
      <c r="G4068" s="2" t="s">
        <v>10270</v>
      </c>
      <c r="H4068" s="6" t="s">
        <v>10271</v>
      </c>
      <c r="I4068" s="5">
        <v>1432</v>
      </c>
      <c r="J4068" s="2" t="s">
        <v>21283</v>
      </c>
      <c r="K4068" s="64" t="s">
        <v>4009</v>
      </c>
      <c r="L4068" s="64">
        <v>0.52959999999999996</v>
      </c>
      <c r="M4068" s="64">
        <v>0.57689999999999997</v>
      </c>
      <c r="N4068" s="6" t="s">
        <v>802</v>
      </c>
      <c r="O4068" s="5">
        <v>1</v>
      </c>
      <c r="P4068" s="2">
        <v>116.64700000000001</v>
      </c>
      <c r="Q4068" s="14">
        <v>4.4938900000000002E-48</v>
      </c>
      <c r="R4068" s="2">
        <v>137.43</v>
      </c>
      <c r="S4068" s="2">
        <v>124.2</v>
      </c>
      <c r="T4068" s="2">
        <v>116.65</v>
      </c>
      <c r="U4068" s="2">
        <v>1</v>
      </c>
      <c r="V4068" s="2">
        <v>107.646</v>
      </c>
      <c r="W4068" s="14">
        <v>4.4938900000000002E-48</v>
      </c>
      <c r="X4068" s="2">
        <v>137.43</v>
      </c>
      <c r="Y4068" s="2">
        <v>1</v>
      </c>
      <c r="Z4068" s="2">
        <v>116.64700000000001</v>
      </c>
      <c r="AA4068" s="14">
        <v>2.2596000000000001E-23</v>
      </c>
      <c r="AB4068" s="2">
        <v>119.31</v>
      </c>
      <c r="AC4068" s="2"/>
      <c r="AD4068" s="2">
        <v>1</v>
      </c>
      <c r="AE4068" s="2" t="s">
        <v>100</v>
      </c>
      <c r="AF4068" s="2" t="s">
        <v>21284</v>
      </c>
      <c r="AG4068" s="2" t="s">
        <v>19409</v>
      </c>
      <c r="AH4068" s="2" t="s">
        <v>110</v>
      </c>
      <c r="AI4068" s="2" t="s">
        <v>21285</v>
      </c>
      <c r="AJ4068" s="2" t="s">
        <v>21286</v>
      </c>
      <c r="AK4068" s="2">
        <v>22</v>
      </c>
      <c r="AL4068" s="2">
        <v>3</v>
      </c>
      <c r="AM4068" s="2">
        <v>-0.14666000000000001</v>
      </c>
      <c r="AN4068" s="2">
        <v>167800000</v>
      </c>
      <c r="AO4068" s="2">
        <v>167800000</v>
      </c>
      <c r="AP4068" s="2">
        <v>0</v>
      </c>
      <c r="AQ4068" s="2">
        <v>0</v>
      </c>
      <c r="AR4068" s="6">
        <v>76.769000000000005</v>
      </c>
      <c r="AS4068">
        <v>15894000</v>
      </c>
      <c r="AT4068">
        <v>3584000</v>
      </c>
      <c r="AU4068">
        <v>23.73650001</v>
      </c>
      <c r="AV4068">
        <v>22.209488239999999</v>
      </c>
      <c r="AW4068" s="21"/>
      <c r="AX4068" s="22"/>
      <c r="AY4068" s="22"/>
      <c r="AZ4068" s="22"/>
      <c r="BA4068" s="22" t="s">
        <v>10277</v>
      </c>
      <c r="BB4068" s="22"/>
      <c r="BC4068" s="22"/>
      <c r="BD4068" s="22"/>
      <c r="BE4068" s="22"/>
      <c r="BF4068" s="22"/>
      <c r="BG4068" s="22"/>
      <c r="BH4068" s="22"/>
      <c r="BI4068" s="22"/>
      <c r="BJ4068" s="22"/>
      <c r="BK4068" s="22"/>
      <c r="BL4068" s="22"/>
      <c r="BM4068" s="22"/>
      <c r="BN4068" s="22"/>
      <c r="BO4068" s="22"/>
      <c r="BP4068" s="22"/>
      <c r="BQ4068" s="22"/>
      <c r="BR4068" s="22"/>
      <c r="BS4068" s="22"/>
      <c r="BT4068" s="22"/>
      <c r="BU4068" s="22"/>
      <c r="BV4068" s="22"/>
      <c r="BW4068" s="22"/>
      <c r="BX4068" s="22"/>
      <c r="BY4068" s="22"/>
      <c r="BZ4068" s="22"/>
      <c r="CA4068" s="22"/>
      <c r="CB4068" s="22"/>
      <c r="CC4068" s="22"/>
      <c r="CD4068" s="22"/>
      <c r="CE4068" s="22"/>
      <c r="CF4068" s="22"/>
      <c r="CG4068" s="22"/>
      <c r="CH4068" s="22"/>
      <c r="CI4068" s="22"/>
      <c r="CJ4068" s="22"/>
      <c r="CK4068" s="22"/>
      <c r="CL4068" s="22"/>
      <c r="CM4068" s="22" t="s">
        <v>124</v>
      </c>
      <c r="CN4068" s="23"/>
    </row>
    <row r="4069" spans="1:92" x14ac:dyDescent="0.3">
      <c r="A4069" s="3">
        <v>5438</v>
      </c>
      <c r="B4069" s="5" t="s">
        <v>13137</v>
      </c>
      <c r="C4069" s="2" t="s">
        <v>13137</v>
      </c>
      <c r="D4069" s="2" t="s">
        <v>13137</v>
      </c>
      <c r="E4069" s="2" t="s">
        <v>13138</v>
      </c>
      <c r="F4069" s="2">
        <v>5955</v>
      </c>
      <c r="G4069" s="2" t="s">
        <v>13139</v>
      </c>
      <c r="H4069" s="6" t="s">
        <v>13140</v>
      </c>
      <c r="I4069" s="5">
        <v>1944</v>
      </c>
      <c r="J4069" s="2" t="s">
        <v>21287</v>
      </c>
      <c r="K4069" s="64" t="s">
        <v>4009</v>
      </c>
      <c r="L4069" s="64">
        <v>0.95030000000000003</v>
      </c>
      <c r="M4069" s="64">
        <v>0.83169999999999999</v>
      </c>
      <c r="N4069" s="6" t="s">
        <v>802</v>
      </c>
      <c r="O4069" s="5">
        <v>1</v>
      </c>
      <c r="P4069" s="2">
        <v>62.338299999999997</v>
      </c>
      <c r="Q4069" s="2">
        <v>4.6053400000000002E-4</v>
      </c>
      <c r="R4069" s="2">
        <v>83.225999999999999</v>
      </c>
      <c r="S4069" s="2">
        <v>48.530999999999999</v>
      </c>
      <c r="T4069" s="2">
        <v>62.338000000000001</v>
      </c>
      <c r="U4069" s="2">
        <v>1</v>
      </c>
      <c r="V4069" s="2">
        <v>62.338299999999997</v>
      </c>
      <c r="W4069" s="2">
        <v>4.6053400000000002E-4</v>
      </c>
      <c r="X4069" s="2">
        <v>83.225999999999999</v>
      </c>
      <c r="Y4069" s="2">
        <v>1</v>
      </c>
      <c r="Z4069" s="2">
        <v>48.567900000000002</v>
      </c>
      <c r="AA4069" s="2">
        <v>8.3692100000000002E-3</v>
      </c>
      <c r="AB4069" s="2">
        <v>48.567999999999998</v>
      </c>
      <c r="AC4069" s="2"/>
      <c r="AD4069" s="2">
        <v>1</v>
      </c>
      <c r="AE4069" s="2" t="s">
        <v>100</v>
      </c>
      <c r="AF4069" s="2" t="s">
        <v>21288</v>
      </c>
      <c r="AG4069" s="2" t="s">
        <v>2710</v>
      </c>
      <c r="AH4069" s="2" t="s">
        <v>723</v>
      </c>
      <c r="AI4069" s="2" t="s">
        <v>21289</v>
      </c>
      <c r="AJ4069" s="2" t="s">
        <v>21290</v>
      </c>
      <c r="AK4069" s="2">
        <v>12</v>
      </c>
      <c r="AL4069" s="2">
        <v>3</v>
      </c>
      <c r="AM4069" s="2">
        <v>-0.12645999999999999</v>
      </c>
      <c r="AN4069" s="2">
        <v>13819000</v>
      </c>
      <c r="AO4069" s="2">
        <v>13819000</v>
      </c>
      <c r="AP4069" s="2">
        <v>0</v>
      </c>
      <c r="AQ4069" s="2">
        <v>0</v>
      </c>
      <c r="AR4069" s="6" t="s">
        <v>113</v>
      </c>
      <c r="AS4069">
        <v>12632000</v>
      </c>
      <c r="AT4069">
        <v>0</v>
      </c>
      <c r="AU4069">
        <v>23.345502639999999</v>
      </c>
      <c r="AW4069" s="21"/>
      <c r="AX4069" s="22"/>
      <c r="AY4069" s="22"/>
      <c r="AZ4069" s="22"/>
      <c r="BA4069" s="22" t="s">
        <v>13146</v>
      </c>
      <c r="BB4069" s="22"/>
      <c r="BC4069" s="22"/>
      <c r="BD4069" s="22"/>
      <c r="BE4069" s="22"/>
      <c r="BF4069" s="22"/>
      <c r="BG4069" s="22"/>
      <c r="BH4069" s="22"/>
      <c r="BI4069" s="22"/>
      <c r="BJ4069" s="22"/>
      <c r="BK4069" s="22"/>
      <c r="BL4069" s="22"/>
      <c r="BM4069" s="22"/>
      <c r="BN4069" s="22"/>
      <c r="BO4069" s="22"/>
      <c r="BP4069" s="22"/>
      <c r="BQ4069" s="22"/>
      <c r="BR4069" s="22"/>
      <c r="BS4069" s="22"/>
      <c r="BT4069" s="22"/>
      <c r="BU4069" s="22"/>
      <c r="BV4069" s="22"/>
      <c r="BW4069" s="22"/>
      <c r="BX4069" s="22"/>
      <c r="BY4069" s="22"/>
      <c r="BZ4069" s="22"/>
      <c r="CA4069" s="22"/>
      <c r="CB4069" s="22"/>
      <c r="CC4069" s="22" t="s">
        <v>845</v>
      </c>
      <c r="CD4069" s="22"/>
      <c r="CE4069" s="22"/>
      <c r="CF4069" s="22"/>
      <c r="CG4069" s="22"/>
      <c r="CH4069" s="22"/>
      <c r="CI4069" s="22"/>
      <c r="CJ4069" s="22"/>
      <c r="CK4069" s="22"/>
      <c r="CL4069" s="22"/>
      <c r="CM4069" s="22" t="s">
        <v>124</v>
      </c>
      <c r="CN4069" s="23"/>
    </row>
    <row r="4070" spans="1:92" x14ac:dyDescent="0.3">
      <c r="A4070" s="3">
        <v>5439</v>
      </c>
      <c r="B4070" s="5" t="s">
        <v>13137</v>
      </c>
      <c r="C4070" s="2" t="s">
        <v>13137</v>
      </c>
      <c r="D4070" s="2" t="s">
        <v>13137</v>
      </c>
      <c r="E4070" s="2" t="s">
        <v>13138</v>
      </c>
      <c r="F4070" s="2">
        <v>5955</v>
      </c>
      <c r="G4070" s="2" t="s">
        <v>13139</v>
      </c>
      <c r="H4070" s="6" t="s">
        <v>13140</v>
      </c>
      <c r="I4070" s="5">
        <v>2436</v>
      </c>
      <c r="J4070" s="2" t="s">
        <v>21291</v>
      </c>
      <c r="K4070" s="64" t="s">
        <v>4009</v>
      </c>
      <c r="L4070" s="64">
        <v>0.7036</v>
      </c>
      <c r="M4070" s="64">
        <v>0.58799999999999997</v>
      </c>
      <c r="N4070" s="6" t="s">
        <v>802</v>
      </c>
      <c r="O4070" s="5">
        <v>1</v>
      </c>
      <c r="P4070" s="2">
        <v>44.967599999999997</v>
      </c>
      <c r="Q4070" s="14">
        <v>3.033E-6</v>
      </c>
      <c r="R4070" s="2">
        <v>53.648000000000003</v>
      </c>
      <c r="S4070" s="2">
        <v>48.436</v>
      </c>
      <c r="T4070" s="2">
        <v>44.968000000000004</v>
      </c>
      <c r="U4070" s="2"/>
      <c r="V4070" s="2"/>
      <c r="W4070" s="2"/>
      <c r="X4070" s="2"/>
      <c r="Y4070" s="2">
        <v>1</v>
      </c>
      <c r="Z4070" s="2">
        <v>44.967599999999997</v>
      </c>
      <c r="AA4070" s="14">
        <v>3.033E-6</v>
      </c>
      <c r="AB4070" s="2">
        <v>53.648000000000003</v>
      </c>
      <c r="AC4070" s="2"/>
      <c r="AD4070" s="2">
        <v>1</v>
      </c>
      <c r="AE4070" s="2" t="s">
        <v>100</v>
      </c>
      <c r="AF4070" s="2" t="s">
        <v>21292</v>
      </c>
      <c r="AG4070" s="2" t="s">
        <v>892</v>
      </c>
      <c r="AH4070" s="2" t="s">
        <v>361</v>
      </c>
      <c r="AI4070" s="2" t="s">
        <v>21293</v>
      </c>
      <c r="AJ4070" s="2" t="s">
        <v>21294</v>
      </c>
      <c r="AK4070" s="2">
        <v>2</v>
      </c>
      <c r="AL4070" s="2">
        <v>4</v>
      </c>
      <c r="AM4070" s="2">
        <v>-0.12026000000000001</v>
      </c>
      <c r="AN4070" s="2">
        <v>2059600</v>
      </c>
      <c r="AO4070" s="2">
        <v>2059600</v>
      </c>
      <c r="AP4070" s="2">
        <v>0</v>
      </c>
      <c r="AQ4070" s="2">
        <v>0</v>
      </c>
      <c r="AR4070" s="6" t="s">
        <v>113</v>
      </c>
      <c r="AS4070">
        <v>0</v>
      </c>
      <c r="AT4070">
        <v>2059600</v>
      </c>
      <c r="AV4070">
        <v>21.18420978</v>
      </c>
      <c r="AW4070" s="21"/>
      <c r="AX4070" s="22"/>
      <c r="AY4070" s="22"/>
      <c r="AZ4070" s="22"/>
      <c r="BA4070" s="22" t="s">
        <v>13146</v>
      </c>
      <c r="BB4070" s="22"/>
      <c r="BC4070" s="22"/>
      <c r="BD4070" s="22"/>
      <c r="BE4070" s="22"/>
      <c r="BF4070" s="22"/>
      <c r="BG4070" s="22"/>
      <c r="BH4070" s="22"/>
      <c r="BI4070" s="22"/>
      <c r="BJ4070" s="22"/>
      <c r="BK4070" s="22"/>
      <c r="BL4070" s="22"/>
      <c r="BM4070" s="22"/>
      <c r="BN4070" s="22"/>
      <c r="BO4070" s="22"/>
      <c r="BP4070" s="22"/>
      <c r="BQ4070" s="22"/>
      <c r="BR4070" s="22"/>
      <c r="BS4070" s="22"/>
      <c r="BT4070" s="22"/>
      <c r="BU4070" s="22"/>
      <c r="BV4070" s="22"/>
      <c r="BW4070" s="22"/>
      <c r="BX4070" s="22"/>
      <c r="BY4070" s="22"/>
      <c r="BZ4070" s="22"/>
      <c r="CA4070" s="22"/>
      <c r="CB4070" s="22"/>
      <c r="CC4070" s="22" t="s">
        <v>845</v>
      </c>
      <c r="CD4070" s="22"/>
      <c r="CE4070" s="22"/>
      <c r="CF4070" s="22"/>
      <c r="CG4070" s="22"/>
      <c r="CH4070" s="22"/>
      <c r="CI4070" s="22"/>
      <c r="CJ4070" s="22"/>
      <c r="CK4070" s="22"/>
      <c r="CL4070" s="22"/>
      <c r="CM4070" s="22"/>
      <c r="CN4070" s="23"/>
    </row>
    <row r="4071" spans="1:92" x14ac:dyDescent="0.3">
      <c r="A4071" s="3">
        <v>5440</v>
      </c>
      <c r="B4071" s="5" t="s">
        <v>13137</v>
      </c>
      <c r="C4071" s="2" t="s">
        <v>13137</v>
      </c>
      <c r="D4071" s="2" t="s">
        <v>13137</v>
      </c>
      <c r="E4071" s="2" t="s">
        <v>13138</v>
      </c>
      <c r="F4071" s="2">
        <v>5955</v>
      </c>
      <c r="G4071" s="2" t="s">
        <v>13139</v>
      </c>
      <c r="H4071" s="6" t="s">
        <v>13140</v>
      </c>
      <c r="I4071" s="5">
        <v>2174</v>
      </c>
      <c r="J4071" s="2" t="s">
        <v>13141</v>
      </c>
      <c r="K4071" s="64" t="s">
        <v>4009</v>
      </c>
      <c r="L4071" s="64">
        <v>0.93289999999999995</v>
      </c>
      <c r="M4071" s="64">
        <v>0.83250000000000002</v>
      </c>
      <c r="N4071" s="6" t="s">
        <v>802</v>
      </c>
      <c r="O4071" s="5">
        <v>1</v>
      </c>
      <c r="P4071" s="2">
        <v>49.462899999999998</v>
      </c>
      <c r="Q4071" s="14">
        <v>2.49251E-5</v>
      </c>
      <c r="R4071" s="2">
        <v>86.488</v>
      </c>
      <c r="S4071" s="2">
        <v>74.203000000000003</v>
      </c>
      <c r="T4071" s="2">
        <v>49.463000000000001</v>
      </c>
      <c r="U4071" s="2">
        <v>1</v>
      </c>
      <c r="V4071" s="2">
        <v>40.084699999999998</v>
      </c>
      <c r="W4071" s="2">
        <v>5.2085100000000002E-4</v>
      </c>
      <c r="X4071" s="2">
        <v>63.691000000000003</v>
      </c>
      <c r="Y4071" s="2">
        <v>1</v>
      </c>
      <c r="Z4071" s="2">
        <v>49.462899999999998</v>
      </c>
      <c r="AA4071" s="14">
        <v>2.49251E-5</v>
      </c>
      <c r="AB4071" s="2">
        <v>86.488</v>
      </c>
      <c r="AC4071" s="2"/>
      <c r="AD4071" s="2">
        <v>1</v>
      </c>
      <c r="AE4071" s="2" t="s">
        <v>100</v>
      </c>
      <c r="AF4071" s="2" t="s">
        <v>13142</v>
      </c>
      <c r="AG4071" s="2" t="s">
        <v>11774</v>
      </c>
      <c r="AH4071" s="2" t="s">
        <v>578</v>
      </c>
      <c r="AI4071" s="2" t="s">
        <v>13144</v>
      </c>
      <c r="AJ4071" s="2" t="s">
        <v>21295</v>
      </c>
      <c r="AK4071" s="2">
        <v>7</v>
      </c>
      <c r="AL4071" s="2">
        <v>4</v>
      </c>
      <c r="AM4071" s="2">
        <v>-0.58374000000000004</v>
      </c>
      <c r="AN4071" s="2">
        <v>19411000</v>
      </c>
      <c r="AO4071" s="2">
        <v>19411000</v>
      </c>
      <c r="AP4071" s="2">
        <v>0</v>
      </c>
      <c r="AQ4071" s="2">
        <v>0</v>
      </c>
      <c r="AR4071" s="6">
        <v>0.43903999999999999</v>
      </c>
      <c r="AS4071">
        <v>10930000</v>
      </c>
      <c r="AT4071">
        <v>3981600</v>
      </c>
      <c r="AU4071">
        <v>23.212338110000001</v>
      </c>
      <c r="AV4071">
        <v>22.329796380000001</v>
      </c>
      <c r="AW4071" s="21"/>
      <c r="AX4071" s="22"/>
      <c r="AY4071" s="22"/>
      <c r="AZ4071" s="22"/>
      <c r="BA4071" s="22" t="s">
        <v>13146</v>
      </c>
      <c r="BB4071" s="22"/>
      <c r="BC4071" s="22"/>
      <c r="BD4071" s="22"/>
      <c r="BE4071" s="22"/>
      <c r="BF4071" s="22"/>
      <c r="BG4071" s="22"/>
      <c r="BH4071" s="22"/>
      <c r="BI4071" s="22"/>
      <c r="BJ4071" s="22"/>
      <c r="BK4071" s="22"/>
      <c r="BL4071" s="22"/>
      <c r="BM4071" s="22"/>
      <c r="BN4071" s="22"/>
      <c r="BO4071" s="22"/>
      <c r="BP4071" s="22"/>
      <c r="BQ4071" s="22"/>
      <c r="BR4071" s="22"/>
      <c r="BS4071" s="22"/>
      <c r="BT4071" s="22"/>
      <c r="BU4071" s="22"/>
      <c r="BV4071" s="22"/>
      <c r="BW4071" s="22"/>
      <c r="BX4071" s="22"/>
      <c r="BY4071" s="22"/>
      <c r="BZ4071" s="22"/>
      <c r="CA4071" s="22"/>
      <c r="CB4071" s="22"/>
      <c r="CC4071" s="22" t="s">
        <v>845</v>
      </c>
      <c r="CD4071" s="22"/>
      <c r="CE4071" s="22"/>
      <c r="CF4071" s="22"/>
      <c r="CG4071" s="22"/>
      <c r="CH4071" s="22"/>
      <c r="CI4071" s="22"/>
      <c r="CJ4071" s="22"/>
      <c r="CK4071" s="22"/>
      <c r="CL4071" s="22"/>
      <c r="CM4071" s="22"/>
      <c r="CN4071" s="23"/>
    </row>
    <row r="4072" spans="1:92" x14ac:dyDescent="0.3">
      <c r="A4072" s="3">
        <v>5441</v>
      </c>
      <c r="B4072" s="5" t="s">
        <v>13137</v>
      </c>
      <c r="C4072" s="2" t="s">
        <v>13137</v>
      </c>
      <c r="D4072" s="2" t="s">
        <v>13137</v>
      </c>
      <c r="E4072" s="2" t="s">
        <v>13138</v>
      </c>
      <c r="F4072" s="2">
        <v>5955</v>
      </c>
      <c r="G4072" s="2" t="s">
        <v>13139</v>
      </c>
      <c r="H4072" s="6" t="s">
        <v>13140</v>
      </c>
      <c r="I4072" s="5">
        <v>2398</v>
      </c>
      <c r="J4072" s="2" t="s">
        <v>21296</v>
      </c>
      <c r="K4072" s="64" t="s">
        <v>4009</v>
      </c>
      <c r="L4072" s="64">
        <v>0.82789999999999997</v>
      </c>
      <c r="M4072" s="64">
        <v>0.65529999999999999</v>
      </c>
      <c r="N4072" s="6" t="s">
        <v>802</v>
      </c>
      <c r="O4072" s="5">
        <v>1</v>
      </c>
      <c r="P4072" s="2">
        <v>144.922</v>
      </c>
      <c r="Q4072" s="14">
        <v>1.09137E-97</v>
      </c>
      <c r="R4072" s="2">
        <v>144.91999999999999</v>
      </c>
      <c r="S4072" s="2">
        <v>144.91999999999999</v>
      </c>
      <c r="T4072" s="2">
        <v>144.91999999999999</v>
      </c>
      <c r="U4072" s="2">
        <v>1</v>
      </c>
      <c r="V4072" s="2">
        <v>86.543999999999997</v>
      </c>
      <c r="W4072" s="14">
        <v>7.1064699999999995E-57</v>
      </c>
      <c r="X4072" s="2">
        <v>127.5</v>
      </c>
      <c r="Y4072" s="2">
        <v>1</v>
      </c>
      <c r="Z4072" s="2">
        <v>144.922</v>
      </c>
      <c r="AA4072" s="14">
        <v>1.09137E-97</v>
      </c>
      <c r="AB4072" s="2">
        <v>144.91999999999999</v>
      </c>
      <c r="AC4072" s="2"/>
      <c r="AD4072" s="2">
        <v>1</v>
      </c>
      <c r="AE4072" s="2" t="s">
        <v>100</v>
      </c>
      <c r="AF4072" s="2" t="s">
        <v>21297</v>
      </c>
      <c r="AG4072" s="2" t="s">
        <v>892</v>
      </c>
      <c r="AH4072" s="2" t="s">
        <v>841</v>
      </c>
      <c r="AI4072" s="2" t="s">
        <v>21298</v>
      </c>
      <c r="AJ4072" s="2" t="s">
        <v>21299</v>
      </c>
      <c r="AK4072" s="2">
        <v>29</v>
      </c>
      <c r="AL4072" s="2">
        <v>4</v>
      </c>
      <c r="AM4072" s="2">
        <v>-9.3795000000000003E-2</v>
      </c>
      <c r="AN4072" s="2">
        <v>7904300</v>
      </c>
      <c r="AO4072" s="2">
        <v>7904300</v>
      </c>
      <c r="AP4072" s="2">
        <v>0</v>
      </c>
      <c r="AQ4072" s="2">
        <v>0</v>
      </c>
      <c r="AR4072" s="6" t="s">
        <v>113</v>
      </c>
      <c r="AS4072">
        <v>2559300</v>
      </c>
      <c r="AT4072">
        <v>5345000</v>
      </c>
      <c r="AU4072">
        <v>21.16850221</v>
      </c>
      <c r="AV4072">
        <v>22.642775350000001</v>
      </c>
      <c r="AW4072" s="21"/>
      <c r="AX4072" s="22"/>
      <c r="AY4072" s="22"/>
      <c r="AZ4072" s="22"/>
      <c r="BA4072" s="22" t="s">
        <v>13146</v>
      </c>
      <c r="BB4072" s="22"/>
      <c r="BC4072" s="22"/>
      <c r="BD4072" s="22"/>
      <c r="BE4072" s="22"/>
      <c r="BF4072" s="22"/>
      <c r="BG4072" s="22"/>
      <c r="BH4072" s="22"/>
      <c r="BI4072" s="22"/>
      <c r="BJ4072" s="22"/>
      <c r="BK4072" s="22"/>
      <c r="BL4072" s="22"/>
      <c r="BM4072" s="22"/>
      <c r="BN4072" s="22"/>
      <c r="BO4072" s="22"/>
      <c r="BP4072" s="22"/>
      <c r="BQ4072" s="22"/>
      <c r="BR4072" s="22"/>
      <c r="BS4072" s="22"/>
      <c r="BT4072" s="22"/>
      <c r="BU4072" s="22"/>
      <c r="BV4072" s="22"/>
      <c r="BW4072" s="22"/>
      <c r="BX4072" s="22"/>
      <c r="BY4072" s="22"/>
      <c r="BZ4072" s="22"/>
      <c r="CA4072" s="22"/>
      <c r="CB4072" s="22"/>
      <c r="CC4072" s="22" t="s">
        <v>845</v>
      </c>
      <c r="CD4072" s="22"/>
      <c r="CE4072" s="22"/>
      <c r="CF4072" s="22"/>
      <c r="CG4072" s="22"/>
      <c r="CH4072" s="22"/>
      <c r="CI4072" s="22"/>
      <c r="CJ4072" s="22"/>
      <c r="CK4072" s="22"/>
      <c r="CL4072" s="22"/>
      <c r="CM4072" s="22"/>
      <c r="CN4072" s="23"/>
    </row>
    <row r="4073" spans="1:92" x14ac:dyDescent="0.3">
      <c r="A4073" s="3">
        <v>5442</v>
      </c>
      <c r="B4073" s="5" t="s">
        <v>21300</v>
      </c>
      <c r="C4073" s="2" t="s">
        <v>21300</v>
      </c>
      <c r="D4073" s="2" t="s">
        <v>21300</v>
      </c>
      <c r="E4073" s="2" t="s">
        <v>21301</v>
      </c>
      <c r="F4073" s="2">
        <v>5956</v>
      </c>
      <c r="G4073" s="2" t="s">
        <v>21302</v>
      </c>
      <c r="H4073" s="6" t="s">
        <v>21303</v>
      </c>
      <c r="I4073" s="5">
        <v>297</v>
      </c>
      <c r="J4073" s="2" t="s">
        <v>21304</v>
      </c>
      <c r="K4073" s="64" t="s">
        <v>4009</v>
      </c>
      <c r="L4073" s="64">
        <v>0.3392</v>
      </c>
      <c r="M4073" s="64">
        <v>0.44309999999999999</v>
      </c>
      <c r="N4073" s="6" t="s">
        <v>802</v>
      </c>
      <c r="O4073" s="5">
        <v>0.602128</v>
      </c>
      <c r="P4073" s="2">
        <v>1.79945</v>
      </c>
      <c r="Q4073" s="14">
        <v>3.2240299999999999E-91</v>
      </c>
      <c r="R4073" s="2">
        <v>161.58000000000001</v>
      </c>
      <c r="S4073" s="2">
        <v>150.44</v>
      </c>
      <c r="T4073" s="2">
        <v>161.58000000000001</v>
      </c>
      <c r="U4073" s="2">
        <v>0.602128</v>
      </c>
      <c r="V4073" s="2">
        <v>1.79945</v>
      </c>
      <c r="W4073" s="14">
        <v>3.2240299999999999E-91</v>
      </c>
      <c r="X4073" s="2">
        <v>161.58000000000001</v>
      </c>
      <c r="Y4073" s="2"/>
      <c r="Z4073" s="2"/>
      <c r="AA4073" s="2"/>
      <c r="AB4073" s="2"/>
      <c r="AC4073" s="2"/>
      <c r="AD4073" s="2">
        <v>1</v>
      </c>
      <c r="AE4073" s="2" t="s">
        <v>100</v>
      </c>
      <c r="AF4073" s="2" t="s">
        <v>21305</v>
      </c>
      <c r="AG4073" s="2" t="s">
        <v>892</v>
      </c>
      <c r="AH4073" s="2" t="s">
        <v>110</v>
      </c>
      <c r="AI4073" s="2" t="s">
        <v>21306</v>
      </c>
      <c r="AJ4073" s="2" t="s">
        <v>21307</v>
      </c>
      <c r="AK4073" s="2">
        <v>24</v>
      </c>
      <c r="AL4073" s="2">
        <v>4</v>
      </c>
      <c r="AM4073" s="2">
        <v>2.1694000000000001E-3</v>
      </c>
      <c r="AN4073" s="2">
        <v>34102000</v>
      </c>
      <c r="AO4073" s="2">
        <v>34102000</v>
      </c>
      <c r="AP4073" s="2">
        <v>0</v>
      </c>
      <c r="AQ4073" s="2">
        <v>0</v>
      </c>
      <c r="AR4073" s="6" t="s">
        <v>113</v>
      </c>
      <c r="AS4073">
        <v>30717000</v>
      </c>
      <c r="AT4073">
        <v>0</v>
      </c>
      <c r="AU4073">
        <v>24.519892280000001</v>
      </c>
      <c r="AW4073" s="21"/>
      <c r="AX4073" s="22"/>
      <c r="AY4073" s="22"/>
      <c r="AZ4073" s="22"/>
      <c r="BA4073" s="22" t="s">
        <v>21308</v>
      </c>
      <c r="BB4073" s="22"/>
      <c r="BC4073" s="22"/>
      <c r="BD4073" s="22"/>
      <c r="BE4073" s="22"/>
      <c r="BF4073" s="22"/>
      <c r="BG4073" s="22" t="s">
        <v>21309</v>
      </c>
      <c r="BH4073" s="22"/>
      <c r="BI4073" s="22"/>
      <c r="BJ4073" s="22"/>
      <c r="BK4073" s="22"/>
      <c r="BL4073" s="22"/>
      <c r="BM4073" s="22"/>
      <c r="BN4073" s="22"/>
      <c r="BO4073" s="22"/>
      <c r="BP4073" s="22"/>
      <c r="BQ4073" s="22"/>
      <c r="BR4073" s="22"/>
      <c r="BS4073" s="22"/>
      <c r="BT4073" s="22"/>
      <c r="BU4073" s="22"/>
      <c r="BV4073" s="22"/>
      <c r="BW4073" s="22"/>
      <c r="BX4073" s="22"/>
      <c r="BY4073" s="22"/>
      <c r="BZ4073" s="22"/>
      <c r="CA4073" s="22"/>
      <c r="CB4073" s="22"/>
      <c r="CC4073" s="22"/>
      <c r="CD4073" s="22"/>
      <c r="CE4073" s="22"/>
      <c r="CF4073" s="22"/>
      <c r="CG4073" s="22"/>
      <c r="CH4073" s="22"/>
      <c r="CI4073" s="22"/>
      <c r="CJ4073" s="22"/>
      <c r="CK4073" s="22"/>
      <c r="CL4073" s="22"/>
      <c r="CM4073" s="22"/>
      <c r="CN4073" s="23"/>
    </row>
    <row r="4074" spans="1:92" x14ac:dyDescent="0.3">
      <c r="A4074" s="3">
        <v>5444</v>
      </c>
      <c r="B4074" s="5" t="s">
        <v>21310</v>
      </c>
      <c r="C4074" s="2" t="s">
        <v>21310</v>
      </c>
      <c r="D4074" s="2" t="s">
        <v>21310</v>
      </c>
      <c r="E4074" s="2" t="s">
        <v>21311</v>
      </c>
      <c r="F4074" s="2">
        <v>5960</v>
      </c>
      <c r="G4074" s="2" t="s">
        <v>21312</v>
      </c>
      <c r="H4074" s="6" t="s">
        <v>21313</v>
      </c>
      <c r="I4074" s="5">
        <v>102</v>
      </c>
      <c r="J4074" s="2" t="s">
        <v>21314</v>
      </c>
      <c r="K4074" s="64" t="s">
        <v>4009</v>
      </c>
      <c r="L4074" s="64">
        <v>0.92300000000000004</v>
      </c>
      <c r="M4074" s="64">
        <v>0.90290000000000004</v>
      </c>
      <c r="N4074" s="6" t="s">
        <v>802</v>
      </c>
      <c r="O4074" s="5">
        <v>0.5</v>
      </c>
      <c r="P4074" s="2">
        <v>0</v>
      </c>
      <c r="Q4074" s="14">
        <v>2.9922000000000002E-8</v>
      </c>
      <c r="R4074" s="2">
        <v>40.719000000000001</v>
      </c>
      <c r="S4074" s="2">
        <v>36.722999999999999</v>
      </c>
      <c r="T4074" s="2">
        <v>40.719000000000001</v>
      </c>
      <c r="U4074" s="2"/>
      <c r="V4074" s="2"/>
      <c r="W4074" s="2"/>
      <c r="X4074" s="2"/>
      <c r="Y4074" s="2">
        <v>0.5</v>
      </c>
      <c r="Z4074" s="2">
        <v>0</v>
      </c>
      <c r="AA4074" s="14">
        <v>2.9922000000000002E-8</v>
      </c>
      <c r="AB4074" s="2">
        <v>40.719000000000001</v>
      </c>
      <c r="AC4074" s="2"/>
      <c r="AD4074" s="2">
        <v>1</v>
      </c>
      <c r="AE4074" s="2" t="s">
        <v>100</v>
      </c>
      <c r="AF4074" s="2" t="s">
        <v>21315</v>
      </c>
      <c r="AG4074" s="2" t="s">
        <v>993</v>
      </c>
      <c r="AH4074" s="2" t="s">
        <v>519</v>
      </c>
      <c r="AI4074" s="2" t="s">
        <v>21316</v>
      </c>
      <c r="AJ4074" s="2" t="s">
        <v>21317</v>
      </c>
      <c r="AK4074" s="2">
        <v>44</v>
      </c>
      <c r="AL4074" s="2">
        <v>4</v>
      </c>
      <c r="AM4074" s="2">
        <v>0.33971000000000001</v>
      </c>
      <c r="AN4074" s="2">
        <v>639730</v>
      </c>
      <c r="AO4074" s="2">
        <v>639730</v>
      </c>
      <c r="AP4074" s="2">
        <v>0</v>
      </c>
      <c r="AQ4074" s="2">
        <v>0</v>
      </c>
      <c r="AR4074" s="6" t="s">
        <v>113</v>
      </c>
      <c r="AS4074">
        <v>0</v>
      </c>
      <c r="AT4074">
        <v>639730</v>
      </c>
      <c r="AV4074">
        <v>19.347777059999999</v>
      </c>
      <c r="AW4074" s="21"/>
      <c r="AX4074" s="22"/>
      <c r="AY4074" s="22"/>
      <c r="AZ4074" s="22"/>
      <c r="BA4074" s="22" t="s">
        <v>21318</v>
      </c>
      <c r="BB4074" s="22"/>
      <c r="BC4074" s="22" t="s">
        <v>1572</v>
      </c>
      <c r="BD4074" s="22"/>
      <c r="BE4074" s="22"/>
      <c r="BF4074" s="22"/>
      <c r="BG4074" s="22"/>
      <c r="BH4074" s="22"/>
      <c r="BI4074" s="22"/>
      <c r="BJ4074" s="22"/>
      <c r="BK4074" s="22"/>
      <c r="BL4074" s="22"/>
      <c r="BM4074" s="22"/>
      <c r="BN4074" s="22"/>
      <c r="BO4074" s="22"/>
      <c r="BP4074" s="22"/>
      <c r="BQ4074" s="22"/>
      <c r="BR4074" s="22"/>
      <c r="BS4074" s="22"/>
      <c r="BT4074" s="22"/>
      <c r="BU4074" s="22"/>
      <c r="BV4074" s="22"/>
      <c r="BW4074" s="22"/>
      <c r="BX4074" s="22"/>
      <c r="BY4074" s="22"/>
      <c r="BZ4074" s="22"/>
      <c r="CA4074" s="22"/>
      <c r="CB4074" s="22"/>
      <c r="CC4074" s="22" t="s">
        <v>845</v>
      </c>
      <c r="CD4074" s="22"/>
      <c r="CE4074" s="22" t="s">
        <v>154</v>
      </c>
      <c r="CF4074" s="22"/>
      <c r="CG4074" s="22"/>
      <c r="CH4074" s="22"/>
      <c r="CI4074" s="22"/>
      <c r="CJ4074" s="22"/>
      <c r="CK4074" s="22"/>
      <c r="CL4074" s="22"/>
      <c r="CM4074" s="22"/>
      <c r="CN4074" s="23"/>
    </row>
    <row r="4075" spans="1:92" x14ac:dyDescent="0.3">
      <c r="A4075" s="3">
        <v>5445</v>
      </c>
      <c r="B4075" s="5" t="s">
        <v>7608</v>
      </c>
      <c r="C4075" s="2" t="s">
        <v>7608</v>
      </c>
      <c r="D4075" s="2" t="s">
        <v>7608</v>
      </c>
      <c r="E4075" s="2" t="s">
        <v>7609</v>
      </c>
      <c r="F4075" s="2">
        <v>5967</v>
      </c>
      <c r="G4075" s="2" t="s">
        <v>7610</v>
      </c>
      <c r="H4075" s="6" t="s">
        <v>7611</v>
      </c>
      <c r="I4075" s="5">
        <v>824</v>
      </c>
      <c r="J4075" s="2" t="s">
        <v>7612</v>
      </c>
      <c r="K4075" s="64" t="s">
        <v>4009</v>
      </c>
      <c r="L4075" s="64">
        <v>0.31819999999999998</v>
      </c>
      <c r="M4075" s="64">
        <v>0.4335</v>
      </c>
      <c r="N4075" s="6" t="s">
        <v>802</v>
      </c>
      <c r="O4075" s="5">
        <v>1</v>
      </c>
      <c r="P4075" s="2">
        <v>66.562899999999999</v>
      </c>
      <c r="Q4075" s="14">
        <v>3.2171900000000003E-5</v>
      </c>
      <c r="R4075" s="2">
        <v>77.692999999999998</v>
      </c>
      <c r="S4075" s="2">
        <v>71.912999999999997</v>
      </c>
      <c r="T4075" s="2">
        <v>74.206000000000003</v>
      </c>
      <c r="U4075" s="2">
        <v>1</v>
      </c>
      <c r="V4075" s="2">
        <v>66.562899999999999</v>
      </c>
      <c r="W4075" s="14">
        <v>3.2171900000000003E-5</v>
      </c>
      <c r="X4075" s="2">
        <v>77.692999999999998</v>
      </c>
      <c r="Y4075" s="2"/>
      <c r="Z4075" s="2"/>
      <c r="AA4075" s="2"/>
      <c r="AB4075" s="2"/>
      <c r="AC4075" s="2"/>
      <c r="AD4075" s="2">
        <v>1</v>
      </c>
      <c r="AE4075" s="2" t="s">
        <v>100</v>
      </c>
      <c r="AF4075" s="2" t="s">
        <v>7613</v>
      </c>
      <c r="AG4075" s="2" t="s">
        <v>892</v>
      </c>
      <c r="AH4075" s="2" t="s">
        <v>841</v>
      </c>
      <c r="AI4075" s="2" t="s">
        <v>7615</v>
      </c>
      <c r="AJ4075" s="2" t="s">
        <v>21319</v>
      </c>
      <c r="AK4075" s="2">
        <v>9</v>
      </c>
      <c r="AL4075" s="2">
        <v>5</v>
      </c>
      <c r="AM4075" s="2">
        <v>-0.88212999999999997</v>
      </c>
      <c r="AN4075" s="2">
        <v>14470000</v>
      </c>
      <c r="AO4075" s="2">
        <v>14470000</v>
      </c>
      <c r="AP4075" s="2">
        <v>0</v>
      </c>
      <c r="AQ4075" s="2">
        <v>0</v>
      </c>
      <c r="AR4075" s="6">
        <v>0.25919999999999999</v>
      </c>
      <c r="AS4075">
        <v>11349000</v>
      </c>
      <c r="AT4075">
        <v>0</v>
      </c>
      <c r="AU4075">
        <v>23.205581429999999</v>
      </c>
      <c r="AW4075" s="21"/>
      <c r="AX4075" s="22"/>
      <c r="AY4075" s="22"/>
      <c r="AZ4075" s="22"/>
      <c r="BA4075" s="22" t="s">
        <v>7617</v>
      </c>
      <c r="BB4075" s="22" t="s">
        <v>124</v>
      </c>
      <c r="BC4075" s="22"/>
      <c r="BD4075" s="22"/>
      <c r="BE4075" s="22"/>
      <c r="BF4075" s="22"/>
      <c r="BG4075" s="22"/>
      <c r="BH4075" s="22"/>
      <c r="BI4075" s="22"/>
      <c r="BJ4075" s="22"/>
      <c r="BK4075" s="22"/>
      <c r="BL4075" s="22"/>
      <c r="BM4075" s="22"/>
      <c r="BN4075" s="22"/>
      <c r="BO4075" s="22"/>
      <c r="BP4075" s="22"/>
      <c r="BQ4075" s="22"/>
      <c r="BR4075" s="22"/>
      <c r="BS4075" s="22"/>
      <c r="BT4075" s="22"/>
      <c r="BU4075" s="22"/>
      <c r="BV4075" s="22"/>
      <c r="BW4075" s="22"/>
      <c r="BX4075" s="22"/>
      <c r="BY4075" s="22"/>
      <c r="BZ4075" s="22"/>
      <c r="CA4075" s="22"/>
      <c r="CB4075" s="22"/>
      <c r="CC4075" s="22"/>
      <c r="CD4075" s="22"/>
      <c r="CE4075" s="22"/>
      <c r="CF4075" s="22"/>
      <c r="CG4075" s="22"/>
      <c r="CH4075" s="22"/>
      <c r="CI4075" s="22"/>
      <c r="CJ4075" s="22"/>
      <c r="CK4075" s="22"/>
      <c r="CL4075" s="22"/>
      <c r="CM4075" s="22"/>
      <c r="CN4075" s="23"/>
    </row>
    <row r="4076" spans="1:92" x14ac:dyDescent="0.3">
      <c r="A4076" s="3">
        <v>5446</v>
      </c>
      <c r="B4076" s="5" t="s">
        <v>7608</v>
      </c>
      <c r="C4076" s="2" t="s">
        <v>7608</v>
      </c>
      <c r="D4076" s="2" t="s">
        <v>7608</v>
      </c>
      <c r="E4076" s="2" t="s">
        <v>7609</v>
      </c>
      <c r="F4076" s="2">
        <v>5967</v>
      </c>
      <c r="G4076" s="2" t="s">
        <v>7610</v>
      </c>
      <c r="H4076" s="6" t="s">
        <v>7611</v>
      </c>
      <c r="I4076" s="5">
        <v>815</v>
      </c>
      <c r="J4076" s="2" t="s">
        <v>21320</v>
      </c>
      <c r="K4076" s="64" t="s">
        <v>4009</v>
      </c>
      <c r="L4076" s="64">
        <v>0.1323</v>
      </c>
      <c r="M4076" s="64">
        <v>0.43130000000000002</v>
      </c>
      <c r="N4076" s="6" t="s">
        <v>802</v>
      </c>
      <c r="O4076" s="5">
        <v>0.83514100000000002</v>
      </c>
      <c r="P4076" s="2">
        <v>7.0464599999999997</v>
      </c>
      <c r="Q4076" s="14">
        <v>3.21859E-5</v>
      </c>
      <c r="R4076" s="2">
        <v>76.197999999999993</v>
      </c>
      <c r="S4076" s="2">
        <v>68.228999999999999</v>
      </c>
      <c r="T4076" s="2">
        <v>76.197999999999993</v>
      </c>
      <c r="U4076" s="2">
        <v>0.83514100000000002</v>
      </c>
      <c r="V4076" s="2">
        <v>7.0464599999999997</v>
      </c>
      <c r="W4076" s="14">
        <v>3.21859E-5</v>
      </c>
      <c r="X4076" s="2">
        <v>76.197999999999993</v>
      </c>
      <c r="Y4076" s="2"/>
      <c r="Z4076" s="2"/>
      <c r="AA4076" s="2"/>
      <c r="AB4076" s="2"/>
      <c r="AC4076" s="2"/>
      <c r="AD4076" s="2">
        <v>1</v>
      </c>
      <c r="AE4076" s="2" t="s">
        <v>100</v>
      </c>
      <c r="AF4076" s="2" t="s">
        <v>21321</v>
      </c>
      <c r="AG4076" s="2" t="s">
        <v>21322</v>
      </c>
      <c r="AH4076" s="2" t="s">
        <v>763</v>
      </c>
      <c r="AI4076" s="2" t="s">
        <v>21323</v>
      </c>
      <c r="AJ4076" s="2" t="s">
        <v>21324</v>
      </c>
      <c r="AK4076" s="2">
        <v>19</v>
      </c>
      <c r="AL4076" s="2">
        <v>4</v>
      </c>
      <c r="AM4076" s="2">
        <v>-8.8703000000000004E-2</v>
      </c>
      <c r="AN4076" s="2">
        <v>947810</v>
      </c>
      <c r="AO4076" s="2">
        <v>947810</v>
      </c>
      <c r="AP4076" s="2">
        <v>0</v>
      </c>
      <c r="AQ4076" s="2">
        <v>0</v>
      </c>
      <c r="AR4076" s="6" t="s">
        <v>113</v>
      </c>
      <c r="AS4076">
        <v>947810</v>
      </c>
      <c r="AT4076">
        <v>0</v>
      </c>
      <c r="AU4076">
        <v>19.806400490000001</v>
      </c>
      <c r="AW4076" s="21"/>
      <c r="AX4076" s="22"/>
      <c r="AY4076" s="22"/>
      <c r="AZ4076" s="22"/>
      <c r="BA4076" s="22" t="s">
        <v>7617</v>
      </c>
      <c r="BB4076" s="22" t="s">
        <v>124</v>
      </c>
      <c r="BC4076" s="22"/>
      <c r="BD4076" s="22"/>
      <c r="BE4076" s="22"/>
      <c r="BF4076" s="22"/>
      <c r="BG4076" s="22"/>
      <c r="BH4076" s="22"/>
      <c r="BI4076" s="22"/>
      <c r="BJ4076" s="22"/>
      <c r="BK4076" s="22"/>
      <c r="BL4076" s="22"/>
      <c r="BM4076" s="22"/>
      <c r="BN4076" s="22"/>
      <c r="BO4076" s="22"/>
      <c r="BP4076" s="22"/>
      <c r="BQ4076" s="22"/>
      <c r="BR4076" s="22"/>
      <c r="BS4076" s="22"/>
      <c r="BT4076" s="22"/>
      <c r="BU4076" s="22"/>
      <c r="BV4076" s="22"/>
      <c r="BW4076" s="22"/>
      <c r="BX4076" s="22"/>
      <c r="BY4076" s="22"/>
      <c r="BZ4076" s="22"/>
      <c r="CA4076" s="22"/>
      <c r="CB4076" s="22"/>
      <c r="CC4076" s="22"/>
      <c r="CD4076" s="22"/>
      <c r="CE4076" s="22"/>
      <c r="CF4076" s="22"/>
      <c r="CG4076" s="22"/>
      <c r="CH4076" s="22"/>
      <c r="CI4076" s="22"/>
      <c r="CJ4076" s="22"/>
      <c r="CK4076" s="22"/>
      <c r="CL4076" s="22"/>
      <c r="CM4076" s="22"/>
      <c r="CN4076" s="23"/>
    </row>
    <row r="4077" spans="1:92" x14ac:dyDescent="0.3">
      <c r="A4077" s="3">
        <v>5447</v>
      </c>
      <c r="B4077" s="5" t="s">
        <v>7618</v>
      </c>
      <c r="C4077" s="2" t="s">
        <v>7618</v>
      </c>
      <c r="D4077" s="2" t="s">
        <v>7618</v>
      </c>
      <c r="E4077" s="2" t="s">
        <v>7619</v>
      </c>
      <c r="F4077" s="2">
        <v>5968</v>
      </c>
      <c r="G4077" s="2" t="s">
        <v>7620</v>
      </c>
      <c r="H4077" s="6" t="s">
        <v>7621</v>
      </c>
      <c r="I4077" s="5">
        <v>607</v>
      </c>
      <c r="J4077" s="2" t="s">
        <v>7622</v>
      </c>
      <c r="K4077" s="64" t="s">
        <v>4009</v>
      </c>
      <c r="L4077" s="64">
        <v>0.62690000000000001</v>
      </c>
      <c r="M4077" s="64">
        <v>0.94530000000000003</v>
      </c>
      <c r="N4077" s="6" t="s">
        <v>802</v>
      </c>
      <c r="O4077" s="5">
        <v>1</v>
      </c>
      <c r="P4077" s="2">
        <v>53.753799999999998</v>
      </c>
      <c r="Q4077" s="2">
        <v>0</v>
      </c>
      <c r="R4077" s="2">
        <v>327.14999999999998</v>
      </c>
      <c r="S4077" s="2">
        <v>304.62</v>
      </c>
      <c r="T4077" s="2">
        <v>53.753999999999998</v>
      </c>
      <c r="U4077" s="2">
        <v>1</v>
      </c>
      <c r="V4077" s="2">
        <v>53.753799999999998</v>
      </c>
      <c r="W4077" s="2">
        <v>0</v>
      </c>
      <c r="X4077" s="2">
        <v>327.14999999999998</v>
      </c>
      <c r="Y4077" s="2">
        <v>1</v>
      </c>
      <c r="Z4077" s="2">
        <v>54.5244</v>
      </c>
      <c r="AA4077" s="14">
        <v>6.2229499999999998E-5</v>
      </c>
      <c r="AB4077" s="2">
        <v>90.926000000000002</v>
      </c>
      <c r="AC4077" s="2"/>
      <c r="AD4077" s="2">
        <v>1</v>
      </c>
      <c r="AE4077" s="2" t="s">
        <v>100</v>
      </c>
      <c r="AF4077" s="2" t="s">
        <v>7623</v>
      </c>
      <c r="AG4077" s="2" t="s">
        <v>21325</v>
      </c>
      <c r="AH4077" s="2" t="s">
        <v>7625</v>
      </c>
      <c r="AI4077" s="2" t="s">
        <v>21326</v>
      </c>
      <c r="AJ4077" s="2" t="s">
        <v>21327</v>
      </c>
      <c r="AK4077" s="2">
        <v>14</v>
      </c>
      <c r="AL4077" s="2">
        <v>3</v>
      </c>
      <c r="AM4077" s="2">
        <v>-0.85053999999999996</v>
      </c>
      <c r="AN4077" s="2">
        <v>642100000</v>
      </c>
      <c r="AO4077" s="2">
        <v>642100000</v>
      </c>
      <c r="AP4077" s="2">
        <v>0</v>
      </c>
      <c r="AQ4077" s="2">
        <v>0</v>
      </c>
      <c r="AR4077" s="6">
        <v>39.348999999999997</v>
      </c>
      <c r="AS4077">
        <v>86186000</v>
      </c>
      <c r="AT4077">
        <v>10795000</v>
      </c>
      <c r="AU4077">
        <v>26.005410650000002</v>
      </c>
      <c r="AV4077">
        <v>24.076209680000002</v>
      </c>
      <c r="AW4077" s="21"/>
      <c r="AX4077" s="22"/>
      <c r="AY4077" s="22"/>
      <c r="AZ4077" s="22"/>
      <c r="BA4077" s="22" t="s">
        <v>7628</v>
      </c>
      <c r="BB4077" s="22"/>
      <c r="BC4077" s="22" t="s">
        <v>4577</v>
      </c>
      <c r="BD4077" s="22"/>
      <c r="BE4077" s="22"/>
      <c r="BF4077" s="22"/>
      <c r="BG4077" s="22"/>
      <c r="BH4077" s="22"/>
      <c r="BI4077" s="22"/>
      <c r="BJ4077" s="22"/>
      <c r="BK4077" s="22"/>
      <c r="BL4077" s="22"/>
      <c r="BM4077" s="22"/>
      <c r="BN4077" s="22"/>
      <c r="BO4077" s="22"/>
      <c r="BP4077" s="22"/>
      <c r="BQ4077" s="22"/>
      <c r="BR4077" s="22"/>
      <c r="BS4077" s="22"/>
      <c r="BT4077" s="22"/>
      <c r="BU4077" s="22"/>
      <c r="BV4077" s="22"/>
      <c r="BW4077" s="22"/>
      <c r="BX4077" s="22"/>
      <c r="BY4077" s="22"/>
      <c r="BZ4077" s="22"/>
      <c r="CA4077" s="22"/>
      <c r="CB4077" s="22"/>
      <c r="CC4077" s="22"/>
      <c r="CD4077" s="22"/>
      <c r="CE4077" s="22"/>
      <c r="CF4077" s="22"/>
      <c r="CG4077" s="22"/>
      <c r="CH4077" s="22"/>
      <c r="CI4077" s="22"/>
      <c r="CJ4077" s="22"/>
      <c r="CK4077" s="22" t="s">
        <v>124</v>
      </c>
      <c r="CL4077" s="22" t="s">
        <v>125</v>
      </c>
      <c r="CM4077" s="22" t="s">
        <v>124</v>
      </c>
      <c r="CN4077" s="23"/>
    </row>
    <row r="4078" spans="1:92" x14ac:dyDescent="0.3">
      <c r="A4078" s="3">
        <v>5448</v>
      </c>
      <c r="B4078" s="5" t="s">
        <v>7618</v>
      </c>
      <c r="C4078" s="2" t="s">
        <v>7618</v>
      </c>
      <c r="D4078" s="2" t="s">
        <v>7618</v>
      </c>
      <c r="E4078" s="2" t="s">
        <v>7619</v>
      </c>
      <c r="F4078" s="2">
        <v>5968</v>
      </c>
      <c r="G4078" s="2" t="s">
        <v>7620</v>
      </c>
      <c r="H4078" s="6" t="s">
        <v>7621</v>
      </c>
      <c r="I4078" s="5">
        <v>614</v>
      </c>
      <c r="J4078" s="2" t="s">
        <v>7629</v>
      </c>
      <c r="K4078" s="64" t="s">
        <v>4009</v>
      </c>
      <c r="L4078" s="64">
        <v>0.82350000000000001</v>
      </c>
      <c r="M4078" s="64">
        <v>0.8931</v>
      </c>
      <c r="N4078" s="6" t="s">
        <v>802</v>
      </c>
      <c r="O4078" s="5">
        <v>0.56207399999999996</v>
      </c>
      <c r="P4078" s="2">
        <v>1.08392</v>
      </c>
      <c r="Q4078" s="14">
        <v>7.7805300000000004E-70</v>
      </c>
      <c r="R4078" s="2">
        <v>153.74</v>
      </c>
      <c r="S4078" s="2">
        <v>145.65</v>
      </c>
      <c r="T4078" s="2">
        <v>61.648000000000003</v>
      </c>
      <c r="U4078" s="2">
        <v>0.56107300000000004</v>
      </c>
      <c r="V4078" s="2">
        <v>1.0662799999999999</v>
      </c>
      <c r="W4078" s="14">
        <v>7.7805300000000004E-70</v>
      </c>
      <c r="X4078" s="2">
        <v>153.74</v>
      </c>
      <c r="Y4078" s="2">
        <v>0.56207399999999996</v>
      </c>
      <c r="Z4078" s="2">
        <v>1.08392</v>
      </c>
      <c r="AA4078" s="2">
        <v>1.4953500000000001E-4</v>
      </c>
      <c r="AB4078" s="2">
        <v>61.648000000000003</v>
      </c>
      <c r="AC4078" s="2"/>
      <c r="AD4078" s="2">
        <v>1</v>
      </c>
      <c r="AE4078" s="2" t="s">
        <v>100</v>
      </c>
      <c r="AF4078" s="2" t="s">
        <v>7630</v>
      </c>
      <c r="AG4078" s="2" t="s">
        <v>21328</v>
      </c>
      <c r="AH4078" s="2" t="s">
        <v>110</v>
      </c>
      <c r="AI4078" s="2" t="s">
        <v>21329</v>
      </c>
      <c r="AJ4078" s="2" t="s">
        <v>21330</v>
      </c>
      <c r="AK4078" s="2">
        <v>21</v>
      </c>
      <c r="AL4078" s="2">
        <v>4</v>
      </c>
      <c r="AM4078" s="2">
        <v>0.11305999999999999</v>
      </c>
      <c r="AN4078" s="2">
        <v>4680900</v>
      </c>
      <c r="AO4078" s="2">
        <v>4680900</v>
      </c>
      <c r="AP4078" s="2">
        <v>0</v>
      </c>
      <c r="AQ4078" s="2">
        <v>0</v>
      </c>
      <c r="AR4078" s="6">
        <v>0.40233000000000002</v>
      </c>
      <c r="AS4078">
        <v>3800800</v>
      </c>
      <c r="AT4078">
        <v>0</v>
      </c>
      <c r="AU4078">
        <v>21.739416120000001</v>
      </c>
      <c r="AW4078" s="21"/>
      <c r="AX4078" s="22"/>
      <c r="AY4078" s="22"/>
      <c r="AZ4078" s="22"/>
      <c r="BA4078" s="22" t="s">
        <v>7628</v>
      </c>
      <c r="BB4078" s="22"/>
      <c r="BC4078" s="22" t="s">
        <v>4577</v>
      </c>
      <c r="BD4078" s="22"/>
      <c r="BE4078" s="22"/>
      <c r="BF4078" s="22"/>
      <c r="BG4078" s="22"/>
      <c r="BH4078" s="22"/>
      <c r="BI4078" s="22"/>
      <c r="BJ4078" s="22"/>
      <c r="BK4078" s="22"/>
      <c r="BL4078" s="22"/>
      <c r="BM4078" s="22"/>
      <c r="BN4078" s="22"/>
      <c r="BO4078" s="22"/>
      <c r="BP4078" s="22"/>
      <c r="BQ4078" s="22"/>
      <c r="BR4078" s="22"/>
      <c r="BS4078" s="22"/>
      <c r="BT4078" s="22"/>
      <c r="BU4078" s="22"/>
      <c r="BV4078" s="22"/>
      <c r="BW4078" s="22"/>
      <c r="BX4078" s="22"/>
      <c r="BY4078" s="22"/>
      <c r="BZ4078" s="22"/>
      <c r="CA4078" s="22"/>
      <c r="CB4078" s="22"/>
      <c r="CC4078" s="22"/>
      <c r="CD4078" s="22"/>
      <c r="CE4078" s="22"/>
      <c r="CF4078" s="22"/>
      <c r="CG4078" s="22"/>
      <c r="CH4078" s="22"/>
      <c r="CI4078" s="22"/>
      <c r="CJ4078" s="22"/>
      <c r="CK4078" s="22" t="s">
        <v>124</v>
      </c>
      <c r="CL4078" s="22" t="s">
        <v>125</v>
      </c>
      <c r="CM4078" s="22" t="s">
        <v>124</v>
      </c>
      <c r="CN4078" s="23"/>
    </row>
    <row r="4079" spans="1:92" x14ac:dyDescent="0.3">
      <c r="A4079" s="3">
        <v>5449</v>
      </c>
      <c r="B4079" s="5" t="s">
        <v>7618</v>
      </c>
      <c r="C4079" s="2" t="s">
        <v>7618</v>
      </c>
      <c r="D4079" s="2" t="s">
        <v>7618</v>
      </c>
      <c r="E4079" s="2" t="s">
        <v>7619</v>
      </c>
      <c r="F4079" s="2">
        <v>5968</v>
      </c>
      <c r="G4079" s="2" t="s">
        <v>7620</v>
      </c>
      <c r="H4079" s="6" t="s">
        <v>7621</v>
      </c>
      <c r="I4079" s="5">
        <v>551</v>
      </c>
      <c r="J4079" s="2" t="s">
        <v>7634</v>
      </c>
      <c r="K4079" s="64" t="s">
        <v>4009</v>
      </c>
      <c r="L4079" s="64">
        <v>0.81620000000000004</v>
      </c>
      <c r="M4079" s="64">
        <v>0.76119999999999999</v>
      </c>
      <c r="N4079" s="6" t="s">
        <v>802</v>
      </c>
      <c r="O4079" s="5">
        <v>1</v>
      </c>
      <c r="P4079" s="2">
        <v>116.29900000000001</v>
      </c>
      <c r="Q4079" s="14">
        <v>9.2467799999999995E-31</v>
      </c>
      <c r="R4079" s="2">
        <v>190.88</v>
      </c>
      <c r="S4079" s="2">
        <v>128.16</v>
      </c>
      <c r="T4079" s="2">
        <v>116.3</v>
      </c>
      <c r="U4079" s="2">
        <v>1</v>
      </c>
      <c r="V4079" s="2">
        <v>116.29900000000001</v>
      </c>
      <c r="W4079" s="14">
        <v>9.2467799999999995E-31</v>
      </c>
      <c r="X4079" s="2">
        <v>190.88</v>
      </c>
      <c r="Y4079" s="2">
        <v>1</v>
      </c>
      <c r="Z4079" s="2">
        <v>127.11799999999999</v>
      </c>
      <c r="AA4079" s="14">
        <v>2.48251E-30</v>
      </c>
      <c r="AB4079" s="2">
        <v>186.67</v>
      </c>
      <c r="AC4079" s="2"/>
      <c r="AD4079" s="2">
        <v>1</v>
      </c>
      <c r="AE4079" s="2" t="s">
        <v>100</v>
      </c>
      <c r="AF4079" s="2" t="s">
        <v>7635</v>
      </c>
      <c r="AG4079" s="2" t="s">
        <v>7636</v>
      </c>
      <c r="AH4079" s="2" t="s">
        <v>9246</v>
      </c>
      <c r="AI4079" s="2" t="s">
        <v>21331</v>
      </c>
      <c r="AJ4079" s="2" t="s">
        <v>21332</v>
      </c>
      <c r="AK4079" s="2">
        <v>8</v>
      </c>
      <c r="AL4079" s="2">
        <v>2</v>
      </c>
      <c r="AM4079" s="2">
        <v>-0.27481</v>
      </c>
      <c r="AN4079" s="2">
        <v>3967400000</v>
      </c>
      <c r="AO4079" s="2">
        <v>3967400000</v>
      </c>
      <c r="AP4079" s="2">
        <v>0</v>
      </c>
      <c r="AQ4079" s="2">
        <v>0</v>
      </c>
      <c r="AR4079" s="6">
        <v>525.6</v>
      </c>
      <c r="AS4079">
        <v>106920000</v>
      </c>
      <c r="AT4079">
        <v>113690000</v>
      </c>
      <c r="AU4079">
        <v>26.290755799999999</v>
      </c>
      <c r="AV4079">
        <v>27.471797280000001</v>
      </c>
      <c r="AW4079" s="21"/>
      <c r="AX4079" s="22"/>
      <c r="AY4079" s="22"/>
      <c r="AZ4079" s="22"/>
      <c r="BA4079" s="22" t="s">
        <v>7628</v>
      </c>
      <c r="BB4079" s="22"/>
      <c r="BC4079" s="22" t="s">
        <v>4577</v>
      </c>
      <c r="BD4079" s="22"/>
      <c r="BE4079" s="22"/>
      <c r="BF4079" s="22"/>
      <c r="BG4079" s="22"/>
      <c r="BH4079" s="22"/>
      <c r="BI4079" s="22"/>
      <c r="BJ4079" s="22"/>
      <c r="BK4079" s="22"/>
      <c r="BL4079" s="22"/>
      <c r="BM4079" s="22"/>
      <c r="BN4079" s="22"/>
      <c r="BO4079" s="22"/>
      <c r="BP4079" s="22"/>
      <c r="BQ4079" s="22"/>
      <c r="BR4079" s="22"/>
      <c r="BS4079" s="22"/>
      <c r="BT4079" s="22"/>
      <c r="BU4079" s="22"/>
      <c r="BV4079" s="22"/>
      <c r="BW4079" s="22"/>
      <c r="BX4079" s="22"/>
      <c r="BY4079" s="22"/>
      <c r="BZ4079" s="22"/>
      <c r="CA4079" s="22"/>
      <c r="CB4079" s="22"/>
      <c r="CC4079" s="22"/>
      <c r="CD4079" s="22"/>
      <c r="CE4079" s="22"/>
      <c r="CF4079" s="22"/>
      <c r="CG4079" s="22"/>
      <c r="CH4079" s="22"/>
      <c r="CI4079" s="22"/>
      <c r="CJ4079" s="22"/>
      <c r="CK4079" s="22" t="s">
        <v>124</v>
      </c>
      <c r="CL4079" s="22" t="s">
        <v>125</v>
      </c>
      <c r="CM4079" s="22" t="s">
        <v>124</v>
      </c>
      <c r="CN4079" s="23"/>
    </row>
    <row r="4080" spans="1:92" x14ac:dyDescent="0.3">
      <c r="A4080" s="3">
        <v>5450</v>
      </c>
      <c r="B4080" s="5" t="s">
        <v>7618</v>
      </c>
      <c r="C4080" s="2" t="s">
        <v>7618</v>
      </c>
      <c r="D4080" s="2" t="s">
        <v>7618</v>
      </c>
      <c r="E4080" s="2" t="s">
        <v>7619</v>
      </c>
      <c r="F4080" s="2">
        <v>5968</v>
      </c>
      <c r="G4080" s="2" t="s">
        <v>7620</v>
      </c>
      <c r="H4080" s="6" t="s">
        <v>7621</v>
      </c>
      <c r="I4080" s="5">
        <v>620</v>
      </c>
      <c r="J4080" s="2" t="s">
        <v>7641</v>
      </c>
      <c r="K4080" s="64" t="s">
        <v>4009</v>
      </c>
      <c r="L4080" s="64">
        <v>0.76719999999999999</v>
      </c>
      <c r="M4080" s="64">
        <v>0.85129999999999995</v>
      </c>
      <c r="N4080" s="6" t="s">
        <v>802</v>
      </c>
      <c r="O4080" s="5">
        <v>0.99280000000000002</v>
      </c>
      <c r="P4080" s="2">
        <v>21.429200000000002</v>
      </c>
      <c r="Q4080" s="14">
        <v>7.2321300000000004E-19</v>
      </c>
      <c r="R4080" s="2">
        <v>80.710999999999999</v>
      </c>
      <c r="S4080" s="2">
        <v>67.462999999999994</v>
      </c>
      <c r="T4080" s="2">
        <v>80.710999999999999</v>
      </c>
      <c r="U4080" s="2"/>
      <c r="V4080" s="2"/>
      <c r="W4080" s="2"/>
      <c r="X4080" s="2"/>
      <c r="Y4080" s="2">
        <v>0.99280000000000002</v>
      </c>
      <c r="Z4080" s="2">
        <v>21.429200000000002</v>
      </c>
      <c r="AA4080" s="14">
        <v>7.2321300000000004E-19</v>
      </c>
      <c r="AB4080" s="2">
        <v>80.710999999999999</v>
      </c>
      <c r="AC4080" s="2"/>
      <c r="AD4080" s="2">
        <v>1</v>
      </c>
      <c r="AE4080" s="2" t="s">
        <v>100</v>
      </c>
      <c r="AF4080" s="2" t="s">
        <v>7642</v>
      </c>
      <c r="AG4080" s="2" t="s">
        <v>21333</v>
      </c>
      <c r="AH4080" s="2" t="s">
        <v>549</v>
      </c>
      <c r="AI4080" s="2" t="s">
        <v>21334</v>
      </c>
      <c r="AJ4080" s="2" t="s">
        <v>21335</v>
      </c>
      <c r="AK4080" s="2">
        <v>13</v>
      </c>
      <c r="AL4080" s="2">
        <v>5</v>
      </c>
      <c r="AM4080" s="2">
        <v>-0.29854999999999998</v>
      </c>
      <c r="AN4080" s="2">
        <v>23404000</v>
      </c>
      <c r="AO4080" s="2">
        <v>23404000</v>
      </c>
      <c r="AP4080" s="2">
        <v>0</v>
      </c>
      <c r="AQ4080" s="2">
        <v>0</v>
      </c>
      <c r="AR4080" s="6" t="s">
        <v>113</v>
      </c>
      <c r="AS4080">
        <v>0</v>
      </c>
      <c r="AT4080">
        <v>12122000</v>
      </c>
      <c r="AV4080">
        <v>24.093613520000002</v>
      </c>
      <c r="AW4080" s="21"/>
      <c r="AX4080" s="22"/>
      <c r="AY4080" s="22"/>
      <c r="AZ4080" s="22"/>
      <c r="BA4080" s="22" t="s">
        <v>7628</v>
      </c>
      <c r="BB4080" s="22"/>
      <c r="BC4080" s="22" t="s">
        <v>4577</v>
      </c>
      <c r="BD4080" s="22"/>
      <c r="BE4080" s="22"/>
      <c r="BF4080" s="22"/>
      <c r="BG4080" s="22"/>
      <c r="BH4080" s="22"/>
      <c r="BI4080" s="22"/>
      <c r="BJ4080" s="22"/>
      <c r="BK4080" s="22"/>
      <c r="BL4080" s="22"/>
      <c r="BM4080" s="22"/>
      <c r="BN4080" s="22"/>
      <c r="BO4080" s="22"/>
      <c r="BP4080" s="22"/>
      <c r="BQ4080" s="22"/>
      <c r="BR4080" s="22"/>
      <c r="BS4080" s="22"/>
      <c r="BT4080" s="22"/>
      <c r="BU4080" s="22"/>
      <c r="BV4080" s="22"/>
      <c r="BW4080" s="22"/>
      <c r="BX4080" s="22"/>
      <c r="BY4080" s="22"/>
      <c r="BZ4080" s="22"/>
      <c r="CA4080" s="22"/>
      <c r="CB4080" s="22"/>
      <c r="CC4080" s="22"/>
      <c r="CD4080" s="22"/>
      <c r="CE4080" s="22"/>
      <c r="CF4080" s="22"/>
      <c r="CG4080" s="22"/>
      <c r="CH4080" s="22"/>
      <c r="CI4080" s="22"/>
      <c r="CJ4080" s="22"/>
      <c r="CK4080" s="22" t="s">
        <v>124</v>
      </c>
      <c r="CL4080" s="22" t="s">
        <v>125</v>
      </c>
      <c r="CM4080" s="22" t="s">
        <v>124</v>
      </c>
      <c r="CN4080" s="23"/>
    </row>
    <row r="4081" spans="1:92" x14ac:dyDescent="0.3">
      <c r="A4081" s="3">
        <v>5451</v>
      </c>
      <c r="B4081" s="5" t="s">
        <v>7618</v>
      </c>
      <c r="C4081" s="2" t="s">
        <v>7618</v>
      </c>
      <c r="D4081" s="2" t="s">
        <v>7618</v>
      </c>
      <c r="E4081" s="2" t="s">
        <v>7619</v>
      </c>
      <c r="F4081" s="2">
        <v>5968</v>
      </c>
      <c r="G4081" s="2" t="s">
        <v>7620</v>
      </c>
      <c r="H4081" s="6" t="s">
        <v>7621</v>
      </c>
      <c r="I4081" s="5">
        <v>531</v>
      </c>
      <c r="J4081" s="2" t="s">
        <v>7646</v>
      </c>
      <c r="K4081" s="64" t="s">
        <v>4009</v>
      </c>
      <c r="L4081" s="64">
        <v>0.39829999999999999</v>
      </c>
      <c r="M4081" s="64">
        <v>0.71830000000000005</v>
      </c>
      <c r="N4081" s="6" t="s">
        <v>802</v>
      </c>
      <c r="O4081" s="5">
        <v>1</v>
      </c>
      <c r="P4081" s="2">
        <v>80.979699999999994</v>
      </c>
      <c r="Q4081" s="14">
        <v>7.6253800000000004E-185</v>
      </c>
      <c r="R4081" s="2">
        <v>251.75</v>
      </c>
      <c r="S4081" s="2">
        <v>166.08</v>
      </c>
      <c r="T4081" s="2">
        <v>80.98</v>
      </c>
      <c r="U4081" s="2">
        <v>1</v>
      </c>
      <c r="V4081" s="2">
        <v>80.979699999999994</v>
      </c>
      <c r="W4081" s="14">
        <v>7.6253800000000004E-185</v>
      </c>
      <c r="X4081" s="2">
        <v>251.75</v>
      </c>
      <c r="Y4081" s="2">
        <v>1</v>
      </c>
      <c r="Z4081" s="2">
        <v>58.366300000000003</v>
      </c>
      <c r="AA4081" s="14">
        <v>4.08067E-142</v>
      </c>
      <c r="AB4081" s="2">
        <v>240.13</v>
      </c>
      <c r="AC4081" s="2"/>
      <c r="AD4081" s="2">
        <v>1</v>
      </c>
      <c r="AE4081" s="2" t="s">
        <v>100</v>
      </c>
      <c r="AF4081" s="2" t="s">
        <v>7647</v>
      </c>
      <c r="AG4081" s="2" t="s">
        <v>8567</v>
      </c>
      <c r="AH4081" s="2" t="s">
        <v>2305</v>
      </c>
      <c r="AI4081" s="2" t="s">
        <v>7648</v>
      </c>
      <c r="AJ4081" s="2" t="s">
        <v>21336</v>
      </c>
      <c r="AK4081" s="2">
        <v>11</v>
      </c>
      <c r="AL4081" s="2">
        <v>4</v>
      </c>
      <c r="AM4081" s="2">
        <v>-0.17174</v>
      </c>
      <c r="AN4081" s="2">
        <v>466490000</v>
      </c>
      <c r="AO4081" s="2">
        <v>466490000</v>
      </c>
      <c r="AP4081" s="2">
        <v>0</v>
      </c>
      <c r="AQ4081" s="2">
        <v>0</v>
      </c>
      <c r="AR4081" s="6">
        <v>1.2702</v>
      </c>
      <c r="AS4081">
        <v>325830000</v>
      </c>
      <c r="AT4081">
        <v>108760000</v>
      </c>
      <c r="AU4081">
        <v>27.88107042</v>
      </c>
      <c r="AV4081">
        <v>27.390335069999999</v>
      </c>
      <c r="AW4081" s="21"/>
      <c r="AX4081" s="22"/>
      <c r="AY4081" s="22"/>
      <c r="AZ4081" s="22"/>
      <c r="BA4081" s="22" t="s">
        <v>7628</v>
      </c>
      <c r="BB4081" s="22"/>
      <c r="BC4081" s="22" t="s">
        <v>4577</v>
      </c>
      <c r="BD4081" s="22"/>
      <c r="BE4081" s="22"/>
      <c r="BF4081" s="22"/>
      <c r="BG4081" s="22"/>
      <c r="BH4081" s="22"/>
      <c r="BI4081" s="22"/>
      <c r="BJ4081" s="22"/>
      <c r="BK4081" s="22"/>
      <c r="BL4081" s="22"/>
      <c r="BM4081" s="22"/>
      <c r="BN4081" s="22"/>
      <c r="BO4081" s="22"/>
      <c r="BP4081" s="22"/>
      <c r="BQ4081" s="22"/>
      <c r="BR4081" s="22"/>
      <c r="BS4081" s="22"/>
      <c r="BT4081" s="22"/>
      <c r="BU4081" s="22"/>
      <c r="BV4081" s="22"/>
      <c r="BW4081" s="22"/>
      <c r="BX4081" s="22"/>
      <c r="BY4081" s="22"/>
      <c r="BZ4081" s="22"/>
      <c r="CA4081" s="22"/>
      <c r="CB4081" s="22"/>
      <c r="CC4081" s="22"/>
      <c r="CD4081" s="22"/>
      <c r="CE4081" s="22"/>
      <c r="CF4081" s="22"/>
      <c r="CG4081" s="22"/>
      <c r="CH4081" s="22"/>
      <c r="CI4081" s="22"/>
      <c r="CJ4081" s="22"/>
      <c r="CK4081" s="22" t="s">
        <v>124</v>
      </c>
      <c r="CL4081" s="22" t="s">
        <v>125</v>
      </c>
      <c r="CM4081" s="22" t="s">
        <v>124</v>
      </c>
      <c r="CN4081" s="23"/>
    </row>
    <row r="4082" spans="1:92" x14ac:dyDescent="0.3">
      <c r="A4082" s="3">
        <v>5453</v>
      </c>
      <c r="B4082" s="5" t="s">
        <v>7650</v>
      </c>
      <c r="C4082" s="2" t="s">
        <v>7650</v>
      </c>
      <c r="D4082" s="2" t="s">
        <v>7650</v>
      </c>
      <c r="E4082" s="2" t="s">
        <v>7651</v>
      </c>
      <c r="F4082" s="2">
        <v>5975</v>
      </c>
      <c r="G4082" s="2" t="s">
        <v>7652</v>
      </c>
      <c r="H4082" s="6" t="s">
        <v>7653</v>
      </c>
      <c r="I4082" s="5">
        <v>322</v>
      </c>
      <c r="J4082" s="2" t="s">
        <v>7654</v>
      </c>
      <c r="K4082" s="64" t="s">
        <v>4009</v>
      </c>
      <c r="L4082" s="64">
        <v>0.77990000000000004</v>
      </c>
      <c r="M4082" s="64">
        <v>0.63880000000000003</v>
      </c>
      <c r="N4082" s="6" t="s">
        <v>802</v>
      </c>
      <c r="O4082" s="5">
        <v>0.99793699999999996</v>
      </c>
      <c r="P4082" s="2">
        <v>26.846800000000002</v>
      </c>
      <c r="Q4082" s="2">
        <v>1.34175E-4</v>
      </c>
      <c r="R4082" s="2">
        <v>89.049000000000007</v>
      </c>
      <c r="S4082" s="2">
        <v>68.957999999999998</v>
      </c>
      <c r="T4082" s="2">
        <v>89.049000000000007</v>
      </c>
      <c r="U4082" s="2">
        <v>0.5</v>
      </c>
      <c r="V4082" s="2">
        <v>0</v>
      </c>
      <c r="W4082" s="2">
        <v>8.1931199999999999E-4</v>
      </c>
      <c r="X4082" s="2">
        <v>44.816000000000003</v>
      </c>
      <c r="Y4082" s="2">
        <v>0.99793699999999996</v>
      </c>
      <c r="Z4082" s="2">
        <v>26.846800000000002</v>
      </c>
      <c r="AA4082" s="2">
        <v>1.34175E-4</v>
      </c>
      <c r="AB4082" s="2">
        <v>89.049000000000007</v>
      </c>
      <c r="AC4082" s="2"/>
      <c r="AD4082" s="2">
        <v>1</v>
      </c>
      <c r="AE4082" s="2" t="s">
        <v>100</v>
      </c>
      <c r="AF4082" s="2" t="s">
        <v>7655</v>
      </c>
      <c r="AG4082" s="2" t="s">
        <v>4813</v>
      </c>
      <c r="AH4082" s="2" t="s">
        <v>8281</v>
      </c>
      <c r="AI4082" s="2" t="s">
        <v>21337</v>
      </c>
      <c r="AJ4082" s="2" t="s">
        <v>21338</v>
      </c>
      <c r="AK4082" s="2">
        <v>13</v>
      </c>
      <c r="AL4082" s="2">
        <v>5</v>
      </c>
      <c r="AM4082" s="2">
        <v>0.77395000000000003</v>
      </c>
      <c r="AN4082" s="2">
        <v>14245000</v>
      </c>
      <c r="AO4082" s="2">
        <v>14245000</v>
      </c>
      <c r="AP4082" s="2">
        <v>0</v>
      </c>
      <c r="AQ4082" s="2">
        <v>0</v>
      </c>
      <c r="AR4082" s="6">
        <v>1.0200000000000001E-2</v>
      </c>
      <c r="AS4082">
        <v>1892200</v>
      </c>
      <c r="AT4082">
        <v>1296000</v>
      </c>
      <c r="AU4082">
        <v>20.780345650000001</v>
      </c>
      <c r="AV4082">
        <v>20.476386689999998</v>
      </c>
      <c r="AW4082" s="21"/>
      <c r="AX4082" s="22"/>
      <c r="AY4082" s="22"/>
      <c r="AZ4082" s="22"/>
      <c r="BA4082" s="22" t="s">
        <v>7658</v>
      </c>
      <c r="BB4082" s="22"/>
      <c r="BC4082" s="22"/>
      <c r="BD4082" s="22"/>
      <c r="BE4082" s="22"/>
      <c r="BF4082" s="22"/>
      <c r="BG4082" s="22"/>
      <c r="BH4082" s="22"/>
      <c r="BI4082" s="22"/>
      <c r="BJ4082" s="22"/>
      <c r="BK4082" s="22"/>
      <c r="BL4082" s="22"/>
      <c r="BM4082" s="22"/>
      <c r="BN4082" s="22"/>
      <c r="BO4082" s="22"/>
      <c r="BP4082" s="22"/>
      <c r="BQ4082" s="22"/>
      <c r="BR4082" s="22"/>
      <c r="BS4082" s="22"/>
      <c r="BT4082" s="22"/>
      <c r="BU4082" s="22"/>
      <c r="BV4082" s="22"/>
      <c r="BW4082" s="22"/>
      <c r="BX4082" s="22"/>
      <c r="BY4082" s="22"/>
      <c r="BZ4082" s="22"/>
      <c r="CA4082" s="22"/>
      <c r="CB4082" s="22"/>
      <c r="CC4082" s="22"/>
      <c r="CD4082" s="22"/>
      <c r="CE4082" s="22"/>
      <c r="CF4082" s="22"/>
      <c r="CG4082" s="22"/>
      <c r="CH4082" s="22"/>
      <c r="CI4082" s="22"/>
      <c r="CJ4082" s="22"/>
      <c r="CK4082" s="22" t="s">
        <v>124</v>
      </c>
      <c r="CL4082" s="22" t="s">
        <v>125</v>
      </c>
      <c r="CM4082" s="22" t="s">
        <v>124</v>
      </c>
      <c r="CN4082" s="23"/>
    </row>
    <row r="4083" spans="1:92" x14ac:dyDescent="0.3">
      <c r="A4083" s="3">
        <v>5454</v>
      </c>
      <c r="B4083" s="5" t="s">
        <v>7650</v>
      </c>
      <c r="C4083" s="2" t="s">
        <v>7650</v>
      </c>
      <c r="D4083" s="2" t="s">
        <v>7650</v>
      </c>
      <c r="E4083" s="2" t="s">
        <v>7651</v>
      </c>
      <c r="F4083" s="2">
        <v>5975</v>
      </c>
      <c r="G4083" s="2" t="s">
        <v>7652</v>
      </c>
      <c r="H4083" s="6" t="s">
        <v>7653</v>
      </c>
      <c r="I4083" s="5">
        <v>329</v>
      </c>
      <c r="J4083" s="2" t="s">
        <v>7659</v>
      </c>
      <c r="K4083" s="64" t="s">
        <v>4009</v>
      </c>
      <c r="L4083" s="64">
        <v>0.76290000000000002</v>
      </c>
      <c r="M4083" s="64">
        <v>0.67859999999999998</v>
      </c>
      <c r="N4083" s="6" t="s">
        <v>802</v>
      </c>
      <c r="O4083" s="5">
        <v>0.5</v>
      </c>
      <c r="P4083" s="2">
        <v>0</v>
      </c>
      <c r="Q4083" s="2">
        <v>3.0690099999999999E-4</v>
      </c>
      <c r="R4083" s="2">
        <v>52.298000000000002</v>
      </c>
      <c r="S4083" s="2">
        <v>18.204000000000001</v>
      </c>
      <c r="T4083" s="2">
        <v>44.816000000000003</v>
      </c>
      <c r="U4083" s="2">
        <v>0.5</v>
      </c>
      <c r="V4083" s="2">
        <v>0</v>
      </c>
      <c r="W4083" s="2">
        <v>8.1931199999999999E-4</v>
      </c>
      <c r="X4083" s="2">
        <v>44.816000000000003</v>
      </c>
      <c r="Y4083" s="2">
        <v>0.5</v>
      </c>
      <c r="Z4083" s="2">
        <v>0</v>
      </c>
      <c r="AA4083" s="2">
        <v>3.0690099999999999E-4</v>
      </c>
      <c r="AB4083" s="2">
        <v>52.298000000000002</v>
      </c>
      <c r="AC4083" s="2"/>
      <c r="AD4083" s="2">
        <v>1</v>
      </c>
      <c r="AE4083" s="2" t="s">
        <v>100</v>
      </c>
      <c r="AF4083" s="2" t="s">
        <v>7660</v>
      </c>
      <c r="AG4083" s="2" t="s">
        <v>21011</v>
      </c>
      <c r="AH4083" s="2" t="s">
        <v>110</v>
      </c>
      <c r="AI4083" s="2" t="s">
        <v>7661</v>
      </c>
      <c r="AJ4083" s="2" t="s">
        <v>7662</v>
      </c>
      <c r="AK4083" s="2">
        <v>20</v>
      </c>
      <c r="AL4083" s="2">
        <v>5</v>
      </c>
      <c r="AM4083" s="2">
        <v>4.1223000000000003E-2</v>
      </c>
      <c r="AN4083" s="2">
        <v>3188200</v>
      </c>
      <c r="AO4083" s="2">
        <v>3188200</v>
      </c>
      <c r="AP4083" s="2">
        <v>0</v>
      </c>
      <c r="AQ4083" s="2">
        <v>0</v>
      </c>
      <c r="AR4083" s="6">
        <v>2.2828000000000002E-3</v>
      </c>
      <c r="AS4083">
        <v>1892200</v>
      </c>
      <c r="AT4083">
        <v>1296000</v>
      </c>
      <c r="AU4083">
        <v>20.780345650000001</v>
      </c>
      <c r="AV4083">
        <v>20.476386689999998</v>
      </c>
      <c r="AW4083" s="21"/>
      <c r="AX4083" s="22"/>
      <c r="AY4083" s="22"/>
      <c r="AZ4083" s="22"/>
      <c r="BA4083" s="22" t="s">
        <v>7658</v>
      </c>
      <c r="BB4083" s="22"/>
      <c r="BC4083" s="22"/>
      <c r="BD4083" s="22"/>
      <c r="BE4083" s="22"/>
      <c r="BF4083" s="22"/>
      <c r="BG4083" s="22"/>
      <c r="BH4083" s="22"/>
      <c r="BI4083" s="22"/>
      <c r="BJ4083" s="22"/>
      <c r="BK4083" s="22"/>
      <c r="BL4083" s="22"/>
      <c r="BM4083" s="22"/>
      <c r="BN4083" s="22"/>
      <c r="BO4083" s="22"/>
      <c r="BP4083" s="22"/>
      <c r="BQ4083" s="22"/>
      <c r="BR4083" s="22"/>
      <c r="BS4083" s="22"/>
      <c r="BT4083" s="22"/>
      <c r="BU4083" s="22"/>
      <c r="BV4083" s="22"/>
      <c r="BW4083" s="22"/>
      <c r="BX4083" s="22"/>
      <c r="BY4083" s="22"/>
      <c r="BZ4083" s="22"/>
      <c r="CA4083" s="22"/>
      <c r="CB4083" s="22"/>
      <c r="CC4083" s="22"/>
      <c r="CD4083" s="22"/>
      <c r="CE4083" s="22"/>
      <c r="CF4083" s="22"/>
      <c r="CG4083" s="22"/>
      <c r="CH4083" s="22"/>
      <c r="CI4083" s="22"/>
      <c r="CJ4083" s="22"/>
      <c r="CK4083" s="22"/>
      <c r="CL4083" s="22"/>
      <c r="CM4083" s="22"/>
      <c r="CN4083" s="23"/>
    </row>
    <row r="4084" spans="1:92" x14ac:dyDescent="0.3">
      <c r="A4084" s="3">
        <v>5455</v>
      </c>
      <c r="B4084" s="5" t="s">
        <v>21339</v>
      </c>
      <c r="C4084" s="2" t="s">
        <v>21339</v>
      </c>
      <c r="D4084" s="2" t="s">
        <v>21339</v>
      </c>
      <c r="E4084" s="2" t="s">
        <v>21340</v>
      </c>
      <c r="F4084" s="2">
        <v>5976</v>
      </c>
      <c r="G4084" s="2" t="s">
        <v>21341</v>
      </c>
      <c r="H4084" s="6" t="s">
        <v>21342</v>
      </c>
      <c r="I4084" s="5">
        <v>171</v>
      </c>
      <c r="J4084" s="2" t="s">
        <v>21343</v>
      </c>
      <c r="K4084" s="64" t="s">
        <v>4009</v>
      </c>
      <c r="L4084" s="64">
        <v>0.90810000000000002</v>
      </c>
      <c r="M4084" s="64">
        <v>0.4793</v>
      </c>
      <c r="N4084" s="6" t="s">
        <v>802</v>
      </c>
      <c r="O4084" s="5">
        <v>0.57944300000000004</v>
      </c>
      <c r="P4084" s="2">
        <v>1.3918600000000001</v>
      </c>
      <c r="Q4084" s="14">
        <v>9.1928300000000004E-9</v>
      </c>
      <c r="R4084" s="2">
        <v>94.384</v>
      </c>
      <c r="S4084" s="2">
        <v>76.088999999999999</v>
      </c>
      <c r="T4084" s="2">
        <v>94.384</v>
      </c>
      <c r="U4084" s="2">
        <v>0.57944300000000004</v>
      </c>
      <c r="V4084" s="2">
        <v>1.3918600000000001</v>
      </c>
      <c r="W4084" s="14">
        <v>9.1928300000000004E-9</v>
      </c>
      <c r="X4084" s="2">
        <v>94.384</v>
      </c>
      <c r="Y4084" s="2">
        <v>0.56151700000000004</v>
      </c>
      <c r="Z4084" s="2">
        <v>1.0741000000000001</v>
      </c>
      <c r="AA4084" s="2">
        <v>1.7923699999999999E-3</v>
      </c>
      <c r="AB4084" s="2">
        <v>44.238</v>
      </c>
      <c r="AC4084" s="2"/>
      <c r="AD4084" s="2">
        <v>1</v>
      </c>
      <c r="AE4084" s="2" t="s">
        <v>100</v>
      </c>
      <c r="AF4084" s="2" t="s">
        <v>21344</v>
      </c>
      <c r="AG4084" s="2" t="s">
        <v>892</v>
      </c>
      <c r="AH4084" s="2" t="s">
        <v>110</v>
      </c>
      <c r="AI4084" s="2" t="s">
        <v>21345</v>
      </c>
      <c r="AJ4084" s="2" t="s">
        <v>21346</v>
      </c>
      <c r="AK4084" s="2">
        <v>21</v>
      </c>
      <c r="AL4084" s="2">
        <v>3</v>
      </c>
      <c r="AM4084" s="2">
        <v>0.12228</v>
      </c>
      <c r="AN4084" s="2">
        <v>19938000</v>
      </c>
      <c r="AO4084" s="2">
        <v>19938000</v>
      </c>
      <c r="AP4084" s="2">
        <v>0</v>
      </c>
      <c r="AQ4084" s="2">
        <v>0</v>
      </c>
      <c r="AR4084" s="6" t="s">
        <v>113</v>
      </c>
      <c r="AS4084">
        <v>5944000</v>
      </c>
      <c r="AT4084">
        <v>13994000</v>
      </c>
      <c r="AU4084">
        <v>22.292536120000001</v>
      </c>
      <c r="AV4084">
        <v>24.22045782</v>
      </c>
      <c r="AW4084" s="21"/>
      <c r="AX4084" s="22"/>
      <c r="AY4084" s="22"/>
      <c r="AZ4084" s="22"/>
      <c r="BA4084" s="22" t="s">
        <v>21347</v>
      </c>
      <c r="BB4084" s="22"/>
      <c r="BC4084" s="22"/>
      <c r="BD4084" s="22"/>
      <c r="BE4084" s="22"/>
      <c r="BF4084" s="22"/>
      <c r="BG4084" s="22"/>
      <c r="BH4084" s="22"/>
      <c r="BI4084" s="22"/>
      <c r="BJ4084" s="22"/>
      <c r="BK4084" s="22"/>
      <c r="BL4084" s="22"/>
      <c r="BM4084" s="22"/>
      <c r="BN4084" s="22"/>
      <c r="BO4084" s="22"/>
      <c r="BP4084" s="22"/>
      <c r="BQ4084" s="22"/>
      <c r="BR4084" s="22"/>
      <c r="BS4084" s="22"/>
      <c r="BT4084" s="22"/>
      <c r="BU4084" s="22"/>
      <c r="BV4084" s="22"/>
      <c r="BW4084" s="22"/>
      <c r="BX4084" s="22"/>
      <c r="BY4084" s="22"/>
      <c r="BZ4084" s="22"/>
      <c r="CA4084" s="22"/>
      <c r="CB4084" s="22"/>
      <c r="CC4084" s="22"/>
      <c r="CD4084" s="22"/>
      <c r="CE4084" s="22"/>
      <c r="CF4084" s="22"/>
      <c r="CG4084" s="22"/>
      <c r="CH4084" s="22"/>
      <c r="CI4084" s="22"/>
      <c r="CJ4084" s="22"/>
      <c r="CK4084" s="22"/>
      <c r="CL4084" s="22"/>
      <c r="CM4084" s="22"/>
      <c r="CN4084" s="23"/>
    </row>
    <row r="4085" spans="1:92" x14ac:dyDescent="0.3">
      <c r="A4085" s="3">
        <v>5456</v>
      </c>
      <c r="B4085" s="5" t="s">
        <v>21348</v>
      </c>
      <c r="C4085" s="2" t="s">
        <v>21348</v>
      </c>
      <c r="D4085" s="2" t="s">
        <v>21348</v>
      </c>
      <c r="E4085" s="2" t="s">
        <v>21349</v>
      </c>
      <c r="F4085" s="2">
        <v>5977</v>
      </c>
      <c r="G4085" s="2" t="s">
        <v>21350</v>
      </c>
      <c r="H4085" s="6" t="s">
        <v>21351</v>
      </c>
      <c r="I4085" s="5">
        <v>27</v>
      </c>
      <c r="J4085" s="2" t="s">
        <v>21352</v>
      </c>
      <c r="K4085" s="64" t="s">
        <v>4009</v>
      </c>
      <c r="L4085" s="64">
        <v>0.34260000000000002</v>
      </c>
      <c r="M4085" s="64">
        <v>0.36699999999999999</v>
      </c>
      <c r="N4085" s="6" t="s">
        <v>802</v>
      </c>
      <c r="O4085" s="5">
        <v>1</v>
      </c>
      <c r="P4085" s="2">
        <v>205.233</v>
      </c>
      <c r="Q4085" s="14">
        <v>1.73944E-220</v>
      </c>
      <c r="R4085" s="2">
        <v>211.94</v>
      </c>
      <c r="S4085" s="2">
        <v>205.78</v>
      </c>
      <c r="T4085" s="2">
        <v>211.94</v>
      </c>
      <c r="U4085" s="2">
        <v>1</v>
      </c>
      <c r="V4085" s="2">
        <v>205.233</v>
      </c>
      <c r="W4085" s="14">
        <v>1.73944E-220</v>
      </c>
      <c r="X4085" s="2">
        <v>211.94</v>
      </c>
      <c r="Y4085" s="2">
        <v>1</v>
      </c>
      <c r="Z4085" s="2">
        <v>91.380200000000002</v>
      </c>
      <c r="AA4085" s="14">
        <v>1.33991E-9</v>
      </c>
      <c r="AB4085" s="2">
        <v>92.462999999999994</v>
      </c>
      <c r="AC4085" s="2"/>
      <c r="AD4085" s="2">
        <v>1</v>
      </c>
      <c r="AE4085" s="2" t="s">
        <v>100</v>
      </c>
      <c r="AF4085" s="2" t="s">
        <v>21353</v>
      </c>
      <c r="AG4085" s="2" t="s">
        <v>19130</v>
      </c>
      <c r="AH4085" s="2" t="s">
        <v>374</v>
      </c>
      <c r="AI4085" s="2" t="s">
        <v>21354</v>
      </c>
      <c r="AJ4085" s="2" t="s">
        <v>21355</v>
      </c>
      <c r="AK4085" s="2">
        <v>8</v>
      </c>
      <c r="AL4085" s="2">
        <v>4</v>
      </c>
      <c r="AM4085" s="2">
        <v>-0.37447000000000003</v>
      </c>
      <c r="AN4085" s="2">
        <v>76596000</v>
      </c>
      <c r="AO4085" s="2">
        <v>76596000</v>
      </c>
      <c r="AP4085" s="2">
        <v>0</v>
      </c>
      <c r="AQ4085" s="2">
        <v>0</v>
      </c>
      <c r="AR4085" s="6" t="s">
        <v>113</v>
      </c>
      <c r="AS4085">
        <v>8037800</v>
      </c>
      <c r="AT4085">
        <v>2951400</v>
      </c>
      <c r="AU4085">
        <v>22.79874448</v>
      </c>
      <c r="AV4085">
        <v>21.833935149999999</v>
      </c>
      <c r="AW4085" s="21"/>
      <c r="AX4085" s="22"/>
      <c r="AY4085" s="22"/>
      <c r="AZ4085" s="22"/>
      <c r="BA4085" s="22" t="s">
        <v>21356</v>
      </c>
      <c r="BB4085" s="22"/>
      <c r="BC4085" s="22"/>
      <c r="BD4085" s="22"/>
      <c r="BE4085" s="22"/>
      <c r="BF4085" s="22"/>
      <c r="BG4085" s="22"/>
      <c r="BH4085" s="22"/>
      <c r="BI4085" s="22"/>
      <c r="BJ4085" s="22"/>
      <c r="BK4085" s="22"/>
      <c r="BL4085" s="22"/>
      <c r="BM4085" s="22"/>
      <c r="BN4085" s="22"/>
      <c r="BO4085" s="22"/>
      <c r="BP4085" s="22"/>
      <c r="BQ4085" s="22"/>
      <c r="BR4085" s="22"/>
      <c r="BS4085" s="22"/>
      <c r="BT4085" s="22"/>
      <c r="BU4085" s="22"/>
      <c r="BV4085" s="22"/>
      <c r="BW4085" s="22"/>
      <c r="BX4085" s="22"/>
      <c r="BY4085" s="22"/>
      <c r="BZ4085" s="22"/>
      <c r="CA4085" s="22"/>
      <c r="CB4085" s="22"/>
      <c r="CC4085" s="22"/>
      <c r="CD4085" s="22"/>
      <c r="CE4085" s="22"/>
      <c r="CF4085" s="22"/>
      <c r="CG4085" s="22"/>
      <c r="CH4085" s="22"/>
      <c r="CI4085" s="22"/>
      <c r="CJ4085" s="22"/>
      <c r="CK4085" s="22"/>
      <c r="CL4085" s="22"/>
      <c r="CM4085" s="22" t="s">
        <v>124</v>
      </c>
      <c r="CN4085" s="23"/>
    </row>
    <row r="4086" spans="1:92" x14ac:dyDescent="0.3">
      <c r="A4086" s="3">
        <v>5457</v>
      </c>
      <c r="B4086" s="5" t="s">
        <v>21348</v>
      </c>
      <c r="C4086" s="2" t="s">
        <v>21348</v>
      </c>
      <c r="D4086" s="2" t="s">
        <v>21348</v>
      </c>
      <c r="E4086" s="2" t="s">
        <v>21349</v>
      </c>
      <c r="F4086" s="2">
        <v>5977</v>
      </c>
      <c r="G4086" s="2" t="s">
        <v>21350</v>
      </c>
      <c r="H4086" s="6" t="s">
        <v>21351</v>
      </c>
      <c r="I4086" s="5">
        <v>19</v>
      </c>
      <c r="J4086" s="2" t="s">
        <v>21357</v>
      </c>
      <c r="K4086" s="64" t="s">
        <v>4009</v>
      </c>
      <c r="L4086" s="64">
        <v>0.26800000000000002</v>
      </c>
      <c r="M4086" s="64">
        <v>0.2979</v>
      </c>
      <c r="N4086" s="6" t="s">
        <v>802</v>
      </c>
      <c r="O4086" s="5">
        <v>1</v>
      </c>
      <c r="P4086" s="2">
        <v>87.181200000000004</v>
      </c>
      <c r="Q4086" s="2">
        <v>8.3570799999999994E-3</v>
      </c>
      <c r="R4086" s="2">
        <v>89.751999999999995</v>
      </c>
      <c r="S4086" s="2">
        <v>34.966000000000001</v>
      </c>
      <c r="T4086" s="2">
        <v>87.180999999999997</v>
      </c>
      <c r="U4086" s="2">
        <v>1</v>
      </c>
      <c r="V4086" s="2">
        <v>87.181200000000004</v>
      </c>
      <c r="W4086" s="2">
        <v>1.0310700000000001E-2</v>
      </c>
      <c r="X4086" s="2">
        <v>87.180999999999997</v>
      </c>
      <c r="Y4086" s="2">
        <v>1</v>
      </c>
      <c r="Z4086" s="2">
        <v>87.072800000000001</v>
      </c>
      <c r="AA4086" s="2">
        <v>8.3570799999999994E-3</v>
      </c>
      <c r="AB4086" s="2">
        <v>89.751999999999995</v>
      </c>
      <c r="AC4086" s="2"/>
      <c r="AD4086" s="2">
        <v>1</v>
      </c>
      <c r="AE4086" s="2" t="s">
        <v>100</v>
      </c>
      <c r="AF4086" s="2" t="s">
        <v>21358</v>
      </c>
      <c r="AG4086" s="2" t="s">
        <v>21359</v>
      </c>
      <c r="AH4086" s="2" t="s">
        <v>346</v>
      </c>
      <c r="AI4086" s="2" t="s">
        <v>21360</v>
      </c>
      <c r="AJ4086" s="2" t="s">
        <v>21361</v>
      </c>
      <c r="AK4086" s="2">
        <v>2</v>
      </c>
      <c r="AL4086" s="2">
        <v>2</v>
      </c>
      <c r="AM4086" s="2">
        <v>-0.62644</v>
      </c>
      <c r="AN4086" s="2">
        <v>23091000</v>
      </c>
      <c r="AO4086" s="2">
        <v>23091000</v>
      </c>
      <c r="AP4086" s="2">
        <v>0</v>
      </c>
      <c r="AQ4086" s="2">
        <v>0</v>
      </c>
      <c r="AR4086" s="6" t="s">
        <v>113</v>
      </c>
      <c r="AS4086">
        <v>17817000</v>
      </c>
      <c r="AT4086">
        <v>5274100</v>
      </c>
      <c r="AU4086">
        <v>23.86784274</v>
      </c>
      <c r="AV4086">
        <v>22.827360670000001</v>
      </c>
      <c r="AW4086" s="21"/>
      <c r="AX4086" s="22"/>
      <c r="AY4086" s="22"/>
      <c r="AZ4086" s="22"/>
      <c r="BA4086" s="22" t="s">
        <v>21356</v>
      </c>
      <c r="BB4086" s="22"/>
      <c r="BC4086" s="22"/>
      <c r="BD4086" s="22"/>
      <c r="BE4086" s="22"/>
      <c r="BF4086" s="22"/>
      <c r="BG4086" s="22"/>
      <c r="BH4086" s="22"/>
      <c r="BI4086" s="22"/>
      <c r="BJ4086" s="22"/>
      <c r="BK4086" s="22"/>
      <c r="BL4086" s="22"/>
      <c r="BM4086" s="22"/>
      <c r="BN4086" s="22"/>
      <c r="BO4086" s="22"/>
      <c r="BP4086" s="22"/>
      <c r="BQ4086" s="22"/>
      <c r="BR4086" s="22"/>
      <c r="BS4086" s="22"/>
      <c r="BT4086" s="22"/>
      <c r="BU4086" s="22"/>
      <c r="BV4086" s="22"/>
      <c r="BW4086" s="22"/>
      <c r="BX4086" s="22"/>
      <c r="BY4086" s="22"/>
      <c r="BZ4086" s="22"/>
      <c r="CA4086" s="22"/>
      <c r="CB4086" s="22"/>
      <c r="CC4086" s="22"/>
      <c r="CD4086" s="22"/>
      <c r="CE4086" s="22"/>
      <c r="CF4086" s="22"/>
      <c r="CG4086" s="22"/>
      <c r="CH4086" s="22"/>
      <c r="CI4086" s="22"/>
      <c r="CJ4086" s="22"/>
      <c r="CK4086" s="22"/>
      <c r="CL4086" s="22"/>
      <c r="CM4086" s="22"/>
      <c r="CN4086" s="23"/>
    </row>
    <row r="4087" spans="1:92" x14ac:dyDescent="0.3">
      <c r="A4087" s="3">
        <v>5458</v>
      </c>
      <c r="B4087" s="5" t="s">
        <v>1616</v>
      </c>
      <c r="C4087" s="2" t="s">
        <v>1616</v>
      </c>
      <c r="D4087" s="2" t="s">
        <v>1616</v>
      </c>
      <c r="E4087" s="2" t="s">
        <v>1617</v>
      </c>
      <c r="F4087" s="2">
        <v>5985</v>
      </c>
      <c r="G4087" s="2" t="s">
        <v>1618</v>
      </c>
      <c r="H4087" s="6" t="s">
        <v>1619</v>
      </c>
      <c r="I4087" s="5">
        <v>43</v>
      </c>
      <c r="J4087" s="2" t="s">
        <v>21362</v>
      </c>
      <c r="K4087" s="64" t="s">
        <v>4009</v>
      </c>
      <c r="L4087" s="64">
        <v>0.7036</v>
      </c>
      <c r="M4087" s="64">
        <v>0.59799999999999998</v>
      </c>
      <c r="N4087" s="6" t="s">
        <v>802</v>
      </c>
      <c r="O4087" s="5">
        <v>0.99998100000000001</v>
      </c>
      <c r="P4087" s="2">
        <v>47.1952</v>
      </c>
      <c r="Q4087" s="14">
        <v>1.5306800000000001E-11</v>
      </c>
      <c r="R4087" s="2">
        <v>100.67</v>
      </c>
      <c r="S4087" s="2">
        <v>78.456999999999994</v>
      </c>
      <c r="T4087" s="2">
        <v>98.543000000000006</v>
      </c>
      <c r="U4087" s="2"/>
      <c r="V4087" s="2"/>
      <c r="W4087" s="2"/>
      <c r="X4087" s="2"/>
      <c r="Y4087" s="2">
        <v>0.99998100000000001</v>
      </c>
      <c r="Z4087" s="2">
        <v>47.1952</v>
      </c>
      <c r="AA4087" s="14">
        <v>1.5306800000000001E-11</v>
      </c>
      <c r="AB4087" s="2">
        <v>100.67</v>
      </c>
      <c r="AC4087" s="2"/>
      <c r="AD4087" s="2">
        <v>1</v>
      </c>
      <c r="AE4087" s="2" t="s">
        <v>100</v>
      </c>
      <c r="AF4087" s="2" t="s">
        <v>21363</v>
      </c>
      <c r="AG4087" s="2" t="s">
        <v>892</v>
      </c>
      <c r="AH4087" s="2" t="s">
        <v>4187</v>
      </c>
      <c r="AI4087" s="2" t="s">
        <v>21364</v>
      </c>
      <c r="AJ4087" s="2" t="s">
        <v>21365</v>
      </c>
      <c r="AK4087" s="2">
        <v>10</v>
      </c>
      <c r="AL4087" s="2">
        <v>3</v>
      </c>
      <c r="AM4087" s="2">
        <v>3.0193000000000001E-2</v>
      </c>
      <c r="AN4087" s="2">
        <v>3093400</v>
      </c>
      <c r="AO4087" s="2">
        <v>3093400</v>
      </c>
      <c r="AP4087" s="2">
        <v>0</v>
      </c>
      <c r="AQ4087" s="2">
        <v>0</v>
      </c>
      <c r="AR4087" s="6" t="s">
        <v>113</v>
      </c>
      <c r="AS4087">
        <v>0</v>
      </c>
      <c r="AT4087">
        <v>3093400</v>
      </c>
      <c r="AV4087">
        <v>21.8307951</v>
      </c>
      <c r="AW4087" s="21"/>
      <c r="AX4087" s="22"/>
      <c r="AY4087" s="22"/>
      <c r="AZ4087" s="22"/>
      <c r="BA4087" s="22" t="s">
        <v>1625</v>
      </c>
      <c r="BB4087" s="22"/>
      <c r="BC4087" s="22"/>
      <c r="BD4087" s="22"/>
      <c r="BE4087" s="22"/>
      <c r="BF4087" s="22"/>
      <c r="BG4087" s="22"/>
      <c r="BH4087" s="22"/>
      <c r="BI4087" s="22"/>
      <c r="BJ4087" s="22"/>
      <c r="BK4087" s="22"/>
      <c r="BL4087" s="22"/>
      <c r="BM4087" s="22"/>
      <c r="BN4087" s="22"/>
      <c r="BO4087" s="22"/>
      <c r="BP4087" s="22"/>
      <c r="BQ4087" s="22"/>
      <c r="BR4087" s="22"/>
      <c r="BS4087" s="22"/>
      <c r="BT4087" s="22"/>
      <c r="BU4087" s="22"/>
      <c r="BV4087" s="22"/>
      <c r="BW4087" s="22"/>
      <c r="BX4087" s="22"/>
      <c r="BY4087" s="22"/>
      <c r="BZ4087" s="22"/>
      <c r="CA4087" s="22"/>
      <c r="CB4087" s="22"/>
      <c r="CC4087" s="22"/>
      <c r="CD4087" s="22"/>
      <c r="CE4087" s="22"/>
      <c r="CF4087" s="22"/>
      <c r="CG4087" s="22"/>
      <c r="CH4087" s="22"/>
      <c r="CI4087" s="22"/>
      <c r="CJ4087" s="22"/>
      <c r="CK4087" s="22"/>
      <c r="CL4087" s="22"/>
      <c r="CM4087" s="22"/>
      <c r="CN4087" s="23"/>
    </row>
    <row r="4088" spans="1:92" x14ac:dyDescent="0.3">
      <c r="A4088" s="3">
        <v>5460</v>
      </c>
      <c r="B4088" s="5" t="s">
        <v>1616</v>
      </c>
      <c r="C4088" s="2" t="s">
        <v>1616</v>
      </c>
      <c r="D4088" s="2" t="s">
        <v>1616</v>
      </c>
      <c r="E4088" s="2" t="s">
        <v>1617</v>
      </c>
      <c r="F4088" s="2">
        <v>5985</v>
      </c>
      <c r="G4088" s="2" t="s">
        <v>1618</v>
      </c>
      <c r="H4088" s="6" t="s">
        <v>1619</v>
      </c>
      <c r="I4088" s="5">
        <v>10</v>
      </c>
      <c r="J4088" s="2" t="s">
        <v>10293</v>
      </c>
      <c r="K4088" s="64" t="s">
        <v>4009</v>
      </c>
      <c r="L4088" s="64">
        <v>0.91259999999999997</v>
      </c>
      <c r="M4088" s="64">
        <v>0.86350000000000005</v>
      </c>
      <c r="N4088" s="6" t="s">
        <v>802</v>
      </c>
      <c r="O4088" s="5">
        <v>1</v>
      </c>
      <c r="P4088" s="2">
        <v>66.503399999999999</v>
      </c>
      <c r="Q4088" s="14">
        <v>1.3825899999999999E-72</v>
      </c>
      <c r="R4088" s="2">
        <v>149.94</v>
      </c>
      <c r="S4088" s="2">
        <v>137.51</v>
      </c>
      <c r="T4088" s="2">
        <v>149.94</v>
      </c>
      <c r="U4088" s="2">
        <v>1</v>
      </c>
      <c r="V4088" s="2">
        <v>66.503399999999999</v>
      </c>
      <c r="W4088" s="14">
        <v>1.3825899999999999E-72</v>
      </c>
      <c r="X4088" s="2">
        <v>149.94</v>
      </c>
      <c r="Y4088" s="2">
        <v>0.99743599999999999</v>
      </c>
      <c r="Z4088" s="2">
        <v>25.888999999999999</v>
      </c>
      <c r="AA4088" s="14">
        <v>3.7579400000000001E-22</v>
      </c>
      <c r="AB4088" s="2">
        <v>92.832999999999998</v>
      </c>
      <c r="AC4088" s="2"/>
      <c r="AD4088" s="2">
        <v>2</v>
      </c>
      <c r="AE4088" s="2" t="s">
        <v>100</v>
      </c>
      <c r="AF4088" s="2" t="s">
        <v>10294</v>
      </c>
      <c r="AG4088" s="2" t="s">
        <v>21366</v>
      </c>
      <c r="AH4088" s="2" t="s">
        <v>1318</v>
      </c>
      <c r="AI4088" s="2" t="s">
        <v>3765</v>
      </c>
      <c r="AJ4088" s="2" t="s">
        <v>3766</v>
      </c>
      <c r="AK4088" s="2">
        <v>4</v>
      </c>
      <c r="AL4088" s="2">
        <v>4</v>
      </c>
      <c r="AM4088" s="2">
        <v>7.9849000000000003E-2</v>
      </c>
      <c r="AN4088" s="2">
        <v>552760000</v>
      </c>
      <c r="AO4088" s="2">
        <v>0</v>
      </c>
      <c r="AP4088" s="2">
        <v>552760000</v>
      </c>
      <c r="AQ4088" s="2">
        <v>0</v>
      </c>
      <c r="AR4088" s="6">
        <v>0.46817999999999999</v>
      </c>
      <c r="AS4088">
        <v>21052000</v>
      </c>
      <c r="AT4088">
        <v>5058900</v>
      </c>
      <c r="AU4088">
        <v>24.099754189999999</v>
      </c>
      <c r="AV4088">
        <v>22.782192169999998</v>
      </c>
      <c r="AW4088" s="21"/>
      <c r="AX4088" s="22"/>
      <c r="AY4088" s="22"/>
      <c r="AZ4088" s="22"/>
      <c r="BA4088" s="22" t="s">
        <v>1625</v>
      </c>
      <c r="BB4088" s="22"/>
      <c r="BC4088" s="22"/>
      <c r="BD4088" s="22"/>
      <c r="BE4088" s="22"/>
      <c r="BF4088" s="22"/>
      <c r="BG4088" s="22"/>
      <c r="BH4088" s="22"/>
      <c r="BI4088" s="22"/>
      <c r="BJ4088" s="22"/>
      <c r="BK4088" s="22"/>
      <c r="BL4088" s="22"/>
      <c r="BM4088" s="22"/>
      <c r="BN4088" s="22"/>
      <c r="BO4088" s="22"/>
      <c r="BP4088" s="22"/>
      <c r="BQ4088" s="22"/>
      <c r="BR4088" s="22"/>
      <c r="BS4088" s="22"/>
      <c r="BT4088" s="22"/>
      <c r="BU4088" s="22"/>
      <c r="BV4088" s="22"/>
      <c r="BW4088" s="22"/>
      <c r="BX4088" s="22"/>
      <c r="BY4088" s="22"/>
      <c r="BZ4088" s="22"/>
      <c r="CA4088" s="22"/>
      <c r="CB4088" s="22"/>
      <c r="CC4088" s="22"/>
      <c r="CD4088" s="22"/>
      <c r="CE4088" s="22"/>
      <c r="CF4088" s="22"/>
      <c r="CG4088" s="22"/>
      <c r="CH4088" s="22"/>
      <c r="CI4088" s="22"/>
      <c r="CJ4088" s="22"/>
      <c r="CK4088" s="22"/>
      <c r="CL4088" s="22"/>
      <c r="CM4088" s="22"/>
      <c r="CN4088" s="23"/>
    </row>
    <row r="4089" spans="1:92" x14ac:dyDescent="0.3">
      <c r="A4089" s="3">
        <v>5463</v>
      </c>
      <c r="B4089" s="5" t="s">
        <v>21367</v>
      </c>
      <c r="C4089" s="2" t="s">
        <v>21367</v>
      </c>
      <c r="D4089" s="2" t="s">
        <v>21367</v>
      </c>
      <c r="E4089" s="2" t="s">
        <v>21368</v>
      </c>
      <c r="F4089" s="2">
        <v>5987</v>
      </c>
      <c r="G4089" s="2" t="s">
        <v>21369</v>
      </c>
      <c r="H4089" s="6" t="s">
        <v>21370</v>
      </c>
      <c r="I4089" s="5">
        <v>21</v>
      </c>
      <c r="J4089" s="2" t="s">
        <v>21371</v>
      </c>
      <c r="K4089" s="64" t="s">
        <v>4009</v>
      </c>
      <c r="L4089" s="64">
        <v>0.80500000000000005</v>
      </c>
      <c r="M4089" s="64">
        <v>0.79669999999999996</v>
      </c>
      <c r="N4089" s="6" t="s">
        <v>802</v>
      </c>
      <c r="O4089" s="5">
        <v>0.94998400000000005</v>
      </c>
      <c r="P4089" s="2">
        <v>12.786</v>
      </c>
      <c r="Q4089" s="14">
        <v>1.1342299999999999E-221</v>
      </c>
      <c r="R4089" s="2">
        <v>240.21</v>
      </c>
      <c r="S4089" s="2">
        <v>225.74</v>
      </c>
      <c r="T4089" s="2">
        <v>142.78</v>
      </c>
      <c r="U4089" s="2">
        <v>0.94998400000000005</v>
      </c>
      <c r="V4089" s="2">
        <v>12.786</v>
      </c>
      <c r="W4089" s="14">
        <v>1.6435199999999998E-188</v>
      </c>
      <c r="X4089" s="2">
        <v>228.35</v>
      </c>
      <c r="Y4089" s="2">
        <v>0.69503099999999995</v>
      </c>
      <c r="Z4089" s="2">
        <v>3.57748</v>
      </c>
      <c r="AA4089" s="14">
        <v>1.1342299999999999E-221</v>
      </c>
      <c r="AB4089" s="2">
        <v>240.21</v>
      </c>
      <c r="AC4089" s="2"/>
      <c r="AD4089" s="2">
        <v>1</v>
      </c>
      <c r="AE4089" s="2" t="s">
        <v>100</v>
      </c>
      <c r="AF4089" s="2" t="s">
        <v>21372</v>
      </c>
      <c r="AG4089" s="2" t="s">
        <v>892</v>
      </c>
      <c r="AH4089" s="2" t="s">
        <v>110</v>
      </c>
      <c r="AI4089" s="2" t="s">
        <v>21373</v>
      </c>
      <c r="AJ4089" s="2" t="s">
        <v>21374</v>
      </c>
      <c r="AK4089" s="2">
        <v>21</v>
      </c>
      <c r="AL4089" s="2">
        <v>3</v>
      </c>
      <c r="AM4089" s="2">
        <v>-0.18798000000000001</v>
      </c>
      <c r="AN4089" s="2">
        <v>1243400000</v>
      </c>
      <c r="AO4089" s="2">
        <v>1243400000</v>
      </c>
      <c r="AP4089" s="2">
        <v>0</v>
      </c>
      <c r="AQ4089" s="2">
        <v>0</v>
      </c>
      <c r="AR4089" s="6" t="s">
        <v>113</v>
      </c>
      <c r="AS4089">
        <v>261850000</v>
      </c>
      <c r="AT4089">
        <v>417960000</v>
      </c>
      <c r="AU4089">
        <v>27.563502509999999</v>
      </c>
      <c r="AV4089">
        <v>29.298121129999998</v>
      </c>
      <c r="AW4089" s="21"/>
      <c r="AX4089" s="22"/>
      <c r="AY4089" s="22"/>
      <c r="AZ4089" s="22"/>
      <c r="BA4089" s="22" t="s">
        <v>21375</v>
      </c>
      <c r="BB4089" s="22"/>
      <c r="BC4089" s="22"/>
      <c r="BD4089" s="22"/>
      <c r="BE4089" s="22"/>
      <c r="BF4089" s="22"/>
      <c r="BG4089" s="22"/>
      <c r="BH4089" s="22"/>
      <c r="BI4089" s="22"/>
      <c r="BJ4089" s="22"/>
      <c r="BK4089" s="22"/>
      <c r="BL4089" s="22"/>
      <c r="BM4089" s="22"/>
      <c r="BN4089" s="22"/>
      <c r="BO4089" s="22"/>
      <c r="BP4089" s="22"/>
      <c r="BQ4089" s="22"/>
      <c r="BR4089" s="22"/>
      <c r="BS4089" s="22"/>
      <c r="BT4089" s="22"/>
      <c r="BU4089" s="22"/>
      <c r="BV4089" s="22"/>
      <c r="BW4089" s="22"/>
      <c r="BX4089" s="22"/>
      <c r="BY4089" s="22"/>
      <c r="BZ4089" s="22"/>
      <c r="CA4089" s="22"/>
      <c r="CB4089" s="22"/>
      <c r="CC4089" s="22"/>
      <c r="CD4089" s="22"/>
      <c r="CE4089" s="22"/>
      <c r="CF4089" s="22"/>
      <c r="CG4089" s="22"/>
      <c r="CH4089" s="22"/>
      <c r="CI4089" s="22"/>
      <c r="CJ4089" s="22"/>
      <c r="CK4089" s="22"/>
      <c r="CL4089" s="22"/>
      <c r="CM4089" s="22"/>
      <c r="CN4089" s="23"/>
    </row>
    <row r="4090" spans="1:92" x14ac:dyDescent="0.3">
      <c r="A4090" s="3">
        <v>5464</v>
      </c>
      <c r="B4090" s="5" t="s">
        <v>21367</v>
      </c>
      <c r="C4090" s="2" t="s">
        <v>21367</v>
      </c>
      <c r="D4090" s="2" t="s">
        <v>21367</v>
      </c>
      <c r="E4090" s="2" t="s">
        <v>21368</v>
      </c>
      <c r="F4090" s="2">
        <v>5987</v>
      </c>
      <c r="G4090" s="2" t="s">
        <v>21369</v>
      </c>
      <c r="H4090" s="6" t="s">
        <v>21370</v>
      </c>
      <c r="I4090" s="5">
        <v>22</v>
      </c>
      <c r="J4090" s="2" t="s">
        <v>21376</v>
      </c>
      <c r="K4090" s="64" t="s">
        <v>4009</v>
      </c>
      <c r="L4090" s="64">
        <v>0.80130000000000001</v>
      </c>
      <c r="M4090" s="64">
        <v>0.74470000000000003</v>
      </c>
      <c r="N4090" s="6" t="s">
        <v>802</v>
      </c>
      <c r="O4090" s="5">
        <v>0.34980099999999997</v>
      </c>
      <c r="P4090" s="2">
        <v>0.31805600000000001</v>
      </c>
      <c r="Q4090" s="2">
        <v>7.7450900000000005E-4</v>
      </c>
      <c r="R4090" s="2">
        <v>45.046999999999997</v>
      </c>
      <c r="S4090" s="2">
        <v>27.899000000000001</v>
      </c>
      <c r="T4090" s="2">
        <v>45.046999999999997</v>
      </c>
      <c r="U4090" s="2"/>
      <c r="V4090" s="2"/>
      <c r="W4090" s="2"/>
      <c r="X4090" s="2"/>
      <c r="Y4090" s="2">
        <v>0.34980099999999997</v>
      </c>
      <c r="Z4090" s="2">
        <v>0.31805600000000001</v>
      </c>
      <c r="AA4090" s="2">
        <v>7.7450900000000005E-4</v>
      </c>
      <c r="AB4090" s="2">
        <v>45.046999999999997</v>
      </c>
      <c r="AC4090" s="2"/>
      <c r="AD4090" s="2"/>
      <c r="AE4090" s="2" t="s">
        <v>100</v>
      </c>
      <c r="AF4090" s="2" t="s">
        <v>21377</v>
      </c>
      <c r="AG4090" s="2" t="s">
        <v>21378</v>
      </c>
      <c r="AH4090" s="2" t="s">
        <v>110</v>
      </c>
      <c r="AI4090" s="2" t="s">
        <v>21379</v>
      </c>
      <c r="AJ4090" s="2" t="s">
        <v>21380</v>
      </c>
      <c r="AK4090" s="2">
        <v>22</v>
      </c>
      <c r="AL4090" s="2">
        <v>4</v>
      </c>
      <c r="AM4090" s="2">
        <v>0.78888000000000003</v>
      </c>
      <c r="AN4090" s="2">
        <v>0</v>
      </c>
      <c r="AO4090" s="2">
        <v>0</v>
      </c>
      <c r="AP4090" s="2">
        <v>0</v>
      </c>
      <c r="AQ4090" s="2">
        <v>0</v>
      </c>
      <c r="AR4090" s="6" t="s">
        <v>113</v>
      </c>
      <c r="AS4090">
        <v>0</v>
      </c>
      <c r="AT4090">
        <v>0</v>
      </c>
      <c r="AW4090" s="21"/>
      <c r="AX4090" s="22"/>
      <c r="AY4090" s="22"/>
      <c r="AZ4090" s="22"/>
      <c r="BA4090" s="22" t="s">
        <v>21375</v>
      </c>
      <c r="BB4090" s="22"/>
      <c r="BC4090" s="22"/>
      <c r="BD4090" s="22"/>
      <c r="BE4090" s="22"/>
      <c r="BF4090" s="22"/>
      <c r="BG4090" s="22"/>
      <c r="BH4090" s="22"/>
      <c r="BI4090" s="22"/>
      <c r="BJ4090" s="22"/>
      <c r="BK4090" s="22"/>
      <c r="BL4090" s="22"/>
      <c r="BM4090" s="22"/>
      <c r="BN4090" s="22"/>
      <c r="BO4090" s="22"/>
      <c r="BP4090" s="22"/>
      <c r="BQ4090" s="22"/>
      <c r="BR4090" s="22"/>
      <c r="BS4090" s="22"/>
      <c r="BT4090" s="22"/>
      <c r="BU4090" s="22"/>
      <c r="BV4090" s="22"/>
      <c r="BW4090" s="22"/>
      <c r="BX4090" s="22"/>
      <c r="BY4090" s="22"/>
      <c r="BZ4090" s="22"/>
      <c r="CA4090" s="22"/>
      <c r="CB4090" s="22"/>
      <c r="CC4090" s="22"/>
      <c r="CD4090" s="22"/>
      <c r="CE4090" s="22"/>
      <c r="CF4090" s="22"/>
      <c r="CG4090" s="22"/>
      <c r="CH4090" s="22"/>
      <c r="CI4090" s="22"/>
      <c r="CJ4090" s="22"/>
      <c r="CK4090" s="22"/>
      <c r="CL4090" s="22"/>
      <c r="CM4090" s="22"/>
      <c r="CN4090" s="23"/>
    </row>
    <row r="4091" spans="1:92" x14ac:dyDescent="0.3">
      <c r="A4091" s="3">
        <v>5467</v>
      </c>
      <c r="B4091" s="5" t="s">
        <v>2503</v>
      </c>
      <c r="C4091" s="2" t="s">
        <v>2503</v>
      </c>
      <c r="D4091" s="2" t="s">
        <v>2503</v>
      </c>
      <c r="E4091" s="2" t="s">
        <v>2504</v>
      </c>
      <c r="F4091" s="2">
        <v>6009</v>
      </c>
      <c r="G4091" s="2" t="s">
        <v>2505</v>
      </c>
      <c r="H4091" s="6" t="s">
        <v>2506</v>
      </c>
      <c r="I4091" s="5">
        <v>46</v>
      </c>
      <c r="J4091" s="2" t="s">
        <v>21381</v>
      </c>
      <c r="K4091" s="64" t="s">
        <v>4009</v>
      </c>
      <c r="L4091" s="64">
        <v>0.33210000000000001</v>
      </c>
      <c r="M4091" s="64">
        <v>0.40849999999999997</v>
      </c>
      <c r="N4091" s="6" t="s">
        <v>802</v>
      </c>
      <c r="O4091" s="5">
        <v>1</v>
      </c>
      <c r="P4091" s="2">
        <v>75.578000000000003</v>
      </c>
      <c r="Q4091" s="14">
        <v>2.4155400000000001E-11</v>
      </c>
      <c r="R4091" s="2">
        <v>118.37</v>
      </c>
      <c r="S4091" s="2">
        <v>101</v>
      </c>
      <c r="T4091" s="2">
        <v>118.37</v>
      </c>
      <c r="U4091" s="2">
        <v>0.999996</v>
      </c>
      <c r="V4091" s="2">
        <v>54.119700000000002</v>
      </c>
      <c r="W4091" s="14">
        <v>8.23442E-6</v>
      </c>
      <c r="X4091" s="2">
        <v>107.37</v>
      </c>
      <c r="Y4091" s="2">
        <v>1</v>
      </c>
      <c r="Z4091" s="2">
        <v>75.578000000000003</v>
      </c>
      <c r="AA4091" s="14">
        <v>2.4155400000000001E-11</v>
      </c>
      <c r="AB4091" s="2">
        <v>118.37</v>
      </c>
      <c r="AC4091" s="2"/>
      <c r="AD4091" s="2">
        <v>1</v>
      </c>
      <c r="AE4091" s="2" t="s">
        <v>100</v>
      </c>
      <c r="AF4091" s="2" t="s">
        <v>21382</v>
      </c>
      <c r="AG4091" s="2" t="s">
        <v>892</v>
      </c>
      <c r="AH4091" s="2" t="s">
        <v>1304</v>
      </c>
      <c r="AI4091" s="2" t="s">
        <v>21383</v>
      </c>
      <c r="AJ4091" s="2" t="s">
        <v>21384</v>
      </c>
      <c r="AK4091" s="2">
        <v>6</v>
      </c>
      <c r="AL4091" s="2">
        <v>3</v>
      </c>
      <c r="AM4091" s="2">
        <v>-0.41794999999999999</v>
      </c>
      <c r="AN4091" s="2">
        <v>23614000</v>
      </c>
      <c r="AO4091" s="2">
        <v>23614000</v>
      </c>
      <c r="AP4091" s="2">
        <v>0</v>
      </c>
      <c r="AQ4091" s="2">
        <v>0</v>
      </c>
      <c r="AR4091" s="6" t="s">
        <v>113</v>
      </c>
      <c r="AS4091">
        <v>13598000</v>
      </c>
      <c r="AT4091">
        <v>10016000</v>
      </c>
      <c r="AU4091">
        <v>23.45212222</v>
      </c>
      <c r="AV4091">
        <v>23.795894929999999</v>
      </c>
      <c r="AW4091" s="21" t="s">
        <v>2511</v>
      </c>
      <c r="AX4091" s="22"/>
      <c r="AY4091" s="22"/>
      <c r="AZ4091" s="22"/>
      <c r="BA4091" s="22" t="s">
        <v>2512</v>
      </c>
      <c r="BB4091" s="22"/>
      <c r="BC4091" s="22"/>
      <c r="BD4091" s="22"/>
      <c r="BE4091" s="22"/>
      <c r="BF4091" s="22"/>
      <c r="BG4091" s="22"/>
      <c r="BH4091" s="22"/>
      <c r="BI4091" s="22" t="s">
        <v>124</v>
      </c>
      <c r="BJ4091" s="22"/>
      <c r="BK4091" s="22"/>
      <c r="BL4091" s="22"/>
      <c r="BM4091" s="22"/>
      <c r="BN4091" s="22"/>
      <c r="BO4091" s="22"/>
      <c r="BP4091" s="22"/>
      <c r="BQ4091" s="22"/>
      <c r="BR4091" s="22"/>
      <c r="BS4091" s="22"/>
      <c r="BT4091" s="22"/>
      <c r="BU4091" s="22"/>
      <c r="BV4091" s="22"/>
      <c r="BW4091" s="22"/>
      <c r="BX4091" s="22"/>
      <c r="BY4091" s="22"/>
      <c r="BZ4091" s="22"/>
      <c r="CA4091" s="22"/>
      <c r="CB4091" s="22"/>
      <c r="CC4091" s="22"/>
      <c r="CD4091" s="22"/>
      <c r="CE4091" s="22"/>
      <c r="CF4091" s="22"/>
      <c r="CG4091" s="22"/>
      <c r="CH4091" s="22"/>
      <c r="CI4091" s="22"/>
      <c r="CJ4091" s="22"/>
      <c r="CK4091" s="22"/>
      <c r="CL4091" s="22"/>
      <c r="CM4091" s="22"/>
      <c r="CN4091" s="23"/>
    </row>
    <row r="4092" spans="1:92" x14ac:dyDescent="0.3">
      <c r="A4092" s="3">
        <v>5470</v>
      </c>
      <c r="B4092" s="5" t="s">
        <v>3773</v>
      </c>
      <c r="C4092" s="2" t="s">
        <v>3773</v>
      </c>
      <c r="D4092" s="2" t="s">
        <v>3773</v>
      </c>
      <c r="E4092" s="2" t="s">
        <v>3774</v>
      </c>
      <c r="F4092" s="2">
        <v>6013</v>
      </c>
      <c r="G4092" s="2" t="s">
        <v>3775</v>
      </c>
      <c r="H4092" s="6" t="s">
        <v>3776</v>
      </c>
      <c r="I4092" s="5">
        <v>109</v>
      </c>
      <c r="J4092" s="2" t="s">
        <v>21385</v>
      </c>
      <c r="K4092" s="64" t="s">
        <v>4009</v>
      </c>
      <c r="L4092" s="64">
        <v>0.66200000000000003</v>
      </c>
      <c r="M4092" s="64">
        <v>0.53180000000000005</v>
      </c>
      <c r="N4092" s="6" t="s">
        <v>802</v>
      </c>
      <c r="O4092" s="5">
        <v>0.60707199999999994</v>
      </c>
      <c r="P4092" s="2">
        <v>1.8892800000000001</v>
      </c>
      <c r="Q4092" s="14">
        <v>2.4271699999999999E-28</v>
      </c>
      <c r="R4092" s="2">
        <v>119.27</v>
      </c>
      <c r="S4092" s="2">
        <v>101.67</v>
      </c>
      <c r="T4092" s="2">
        <v>119.27</v>
      </c>
      <c r="U4092" s="2">
        <v>0.60707199999999994</v>
      </c>
      <c r="V4092" s="2">
        <v>1.8892800000000001</v>
      </c>
      <c r="W4092" s="14">
        <v>2.4271699999999999E-28</v>
      </c>
      <c r="X4092" s="2">
        <v>119.27</v>
      </c>
      <c r="Y4092" s="2">
        <v>0.56298899999999996</v>
      </c>
      <c r="Z4092" s="2">
        <v>1.1000799999999999</v>
      </c>
      <c r="AA4092" s="14">
        <v>3.39076E-5</v>
      </c>
      <c r="AB4092" s="2">
        <v>77.287000000000006</v>
      </c>
      <c r="AC4092" s="2"/>
      <c r="AD4092" s="2">
        <v>1</v>
      </c>
      <c r="AE4092" s="2" t="s">
        <v>100</v>
      </c>
      <c r="AF4092" s="2" t="s">
        <v>21386</v>
      </c>
      <c r="AG4092" s="2" t="s">
        <v>3730</v>
      </c>
      <c r="AH4092" s="2" t="s">
        <v>110</v>
      </c>
      <c r="AI4092" s="2" t="s">
        <v>21387</v>
      </c>
      <c r="AJ4092" s="2" t="s">
        <v>21388</v>
      </c>
      <c r="AK4092" s="2">
        <v>23</v>
      </c>
      <c r="AL4092" s="2">
        <v>3</v>
      </c>
      <c r="AM4092" s="2">
        <v>-0.55273000000000005</v>
      </c>
      <c r="AN4092" s="2">
        <v>10654000</v>
      </c>
      <c r="AO4092" s="2">
        <v>10654000</v>
      </c>
      <c r="AP4092" s="2">
        <v>0</v>
      </c>
      <c r="AQ4092" s="2">
        <v>0</v>
      </c>
      <c r="AR4092" s="6" t="s">
        <v>113</v>
      </c>
      <c r="AS4092">
        <v>5467300</v>
      </c>
      <c r="AT4092">
        <v>5186400</v>
      </c>
      <c r="AU4092">
        <v>22.23489588</v>
      </c>
      <c r="AV4092">
        <v>22.664769140000001</v>
      </c>
      <c r="AW4092" s="21"/>
      <c r="AX4092" s="22"/>
      <c r="AY4092" s="22"/>
      <c r="AZ4092" s="22"/>
      <c r="BA4092" s="22" t="s">
        <v>3781</v>
      </c>
      <c r="BB4092" s="22"/>
      <c r="BC4092" s="22"/>
      <c r="BD4092" s="22"/>
      <c r="BE4092" s="22"/>
      <c r="BF4092" s="22"/>
      <c r="BG4092" s="22"/>
      <c r="BH4092" s="22"/>
      <c r="BI4092" s="22"/>
      <c r="BJ4092" s="22"/>
      <c r="BK4092" s="22"/>
      <c r="BL4092" s="22"/>
      <c r="BM4092" s="22"/>
      <c r="BN4092" s="22"/>
      <c r="BO4092" s="22"/>
      <c r="BP4092" s="22"/>
      <c r="BQ4092" s="22"/>
      <c r="BR4092" s="22"/>
      <c r="BS4092" s="22"/>
      <c r="BT4092" s="22"/>
      <c r="BU4092" s="22"/>
      <c r="BV4092" s="22"/>
      <c r="BW4092" s="22"/>
      <c r="BX4092" s="22"/>
      <c r="BY4092" s="22"/>
      <c r="BZ4092" s="22"/>
      <c r="CA4092" s="22"/>
      <c r="CB4092" s="22"/>
      <c r="CC4092" s="22"/>
      <c r="CD4092" s="22"/>
      <c r="CE4092" s="22"/>
      <c r="CF4092" s="22"/>
      <c r="CG4092" s="22"/>
      <c r="CH4092" s="22"/>
      <c r="CI4092" s="22"/>
      <c r="CJ4092" s="22"/>
      <c r="CK4092" s="22"/>
      <c r="CL4092" s="22"/>
      <c r="CM4092" s="22"/>
      <c r="CN4092" s="23"/>
    </row>
    <row r="4093" spans="1:92" x14ac:dyDescent="0.3">
      <c r="A4093" s="3">
        <v>5474</v>
      </c>
      <c r="B4093" s="5" t="s">
        <v>7663</v>
      </c>
      <c r="C4093" s="2" t="s">
        <v>7663</v>
      </c>
      <c r="D4093" s="2" t="s">
        <v>7663</v>
      </c>
      <c r="E4093" s="2" t="s">
        <v>7664</v>
      </c>
      <c r="F4093" s="2">
        <v>6027</v>
      </c>
      <c r="G4093" s="2" t="s">
        <v>7665</v>
      </c>
      <c r="H4093" s="6" t="s">
        <v>7666</v>
      </c>
      <c r="I4093" s="5">
        <v>12</v>
      </c>
      <c r="J4093" s="2" t="s">
        <v>7667</v>
      </c>
      <c r="K4093" s="64" t="s">
        <v>4009</v>
      </c>
      <c r="L4093" s="64">
        <v>8.8800000000000004E-2</v>
      </c>
      <c r="M4093" s="64">
        <v>0.20319999999999999</v>
      </c>
      <c r="N4093" s="6" t="s">
        <v>802</v>
      </c>
      <c r="O4093" s="5">
        <v>1</v>
      </c>
      <c r="P4093" s="2">
        <v>119.446</v>
      </c>
      <c r="Q4093" s="14">
        <v>1.5609499999999999E-12</v>
      </c>
      <c r="R4093" s="2">
        <v>119.45</v>
      </c>
      <c r="S4093" s="2">
        <v>100.37</v>
      </c>
      <c r="T4093" s="2">
        <v>119.45</v>
      </c>
      <c r="U4093" s="2">
        <v>1</v>
      </c>
      <c r="V4093" s="2">
        <v>119.446</v>
      </c>
      <c r="W4093" s="14">
        <v>1.5609499999999999E-12</v>
      </c>
      <c r="X4093" s="2">
        <v>119.45</v>
      </c>
      <c r="Y4093" s="2"/>
      <c r="Z4093" s="2"/>
      <c r="AA4093" s="2"/>
      <c r="AB4093" s="2"/>
      <c r="AC4093" s="2"/>
      <c r="AD4093" s="2">
        <v>1</v>
      </c>
      <c r="AE4093" s="2" t="s">
        <v>100</v>
      </c>
      <c r="AF4093" s="2" t="s">
        <v>7668</v>
      </c>
      <c r="AG4093" s="2" t="s">
        <v>892</v>
      </c>
      <c r="AH4093" s="2" t="s">
        <v>1053</v>
      </c>
      <c r="AI4093" s="2" t="s">
        <v>7669</v>
      </c>
      <c r="AJ4093" s="2" t="s">
        <v>21389</v>
      </c>
      <c r="AK4093" s="2">
        <v>2</v>
      </c>
      <c r="AL4093" s="2">
        <v>3</v>
      </c>
      <c r="AM4093" s="2">
        <v>-0.10272000000000001</v>
      </c>
      <c r="AN4093" s="2">
        <v>1882100</v>
      </c>
      <c r="AO4093" s="2">
        <v>1882100</v>
      </c>
      <c r="AP4093" s="2">
        <v>0</v>
      </c>
      <c r="AQ4093" s="2">
        <v>0</v>
      </c>
      <c r="AR4093" s="6">
        <v>0.33957999999999999</v>
      </c>
      <c r="AS4093">
        <v>1882100</v>
      </c>
      <c r="AT4093">
        <v>0</v>
      </c>
      <c r="AU4093">
        <v>20.764556110000001</v>
      </c>
      <c r="AW4093" s="21" t="s">
        <v>7671</v>
      </c>
      <c r="AX4093" s="22"/>
      <c r="AY4093" s="22"/>
      <c r="AZ4093" s="22"/>
      <c r="BA4093" s="22" t="s">
        <v>7672</v>
      </c>
      <c r="BB4093" s="22"/>
      <c r="BC4093" s="22"/>
      <c r="BD4093" s="22"/>
      <c r="BE4093" s="22"/>
      <c r="BF4093" s="22"/>
      <c r="BG4093" s="22"/>
      <c r="BH4093" s="22"/>
      <c r="BI4093" s="22"/>
      <c r="BJ4093" s="22"/>
      <c r="BK4093" s="22"/>
      <c r="BL4093" s="22"/>
      <c r="BM4093" s="22"/>
      <c r="BN4093" s="22"/>
      <c r="BO4093" s="22"/>
      <c r="BP4093" s="22"/>
      <c r="BQ4093" s="22"/>
      <c r="BR4093" s="22"/>
      <c r="BS4093" s="22"/>
      <c r="BT4093" s="22"/>
      <c r="BU4093" s="22"/>
      <c r="BV4093" s="22"/>
      <c r="BW4093" s="22"/>
      <c r="BX4093" s="22"/>
      <c r="BY4093" s="22"/>
      <c r="BZ4093" s="22"/>
      <c r="CA4093" s="22"/>
      <c r="CB4093" s="22"/>
      <c r="CC4093" s="22"/>
      <c r="CD4093" s="22"/>
      <c r="CE4093" s="22"/>
      <c r="CF4093" s="22"/>
      <c r="CG4093" s="22"/>
      <c r="CH4093" s="22"/>
      <c r="CI4093" s="22"/>
      <c r="CJ4093" s="22"/>
      <c r="CK4093" s="22"/>
      <c r="CL4093" s="22"/>
      <c r="CM4093" s="22"/>
      <c r="CN4093" s="23"/>
    </row>
    <row r="4094" spans="1:92" x14ac:dyDescent="0.3">
      <c r="A4094" s="3">
        <v>5475</v>
      </c>
      <c r="B4094" s="5" t="s">
        <v>21390</v>
      </c>
      <c r="C4094" s="2" t="s">
        <v>21390</v>
      </c>
      <c r="D4094" s="2" t="s">
        <v>21390</v>
      </c>
      <c r="E4094" s="2" t="s">
        <v>21391</v>
      </c>
      <c r="F4094" s="2">
        <v>6029</v>
      </c>
      <c r="G4094" s="2" t="s">
        <v>21392</v>
      </c>
      <c r="H4094" s="6" t="s">
        <v>21393</v>
      </c>
      <c r="I4094" s="5">
        <v>171</v>
      </c>
      <c r="J4094" s="2" t="s">
        <v>21394</v>
      </c>
      <c r="K4094" s="64" t="s">
        <v>4009</v>
      </c>
      <c r="L4094" s="64">
        <v>0.36670000000000003</v>
      </c>
      <c r="M4094" s="64">
        <v>0.4945</v>
      </c>
      <c r="N4094" s="6" t="s">
        <v>802</v>
      </c>
      <c r="O4094" s="5">
        <v>1</v>
      </c>
      <c r="P4094" s="2">
        <v>193.49</v>
      </c>
      <c r="Q4094" s="14">
        <v>5.04354E-67</v>
      </c>
      <c r="R4094" s="2">
        <v>193.49</v>
      </c>
      <c r="S4094" s="2">
        <v>183.69</v>
      </c>
      <c r="T4094" s="2">
        <v>193.49</v>
      </c>
      <c r="U4094" s="2">
        <v>1</v>
      </c>
      <c r="V4094" s="2">
        <v>193.49</v>
      </c>
      <c r="W4094" s="14">
        <v>5.04354E-67</v>
      </c>
      <c r="X4094" s="2">
        <v>193.49</v>
      </c>
      <c r="Y4094" s="2"/>
      <c r="Z4094" s="2"/>
      <c r="AA4094" s="2"/>
      <c r="AB4094" s="2"/>
      <c r="AC4094" s="2"/>
      <c r="AD4094" s="2">
        <v>1</v>
      </c>
      <c r="AE4094" s="2" t="s">
        <v>100</v>
      </c>
      <c r="AF4094" s="2" t="s">
        <v>21395</v>
      </c>
      <c r="AG4094" s="2" t="s">
        <v>892</v>
      </c>
      <c r="AH4094" s="2" t="s">
        <v>1119</v>
      </c>
      <c r="AI4094" s="2" t="s">
        <v>21396</v>
      </c>
      <c r="AJ4094" s="2" t="s">
        <v>21397</v>
      </c>
      <c r="AK4094" s="2">
        <v>13</v>
      </c>
      <c r="AL4094" s="2">
        <v>3</v>
      </c>
      <c r="AM4094" s="2">
        <v>0.36113000000000001</v>
      </c>
      <c r="AN4094" s="2">
        <v>7403400</v>
      </c>
      <c r="AO4094" s="2">
        <v>7403400</v>
      </c>
      <c r="AP4094" s="2">
        <v>0</v>
      </c>
      <c r="AQ4094" s="2">
        <v>0</v>
      </c>
      <c r="AR4094" s="6">
        <v>2.0335999999999999</v>
      </c>
      <c r="AS4094">
        <v>7403400</v>
      </c>
      <c r="AT4094">
        <v>0</v>
      </c>
      <c r="AU4094">
        <v>22.643579849999998</v>
      </c>
      <c r="AW4094" s="21"/>
      <c r="AX4094" s="22"/>
      <c r="AY4094" s="22"/>
      <c r="AZ4094" s="22"/>
      <c r="BA4094" s="22"/>
      <c r="BB4094" s="22"/>
      <c r="BC4094" s="22"/>
      <c r="BD4094" s="22"/>
      <c r="BE4094" s="22"/>
      <c r="BF4094" s="22"/>
      <c r="BG4094" s="22"/>
      <c r="BH4094" s="22"/>
      <c r="BI4094" s="22"/>
      <c r="BJ4094" s="22"/>
      <c r="BK4094" s="22"/>
      <c r="BL4094" s="22"/>
      <c r="BM4094" s="22"/>
      <c r="BN4094" s="22"/>
      <c r="BO4094" s="22"/>
      <c r="BP4094" s="22"/>
      <c r="BQ4094" s="22"/>
      <c r="BR4094" s="22"/>
      <c r="BS4094" s="22"/>
      <c r="BT4094" s="22"/>
      <c r="BU4094" s="22"/>
      <c r="BV4094" s="22"/>
      <c r="BW4094" s="22"/>
      <c r="BX4094" s="22"/>
      <c r="BY4094" s="22"/>
      <c r="BZ4094" s="22"/>
      <c r="CA4094" s="22"/>
      <c r="CB4094" s="22"/>
      <c r="CC4094" s="22"/>
      <c r="CD4094" s="22"/>
      <c r="CE4094" s="22"/>
      <c r="CF4094" s="22"/>
      <c r="CG4094" s="22"/>
      <c r="CH4094" s="22"/>
      <c r="CI4094" s="22"/>
      <c r="CJ4094" s="22"/>
      <c r="CK4094" s="22"/>
      <c r="CL4094" s="22"/>
      <c r="CM4094" s="22"/>
      <c r="CN4094" s="23"/>
    </row>
    <row r="4095" spans="1:92" x14ac:dyDescent="0.3">
      <c r="A4095" s="3">
        <v>5477</v>
      </c>
      <c r="B4095" s="5" t="s">
        <v>21390</v>
      </c>
      <c r="C4095" s="2" t="s">
        <v>21390</v>
      </c>
      <c r="D4095" s="2" t="s">
        <v>21390</v>
      </c>
      <c r="E4095" s="2" t="s">
        <v>21391</v>
      </c>
      <c r="F4095" s="2">
        <v>6029</v>
      </c>
      <c r="G4095" s="2" t="s">
        <v>21392</v>
      </c>
      <c r="H4095" s="6" t="s">
        <v>21393</v>
      </c>
      <c r="I4095" s="5">
        <v>52</v>
      </c>
      <c r="J4095" s="2" t="s">
        <v>21398</v>
      </c>
      <c r="K4095" s="64" t="s">
        <v>4009</v>
      </c>
      <c r="L4095" s="64">
        <v>0.76719999999999999</v>
      </c>
      <c r="M4095" s="64">
        <v>0.40760000000000002</v>
      </c>
      <c r="N4095" s="6" t="s">
        <v>802</v>
      </c>
      <c r="O4095" s="5">
        <v>1</v>
      </c>
      <c r="P4095" s="2">
        <v>77.184600000000003</v>
      </c>
      <c r="Q4095" s="2">
        <v>1.5381499999999999E-4</v>
      </c>
      <c r="R4095" s="2">
        <v>88.021000000000001</v>
      </c>
      <c r="S4095" s="2">
        <v>59.063000000000002</v>
      </c>
      <c r="T4095" s="2">
        <v>77.185000000000002</v>
      </c>
      <c r="U4095" s="2">
        <v>1</v>
      </c>
      <c r="V4095" s="2">
        <v>77.184600000000003</v>
      </c>
      <c r="W4095" s="2">
        <v>1.5381499999999999E-4</v>
      </c>
      <c r="X4095" s="2">
        <v>88.021000000000001</v>
      </c>
      <c r="Y4095" s="2"/>
      <c r="Z4095" s="2"/>
      <c r="AA4095" s="2"/>
      <c r="AB4095" s="2"/>
      <c r="AC4095" s="2"/>
      <c r="AD4095" s="2">
        <v>2</v>
      </c>
      <c r="AE4095" s="2" t="s">
        <v>100</v>
      </c>
      <c r="AF4095" s="2" t="s">
        <v>21399</v>
      </c>
      <c r="AG4095" s="2" t="s">
        <v>2429</v>
      </c>
      <c r="AH4095" s="2" t="s">
        <v>1119</v>
      </c>
      <c r="AI4095" s="2" t="s">
        <v>21400</v>
      </c>
      <c r="AJ4095" s="2" t="s">
        <v>21401</v>
      </c>
      <c r="AK4095" s="2">
        <v>13</v>
      </c>
      <c r="AL4095" s="2">
        <v>3</v>
      </c>
      <c r="AM4095" s="2">
        <v>-5.2644999999999997E-2</v>
      </c>
      <c r="AN4095" s="2">
        <v>127060000</v>
      </c>
      <c r="AO4095" s="2">
        <v>0</v>
      </c>
      <c r="AP4095" s="2">
        <v>127060000</v>
      </c>
      <c r="AQ4095" s="2">
        <v>0</v>
      </c>
      <c r="AR4095" s="6">
        <v>1.2222</v>
      </c>
      <c r="AS4095">
        <v>127060000</v>
      </c>
      <c r="AT4095">
        <v>0</v>
      </c>
      <c r="AU4095">
        <v>26.531991649999998</v>
      </c>
      <c r="AW4095" s="21"/>
      <c r="AX4095" s="22"/>
      <c r="AY4095" s="22"/>
      <c r="AZ4095" s="22"/>
      <c r="BA4095" s="22"/>
      <c r="BB4095" s="22"/>
      <c r="BC4095" s="22"/>
      <c r="BD4095" s="22"/>
      <c r="BE4095" s="22"/>
      <c r="BF4095" s="22"/>
      <c r="BG4095" s="22"/>
      <c r="BH4095" s="22"/>
      <c r="BI4095" s="22"/>
      <c r="BJ4095" s="22"/>
      <c r="BK4095" s="22"/>
      <c r="BL4095" s="22"/>
      <c r="BM4095" s="22"/>
      <c r="BN4095" s="22"/>
      <c r="BO4095" s="22"/>
      <c r="BP4095" s="22"/>
      <c r="BQ4095" s="22"/>
      <c r="BR4095" s="22"/>
      <c r="BS4095" s="22"/>
      <c r="BT4095" s="22"/>
      <c r="BU4095" s="22"/>
      <c r="BV4095" s="22"/>
      <c r="BW4095" s="22"/>
      <c r="BX4095" s="22"/>
      <c r="BY4095" s="22"/>
      <c r="BZ4095" s="22"/>
      <c r="CA4095" s="22"/>
      <c r="CB4095" s="22"/>
      <c r="CC4095" s="22"/>
      <c r="CD4095" s="22"/>
      <c r="CE4095" s="22"/>
      <c r="CF4095" s="22"/>
      <c r="CG4095" s="22"/>
      <c r="CH4095" s="22"/>
      <c r="CI4095" s="22"/>
      <c r="CJ4095" s="22"/>
      <c r="CK4095" s="22"/>
      <c r="CL4095" s="22"/>
      <c r="CM4095" s="22"/>
      <c r="CN4095" s="23"/>
    </row>
    <row r="4096" spans="1:92" x14ac:dyDescent="0.3">
      <c r="A4096" s="3">
        <v>5478</v>
      </c>
      <c r="B4096" s="5" t="s">
        <v>21390</v>
      </c>
      <c r="C4096" s="2" t="s">
        <v>21390</v>
      </c>
      <c r="D4096" s="2" t="s">
        <v>21390</v>
      </c>
      <c r="E4096" s="2" t="s">
        <v>21391</v>
      </c>
      <c r="F4096" s="2">
        <v>6029</v>
      </c>
      <c r="G4096" s="2" t="s">
        <v>21392</v>
      </c>
      <c r="H4096" s="6" t="s">
        <v>21393</v>
      </c>
      <c r="I4096" s="5">
        <v>106</v>
      </c>
      <c r="J4096" s="2" t="s">
        <v>21402</v>
      </c>
      <c r="K4096" s="64" t="s">
        <v>4009</v>
      </c>
      <c r="L4096" s="64">
        <v>0.4541</v>
      </c>
      <c r="M4096" s="64">
        <v>0.4269</v>
      </c>
      <c r="N4096" s="6" t="s">
        <v>802</v>
      </c>
      <c r="O4096" s="5">
        <v>0.69712399999999997</v>
      </c>
      <c r="P4096" s="2">
        <v>3.6204499999999999</v>
      </c>
      <c r="Q4096" s="14">
        <v>8.4386800000000003E-5</v>
      </c>
      <c r="R4096" s="2">
        <v>79.771000000000001</v>
      </c>
      <c r="S4096" s="2">
        <v>67.625</v>
      </c>
      <c r="T4096" s="2">
        <v>79.771000000000001</v>
      </c>
      <c r="U4096" s="2">
        <v>0.69712399999999997</v>
      </c>
      <c r="V4096" s="2">
        <v>3.6204499999999999</v>
      </c>
      <c r="W4096" s="14">
        <v>8.4386800000000003E-5</v>
      </c>
      <c r="X4096" s="2">
        <v>79.771000000000001</v>
      </c>
      <c r="Y4096" s="2"/>
      <c r="Z4096" s="2"/>
      <c r="AA4096" s="2"/>
      <c r="AB4096" s="2"/>
      <c r="AC4096" s="2"/>
      <c r="AD4096" s="2">
        <v>1</v>
      </c>
      <c r="AE4096" s="2" t="s">
        <v>100</v>
      </c>
      <c r="AF4096" s="2" t="s">
        <v>21403</v>
      </c>
      <c r="AG4096" s="2" t="s">
        <v>892</v>
      </c>
      <c r="AH4096" s="2" t="s">
        <v>110</v>
      </c>
      <c r="AI4096" s="2" t="s">
        <v>21404</v>
      </c>
      <c r="AJ4096" s="2" t="s">
        <v>21405</v>
      </c>
      <c r="AK4096" s="2">
        <v>17</v>
      </c>
      <c r="AL4096" s="2">
        <v>3</v>
      </c>
      <c r="AM4096" s="2">
        <v>-0.35858000000000001</v>
      </c>
      <c r="AN4096" s="2">
        <v>3944200</v>
      </c>
      <c r="AO4096" s="2">
        <v>3944200</v>
      </c>
      <c r="AP4096" s="2">
        <v>0</v>
      </c>
      <c r="AQ4096" s="2">
        <v>0</v>
      </c>
      <c r="AR4096" s="6" t="s">
        <v>113</v>
      </c>
      <c r="AS4096">
        <v>3350200</v>
      </c>
      <c r="AT4096">
        <v>0</v>
      </c>
      <c r="AU4096">
        <v>21.565377999999999</v>
      </c>
      <c r="AW4096" s="21"/>
      <c r="AX4096" s="22"/>
      <c r="AY4096" s="22"/>
      <c r="AZ4096" s="22"/>
      <c r="BA4096" s="22"/>
      <c r="BB4096" s="22"/>
      <c r="BC4096" s="22"/>
      <c r="BD4096" s="22"/>
      <c r="BE4096" s="22"/>
      <c r="BF4096" s="22"/>
      <c r="BG4096" s="22"/>
      <c r="BH4096" s="22"/>
      <c r="BI4096" s="22"/>
      <c r="BJ4096" s="22"/>
      <c r="BK4096" s="22"/>
      <c r="BL4096" s="22"/>
      <c r="BM4096" s="22"/>
      <c r="BN4096" s="22"/>
      <c r="BO4096" s="22"/>
      <c r="BP4096" s="22"/>
      <c r="BQ4096" s="22"/>
      <c r="BR4096" s="22"/>
      <c r="BS4096" s="22"/>
      <c r="BT4096" s="22"/>
      <c r="BU4096" s="22"/>
      <c r="BV4096" s="22"/>
      <c r="BW4096" s="22"/>
      <c r="BX4096" s="22"/>
      <c r="BY4096" s="22"/>
      <c r="BZ4096" s="22"/>
      <c r="CA4096" s="22"/>
      <c r="CB4096" s="22"/>
      <c r="CC4096" s="22"/>
      <c r="CD4096" s="22"/>
      <c r="CE4096" s="22"/>
      <c r="CF4096" s="22"/>
      <c r="CG4096" s="22"/>
      <c r="CH4096" s="22"/>
      <c r="CI4096" s="22"/>
      <c r="CJ4096" s="22"/>
      <c r="CK4096" s="22"/>
      <c r="CL4096" s="22"/>
      <c r="CM4096" s="22"/>
      <c r="CN4096" s="23"/>
    </row>
    <row r="4097" spans="1:92" x14ac:dyDescent="0.3">
      <c r="A4097" s="3">
        <v>5479</v>
      </c>
      <c r="B4097" s="5" t="s">
        <v>21390</v>
      </c>
      <c r="C4097" s="2" t="s">
        <v>21390</v>
      </c>
      <c r="D4097" s="2" t="s">
        <v>21390</v>
      </c>
      <c r="E4097" s="2" t="s">
        <v>21391</v>
      </c>
      <c r="F4097" s="2">
        <v>6029</v>
      </c>
      <c r="G4097" s="2" t="s">
        <v>21392</v>
      </c>
      <c r="H4097" s="6" t="s">
        <v>21393</v>
      </c>
      <c r="I4097" s="5">
        <v>194</v>
      </c>
      <c r="J4097" s="2" t="s">
        <v>21406</v>
      </c>
      <c r="K4097" s="64" t="s">
        <v>4009</v>
      </c>
      <c r="L4097" s="64">
        <v>0.62270000000000003</v>
      </c>
      <c r="M4097" s="64">
        <v>0.61060000000000003</v>
      </c>
      <c r="N4097" s="6" t="s">
        <v>802</v>
      </c>
      <c r="O4097" s="5">
        <v>0.84793200000000002</v>
      </c>
      <c r="P4097" s="2">
        <v>7.4632300000000003</v>
      </c>
      <c r="Q4097" s="2">
        <v>2.2168000000000001E-3</v>
      </c>
      <c r="R4097" s="2">
        <v>60.401000000000003</v>
      </c>
      <c r="S4097" s="2">
        <v>22.405999999999999</v>
      </c>
      <c r="T4097" s="2">
        <v>56.122</v>
      </c>
      <c r="U4097" s="2">
        <v>0.84793200000000002</v>
      </c>
      <c r="V4097" s="2">
        <v>7.4632300000000003</v>
      </c>
      <c r="W4097" s="2">
        <v>3.5429300000000001E-3</v>
      </c>
      <c r="X4097" s="2">
        <v>56.122</v>
      </c>
      <c r="Y4097" s="2">
        <v>0.78277200000000002</v>
      </c>
      <c r="Z4097" s="2">
        <v>5.5671900000000001</v>
      </c>
      <c r="AA4097" s="2">
        <v>2.2168000000000001E-3</v>
      </c>
      <c r="AB4097" s="2">
        <v>60.401000000000003</v>
      </c>
      <c r="AC4097" s="2"/>
      <c r="AD4097" s="2">
        <v>1</v>
      </c>
      <c r="AE4097" s="2" t="s">
        <v>100</v>
      </c>
      <c r="AF4097" s="2" t="s">
        <v>21407</v>
      </c>
      <c r="AG4097" s="2" t="s">
        <v>892</v>
      </c>
      <c r="AH4097" s="2" t="s">
        <v>574</v>
      </c>
      <c r="AI4097" s="2" t="s">
        <v>21408</v>
      </c>
      <c r="AJ4097" s="2" t="s">
        <v>21409</v>
      </c>
      <c r="AK4097" s="2">
        <v>7</v>
      </c>
      <c r="AL4097" s="2">
        <v>3</v>
      </c>
      <c r="AM4097" s="2">
        <v>1.5971</v>
      </c>
      <c r="AN4097" s="2">
        <v>5786000</v>
      </c>
      <c r="AO4097" s="2">
        <v>5786000</v>
      </c>
      <c r="AP4097" s="2">
        <v>0</v>
      </c>
      <c r="AQ4097" s="2">
        <v>0</v>
      </c>
      <c r="AR4097" s="6" t="s">
        <v>113</v>
      </c>
      <c r="AS4097">
        <v>2144800</v>
      </c>
      <c r="AT4097">
        <v>3641300</v>
      </c>
      <c r="AU4097">
        <v>20.931082709999998</v>
      </c>
      <c r="AV4097">
        <v>22.045701640000001</v>
      </c>
      <c r="AW4097" s="21"/>
      <c r="AX4097" s="22"/>
      <c r="AY4097" s="22"/>
      <c r="AZ4097" s="22"/>
      <c r="BA4097" s="22"/>
      <c r="BB4097" s="22"/>
      <c r="BC4097" s="22"/>
      <c r="BD4097" s="22"/>
      <c r="BE4097" s="22"/>
      <c r="BF4097" s="22"/>
      <c r="BG4097" s="22"/>
      <c r="BH4097" s="22"/>
      <c r="BI4097" s="22"/>
      <c r="BJ4097" s="22"/>
      <c r="BK4097" s="22"/>
      <c r="BL4097" s="22"/>
      <c r="BM4097" s="22"/>
      <c r="BN4097" s="22"/>
      <c r="BO4097" s="22"/>
      <c r="BP4097" s="22"/>
      <c r="BQ4097" s="22"/>
      <c r="BR4097" s="22"/>
      <c r="BS4097" s="22"/>
      <c r="BT4097" s="22"/>
      <c r="BU4097" s="22"/>
      <c r="BV4097" s="22"/>
      <c r="BW4097" s="22"/>
      <c r="BX4097" s="22"/>
      <c r="BY4097" s="22"/>
      <c r="BZ4097" s="22"/>
      <c r="CA4097" s="22"/>
      <c r="CB4097" s="22"/>
      <c r="CC4097" s="22"/>
      <c r="CD4097" s="22"/>
      <c r="CE4097" s="22"/>
      <c r="CF4097" s="22"/>
      <c r="CG4097" s="22"/>
      <c r="CH4097" s="22"/>
      <c r="CI4097" s="22"/>
      <c r="CJ4097" s="22"/>
      <c r="CK4097" s="22"/>
      <c r="CL4097" s="22"/>
      <c r="CM4097" s="22"/>
      <c r="CN4097" s="23"/>
    </row>
    <row r="4098" spans="1:92" x14ac:dyDescent="0.3">
      <c r="A4098" s="3">
        <v>5480</v>
      </c>
      <c r="B4098" s="5" t="s">
        <v>21390</v>
      </c>
      <c r="C4098" s="2" t="s">
        <v>21390</v>
      </c>
      <c r="D4098" s="2" t="s">
        <v>21390</v>
      </c>
      <c r="E4098" s="2" t="s">
        <v>21391</v>
      </c>
      <c r="F4098" s="2">
        <v>6029</v>
      </c>
      <c r="G4098" s="2" t="s">
        <v>21392</v>
      </c>
      <c r="H4098" s="6" t="s">
        <v>21393</v>
      </c>
      <c r="I4098" s="5">
        <v>125</v>
      </c>
      <c r="J4098" s="2" t="s">
        <v>21410</v>
      </c>
      <c r="K4098" s="64" t="s">
        <v>4009</v>
      </c>
      <c r="L4098" s="64">
        <v>0.47660000000000002</v>
      </c>
      <c r="M4098" s="64">
        <v>0.44359999999999999</v>
      </c>
      <c r="N4098" s="6" t="s">
        <v>802</v>
      </c>
      <c r="O4098" s="5">
        <v>1</v>
      </c>
      <c r="P4098" s="2">
        <v>85.274299999999997</v>
      </c>
      <c r="Q4098" s="14">
        <v>5.2489199999999997E-83</v>
      </c>
      <c r="R4098" s="2">
        <v>209.8</v>
      </c>
      <c r="S4098" s="2">
        <v>174.53</v>
      </c>
      <c r="T4098" s="2">
        <v>85.274000000000001</v>
      </c>
      <c r="U4098" s="2">
        <v>1</v>
      </c>
      <c r="V4098" s="2">
        <v>85.274299999999997</v>
      </c>
      <c r="W4098" s="14">
        <v>5.2489199999999997E-83</v>
      </c>
      <c r="X4098" s="2">
        <v>209.8</v>
      </c>
      <c r="Y4098" s="2"/>
      <c r="Z4098" s="2"/>
      <c r="AA4098" s="2"/>
      <c r="AB4098" s="2"/>
      <c r="AC4098" s="2"/>
      <c r="AD4098" s="2">
        <v>1</v>
      </c>
      <c r="AE4098" s="2" t="s">
        <v>100</v>
      </c>
      <c r="AF4098" s="2" t="s">
        <v>21411</v>
      </c>
      <c r="AG4098" s="2" t="s">
        <v>892</v>
      </c>
      <c r="AH4098" s="2" t="s">
        <v>2693</v>
      </c>
      <c r="AI4098" s="2" t="s">
        <v>21412</v>
      </c>
      <c r="AJ4098" s="2" t="s">
        <v>21413</v>
      </c>
      <c r="AK4098" s="2">
        <v>3</v>
      </c>
      <c r="AL4098" s="2">
        <v>3</v>
      </c>
      <c r="AM4098" s="2">
        <v>-1.0537000000000001</v>
      </c>
      <c r="AN4098" s="2">
        <v>402660000</v>
      </c>
      <c r="AO4098" s="2">
        <v>402660000</v>
      </c>
      <c r="AP4098" s="2">
        <v>0</v>
      </c>
      <c r="AQ4098" s="2">
        <v>0</v>
      </c>
      <c r="AR4098" s="6" t="s">
        <v>113</v>
      </c>
      <c r="AS4098">
        <v>31485000</v>
      </c>
      <c r="AT4098">
        <v>0</v>
      </c>
      <c r="AU4098">
        <v>24.553368089999999</v>
      </c>
      <c r="AW4098" s="21"/>
      <c r="AX4098" s="22"/>
      <c r="AY4098" s="22"/>
      <c r="AZ4098" s="22"/>
      <c r="BA4098" s="22"/>
      <c r="BB4098" s="22"/>
      <c r="BC4098" s="22"/>
      <c r="BD4098" s="22"/>
      <c r="BE4098" s="22"/>
      <c r="BF4098" s="22"/>
      <c r="BG4098" s="22"/>
      <c r="BH4098" s="22"/>
      <c r="BI4098" s="22"/>
      <c r="BJ4098" s="22"/>
      <c r="BK4098" s="22"/>
      <c r="BL4098" s="22"/>
      <c r="BM4098" s="22"/>
      <c r="BN4098" s="22"/>
      <c r="BO4098" s="22"/>
      <c r="BP4098" s="22"/>
      <c r="BQ4098" s="22"/>
      <c r="BR4098" s="22"/>
      <c r="BS4098" s="22"/>
      <c r="BT4098" s="22"/>
      <c r="BU4098" s="22"/>
      <c r="BV4098" s="22"/>
      <c r="BW4098" s="22"/>
      <c r="BX4098" s="22"/>
      <c r="BY4098" s="22"/>
      <c r="BZ4098" s="22"/>
      <c r="CA4098" s="22"/>
      <c r="CB4098" s="22"/>
      <c r="CC4098" s="22"/>
      <c r="CD4098" s="22"/>
      <c r="CE4098" s="22"/>
      <c r="CF4098" s="22"/>
      <c r="CG4098" s="22"/>
      <c r="CH4098" s="22"/>
      <c r="CI4098" s="22"/>
      <c r="CJ4098" s="22"/>
      <c r="CK4098" s="22"/>
      <c r="CL4098" s="22"/>
      <c r="CM4098" s="22"/>
      <c r="CN4098" s="23"/>
    </row>
    <row r="4099" spans="1:92" x14ac:dyDescent="0.3">
      <c r="A4099" s="3">
        <v>5481</v>
      </c>
      <c r="B4099" s="5" t="s">
        <v>21414</v>
      </c>
      <c r="C4099" s="2" t="s">
        <v>21414</v>
      </c>
      <c r="D4099" s="2" t="s">
        <v>21414</v>
      </c>
      <c r="E4099" s="2" t="s">
        <v>21415</v>
      </c>
      <c r="F4099" s="2">
        <v>6039</v>
      </c>
      <c r="G4099" s="2" t="s">
        <v>21416</v>
      </c>
      <c r="H4099" s="6" t="s">
        <v>21417</v>
      </c>
      <c r="I4099" s="5">
        <v>173</v>
      </c>
      <c r="J4099" s="2" t="s">
        <v>21418</v>
      </c>
      <c r="K4099" s="64" t="s">
        <v>4009</v>
      </c>
      <c r="L4099" s="64">
        <v>0.64270000000000005</v>
      </c>
      <c r="M4099" s="64">
        <v>0.48010000000000003</v>
      </c>
      <c r="N4099" s="6" t="s">
        <v>802</v>
      </c>
      <c r="O4099" s="5">
        <v>0.48918899999999998</v>
      </c>
      <c r="P4099" s="2">
        <v>0</v>
      </c>
      <c r="Q4099" s="14">
        <v>1.6863100000000001E-5</v>
      </c>
      <c r="R4099" s="2">
        <v>58.877000000000002</v>
      </c>
      <c r="S4099" s="2">
        <v>47.566000000000003</v>
      </c>
      <c r="T4099" s="2">
        <v>58.877000000000002</v>
      </c>
      <c r="U4099" s="2"/>
      <c r="V4099" s="2"/>
      <c r="W4099" s="2"/>
      <c r="X4099" s="2"/>
      <c r="Y4099" s="2">
        <v>0.48918899999999998</v>
      </c>
      <c r="Z4099" s="2">
        <v>0</v>
      </c>
      <c r="AA4099" s="14">
        <v>1.6863100000000001E-5</v>
      </c>
      <c r="AB4099" s="2">
        <v>58.877000000000002</v>
      </c>
      <c r="AC4099" s="2"/>
      <c r="AD4099" s="2"/>
      <c r="AE4099" s="2" t="s">
        <v>100</v>
      </c>
      <c r="AF4099" s="2" t="s">
        <v>21419</v>
      </c>
      <c r="AG4099" s="2" t="s">
        <v>892</v>
      </c>
      <c r="AH4099" s="2" t="s">
        <v>1257</v>
      </c>
      <c r="AI4099" s="2" t="s">
        <v>21420</v>
      </c>
      <c r="AJ4099" s="2" t="s">
        <v>21421</v>
      </c>
      <c r="AK4099" s="2">
        <v>19</v>
      </c>
      <c r="AL4099" s="2">
        <v>4</v>
      </c>
      <c r="AM4099" s="2">
        <v>-0.38832</v>
      </c>
      <c r="AN4099" s="2">
        <v>0</v>
      </c>
      <c r="AO4099" s="2">
        <v>0</v>
      </c>
      <c r="AP4099" s="2">
        <v>0</v>
      </c>
      <c r="AQ4099" s="2">
        <v>0</v>
      </c>
      <c r="AR4099" s="6" t="s">
        <v>113</v>
      </c>
      <c r="AS4099">
        <v>0</v>
      </c>
      <c r="AT4099">
        <v>0</v>
      </c>
      <c r="AW4099" s="21" t="s">
        <v>21416</v>
      </c>
      <c r="AX4099" s="22"/>
      <c r="AY4099" s="22"/>
      <c r="AZ4099" s="22"/>
      <c r="BA4099" s="22" t="s">
        <v>21422</v>
      </c>
      <c r="BB4099" s="22"/>
      <c r="BC4099" s="22"/>
      <c r="BD4099" s="22"/>
      <c r="BE4099" s="22"/>
      <c r="BF4099" s="22"/>
      <c r="BG4099" s="22"/>
      <c r="BH4099" s="22"/>
      <c r="BI4099" s="22"/>
      <c r="BJ4099" s="22"/>
      <c r="BK4099" s="22"/>
      <c r="BL4099" s="22"/>
      <c r="BM4099" s="22"/>
      <c r="BN4099" s="22"/>
      <c r="BO4099" s="22"/>
      <c r="BP4099" s="22"/>
      <c r="BQ4099" s="22"/>
      <c r="BR4099" s="22"/>
      <c r="BS4099" s="22"/>
      <c r="BT4099" s="22"/>
      <c r="BU4099" s="22"/>
      <c r="BV4099" s="22"/>
      <c r="BW4099" s="22"/>
      <c r="BX4099" s="22"/>
      <c r="BY4099" s="22"/>
      <c r="BZ4099" s="22"/>
      <c r="CA4099" s="22"/>
      <c r="CB4099" s="22"/>
      <c r="CC4099" s="22" t="s">
        <v>183</v>
      </c>
      <c r="CD4099" s="22"/>
      <c r="CE4099" s="22"/>
      <c r="CF4099" s="22"/>
      <c r="CG4099" s="22"/>
      <c r="CH4099" s="22"/>
      <c r="CI4099" s="22"/>
      <c r="CJ4099" s="22"/>
      <c r="CK4099" s="22"/>
      <c r="CL4099" s="22"/>
      <c r="CM4099" s="22"/>
      <c r="CN4099" s="23"/>
    </row>
    <row r="4100" spans="1:92" x14ac:dyDescent="0.3">
      <c r="A4100" s="3">
        <v>5482</v>
      </c>
      <c r="B4100" s="5" t="s">
        <v>21414</v>
      </c>
      <c r="C4100" s="2" t="s">
        <v>21414</v>
      </c>
      <c r="D4100" s="2" t="s">
        <v>21414</v>
      </c>
      <c r="E4100" s="2" t="s">
        <v>21415</v>
      </c>
      <c r="F4100" s="2">
        <v>6039</v>
      </c>
      <c r="G4100" s="2" t="s">
        <v>21416</v>
      </c>
      <c r="H4100" s="6" t="s">
        <v>21417</v>
      </c>
      <c r="I4100" s="5">
        <v>174</v>
      </c>
      <c r="J4100" s="2" t="s">
        <v>21423</v>
      </c>
      <c r="K4100" s="64" t="s">
        <v>4009</v>
      </c>
      <c r="L4100" s="64">
        <v>0.67120000000000002</v>
      </c>
      <c r="M4100" s="64">
        <v>0.48089999999999999</v>
      </c>
      <c r="N4100" s="6" t="s">
        <v>802</v>
      </c>
      <c r="O4100" s="5">
        <v>0.48918899999999998</v>
      </c>
      <c r="P4100" s="2">
        <v>0</v>
      </c>
      <c r="Q4100" s="14">
        <v>1.6863100000000001E-5</v>
      </c>
      <c r="R4100" s="2">
        <v>58.877000000000002</v>
      </c>
      <c r="S4100" s="2">
        <v>47.566000000000003</v>
      </c>
      <c r="T4100" s="2">
        <v>58.877000000000002</v>
      </c>
      <c r="U4100" s="2"/>
      <c r="V4100" s="2"/>
      <c r="W4100" s="2"/>
      <c r="X4100" s="2"/>
      <c r="Y4100" s="2">
        <v>0.48918899999999998</v>
      </c>
      <c r="Z4100" s="2">
        <v>0</v>
      </c>
      <c r="AA4100" s="14">
        <v>1.6863100000000001E-5</v>
      </c>
      <c r="AB4100" s="2">
        <v>58.877000000000002</v>
      </c>
      <c r="AC4100" s="2"/>
      <c r="AD4100" s="2"/>
      <c r="AE4100" s="2" t="s">
        <v>100</v>
      </c>
      <c r="AF4100" s="2" t="s">
        <v>21424</v>
      </c>
      <c r="AG4100" s="2" t="s">
        <v>993</v>
      </c>
      <c r="AH4100" s="2" t="s">
        <v>519</v>
      </c>
      <c r="AI4100" s="2" t="s">
        <v>21420</v>
      </c>
      <c r="AJ4100" s="2" t="s">
        <v>21421</v>
      </c>
      <c r="AK4100" s="2">
        <v>20</v>
      </c>
      <c r="AL4100" s="2">
        <v>4</v>
      </c>
      <c r="AM4100" s="2">
        <v>-0.38832</v>
      </c>
      <c r="AN4100" s="2">
        <v>0</v>
      </c>
      <c r="AO4100" s="2">
        <v>0</v>
      </c>
      <c r="AP4100" s="2">
        <v>0</v>
      </c>
      <c r="AQ4100" s="2">
        <v>0</v>
      </c>
      <c r="AR4100" s="6" t="s">
        <v>113</v>
      </c>
      <c r="AS4100">
        <v>0</v>
      </c>
      <c r="AT4100">
        <v>0</v>
      </c>
      <c r="AW4100" s="21" t="s">
        <v>21416</v>
      </c>
      <c r="AX4100" s="22"/>
      <c r="AY4100" s="22"/>
      <c r="AZ4100" s="22"/>
      <c r="BA4100" s="22" t="s">
        <v>21422</v>
      </c>
      <c r="BB4100" s="22"/>
      <c r="BC4100" s="22"/>
      <c r="BD4100" s="22"/>
      <c r="BE4100" s="22"/>
      <c r="BF4100" s="22"/>
      <c r="BG4100" s="22"/>
      <c r="BH4100" s="22"/>
      <c r="BI4100" s="22"/>
      <c r="BJ4100" s="22"/>
      <c r="BK4100" s="22"/>
      <c r="BL4100" s="22"/>
      <c r="BM4100" s="22"/>
      <c r="BN4100" s="22"/>
      <c r="BO4100" s="22"/>
      <c r="BP4100" s="22"/>
      <c r="BQ4100" s="22"/>
      <c r="BR4100" s="22"/>
      <c r="BS4100" s="22"/>
      <c r="BT4100" s="22"/>
      <c r="BU4100" s="22"/>
      <c r="BV4100" s="22"/>
      <c r="BW4100" s="22"/>
      <c r="BX4100" s="22"/>
      <c r="BY4100" s="22"/>
      <c r="BZ4100" s="22"/>
      <c r="CA4100" s="22"/>
      <c r="CB4100" s="22"/>
      <c r="CC4100" s="22" t="s">
        <v>183</v>
      </c>
      <c r="CD4100" s="22"/>
      <c r="CE4100" s="22"/>
      <c r="CF4100" s="22"/>
      <c r="CG4100" s="22"/>
      <c r="CH4100" s="22"/>
      <c r="CI4100" s="22"/>
      <c r="CJ4100" s="22"/>
      <c r="CK4100" s="22"/>
      <c r="CL4100" s="22"/>
      <c r="CM4100" s="22"/>
      <c r="CN4100" s="23"/>
    </row>
    <row r="4101" spans="1:92" x14ac:dyDescent="0.3">
      <c r="A4101" s="3">
        <v>5483</v>
      </c>
      <c r="B4101" s="5" t="s">
        <v>21425</v>
      </c>
      <c r="C4101" s="2" t="s">
        <v>21425</v>
      </c>
      <c r="D4101" s="2" t="s">
        <v>21425</v>
      </c>
      <c r="E4101" s="2" t="s">
        <v>21426</v>
      </c>
      <c r="F4101" s="2">
        <v>6042</v>
      </c>
      <c r="G4101" s="2" t="s">
        <v>21427</v>
      </c>
      <c r="H4101" s="6" t="s">
        <v>21428</v>
      </c>
      <c r="I4101" s="5">
        <v>65</v>
      </c>
      <c r="J4101" s="2" t="s">
        <v>21429</v>
      </c>
      <c r="K4101" s="64" t="s">
        <v>4009</v>
      </c>
      <c r="L4101" s="64">
        <v>0.50549999999999995</v>
      </c>
      <c r="M4101" s="64">
        <v>0.71970000000000001</v>
      </c>
      <c r="N4101" s="6" t="s">
        <v>802</v>
      </c>
      <c r="O4101" s="5">
        <v>1</v>
      </c>
      <c r="P4101" s="2">
        <v>71.085099999999997</v>
      </c>
      <c r="Q4101" s="2">
        <v>1.9344100000000001E-4</v>
      </c>
      <c r="R4101" s="2">
        <v>71.084999999999994</v>
      </c>
      <c r="S4101" s="2">
        <v>63.518000000000001</v>
      </c>
      <c r="T4101" s="2">
        <v>71.084999999999994</v>
      </c>
      <c r="U4101" s="2">
        <v>1</v>
      </c>
      <c r="V4101" s="2">
        <v>71.085099999999997</v>
      </c>
      <c r="W4101" s="2">
        <v>1.9344100000000001E-4</v>
      </c>
      <c r="X4101" s="2">
        <v>71.084999999999994</v>
      </c>
      <c r="Y4101" s="2"/>
      <c r="Z4101" s="2"/>
      <c r="AA4101" s="2"/>
      <c r="AB4101" s="2"/>
      <c r="AC4101" s="2"/>
      <c r="AD4101" s="2">
        <v>1</v>
      </c>
      <c r="AE4101" s="2" t="s">
        <v>100</v>
      </c>
      <c r="AF4101" s="2" t="s">
        <v>21430</v>
      </c>
      <c r="AG4101" s="2" t="s">
        <v>892</v>
      </c>
      <c r="AH4101" s="2" t="s">
        <v>110</v>
      </c>
      <c r="AI4101" s="2" t="s">
        <v>21431</v>
      </c>
      <c r="AJ4101" s="2" t="s">
        <v>21432</v>
      </c>
      <c r="AK4101" s="2">
        <v>30</v>
      </c>
      <c r="AL4101" s="2">
        <v>3</v>
      </c>
      <c r="AM4101" s="2">
        <v>-0.21807000000000001</v>
      </c>
      <c r="AN4101" s="2">
        <v>4326300</v>
      </c>
      <c r="AO4101" s="2">
        <v>4326300</v>
      </c>
      <c r="AP4101" s="2">
        <v>0</v>
      </c>
      <c r="AQ4101" s="2">
        <v>0</v>
      </c>
      <c r="AR4101" s="6" t="s">
        <v>113</v>
      </c>
      <c r="AS4101">
        <v>4326300</v>
      </c>
      <c r="AT4101">
        <v>0</v>
      </c>
      <c r="AU4101">
        <v>21.917349890000001</v>
      </c>
      <c r="AW4101" s="21" t="s">
        <v>21433</v>
      </c>
      <c r="AX4101" s="22"/>
      <c r="AY4101" s="22"/>
      <c r="AZ4101" s="22"/>
      <c r="BA4101" s="22" t="s">
        <v>21434</v>
      </c>
      <c r="BB4101" s="22"/>
      <c r="BC4101" s="22"/>
      <c r="BD4101" s="22"/>
      <c r="BE4101" s="22"/>
      <c r="BF4101" s="22"/>
      <c r="BG4101" s="22"/>
      <c r="BH4101" s="22"/>
      <c r="BI4101" s="22"/>
      <c r="BJ4101" s="22"/>
      <c r="BK4101" s="22"/>
      <c r="BL4101" s="22"/>
      <c r="BM4101" s="22"/>
      <c r="BN4101" s="22"/>
      <c r="BO4101" s="22"/>
      <c r="BP4101" s="22"/>
      <c r="BQ4101" s="22"/>
      <c r="BR4101" s="22"/>
      <c r="BS4101" s="22"/>
      <c r="BT4101" s="22"/>
      <c r="BU4101" s="22"/>
      <c r="BV4101" s="22"/>
      <c r="BW4101" s="22"/>
      <c r="BX4101" s="22"/>
      <c r="BY4101" s="22"/>
      <c r="BZ4101" s="22"/>
      <c r="CA4101" s="22"/>
      <c r="CB4101" s="22"/>
      <c r="CC4101" s="22"/>
      <c r="CD4101" s="22"/>
      <c r="CE4101" s="22"/>
      <c r="CF4101" s="22"/>
      <c r="CG4101" s="22"/>
      <c r="CH4101" s="22"/>
      <c r="CI4101" s="22"/>
      <c r="CJ4101" s="22"/>
      <c r="CK4101" s="22" t="s">
        <v>124</v>
      </c>
      <c r="CL4101" s="22" t="s">
        <v>125</v>
      </c>
      <c r="CM4101" s="22"/>
      <c r="CN4101" s="23"/>
    </row>
    <row r="4102" spans="1:92" x14ac:dyDescent="0.3">
      <c r="A4102" s="3">
        <v>5486</v>
      </c>
      <c r="B4102" s="5" t="s">
        <v>21435</v>
      </c>
      <c r="C4102" s="2" t="s">
        <v>21435</v>
      </c>
      <c r="D4102" s="2" t="s">
        <v>21435</v>
      </c>
      <c r="E4102" s="2" t="s">
        <v>21436</v>
      </c>
      <c r="F4102" s="2">
        <v>6085</v>
      </c>
      <c r="G4102" s="2" t="s">
        <v>21437</v>
      </c>
      <c r="H4102" s="6" t="s">
        <v>21438</v>
      </c>
      <c r="I4102" s="5">
        <v>15</v>
      </c>
      <c r="J4102" s="2" t="s">
        <v>21439</v>
      </c>
      <c r="K4102" s="64" t="s">
        <v>4009</v>
      </c>
      <c r="L4102" s="64">
        <v>0.1298</v>
      </c>
      <c r="M4102" s="64">
        <v>0.42970000000000003</v>
      </c>
      <c r="N4102" s="6" t="s">
        <v>802</v>
      </c>
      <c r="O4102" s="5">
        <v>1</v>
      </c>
      <c r="P4102" s="2">
        <v>47.2879</v>
      </c>
      <c r="Q4102" s="14">
        <v>2.86105E-5</v>
      </c>
      <c r="R4102" s="2">
        <v>87.363</v>
      </c>
      <c r="S4102" s="2">
        <v>79.451999999999998</v>
      </c>
      <c r="T4102" s="2">
        <v>47.287999999999997</v>
      </c>
      <c r="U4102" s="2">
        <v>1</v>
      </c>
      <c r="V4102" s="2">
        <v>72.957899999999995</v>
      </c>
      <c r="W4102" s="2">
        <v>2.1412499999999999E-4</v>
      </c>
      <c r="X4102" s="2">
        <v>72.957999999999998</v>
      </c>
      <c r="Y4102" s="2">
        <v>1</v>
      </c>
      <c r="Z4102" s="2">
        <v>47.2879</v>
      </c>
      <c r="AA4102" s="14">
        <v>2.86105E-5</v>
      </c>
      <c r="AB4102" s="2">
        <v>87.363</v>
      </c>
      <c r="AC4102" s="2"/>
      <c r="AD4102" s="2">
        <v>1</v>
      </c>
      <c r="AE4102" s="2" t="s">
        <v>100</v>
      </c>
      <c r="AF4102" s="2" t="s">
        <v>21440</v>
      </c>
      <c r="AG4102" s="2" t="s">
        <v>12627</v>
      </c>
      <c r="AH4102" s="2" t="s">
        <v>13484</v>
      </c>
      <c r="AI4102" s="2" t="s">
        <v>21441</v>
      </c>
      <c r="AJ4102" s="2" t="s">
        <v>21442</v>
      </c>
      <c r="AK4102" s="2">
        <v>15</v>
      </c>
      <c r="AL4102" s="2">
        <v>2</v>
      </c>
      <c r="AM4102" s="2">
        <v>0.91496999999999995</v>
      </c>
      <c r="AN4102" s="2">
        <v>556650</v>
      </c>
      <c r="AO4102" s="2">
        <v>556650</v>
      </c>
      <c r="AP4102" s="2">
        <v>0</v>
      </c>
      <c r="AQ4102" s="2">
        <v>0</v>
      </c>
      <c r="AR4102" s="6">
        <v>2.3961999999999999</v>
      </c>
      <c r="AS4102">
        <v>215550</v>
      </c>
      <c r="AT4102">
        <v>341100</v>
      </c>
      <c r="AU4102">
        <v>17.72010113</v>
      </c>
      <c r="AV4102">
        <v>18.342111939999999</v>
      </c>
      <c r="AW4102" s="21" t="s">
        <v>21443</v>
      </c>
      <c r="AX4102" s="22"/>
      <c r="AY4102" s="22"/>
      <c r="AZ4102" s="22"/>
      <c r="BA4102" s="22" t="s">
        <v>21444</v>
      </c>
      <c r="BB4102" s="22"/>
      <c r="BC4102" s="22"/>
      <c r="BD4102" s="22"/>
      <c r="BE4102" s="22"/>
      <c r="BF4102" s="22"/>
      <c r="BG4102" s="22"/>
      <c r="BH4102" s="22"/>
      <c r="BI4102" s="22"/>
      <c r="BJ4102" s="22"/>
      <c r="BK4102" s="22"/>
      <c r="BL4102" s="22"/>
      <c r="BM4102" s="22"/>
      <c r="BN4102" s="22"/>
      <c r="BO4102" s="22"/>
      <c r="BP4102" s="22"/>
      <c r="BQ4102" s="22"/>
      <c r="BR4102" s="22"/>
      <c r="BS4102" s="22"/>
      <c r="BT4102" s="22"/>
      <c r="BU4102" s="22"/>
      <c r="BV4102" s="22"/>
      <c r="BW4102" s="22"/>
      <c r="BX4102" s="22"/>
      <c r="BY4102" s="22"/>
      <c r="BZ4102" s="22"/>
      <c r="CA4102" s="22"/>
      <c r="CB4102" s="22"/>
      <c r="CC4102" s="22"/>
      <c r="CD4102" s="22"/>
      <c r="CE4102" s="22"/>
      <c r="CF4102" s="22"/>
      <c r="CG4102" s="22"/>
      <c r="CH4102" s="22"/>
      <c r="CI4102" s="22"/>
      <c r="CJ4102" s="22"/>
      <c r="CK4102" s="22"/>
      <c r="CL4102" s="22"/>
      <c r="CM4102" s="22"/>
      <c r="CN4102" s="23"/>
    </row>
    <row r="4103" spans="1:92" x14ac:dyDescent="0.3">
      <c r="A4103" s="3">
        <v>5487</v>
      </c>
      <c r="B4103" s="5" t="s">
        <v>21435</v>
      </c>
      <c r="C4103" s="2" t="s">
        <v>21435</v>
      </c>
      <c r="D4103" s="2" t="s">
        <v>21435</v>
      </c>
      <c r="E4103" s="2" t="s">
        <v>21436</v>
      </c>
      <c r="F4103" s="2">
        <v>6085</v>
      </c>
      <c r="G4103" s="2" t="s">
        <v>21437</v>
      </c>
      <c r="H4103" s="6" t="s">
        <v>21438</v>
      </c>
      <c r="I4103" s="5">
        <v>60</v>
      </c>
      <c r="J4103" s="2" t="s">
        <v>21445</v>
      </c>
      <c r="K4103" s="64" t="s">
        <v>4009</v>
      </c>
      <c r="L4103" s="64">
        <v>0.15010000000000001</v>
      </c>
      <c r="M4103" s="64">
        <v>0.39</v>
      </c>
      <c r="N4103" s="6" t="s">
        <v>802</v>
      </c>
      <c r="O4103" s="5">
        <v>0.99069300000000005</v>
      </c>
      <c r="P4103" s="2">
        <v>20.2715</v>
      </c>
      <c r="Q4103" s="2">
        <v>7.2500999999999998E-3</v>
      </c>
      <c r="R4103" s="2">
        <v>86.953000000000003</v>
      </c>
      <c r="S4103" s="2">
        <v>63.524999999999999</v>
      </c>
      <c r="T4103" s="2">
        <v>86.953000000000003</v>
      </c>
      <c r="U4103" s="2">
        <v>0.99069300000000005</v>
      </c>
      <c r="V4103" s="2">
        <v>20.2715</v>
      </c>
      <c r="W4103" s="2">
        <v>1.3169200000000001E-2</v>
      </c>
      <c r="X4103" s="2">
        <v>86.953000000000003</v>
      </c>
      <c r="Y4103" s="2">
        <v>0.59865999999999997</v>
      </c>
      <c r="Z4103" s="2">
        <v>1.73668</v>
      </c>
      <c r="AA4103" s="2">
        <v>7.2500999999999998E-3</v>
      </c>
      <c r="AB4103" s="2">
        <v>55.064</v>
      </c>
      <c r="AC4103" s="2"/>
      <c r="AD4103" s="2">
        <v>1</v>
      </c>
      <c r="AE4103" s="2" t="s">
        <v>100</v>
      </c>
      <c r="AF4103" s="2" t="s">
        <v>21446</v>
      </c>
      <c r="AG4103" s="2" t="s">
        <v>12345</v>
      </c>
      <c r="AH4103" s="2" t="s">
        <v>12810</v>
      </c>
      <c r="AI4103" s="2" t="s">
        <v>21447</v>
      </c>
      <c r="AJ4103" s="2" t="s">
        <v>21448</v>
      </c>
      <c r="AK4103" s="2">
        <v>9</v>
      </c>
      <c r="AL4103" s="2">
        <v>2</v>
      </c>
      <c r="AM4103" s="2">
        <v>0.30426999999999998</v>
      </c>
      <c r="AN4103" s="2">
        <v>5343600</v>
      </c>
      <c r="AO4103" s="2">
        <v>5343600</v>
      </c>
      <c r="AP4103" s="2">
        <v>0</v>
      </c>
      <c r="AQ4103" s="2">
        <v>0</v>
      </c>
      <c r="AR4103" s="6">
        <v>6.4113000000000003E-2</v>
      </c>
      <c r="AS4103">
        <v>4187400</v>
      </c>
      <c r="AT4103">
        <v>0</v>
      </c>
      <c r="AU4103">
        <v>21.872575510000001</v>
      </c>
      <c r="AW4103" s="21" t="s">
        <v>21443</v>
      </c>
      <c r="AX4103" s="22"/>
      <c r="AY4103" s="22"/>
      <c r="AZ4103" s="22"/>
      <c r="BA4103" s="22" t="s">
        <v>21444</v>
      </c>
      <c r="BB4103" s="22"/>
      <c r="BC4103" s="22"/>
      <c r="BD4103" s="22"/>
      <c r="BE4103" s="22"/>
      <c r="BF4103" s="22"/>
      <c r="BG4103" s="22"/>
      <c r="BH4103" s="22"/>
      <c r="BI4103" s="22"/>
      <c r="BJ4103" s="22"/>
      <c r="BK4103" s="22"/>
      <c r="BL4103" s="22"/>
      <c r="BM4103" s="22"/>
      <c r="BN4103" s="22"/>
      <c r="BO4103" s="22"/>
      <c r="BP4103" s="22"/>
      <c r="BQ4103" s="22"/>
      <c r="BR4103" s="22"/>
      <c r="BS4103" s="22"/>
      <c r="BT4103" s="22"/>
      <c r="BU4103" s="22"/>
      <c r="BV4103" s="22"/>
      <c r="BW4103" s="22"/>
      <c r="BX4103" s="22"/>
      <c r="BY4103" s="22"/>
      <c r="BZ4103" s="22"/>
      <c r="CA4103" s="22"/>
      <c r="CB4103" s="22"/>
      <c r="CC4103" s="22"/>
      <c r="CD4103" s="22"/>
      <c r="CE4103" s="22"/>
      <c r="CF4103" s="22"/>
      <c r="CG4103" s="22"/>
      <c r="CH4103" s="22"/>
      <c r="CI4103" s="22"/>
      <c r="CJ4103" s="22"/>
      <c r="CK4103" s="22"/>
      <c r="CL4103" s="22"/>
      <c r="CM4103" s="22"/>
      <c r="CN4103" s="23"/>
    </row>
    <row r="4104" spans="1:92" x14ac:dyDescent="0.3">
      <c r="A4104" s="3">
        <v>5488</v>
      </c>
      <c r="B4104" s="5" t="s">
        <v>21449</v>
      </c>
      <c r="C4104" s="2" t="s">
        <v>21449</v>
      </c>
      <c r="D4104" s="2" t="s">
        <v>21449</v>
      </c>
      <c r="E4104" s="2" t="s">
        <v>21450</v>
      </c>
      <c r="F4104" s="2">
        <v>6089</v>
      </c>
      <c r="G4104" s="2" t="s">
        <v>21451</v>
      </c>
      <c r="H4104" s="6" t="s">
        <v>21452</v>
      </c>
      <c r="I4104" s="5">
        <v>4</v>
      </c>
      <c r="J4104" s="2" t="s">
        <v>21453</v>
      </c>
      <c r="K4104" s="64" t="s">
        <v>4009</v>
      </c>
      <c r="L4104" s="64">
        <v>0.64270000000000005</v>
      </c>
      <c r="M4104" s="64">
        <v>0.55110000000000003</v>
      </c>
      <c r="N4104" s="6" t="s">
        <v>802</v>
      </c>
      <c r="O4104" s="5">
        <v>0.49999900000000003</v>
      </c>
      <c r="P4104" s="2">
        <v>0</v>
      </c>
      <c r="Q4104" s="2">
        <v>6.8365799999999997E-4</v>
      </c>
      <c r="R4104" s="2">
        <v>59.68</v>
      </c>
      <c r="S4104" s="2">
        <v>51.081000000000003</v>
      </c>
      <c r="T4104" s="2">
        <v>59.68</v>
      </c>
      <c r="U4104" s="2"/>
      <c r="V4104" s="2"/>
      <c r="W4104" s="2"/>
      <c r="X4104" s="2"/>
      <c r="Y4104" s="2">
        <v>0.49999900000000003</v>
      </c>
      <c r="Z4104" s="2">
        <v>0</v>
      </c>
      <c r="AA4104" s="2">
        <v>6.8365799999999997E-4</v>
      </c>
      <c r="AB4104" s="2">
        <v>59.68</v>
      </c>
      <c r="AC4104" s="2"/>
      <c r="AD4104" s="2">
        <v>1</v>
      </c>
      <c r="AE4104" s="2" t="s">
        <v>100</v>
      </c>
      <c r="AF4104" s="2" t="s">
        <v>21454</v>
      </c>
      <c r="AG4104" s="2" t="s">
        <v>892</v>
      </c>
      <c r="AH4104" s="2" t="s">
        <v>191</v>
      </c>
      <c r="AI4104" s="2" t="s">
        <v>21455</v>
      </c>
      <c r="AJ4104" s="2" t="s">
        <v>21456</v>
      </c>
      <c r="AK4104" s="2">
        <v>4</v>
      </c>
      <c r="AL4104" s="2">
        <v>4</v>
      </c>
      <c r="AM4104" s="2">
        <v>0.17166000000000001</v>
      </c>
      <c r="AN4104" s="2">
        <v>2455200</v>
      </c>
      <c r="AO4104" s="2">
        <v>2455200</v>
      </c>
      <c r="AP4104" s="2">
        <v>0</v>
      </c>
      <c r="AQ4104" s="2">
        <v>0</v>
      </c>
      <c r="AR4104" s="6" t="s">
        <v>113</v>
      </c>
      <c r="AS4104">
        <v>0</v>
      </c>
      <c r="AT4104">
        <v>2455200</v>
      </c>
      <c r="AV4104">
        <v>21.462556450000001</v>
      </c>
      <c r="AW4104" s="21"/>
      <c r="AX4104" s="22"/>
      <c r="AY4104" s="22"/>
      <c r="AZ4104" s="22"/>
      <c r="BA4104" s="22" t="s">
        <v>21457</v>
      </c>
      <c r="BB4104" s="22"/>
      <c r="BC4104" s="22"/>
      <c r="BD4104" s="22"/>
      <c r="BE4104" s="22"/>
      <c r="BF4104" s="22"/>
      <c r="BG4104" s="22"/>
      <c r="BH4104" s="22"/>
      <c r="BI4104" s="22"/>
      <c r="BJ4104" s="22"/>
      <c r="BK4104" s="22"/>
      <c r="BL4104" s="22"/>
      <c r="BM4104" s="22"/>
      <c r="BN4104" s="22"/>
      <c r="BO4104" s="22"/>
      <c r="BP4104" s="22"/>
      <c r="BQ4104" s="22"/>
      <c r="BR4104" s="22"/>
      <c r="BS4104" s="22"/>
      <c r="BT4104" s="22"/>
      <c r="BU4104" s="22"/>
      <c r="BV4104" s="22"/>
      <c r="BW4104" s="22"/>
      <c r="BX4104" s="22"/>
      <c r="BY4104" s="22"/>
      <c r="BZ4104" s="22"/>
      <c r="CA4104" s="22"/>
      <c r="CB4104" s="22"/>
      <c r="CC4104" s="22"/>
      <c r="CD4104" s="22"/>
      <c r="CE4104" s="22"/>
      <c r="CF4104" s="22"/>
      <c r="CG4104" s="22"/>
      <c r="CH4104" s="22"/>
      <c r="CI4104" s="22"/>
      <c r="CJ4104" s="22"/>
      <c r="CK4104" s="22"/>
      <c r="CL4104" s="22"/>
      <c r="CM4104" s="22"/>
      <c r="CN4104" s="23"/>
    </row>
    <row r="4105" spans="1:92" x14ac:dyDescent="0.3">
      <c r="A4105" s="3">
        <v>5489</v>
      </c>
      <c r="B4105" s="5" t="s">
        <v>21449</v>
      </c>
      <c r="C4105" s="2" t="s">
        <v>21449</v>
      </c>
      <c r="D4105" s="2" t="s">
        <v>21449</v>
      </c>
      <c r="E4105" s="2" t="s">
        <v>21450</v>
      </c>
      <c r="F4105" s="2">
        <v>6089</v>
      </c>
      <c r="G4105" s="2" t="s">
        <v>21451</v>
      </c>
      <c r="H4105" s="6" t="s">
        <v>21452</v>
      </c>
      <c r="I4105" s="5">
        <v>5</v>
      </c>
      <c r="J4105" s="2" t="s">
        <v>21458</v>
      </c>
      <c r="K4105" s="64" t="s">
        <v>4009</v>
      </c>
      <c r="L4105" s="64">
        <v>0.65310000000000001</v>
      </c>
      <c r="M4105" s="64">
        <v>0.55800000000000005</v>
      </c>
      <c r="N4105" s="6" t="s">
        <v>802</v>
      </c>
      <c r="O4105" s="5">
        <v>0.49999900000000003</v>
      </c>
      <c r="P4105" s="2">
        <v>0</v>
      </c>
      <c r="Q4105" s="2">
        <v>6.8365799999999997E-4</v>
      </c>
      <c r="R4105" s="2">
        <v>59.68</v>
      </c>
      <c r="S4105" s="2">
        <v>51.081000000000003</v>
      </c>
      <c r="T4105" s="2">
        <v>59.68</v>
      </c>
      <c r="U4105" s="2"/>
      <c r="V4105" s="2"/>
      <c r="W4105" s="2"/>
      <c r="X4105" s="2"/>
      <c r="Y4105" s="2">
        <v>0.49999900000000003</v>
      </c>
      <c r="Z4105" s="2">
        <v>0</v>
      </c>
      <c r="AA4105" s="2">
        <v>6.8365799999999997E-4</v>
      </c>
      <c r="AB4105" s="2">
        <v>59.68</v>
      </c>
      <c r="AC4105" s="2"/>
      <c r="AD4105" s="2">
        <v>1</v>
      </c>
      <c r="AE4105" s="2" t="s">
        <v>100</v>
      </c>
      <c r="AF4105" s="2" t="s">
        <v>21459</v>
      </c>
      <c r="AG4105" s="2" t="s">
        <v>993</v>
      </c>
      <c r="AH4105" s="2" t="s">
        <v>519</v>
      </c>
      <c r="AI4105" s="2" t="s">
        <v>21455</v>
      </c>
      <c r="AJ4105" s="2" t="s">
        <v>21456</v>
      </c>
      <c r="AK4105" s="2">
        <v>5</v>
      </c>
      <c r="AL4105" s="2">
        <v>4</v>
      </c>
      <c r="AM4105" s="2">
        <v>0.17166000000000001</v>
      </c>
      <c r="AN4105" s="2">
        <v>2455200</v>
      </c>
      <c r="AO4105" s="2">
        <v>2455200</v>
      </c>
      <c r="AP4105" s="2">
        <v>0</v>
      </c>
      <c r="AQ4105" s="2">
        <v>0</v>
      </c>
      <c r="AR4105" s="6" t="s">
        <v>113</v>
      </c>
      <c r="AS4105">
        <v>0</v>
      </c>
      <c r="AT4105">
        <v>2455200</v>
      </c>
      <c r="AV4105">
        <v>21.462556450000001</v>
      </c>
      <c r="AW4105" s="21"/>
      <c r="AX4105" s="22"/>
      <c r="AY4105" s="22"/>
      <c r="AZ4105" s="22"/>
      <c r="BA4105" s="22" t="s">
        <v>21457</v>
      </c>
      <c r="BB4105" s="22"/>
      <c r="BC4105" s="22"/>
      <c r="BD4105" s="22"/>
      <c r="BE4105" s="22"/>
      <c r="BF4105" s="22"/>
      <c r="BG4105" s="22"/>
      <c r="BH4105" s="22"/>
      <c r="BI4105" s="22"/>
      <c r="BJ4105" s="22"/>
      <c r="BK4105" s="22"/>
      <c r="BL4105" s="22"/>
      <c r="BM4105" s="22"/>
      <c r="BN4105" s="22"/>
      <c r="BO4105" s="22"/>
      <c r="BP4105" s="22"/>
      <c r="BQ4105" s="22"/>
      <c r="BR4105" s="22"/>
      <c r="BS4105" s="22"/>
      <c r="BT4105" s="22"/>
      <c r="BU4105" s="22"/>
      <c r="BV4105" s="22"/>
      <c r="BW4105" s="22"/>
      <c r="BX4105" s="22"/>
      <c r="BY4105" s="22"/>
      <c r="BZ4105" s="22"/>
      <c r="CA4105" s="22"/>
      <c r="CB4105" s="22"/>
      <c r="CC4105" s="22"/>
      <c r="CD4105" s="22"/>
      <c r="CE4105" s="22"/>
      <c r="CF4105" s="22"/>
      <c r="CG4105" s="22"/>
      <c r="CH4105" s="22"/>
      <c r="CI4105" s="22"/>
      <c r="CJ4105" s="22"/>
      <c r="CK4105" s="22"/>
      <c r="CL4105" s="22"/>
      <c r="CM4105" s="22"/>
      <c r="CN4105" s="23"/>
    </row>
    <row r="4106" spans="1:92" x14ac:dyDescent="0.3">
      <c r="A4106" s="3">
        <v>5491</v>
      </c>
      <c r="B4106" s="5" t="s">
        <v>21460</v>
      </c>
      <c r="C4106" s="2" t="s">
        <v>21460</v>
      </c>
      <c r="D4106" s="2" t="s">
        <v>21460</v>
      </c>
      <c r="E4106" s="2" t="s">
        <v>21461</v>
      </c>
      <c r="F4106" s="2">
        <v>6095</v>
      </c>
      <c r="G4106" s="2" t="s">
        <v>21462</v>
      </c>
      <c r="H4106" s="6" t="s">
        <v>21463</v>
      </c>
      <c r="I4106" s="5">
        <v>200</v>
      </c>
      <c r="J4106" s="2" t="s">
        <v>21464</v>
      </c>
      <c r="K4106" s="64" t="s">
        <v>4009</v>
      </c>
      <c r="L4106" s="64">
        <v>0.8125</v>
      </c>
      <c r="M4106" s="64">
        <v>0.67800000000000005</v>
      </c>
      <c r="N4106" s="6" t="s">
        <v>802</v>
      </c>
      <c r="O4106" s="5">
        <v>1</v>
      </c>
      <c r="P4106" s="2">
        <v>87.719399999999993</v>
      </c>
      <c r="Q4106" s="2">
        <v>1.563E-4</v>
      </c>
      <c r="R4106" s="2">
        <v>87.718999999999994</v>
      </c>
      <c r="S4106" s="2">
        <v>56.847000000000001</v>
      </c>
      <c r="T4106" s="2">
        <v>87.718999999999994</v>
      </c>
      <c r="U4106" s="2">
        <v>0.99999899999999997</v>
      </c>
      <c r="V4106" s="2">
        <v>59.127200000000002</v>
      </c>
      <c r="W4106" s="2">
        <v>1.1450699999999999E-2</v>
      </c>
      <c r="X4106" s="2">
        <v>59.731000000000002</v>
      </c>
      <c r="Y4106" s="2">
        <v>1</v>
      </c>
      <c r="Z4106" s="2">
        <v>87.719399999999993</v>
      </c>
      <c r="AA4106" s="2">
        <v>1.563E-4</v>
      </c>
      <c r="AB4106" s="2">
        <v>87.718999999999994</v>
      </c>
      <c r="AC4106" s="2"/>
      <c r="AD4106" s="2">
        <v>1</v>
      </c>
      <c r="AE4106" s="2" t="s">
        <v>100</v>
      </c>
      <c r="AF4106" s="2" t="s">
        <v>21465</v>
      </c>
      <c r="AG4106" s="2" t="s">
        <v>892</v>
      </c>
      <c r="AH4106" s="2" t="s">
        <v>10527</v>
      </c>
      <c r="AI4106" s="2" t="s">
        <v>21466</v>
      </c>
      <c r="AJ4106" s="2" t="s">
        <v>21467</v>
      </c>
      <c r="AK4106" s="2">
        <v>1</v>
      </c>
      <c r="AL4106" s="2">
        <v>3</v>
      </c>
      <c r="AM4106" s="2">
        <v>-1.8542000000000001</v>
      </c>
      <c r="AN4106" s="2">
        <v>50108000</v>
      </c>
      <c r="AO4106" s="2">
        <v>50108000</v>
      </c>
      <c r="AP4106" s="2">
        <v>0</v>
      </c>
      <c r="AQ4106" s="2">
        <v>0</v>
      </c>
      <c r="AR4106" s="6" t="s">
        <v>113</v>
      </c>
      <c r="AS4106">
        <v>0</v>
      </c>
      <c r="AT4106">
        <v>50108000</v>
      </c>
      <c r="AV4106">
        <v>26.305584400000001</v>
      </c>
      <c r="AW4106" s="21"/>
      <c r="AX4106" s="22"/>
      <c r="AY4106" s="22"/>
      <c r="AZ4106" s="22"/>
      <c r="BA4106" s="22" t="s">
        <v>21468</v>
      </c>
      <c r="BB4106" s="22"/>
      <c r="BC4106" s="22"/>
      <c r="BD4106" s="22"/>
      <c r="BE4106" s="22"/>
      <c r="BF4106" s="22"/>
      <c r="BG4106" s="22"/>
      <c r="BH4106" s="22"/>
      <c r="BI4106" s="22"/>
      <c r="BJ4106" s="22"/>
      <c r="BK4106" s="22"/>
      <c r="BL4106" s="22"/>
      <c r="BM4106" s="22"/>
      <c r="BN4106" s="22"/>
      <c r="BO4106" s="22"/>
      <c r="BP4106" s="22"/>
      <c r="BQ4106" s="22"/>
      <c r="BR4106" s="22"/>
      <c r="BS4106" s="22"/>
      <c r="BT4106" s="22"/>
      <c r="BU4106" s="22"/>
      <c r="BV4106" s="22"/>
      <c r="BW4106" s="22"/>
      <c r="BX4106" s="22"/>
      <c r="BY4106" s="22"/>
      <c r="BZ4106" s="22"/>
      <c r="CA4106" s="22"/>
      <c r="CB4106" s="22"/>
      <c r="CC4106" s="22"/>
      <c r="CD4106" s="22"/>
      <c r="CE4106" s="22"/>
      <c r="CF4106" s="22"/>
      <c r="CG4106" s="22"/>
      <c r="CH4106" s="22"/>
      <c r="CI4106" s="22"/>
      <c r="CJ4106" s="22"/>
      <c r="CK4106" s="22"/>
      <c r="CL4106" s="22"/>
      <c r="CM4106" s="22"/>
      <c r="CN4106" s="23"/>
    </row>
    <row r="4107" spans="1:92" x14ac:dyDescent="0.3">
      <c r="A4107" s="3">
        <v>5492</v>
      </c>
      <c r="B4107" s="5" t="s">
        <v>2513</v>
      </c>
      <c r="C4107" s="2" t="s">
        <v>2513</v>
      </c>
      <c r="D4107" s="2" t="s">
        <v>2513</v>
      </c>
      <c r="E4107" s="2" t="s">
        <v>2514</v>
      </c>
      <c r="F4107" s="2">
        <v>6116</v>
      </c>
      <c r="G4107" s="2" t="s">
        <v>2515</v>
      </c>
      <c r="H4107" s="6" t="s">
        <v>2516</v>
      </c>
      <c r="I4107" s="5">
        <v>70</v>
      </c>
      <c r="J4107" s="2" t="s">
        <v>13190</v>
      </c>
      <c r="K4107" s="64" t="s">
        <v>4009</v>
      </c>
      <c r="L4107" s="64">
        <v>0.79159999999999997</v>
      </c>
      <c r="M4107" s="64">
        <v>0.45269999999999999</v>
      </c>
      <c r="N4107" s="6" t="s">
        <v>802</v>
      </c>
      <c r="O4107" s="5">
        <v>0.60689000000000004</v>
      </c>
      <c r="P4107" s="2">
        <v>1.88639</v>
      </c>
      <c r="Q4107" s="2">
        <v>4.7760099999999998E-3</v>
      </c>
      <c r="R4107" s="2">
        <v>54.287999999999997</v>
      </c>
      <c r="S4107" s="2">
        <v>40.661000000000001</v>
      </c>
      <c r="T4107" s="2">
        <v>48.948</v>
      </c>
      <c r="U4107" s="2">
        <v>0.60689000000000004</v>
      </c>
      <c r="V4107" s="2">
        <v>1.88639</v>
      </c>
      <c r="W4107" s="2">
        <v>4.7760099999999998E-3</v>
      </c>
      <c r="X4107" s="2">
        <v>54.287999999999997</v>
      </c>
      <c r="Y4107" s="2"/>
      <c r="Z4107" s="2"/>
      <c r="AA4107" s="2"/>
      <c r="AB4107" s="2"/>
      <c r="AC4107" s="2"/>
      <c r="AD4107" s="2" t="s">
        <v>202</v>
      </c>
      <c r="AE4107" s="2" t="s">
        <v>100</v>
      </c>
      <c r="AF4107" s="2" t="s">
        <v>13191</v>
      </c>
      <c r="AG4107" s="2" t="s">
        <v>21469</v>
      </c>
      <c r="AH4107" s="2" t="s">
        <v>472</v>
      </c>
      <c r="AI4107" s="2" t="s">
        <v>21470</v>
      </c>
      <c r="AJ4107" s="2" t="s">
        <v>21471</v>
      </c>
      <c r="AK4107" s="2">
        <v>3</v>
      </c>
      <c r="AL4107" s="2">
        <v>3</v>
      </c>
      <c r="AM4107" s="2">
        <v>-0.55769000000000002</v>
      </c>
      <c r="AN4107" s="2">
        <v>8553000</v>
      </c>
      <c r="AO4107" s="2">
        <v>6357400</v>
      </c>
      <c r="AP4107" s="2">
        <v>2195600</v>
      </c>
      <c r="AQ4107" s="2">
        <v>0</v>
      </c>
      <c r="AR4107" s="6" t="s">
        <v>113</v>
      </c>
      <c r="AS4107">
        <v>8553000</v>
      </c>
      <c r="AT4107">
        <v>0</v>
      </c>
      <c r="AU4107">
        <v>22.834738189999999</v>
      </c>
      <c r="AW4107" s="21" t="s">
        <v>2522</v>
      </c>
      <c r="AX4107" s="22"/>
      <c r="AY4107" s="22"/>
      <c r="AZ4107" s="22"/>
      <c r="BA4107" s="22" t="s">
        <v>2523</v>
      </c>
      <c r="BB4107" s="22"/>
      <c r="BC4107" s="22"/>
      <c r="BD4107" s="22"/>
      <c r="BE4107" s="22"/>
      <c r="BF4107" s="22"/>
      <c r="BG4107" s="22"/>
      <c r="BH4107" s="22"/>
      <c r="BI4107" s="22"/>
      <c r="BJ4107" s="22"/>
      <c r="BK4107" s="22"/>
      <c r="BL4107" s="22"/>
      <c r="BM4107" s="22"/>
      <c r="BN4107" s="22"/>
      <c r="BO4107" s="22"/>
      <c r="BP4107" s="22"/>
      <c r="BQ4107" s="22"/>
      <c r="BR4107" s="22"/>
      <c r="BS4107" s="22"/>
      <c r="BT4107" s="22"/>
      <c r="BU4107" s="22"/>
      <c r="BV4107" s="22" t="s">
        <v>2524</v>
      </c>
      <c r="BW4107" s="22"/>
      <c r="BX4107" s="22"/>
      <c r="BY4107" s="22"/>
      <c r="BZ4107" s="22"/>
      <c r="CA4107" s="22"/>
      <c r="CB4107" s="22"/>
      <c r="CC4107" s="22"/>
      <c r="CD4107" s="22"/>
      <c r="CE4107" s="22"/>
      <c r="CF4107" s="22"/>
      <c r="CG4107" s="22"/>
      <c r="CH4107" s="22"/>
      <c r="CI4107" s="22"/>
      <c r="CJ4107" s="22"/>
      <c r="CK4107" s="22"/>
      <c r="CL4107" s="22"/>
      <c r="CM4107" s="22"/>
      <c r="CN4107" s="23"/>
    </row>
    <row r="4108" spans="1:92" x14ac:dyDescent="0.3">
      <c r="A4108" s="3">
        <v>5494</v>
      </c>
      <c r="B4108" s="5" t="s">
        <v>2513</v>
      </c>
      <c r="C4108" s="2" t="s">
        <v>2513</v>
      </c>
      <c r="D4108" s="2" t="s">
        <v>2513</v>
      </c>
      <c r="E4108" s="2" t="s">
        <v>2514</v>
      </c>
      <c r="F4108" s="2">
        <v>6116</v>
      </c>
      <c r="G4108" s="2" t="s">
        <v>2515</v>
      </c>
      <c r="H4108" s="6" t="s">
        <v>2516</v>
      </c>
      <c r="I4108" s="5">
        <v>78</v>
      </c>
      <c r="J4108" s="2" t="s">
        <v>21472</v>
      </c>
      <c r="K4108" s="64" t="s">
        <v>4009</v>
      </c>
      <c r="L4108" s="64">
        <v>0.59509999999999996</v>
      </c>
      <c r="M4108" s="64">
        <v>0.4194</v>
      </c>
      <c r="N4108" s="6" t="s">
        <v>802</v>
      </c>
      <c r="O4108" s="5">
        <v>1</v>
      </c>
      <c r="P4108" s="2">
        <v>76.869</v>
      </c>
      <c r="Q4108" s="14">
        <v>1.64121E-23</v>
      </c>
      <c r="R4108" s="2">
        <v>136.38999999999999</v>
      </c>
      <c r="S4108" s="2">
        <v>117.94</v>
      </c>
      <c r="T4108" s="2">
        <v>127.71</v>
      </c>
      <c r="U4108" s="2">
        <v>1</v>
      </c>
      <c r="V4108" s="2">
        <v>76.869</v>
      </c>
      <c r="W4108" s="14">
        <v>1.64121E-23</v>
      </c>
      <c r="X4108" s="2">
        <v>136.38999999999999</v>
      </c>
      <c r="Y4108" s="2">
        <v>0.99999899999999997</v>
      </c>
      <c r="Z4108" s="2">
        <v>61.929099999999998</v>
      </c>
      <c r="AA4108" s="14">
        <v>3.7421899999999997E-8</v>
      </c>
      <c r="AB4108" s="2">
        <v>108.89</v>
      </c>
      <c r="AC4108" s="2"/>
      <c r="AD4108" s="2" t="s">
        <v>202</v>
      </c>
      <c r="AE4108" s="2" t="s">
        <v>100</v>
      </c>
      <c r="AF4108" s="2" t="s">
        <v>21473</v>
      </c>
      <c r="AG4108" s="2" t="s">
        <v>21474</v>
      </c>
      <c r="AH4108" s="2" t="s">
        <v>4849</v>
      </c>
      <c r="AI4108" s="2" t="s">
        <v>21475</v>
      </c>
      <c r="AJ4108" s="2" t="s">
        <v>21476</v>
      </c>
      <c r="AK4108" s="2">
        <v>8</v>
      </c>
      <c r="AL4108" s="2">
        <v>4</v>
      </c>
      <c r="AM4108" s="2">
        <v>0.11339</v>
      </c>
      <c r="AN4108" s="2">
        <v>89557000</v>
      </c>
      <c r="AO4108" s="2">
        <v>80401000</v>
      </c>
      <c r="AP4108" s="2">
        <v>9156100</v>
      </c>
      <c r="AQ4108" s="2">
        <v>0</v>
      </c>
      <c r="AR4108" s="6" t="s">
        <v>113</v>
      </c>
      <c r="AS4108">
        <v>80322000</v>
      </c>
      <c r="AT4108">
        <v>2428300</v>
      </c>
      <c r="AU4108">
        <v>25.990039289999999</v>
      </c>
      <c r="AV4108">
        <v>21.790972490000001</v>
      </c>
      <c r="AW4108" s="21" t="s">
        <v>2522</v>
      </c>
      <c r="AX4108" s="22"/>
      <c r="AY4108" s="22"/>
      <c r="AZ4108" s="22"/>
      <c r="BA4108" s="22" t="s">
        <v>2523</v>
      </c>
      <c r="BB4108" s="22"/>
      <c r="BC4108" s="22"/>
      <c r="BD4108" s="22"/>
      <c r="BE4108" s="22"/>
      <c r="BF4108" s="22"/>
      <c r="BG4108" s="22"/>
      <c r="BH4108" s="22"/>
      <c r="BI4108" s="22"/>
      <c r="BJ4108" s="22"/>
      <c r="BK4108" s="22"/>
      <c r="BL4108" s="22"/>
      <c r="BM4108" s="22"/>
      <c r="BN4108" s="22"/>
      <c r="BO4108" s="22"/>
      <c r="BP4108" s="22"/>
      <c r="BQ4108" s="22"/>
      <c r="BR4108" s="22"/>
      <c r="BS4108" s="22"/>
      <c r="BT4108" s="22"/>
      <c r="BU4108" s="22"/>
      <c r="BV4108" s="22" t="s">
        <v>2524</v>
      </c>
      <c r="BW4108" s="22"/>
      <c r="BX4108" s="22"/>
      <c r="BY4108" s="22"/>
      <c r="BZ4108" s="22"/>
      <c r="CA4108" s="22"/>
      <c r="CB4108" s="22"/>
      <c r="CC4108" s="22"/>
      <c r="CD4108" s="22"/>
      <c r="CE4108" s="22"/>
      <c r="CF4108" s="22"/>
      <c r="CG4108" s="22"/>
      <c r="CH4108" s="22"/>
      <c r="CI4108" s="22"/>
      <c r="CJ4108" s="22"/>
      <c r="CK4108" s="22"/>
      <c r="CL4108" s="22"/>
      <c r="CM4108" s="22"/>
      <c r="CN4108" s="23"/>
    </row>
    <row r="4109" spans="1:92" x14ac:dyDescent="0.3">
      <c r="A4109" s="3">
        <v>5495</v>
      </c>
      <c r="B4109" s="5" t="s">
        <v>2513</v>
      </c>
      <c r="C4109" s="2" t="s">
        <v>2513</v>
      </c>
      <c r="D4109" s="2" t="s">
        <v>2513</v>
      </c>
      <c r="E4109" s="2" t="s">
        <v>2514</v>
      </c>
      <c r="F4109" s="2">
        <v>6116</v>
      </c>
      <c r="G4109" s="2" t="s">
        <v>2515</v>
      </c>
      <c r="H4109" s="6" t="s">
        <v>2516</v>
      </c>
      <c r="I4109" s="5">
        <v>62</v>
      </c>
      <c r="J4109" s="2" t="s">
        <v>13205</v>
      </c>
      <c r="K4109" s="64" t="s">
        <v>4009</v>
      </c>
      <c r="L4109" s="64">
        <v>0.71199999999999997</v>
      </c>
      <c r="M4109" s="64">
        <v>0.64249999999999996</v>
      </c>
      <c r="N4109" s="6" t="s">
        <v>802</v>
      </c>
      <c r="O4109" s="5">
        <v>0.97128499999999995</v>
      </c>
      <c r="P4109" s="2">
        <v>15.292400000000001</v>
      </c>
      <c r="Q4109" s="2">
        <v>2.4612000000000001E-4</v>
      </c>
      <c r="R4109" s="2">
        <v>87.298000000000002</v>
      </c>
      <c r="S4109" s="2">
        <v>66.870999999999995</v>
      </c>
      <c r="T4109" s="2">
        <v>87.298000000000002</v>
      </c>
      <c r="U4109" s="2"/>
      <c r="V4109" s="2"/>
      <c r="W4109" s="2"/>
      <c r="X4109" s="2"/>
      <c r="Y4109" s="2">
        <v>0.97128499999999995</v>
      </c>
      <c r="Z4109" s="2">
        <v>15.292400000000001</v>
      </c>
      <c r="AA4109" s="2">
        <v>2.4612000000000001E-4</v>
      </c>
      <c r="AB4109" s="2">
        <v>87.298000000000002</v>
      </c>
      <c r="AC4109" s="2"/>
      <c r="AD4109" s="2">
        <v>1</v>
      </c>
      <c r="AE4109" s="2" t="s">
        <v>100</v>
      </c>
      <c r="AF4109" s="2" t="s">
        <v>13206</v>
      </c>
      <c r="AG4109" s="2" t="s">
        <v>21477</v>
      </c>
      <c r="AH4109" s="2" t="s">
        <v>651</v>
      </c>
      <c r="AI4109" s="2" t="s">
        <v>21478</v>
      </c>
      <c r="AJ4109" s="2" t="s">
        <v>21479</v>
      </c>
      <c r="AK4109" s="2">
        <v>8</v>
      </c>
      <c r="AL4109" s="2">
        <v>3</v>
      </c>
      <c r="AM4109" s="2">
        <v>0.25047000000000003</v>
      </c>
      <c r="AN4109" s="2">
        <v>2922900</v>
      </c>
      <c r="AO4109" s="2">
        <v>2922900</v>
      </c>
      <c r="AP4109" s="2">
        <v>0</v>
      </c>
      <c r="AQ4109" s="2">
        <v>0</v>
      </c>
      <c r="AR4109" s="6">
        <v>0.56994</v>
      </c>
      <c r="AS4109">
        <v>0</v>
      </c>
      <c r="AT4109">
        <v>2922900</v>
      </c>
      <c r="AV4109">
        <v>21.740124829999999</v>
      </c>
      <c r="AW4109" s="21" t="s">
        <v>2522</v>
      </c>
      <c r="AX4109" s="22"/>
      <c r="AY4109" s="22"/>
      <c r="AZ4109" s="22"/>
      <c r="BA4109" s="22" t="s">
        <v>2523</v>
      </c>
      <c r="BB4109" s="22"/>
      <c r="BC4109" s="22"/>
      <c r="BD4109" s="22"/>
      <c r="BE4109" s="22"/>
      <c r="BF4109" s="22"/>
      <c r="BG4109" s="22"/>
      <c r="BH4109" s="22"/>
      <c r="BI4109" s="22"/>
      <c r="BJ4109" s="22"/>
      <c r="BK4109" s="22"/>
      <c r="BL4109" s="22"/>
      <c r="BM4109" s="22"/>
      <c r="BN4109" s="22"/>
      <c r="BO4109" s="22"/>
      <c r="BP4109" s="22"/>
      <c r="BQ4109" s="22"/>
      <c r="BR4109" s="22"/>
      <c r="BS4109" s="22"/>
      <c r="BT4109" s="22"/>
      <c r="BU4109" s="22"/>
      <c r="BV4109" s="22" t="s">
        <v>2524</v>
      </c>
      <c r="BW4109" s="22"/>
      <c r="BX4109" s="22"/>
      <c r="BY4109" s="22"/>
      <c r="BZ4109" s="22"/>
      <c r="CA4109" s="22"/>
      <c r="CB4109" s="22"/>
      <c r="CC4109" s="22"/>
      <c r="CD4109" s="22"/>
      <c r="CE4109" s="22"/>
      <c r="CF4109" s="22"/>
      <c r="CG4109" s="22"/>
      <c r="CH4109" s="22"/>
      <c r="CI4109" s="22"/>
      <c r="CJ4109" s="22"/>
      <c r="CK4109" s="22"/>
      <c r="CL4109" s="22"/>
      <c r="CM4109" s="22"/>
      <c r="CN4109" s="23"/>
    </row>
    <row r="4110" spans="1:92" x14ac:dyDescent="0.3">
      <c r="A4110" s="3">
        <v>5498</v>
      </c>
      <c r="B4110" s="5" t="s">
        <v>2513</v>
      </c>
      <c r="C4110" s="2" t="s">
        <v>2513</v>
      </c>
      <c r="D4110" s="2" t="s">
        <v>2513</v>
      </c>
      <c r="E4110" s="2" t="s">
        <v>2514</v>
      </c>
      <c r="F4110" s="2">
        <v>6116</v>
      </c>
      <c r="G4110" s="2" t="s">
        <v>2515</v>
      </c>
      <c r="H4110" s="6" t="s">
        <v>2516</v>
      </c>
      <c r="I4110" s="5">
        <v>46</v>
      </c>
      <c r="J4110" s="2" t="s">
        <v>21480</v>
      </c>
      <c r="K4110" s="64" t="s">
        <v>4009</v>
      </c>
      <c r="L4110" s="64">
        <v>0.79159999999999997</v>
      </c>
      <c r="M4110" s="64">
        <v>0.49349999999999999</v>
      </c>
      <c r="N4110" s="6" t="s">
        <v>802</v>
      </c>
      <c r="O4110" s="5">
        <v>0.97519299999999998</v>
      </c>
      <c r="P4110" s="2">
        <v>15.945499999999999</v>
      </c>
      <c r="Q4110" s="14">
        <v>1.1596200000000001E-91</v>
      </c>
      <c r="R4110" s="2">
        <v>168.27</v>
      </c>
      <c r="S4110" s="2">
        <v>144.26</v>
      </c>
      <c r="T4110" s="2">
        <v>60.033999999999999</v>
      </c>
      <c r="U4110" s="2"/>
      <c r="V4110" s="2"/>
      <c r="W4110" s="2"/>
      <c r="X4110" s="2"/>
      <c r="Y4110" s="2">
        <v>0.97519299999999998</v>
      </c>
      <c r="Z4110" s="2">
        <v>15.945499999999999</v>
      </c>
      <c r="AA4110" s="14">
        <v>1.1596200000000001E-91</v>
      </c>
      <c r="AB4110" s="2">
        <v>168.27</v>
      </c>
      <c r="AC4110" s="2"/>
      <c r="AD4110" s="2">
        <v>1</v>
      </c>
      <c r="AE4110" s="2" t="s">
        <v>100</v>
      </c>
      <c r="AF4110" s="2" t="s">
        <v>21481</v>
      </c>
      <c r="AG4110" s="2" t="s">
        <v>10383</v>
      </c>
      <c r="AH4110" s="2" t="s">
        <v>10670</v>
      </c>
      <c r="AI4110" s="2" t="s">
        <v>21482</v>
      </c>
      <c r="AJ4110" s="2" t="s">
        <v>21483</v>
      </c>
      <c r="AK4110" s="2">
        <v>15</v>
      </c>
      <c r="AL4110" s="2">
        <v>3</v>
      </c>
      <c r="AM4110" s="2">
        <v>0.34838999999999998</v>
      </c>
      <c r="AN4110" s="2">
        <v>12573000</v>
      </c>
      <c r="AO4110" s="2">
        <v>12573000</v>
      </c>
      <c r="AP4110" s="2">
        <v>0</v>
      </c>
      <c r="AQ4110" s="2">
        <v>0</v>
      </c>
      <c r="AR4110" s="6" t="s">
        <v>113</v>
      </c>
      <c r="AS4110">
        <v>0</v>
      </c>
      <c r="AT4110">
        <v>10542000</v>
      </c>
      <c r="AV4110">
        <v>23.860708509999998</v>
      </c>
      <c r="AW4110" s="21" t="s">
        <v>2522</v>
      </c>
      <c r="AX4110" s="22"/>
      <c r="AY4110" s="22"/>
      <c r="AZ4110" s="22"/>
      <c r="BA4110" s="22" t="s">
        <v>2523</v>
      </c>
      <c r="BB4110" s="22"/>
      <c r="BC4110" s="22"/>
      <c r="BD4110" s="22"/>
      <c r="BE4110" s="22"/>
      <c r="BF4110" s="22"/>
      <c r="BG4110" s="22"/>
      <c r="BH4110" s="22"/>
      <c r="BI4110" s="22"/>
      <c r="BJ4110" s="22"/>
      <c r="BK4110" s="22"/>
      <c r="BL4110" s="22"/>
      <c r="BM4110" s="22"/>
      <c r="BN4110" s="22"/>
      <c r="BO4110" s="22"/>
      <c r="BP4110" s="22"/>
      <c r="BQ4110" s="22"/>
      <c r="BR4110" s="22"/>
      <c r="BS4110" s="22"/>
      <c r="BT4110" s="22"/>
      <c r="BU4110" s="22"/>
      <c r="BV4110" s="22" t="s">
        <v>21484</v>
      </c>
      <c r="BW4110" s="22"/>
      <c r="BX4110" s="22"/>
      <c r="BY4110" s="22"/>
      <c r="BZ4110" s="22"/>
      <c r="CA4110" s="22"/>
      <c r="CB4110" s="22"/>
      <c r="CC4110" s="22"/>
      <c r="CD4110" s="22"/>
      <c r="CE4110" s="22"/>
      <c r="CF4110" s="22"/>
      <c r="CG4110" s="22"/>
      <c r="CH4110" s="22"/>
      <c r="CI4110" s="22"/>
      <c r="CJ4110" s="22"/>
      <c r="CK4110" s="22"/>
      <c r="CL4110" s="22"/>
      <c r="CM4110" s="22"/>
      <c r="CN4110" s="23"/>
    </row>
    <row r="4111" spans="1:92" x14ac:dyDescent="0.3">
      <c r="A4111" s="3">
        <v>5499</v>
      </c>
      <c r="B4111" s="5" t="s">
        <v>2513</v>
      </c>
      <c r="C4111" s="2" t="s">
        <v>2513</v>
      </c>
      <c r="D4111" s="2" t="s">
        <v>2513</v>
      </c>
      <c r="E4111" s="2" t="s">
        <v>2514</v>
      </c>
      <c r="F4111" s="2">
        <v>6116</v>
      </c>
      <c r="G4111" s="2" t="s">
        <v>2515</v>
      </c>
      <c r="H4111" s="6" t="s">
        <v>2516</v>
      </c>
      <c r="I4111" s="5">
        <v>113</v>
      </c>
      <c r="J4111" s="2" t="s">
        <v>13228</v>
      </c>
      <c r="K4111" s="64" t="s">
        <v>4009</v>
      </c>
      <c r="L4111" s="64">
        <v>0.63749999999999996</v>
      </c>
      <c r="M4111" s="64">
        <v>0.71960000000000002</v>
      </c>
      <c r="N4111" s="6" t="s">
        <v>802</v>
      </c>
      <c r="O4111" s="5">
        <v>1</v>
      </c>
      <c r="P4111" s="2">
        <v>154.23400000000001</v>
      </c>
      <c r="Q4111" s="2">
        <v>0</v>
      </c>
      <c r="R4111" s="2">
        <v>267.14</v>
      </c>
      <c r="S4111" s="2">
        <v>249.23</v>
      </c>
      <c r="T4111" s="2">
        <v>267.14</v>
      </c>
      <c r="U4111" s="2">
        <v>1</v>
      </c>
      <c r="V4111" s="2">
        <v>154.23400000000001</v>
      </c>
      <c r="W4111" s="2">
        <v>0</v>
      </c>
      <c r="X4111" s="2">
        <v>267.14</v>
      </c>
      <c r="Y4111" s="2"/>
      <c r="Z4111" s="2"/>
      <c r="AA4111" s="2"/>
      <c r="AB4111" s="2"/>
      <c r="AC4111" s="2"/>
      <c r="AD4111" s="2">
        <v>1</v>
      </c>
      <c r="AE4111" s="2" t="s">
        <v>100</v>
      </c>
      <c r="AF4111" s="2" t="s">
        <v>13229</v>
      </c>
      <c r="AG4111" s="2" t="s">
        <v>892</v>
      </c>
      <c r="AH4111" s="2" t="s">
        <v>769</v>
      </c>
      <c r="AI4111" s="2" t="s">
        <v>21485</v>
      </c>
      <c r="AJ4111" s="2" t="s">
        <v>21486</v>
      </c>
      <c r="AK4111" s="2">
        <v>28</v>
      </c>
      <c r="AL4111" s="2">
        <v>4</v>
      </c>
      <c r="AM4111" s="2">
        <v>-6.1046000000000003E-2</v>
      </c>
      <c r="AN4111" s="2">
        <v>63757000</v>
      </c>
      <c r="AO4111" s="2">
        <v>63757000</v>
      </c>
      <c r="AP4111" s="2">
        <v>0</v>
      </c>
      <c r="AQ4111" s="2">
        <v>0</v>
      </c>
      <c r="AR4111" s="6">
        <v>4.6619000000000002</v>
      </c>
      <c r="AS4111">
        <v>63757000</v>
      </c>
      <c r="AT4111">
        <v>0</v>
      </c>
      <c r="AU4111">
        <v>25.54009173</v>
      </c>
      <c r="AW4111" s="21"/>
      <c r="AX4111" s="22"/>
      <c r="AY4111" s="22"/>
      <c r="AZ4111" s="22"/>
      <c r="BA4111" s="22" t="s">
        <v>2523</v>
      </c>
      <c r="BB4111" s="22"/>
      <c r="BC4111" s="22" t="s">
        <v>13232</v>
      </c>
      <c r="BD4111" s="22"/>
      <c r="BE4111" s="22"/>
      <c r="BF4111" s="22"/>
      <c r="BG4111" s="22"/>
      <c r="BH4111" s="22"/>
      <c r="BI4111" s="22"/>
      <c r="BJ4111" s="22"/>
      <c r="BK4111" s="22"/>
      <c r="BL4111" s="22"/>
      <c r="BM4111" s="22"/>
      <c r="BN4111" s="22"/>
      <c r="BO4111" s="22"/>
      <c r="BP4111" s="22"/>
      <c r="BQ4111" s="22"/>
      <c r="BR4111" s="22"/>
      <c r="BS4111" s="22"/>
      <c r="BT4111" s="22"/>
      <c r="BU4111" s="22"/>
      <c r="BV4111" s="22" t="s">
        <v>2524</v>
      </c>
      <c r="BW4111" s="22"/>
      <c r="BX4111" s="22"/>
      <c r="BY4111" s="22"/>
      <c r="BZ4111" s="22"/>
      <c r="CA4111" s="22"/>
      <c r="CB4111" s="22"/>
      <c r="CC4111" s="22"/>
      <c r="CD4111" s="22"/>
      <c r="CE4111" s="22"/>
      <c r="CF4111" s="22"/>
      <c r="CG4111" s="22"/>
      <c r="CH4111" s="22"/>
      <c r="CI4111" s="22"/>
      <c r="CJ4111" s="22"/>
      <c r="CK4111" s="22" t="s">
        <v>124</v>
      </c>
      <c r="CL4111" s="22" t="s">
        <v>125</v>
      </c>
      <c r="CM4111" s="22"/>
      <c r="CN4111" s="23"/>
    </row>
    <row r="4112" spans="1:92" x14ac:dyDescent="0.3">
      <c r="A4112" s="3">
        <v>5502</v>
      </c>
      <c r="B4112" s="5" t="s">
        <v>21487</v>
      </c>
      <c r="C4112" s="2" t="s">
        <v>21487</v>
      </c>
      <c r="D4112" s="2" t="s">
        <v>21487</v>
      </c>
      <c r="E4112" s="2" t="s">
        <v>21488</v>
      </c>
      <c r="F4112" s="2">
        <v>6176</v>
      </c>
      <c r="G4112" s="2" t="s">
        <v>21489</v>
      </c>
      <c r="H4112" s="6" t="s">
        <v>21490</v>
      </c>
      <c r="I4112" s="5">
        <v>178</v>
      </c>
      <c r="J4112" s="2" t="s">
        <v>21491</v>
      </c>
      <c r="K4112" s="64" t="s">
        <v>4009</v>
      </c>
      <c r="L4112" s="64">
        <v>0.38719999999999999</v>
      </c>
      <c r="M4112" s="64">
        <v>0.45779999999999998</v>
      </c>
      <c r="N4112" s="6" t="s">
        <v>802</v>
      </c>
      <c r="O4112" s="5">
        <v>1</v>
      </c>
      <c r="P4112" s="2">
        <v>67.364400000000003</v>
      </c>
      <c r="Q4112" s="2">
        <v>1.6747600000000001E-4</v>
      </c>
      <c r="R4112" s="2">
        <v>67.364000000000004</v>
      </c>
      <c r="S4112" s="2">
        <v>54.883000000000003</v>
      </c>
      <c r="T4112" s="2">
        <v>67.364000000000004</v>
      </c>
      <c r="U4112" s="2"/>
      <c r="V4112" s="2"/>
      <c r="W4112" s="2"/>
      <c r="X4112" s="2"/>
      <c r="Y4112" s="2">
        <v>1</v>
      </c>
      <c r="Z4112" s="2">
        <v>67.364400000000003</v>
      </c>
      <c r="AA4112" s="2">
        <v>1.6747600000000001E-4</v>
      </c>
      <c r="AB4112" s="2">
        <v>67.364000000000004</v>
      </c>
      <c r="AC4112" s="2"/>
      <c r="AD4112" s="2">
        <v>1</v>
      </c>
      <c r="AE4112" s="2" t="s">
        <v>100</v>
      </c>
      <c r="AF4112" s="2" t="s">
        <v>21492</v>
      </c>
      <c r="AG4112" s="2" t="s">
        <v>892</v>
      </c>
      <c r="AH4112" s="2" t="s">
        <v>374</v>
      </c>
      <c r="AI4112" s="2" t="s">
        <v>21493</v>
      </c>
      <c r="AJ4112" s="2" t="s">
        <v>21494</v>
      </c>
      <c r="AK4112" s="2">
        <v>8</v>
      </c>
      <c r="AL4112" s="2">
        <v>3</v>
      </c>
      <c r="AM4112" s="2">
        <v>0.10049</v>
      </c>
      <c r="AN4112" s="2">
        <v>933320</v>
      </c>
      <c r="AO4112" s="2">
        <v>933320</v>
      </c>
      <c r="AP4112" s="2">
        <v>0</v>
      </c>
      <c r="AQ4112" s="2">
        <v>0</v>
      </c>
      <c r="AR4112" s="6" t="s">
        <v>113</v>
      </c>
      <c r="AS4112">
        <v>0</v>
      </c>
      <c r="AT4112">
        <v>933320</v>
      </c>
      <c r="AV4112">
        <v>19.93909317</v>
      </c>
      <c r="AW4112" s="21" t="s">
        <v>21495</v>
      </c>
      <c r="AX4112" s="22"/>
      <c r="AY4112" s="22"/>
      <c r="AZ4112" s="22"/>
      <c r="BA4112" s="22" t="s">
        <v>21496</v>
      </c>
      <c r="BB4112" s="22"/>
      <c r="BC4112" s="22"/>
      <c r="BD4112" s="22"/>
      <c r="BE4112" s="22"/>
      <c r="BF4112" s="22"/>
      <c r="BG4112" s="22"/>
      <c r="BH4112" s="22"/>
      <c r="BI4112" s="22"/>
      <c r="BJ4112" s="22"/>
      <c r="BK4112" s="22"/>
      <c r="BL4112" s="22"/>
      <c r="BM4112" s="22"/>
      <c r="BN4112" s="22"/>
      <c r="BO4112" s="22"/>
      <c r="BP4112" s="22"/>
      <c r="BQ4112" s="22"/>
      <c r="BR4112" s="22"/>
      <c r="BS4112" s="22"/>
      <c r="BT4112" s="22"/>
      <c r="BU4112" s="22"/>
      <c r="BV4112" s="22" t="s">
        <v>21497</v>
      </c>
      <c r="BW4112" s="22"/>
      <c r="BX4112" s="22"/>
      <c r="BY4112" s="22"/>
      <c r="BZ4112" s="22"/>
      <c r="CA4112" s="22"/>
      <c r="CB4112" s="22"/>
      <c r="CC4112" s="22"/>
      <c r="CD4112" s="22"/>
      <c r="CE4112" s="22"/>
      <c r="CF4112" s="22"/>
      <c r="CG4112" s="22"/>
      <c r="CH4112" s="22"/>
      <c r="CI4112" s="22"/>
      <c r="CJ4112" s="22"/>
      <c r="CK4112" s="22"/>
      <c r="CL4112" s="22"/>
      <c r="CM4112" s="22" t="s">
        <v>124</v>
      </c>
      <c r="CN4112" s="23" t="s">
        <v>167</v>
      </c>
    </row>
    <row r="4113" spans="1:92" x14ac:dyDescent="0.3">
      <c r="A4113" s="3">
        <v>5505</v>
      </c>
      <c r="B4113" s="5" t="s">
        <v>21498</v>
      </c>
      <c r="C4113" s="2" t="s">
        <v>21498</v>
      </c>
      <c r="D4113" s="2" t="s">
        <v>21498</v>
      </c>
      <c r="E4113" s="2" t="s">
        <v>21499</v>
      </c>
      <c r="F4113" s="2">
        <v>6186</v>
      </c>
      <c r="G4113" s="2" t="s">
        <v>21500</v>
      </c>
      <c r="H4113" s="6" t="s">
        <v>21501</v>
      </c>
      <c r="I4113" s="5">
        <v>18</v>
      </c>
      <c r="J4113" s="2" t="s">
        <v>21502</v>
      </c>
      <c r="K4113" s="64" t="s">
        <v>4009</v>
      </c>
      <c r="L4113" s="64">
        <v>0.76719999999999999</v>
      </c>
      <c r="M4113" s="64">
        <v>0.8669</v>
      </c>
      <c r="N4113" s="6" t="s">
        <v>802</v>
      </c>
      <c r="O4113" s="5">
        <v>1</v>
      </c>
      <c r="P4113" s="2">
        <v>95.909300000000002</v>
      </c>
      <c r="Q4113" s="2">
        <v>9.8739800000000001E-4</v>
      </c>
      <c r="R4113" s="2">
        <v>95.909000000000006</v>
      </c>
      <c r="S4113" s="2">
        <v>79.132999999999996</v>
      </c>
      <c r="T4113" s="2">
        <v>95.909000000000006</v>
      </c>
      <c r="U4113" s="2">
        <v>1</v>
      </c>
      <c r="V4113" s="2">
        <v>94.114500000000007</v>
      </c>
      <c r="W4113" s="2">
        <v>1.3096E-3</v>
      </c>
      <c r="X4113" s="2">
        <v>94.114000000000004</v>
      </c>
      <c r="Y4113" s="2">
        <v>1</v>
      </c>
      <c r="Z4113" s="2">
        <v>95.909300000000002</v>
      </c>
      <c r="AA4113" s="2">
        <v>9.8739800000000001E-4</v>
      </c>
      <c r="AB4113" s="2">
        <v>95.909000000000006</v>
      </c>
      <c r="AC4113" s="2"/>
      <c r="AD4113" s="2">
        <v>1</v>
      </c>
      <c r="AE4113" s="2" t="s">
        <v>100</v>
      </c>
      <c r="AF4113" s="2" t="s">
        <v>21503</v>
      </c>
      <c r="AG4113" s="2" t="s">
        <v>3730</v>
      </c>
      <c r="AH4113" s="2" t="s">
        <v>2067</v>
      </c>
      <c r="AI4113" s="2" t="s">
        <v>21504</v>
      </c>
      <c r="AJ4113" s="2" t="s">
        <v>21505</v>
      </c>
      <c r="AK4113" s="2">
        <v>11</v>
      </c>
      <c r="AL4113" s="2">
        <v>2</v>
      </c>
      <c r="AM4113" s="2">
        <v>-0.82296000000000002</v>
      </c>
      <c r="AN4113" s="2">
        <v>4953800</v>
      </c>
      <c r="AO4113" s="2">
        <v>4953800</v>
      </c>
      <c r="AP4113" s="2">
        <v>0</v>
      </c>
      <c r="AQ4113" s="2">
        <v>0</v>
      </c>
      <c r="AR4113" s="6" t="s">
        <v>113</v>
      </c>
      <c r="AS4113">
        <v>3392100</v>
      </c>
      <c r="AT4113">
        <v>1561700</v>
      </c>
      <c r="AU4113">
        <v>21.60309792</v>
      </c>
      <c r="AV4113">
        <v>20.796709839999998</v>
      </c>
      <c r="AW4113" s="21"/>
      <c r="AX4113" s="22"/>
      <c r="AY4113" s="22"/>
      <c r="AZ4113" s="22"/>
      <c r="BA4113" s="22" t="s">
        <v>21506</v>
      </c>
      <c r="BB4113" s="22"/>
      <c r="BC4113" s="22"/>
      <c r="BD4113" s="22"/>
      <c r="BE4113" s="22"/>
      <c r="BF4113" s="22"/>
      <c r="BG4113" s="22"/>
      <c r="BH4113" s="22"/>
      <c r="BI4113" s="22"/>
      <c r="BJ4113" s="22"/>
      <c r="BK4113" s="22"/>
      <c r="BL4113" s="22"/>
      <c r="BM4113" s="22"/>
      <c r="BN4113" s="22"/>
      <c r="BO4113" s="22"/>
      <c r="BP4113" s="22"/>
      <c r="BQ4113" s="22"/>
      <c r="BR4113" s="22"/>
      <c r="BS4113" s="22"/>
      <c r="BT4113" s="22"/>
      <c r="BU4113" s="22"/>
      <c r="BV4113" s="22"/>
      <c r="BW4113" s="22"/>
      <c r="BX4113" s="22"/>
      <c r="BY4113" s="22"/>
      <c r="BZ4113" s="22"/>
      <c r="CA4113" s="22"/>
      <c r="CB4113" s="22"/>
      <c r="CC4113" s="22"/>
      <c r="CD4113" s="22"/>
      <c r="CE4113" s="22"/>
      <c r="CF4113" s="22"/>
      <c r="CG4113" s="22"/>
      <c r="CH4113" s="22"/>
      <c r="CI4113" s="22"/>
      <c r="CJ4113" s="22"/>
      <c r="CK4113" s="22"/>
      <c r="CL4113" s="22"/>
      <c r="CM4113" s="22" t="s">
        <v>124</v>
      </c>
      <c r="CN4113" s="23"/>
    </row>
    <row r="4114" spans="1:92" x14ac:dyDescent="0.3">
      <c r="A4114" s="3">
        <v>5506</v>
      </c>
      <c r="B4114" s="5" t="s">
        <v>21507</v>
      </c>
      <c r="C4114" s="2" t="s">
        <v>21507</v>
      </c>
      <c r="D4114" s="2" t="s">
        <v>21507</v>
      </c>
      <c r="E4114" s="2" t="s">
        <v>21508</v>
      </c>
      <c r="F4114" s="2">
        <v>6187</v>
      </c>
      <c r="G4114" s="2" t="s">
        <v>21509</v>
      </c>
      <c r="H4114" s="6" t="s">
        <v>21510</v>
      </c>
      <c r="I4114" s="5">
        <v>372</v>
      </c>
      <c r="J4114" s="2" t="s">
        <v>21511</v>
      </c>
      <c r="K4114" s="64" t="s">
        <v>4009</v>
      </c>
      <c r="L4114" s="64">
        <v>0.51759999999999995</v>
      </c>
      <c r="M4114" s="64">
        <v>0.45069999999999999</v>
      </c>
      <c r="N4114" s="6" t="s">
        <v>802</v>
      </c>
      <c r="O4114" s="5">
        <v>1</v>
      </c>
      <c r="P4114" s="2">
        <v>48.659199999999998</v>
      </c>
      <c r="Q4114" s="2">
        <v>5.2736299999999996E-3</v>
      </c>
      <c r="R4114" s="2">
        <v>48.658999999999999</v>
      </c>
      <c r="S4114" s="2">
        <v>22.942</v>
      </c>
      <c r="T4114" s="2">
        <v>48.658999999999999</v>
      </c>
      <c r="U4114" s="2"/>
      <c r="V4114" s="2"/>
      <c r="W4114" s="2"/>
      <c r="X4114" s="2"/>
      <c r="Y4114" s="2">
        <v>1</v>
      </c>
      <c r="Z4114" s="2">
        <v>48.659199999999998</v>
      </c>
      <c r="AA4114" s="2">
        <v>5.2736299999999996E-3</v>
      </c>
      <c r="AB4114" s="2">
        <v>48.658999999999999</v>
      </c>
      <c r="AC4114" s="2"/>
      <c r="AD4114" s="2">
        <v>1</v>
      </c>
      <c r="AE4114" s="2" t="s">
        <v>100</v>
      </c>
      <c r="AF4114" s="2" t="s">
        <v>21512</v>
      </c>
      <c r="AG4114" s="2" t="s">
        <v>892</v>
      </c>
      <c r="AH4114" s="2" t="s">
        <v>3593</v>
      </c>
      <c r="AI4114" s="2" t="s">
        <v>21513</v>
      </c>
      <c r="AJ4114" s="2" t="s">
        <v>21514</v>
      </c>
      <c r="AK4114" s="2">
        <v>8</v>
      </c>
      <c r="AL4114" s="2">
        <v>3</v>
      </c>
      <c r="AM4114" s="2">
        <v>-0.89876</v>
      </c>
      <c r="AN4114" s="2">
        <v>6294900</v>
      </c>
      <c r="AO4114" s="2">
        <v>6294900</v>
      </c>
      <c r="AP4114" s="2">
        <v>0</v>
      </c>
      <c r="AQ4114" s="2">
        <v>0</v>
      </c>
      <c r="AR4114" s="6" t="s">
        <v>113</v>
      </c>
      <c r="AS4114">
        <v>0</v>
      </c>
      <c r="AT4114">
        <v>6294900</v>
      </c>
      <c r="AV4114">
        <v>22.99212696</v>
      </c>
      <c r="AW4114" s="21" t="s">
        <v>21515</v>
      </c>
      <c r="AX4114" s="22"/>
      <c r="AY4114" s="22"/>
      <c r="AZ4114" s="22"/>
      <c r="BA4114" s="22" t="s">
        <v>21516</v>
      </c>
      <c r="BB4114" s="22"/>
      <c r="BC4114" s="22"/>
      <c r="BD4114" s="22"/>
      <c r="BE4114" s="22"/>
      <c r="BF4114" s="22"/>
      <c r="BG4114" s="22"/>
      <c r="BH4114" s="22"/>
      <c r="BI4114" s="22"/>
      <c r="BJ4114" s="22"/>
      <c r="BK4114" s="22"/>
      <c r="BL4114" s="22"/>
      <c r="BM4114" s="22"/>
      <c r="BN4114" s="22"/>
      <c r="BO4114" s="22"/>
      <c r="BP4114" s="22"/>
      <c r="BQ4114" s="22"/>
      <c r="BR4114" s="22"/>
      <c r="BS4114" s="22"/>
      <c r="BT4114" s="22"/>
      <c r="BU4114" s="22"/>
      <c r="BV4114" s="22"/>
      <c r="BW4114" s="22"/>
      <c r="BX4114" s="22"/>
      <c r="BY4114" s="22"/>
      <c r="BZ4114" s="22"/>
      <c r="CA4114" s="22"/>
      <c r="CB4114" s="22"/>
      <c r="CC4114" s="22"/>
      <c r="CD4114" s="22"/>
      <c r="CE4114" s="22"/>
      <c r="CF4114" s="22"/>
      <c r="CG4114" s="22"/>
      <c r="CH4114" s="22"/>
      <c r="CI4114" s="22"/>
      <c r="CJ4114" s="22"/>
      <c r="CK4114" s="22"/>
      <c r="CL4114" s="22"/>
      <c r="CM4114" s="22"/>
      <c r="CN4114" s="23"/>
    </row>
    <row r="4115" spans="1:92" x14ac:dyDescent="0.3">
      <c r="A4115" s="3">
        <v>5507</v>
      </c>
      <c r="B4115" s="5" t="s">
        <v>7682</v>
      </c>
      <c r="C4115" s="2" t="s">
        <v>7682</v>
      </c>
      <c r="D4115" s="2" t="s">
        <v>7682</v>
      </c>
      <c r="E4115" s="2" t="s">
        <v>7683</v>
      </c>
      <c r="F4115" s="2">
        <v>6188</v>
      </c>
      <c r="G4115" s="2" t="s">
        <v>7684</v>
      </c>
      <c r="H4115" s="6" t="s">
        <v>7685</v>
      </c>
      <c r="I4115" s="5">
        <v>509</v>
      </c>
      <c r="J4115" s="2" t="s">
        <v>7686</v>
      </c>
      <c r="K4115" s="64" t="s">
        <v>4009</v>
      </c>
      <c r="L4115" s="64">
        <v>0.54559999999999997</v>
      </c>
      <c r="M4115" s="64">
        <v>0.86839999999999995</v>
      </c>
      <c r="N4115" s="6" t="s">
        <v>802</v>
      </c>
      <c r="O4115" s="5">
        <v>1</v>
      </c>
      <c r="P4115" s="2">
        <v>86.551400000000001</v>
      </c>
      <c r="Q4115" s="14">
        <v>1.8679999999999999E-8</v>
      </c>
      <c r="R4115" s="2">
        <v>86.551000000000002</v>
      </c>
      <c r="S4115" s="2">
        <v>76.703000000000003</v>
      </c>
      <c r="T4115" s="2">
        <v>86.551000000000002</v>
      </c>
      <c r="U4115" s="2"/>
      <c r="V4115" s="2"/>
      <c r="W4115" s="2"/>
      <c r="X4115" s="2"/>
      <c r="Y4115" s="2">
        <v>1</v>
      </c>
      <c r="Z4115" s="2">
        <v>86.551400000000001</v>
      </c>
      <c r="AA4115" s="14">
        <v>1.8679999999999999E-8</v>
      </c>
      <c r="AB4115" s="2">
        <v>86.551000000000002</v>
      </c>
      <c r="AC4115" s="2"/>
      <c r="AD4115" s="2">
        <v>1</v>
      </c>
      <c r="AE4115" s="2" t="s">
        <v>100</v>
      </c>
      <c r="AF4115" s="2" t="s">
        <v>7687</v>
      </c>
      <c r="AG4115" s="2" t="s">
        <v>892</v>
      </c>
      <c r="AH4115" s="2" t="s">
        <v>472</v>
      </c>
      <c r="AI4115" s="2" t="s">
        <v>7688</v>
      </c>
      <c r="AJ4115" s="2" t="s">
        <v>21517</v>
      </c>
      <c r="AK4115" s="2">
        <v>3</v>
      </c>
      <c r="AL4115" s="2">
        <v>4</v>
      </c>
      <c r="AM4115" s="2">
        <v>-0.29759999999999998</v>
      </c>
      <c r="AN4115" s="2">
        <v>1438900</v>
      </c>
      <c r="AO4115" s="2">
        <v>1438900</v>
      </c>
      <c r="AP4115" s="2">
        <v>0</v>
      </c>
      <c r="AQ4115" s="2">
        <v>0</v>
      </c>
      <c r="AR4115" s="6">
        <v>3.9798</v>
      </c>
      <c r="AS4115">
        <v>0</v>
      </c>
      <c r="AT4115">
        <v>1438900</v>
      </c>
      <c r="AV4115">
        <v>20.61882451</v>
      </c>
      <c r="AW4115" s="21"/>
      <c r="AX4115" s="22"/>
      <c r="AY4115" s="22"/>
      <c r="AZ4115" s="22"/>
      <c r="BA4115" s="22" t="s">
        <v>7690</v>
      </c>
      <c r="BB4115" s="22"/>
      <c r="BC4115" s="22" t="s">
        <v>1572</v>
      </c>
      <c r="BD4115" s="22"/>
      <c r="BE4115" s="22"/>
      <c r="BF4115" s="22"/>
      <c r="BG4115" s="22"/>
      <c r="BH4115" s="22"/>
      <c r="BI4115" s="22"/>
      <c r="BJ4115" s="22"/>
      <c r="BK4115" s="22"/>
      <c r="BL4115" s="22"/>
      <c r="BM4115" s="22"/>
      <c r="BN4115" s="22"/>
      <c r="BO4115" s="22"/>
      <c r="BP4115" s="22"/>
      <c r="BQ4115" s="22"/>
      <c r="BR4115" s="22"/>
      <c r="BS4115" s="22"/>
      <c r="BT4115" s="22"/>
      <c r="BU4115" s="22"/>
      <c r="BV4115" s="22"/>
      <c r="BW4115" s="22"/>
      <c r="BX4115" s="22"/>
      <c r="BY4115" s="22"/>
      <c r="BZ4115" s="22"/>
      <c r="CA4115" s="22"/>
      <c r="CB4115" s="22"/>
      <c r="CC4115" s="22" t="s">
        <v>183</v>
      </c>
      <c r="CD4115" s="22"/>
      <c r="CE4115" s="22"/>
      <c r="CF4115" s="22"/>
      <c r="CG4115" s="22"/>
      <c r="CH4115" s="22"/>
      <c r="CI4115" s="22"/>
      <c r="CJ4115" s="22"/>
      <c r="CK4115" s="22"/>
      <c r="CL4115" s="22"/>
      <c r="CM4115" s="22"/>
      <c r="CN4115" s="23"/>
    </row>
    <row r="4116" spans="1:92" x14ac:dyDescent="0.3">
      <c r="A4116" s="3">
        <v>5509</v>
      </c>
      <c r="B4116" s="5" t="s">
        <v>7682</v>
      </c>
      <c r="C4116" s="2" t="s">
        <v>7682</v>
      </c>
      <c r="D4116" s="2" t="s">
        <v>7682</v>
      </c>
      <c r="E4116" s="2" t="s">
        <v>7683</v>
      </c>
      <c r="F4116" s="2">
        <v>6188</v>
      </c>
      <c r="G4116" s="2" t="s">
        <v>7684</v>
      </c>
      <c r="H4116" s="6" t="s">
        <v>7685</v>
      </c>
      <c r="I4116" s="5">
        <v>604</v>
      </c>
      <c r="J4116" s="2" t="s">
        <v>21518</v>
      </c>
      <c r="K4116" s="64" t="s">
        <v>4009</v>
      </c>
      <c r="L4116" s="64">
        <v>0.75049999999999994</v>
      </c>
      <c r="M4116" s="64">
        <v>0.91320000000000001</v>
      </c>
      <c r="N4116" s="6" t="s">
        <v>802</v>
      </c>
      <c r="O4116" s="5">
        <v>0.5</v>
      </c>
      <c r="P4116" s="2">
        <v>0</v>
      </c>
      <c r="Q4116" s="2">
        <v>1.07366E-4</v>
      </c>
      <c r="R4116" s="2">
        <v>63.856999999999999</v>
      </c>
      <c r="S4116" s="2">
        <v>49.695999999999998</v>
      </c>
      <c r="T4116" s="2">
        <v>55.588000000000001</v>
      </c>
      <c r="U4116" s="2">
        <v>0.5</v>
      </c>
      <c r="V4116" s="2">
        <v>0</v>
      </c>
      <c r="W4116" s="2">
        <v>1.07366E-4</v>
      </c>
      <c r="X4116" s="2">
        <v>63.856999999999999</v>
      </c>
      <c r="Y4116" s="2">
        <v>0.5</v>
      </c>
      <c r="Z4116" s="2">
        <v>0</v>
      </c>
      <c r="AA4116" s="2">
        <v>1.3730599999999999E-4</v>
      </c>
      <c r="AB4116" s="2">
        <v>55.588000000000001</v>
      </c>
      <c r="AC4116" s="2"/>
      <c r="AD4116" s="2">
        <v>1</v>
      </c>
      <c r="AE4116" s="2" t="s">
        <v>100</v>
      </c>
      <c r="AF4116" s="2" t="s">
        <v>21519</v>
      </c>
      <c r="AG4116" s="2" t="s">
        <v>892</v>
      </c>
      <c r="AH4116" s="2" t="s">
        <v>4950</v>
      </c>
      <c r="AI4116" s="2" t="s">
        <v>21520</v>
      </c>
      <c r="AJ4116" s="2" t="s">
        <v>21521</v>
      </c>
      <c r="AK4116" s="2">
        <v>22</v>
      </c>
      <c r="AL4116" s="2">
        <v>3</v>
      </c>
      <c r="AM4116" s="2">
        <v>-0.26090999999999998</v>
      </c>
      <c r="AN4116" s="2">
        <v>879020</v>
      </c>
      <c r="AO4116" s="2">
        <v>879020</v>
      </c>
      <c r="AP4116" s="2">
        <v>0</v>
      </c>
      <c r="AQ4116" s="2">
        <v>0</v>
      </c>
      <c r="AR4116" s="6" t="s">
        <v>113</v>
      </c>
      <c r="AS4116">
        <v>591290</v>
      </c>
      <c r="AT4116">
        <v>287730</v>
      </c>
      <c r="AU4116">
        <v>19.159969369999999</v>
      </c>
      <c r="AV4116">
        <v>18.143401740000002</v>
      </c>
      <c r="AW4116" s="21"/>
      <c r="AX4116" s="22"/>
      <c r="AY4116" s="22"/>
      <c r="AZ4116" s="22"/>
      <c r="BA4116" s="22" t="s">
        <v>7690</v>
      </c>
      <c r="BB4116" s="22"/>
      <c r="BC4116" s="22" t="s">
        <v>1572</v>
      </c>
      <c r="BD4116" s="22"/>
      <c r="BE4116" s="22"/>
      <c r="BF4116" s="22"/>
      <c r="BG4116" s="22"/>
      <c r="BH4116" s="22"/>
      <c r="BI4116" s="22"/>
      <c r="BJ4116" s="22"/>
      <c r="BK4116" s="22"/>
      <c r="BL4116" s="22"/>
      <c r="BM4116" s="22"/>
      <c r="BN4116" s="22"/>
      <c r="BO4116" s="22"/>
      <c r="BP4116" s="22"/>
      <c r="BQ4116" s="22"/>
      <c r="BR4116" s="22"/>
      <c r="BS4116" s="22"/>
      <c r="BT4116" s="22"/>
      <c r="BU4116" s="22"/>
      <c r="BV4116" s="22"/>
      <c r="BW4116" s="22"/>
      <c r="BX4116" s="22"/>
      <c r="BY4116" s="22"/>
      <c r="BZ4116" s="22"/>
      <c r="CA4116" s="22"/>
      <c r="CB4116" s="22"/>
      <c r="CC4116" s="22" t="s">
        <v>183</v>
      </c>
      <c r="CD4116" s="22"/>
      <c r="CE4116" s="22"/>
      <c r="CF4116" s="22"/>
      <c r="CG4116" s="22"/>
      <c r="CH4116" s="22"/>
      <c r="CI4116" s="22"/>
      <c r="CJ4116" s="22"/>
      <c r="CK4116" s="22"/>
      <c r="CL4116" s="22"/>
      <c r="CM4116" s="22"/>
      <c r="CN4116" s="23"/>
    </row>
    <row r="4117" spans="1:92" x14ac:dyDescent="0.3">
      <c r="A4117" s="3">
        <v>5510</v>
      </c>
      <c r="B4117" s="5" t="s">
        <v>7682</v>
      </c>
      <c r="C4117" s="2" t="s">
        <v>7682</v>
      </c>
      <c r="D4117" s="2" t="s">
        <v>7682</v>
      </c>
      <c r="E4117" s="2" t="s">
        <v>7683</v>
      </c>
      <c r="F4117" s="2">
        <v>6188</v>
      </c>
      <c r="G4117" s="2" t="s">
        <v>7684</v>
      </c>
      <c r="H4117" s="6" t="s">
        <v>7685</v>
      </c>
      <c r="I4117" s="5">
        <v>605</v>
      </c>
      <c r="J4117" s="2" t="s">
        <v>21522</v>
      </c>
      <c r="K4117" s="64" t="s">
        <v>4009</v>
      </c>
      <c r="L4117" s="64">
        <v>0.67120000000000002</v>
      </c>
      <c r="M4117" s="64">
        <v>0.91959999999999997</v>
      </c>
      <c r="N4117" s="6" t="s">
        <v>802</v>
      </c>
      <c r="O4117" s="5">
        <v>0.52949800000000002</v>
      </c>
      <c r="P4117" s="2">
        <v>0.51302700000000001</v>
      </c>
      <c r="Q4117" s="14">
        <v>6.2726799999999997E-5</v>
      </c>
      <c r="R4117" s="2">
        <v>72.442999999999998</v>
      </c>
      <c r="S4117" s="2">
        <v>50.844000000000001</v>
      </c>
      <c r="T4117" s="2">
        <v>64.203000000000003</v>
      </c>
      <c r="U4117" s="2">
        <v>0.52949800000000002</v>
      </c>
      <c r="V4117" s="2">
        <v>0.51302700000000001</v>
      </c>
      <c r="W4117" s="2">
        <v>1.06122E-4</v>
      </c>
      <c r="X4117" s="2">
        <v>64.203000000000003</v>
      </c>
      <c r="Y4117" s="2">
        <v>0.52949800000000002</v>
      </c>
      <c r="Z4117" s="2">
        <v>0.51302700000000001</v>
      </c>
      <c r="AA4117" s="14">
        <v>6.2726799999999997E-5</v>
      </c>
      <c r="AB4117" s="2">
        <v>72.442999999999998</v>
      </c>
      <c r="AC4117" s="2"/>
      <c r="AD4117" s="2">
        <v>1</v>
      </c>
      <c r="AE4117" s="2" t="s">
        <v>100</v>
      </c>
      <c r="AF4117" s="2" t="s">
        <v>21523</v>
      </c>
      <c r="AG4117" s="2" t="s">
        <v>892</v>
      </c>
      <c r="AH4117" s="2" t="s">
        <v>110</v>
      </c>
      <c r="AI4117" s="2" t="s">
        <v>21524</v>
      </c>
      <c r="AJ4117" s="2" t="s">
        <v>21525</v>
      </c>
      <c r="AK4117" s="2">
        <v>23</v>
      </c>
      <c r="AL4117" s="2">
        <v>3</v>
      </c>
      <c r="AM4117" s="2">
        <v>-0.28195999999999999</v>
      </c>
      <c r="AN4117" s="2">
        <v>10640000</v>
      </c>
      <c r="AO4117" s="2">
        <v>10640000</v>
      </c>
      <c r="AP4117" s="2">
        <v>0</v>
      </c>
      <c r="AQ4117" s="2">
        <v>0</v>
      </c>
      <c r="AR4117" s="6" t="s">
        <v>113</v>
      </c>
      <c r="AS4117">
        <v>7254200</v>
      </c>
      <c r="AT4117">
        <v>3385700</v>
      </c>
      <c r="AU4117">
        <v>22.649279750000002</v>
      </c>
      <c r="AV4117">
        <v>22.035212439999999</v>
      </c>
      <c r="AW4117" s="21"/>
      <c r="AX4117" s="22"/>
      <c r="AY4117" s="22"/>
      <c r="AZ4117" s="22"/>
      <c r="BA4117" s="22" t="s">
        <v>7690</v>
      </c>
      <c r="BB4117" s="22"/>
      <c r="BC4117" s="22" t="s">
        <v>1572</v>
      </c>
      <c r="BD4117" s="22"/>
      <c r="BE4117" s="22"/>
      <c r="BF4117" s="22"/>
      <c r="BG4117" s="22"/>
      <c r="BH4117" s="22"/>
      <c r="BI4117" s="22"/>
      <c r="BJ4117" s="22"/>
      <c r="BK4117" s="22"/>
      <c r="BL4117" s="22"/>
      <c r="BM4117" s="22"/>
      <c r="BN4117" s="22"/>
      <c r="BO4117" s="22"/>
      <c r="BP4117" s="22"/>
      <c r="BQ4117" s="22"/>
      <c r="BR4117" s="22"/>
      <c r="BS4117" s="22"/>
      <c r="BT4117" s="22"/>
      <c r="BU4117" s="22"/>
      <c r="BV4117" s="22"/>
      <c r="BW4117" s="22"/>
      <c r="BX4117" s="22"/>
      <c r="BY4117" s="22"/>
      <c r="BZ4117" s="22"/>
      <c r="CA4117" s="22"/>
      <c r="CB4117" s="22"/>
      <c r="CC4117" s="22" t="s">
        <v>183</v>
      </c>
      <c r="CD4117" s="22"/>
      <c r="CE4117" s="22"/>
      <c r="CF4117" s="22"/>
      <c r="CG4117" s="22"/>
      <c r="CH4117" s="22"/>
      <c r="CI4117" s="22"/>
      <c r="CJ4117" s="22"/>
      <c r="CK4117" s="22"/>
      <c r="CL4117" s="22"/>
      <c r="CM4117" s="22"/>
      <c r="CN4117" s="23"/>
    </row>
    <row r="4118" spans="1:92" x14ac:dyDescent="0.3">
      <c r="A4118" s="3">
        <v>5511</v>
      </c>
      <c r="B4118" s="5" t="s">
        <v>7691</v>
      </c>
      <c r="C4118" s="2" t="s">
        <v>7691</v>
      </c>
      <c r="D4118" s="2" t="s">
        <v>7691</v>
      </c>
      <c r="E4118" s="2" t="s">
        <v>7692</v>
      </c>
      <c r="F4118" s="2">
        <v>6189</v>
      </c>
      <c r="G4118" s="2" t="s">
        <v>7693</v>
      </c>
      <c r="H4118" s="6" t="s">
        <v>7694</v>
      </c>
      <c r="I4118" s="5">
        <v>747</v>
      </c>
      <c r="J4118" s="2" t="s">
        <v>7695</v>
      </c>
      <c r="K4118" s="64" t="s">
        <v>4009</v>
      </c>
      <c r="L4118" s="64">
        <v>0.56200000000000006</v>
      </c>
      <c r="M4118" s="64">
        <v>0.39950000000000002</v>
      </c>
      <c r="N4118" s="6" t="s">
        <v>802</v>
      </c>
      <c r="O4118" s="5">
        <v>0.99999499999999997</v>
      </c>
      <c r="P4118" s="2">
        <v>52.8566</v>
      </c>
      <c r="Q4118" s="2">
        <v>5.4439500000000004E-3</v>
      </c>
      <c r="R4118" s="2">
        <v>58.171999999999997</v>
      </c>
      <c r="S4118" s="2">
        <v>41.399000000000001</v>
      </c>
      <c r="T4118" s="2">
        <v>58.171999999999997</v>
      </c>
      <c r="U4118" s="2"/>
      <c r="V4118" s="2"/>
      <c r="W4118" s="2"/>
      <c r="X4118" s="2"/>
      <c r="Y4118" s="2">
        <v>0.99999499999999997</v>
      </c>
      <c r="Z4118" s="2">
        <v>52.8566</v>
      </c>
      <c r="AA4118" s="2">
        <v>5.4439500000000004E-3</v>
      </c>
      <c r="AB4118" s="2">
        <v>58.171999999999997</v>
      </c>
      <c r="AC4118" s="2"/>
      <c r="AD4118" s="2">
        <v>1</v>
      </c>
      <c r="AE4118" s="2" t="s">
        <v>100</v>
      </c>
      <c r="AF4118" s="2" t="s">
        <v>7696</v>
      </c>
      <c r="AG4118" s="2" t="s">
        <v>892</v>
      </c>
      <c r="AH4118" s="2" t="s">
        <v>261</v>
      </c>
      <c r="AI4118" s="2" t="s">
        <v>7697</v>
      </c>
      <c r="AJ4118" s="2" t="s">
        <v>21526</v>
      </c>
      <c r="AK4118" s="2">
        <v>4</v>
      </c>
      <c r="AL4118" s="2">
        <v>3</v>
      </c>
      <c r="AM4118" s="2">
        <v>1.1959</v>
      </c>
      <c r="AN4118" s="2">
        <v>768820</v>
      </c>
      <c r="AO4118" s="2">
        <v>768820</v>
      </c>
      <c r="AP4118" s="2">
        <v>0</v>
      </c>
      <c r="AQ4118" s="2">
        <v>0</v>
      </c>
      <c r="AR4118" s="6">
        <v>0.15140999999999999</v>
      </c>
      <c r="AS4118">
        <v>0</v>
      </c>
      <c r="AT4118">
        <v>768820</v>
      </c>
      <c r="AV4118">
        <v>19.63533777</v>
      </c>
      <c r="AW4118" s="21"/>
      <c r="AX4118" s="22"/>
      <c r="AY4118" s="22"/>
      <c r="AZ4118" s="22"/>
      <c r="BA4118" s="22" t="s">
        <v>7699</v>
      </c>
      <c r="BB4118" s="22"/>
      <c r="BC4118" s="22"/>
      <c r="BD4118" s="22"/>
      <c r="BE4118" s="22"/>
      <c r="BF4118" s="22"/>
      <c r="BG4118" s="22"/>
      <c r="BH4118" s="22"/>
      <c r="BI4118" s="22"/>
      <c r="BJ4118" s="22"/>
      <c r="BK4118" s="22"/>
      <c r="BL4118" s="22"/>
      <c r="BM4118" s="22"/>
      <c r="BN4118" s="22"/>
      <c r="BO4118" s="22"/>
      <c r="BP4118" s="22"/>
      <c r="BQ4118" s="22"/>
      <c r="BR4118" s="22"/>
      <c r="BS4118" s="22"/>
      <c r="BT4118" s="22"/>
      <c r="BU4118" s="22"/>
      <c r="BV4118" s="22"/>
      <c r="BW4118" s="22"/>
      <c r="BX4118" s="22"/>
      <c r="BY4118" s="22"/>
      <c r="BZ4118" s="22"/>
      <c r="CA4118" s="22"/>
      <c r="CB4118" s="22"/>
      <c r="CC4118" s="22"/>
      <c r="CD4118" s="22"/>
      <c r="CE4118" s="22"/>
      <c r="CF4118" s="22"/>
      <c r="CG4118" s="22"/>
      <c r="CH4118" s="22"/>
      <c r="CI4118" s="22"/>
      <c r="CJ4118" s="22"/>
      <c r="CK4118" s="22"/>
      <c r="CL4118" s="22"/>
      <c r="CM4118" s="22"/>
      <c r="CN4118" s="23"/>
    </row>
    <row r="4119" spans="1:92" x14ac:dyDescent="0.3">
      <c r="A4119" s="3">
        <v>5512</v>
      </c>
      <c r="B4119" s="5" t="s">
        <v>21527</v>
      </c>
      <c r="C4119" s="2" t="s">
        <v>21527</v>
      </c>
      <c r="D4119" s="2" t="s">
        <v>21527</v>
      </c>
      <c r="E4119" s="2" t="s">
        <v>21528</v>
      </c>
      <c r="F4119" s="2">
        <v>6199</v>
      </c>
      <c r="G4119" s="2" t="s">
        <v>21529</v>
      </c>
      <c r="H4119" s="6" t="s">
        <v>21530</v>
      </c>
      <c r="I4119" s="5">
        <v>207</v>
      </c>
      <c r="J4119" s="2" t="s">
        <v>21531</v>
      </c>
      <c r="K4119" s="64" t="s">
        <v>4009</v>
      </c>
      <c r="L4119" s="64">
        <v>0.41489999999999999</v>
      </c>
      <c r="M4119" s="64">
        <v>0.39989999999999998</v>
      </c>
      <c r="N4119" s="6" t="s">
        <v>802</v>
      </c>
      <c r="O4119" s="5">
        <v>1</v>
      </c>
      <c r="P4119" s="2">
        <v>68.369</v>
      </c>
      <c r="Q4119" s="14">
        <v>8.5566899999999996E-8</v>
      </c>
      <c r="R4119" s="2">
        <v>68.369</v>
      </c>
      <c r="S4119" s="2">
        <v>46.250999999999998</v>
      </c>
      <c r="T4119" s="2">
        <v>68.369</v>
      </c>
      <c r="U4119" s="2">
        <v>1</v>
      </c>
      <c r="V4119" s="2">
        <v>68.369</v>
      </c>
      <c r="W4119" s="14">
        <v>8.5566899999999996E-8</v>
      </c>
      <c r="X4119" s="2">
        <v>68.369</v>
      </c>
      <c r="Y4119" s="2"/>
      <c r="Z4119" s="2"/>
      <c r="AA4119" s="2"/>
      <c r="AB4119" s="2"/>
      <c r="AC4119" s="2"/>
      <c r="AD4119" s="2">
        <v>1</v>
      </c>
      <c r="AE4119" s="2" t="s">
        <v>100</v>
      </c>
      <c r="AF4119" s="2" t="s">
        <v>21532</v>
      </c>
      <c r="AG4119" s="2" t="s">
        <v>21533</v>
      </c>
      <c r="AH4119" s="2" t="s">
        <v>374</v>
      </c>
      <c r="AI4119" s="2" t="s">
        <v>21534</v>
      </c>
      <c r="AJ4119" s="2" t="s">
        <v>21535</v>
      </c>
      <c r="AK4119" s="2">
        <v>8</v>
      </c>
      <c r="AL4119" s="2">
        <v>4</v>
      </c>
      <c r="AM4119" s="2">
        <v>-0.47588000000000003</v>
      </c>
      <c r="AN4119" s="2">
        <v>1629500</v>
      </c>
      <c r="AO4119" s="2">
        <v>1629500</v>
      </c>
      <c r="AP4119" s="2">
        <v>0</v>
      </c>
      <c r="AQ4119" s="2">
        <v>0</v>
      </c>
      <c r="AR4119" s="6" t="s">
        <v>113</v>
      </c>
      <c r="AS4119">
        <v>1629500</v>
      </c>
      <c r="AT4119">
        <v>0</v>
      </c>
      <c r="AU4119">
        <v>20.563581190000001</v>
      </c>
      <c r="AW4119" s="21" t="s">
        <v>21536</v>
      </c>
      <c r="AX4119" s="22"/>
      <c r="AY4119" s="22"/>
      <c r="AZ4119" s="22"/>
      <c r="BA4119" s="22" t="s">
        <v>21537</v>
      </c>
      <c r="BB4119" s="22"/>
      <c r="BC4119" s="22"/>
      <c r="BD4119" s="22"/>
      <c r="BE4119" s="22"/>
      <c r="BF4119" s="22"/>
      <c r="BG4119" s="22"/>
      <c r="BH4119" s="22"/>
      <c r="BI4119" s="22"/>
      <c r="BJ4119" s="22"/>
      <c r="BK4119" s="22"/>
      <c r="BL4119" s="22"/>
      <c r="BM4119" s="22"/>
      <c r="BN4119" s="22"/>
      <c r="BO4119" s="22"/>
      <c r="BP4119" s="22"/>
      <c r="BQ4119" s="22"/>
      <c r="BR4119" s="22"/>
      <c r="BS4119" s="22"/>
      <c r="BT4119" s="22"/>
      <c r="BU4119" s="22"/>
      <c r="BV4119" s="22" t="s">
        <v>21538</v>
      </c>
      <c r="BW4119" s="22"/>
      <c r="BX4119" s="22"/>
      <c r="BY4119" s="22"/>
      <c r="BZ4119" s="22"/>
      <c r="CA4119" s="22"/>
      <c r="CB4119" s="22"/>
      <c r="CC4119" s="22"/>
      <c r="CD4119" s="22"/>
      <c r="CE4119" s="22"/>
      <c r="CF4119" s="22"/>
      <c r="CG4119" s="22"/>
      <c r="CH4119" s="22"/>
      <c r="CI4119" s="22"/>
      <c r="CJ4119" s="22"/>
      <c r="CK4119" s="22"/>
      <c r="CL4119" s="22"/>
      <c r="CM4119" s="22"/>
      <c r="CN4119" s="23"/>
    </row>
    <row r="4120" spans="1:92" x14ac:dyDescent="0.3">
      <c r="A4120" s="3">
        <v>5513</v>
      </c>
      <c r="B4120" s="5" t="s">
        <v>21539</v>
      </c>
      <c r="C4120" s="2" t="s">
        <v>21539</v>
      </c>
      <c r="D4120" s="2" t="s">
        <v>21539</v>
      </c>
      <c r="E4120" s="2" t="s">
        <v>21540</v>
      </c>
      <c r="F4120" s="2">
        <v>6202</v>
      </c>
      <c r="G4120" s="2" t="s">
        <v>21541</v>
      </c>
      <c r="H4120" s="6" t="s">
        <v>21542</v>
      </c>
      <c r="I4120" s="5">
        <v>276</v>
      </c>
      <c r="J4120" s="2" t="s">
        <v>21543</v>
      </c>
      <c r="K4120" s="64" t="s">
        <v>4009</v>
      </c>
      <c r="L4120" s="64">
        <v>0.54930000000000001</v>
      </c>
      <c r="M4120" s="64">
        <v>0.49790000000000001</v>
      </c>
      <c r="N4120" s="6" t="s">
        <v>802</v>
      </c>
      <c r="O4120" s="5">
        <v>1</v>
      </c>
      <c r="P4120" s="2">
        <v>40.011699999999998</v>
      </c>
      <c r="Q4120" s="2">
        <v>1.4791500000000001E-4</v>
      </c>
      <c r="R4120" s="2">
        <v>62.683999999999997</v>
      </c>
      <c r="S4120" s="2">
        <v>50.832999999999998</v>
      </c>
      <c r="T4120" s="2">
        <v>40.012</v>
      </c>
      <c r="U4120" s="2">
        <v>1</v>
      </c>
      <c r="V4120" s="2">
        <v>40.011699999999998</v>
      </c>
      <c r="W4120" s="2">
        <v>1.4791500000000001E-4</v>
      </c>
      <c r="X4120" s="2">
        <v>62.683999999999997</v>
      </c>
      <c r="Y4120" s="2"/>
      <c r="Z4120" s="2"/>
      <c r="AA4120" s="2"/>
      <c r="AB4120" s="2"/>
      <c r="AC4120" s="2"/>
      <c r="AD4120" s="2">
        <v>1</v>
      </c>
      <c r="AE4120" s="2" t="s">
        <v>100</v>
      </c>
      <c r="AF4120" s="2" t="s">
        <v>21544</v>
      </c>
      <c r="AG4120" s="2" t="s">
        <v>892</v>
      </c>
      <c r="AH4120" s="2" t="s">
        <v>4187</v>
      </c>
      <c r="AI4120" s="2" t="s">
        <v>21545</v>
      </c>
      <c r="AJ4120" s="2" t="s">
        <v>21546</v>
      </c>
      <c r="AK4120" s="2">
        <v>10</v>
      </c>
      <c r="AL4120" s="2">
        <v>3</v>
      </c>
      <c r="AM4120" s="2">
        <v>0.22797999999999999</v>
      </c>
      <c r="AN4120" s="2">
        <v>15792000</v>
      </c>
      <c r="AO4120" s="2">
        <v>15792000</v>
      </c>
      <c r="AP4120" s="2">
        <v>0</v>
      </c>
      <c r="AQ4120" s="2">
        <v>0</v>
      </c>
      <c r="AR4120" s="6" t="s">
        <v>113</v>
      </c>
      <c r="AS4120">
        <v>12302000</v>
      </c>
      <c r="AT4120">
        <v>0</v>
      </c>
      <c r="AU4120">
        <v>23.310899979999999</v>
      </c>
      <c r="AW4120" s="21"/>
      <c r="AX4120" s="22"/>
      <c r="AY4120" s="22"/>
      <c r="AZ4120" s="22"/>
      <c r="BA4120" s="22" t="s">
        <v>21547</v>
      </c>
      <c r="BB4120" s="22"/>
      <c r="BC4120" s="22"/>
      <c r="BD4120" s="22"/>
      <c r="BE4120" s="22"/>
      <c r="BF4120" s="22"/>
      <c r="BG4120" s="22"/>
      <c r="BH4120" s="22"/>
      <c r="BI4120" s="22"/>
      <c r="BJ4120" s="22"/>
      <c r="BK4120" s="22"/>
      <c r="BL4120" s="22"/>
      <c r="BM4120" s="22"/>
      <c r="BN4120" s="22"/>
      <c r="BO4120" s="22"/>
      <c r="BP4120" s="22"/>
      <c r="BQ4120" s="22"/>
      <c r="BR4120" s="22"/>
      <c r="BS4120" s="22"/>
      <c r="BT4120" s="22"/>
      <c r="BU4120" s="22"/>
      <c r="BV4120" s="22"/>
      <c r="BW4120" s="22"/>
      <c r="BX4120" s="22"/>
      <c r="BY4120" s="22"/>
      <c r="BZ4120" s="22"/>
      <c r="CA4120" s="22"/>
      <c r="CB4120" s="22"/>
      <c r="CC4120" s="22"/>
      <c r="CD4120" s="22"/>
      <c r="CE4120" s="22"/>
      <c r="CF4120" s="22"/>
      <c r="CG4120" s="22"/>
      <c r="CH4120" s="22"/>
      <c r="CI4120" s="22"/>
      <c r="CJ4120" s="22"/>
      <c r="CK4120" s="22"/>
      <c r="CL4120" s="22"/>
      <c r="CM4120" s="22"/>
      <c r="CN4120" s="23"/>
    </row>
    <row r="4121" spans="1:92" x14ac:dyDescent="0.3">
      <c r="A4121" s="3">
        <v>5516</v>
      </c>
      <c r="B4121" s="5" t="s">
        <v>21548</v>
      </c>
      <c r="C4121" s="2" t="s">
        <v>21548</v>
      </c>
      <c r="D4121" s="2" t="s">
        <v>21548</v>
      </c>
      <c r="E4121" s="2" t="s">
        <v>21549</v>
      </c>
      <c r="F4121" s="2">
        <v>6215</v>
      </c>
      <c r="G4121" s="2" t="s">
        <v>21550</v>
      </c>
      <c r="H4121" s="6" t="s">
        <v>21551</v>
      </c>
      <c r="I4121" s="5">
        <v>225</v>
      </c>
      <c r="J4121" s="2" t="s">
        <v>21552</v>
      </c>
      <c r="K4121" s="64" t="s">
        <v>4009</v>
      </c>
      <c r="L4121" s="64">
        <v>0.50980000000000003</v>
      </c>
      <c r="M4121" s="64">
        <v>0.38850000000000001</v>
      </c>
      <c r="N4121" s="6" t="s">
        <v>802</v>
      </c>
      <c r="O4121" s="5">
        <v>1</v>
      </c>
      <c r="P4121" s="2">
        <v>107.92700000000001</v>
      </c>
      <c r="Q4121" s="2">
        <v>4.3322200000000003E-3</v>
      </c>
      <c r="R4121" s="2">
        <v>107.93</v>
      </c>
      <c r="S4121" s="2">
        <v>96.134</v>
      </c>
      <c r="T4121" s="2">
        <v>107.93</v>
      </c>
      <c r="U4121" s="2">
        <v>1</v>
      </c>
      <c r="V4121" s="2">
        <v>107.92700000000001</v>
      </c>
      <c r="W4121" s="2">
        <v>4.3322200000000003E-3</v>
      </c>
      <c r="X4121" s="2">
        <v>107.93</v>
      </c>
      <c r="Y4121" s="2"/>
      <c r="Z4121" s="2"/>
      <c r="AA4121" s="2"/>
      <c r="AB4121" s="2"/>
      <c r="AC4121" s="2"/>
      <c r="AD4121" s="2">
        <v>1</v>
      </c>
      <c r="AE4121" s="2" t="s">
        <v>100</v>
      </c>
      <c r="AF4121" s="2" t="s">
        <v>21553</v>
      </c>
      <c r="AG4121" s="2" t="s">
        <v>892</v>
      </c>
      <c r="AH4121" s="2" t="s">
        <v>415</v>
      </c>
      <c r="AI4121" s="2" t="s">
        <v>21554</v>
      </c>
      <c r="AJ4121" s="2" t="s">
        <v>21555</v>
      </c>
      <c r="AK4121" s="2">
        <v>2</v>
      </c>
      <c r="AL4121" s="2">
        <v>3</v>
      </c>
      <c r="AM4121" s="2">
        <v>-1.4158999999999999</v>
      </c>
      <c r="AN4121" s="2">
        <v>43872000</v>
      </c>
      <c r="AO4121" s="2">
        <v>43872000</v>
      </c>
      <c r="AP4121" s="2">
        <v>0</v>
      </c>
      <c r="AQ4121" s="2">
        <v>0</v>
      </c>
      <c r="AR4121" s="6" t="s">
        <v>113</v>
      </c>
      <c r="AS4121">
        <v>43872000</v>
      </c>
      <c r="AT4121">
        <v>0</v>
      </c>
      <c r="AU4121">
        <v>25.010795989999998</v>
      </c>
      <c r="AW4121" s="21"/>
      <c r="AX4121" s="22"/>
      <c r="AY4121" s="22"/>
      <c r="AZ4121" s="22"/>
      <c r="BA4121" s="22" t="s">
        <v>21556</v>
      </c>
      <c r="BB4121" s="22"/>
      <c r="BC4121" s="22"/>
      <c r="BD4121" s="22"/>
      <c r="BE4121" s="22"/>
      <c r="BF4121" s="22"/>
      <c r="BG4121" s="22"/>
      <c r="BH4121" s="22"/>
      <c r="BI4121" s="22"/>
      <c r="BJ4121" s="22"/>
      <c r="BK4121" s="22"/>
      <c r="BL4121" s="22"/>
      <c r="BM4121" s="22"/>
      <c r="BN4121" s="22"/>
      <c r="BO4121" s="22"/>
      <c r="BP4121" s="22"/>
      <c r="BQ4121" s="22"/>
      <c r="BR4121" s="22"/>
      <c r="BS4121" s="22"/>
      <c r="BT4121" s="22"/>
      <c r="BU4121" s="22"/>
      <c r="BV4121" s="22"/>
      <c r="BW4121" s="22"/>
      <c r="BX4121" s="22"/>
      <c r="BY4121" s="22"/>
      <c r="BZ4121" s="22"/>
      <c r="CA4121" s="22"/>
      <c r="CB4121" s="22"/>
      <c r="CC4121" s="22"/>
      <c r="CD4121" s="22"/>
      <c r="CE4121" s="22"/>
      <c r="CF4121" s="22"/>
      <c r="CG4121" s="22"/>
      <c r="CH4121" s="22"/>
      <c r="CI4121" s="22"/>
      <c r="CJ4121" s="22"/>
      <c r="CK4121" s="22"/>
      <c r="CL4121" s="22"/>
      <c r="CM4121" s="22"/>
      <c r="CN4121" s="23"/>
    </row>
    <row r="4122" spans="1:92" x14ac:dyDescent="0.3">
      <c r="A4122" s="3">
        <v>5518</v>
      </c>
      <c r="B4122" s="5" t="s">
        <v>21557</v>
      </c>
      <c r="C4122" s="2" t="s">
        <v>21557</v>
      </c>
      <c r="D4122" s="2" t="s">
        <v>21557</v>
      </c>
      <c r="E4122" s="2" t="s">
        <v>21558</v>
      </c>
      <c r="F4122" s="2">
        <v>6222</v>
      </c>
      <c r="G4122" s="2" t="s">
        <v>21559</v>
      </c>
      <c r="H4122" s="6" t="s">
        <v>21560</v>
      </c>
      <c r="I4122" s="5">
        <v>58</v>
      </c>
      <c r="J4122" s="2" t="s">
        <v>21561</v>
      </c>
      <c r="K4122" s="64" t="s">
        <v>4009</v>
      </c>
      <c r="L4122" s="64">
        <v>0.58069999999999999</v>
      </c>
      <c r="M4122" s="64">
        <v>0.54879999999999995</v>
      </c>
      <c r="N4122" s="6" t="s">
        <v>802</v>
      </c>
      <c r="O4122" s="5">
        <v>0.99043999999999999</v>
      </c>
      <c r="P4122" s="2">
        <v>20.153700000000001</v>
      </c>
      <c r="Q4122" s="2">
        <v>2.3449299999999998E-3</v>
      </c>
      <c r="R4122" s="2">
        <v>56.598999999999997</v>
      </c>
      <c r="S4122" s="2">
        <v>43.195</v>
      </c>
      <c r="T4122" s="2">
        <v>56.598999999999997</v>
      </c>
      <c r="U4122" s="2"/>
      <c r="V4122" s="2"/>
      <c r="W4122" s="2"/>
      <c r="X4122" s="2"/>
      <c r="Y4122" s="2">
        <v>0.99043999999999999</v>
      </c>
      <c r="Z4122" s="2">
        <v>20.153700000000001</v>
      </c>
      <c r="AA4122" s="2">
        <v>2.3449299999999998E-3</v>
      </c>
      <c r="AB4122" s="2">
        <v>56.598999999999997</v>
      </c>
      <c r="AC4122" s="2"/>
      <c r="AD4122" s="2">
        <v>1</v>
      </c>
      <c r="AE4122" s="2" t="s">
        <v>100</v>
      </c>
      <c r="AF4122" s="2" t="s">
        <v>21562</v>
      </c>
      <c r="AG4122" s="2" t="s">
        <v>892</v>
      </c>
      <c r="AH4122" s="2" t="s">
        <v>449</v>
      </c>
      <c r="AI4122" s="2" t="s">
        <v>21563</v>
      </c>
      <c r="AJ4122" s="2" t="s">
        <v>21564</v>
      </c>
      <c r="AK4122" s="2">
        <v>7</v>
      </c>
      <c r="AL4122" s="2">
        <v>3</v>
      </c>
      <c r="AM4122" s="2">
        <v>-3.8923E-3</v>
      </c>
      <c r="AN4122" s="2">
        <v>0</v>
      </c>
      <c r="AO4122" s="2">
        <v>0</v>
      </c>
      <c r="AP4122" s="2">
        <v>0</v>
      </c>
      <c r="AQ4122" s="2">
        <v>0</v>
      </c>
      <c r="AR4122" s="6" t="s">
        <v>113</v>
      </c>
      <c r="AS4122">
        <v>0</v>
      </c>
      <c r="AT4122">
        <v>0</v>
      </c>
      <c r="AW4122" s="21" t="s">
        <v>21565</v>
      </c>
      <c r="AX4122" s="22"/>
      <c r="AY4122" s="22"/>
      <c r="AZ4122" s="22"/>
      <c r="BA4122" s="22" t="s">
        <v>21566</v>
      </c>
      <c r="BB4122" s="22"/>
      <c r="BC4122" s="22"/>
      <c r="BD4122" s="22"/>
      <c r="BE4122" s="22"/>
      <c r="BF4122" s="22"/>
      <c r="BG4122" s="22"/>
      <c r="BH4122" s="22"/>
      <c r="BI4122" s="22"/>
      <c r="BJ4122" s="22"/>
      <c r="BK4122" s="22"/>
      <c r="BL4122" s="22"/>
      <c r="BM4122" s="22"/>
      <c r="BN4122" s="22"/>
      <c r="BO4122" s="22"/>
      <c r="BP4122" s="22"/>
      <c r="BQ4122" s="22"/>
      <c r="BR4122" s="22"/>
      <c r="BS4122" s="22"/>
      <c r="BT4122" s="22"/>
      <c r="BU4122" s="22"/>
      <c r="BV4122" s="22" t="s">
        <v>21567</v>
      </c>
      <c r="BW4122" s="22"/>
      <c r="BX4122" s="22"/>
      <c r="BY4122" s="22"/>
      <c r="BZ4122" s="22"/>
      <c r="CA4122" s="22"/>
      <c r="CB4122" s="22"/>
      <c r="CC4122" s="22"/>
      <c r="CD4122" s="22"/>
      <c r="CE4122" s="22"/>
      <c r="CF4122" s="22"/>
      <c r="CG4122" s="22"/>
      <c r="CH4122" s="22"/>
      <c r="CI4122" s="22"/>
      <c r="CJ4122" s="22"/>
      <c r="CK4122" s="22"/>
      <c r="CL4122" s="22"/>
      <c r="CM4122" s="22"/>
      <c r="CN4122" s="23"/>
    </row>
    <row r="4123" spans="1:92" x14ac:dyDescent="0.3">
      <c r="A4123" s="3">
        <v>5521</v>
      </c>
      <c r="B4123" s="5" t="s">
        <v>21568</v>
      </c>
      <c r="C4123" s="2" t="s">
        <v>21568</v>
      </c>
      <c r="D4123" s="2" t="s">
        <v>21568</v>
      </c>
      <c r="E4123" s="2" t="s">
        <v>21569</v>
      </c>
      <c r="F4123" s="2">
        <v>6234</v>
      </c>
      <c r="G4123" s="2" t="s">
        <v>21570</v>
      </c>
      <c r="H4123" s="6" t="s">
        <v>21571</v>
      </c>
      <c r="I4123" s="5">
        <v>14</v>
      </c>
      <c r="J4123" s="2" t="s">
        <v>21572</v>
      </c>
      <c r="K4123" s="64" t="s">
        <v>4009</v>
      </c>
      <c r="L4123" s="64">
        <v>0.5665</v>
      </c>
      <c r="M4123" s="64">
        <v>0.68310000000000004</v>
      </c>
      <c r="N4123" s="6" t="s">
        <v>802</v>
      </c>
      <c r="O4123" s="5">
        <v>1</v>
      </c>
      <c r="P4123" s="2">
        <v>70.488399999999999</v>
      </c>
      <c r="Q4123" s="14">
        <v>5.0926899999999997E-24</v>
      </c>
      <c r="R4123" s="2">
        <v>138.71</v>
      </c>
      <c r="S4123" s="2">
        <v>126.49</v>
      </c>
      <c r="T4123" s="2">
        <v>70.488</v>
      </c>
      <c r="U4123" s="2">
        <v>1</v>
      </c>
      <c r="V4123" s="2">
        <v>70.488399999999999</v>
      </c>
      <c r="W4123" s="14">
        <v>3.5930999999999999E-5</v>
      </c>
      <c r="X4123" s="2">
        <v>83.182000000000002</v>
      </c>
      <c r="Y4123" s="2">
        <v>1</v>
      </c>
      <c r="Z4123" s="2">
        <v>110.857</v>
      </c>
      <c r="AA4123" s="14">
        <v>5.0926899999999997E-24</v>
      </c>
      <c r="AB4123" s="2">
        <v>138.71</v>
      </c>
      <c r="AC4123" s="2"/>
      <c r="AD4123" s="2">
        <v>1</v>
      </c>
      <c r="AE4123" s="2" t="s">
        <v>100</v>
      </c>
      <c r="AF4123" s="2" t="s">
        <v>21573</v>
      </c>
      <c r="AG4123" s="2" t="s">
        <v>21574</v>
      </c>
      <c r="AH4123" s="2" t="s">
        <v>505</v>
      </c>
      <c r="AI4123" s="2" t="s">
        <v>21575</v>
      </c>
      <c r="AJ4123" s="2" t="s">
        <v>21576</v>
      </c>
      <c r="AK4123" s="2">
        <v>14</v>
      </c>
      <c r="AL4123" s="2">
        <v>2</v>
      </c>
      <c r="AM4123" s="2">
        <v>-0.71072999999999997</v>
      </c>
      <c r="AN4123" s="2">
        <v>5420600</v>
      </c>
      <c r="AO4123" s="2">
        <v>5420600</v>
      </c>
      <c r="AP4123" s="2">
        <v>0</v>
      </c>
      <c r="AQ4123" s="2">
        <v>0</v>
      </c>
      <c r="AR4123" s="6">
        <v>0.42738999999999999</v>
      </c>
      <c r="AS4123">
        <v>1082300</v>
      </c>
      <c r="AT4123">
        <v>2685800</v>
      </c>
      <c r="AU4123">
        <v>19.97027512</v>
      </c>
      <c r="AV4123">
        <v>21.538695929999999</v>
      </c>
      <c r="AW4123" s="21"/>
      <c r="AX4123" s="22"/>
      <c r="AY4123" s="22"/>
      <c r="AZ4123" s="22"/>
      <c r="BA4123" s="22" t="s">
        <v>21577</v>
      </c>
      <c r="BB4123" s="22"/>
      <c r="BC4123" s="22"/>
      <c r="BD4123" s="22"/>
      <c r="BE4123" s="22"/>
      <c r="BF4123" s="22"/>
      <c r="BG4123" s="22"/>
      <c r="BH4123" s="22"/>
      <c r="BI4123" s="22"/>
      <c r="BJ4123" s="22"/>
      <c r="BK4123" s="22"/>
      <c r="BL4123" s="22"/>
      <c r="BM4123" s="22"/>
      <c r="BN4123" s="22"/>
      <c r="BO4123" s="22"/>
      <c r="BP4123" s="22"/>
      <c r="BQ4123" s="22"/>
      <c r="BR4123" s="22"/>
      <c r="BS4123" s="22"/>
      <c r="BT4123" s="22"/>
      <c r="BU4123" s="22"/>
      <c r="BV4123" s="22"/>
      <c r="BW4123" s="22"/>
      <c r="BX4123" s="22"/>
      <c r="BY4123" s="22"/>
      <c r="BZ4123" s="22"/>
      <c r="CA4123" s="22"/>
      <c r="CB4123" s="22"/>
      <c r="CC4123" s="22"/>
      <c r="CD4123" s="22"/>
      <c r="CE4123" s="22" t="s">
        <v>154</v>
      </c>
      <c r="CF4123" s="22"/>
      <c r="CG4123" s="22"/>
      <c r="CH4123" s="22"/>
      <c r="CI4123" s="22"/>
      <c r="CJ4123" s="22"/>
      <c r="CK4123" s="22"/>
      <c r="CL4123" s="22"/>
      <c r="CM4123" s="22"/>
      <c r="CN4123" s="23"/>
    </row>
    <row r="4124" spans="1:92" x14ac:dyDescent="0.3">
      <c r="A4124" s="3">
        <v>5522</v>
      </c>
      <c r="B4124" s="5" t="s">
        <v>21568</v>
      </c>
      <c r="C4124" s="2" t="s">
        <v>21568</v>
      </c>
      <c r="D4124" s="2" t="s">
        <v>21568</v>
      </c>
      <c r="E4124" s="2" t="s">
        <v>21569</v>
      </c>
      <c r="F4124" s="2">
        <v>6234</v>
      </c>
      <c r="G4124" s="2" t="s">
        <v>21570</v>
      </c>
      <c r="H4124" s="6" t="s">
        <v>21571</v>
      </c>
      <c r="I4124" s="5">
        <v>22</v>
      </c>
      <c r="J4124" s="2" t="s">
        <v>21578</v>
      </c>
      <c r="K4124" s="64" t="s">
        <v>4009</v>
      </c>
      <c r="L4124" s="64">
        <v>0.60429999999999995</v>
      </c>
      <c r="M4124" s="64">
        <v>0.6875</v>
      </c>
      <c r="N4124" s="6" t="s">
        <v>802</v>
      </c>
      <c r="O4124" s="5">
        <v>0.5</v>
      </c>
      <c r="P4124" s="2">
        <v>0</v>
      </c>
      <c r="Q4124" s="14">
        <v>3.42355E-22</v>
      </c>
      <c r="R4124" s="2">
        <v>102.95</v>
      </c>
      <c r="S4124" s="2">
        <v>92.965999999999994</v>
      </c>
      <c r="T4124" s="2">
        <v>102.95</v>
      </c>
      <c r="U4124" s="2"/>
      <c r="V4124" s="2"/>
      <c r="W4124" s="2"/>
      <c r="X4124" s="2"/>
      <c r="Y4124" s="2">
        <v>0.5</v>
      </c>
      <c r="Z4124" s="2">
        <v>0</v>
      </c>
      <c r="AA4124" s="14">
        <v>3.42355E-22</v>
      </c>
      <c r="AB4124" s="2">
        <v>102.95</v>
      </c>
      <c r="AC4124" s="2"/>
      <c r="AD4124" s="2">
        <v>1</v>
      </c>
      <c r="AE4124" s="2" t="s">
        <v>100</v>
      </c>
      <c r="AF4124" s="2" t="s">
        <v>21579</v>
      </c>
      <c r="AG4124" s="2" t="s">
        <v>18816</v>
      </c>
      <c r="AH4124" s="2" t="s">
        <v>590</v>
      </c>
      <c r="AI4124" s="2" t="s">
        <v>21580</v>
      </c>
      <c r="AJ4124" s="2" t="s">
        <v>21581</v>
      </c>
      <c r="AK4124" s="2">
        <v>1</v>
      </c>
      <c r="AL4124" s="2">
        <v>4</v>
      </c>
      <c r="AM4124" s="2">
        <v>-0.25178</v>
      </c>
      <c r="AN4124" s="2">
        <v>45263000</v>
      </c>
      <c r="AO4124" s="2">
        <v>45263000</v>
      </c>
      <c r="AP4124" s="2">
        <v>0</v>
      </c>
      <c r="AQ4124" s="2">
        <v>0</v>
      </c>
      <c r="AR4124" s="6">
        <v>0.35637000000000002</v>
      </c>
      <c r="AS4124">
        <v>0</v>
      </c>
      <c r="AT4124">
        <v>24163000</v>
      </c>
      <c r="AV4124">
        <v>25.214319620000001</v>
      </c>
      <c r="AW4124" s="21"/>
      <c r="AX4124" s="22"/>
      <c r="AY4124" s="22"/>
      <c r="AZ4124" s="22"/>
      <c r="BA4124" s="22" t="s">
        <v>21577</v>
      </c>
      <c r="BB4124" s="22"/>
      <c r="BC4124" s="22"/>
      <c r="BD4124" s="22"/>
      <c r="BE4124" s="22"/>
      <c r="BF4124" s="22"/>
      <c r="BG4124" s="22"/>
      <c r="BH4124" s="22"/>
      <c r="BI4124" s="22"/>
      <c r="BJ4124" s="22"/>
      <c r="BK4124" s="22"/>
      <c r="BL4124" s="22"/>
      <c r="BM4124" s="22"/>
      <c r="BN4124" s="22"/>
      <c r="BO4124" s="22"/>
      <c r="BP4124" s="22"/>
      <c r="BQ4124" s="22"/>
      <c r="BR4124" s="22"/>
      <c r="BS4124" s="22"/>
      <c r="BT4124" s="22"/>
      <c r="BU4124" s="22"/>
      <c r="BV4124" s="22"/>
      <c r="BW4124" s="22"/>
      <c r="BX4124" s="22"/>
      <c r="BY4124" s="22"/>
      <c r="BZ4124" s="22"/>
      <c r="CA4124" s="22"/>
      <c r="CB4124" s="22"/>
      <c r="CC4124" s="22"/>
      <c r="CD4124" s="22"/>
      <c r="CE4124" s="22" t="s">
        <v>154</v>
      </c>
      <c r="CF4124" s="22"/>
      <c r="CG4124" s="22"/>
      <c r="CH4124" s="22"/>
      <c r="CI4124" s="22"/>
      <c r="CJ4124" s="22"/>
      <c r="CK4124" s="22"/>
      <c r="CL4124" s="22"/>
      <c r="CM4124" s="22"/>
      <c r="CN4124" s="23"/>
    </row>
    <row r="4125" spans="1:92" x14ac:dyDescent="0.3">
      <c r="A4125" s="3">
        <v>5523</v>
      </c>
      <c r="B4125" s="5" t="s">
        <v>21568</v>
      </c>
      <c r="C4125" s="2" t="s">
        <v>21568</v>
      </c>
      <c r="D4125" s="2" t="s">
        <v>21568</v>
      </c>
      <c r="E4125" s="2" t="s">
        <v>21569</v>
      </c>
      <c r="F4125" s="2">
        <v>6234</v>
      </c>
      <c r="G4125" s="2" t="s">
        <v>21570</v>
      </c>
      <c r="H4125" s="6" t="s">
        <v>21571</v>
      </c>
      <c r="I4125" s="5">
        <v>23</v>
      </c>
      <c r="J4125" s="2" t="s">
        <v>21582</v>
      </c>
      <c r="K4125" s="64" t="s">
        <v>4009</v>
      </c>
      <c r="L4125" s="64">
        <v>0.61360000000000003</v>
      </c>
      <c r="M4125" s="64">
        <v>0.69499999999999995</v>
      </c>
      <c r="N4125" s="6" t="s">
        <v>802</v>
      </c>
      <c r="O4125" s="5">
        <v>0.5</v>
      </c>
      <c r="P4125" s="2">
        <v>0</v>
      </c>
      <c r="Q4125" s="14">
        <v>3.42355E-22</v>
      </c>
      <c r="R4125" s="2">
        <v>102.95</v>
      </c>
      <c r="S4125" s="2">
        <v>92.965999999999994</v>
      </c>
      <c r="T4125" s="2">
        <v>102.95</v>
      </c>
      <c r="U4125" s="2"/>
      <c r="V4125" s="2"/>
      <c r="W4125" s="2"/>
      <c r="X4125" s="2"/>
      <c r="Y4125" s="2">
        <v>0.5</v>
      </c>
      <c r="Z4125" s="2">
        <v>0</v>
      </c>
      <c r="AA4125" s="14">
        <v>3.42355E-22</v>
      </c>
      <c r="AB4125" s="2">
        <v>102.95</v>
      </c>
      <c r="AC4125" s="2"/>
      <c r="AD4125" s="2">
        <v>1</v>
      </c>
      <c r="AE4125" s="2" t="s">
        <v>100</v>
      </c>
      <c r="AF4125" s="2" t="s">
        <v>21583</v>
      </c>
      <c r="AG4125" s="2" t="s">
        <v>21584</v>
      </c>
      <c r="AH4125" s="2" t="s">
        <v>519</v>
      </c>
      <c r="AI4125" s="2" t="s">
        <v>21580</v>
      </c>
      <c r="AJ4125" s="2" t="s">
        <v>21581</v>
      </c>
      <c r="AK4125" s="2">
        <v>2</v>
      </c>
      <c r="AL4125" s="2">
        <v>4</v>
      </c>
      <c r="AM4125" s="2">
        <v>-0.25178</v>
      </c>
      <c r="AN4125" s="2">
        <v>45263000</v>
      </c>
      <c r="AO4125" s="2">
        <v>45263000</v>
      </c>
      <c r="AP4125" s="2">
        <v>0</v>
      </c>
      <c r="AQ4125" s="2">
        <v>0</v>
      </c>
      <c r="AR4125" s="6">
        <v>0.35637000000000002</v>
      </c>
      <c r="AS4125">
        <v>0</v>
      </c>
      <c r="AT4125">
        <v>24163000</v>
      </c>
      <c r="AV4125">
        <v>25.214319620000001</v>
      </c>
      <c r="AW4125" s="21"/>
      <c r="AX4125" s="22"/>
      <c r="AY4125" s="22"/>
      <c r="AZ4125" s="22"/>
      <c r="BA4125" s="22" t="s">
        <v>21577</v>
      </c>
      <c r="BB4125" s="22"/>
      <c r="BC4125" s="22"/>
      <c r="BD4125" s="22"/>
      <c r="BE4125" s="22"/>
      <c r="BF4125" s="22"/>
      <c r="BG4125" s="22"/>
      <c r="BH4125" s="22"/>
      <c r="BI4125" s="22"/>
      <c r="BJ4125" s="22"/>
      <c r="BK4125" s="22"/>
      <c r="BL4125" s="22"/>
      <c r="BM4125" s="22"/>
      <c r="BN4125" s="22"/>
      <c r="BO4125" s="22"/>
      <c r="BP4125" s="22"/>
      <c r="BQ4125" s="22"/>
      <c r="BR4125" s="22"/>
      <c r="BS4125" s="22"/>
      <c r="BT4125" s="22"/>
      <c r="BU4125" s="22"/>
      <c r="BV4125" s="22"/>
      <c r="BW4125" s="22"/>
      <c r="BX4125" s="22"/>
      <c r="BY4125" s="22"/>
      <c r="BZ4125" s="22"/>
      <c r="CA4125" s="22"/>
      <c r="CB4125" s="22"/>
      <c r="CC4125" s="22"/>
      <c r="CD4125" s="22"/>
      <c r="CE4125" s="22" t="s">
        <v>154</v>
      </c>
      <c r="CF4125" s="22"/>
      <c r="CG4125" s="22"/>
      <c r="CH4125" s="22"/>
      <c r="CI4125" s="22"/>
      <c r="CJ4125" s="22"/>
      <c r="CK4125" s="22"/>
      <c r="CL4125" s="22"/>
      <c r="CM4125" s="22"/>
      <c r="CN4125" s="23"/>
    </row>
    <row r="4126" spans="1:92" x14ac:dyDescent="0.3">
      <c r="A4126" s="3">
        <v>5524</v>
      </c>
      <c r="B4126" s="5" t="s">
        <v>21585</v>
      </c>
      <c r="C4126" s="2" t="s">
        <v>21585</v>
      </c>
      <c r="D4126" s="2" t="s">
        <v>21585</v>
      </c>
      <c r="E4126" s="2" t="s">
        <v>21586</v>
      </c>
      <c r="F4126" s="2">
        <v>6238</v>
      </c>
      <c r="G4126" s="2" t="s">
        <v>21587</v>
      </c>
      <c r="H4126" s="6" t="s">
        <v>21588</v>
      </c>
      <c r="I4126" s="5">
        <v>62</v>
      </c>
      <c r="J4126" s="2" t="s">
        <v>21589</v>
      </c>
      <c r="K4126" s="64" t="s">
        <v>4009</v>
      </c>
      <c r="L4126" s="64">
        <v>0.64270000000000005</v>
      </c>
      <c r="M4126" s="64">
        <v>0.50939999999999996</v>
      </c>
      <c r="N4126" s="6" t="s">
        <v>802</v>
      </c>
      <c r="O4126" s="5">
        <v>1</v>
      </c>
      <c r="P4126" s="2">
        <v>97.093299999999999</v>
      </c>
      <c r="Q4126" s="2">
        <v>9.4780799999999998E-3</v>
      </c>
      <c r="R4126" s="2">
        <v>110.81</v>
      </c>
      <c r="S4126" s="2">
        <v>50.448999999999998</v>
      </c>
      <c r="T4126" s="2">
        <v>97.093000000000004</v>
      </c>
      <c r="U4126" s="2">
        <v>0.84811300000000001</v>
      </c>
      <c r="V4126" s="2">
        <v>7.4693199999999997</v>
      </c>
      <c r="W4126" s="2">
        <v>9.4780799999999998E-3</v>
      </c>
      <c r="X4126" s="2">
        <v>51.012999999999998</v>
      </c>
      <c r="Y4126" s="2">
        <v>1</v>
      </c>
      <c r="Z4126" s="2">
        <v>97.093299999999999</v>
      </c>
      <c r="AA4126" s="2">
        <v>2.0755900000000001E-2</v>
      </c>
      <c r="AB4126" s="2">
        <v>110.81</v>
      </c>
      <c r="AC4126" s="2"/>
      <c r="AD4126" s="2">
        <v>1</v>
      </c>
      <c r="AE4126" s="2" t="s">
        <v>100</v>
      </c>
      <c r="AF4126" s="2" t="s">
        <v>21590</v>
      </c>
      <c r="AG4126" s="2" t="s">
        <v>8958</v>
      </c>
      <c r="AH4126" s="2" t="s">
        <v>651</v>
      </c>
      <c r="AI4126" s="2" t="s">
        <v>21591</v>
      </c>
      <c r="AJ4126" s="2" t="s">
        <v>21592</v>
      </c>
      <c r="AK4126" s="2">
        <v>8</v>
      </c>
      <c r="AL4126" s="2">
        <v>2</v>
      </c>
      <c r="AM4126" s="2">
        <v>0.86807999999999996</v>
      </c>
      <c r="AN4126" s="2">
        <v>5113400</v>
      </c>
      <c r="AO4126" s="2">
        <v>5113400</v>
      </c>
      <c r="AP4126" s="2">
        <v>0</v>
      </c>
      <c r="AQ4126" s="2">
        <v>0</v>
      </c>
      <c r="AR4126" s="6">
        <v>0.15558</v>
      </c>
      <c r="AS4126">
        <v>1359200</v>
      </c>
      <c r="AT4126">
        <v>0</v>
      </c>
      <c r="AU4126">
        <v>20.310365390000001</v>
      </c>
      <c r="AW4126" s="21"/>
      <c r="AX4126" s="22"/>
      <c r="AY4126" s="22"/>
      <c r="AZ4126" s="22"/>
      <c r="BA4126" s="22" t="s">
        <v>21593</v>
      </c>
      <c r="BB4126" s="22"/>
      <c r="BC4126" s="22"/>
      <c r="BD4126" s="22"/>
      <c r="BE4126" s="22"/>
      <c r="BF4126" s="22"/>
      <c r="BG4126" s="22"/>
      <c r="BH4126" s="22"/>
      <c r="BI4126" s="22"/>
      <c r="BJ4126" s="22"/>
      <c r="BK4126" s="22"/>
      <c r="BL4126" s="22"/>
      <c r="BM4126" s="22"/>
      <c r="BN4126" s="22"/>
      <c r="BO4126" s="22"/>
      <c r="BP4126" s="22"/>
      <c r="BQ4126" s="22"/>
      <c r="BR4126" s="22"/>
      <c r="BS4126" s="22"/>
      <c r="BT4126" s="22"/>
      <c r="BU4126" s="22"/>
      <c r="BV4126" s="22"/>
      <c r="BW4126" s="22"/>
      <c r="BX4126" s="22"/>
      <c r="BY4126" s="22"/>
      <c r="BZ4126" s="22"/>
      <c r="CA4126" s="22"/>
      <c r="CB4126" s="22"/>
      <c r="CC4126" s="22"/>
      <c r="CD4126" s="22"/>
      <c r="CE4126" s="22"/>
      <c r="CF4126" s="22"/>
      <c r="CG4126" s="22"/>
      <c r="CH4126" s="22"/>
      <c r="CI4126" s="22"/>
      <c r="CJ4126" s="22"/>
      <c r="CK4126" s="22"/>
      <c r="CL4126" s="22"/>
      <c r="CM4126" s="22"/>
      <c r="CN4126" s="23"/>
    </row>
    <row r="4127" spans="1:92" x14ac:dyDescent="0.3">
      <c r="A4127" s="3">
        <v>5526</v>
      </c>
      <c r="B4127" s="5" t="s">
        <v>7700</v>
      </c>
      <c r="C4127" s="2" t="s">
        <v>7700</v>
      </c>
      <c r="D4127" s="2" t="s">
        <v>7700</v>
      </c>
      <c r="E4127" s="2" t="s">
        <v>7701</v>
      </c>
      <c r="F4127" s="2">
        <v>6240</v>
      </c>
      <c r="G4127" s="2" t="s">
        <v>7702</v>
      </c>
      <c r="H4127" s="6" t="s">
        <v>7703</v>
      </c>
      <c r="I4127" s="5">
        <v>187</v>
      </c>
      <c r="J4127" s="2" t="s">
        <v>21594</v>
      </c>
      <c r="K4127" s="64" t="s">
        <v>4009</v>
      </c>
      <c r="L4127" s="64">
        <v>0.68510000000000004</v>
      </c>
      <c r="M4127" s="64">
        <v>0.44690000000000002</v>
      </c>
      <c r="N4127" s="6" t="s">
        <v>802</v>
      </c>
      <c r="O4127" s="5">
        <v>1</v>
      </c>
      <c r="P4127" s="2">
        <v>65.500500000000002</v>
      </c>
      <c r="Q4127" s="2">
        <v>5.3601899999999999E-3</v>
      </c>
      <c r="R4127" s="2">
        <v>65.5</v>
      </c>
      <c r="S4127" s="2">
        <v>49.619</v>
      </c>
      <c r="T4127" s="2">
        <v>65.5</v>
      </c>
      <c r="U4127" s="2"/>
      <c r="V4127" s="2"/>
      <c r="W4127" s="2"/>
      <c r="X4127" s="2"/>
      <c r="Y4127" s="2">
        <v>1</v>
      </c>
      <c r="Z4127" s="2">
        <v>65.500500000000002</v>
      </c>
      <c r="AA4127" s="2">
        <v>5.3601899999999999E-3</v>
      </c>
      <c r="AB4127" s="2">
        <v>65.5</v>
      </c>
      <c r="AC4127" s="2"/>
      <c r="AD4127" s="2">
        <v>1</v>
      </c>
      <c r="AE4127" s="2" t="s">
        <v>100</v>
      </c>
      <c r="AF4127" s="2" t="s">
        <v>21595</v>
      </c>
      <c r="AG4127" s="2" t="s">
        <v>892</v>
      </c>
      <c r="AH4127" s="2" t="s">
        <v>2067</v>
      </c>
      <c r="AI4127" s="2" t="s">
        <v>21596</v>
      </c>
      <c r="AJ4127" s="2" t="s">
        <v>21597</v>
      </c>
      <c r="AK4127" s="2">
        <v>11</v>
      </c>
      <c r="AL4127" s="2">
        <v>3</v>
      </c>
      <c r="AM4127" s="2">
        <v>-0.29848000000000002</v>
      </c>
      <c r="AN4127" s="2">
        <v>12015000</v>
      </c>
      <c r="AO4127" s="2">
        <v>12015000</v>
      </c>
      <c r="AP4127" s="2">
        <v>0</v>
      </c>
      <c r="AQ4127" s="2">
        <v>0</v>
      </c>
      <c r="AR4127" s="6" t="s">
        <v>113</v>
      </c>
      <c r="AS4127">
        <v>0</v>
      </c>
      <c r="AT4127">
        <v>12015000</v>
      </c>
      <c r="AV4127">
        <v>24.078863439999999</v>
      </c>
      <c r="AW4127" s="21"/>
      <c r="AX4127" s="22"/>
      <c r="AY4127" s="22"/>
      <c r="AZ4127" s="22"/>
      <c r="BA4127" s="22" t="s">
        <v>7709</v>
      </c>
      <c r="BB4127" s="22"/>
      <c r="BC4127" s="22" t="s">
        <v>195</v>
      </c>
      <c r="BD4127" s="22"/>
      <c r="BE4127" s="22"/>
      <c r="BF4127" s="22"/>
      <c r="BG4127" s="22"/>
      <c r="BH4127" s="22"/>
      <c r="BI4127" s="22"/>
      <c r="BJ4127" s="22"/>
      <c r="BK4127" s="22"/>
      <c r="BL4127" s="22"/>
      <c r="BM4127" s="22"/>
      <c r="BN4127" s="22"/>
      <c r="BO4127" s="22"/>
      <c r="BP4127" s="22"/>
      <c r="BQ4127" s="22"/>
      <c r="BR4127" s="22"/>
      <c r="BS4127" s="22"/>
      <c r="BT4127" s="22"/>
      <c r="BU4127" s="22"/>
      <c r="BV4127" s="22"/>
      <c r="BW4127" s="22"/>
      <c r="BX4127" s="22"/>
      <c r="BY4127" s="22"/>
      <c r="BZ4127" s="22"/>
      <c r="CA4127" s="22"/>
      <c r="CB4127" s="22"/>
      <c r="CC4127" s="22"/>
      <c r="CD4127" s="22"/>
      <c r="CE4127" s="22"/>
      <c r="CF4127" s="22"/>
      <c r="CG4127" s="22"/>
      <c r="CH4127" s="22"/>
      <c r="CI4127" s="22"/>
      <c r="CJ4127" s="22"/>
      <c r="CK4127" s="22" t="s">
        <v>124</v>
      </c>
      <c r="CL4127" s="22" t="s">
        <v>125</v>
      </c>
      <c r="CM4127" s="22" t="s">
        <v>124</v>
      </c>
      <c r="CN4127" s="23"/>
    </row>
    <row r="4128" spans="1:92" x14ac:dyDescent="0.3">
      <c r="A4128" s="3">
        <v>5528</v>
      </c>
      <c r="B4128" s="5" t="s">
        <v>7700</v>
      </c>
      <c r="C4128" s="2" t="s">
        <v>7700</v>
      </c>
      <c r="D4128" s="2" t="s">
        <v>7700</v>
      </c>
      <c r="E4128" s="2" t="s">
        <v>7701</v>
      </c>
      <c r="F4128" s="2">
        <v>6240</v>
      </c>
      <c r="G4128" s="2" t="s">
        <v>7702</v>
      </c>
      <c r="H4128" s="6" t="s">
        <v>7703</v>
      </c>
      <c r="I4128" s="5">
        <v>286</v>
      </c>
      <c r="J4128" s="2" t="s">
        <v>7704</v>
      </c>
      <c r="K4128" s="64" t="s">
        <v>4009</v>
      </c>
      <c r="L4128" s="64">
        <v>0.55769999999999997</v>
      </c>
      <c r="M4128" s="64">
        <v>0.38750000000000001</v>
      </c>
      <c r="N4128" s="6" t="s">
        <v>802</v>
      </c>
      <c r="O4128" s="5">
        <v>1</v>
      </c>
      <c r="P4128" s="2">
        <v>258.71600000000001</v>
      </c>
      <c r="Q4128" s="2">
        <v>0</v>
      </c>
      <c r="R4128" s="2">
        <v>334.13</v>
      </c>
      <c r="S4128" s="2">
        <v>334.13</v>
      </c>
      <c r="T4128" s="2">
        <v>258.72000000000003</v>
      </c>
      <c r="U4128" s="2">
        <v>1</v>
      </c>
      <c r="V4128" s="2">
        <v>258.71600000000001</v>
      </c>
      <c r="W4128" s="2">
        <v>0</v>
      </c>
      <c r="X4128" s="2">
        <v>334.13</v>
      </c>
      <c r="Y4128" s="2">
        <v>1</v>
      </c>
      <c r="Z4128" s="2">
        <v>234.90100000000001</v>
      </c>
      <c r="AA4128" s="2">
        <v>0</v>
      </c>
      <c r="AB4128" s="2">
        <v>298.81</v>
      </c>
      <c r="AC4128" s="2"/>
      <c r="AD4128" s="2">
        <v>1</v>
      </c>
      <c r="AE4128" s="2" t="s">
        <v>100</v>
      </c>
      <c r="AF4128" s="2" t="s">
        <v>7705</v>
      </c>
      <c r="AG4128" s="2" t="s">
        <v>21598</v>
      </c>
      <c r="AH4128" s="2" t="s">
        <v>1704</v>
      </c>
      <c r="AI4128" s="2" t="s">
        <v>21599</v>
      </c>
      <c r="AJ4128" s="2" t="s">
        <v>21600</v>
      </c>
      <c r="AK4128" s="2">
        <v>14</v>
      </c>
      <c r="AL4128" s="2">
        <v>2</v>
      </c>
      <c r="AM4128" s="2">
        <v>-0.71448</v>
      </c>
      <c r="AN4128" s="2">
        <v>2037400000</v>
      </c>
      <c r="AO4128" s="2">
        <v>2037400000</v>
      </c>
      <c r="AP4128" s="2">
        <v>0</v>
      </c>
      <c r="AQ4128" s="2">
        <v>0</v>
      </c>
      <c r="AR4128" s="6">
        <v>4.0029000000000003</v>
      </c>
      <c r="AS4128">
        <v>173980000</v>
      </c>
      <c r="AT4128">
        <v>109490000</v>
      </c>
      <c r="AU4128">
        <v>26.98684596</v>
      </c>
      <c r="AV4128">
        <v>27.409383890000001</v>
      </c>
      <c r="AW4128" s="21"/>
      <c r="AX4128" s="22"/>
      <c r="AY4128" s="22"/>
      <c r="AZ4128" s="22"/>
      <c r="BA4128" s="22" t="s">
        <v>7709</v>
      </c>
      <c r="BB4128" s="22"/>
      <c r="BC4128" s="22" t="s">
        <v>195</v>
      </c>
      <c r="BD4128" s="22"/>
      <c r="BE4128" s="22"/>
      <c r="BF4128" s="22"/>
      <c r="BG4128" s="22"/>
      <c r="BH4128" s="22"/>
      <c r="BI4128" s="22"/>
      <c r="BJ4128" s="22"/>
      <c r="BK4128" s="22"/>
      <c r="BL4128" s="22"/>
      <c r="BM4128" s="22"/>
      <c r="BN4128" s="22"/>
      <c r="BO4128" s="22"/>
      <c r="BP4128" s="22"/>
      <c r="BQ4128" s="22"/>
      <c r="BR4128" s="22"/>
      <c r="BS4128" s="22"/>
      <c r="BT4128" s="22"/>
      <c r="BU4128" s="22"/>
      <c r="BV4128" s="22"/>
      <c r="BW4128" s="22"/>
      <c r="BX4128" s="22"/>
      <c r="BY4128" s="22"/>
      <c r="BZ4128" s="22"/>
      <c r="CA4128" s="22"/>
      <c r="CB4128" s="22"/>
      <c r="CC4128" s="22"/>
      <c r="CD4128" s="22"/>
      <c r="CE4128" s="22"/>
      <c r="CF4128" s="22"/>
      <c r="CG4128" s="22"/>
      <c r="CH4128" s="22"/>
      <c r="CI4128" s="22"/>
      <c r="CJ4128" s="22"/>
      <c r="CK4128" s="22" t="s">
        <v>124</v>
      </c>
      <c r="CL4128" s="22" t="s">
        <v>125</v>
      </c>
      <c r="CM4128" s="22" t="s">
        <v>124</v>
      </c>
      <c r="CN4128" s="23"/>
    </row>
    <row r="4129" spans="1:92" x14ac:dyDescent="0.3">
      <c r="A4129" s="3">
        <v>5532</v>
      </c>
      <c r="B4129" s="5" t="s">
        <v>1635</v>
      </c>
      <c r="C4129" s="2" t="s">
        <v>1635</v>
      </c>
      <c r="D4129" s="2" t="s">
        <v>1635</v>
      </c>
      <c r="E4129" s="2" t="s">
        <v>1636</v>
      </c>
      <c r="F4129" s="2">
        <v>6255</v>
      </c>
      <c r="G4129" s="2" t="s">
        <v>1637</v>
      </c>
      <c r="H4129" s="6" t="s">
        <v>1638</v>
      </c>
      <c r="I4129" s="5">
        <v>520</v>
      </c>
      <c r="J4129" s="2" t="s">
        <v>7710</v>
      </c>
      <c r="K4129" s="64" t="s">
        <v>4009</v>
      </c>
      <c r="L4129" s="64">
        <v>0.48010000000000003</v>
      </c>
      <c r="M4129" s="64">
        <v>0.98399999999999999</v>
      </c>
      <c r="N4129" s="6" t="s">
        <v>802</v>
      </c>
      <c r="O4129" s="5">
        <v>1</v>
      </c>
      <c r="P4129" s="2">
        <v>63.857100000000003</v>
      </c>
      <c r="Q4129" s="14">
        <v>8.8793100000000001E-7</v>
      </c>
      <c r="R4129" s="2">
        <v>84.424999999999997</v>
      </c>
      <c r="S4129" s="2">
        <v>70.552999999999997</v>
      </c>
      <c r="T4129" s="2">
        <v>63.856999999999999</v>
      </c>
      <c r="U4129" s="2">
        <v>1</v>
      </c>
      <c r="V4129" s="2">
        <v>63.857100000000003</v>
      </c>
      <c r="W4129" s="14">
        <v>8.8793100000000001E-7</v>
      </c>
      <c r="X4129" s="2">
        <v>84.424999999999997</v>
      </c>
      <c r="Y4129" s="2">
        <v>0.89206399999999997</v>
      </c>
      <c r="Z4129" s="2">
        <v>9.1722999999999999</v>
      </c>
      <c r="AA4129" s="2">
        <v>1.36002E-3</v>
      </c>
      <c r="AB4129" s="2">
        <v>45.695999999999998</v>
      </c>
      <c r="AC4129" s="2"/>
      <c r="AD4129" s="2" t="s">
        <v>202</v>
      </c>
      <c r="AE4129" s="2" t="s">
        <v>100</v>
      </c>
      <c r="AF4129" s="2" t="s">
        <v>7711</v>
      </c>
      <c r="AG4129" s="2" t="s">
        <v>3914</v>
      </c>
      <c r="AH4129" s="2" t="s">
        <v>1894</v>
      </c>
      <c r="AI4129" s="2" t="s">
        <v>21601</v>
      </c>
      <c r="AJ4129" s="2" t="s">
        <v>21602</v>
      </c>
      <c r="AK4129" s="2">
        <v>12</v>
      </c>
      <c r="AL4129" s="2">
        <v>3</v>
      </c>
      <c r="AM4129" s="2">
        <v>-0.37634000000000001</v>
      </c>
      <c r="AN4129" s="2">
        <v>4574100</v>
      </c>
      <c r="AO4129" s="2">
        <v>3687900</v>
      </c>
      <c r="AP4129" s="2">
        <v>886230</v>
      </c>
      <c r="AQ4129" s="2">
        <v>0</v>
      </c>
      <c r="AR4129" s="6">
        <v>1.5530999999999999</v>
      </c>
      <c r="AS4129">
        <v>2286000</v>
      </c>
      <c r="AT4129">
        <v>318490</v>
      </c>
      <c r="AU4129">
        <v>21.08079094</v>
      </c>
      <c r="AV4129">
        <v>18.375606510000001</v>
      </c>
      <c r="AW4129" s="21"/>
      <c r="AX4129" s="22"/>
      <c r="AY4129" s="22"/>
      <c r="AZ4129" s="22"/>
      <c r="BA4129" s="22" t="s">
        <v>1644</v>
      </c>
      <c r="BB4129" s="22"/>
      <c r="BC4129" s="22" t="s">
        <v>1572</v>
      </c>
      <c r="BD4129" s="22"/>
      <c r="BE4129" s="22"/>
      <c r="BF4129" s="22"/>
      <c r="BG4129" s="22"/>
      <c r="BH4129" s="22"/>
      <c r="BI4129" s="22"/>
      <c r="BJ4129" s="22"/>
      <c r="BK4129" s="22"/>
      <c r="BL4129" s="22"/>
      <c r="BM4129" s="22"/>
      <c r="BN4129" s="22"/>
      <c r="BO4129" s="22"/>
      <c r="BP4129" s="22"/>
      <c r="BQ4129" s="22"/>
      <c r="BR4129" s="22"/>
      <c r="BS4129" s="22"/>
      <c r="BT4129" s="22"/>
      <c r="BU4129" s="22"/>
      <c r="BV4129" s="22"/>
      <c r="BW4129" s="22"/>
      <c r="BX4129" s="22"/>
      <c r="BY4129" s="22"/>
      <c r="BZ4129" s="22"/>
      <c r="CA4129" s="22"/>
      <c r="CB4129" s="22"/>
      <c r="CC4129" s="22" t="s">
        <v>183</v>
      </c>
      <c r="CD4129" s="22"/>
      <c r="CE4129" s="22"/>
      <c r="CF4129" s="22"/>
      <c r="CG4129" s="22"/>
      <c r="CH4129" s="22"/>
      <c r="CI4129" s="22"/>
      <c r="CJ4129" s="22"/>
      <c r="CK4129" s="22" t="s">
        <v>124</v>
      </c>
      <c r="CL4129" s="22" t="s">
        <v>125</v>
      </c>
      <c r="CM4129" s="22" t="s">
        <v>124</v>
      </c>
      <c r="CN4129" s="23"/>
    </row>
    <row r="4130" spans="1:92" x14ac:dyDescent="0.3">
      <c r="A4130" s="3">
        <v>5533</v>
      </c>
      <c r="B4130" s="5" t="s">
        <v>1635</v>
      </c>
      <c r="C4130" s="2" t="s">
        <v>1635</v>
      </c>
      <c r="D4130" s="2" t="s">
        <v>1635</v>
      </c>
      <c r="E4130" s="2" t="s">
        <v>1636</v>
      </c>
      <c r="F4130" s="2">
        <v>6255</v>
      </c>
      <c r="G4130" s="2" t="s">
        <v>1637</v>
      </c>
      <c r="H4130" s="6" t="s">
        <v>1638</v>
      </c>
      <c r="I4130" s="5">
        <v>530</v>
      </c>
      <c r="J4130" s="2" t="s">
        <v>7714</v>
      </c>
      <c r="K4130" s="64" t="s">
        <v>4009</v>
      </c>
      <c r="L4130" s="64">
        <v>0.88719999999999999</v>
      </c>
      <c r="M4130" s="64">
        <v>0.89629999999999999</v>
      </c>
      <c r="N4130" s="6" t="s">
        <v>802</v>
      </c>
      <c r="O4130" s="5">
        <v>1</v>
      </c>
      <c r="P4130" s="2">
        <v>63.857100000000003</v>
      </c>
      <c r="Q4130" s="14">
        <v>1.44701E-8</v>
      </c>
      <c r="R4130" s="2">
        <v>90.971999999999994</v>
      </c>
      <c r="S4130" s="2">
        <v>77.099999999999994</v>
      </c>
      <c r="T4130" s="2">
        <v>63.856999999999999</v>
      </c>
      <c r="U4130" s="2">
        <v>1</v>
      </c>
      <c r="V4130" s="2">
        <v>63.857100000000003</v>
      </c>
      <c r="W4130" s="14">
        <v>1.44701E-8</v>
      </c>
      <c r="X4130" s="2">
        <v>90.971999999999994</v>
      </c>
      <c r="Y4130" s="2"/>
      <c r="Z4130" s="2"/>
      <c r="AA4130" s="2"/>
      <c r="AB4130" s="2"/>
      <c r="AC4130" s="2"/>
      <c r="AD4130" s="2" t="s">
        <v>202</v>
      </c>
      <c r="AE4130" s="2" t="s">
        <v>100</v>
      </c>
      <c r="AF4130" s="2" t="s">
        <v>7715</v>
      </c>
      <c r="AG4130" s="2" t="s">
        <v>14525</v>
      </c>
      <c r="AH4130" s="2" t="s">
        <v>110</v>
      </c>
      <c r="AI4130" s="2" t="s">
        <v>21601</v>
      </c>
      <c r="AJ4130" s="2" t="s">
        <v>21602</v>
      </c>
      <c r="AK4130" s="2">
        <v>22</v>
      </c>
      <c r="AL4130" s="2">
        <v>3</v>
      </c>
      <c r="AM4130" s="2">
        <v>-0.37634000000000001</v>
      </c>
      <c r="AN4130" s="2">
        <v>1909000</v>
      </c>
      <c r="AO4130" s="2">
        <v>1022700</v>
      </c>
      <c r="AP4130" s="2">
        <v>886230</v>
      </c>
      <c r="AQ4130" s="2">
        <v>0</v>
      </c>
      <c r="AR4130" s="6">
        <v>0.64817000000000002</v>
      </c>
      <c r="AS4130">
        <v>1613200</v>
      </c>
      <c r="AT4130">
        <v>0</v>
      </c>
      <c r="AU4130">
        <v>20.549551170000001</v>
      </c>
      <c r="AW4130" s="21"/>
      <c r="AX4130" s="22"/>
      <c r="AY4130" s="22"/>
      <c r="AZ4130" s="22"/>
      <c r="BA4130" s="22" t="s">
        <v>1644</v>
      </c>
      <c r="BB4130" s="22"/>
      <c r="BC4130" s="22" t="s">
        <v>1572</v>
      </c>
      <c r="BD4130" s="22"/>
      <c r="BE4130" s="22"/>
      <c r="BF4130" s="22"/>
      <c r="BG4130" s="22"/>
      <c r="BH4130" s="22"/>
      <c r="BI4130" s="22"/>
      <c r="BJ4130" s="22"/>
      <c r="BK4130" s="22"/>
      <c r="BL4130" s="22"/>
      <c r="BM4130" s="22"/>
      <c r="BN4130" s="22"/>
      <c r="BO4130" s="22"/>
      <c r="BP4130" s="22"/>
      <c r="BQ4130" s="22"/>
      <c r="BR4130" s="22"/>
      <c r="BS4130" s="22"/>
      <c r="BT4130" s="22"/>
      <c r="BU4130" s="22"/>
      <c r="BV4130" s="22"/>
      <c r="BW4130" s="22"/>
      <c r="BX4130" s="22"/>
      <c r="BY4130" s="22"/>
      <c r="BZ4130" s="22"/>
      <c r="CA4130" s="22"/>
      <c r="CB4130" s="22"/>
      <c r="CC4130" s="22" t="s">
        <v>183</v>
      </c>
      <c r="CD4130" s="22"/>
      <c r="CE4130" s="22"/>
      <c r="CF4130" s="22"/>
      <c r="CG4130" s="22"/>
      <c r="CH4130" s="22"/>
      <c r="CI4130" s="22"/>
      <c r="CJ4130" s="22"/>
      <c r="CK4130" s="22"/>
      <c r="CL4130" s="22"/>
      <c r="CM4130" s="22"/>
      <c r="CN4130" s="23"/>
    </row>
    <row r="4131" spans="1:92" x14ac:dyDescent="0.3">
      <c r="A4131" s="3">
        <v>5534</v>
      </c>
      <c r="B4131" s="5" t="s">
        <v>1635</v>
      </c>
      <c r="C4131" s="2" t="s">
        <v>1635</v>
      </c>
      <c r="D4131" s="2" t="s">
        <v>1635</v>
      </c>
      <c r="E4131" s="2" t="s">
        <v>1636</v>
      </c>
      <c r="F4131" s="2">
        <v>6255</v>
      </c>
      <c r="G4131" s="2" t="s">
        <v>1637</v>
      </c>
      <c r="H4131" s="6" t="s">
        <v>1638</v>
      </c>
      <c r="I4131" s="5">
        <v>343</v>
      </c>
      <c r="J4131" s="2" t="s">
        <v>13240</v>
      </c>
      <c r="K4131" s="64" t="s">
        <v>4009</v>
      </c>
      <c r="L4131" s="64">
        <v>0.90810000000000002</v>
      </c>
      <c r="M4131" s="64">
        <v>0.99180000000000001</v>
      </c>
      <c r="N4131" s="6" t="s">
        <v>802</v>
      </c>
      <c r="O4131" s="5">
        <v>1</v>
      </c>
      <c r="P4131" s="2">
        <v>44.816099999999999</v>
      </c>
      <c r="Q4131" s="14">
        <v>1.7756799999999999E-33</v>
      </c>
      <c r="R4131" s="2">
        <v>136.43</v>
      </c>
      <c r="S4131" s="2">
        <v>120.12</v>
      </c>
      <c r="T4131" s="2">
        <v>44.816000000000003</v>
      </c>
      <c r="U4131" s="2">
        <v>1</v>
      </c>
      <c r="V4131" s="2">
        <v>44.816099999999999</v>
      </c>
      <c r="W4131" s="14">
        <v>1.7756799999999999E-33</v>
      </c>
      <c r="X4131" s="2">
        <v>136.43</v>
      </c>
      <c r="Y4131" s="2">
        <v>1</v>
      </c>
      <c r="Z4131" s="2">
        <v>74.324600000000004</v>
      </c>
      <c r="AA4131" s="14">
        <v>6.9055899999999995E-26</v>
      </c>
      <c r="AB4131" s="2">
        <v>128.79</v>
      </c>
      <c r="AC4131" s="2"/>
      <c r="AD4131" s="2">
        <v>2</v>
      </c>
      <c r="AE4131" s="2" t="s">
        <v>100</v>
      </c>
      <c r="AF4131" s="2" t="s">
        <v>13241</v>
      </c>
      <c r="AG4131" s="2" t="s">
        <v>892</v>
      </c>
      <c r="AH4131" s="2" t="s">
        <v>472</v>
      </c>
      <c r="AI4131" s="2" t="s">
        <v>21603</v>
      </c>
      <c r="AJ4131" s="2" t="s">
        <v>21604</v>
      </c>
      <c r="AK4131" s="2">
        <v>3</v>
      </c>
      <c r="AL4131" s="2">
        <v>4</v>
      </c>
      <c r="AM4131" s="2">
        <v>-0.52276999999999996</v>
      </c>
      <c r="AN4131" s="2">
        <v>706470000</v>
      </c>
      <c r="AO4131" s="2">
        <v>0</v>
      </c>
      <c r="AP4131" s="2">
        <v>706470000</v>
      </c>
      <c r="AQ4131" s="2">
        <v>0</v>
      </c>
      <c r="AR4131" s="6">
        <v>35.604999999999997</v>
      </c>
      <c r="AS4131">
        <v>420920000</v>
      </c>
      <c r="AT4131">
        <v>200400000</v>
      </c>
      <c r="AU4131">
        <v>28.246369720000001</v>
      </c>
      <c r="AV4131">
        <v>28.24783502</v>
      </c>
      <c r="AW4131" s="21"/>
      <c r="AX4131" s="22"/>
      <c r="AY4131" s="22"/>
      <c r="AZ4131" s="22"/>
      <c r="BA4131" s="22" t="s">
        <v>1644</v>
      </c>
      <c r="BB4131" s="22"/>
      <c r="BC4131" s="22"/>
      <c r="BD4131" s="22"/>
      <c r="BE4131" s="22"/>
      <c r="BF4131" s="22"/>
      <c r="BG4131" s="22"/>
      <c r="BH4131" s="22"/>
      <c r="BI4131" s="22"/>
      <c r="BJ4131" s="22"/>
      <c r="BK4131" s="22"/>
      <c r="BL4131" s="22"/>
      <c r="BM4131" s="22"/>
      <c r="BN4131" s="22"/>
      <c r="BO4131" s="22"/>
      <c r="BP4131" s="22"/>
      <c r="BQ4131" s="22"/>
      <c r="BR4131" s="22"/>
      <c r="BS4131" s="22"/>
      <c r="BT4131" s="22"/>
      <c r="BU4131" s="22"/>
      <c r="BV4131" s="22"/>
      <c r="BW4131" s="22"/>
      <c r="BX4131" s="22"/>
      <c r="BY4131" s="22"/>
      <c r="BZ4131" s="22"/>
      <c r="CA4131" s="22"/>
      <c r="CB4131" s="22"/>
      <c r="CC4131" s="22" t="s">
        <v>183</v>
      </c>
      <c r="CD4131" s="22"/>
      <c r="CE4131" s="22"/>
      <c r="CF4131" s="22"/>
      <c r="CG4131" s="22"/>
      <c r="CH4131" s="22"/>
      <c r="CI4131" s="22"/>
      <c r="CJ4131" s="22"/>
      <c r="CK4131" s="22"/>
      <c r="CL4131" s="22"/>
      <c r="CM4131" s="22"/>
      <c r="CN4131" s="23"/>
    </row>
    <row r="4132" spans="1:92" x14ac:dyDescent="0.3">
      <c r="A4132" s="3">
        <v>5535</v>
      </c>
      <c r="B4132" s="5" t="s">
        <v>1635</v>
      </c>
      <c r="C4132" s="2" t="s">
        <v>1635</v>
      </c>
      <c r="D4132" s="2" t="s">
        <v>1635</v>
      </c>
      <c r="E4132" s="2" t="s">
        <v>1636</v>
      </c>
      <c r="F4132" s="2">
        <v>6255</v>
      </c>
      <c r="G4132" s="2" t="s">
        <v>1637</v>
      </c>
      <c r="H4132" s="6" t="s">
        <v>1638</v>
      </c>
      <c r="I4132" s="5">
        <v>359</v>
      </c>
      <c r="J4132" s="2" t="s">
        <v>21605</v>
      </c>
      <c r="K4132" s="64" t="s">
        <v>4009</v>
      </c>
      <c r="L4132" s="64">
        <v>0.93459999999999999</v>
      </c>
      <c r="M4132" s="64">
        <v>0.98680000000000001</v>
      </c>
      <c r="N4132" s="6" t="s">
        <v>802</v>
      </c>
      <c r="O4132" s="5">
        <v>1</v>
      </c>
      <c r="P4132" s="2">
        <v>55.545900000000003</v>
      </c>
      <c r="Q4132" s="14">
        <v>7.6513400000000001E-70</v>
      </c>
      <c r="R4132" s="2">
        <v>159.75</v>
      </c>
      <c r="S4132" s="2">
        <v>113.62</v>
      </c>
      <c r="T4132" s="2">
        <v>55.545999999999999</v>
      </c>
      <c r="U4132" s="2">
        <v>1</v>
      </c>
      <c r="V4132" s="2">
        <v>83.369900000000001</v>
      </c>
      <c r="W4132" s="14">
        <v>7.6513400000000001E-70</v>
      </c>
      <c r="X4132" s="2">
        <v>159.75</v>
      </c>
      <c r="Y4132" s="2">
        <v>1</v>
      </c>
      <c r="Z4132" s="2">
        <v>55.545900000000003</v>
      </c>
      <c r="AA4132" s="14">
        <v>6.9055899999999995E-26</v>
      </c>
      <c r="AB4132" s="2">
        <v>128.79</v>
      </c>
      <c r="AC4132" s="2"/>
      <c r="AD4132" s="2" t="s">
        <v>202</v>
      </c>
      <c r="AE4132" s="2" t="s">
        <v>100</v>
      </c>
      <c r="AF4132" s="2" t="s">
        <v>21606</v>
      </c>
      <c r="AG4132" s="2" t="s">
        <v>892</v>
      </c>
      <c r="AH4132" s="2" t="s">
        <v>110</v>
      </c>
      <c r="AI4132" s="2" t="s">
        <v>21607</v>
      </c>
      <c r="AJ4132" s="2" t="s">
        <v>21608</v>
      </c>
      <c r="AK4132" s="2">
        <v>16</v>
      </c>
      <c r="AL4132" s="2">
        <v>3</v>
      </c>
      <c r="AM4132" s="2">
        <v>-0.20802999999999999</v>
      </c>
      <c r="AN4132" s="2">
        <v>952290000</v>
      </c>
      <c r="AO4132" s="2">
        <v>245820000</v>
      </c>
      <c r="AP4132" s="2">
        <v>706470000</v>
      </c>
      <c r="AQ4132" s="2">
        <v>0</v>
      </c>
      <c r="AR4132" s="6">
        <v>47.994</v>
      </c>
      <c r="AS4132">
        <v>569660000</v>
      </c>
      <c r="AT4132">
        <v>206090000</v>
      </c>
      <c r="AU4132">
        <v>28.685571660000001</v>
      </c>
      <c r="AV4132">
        <v>28.275123929999999</v>
      </c>
      <c r="AW4132" s="21"/>
      <c r="AX4132" s="22"/>
      <c r="AY4132" s="22"/>
      <c r="AZ4132" s="22"/>
      <c r="BA4132" s="22" t="s">
        <v>1644</v>
      </c>
      <c r="BB4132" s="22"/>
      <c r="BC4132" s="22" t="s">
        <v>1572</v>
      </c>
      <c r="BD4132" s="22"/>
      <c r="BE4132" s="22"/>
      <c r="BF4132" s="22"/>
      <c r="BG4132" s="22"/>
      <c r="BH4132" s="22"/>
      <c r="BI4132" s="22"/>
      <c r="BJ4132" s="22"/>
      <c r="BK4132" s="22"/>
      <c r="BL4132" s="22"/>
      <c r="BM4132" s="22"/>
      <c r="BN4132" s="22"/>
      <c r="BO4132" s="22"/>
      <c r="BP4132" s="22"/>
      <c r="BQ4132" s="22"/>
      <c r="BR4132" s="22"/>
      <c r="BS4132" s="22"/>
      <c r="BT4132" s="22"/>
      <c r="BU4132" s="22"/>
      <c r="BV4132" s="22"/>
      <c r="BW4132" s="22"/>
      <c r="BX4132" s="22"/>
      <c r="BY4132" s="22"/>
      <c r="BZ4132" s="22"/>
      <c r="CA4132" s="22"/>
      <c r="CB4132" s="22"/>
      <c r="CC4132" s="22" t="s">
        <v>183</v>
      </c>
      <c r="CD4132" s="22"/>
      <c r="CE4132" s="22"/>
      <c r="CF4132" s="22"/>
      <c r="CG4132" s="22"/>
      <c r="CH4132" s="22"/>
      <c r="CI4132" s="22"/>
      <c r="CJ4132" s="22"/>
      <c r="CK4132" s="22"/>
      <c r="CL4132" s="22"/>
      <c r="CM4132" s="22"/>
      <c r="CN4132" s="23"/>
    </row>
    <row r="4133" spans="1:92" x14ac:dyDescent="0.3">
      <c r="A4133" s="3">
        <v>5536</v>
      </c>
      <c r="B4133" s="5" t="s">
        <v>1635</v>
      </c>
      <c r="C4133" s="2" t="s">
        <v>1635</v>
      </c>
      <c r="D4133" s="2" t="s">
        <v>1635</v>
      </c>
      <c r="E4133" s="2" t="s">
        <v>1636</v>
      </c>
      <c r="F4133" s="2">
        <v>6255</v>
      </c>
      <c r="G4133" s="2" t="s">
        <v>1637</v>
      </c>
      <c r="H4133" s="6" t="s">
        <v>1638</v>
      </c>
      <c r="I4133" s="5">
        <v>733</v>
      </c>
      <c r="J4133" s="2" t="s">
        <v>7718</v>
      </c>
      <c r="K4133" s="64" t="s">
        <v>4009</v>
      </c>
      <c r="L4133" s="64">
        <v>0.93079999999999996</v>
      </c>
      <c r="M4133" s="64">
        <v>0.98980000000000001</v>
      </c>
      <c r="N4133" s="6" t="s">
        <v>802</v>
      </c>
      <c r="O4133" s="5">
        <v>1</v>
      </c>
      <c r="P4133" s="2">
        <v>62.966000000000001</v>
      </c>
      <c r="Q4133" s="14">
        <v>5.2819099999999997E-248</v>
      </c>
      <c r="R4133" s="2">
        <v>256.06</v>
      </c>
      <c r="S4133" s="2">
        <v>230.98</v>
      </c>
      <c r="T4133" s="2">
        <v>62.966000000000001</v>
      </c>
      <c r="U4133" s="2">
        <v>1</v>
      </c>
      <c r="V4133" s="2">
        <v>139.00399999999999</v>
      </c>
      <c r="W4133" s="14">
        <v>5.2819099999999997E-248</v>
      </c>
      <c r="X4133" s="2">
        <v>256.06</v>
      </c>
      <c r="Y4133" s="2">
        <v>1</v>
      </c>
      <c r="Z4133" s="2">
        <v>62.966000000000001</v>
      </c>
      <c r="AA4133" s="14">
        <v>4.5155099999999999E-189</v>
      </c>
      <c r="AB4133" s="2">
        <v>235.5</v>
      </c>
      <c r="AC4133" s="2"/>
      <c r="AD4133" s="2">
        <v>1</v>
      </c>
      <c r="AE4133" s="2" t="s">
        <v>100</v>
      </c>
      <c r="AF4133" s="2" t="s">
        <v>7719</v>
      </c>
      <c r="AG4133" s="2" t="s">
        <v>21609</v>
      </c>
      <c r="AH4133" s="2" t="s">
        <v>1281</v>
      </c>
      <c r="AI4133" s="2" t="s">
        <v>7721</v>
      </c>
      <c r="AJ4133" s="2" t="s">
        <v>21610</v>
      </c>
      <c r="AK4133" s="2">
        <v>10</v>
      </c>
      <c r="AL4133" s="2">
        <v>5</v>
      </c>
      <c r="AM4133" s="2">
        <v>-0.55776000000000003</v>
      </c>
      <c r="AN4133" s="2">
        <v>5565900000</v>
      </c>
      <c r="AO4133" s="2">
        <v>5565900000</v>
      </c>
      <c r="AP4133" s="2">
        <v>0</v>
      </c>
      <c r="AQ4133" s="2">
        <v>0</v>
      </c>
      <c r="AR4133" s="6">
        <v>4.6821999999999999</v>
      </c>
      <c r="AS4133">
        <v>95784000</v>
      </c>
      <c r="AT4133">
        <v>14072000</v>
      </c>
      <c r="AU4133">
        <v>26.146690329999998</v>
      </c>
      <c r="AV4133">
        <v>24.47483313</v>
      </c>
      <c r="AW4133" s="21"/>
      <c r="AX4133" s="22"/>
      <c r="AY4133" s="22"/>
      <c r="AZ4133" s="22"/>
      <c r="BA4133" s="22" t="s">
        <v>1644</v>
      </c>
      <c r="BB4133" s="22"/>
      <c r="BC4133" s="22" t="s">
        <v>4577</v>
      </c>
      <c r="BD4133" s="22"/>
      <c r="BE4133" s="22"/>
      <c r="BF4133" s="22"/>
      <c r="BG4133" s="22"/>
      <c r="BH4133" s="22"/>
      <c r="BI4133" s="22"/>
      <c r="BJ4133" s="22"/>
      <c r="BK4133" s="22"/>
      <c r="BL4133" s="22"/>
      <c r="BM4133" s="22"/>
      <c r="BN4133" s="22"/>
      <c r="BO4133" s="22"/>
      <c r="BP4133" s="22"/>
      <c r="BQ4133" s="22"/>
      <c r="BR4133" s="22"/>
      <c r="BS4133" s="22"/>
      <c r="BT4133" s="22"/>
      <c r="BU4133" s="22"/>
      <c r="BV4133" s="22"/>
      <c r="BW4133" s="22"/>
      <c r="BX4133" s="22"/>
      <c r="BY4133" s="22"/>
      <c r="BZ4133" s="22"/>
      <c r="CA4133" s="22"/>
      <c r="CB4133" s="22"/>
      <c r="CC4133" s="22" t="s">
        <v>183</v>
      </c>
      <c r="CD4133" s="22"/>
      <c r="CE4133" s="22"/>
      <c r="CF4133" s="22"/>
      <c r="CG4133" s="22"/>
      <c r="CH4133" s="22"/>
      <c r="CI4133" s="22"/>
      <c r="CJ4133" s="22"/>
      <c r="CK4133" s="22"/>
      <c r="CL4133" s="22"/>
      <c r="CM4133" s="22"/>
      <c r="CN4133" s="23"/>
    </row>
    <row r="4134" spans="1:92" x14ac:dyDescent="0.3">
      <c r="A4134" s="3">
        <v>5539</v>
      </c>
      <c r="B4134" s="5" t="s">
        <v>1635</v>
      </c>
      <c r="C4134" s="2" t="s">
        <v>1635</v>
      </c>
      <c r="D4134" s="2" t="s">
        <v>1635</v>
      </c>
      <c r="E4134" s="2" t="s">
        <v>1636</v>
      </c>
      <c r="F4134" s="2">
        <v>6255</v>
      </c>
      <c r="G4134" s="2" t="s">
        <v>1637</v>
      </c>
      <c r="H4134" s="6" t="s">
        <v>1638</v>
      </c>
      <c r="I4134" s="5">
        <v>744</v>
      </c>
      <c r="J4134" s="2" t="s">
        <v>21611</v>
      </c>
      <c r="K4134" s="64" t="s">
        <v>4009</v>
      </c>
      <c r="L4134" s="64">
        <v>0.97619999999999996</v>
      </c>
      <c r="M4134" s="64">
        <v>0.95699999999999996</v>
      </c>
      <c r="N4134" s="6" t="s">
        <v>802</v>
      </c>
      <c r="O4134" s="5">
        <v>1</v>
      </c>
      <c r="P4134" s="2">
        <v>96.247600000000006</v>
      </c>
      <c r="Q4134" s="14">
        <v>8.3646600000000006E-5</v>
      </c>
      <c r="R4134" s="2">
        <v>96.603999999999999</v>
      </c>
      <c r="S4134" s="2">
        <v>89.06</v>
      </c>
      <c r="T4134" s="2">
        <v>96.603999999999999</v>
      </c>
      <c r="U4134" s="2"/>
      <c r="V4134" s="2"/>
      <c r="W4134" s="2"/>
      <c r="X4134" s="2"/>
      <c r="Y4134" s="2">
        <v>1</v>
      </c>
      <c r="Z4134" s="2">
        <v>96.247600000000006</v>
      </c>
      <c r="AA4134" s="14">
        <v>8.3646600000000006E-5</v>
      </c>
      <c r="AB4134" s="2">
        <v>96.603999999999999</v>
      </c>
      <c r="AC4134" s="2"/>
      <c r="AD4134" s="2">
        <v>1</v>
      </c>
      <c r="AE4134" s="2" t="s">
        <v>100</v>
      </c>
      <c r="AF4134" s="2" t="s">
        <v>21612</v>
      </c>
      <c r="AG4134" s="2" t="s">
        <v>21613</v>
      </c>
      <c r="AH4134" s="2" t="s">
        <v>13800</v>
      </c>
      <c r="AI4134" s="2" t="s">
        <v>21614</v>
      </c>
      <c r="AJ4134" s="2" t="s">
        <v>21615</v>
      </c>
      <c r="AK4134" s="2">
        <v>1</v>
      </c>
      <c r="AL4134" s="2">
        <v>3</v>
      </c>
      <c r="AM4134" s="2">
        <v>0.10054</v>
      </c>
      <c r="AN4134" s="2">
        <v>3200900</v>
      </c>
      <c r="AO4134" s="2">
        <v>3200900</v>
      </c>
      <c r="AP4134" s="2">
        <v>0</v>
      </c>
      <c r="AQ4134" s="2">
        <v>0</v>
      </c>
      <c r="AR4134" s="6">
        <v>1.0574E-2</v>
      </c>
      <c r="AS4134">
        <v>0</v>
      </c>
      <c r="AT4134">
        <v>3200900</v>
      </c>
      <c r="AV4134">
        <v>21.885517270000001</v>
      </c>
      <c r="AW4134" s="21"/>
      <c r="AX4134" s="22"/>
      <c r="AY4134" s="22"/>
      <c r="AZ4134" s="22"/>
      <c r="BA4134" s="22" t="s">
        <v>1644</v>
      </c>
      <c r="BB4134" s="22"/>
      <c r="BC4134" s="22" t="s">
        <v>4577</v>
      </c>
      <c r="BD4134" s="22"/>
      <c r="BE4134" s="22"/>
      <c r="BF4134" s="22"/>
      <c r="BG4134" s="22"/>
      <c r="BH4134" s="22"/>
      <c r="BI4134" s="22"/>
      <c r="BJ4134" s="22"/>
      <c r="BK4134" s="22"/>
      <c r="BL4134" s="22"/>
      <c r="BM4134" s="22"/>
      <c r="BN4134" s="22"/>
      <c r="BO4134" s="22"/>
      <c r="BP4134" s="22"/>
      <c r="BQ4134" s="22"/>
      <c r="BR4134" s="22"/>
      <c r="BS4134" s="22"/>
      <c r="BT4134" s="22"/>
      <c r="BU4134" s="22"/>
      <c r="BV4134" s="22"/>
      <c r="BW4134" s="22"/>
      <c r="BX4134" s="22"/>
      <c r="BY4134" s="22"/>
      <c r="BZ4134" s="22"/>
      <c r="CA4134" s="22"/>
      <c r="CB4134" s="22"/>
      <c r="CC4134" s="22" t="s">
        <v>183</v>
      </c>
      <c r="CD4134" s="22"/>
      <c r="CE4134" s="22"/>
      <c r="CF4134" s="22"/>
      <c r="CG4134" s="22"/>
      <c r="CH4134" s="22"/>
      <c r="CI4134" s="22"/>
      <c r="CJ4134" s="22"/>
      <c r="CK4134" s="22"/>
      <c r="CL4134" s="22"/>
      <c r="CM4134" s="22"/>
      <c r="CN4134" s="23"/>
    </row>
    <row r="4135" spans="1:92" x14ac:dyDescent="0.3">
      <c r="A4135" s="3">
        <v>5540</v>
      </c>
      <c r="B4135" s="5" t="s">
        <v>1635</v>
      </c>
      <c r="C4135" s="2" t="s">
        <v>1635</v>
      </c>
      <c r="D4135" s="2" t="s">
        <v>1635</v>
      </c>
      <c r="E4135" s="2" t="s">
        <v>1636</v>
      </c>
      <c r="F4135" s="2">
        <v>6255</v>
      </c>
      <c r="G4135" s="2" t="s">
        <v>1637</v>
      </c>
      <c r="H4135" s="6" t="s">
        <v>1638</v>
      </c>
      <c r="I4135" s="5">
        <v>755</v>
      </c>
      <c r="J4135" s="2" t="s">
        <v>21616</v>
      </c>
      <c r="K4135" s="64" t="s">
        <v>4009</v>
      </c>
      <c r="L4135" s="64">
        <v>0.93459999999999999</v>
      </c>
      <c r="M4135" s="64">
        <v>0.85440000000000005</v>
      </c>
      <c r="N4135" s="6" t="s">
        <v>802</v>
      </c>
      <c r="O4135" s="5">
        <v>0.99999899999999997</v>
      </c>
      <c r="P4135" s="2">
        <v>59.387799999999999</v>
      </c>
      <c r="Q4135" s="2">
        <v>1.9831100000000002E-3</v>
      </c>
      <c r="R4135" s="2">
        <v>62.338000000000001</v>
      </c>
      <c r="S4135" s="2">
        <v>54.293999999999997</v>
      </c>
      <c r="T4135" s="2">
        <v>62.338000000000001</v>
      </c>
      <c r="U4135" s="2"/>
      <c r="V4135" s="2"/>
      <c r="W4135" s="2"/>
      <c r="X4135" s="2"/>
      <c r="Y4135" s="2">
        <v>0.99999899999999997</v>
      </c>
      <c r="Z4135" s="2">
        <v>59.387799999999999</v>
      </c>
      <c r="AA4135" s="2">
        <v>1.9831100000000002E-3</v>
      </c>
      <c r="AB4135" s="2">
        <v>62.338000000000001</v>
      </c>
      <c r="AC4135" s="2"/>
      <c r="AD4135" s="2">
        <v>1</v>
      </c>
      <c r="AE4135" s="2" t="s">
        <v>100</v>
      </c>
      <c r="AF4135" s="2" t="s">
        <v>21617</v>
      </c>
      <c r="AG4135" s="2" t="s">
        <v>892</v>
      </c>
      <c r="AH4135" s="2" t="s">
        <v>723</v>
      </c>
      <c r="AI4135" s="2" t="s">
        <v>21618</v>
      </c>
      <c r="AJ4135" s="2" t="s">
        <v>21619</v>
      </c>
      <c r="AK4135" s="2">
        <v>12</v>
      </c>
      <c r="AL4135" s="2">
        <v>3</v>
      </c>
      <c r="AM4135" s="2">
        <v>0.35315999999999997</v>
      </c>
      <c r="AN4135" s="2">
        <v>1153600</v>
      </c>
      <c r="AO4135" s="2">
        <v>1153600</v>
      </c>
      <c r="AP4135" s="2">
        <v>0</v>
      </c>
      <c r="AQ4135" s="2">
        <v>0</v>
      </c>
      <c r="AR4135" s="6">
        <v>3.8108999999999999E-3</v>
      </c>
      <c r="AS4135">
        <v>0</v>
      </c>
      <c r="AT4135">
        <v>1153600</v>
      </c>
      <c r="AV4135">
        <v>20.27153753</v>
      </c>
      <c r="AW4135" s="21"/>
      <c r="AX4135" s="22"/>
      <c r="AY4135" s="22"/>
      <c r="AZ4135" s="22"/>
      <c r="BA4135" s="22" t="s">
        <v>1644</v>
      </c>
      <c r="BB4135" s="22"/>
      <c r="BC4135" s="22" t="s">
        <v>4577</v>
      </c>
      <c r="BD4135" s="22"/>
      <c r="BE4135" s="22"/>
      <c r="BF4135" s="22"/>
      <c r="BG4135" s="22"/>
      <c r="BH4135" s="22"/>
      <c r="BI4135" s="22"/>
      <c r="BJ4135" s="22"/>
      <c r="BK4135" s="22"/>
      <c r="BL4135" s="22"/>
      <c r="BM4135" s="22"/>
      <c r="BN4135" s="22"/>
      <c r="BO4135" s="22"/>
      <c r="BP4135" s="22"/>
      <c r="BQ4135" s="22"/>
      <c r="BR4135" s="22"/>
      <c r="BS4135" s="22"/>
      <c r="BT4135" s="22"/>
      <c r="BU4135" s="22"/>
      <c r="BV4135" s="22"/>
      <c r="BW4135" s="22"/>
      <c r="BX4135" s="22"/>
      <c r="BY4135" s="22"/>
      <c r="BZ4135" s="22"/>
      <c r="CA4135" s="22"/>
      <c r="CB4135" s="22"/>
      <c r="CC4135" s="22" t="s">
        <v>183</v>
      </c>
      <c r="CD4135" s="22"/>
      <c r="CE4135" s="22"/>
      <c r="CF4135" s="22"/>
      <c r="CG4135" s="22"/>
      <c r="CH4135" s="22"/>
      <c r="CI4135" s="22"/>
      <c r="CJ4135" s="22"/>
      <c r="CK4135" s="22"/>
      <c r="CL4135" s="22"/>
      <c r="CM4135" s="22"/>
      <c r="CN4135" s="23"/>
    </row>
    <row r="4136" spans="1:92" x14ac:dyDescent="0.3">
      <c r="A4136" s="3">
        <v>5544</v>
      </c>
      <c r="B4136" s="5" t="s">
        <v>1648</v>
      </c>
      <c r="C4136" s="2" t="s">
        <v>1648</v>
      </c>
      <c r="D4136" s="2" t="s">
        <v>1648</v>
      </c>
      <c r="E4136" s="2" t="s">
        <v>1649</v>
      </c>
      <c r="F4136" s="2">
        <v>6281</v>
      </c>
      <c r="G4136" s="2" t="s">
        <v>1650</v>
      </c>
      <c r="H4136" s="6" t="s">
        <v>1651</v>
      </c>
      <c r="I4136" s="5">
        <v>155</v>
      </c>
      <c r="J4136" s="2" t="s">
        <v>13259</v>
      </c>
      <c r="K4136" s="64" t="s">
        <v>4009</v>
      </c>
      <c r="L4136" s="64">
        <v>0.69479999999999997</v>
      </c>
      <c r="M4136" s="64">
        <v>0.90620000000000001</v>
      </c>
      <c r="N4136" s="6" t="s">
        <v>802</v>
      </c>
      <c r="O4136" s="5">
        <v>0.87836400000000003</v>
      </c>
      <c r="P4136" s="2">
        <v>7.1777199999999999</v>
      </c>
      <c r="Q4136" s="2">
        <v>2.1519900000000001E-4</v>
      </c>
      <c r="R4136" s="2">
        <v>60.564</v>
      </c>
      <c r="S4136" s="2">
        <v>60.564</v>
      </c>
      <c r="T4136" s="2">
        <v>58.997</v>
      </c>
      <c r="U4136" s="2">
        <v>0.87836400000000003</v>
      </c>
      <c r="V4136" s="2">
        <v>7.1777199999999999</v>
      </c>
      <c r="W4136" s="2">
        <v>2.1519900000000001E-4</v>
      </c>
      <c r="X4136" s="2">
        <v>60.564</v>
      </c>
      <c r="Y4136" s="2">
        <v>0.85844500000000001</v>
      </c>
      <c r="Z4136" s="2">
        <v>6.0899799999999997</v>
      </c>
      <c r="AA4136" s="2">
        <v>1.84121E-3</v>
      </c>
      <c r="AB4136" s="2">
        <v>54.287999999999997</v>
      </c>
      <c r="AC4136" s="2"/>
      <c r="AD4136" s="2" t="s">
        <v>99</v>
      </c>
      <c r="AE4136" s="2" t="s">
        <v>100</v>
      </c>
      <c r="AF4136" s="2" t="s">
        <v>13260</v>
      </c>
      <c r="AG4136" s="2" t="s">
        <v>21620</v>
      </c>
      <c r="AH4136" s="2" t="s">
        <v>1281</v>
      </c>
      <c r="AI4136" s="2" t="s">
        <v>21621</v>
      </c>
      <c r="AJ4136" s="2" t="s">
        <v>21622</v>
      </c>
      <c r="AK4136" s="2">
        <v>10</v>
      </c>
      <c r="AL4136" s="2">
        <v>4</v>
      </c>
      <c r="AM4136" s="2">
        <v>-0.91334000000000004</v>
      </c>
      <c r="AN4136" s="2">
        <v>771360000</v>
      </c>
      <c r="AO4136" s="2">
        <v>0</v>
      </c>
      <c r="AP4136" s="2">
        <v>7448600</v>
      </c>
      <c r="AQ4136" s="2">
        <v>763910000</v>
      </c>
      <c r="AR4136" s="6">
        <v>0.91317000000000004</v>
      </c>
      <c r="AS4136">
        <v>616350000</v>
      </c>
      <c r="AT4136">
        <v>104330000</v>
      </c>
      <c r="AU4136">
        <v>28.795978399999999</v>
      </c>
      <c r="AV4136">
        <v>27.315454410000001</v>
      </c>
      <c r="AW4136" s="21"/>
      <c r="AX4136" s="22"/>
      <c r="AY4136" s="22"/>
      <c r="AZ4136" s="22"/>
      <c r="BA4136" s="22" t="s">
        <v>1658</v>
      </c>
      <c r="BB4136" s="22"/>
      <c r="BC4136" s="22"/>
      <c r="BD4136" s="22"/>
      <c r="BE4136" s="22"/>
      <c r="BF4136" s="22"/>
      <c r="BG4136" s="22"/>
      <c r="BH4136" s="22"/>
      <c r="BI4136" s="22"/>
      <c r="BJ4136" s="22"/>
      <c r="BK4136" s="22"/>
      <c r="BL4136" s="22"/>
      <c r="BM4136" s="22"/>
      <c r="BN4136" s="22"/>
      <c r="BO4136" s="22"/>
      <c r="BP4136" s="22"/>
      <c r="BQ4136" s="22"/>
      <c r="BR4136" s="22"/>
      <c r="BS4136" s="22"/>
      <c r="BT4136" s="22"/>
      <c r="BU4136" s="22"/>
      <c r="BV4136" s="22"/>
      <c r="BW4136" s="22"/>
      <c r="BX4136" s="22"/>
      <c r="BY4136" s="22"/>
      <c r="BZ4136" s="22"/>
      <c r="CA4136" s="22"/>
      <c r="CB4136" s="22"/>
      <c r="CC4136" s="22"/>
      <c r="CD4136" s="22"/>
      <c r="CE4136" s="22"/>
      <c r="CF4136" s="22"/>
      <c r="CG4136" s="22"/>
      <c r="CH4136" s="22"/>
      <c r="CI4136" s="22"/>
      <c r="CJ4136" s="22"/>
      <c r="CK4136" s="22" t="s">
        <v>124</v>
      </c>
      <c r="CL4136" s="22" t="s">
        <v>125</v>
      </c>
      <c r="CM4136" s="22" t="s">
        <v>124</v>
      </c>
      <c r="CN4136" s="23"/>
    </row>
    <row r="4137" spans="1:92" x14ac:dyDescent="0.3">
      <c r="A4137" s="3">
        <v>5545</v>
      </c>
      <c r="B4137" s="5" t="s">
        <v>1648</v>
      </c>
      <c r="C4137" s="2" t="s">
        <v>1648</v>
      </c>
      <c r="D4137" s="2" t="s">
        <v>1648</v>
      </c>
      <c r="E4137" s="2" t="s">
        <v>1649</v>
      </c>
      <c r="F4137" s="2">
        <v>6281</v>
      </c>
      <c r="G4137" s="2" t="s">
        <v>1650</v>
      </c>
      <c r="H4137" s="6" t="s">
        <v>1651</v>
      </c>
      <c r="I4137" s="5">
        <v>160</v>
      </c>
      <c r="J4137" s="2" t="s">
        <v>13268</v>
      </c>
      <c r="K4137" s="64" t="s">
        <v>4009</v>
      </c>
      <c r="L4137" s="64">
        <v>0.63749999999999996</v>
      </c>
      <c r="M4137" s="64">
        <v>0.88939999999999997</v>
      </c>
      <c r="N4137" s="6" t="s">
        <v>802</v>
      </c>
      <c r="O4137" s="5">
        <v>0.97786200000000001</v>
      </c>
      <c r="P4137" s="2">
        <v>16.2683</v>
      </c>
      <c r="Q4137" s="14">
        <v>6.4938500000000005E-42</v>
      </c>
      <c r="R4137" s="2">
        <v>137.44</v>
      </c>
      <c r="S4137" s="2">
        <v>120.69</v>
      </c>
      <c r="T4137" s="2">
        <v>109.42</v>
      </c>
      <c r="U4137" s="2">
        <v>0.94586099999999995</v>
      </c>
      <c r="V4137" s="2">
        <v>11.9932</v>
      </c>
      <c r="W4137" s="14">
        <v>6.4938500000000005E-42</v>
      </c>
      <c r="X4137" s="2">
        <v>137.44</v>
      </c>
      <c r="Y4137" s="2">
        <v>0.97786200000000001</v>
      </c>
      <c r="Z4137" s="2">
        <v>16.2683</v>
      </c>
      <c r="AA4137" s="14">
        <v>1.4114699999999999E-26</v>
      </c>
      <c r="AB4137" s="2">
        <v>129.32</v>
      </c>
      <c r="AC4137" s="2"/>
      <c r="AD4137" s="2" t="s">
        <v>99</v>
      </c>
      <c r="AE4137" s="2" t="s">
        <v>100</v>
      </c>
      <c r="AF4137" s="2" t="s">
        <v>13269</v>
      </c>
      <c r="AG4137" s="2" t="s">
        <v>21623</v>
      </c>
      <c r="AH4137" s="2" t="s">
        <v>9461</v>
      </c>
      <c r="AI4137" s="2" t="s">
        <v>21624</v>
      </c>
      <c r="AJ4137" s="2" t="s">
        <v>21625</v>
      </c>
      <c r="AK4137" s="2">
        <v>15</v>
      </c>
      <c r="AL4137" s="2">
        <v>5</v>
      </c>
      <c r="AM4137" s="2">
        <v>0.1014</v>
      </c>
      <c r="AN4137" s="2">
        <v>1789700000</v>
      </c>
      <c r="AO4137" s="2">
        <v>0</v>
      </c>
      <c r="AP4137" s="2">
        <v>811940000</v>
      </c>
      <c r="AQ4137" s="2">
        <v>977790000</v>
      </c>
      <c r="AR4137" s="6">
        <v>2.1187999999999998</v>
      </c>
      <c r="AS4137">
        <v>977560000</v>
      </c>
      <c r="AT4137">
        <v>125650000</v>
      </c>
      <c r="AU4137">
        <v>29.465151330000001</v>
      </c>
      <c r="AV4137">
        <v>27.559387749999999</v>
      </c>
      <c r="AW4137" s="21"/>
      <c r="AX4137" s="22"/>
      <c r="AY4137" s="22"/>
      <c r="AZ4137" s="22"/>
      <c r="BA4137" s="22" t="s">
        <v>1658</v>
      </c>
      <c r="BB4137" s="22"/>
      <c r="BC4137" s="22"/>
      <c r="BD4137" s="22"/>
      <c r="BE4137" s="22"/>
      <c r="BF4137" s="22"/>
      <c r="BG4137" s="22"/>
      <c r="BH4137" s="22"/>
      <c r="BI4137" s="22"/>
      <c r="BJ4137" s="22"/>
      <c r="BK4137" s="22"/>
      <c r="BL4137" s="22"/>
      <c r="BM4137" s="22"/>
      <c r="BN4137" s="22"/>
      <c r="BO4137" s="22"/>
      <c r="BP4137" s="22"/>
      <c r="BQ4137" s="22"/>
      <c r="BR4137" s="22"/>
      <c r="BS4137" s="22"/>
      <c r="BT4137" s="22"/>
      <c r="BU4137" s="22"/>
      <c r="BV4137" s="22"/>
      <c r="BW4137" s="22"/>
      <c r="BX4137" s="22"/>
      <c r="BY4137" s="22"/>
      <c r="BZ4137" s="22"/>
      <c r="CA4137" s="22"/>
      <c r="CB4137" s="22"/>
      <c r="CC4137" s="22"/>
      <c r="CD4137" s="22"/>
      <c r="CE4137" s="22"/>
      <c r="CF4137" s="22"/>
      <c r="CG4137" s="22"/>
      <c r="CH4137" s="22"/>
      <c r="CI4137" s="22"/>
      <c r="CJ4137" s="22"/>
      <c r="CK4137" s="22" t="s">
        <v>124</v>
      </c>
      <c r="CL4137" s="22" t="s">
        <v>125</v>
      </c>
      <c r="CM4137" s="22" t="s">
        <v>124</v>
      </c>
      <c r="CN4137" s="23"/>
    </row>
    <row r="4138" spans="1:92" x14ac:dyDescent="0.3">
      <c r="A4138" s="3">
        <v>5551</v>
      </c>
      <c r="B4138" s="5" t="s">
        <v>1648</v>
      </c>
      <c r="C4138" s="2" t="s">
        <v>1648</v>
      </c>
      <c r="D4138" s="2" t="s">
        <v>1648</v>
      </c>
      <c r="E4138" s="2" t="s">
        <v>1649</v>
      </c>
      <c r="F4138" s="2">
        <v>6281</v>
      </c>
      <c r="G4138" s="2" t="s">
        <v>1650</v>
      </c>
      <c r="H4138" s="6" t="s">
        <v>1651</v>
      </c>
      <c r="I4138" s="5">
        <v>201</v>
      </c>
      <c r="J4138" s="2" t="s">
        <v>21626</v>
      </c>
      <c r="K4138" s="64" t="s">
        <v>4009</v>
      </c>
      <c r="L4138" s="64">
        <v>0.66610000000000003</v>
      </c>
      <c r="M4138" s="64">
        <v>0.78720000000000001</v>
      </c>
      <c r="N4138" s="6" t="s">
        <v>802</v>
      </c>
      <c r="O4138" s="5">
        <v>1</v>
      </c>
      <c r="P4138" s="2">
        <v>185.98599999999999</v>
      </c>
      <c r="Q4138" s="14">
        <v>2.74588E-114</v>
      </c>
      <c r="R4138" s="2">
        <v>211.9</v>
      </c>
      <c r="S4138" s="2">
        <v>163</v>
      </c>
      <c r="T4138" s="2">
        <v>185.99</v>
      </c>
      <c r="U4138" s="2">
        <v>1</v>
      </c>
      <c r="V4138" s="2">
        <v>113.10599999999999</v>
      </c>
      <c r="W4138" s="14">
        <v>2.74588E-114</v>
      </c>
      <c r="X4138" s="2">
        <v>211.9</v>
      </c>
      <c r="Y4138" s="2">
        <v>1</v>
      </c>
      <c r="Z4138" s="2">
        <v>185.98599999999999</v>
      </c>
      <c r="AA4138" s="14">
        <v>6.7979899999999998E-80</v>
      </c>
      <c r="AB4138" s="2">
        <v>187.04</v>
      </c>
      <c r="AC4138" s="2"/>
      <c r="AD4138" s="2">
        <v>1</v>
      </c>
      <c r="AE4138" s="2" t="s">
        <v>100</v>
      </c>
      <c r="AF4138" s="2" t="s">
        <v>21627</v>
      </c>
      <c r="AG4138" s="2" t="s">
        <v>21628</v>
      </c>
      <c r="AH4138" s="2" t="s">
        <v>2542</v>
      </c>
      <c r="AI4138" s="2" t="s">
        <v>21629</v>
      </c>
      <c r="AJ4138" s="2" t="s">
        <v>21630</v>
      </c>
      <c r="AK4138" s="2">
        <v>6</v>
      </c>
      <c r="AL4138" s="2">
        <v>3</v>
      </c>
      <c r="AM4138" s="2">
        <v>-0.25746999999999998</v>
      </c>
      <c r="AN4138" s="2">
        <v>2159600000</v>
      </c>
      <c r="AO4138" s="2">
        <v>2159600000</v>
      </c>
      <c r="AP4138" s="2">
        <v>0</v>
      </c>
      <c r="AQ4138" s="2">
        <v>0</v>
      </c>
      <c r="AR4138" s="6" t="s">
        <v>113</v>
      </c>
      <c r="AS4138">
        <v>603290000</v>
      </c>
      <c r="AT4138">
        <v>351820000</v>
      </c>
      <c r="AU4138">
        <v>28.77583027</v>
      </c>
      <c r="AV4138">
        <v>29.020294459999999</v>
      </c>
      <c r="AW4138" s="21" t="s">
        <v>21631</v>
      </c>
      <c r="AX4138" s="22"/>
      <c r="AY4138" s="22"/>
      <c r="AZ4138" s="22"/>
      <c r="BA4138" s="22" t="s">
        <v>1658</v>
      </c>
      <c r="BB4138" s="22"/>
      <c r="BC4138" s="22"/>
      <c r="BD4138" s="22"/>
      <c r="BE4138" s="22"/>
      <c r="BF4138" s="22"/>
      <c r="BG4138" s="22"/>
      <c r="BH4138" s="22"/>
      <c r="BI4138" s="22"/>
      <c r="BJ4138" s="22"/>
      <c r="BK4138" s="22"/>
      <c r="BL4138" s="22"/>
      <c r="BM4138" s="22"/>
      <c r="BN4138" s="22"/>
      <c r="BO4138" s="22"/>
      <c r="BP4138" s="22"/>
      <c r="BQ4138" s="22"/>
      <c r="BR4138" s="22"/>
      <c r="BS4138" s="22"/>
      <c r="BT4138" s="22"/>
      <c r="BU4138" s="22"/>
      <c r="BV4138" s="22"/>
      <c r="BW4138" s="22"/>
      <c r="BX4138" s="22"/>
      <c r="BY4138" s="22"/>
      <c r="BZ4138" s="22"/>
      <c r="CA4138" s="22"/>
      <c r="CB4138" s="22"/>
      <c r="CC4138" s="22"/>
      <c r="CD4138" s="22"/>
      <c r="CE4138" s="22"/>
      <c r="CF4138" s="22"/>
      <c r="CG4138" s="22"/>
      <c r="CH4138" s="22"/>
      <c r="CI4138" s="22"/>
      <c r="CJ4138" s="22"/>
      <c r="CK4138" s="22"/>
      <c r="CL4138" s="22"/>
      <c r="CM4138" s="22" t="s">
        <v>124</v>
      </c>
      <c r="CN4138" s="23" t="s">
        <v>167</v>
      </c>
    </row>
    <row r="4139" spans="1:92" x14ac:dyDescent="0.3">
      <c r="A4139" s="3">
        <v>5552</v>
      </c>
      <c r="B4139" s="5" t="s">
        <v>1648</v>
      </c>
      <c r="C4139" s="2" t="s">
        <v>1648</v>
      </c>
      <c r="D4139" s="2" t="s">
        <v>1648</v>
      </c>
      <c r="E4139" s="2" t="s">
        <v>1649</v>
      </c>
      <c r="F4139" s="2">
        <v>6281</v>
      </c>
      <c r="G4139" s="2" t="s">
        <v>1650</v>
      </c>
      <c r="H4139" s="6" t="s">
        <v>1651</v>
      </c>
      <c r="I4139" s="5">
        <v>363</v>
      </c>
      <c r="J4139" s="2" t="s">
        <v>13291</v>
      </c>
      <c r="K4139" s="64" t="s">
        <v>4009</v>
      </c>
      <c r="L4139" s="64">
        <v>0.76719999999999999</v>
      </c>
      <c r="M4139" s="64">
        <v>0.84840000000000004</v>
      </c>
      <c r="N4139" s="6" t="s">
        <v>802</v>
      </c>
      <c r="O4139" s="5">
        <v>0.96290600000000004</v>
      </c>
      <c r="P4139" s="2">
        <v>11.432</v>
      </c>
      <c r="Q4139" s="2">
        <v>0</v>
      </c>
      <c r="R4139" s="2">
        <v>277.38</v>
      </c>
      <c r="S4139" s="2">
        <v>248.88</v>
      </c>
      <c r="T4139" s="2">
        <v>204.83</v>
      </c>
      <c r="U4139" s="2">
        <v>0.96290600000000004</v>
      </c>
      <c r="V4139" s="2">
        <v>11.432</v>
      </c>
      <c r="W4139" s="2">
        <v>0</v>
      </c>
      <c r="X4139" s="2">
        <v>277.38</v>
      </c>
      <c r="Y4139" s="2">
        <v>0.95641100000000001</v>
      </c>
      <c r="Z4139" s="2">
        <v>10.1998</v>
      </c>
      <c r="AA4139" s="14">
        <v>3.3641600000000003E-154</v>
      </c>
      <c r="AB4139" s="2">
        <v>193.84</v>
      </c>
      <c r="AC4139" s="2"/>
      <c r="AD4139" s="2" t="s">
        <v>218</v>
      </c>
      <c r="AE4139" s="2" t="s">
        <v>100</v>
      </c>
      <c r="AF4139" s="2" t="s">
        <v>13292</v>
      </c>
      <c r="AG4139" s="2" t="s">
        <v>21632</v>
      </c>
      <c r="AH4139" s="2" t="s">
        <v>763</v>
      </c>
      <c r="AI4139" s="2" t="s">
        <v>3827</v>
      </c>
      <c r="AJ4139" s="2" t="s">
        <v>3828</v>
      </c>
      <c r="AK4139" s="2">
        <v>18</v>
      </c>
      <c r="AL4139" s="2">
        <v>5</v>
      </c>
      <c r="AM4139" s="2">
        <v>0.10814</v>
      </c>
      <c r="AN4139" s="2">
        <v>189270000</v>
      </c>
      <c r="AO4139" s="2">
        <v>1202400</v>
      </c>
      <c r="AP4139" s="2">
        <v>27112000</v>
      </c>
      <c r="AQ4139" s="2">
        <v>160950000</v>
      </c>
      <c r="AR4139" s="6">
        <v>0.56677</v>
      </c>
      <c r="AS4139">
        <v>113240000</v>
      </c>
      <c r="AT4139">
        <v>14273000</v>
      </c>
      <c r="AU4139">
        <v>26.38431666</v>
      </c>
      <c r="AV4139">
        <v>24.50087053</v>
      </c>
      <c r="AW4139" s="21"/>
      <c r="AX4139" s="22"/>
      <c r="AY4139" s="22"/>
      <c r="AZ4139" s="22"/>
      <c r="BA4139" s="22" t="s">
        <v>1658</v>
      </c>
      <c r="BB4139" s="22"/>
      <c r="BC4139" s="22"/>
      <c r="BD4139" s="22"/>
      <c r="BE4139" s="22"/>
      <c r="BF4139" s="22"/>
      <c r="BG4139" s="22"/>
      <c r="BH4139" s="22"/>
      <c r="BI4139" s="22"/>
      <c r="BJ4139" s="22"/>
      <c r="BK4139" s="22"/>
      <c r="BL4139" s="22"/>
      <c r="BM4139" s="22"/>
      <c r="BN4139" s="22"/>
      <c r="BO4139" s="22"/>
      <c r="BP4139" s="22"/>
      <c r="BQ4139" s="22"/>
      <c r="BR4139" s="22"/>
      <c r="BS4139" s="22"/>
      <c r="BT4139" s="22"/>
      <c r="BU4139" s="22"/>
      <c r="BV4139" s="22"/>
      <c r="BW4139" s="22"/>
      <c r="BX4139" s="22"/>
      <c r="BY4139" s="22"/>
      <c r="BZ4139" s="22"/>
      <c r="CA4139" s="22"/>
      <c r="CB4139" s="22"/>
      <c r="CC4139" s="22" t="s">
        <v>2577</v>
      </c>
      <c r="CD4139" s="22"/>
      <c r="CE4139" s="22"/>
      <c r="CF4139" s="22"/>
      <c r="CG4139" s="22"/>
      <c r="CH4139" s="22"/>
      <c r="CI4139" s="22"/>
      <c r="CJ4139" s="22"/>
      <c r="CK4139" s="22" t="s">
        <v>124</v>
      </c>
      <c r="CL4139" s="22" t="s">
        <v>125</v>
      </c>
      <c r="CM4139" s="22" t="s">
        <v>124</v>
      </c>
      <c r="CN4139" s="23"/>
    </row>
    <row r="4140" spans="1:92" x14ac:dyDescent="0.3">
      <c r="A4140" s="3">
        <v>5557</v>
      </c>
      <c r="B4140" s="5" t="s">
        <v>1648</v>
      </c>
      <c r="C4140" s="2" t="s">
        <v>1648</v>
      </c>
      <c r="D4140" s="2" t="s">
        <v>1648</v>
      </c>
      <c r="E4140" s="2" t="s">
        <v>1649</v>
      </c>
      <c r="F4140" s="2">
        <v>6281</v>
      </c>
      <c r="G4140" s="2" t="s">
        <v>1650</v>
      </c>
      <c r="H4140" s="6" t="s">
        <v>1651</v>
      </c>
      <c r="I4140" s="5">
        <v>108</v>
      </c>
      <c r="J4140" s="2" t="s">
        <v>21633</v>
      </c>
      <c r="K4140" s="64" t="s">
        <v>4009</v>
      </c>
      <c r="L4140" s="64">
        <v>0.75470000000000004</v>
      </c>
      <c r="M4140" s="64">
        <v>0.79430000000000001</v>
      </c>
      <c r="N4140" s="6" t="s">
        <v>802</v>
      </c>
      <c r="O4140" s="5">
        <v>0.33333299999999999</v>
      </c>
      <c r="P4140" s="2">
        <v>0</v>
      </c>
      <c r="Q4140" s="14">
        <v>1.67118E-49</v>
      </c>
      <c r="R4140" s="2">
        <v>169.4</v>
      </c>
      <c r="S4140" s="2">
        <v>136.66</v>
      </c>
      <c r="T4140" s="2">
        <v>169.4</v>
      </c>
      <c r="U4140" s="2">
        <v>0.33333299999999999</v>
      </c>
      <c r="V4140" s="2">
        <v>0</v>
      </c>
      <c r="W4140" s="14">
        <v>1.67118E-49</v>
      </c>
      <c r="X4140" s="2">
        <v>169.4</v>
      </c>
      <c r="Y4140" s="2"/>
      <c r="Z4140" s="2"/>
      <c r="AA4140" s="2"/>
      <c r="AB4140" s="2"/>
      <c r="AC4140" s="2"/>
      <c r="AD4140" s="2"/>
      <c r="AE4140" s="2" t="s">
        <v>100</v>
      </c>
      <c r="AF4140" s="2" t="s">
        <v>21634</v>
      </c>
      <c r="AG4140" s="2" t="s">
        <v>3710</v>
      </c>
      <c r="AH4140" s="2" t="s">
        <v>10059</v>
      </c>
      <c r="AI4140" s="2" t="s">
        <v>21635</v>
      </c>
      <c r="AJ4140" s="2" t="s">
        <v>21636</v>
      </c>
      <c r="AK4140" s="2">
        <v>1</v>
      </c>
      <c r="AL4140" s="2">
        <v>4</v>
      </c>
      <c r="AM4140" s="2">
        <v>0.32786999999999999</v>
      </c>
      <c r="AN4140" s="2">
        <v>0</v>
      </c>
      <c r="AO4140" s="2">
        <v>0</v>
      </c>
      <c r="AP4140" s="2">
        <v>0</v>
      </c>
      <c r="AQ4140" s="2">
        <v>0</v>
      </c>
      <c r="AR4140" s="6" t="s">
        <v>113</v>
      </c>
      <c r="AS4140">
        <v>0</v>
      </c>
      <c r="AT4140">
        <v>0</v>
      </c>
      <c r="AW4140" s="21" t="s">
        <v>21637</v>
      </c>
      <c r="AX4140" s="22"/>
      <c r="AY4140" s="22"/>
      <c r="AZ4140" s="22"/>
      <c r="BA4140" s="22" t="s">
        <v>1658</v>
      </c>
      <c r="BB4140" s="22"/>
      <c r="BC4140" s="22"/>
      <c r="BD4140" s="22"/>
      <c r="BE4140" s="22"/>
      <c r="BF4140" s="22"/>
      <c r="BG4140" s="22"/>
      <c r="BH4140" s="22"/>
      <c r="BI4140" s="22"/>
      <c r="BJ4140" s="22"/>
      <c r="BK4140" s="22"/>
      <c r="BL4140" s="22"/>
      <c r="BM4140" s="22"/>
      <c r="BN4140" s="22"/>
      <c r="BO4140" s="22"/>
      <c r="BP4140" s="22"/>
      <c r="BQ4140" s="22"/>
      <c r="BR4140" s="22"/>
      <c r="BS4140" s="22"/>
      <c r="BT4140" s="22"/>
      <c r="BU4140" s="22"/>
      <c r="BV4140" s="22"/>
      <c r="BW4140" s="22"/>
      <c r="BX4140" s="22"/>
      <c r="BY4140" s="22"/>
      <c r="BZ4140" s="22"/>
      <c r="CA4140" s="22"/>
      <c r="CB4140" s="22"/>
      <c r="CC4140" s="22"/>
      <c r="CD4140" s="22"/>
      <c r="CE4140" s="22"/>
      <c r="CF4140" s="22"/>
      <c r="CG4140" s="22"/>
      <c r="CH4140" s="22"/>
      <c r="CI4140" s="22"/>
      <c r="CJ4140" s="22"/>
      <c r="CK4140" s="22"/>
      <c r="CL4140" s="22"/>
      <c r="CM4140" s="22"/>
      <c r="CN4140" s="23"/>
    </row>
    <row r="4141" spans="1:92" x14ac:dyDescent="0.3">
      <c r="A4141" s="3">
        <v>5558</v>
      </c>
      <c r="B4141" s="5" t="s">
        <v>1648</v>
      </c>
      <c r="C4141" s="2" t="s">
        <v>1648</v>
      </c>
      <c r="D4141" s="2" t="s">
        <v>1648</v>
      </c>
      <c r="E4141" s="2" t="s">
        <v>1649</v>
      </c>
      <c r="F4141" s="2">
        <v>6281</v>
      </c>
      <c r="G4141" s="2" t="s">
        <v>1650</v>
      </c>
      <c r="H4141" s="6" t="s">
        <v>1651</v>
      </c>
      <c r="I4141" s="5">
        <v>111</v>
      </c>
      <c r="J4141" s="2" t="s">
        <v>21638</v>
      </c>
      <c r="K4141" s="64" t="s">
        <v>4009</v>
      </c>
      <c r="L4141" s="64">
        <v>0.79510000000000003</v>
      </c>
      <c r="M4141" s="64">
        <v>0.71230000000000004</v>
      </c>
      <c r="N4141" s="6" t="s">
        <v>802</v>
      </c>
      <c r="O4141" s="5">
        <v>0.5</v>
      </c>
      <c r="P4141" s="2">
        <v>0</v>
      </c>
      <c r="Q4141" s="14">
        <v>1.67118E-49</v>
      </c>
      <c r="R4141" s="2">
        <v>169.4</v>
      </c>
      <c r="S4141" s="2">
        <v>136.66</v>
      </c>
      <c r="T4141" s="2">
        <v>142.1</v>
      </c>
      <c r="U4141" s="2">
        <v>0.5</v>
      </c>
      <c r="V4141" s="2">
        <v>0</v>
      </c>
      <c r="W4141" s="14">
        <v>1.67118E-49</v>
      </c>
      <c r="X4141" s="2">
        <v>169.4</v>
      </c>
      <c r="Y4141" s="2">
        <v>0.5</v>
      </c>
      <c r="Z4141" s="2">
        <v>0</v>
      </c>
      <c r="AA4141" s="14">
        <v>7.2840899999999996E-24</v>
      </c>
      <c r="AB4141" s="2">
        <v>142.1</v>
      </c>
      <c r="AC4141" s="2"/>
      <c r="AD4141" s="2">
        <v>1</v>
      </c>
      <c r="AE4141" s="2" t="s">
        <v>100</v>
      </c>
      <c r="AF4141" s="2" t="s">
        <v>21639</v>
      </c>
      <c r="AG4141" s="2" t="s">
        <v>892</v>
      </c>
      <c r="AH4141" s="2" t="s">
        <v>2328</v>
      </c>
      <c r="AI4141" s="2" t="s">
        <v>21640</v>
      </c>
      <c r="AJ4141" s="2" t="s">
        <v>21641</v>
      </c>
      <c r="AK4141" s="2">
        <v>3</v>
      </c>
      <c r="AL4141" s="2">
        <v>3</v>
      </c>
      <c r="AM4141" s="2">
        <v>-0.25380999999999998</v>
      </c>
      <c r="AN4141" s="2">
        <v>382140000</v>
      </c>
      <c r="AO4141" s="2">
        <v>382140000</v>
      </c>
      <c r="AP4141" s="2">
        <v>0</v>
      </c>
      <c r="AQ4141" s="2">
        <v>0</v>
      </c>
      <c r="AR4141" s="6" t="s">
        <v>113</v>
      </c>
      <c r="AS4141">
        <v>107900000</v>
      </c>
      <c r="AT4141">
        <v>155750000</v>
      </c>
      <c r="AU4141">
        <v>26.29973275</v>
      </c>
      <c r="AV4141">
        <v>27.919713080000001</v>
      </c>
      <c r="AW4141" s="21" t="s">
        <v>21637</v>
      </c>
      <c r="AX4141" s="22"/>
      <c r="AY4141" s="22"/>
      <c r="AZ4141" s="22"/>
      <c r="BA4141" s="22" t="s">
        <v>1658</v>
      </c>
      <c r="BB4141" s="22"/>
      <c r="BC4141" s="22"/>
      <c r="BD4141" s="22"/>
      <c r="BE4141" s="22"/>
      <c r="BF4141" s="22"/>
      <c r="BG4141" s="22"/>
      <c r="BH4141" s="22"/>
      <c r="BI4141" s="22"/>
      <c r="BJ4141" s="22"/>
      <c r="BK4141" s="22"/>
      <c r="BL4141" s="22"/>
      <c r="BM4141" s="22"/>
      <c r="BN4141" s="22"/>
      <c r="BO4141" s="22"/>
      <c r="BP4141" s="22"/>
      <c r="BQ4141" s="22"/>
      <c r="BR4141" s="22"/>
      <c r="BS4141" s="22"/>
      <c r="BT4141" s="22"/>
      <c r="BU4141" s="22"/>
      <c r="BV4141" s="22"/>
      <c r="BW4141" s="22"/>
      <c r="BX4141" s="22"/>
      <c r="BY4141" s="22"/>
      <c r="BZ4141" s="22"/>
      <c r="CA4141" s="22"/>
      <c r="CB4141" s="22"/>
      <c r="CC4141" s="22"/>
      <c r="CD4141" s="22"/>
      <c r="CE4141" s="22"/>
      <c r="CF4141" s="22"/>
      <c r="CG4141" s="22"/>
      <c r="CH4141" s="22"/>
      <c r="CI4141" s="22"/>
      <c r="CJ4141" s="22"/>
      <c r="CK4141" s="22"/>
      <c r="CL4141" s="22"/>
      <c r="CM4141" s="22"/>
      <c r="CN4141" s="23"/>
    </row>
    <row r="4142" spans="1:92" x14ac:dyDescent="0.3">
      <c r="A4142" s="3">
        <v>5559</v>
      </c>
      <c r="B4142" s="5" t="s">
        <v>1648</v>
      </c>
      <c r="C4142" s="2" t="s">
        <v>1648</v>
      </c>
      <c r="D4142" s="2" t="s">
        <v>1648</v>
      </c>
      <c r="E4142" s="2" t="s">
        <v>1649</v>
      </c>
      <c r="F4142" s="2">
        <v>6281</v>
      </c>
      <c r="G4142" s="2" t="s">
        <v>1650</v>
      </c>
      <c r="H4142" s="6" t="s">
        <v>1651</v>
      </c>
      <c r="I4142" s="5">
        <v>112</v>
      </c>
      <c r="J4142" s="2" t="s">
        <v>21642</v>
      </c>
      <c r="K4142" s="64" t="s">
        <v>4009</v>
      </c>
      <c r="L4142" s="64">
        <v>0.84619999999999995</v>
      </c>
      <c r="M4142" s="64">
        <v>0.69940000000000002</v>
      </c>
      <c r="N4142" s="6" t="s">
        <v>802</v>
      </c>
      <c r="O4142" s="5">
        <v>0.5</v>
      </c>
      <c r="P4142" s="2">
        <v>0</v>
      </c>
      <c r="Q4142" s="14">
        <v>1.67118E-49</v>
      </c>
      <c r="R4142" s="2">
        <v>169.4</v>
      </c>
      <c r="S4142" s="2">
        <v>136.66</v>
      </c>
      <c r="T4142" s="2">
        <v>142.1</v>
      </c>
      <c r="U4142" s="2">
        <v>0.5</v>
      </c>
      <c r="V4142" s="2">
        <v>0</v>
      </c>
      <c r="W4142" s="14">
        <v>1.67118E-49</v>
      </c>
      <c r="X4142" s="2">
        <v>169.4</v>
      </c>
      <c r="Y4142" s="2">
        <v>0.5</v>
      </c>
      <c r="Z4142" s="2">
        <v>0</v>
      </c>
      <c r="AA4142" s="14">
        <v>7.2840899999999996E-24</v>
      </c>
      <c r="AB4142" s="2">
        <v>142.1</v>
      </c>
      <c r="AC4142" s="2"/>
      <c r="AD4142" s="2">
        <v>1</v>
      </c>
      <c r="AE4142" s="2" t="s">
        <v>100</v>
      </c>
      <c r="AF4142" s="2" t="s">
        <v>21643</v>
      </c>
      <c r="AG4142" s="2" t="s">
        <v>993</v>
      </c>
      <c r="AH4142" s="2" t="s">
        <v>519</v>
      </c>
      <c r="AI4142" s="2" t="s">
        <v>21640</v>
      </c>
      <c r="AJ4142" s="2" t="s">
        <v>21641</v>
      </c>
      <c r="AK4142" s="2">
        <v>4</v>
      </c>
      <c r="AL4142" s="2">
        <v>3</v>
      </c>
      <c r="AM4142" s="2">
        <v>-0.25380999999999998</v>
      </c>
      <c r="AN4142" s="2">
        <v>382140000</v>
      </c>
      <c r="AO4142" s="2">
        <v>382140000</v>
      </c>
      <c r="AP4142" s="2">
        <v>0</v>
      </c>
      <c r="AQ4142" s="2">
        <v>0</v>
      </c>
      <c r="AR4142" s="6" t="s">
        <v>113</v>
      </c>
      <c r="AS4142">
        <v>107900000</v>
      </c>
      <c r="AT4142">
        <v>155750000</v>
      </c>
      <c r="AU4142">
        <v>26.29973275</v>
      </c>
      <c r="AV4142">
        <v>27.919713080000001</v>
      </c>
      <c r="AW4142" s="21" t="s">
        <v>21637</v>
      </c>
      <c r="AX4142" s="22"/>
      <c r="AY4142" s="22"/>
      <c r="AZ4142" s="22"/>
      <c r="BA4142" s="22" t="s">
        <v>1658</v>
      </c>
      <c r="BB4142" s="22"/>
      <c r="BC4142" s="22"/>
      <c r="BD4142" s="22"/>
      <c r="BE4142" s="22"/>
      <c r="BF4142" s="22"/>
      <c r="BG4142" s="22"/>
      <c r="BH4142" s="22"/>
      <c r="BI4142" s="22"/>
      <c r="BJ4142" s="22"/>
      <c r="BK4142" s="22"/>
      <c r="BL4142" s="22"/>
      <c r="BM4142" s="22"/>
      <c r="BN4142" s="22"/>
      <c r="BO4142" s="22"/>
      <c r="BP4142" s="22"/>
      <c r="BQ4142" s="22"/>
      <c r="BR4142" s="22"/>
      <c r="BS4142" s="22"/>
      <c r="BT4142" s="22"/>
      <c r="BU4142" s="22"/>
      <c r="BV4142" s="22"/>
      <c r="BW4142" s="22"/>
      <c r="BX4142" s="22"/>
      <c r="BY4142" s="22"/>
      <c r="BZ4142" s="22"/>
      <c r="CA4142" s="22"/>
      <c r="CB4142" s="22"/>
      <c r="CC4142" s="22"/>
      <c r="CD4142" s="22"/>
      <c r="CE4142" s="22"/>
      <c r="CF4142" s="22"/>
      <c r="CG4142" s="22"/>
      <c r="CH4142" s="22"/>
      <c r="CI4142" s="22"/>
      <c r="CJ4142" s="22"/>
      <c r="CK4142" s="22"/>
      <c r="CL4142" s="22"/>
      <c r="CM4142" s="22"/>
      <c r="CN4142" s="23"/>
    </row>
    <row r="4143" spans="1:92" x14ac:dyDescent="0.3">
      <c r="A4143" s="3">
        <v>5560</v>
      </c>
      <c r="B4143" s="5" t="s">
        <v>1648</v>
      </c>
      <c r="C4143" s="2" t="s">
        <v>1648</v>
      </c>
      <c r="D4143" s="2" t="s">
        <v>1648</v>
      </c>
      <c r="E4143" s="2" t="s">
        <v>1649</v>
      </c>
      <c r="F4143" s="2">
        <v>6281</v>
      </c>
      <c r="G4143" s="2" t="s">
        <v>1650</v>
      </c>
      <c r="H4143" s="6" t="s">
        <v>1651</v>
      </c>
      <c r="I4143" s="5">
        <v>308</v>
      </c>
      <c r="J4143" s="2" t="s">
        <v>21644</v>
      </c>
      <c r="K4143" s="64" t="s">
        <v>4009</v>
      </c>
      <c r="L4143" s="64">
        <v>0.68510000000000004</v>
      </c>
      <c r="M4143" s="64">
        <v>0.5716</v>
      </c>
      <c r="N4143" s="6" t="s">
        <v>802</v>
      </c>
      <c r="O4143" s="5">
        <v>1</v>
      </c>
      <c r="P4143" s="2">
        <v>64.507499999999993</v>
      </c>
      <c r="Q4143" s="14">
        <v>5.53781E-45</v>
      </c>
      <c r="R4143" s="2">
        <v>144.72</v>
      </c>
      <c r="S4143" s="2">
        <v>109.39</v>
      </c>
      <c r="T4143" s="2">
        <v>64.507000000000005</v>
      </c>
      <c r="U4143" s="2">
        <v>1</v>
      </c>
      <c r="V4143" s="2">
        <v>90.713899999999995</v>
      </c>
      <c r="W4143" s="14">
        <v>5.53781E-45</v>
      </c>
      <c r="X4143" s="2">
        <v>144.72</v>
      </c>
      <c r="Y4143" s="2">
        <v>1</v>
      </c>
      <c r="Z4143" s="2">
        <v>64.507499999999993</v>
      </c>
      <c r="AA4143" s="14">
        <v>2.67346E-11</v>
      </c>
      <c r="AB4143" s="2">
        <v>112.5</v>
      </c>
      <c r="AC4143" s="2"/>
      <c r="AD4143" s="2">
        <v>1</v>
      </c>
      <c r="AE4143" s="2" t="s">
        <v>100</v>
      </c>
      <c r="AF4143" s="2" t="s">
        <v>21645</v>
      </c>
      <c r="AG4143" s="2" t="s">
        <v>892</v>
      </c>
      <c r="AH4143" s="2" t="s">
        <v>3169</v>
      </c>
      <c r="AI4143" s="2" t="s">
        <v>21646</v>
      </c>
      <c r="AJ4143" s="2" t="s">
        <v>21647</v>
      </c>
      <c r="AK4143" s="2">
        <v>6</v>
      </c>
      <c r="AL4143" s="2">
        <v>3</v>
      </c>
      <c r="AM4143" s="2">
        <v>-0.33506000000000002</v>
      </c>
      <c r="AN4143" s="2">
        <v>44310000</v>
      </c>
      <c r="AO4143" s="2">
        <v>44310000</v>
      </c>
      <c r="AP4143" s="2">
        <v>0</v>
      </c>
      <c r="AQ4143" s="2">
        <v>0</v>
      </c>
      <c r="AR4143" s="6" t="s">
        <v>113</v>
      </c>
      <c r="AS4143">
        <v>20867000</v>
      </c>
      <c r="AT4143">
        <v>8435000</v>
      </c>
      <c r="AU4143">
        <v>24.05241496</v>
      </c>
      <c r="AV4143">
        <v>23.576348540000001</v>
      </c>
      <c r="AW4143" s="21" t="s">
        <v>21631</v>
      </c>
      <c r="AX4143" s="22"/>
      <c r="AY4143" s="22"/>
      <c r="AZ4143" s="22"/>
      <c r="BA4143" s="22" t="s">
        <v>1658</v>
      </c>
      <c r="BB4143" s="22"/>
      <c r="BC4143" s="22"/>
      <c r="BD4143" s="22"/>
      <c r="BE4143" s="22"/>
      <c r="BF4143" s="22"/>
      <c r="BG4143" s="22"/>
      <c r="BH4143" s="22"/>
      <c r="BI4143" s="22"/>
      <c r="BJ4143" s="22"/>
      <c r="BK4143" s="22"/>
      <c r="BL4143" s="22"/>
      <c r="BM4143" s="22"/>
      <c r="BN4143" s="22"/>
      <c r="BO4143" s="22"/>
      <c r="BP4143" s="22"/>
      <c r="BQ4143" s="22"/>
      <c r="BR4143" s="22"/>
      <c r="BS4143" s="22"/>
      <c r="BT4143" s="22"/>
      <c r="BU4143" s="22"/>
      <c r="BV4143" s="22"/>
      <c r="BW4143" s="22"/>
      <c r="BX4143" s="22"/>
      <c r="BY4143" s="22"/>
      <c r="BZ4143" s="22"/>
      <c r="CA4143" s="22"/>
      <c r="CB4143" s="22"/>
      <c r="CC4143" s="22" t="s">
        <v>2577</v>
      </c>
      <c r="CD4143" s="22"/>
      <c r="CE4143" s="22"/>
      <c r="CF4143" s="22"/>
      <c r="CG4143" s="22"/>
      <c r="CH4143" s="22"/>
      <c r="CI4143" s="22"/>
      <c r="CJ4143" s="22"/>
      <c r="CK4143" s="22"/>
      <c r="CL4143" s="22"/>
      <c r="CM4143" s="22"/>
      <c r="CN4143" s="23"/>
    </row>
    <row r="4144" spans="1:92" x14ac:dyDescent="0.3">
      <c r="A4144" s="3">
        <v>5563</v>
      </c>
      <c r="B4144" s="5" t="s">
        <v>7732</v>
      </c>
      <c r="C4144" s="2" t="s">
        <v>7732</v>
      </c>
      <c r="D4144" s="2" t="s">
        <v>7732</v>
      </c>
      <c r="E4144" s="2" t="s">
        <v>7733</v>
      </c>
      <c r="F4144" s="2">
        <v>6309</v>
      </c>
      <c r="G4144" s="2" t="s">
        <v>7734</v>
      </c>
      <c r="H4144" s="6" t="s">
        <v>7735</v>
      </c>
      <c r="I4144" s="5">
        <v>164</v>
      </c>
      <c r="J4144" s="2" t="s">
        <v>7736</v>
      </c>
      <c r="K4144" s="64" t="s">
        <v>4009</v>
      </c>
      <c r="L4144" s="64">
        <v>0.46189999999999998</v>
      </c>
      <c r="M4144" s="64">
        <v>0.52370000000000005</v>
      </c>
      <c r="N4144" s="6" t="s">
        <v>802</v>
      </c>
      <c r="O4144" s="5">
        <v>1</v>
      </c>
      <c r="P4144" s="2">
        <v>47.090400000000002</v>
      </c>
      <c r="Q4144" s="14">
        <v>6.7494199999999999E-11</v>
      </c>
      <c r="R4144" s="2">
        <v>107.57</v>
      </c>
      <c r="S4144" s="2">
        <v>90.885999999999996</v>
      </c>
      <c r="T4144" s="2">
        <v>47.09</v>
      </c>
      <c r="U4144" s="2">
        <v>1</v>
      </c>
      <c r="V4144" s="2">
        <v>47.090400000000002</v>
      </c>
      <c r="W4144" s="14">
        <v>6.7494199999999999E-11</v>
      </c>
      <c r="X4144" s="2">
        <v>107.57</v>
      </c>
      <c r="Y4144" s="2">
        <v>1</v>
      </c>
      <c r="Z4144" s="2">
        <v>71.349100000000007</v>
      </c>
      <c r="AA4144" s="2">
        <v>4.3535099999999997E-3</v>
      </c>
      <c r="AB4144" s="2">
        <v>84.212999999999994</v>
      </c>
      <c r="AC4144" s="2"/>
      <c r="AD4144" s="2" t="s">
        <v>202</v>
      </c>
      <c r="AE4144" s="2" t="s">
        <v>100</v>
      </c>
      <c r="AF4144" s="2" t="s">
        <v>7737</v>
      </c>
      <c r="AG4144" s="2" t="s">
        <v>21648</v>
      </c>
      <c r="AH4144" s="2" t="s">
        <v>672</v>
      </c>
      <c r="AI4144" s="2" t="s">
        <v>21649</v>
      </c>
      <c r="AJ4144" s="2" t="s">
        <v>21650</v>
      </c>
      <c r="AK4144" s="2">
        <v>10</v>
      </c>
      <c r="AL4144" s="2">
        <v>3</v>
      </c>
      <c r="AM4144" s="2">
        <v>-0.26995999999999998</v>
      </c>
      <c r="AN4144" s="2">
        <v>34096000</v>
      </c>
      <c r="AO4144" s="2">
        <v>33184000</v>
      </c>
      <c r="AP4144" s="2">
        <v>912030</v>
      </c>
      <c r="AQ4144" s="2">
        <v>0</v>
      </c>
      <c r="AR4144" s="6">
        <v>0.94298999999999999</v>
      </c>
      <c r="AS4144">
        <v>6417600</v>
      </c>
      <c r="AT4144">
        <v>4614300</v>
      </c>
      <c r="AU4144">
        <v>22.464155550000001</v>
      </c>
      <c r="AV4144">
        <v>22.500544229999999</v>
      </c>
      <c r="AW4144" s="21" t="s">
        <v>7741</v>
      </c>
      <c r="AX4144" s="22"/>
      <c r="AY4144" s="22"/>
      <c r="AZ4144" s="22"/>
      <c r="BA4144" s="22" t="s">
        <v>7742</v>
      </c>
      <c r="BB4144" s="22"/>
      <c r="BC4144" s="22"/>
      <c r="BD4144" s="22"/>
      <c r="BE4144" s="22"/>
      <c r="BF4144" s="22"/>
      <c r="BG4144" s="22"/>
      <c r="BH4144" s="22"/>
      <c r="BI4144" s="22"/>
      <c r="BJ4144" s="22"/>
      <c r="BK4144" s="22"/>
      <c r="BL4144" s="22"/>
      <c r="BM4144" s="22"/>
      <c r="BN4144" s="22"/>
      <c r="BO4144" s="22"/>
      <c r="BP4144" s="22"/>
      <c r="BQ4144" s="22"/>
      <c r="BR4144" s="22"/>
      <c r="BS4144" s="22"/>
      <c r="BT4144" s="22"/>
      <c r="BU4144" s="22"/>
      <c r="BV4144" s="22"/>
      <c r="BW4144" s="22"/>
      <c r="BX4144" s="22"/>
      <c r="BY4144" s="22"/>
      <c r="BZ4144" s="22"/>
      <c r="CA4144" s="22"/>
      <c r="CB4144" s="22"/>
      <c r="CC4144" s="22"/>
      <c r="CD4144" s="22"/>
      <c r="CE4144" s="22"/>
      <c r="CF4144" s="22"/>
      <c r="CG4144" s="22"/>
      <c r="CH4144" s="22"/>
      <c r="CI4144" s="22"/>
      <c r="CJ4144" s="22"/>
      <c r="CK4144" s="22"/>
      <c r="CL4144" s="22"/>
      <c r="CM4144" s="22"/>
      <c r="CN4144" s="23"/>
    </row>
    <row r="4145" spans="1:92" x14ac:dyDescent="0.3">
      <c r="A4145" s="3">
        <v>5564</v>
      </c>
      <c r="B4145" s="5" t="s">
        <v>7732</v>
      </c>
      <c r="C4145" s="2" t="s">
        <v>7732</v>
      </c>
      <c r="D4145" s="2" t="s">
        <v>7732</v>
      </c>
      <c r="E4145" s="2" t="s">
        <v>7733</v>
      </c>
      <c r="F4145" s="2">
        <v>6309</v>
      </c>
      <c r="G4145" s="2" t="s">
        <v>7734</v>
      </c>
      <c r="H4145" s="6" t="s">
        <v>7735</v>
      </c>
      <c r="I4145" s="5">
        <v>173</v>
      </c>
      <c r="J4145" s="2" t="s">
        <v>21651</v>
      </c>
      <c r="K4145" s="64" t="s">
        <v>4009</v>
      </c>
      <c r="L4145" s="64">
        <v>0.43690000000000001</v>
      </c>
      <c r="M4145" s="64">
        <v>0.58379999999999999</v>
      </c>
      <c r="N4145" s="6" t="s">
        <v>802</v>
      </c>
      <c r="O4145" s="5">
        <v>1</v>
      </c>
      <c r="P4145" s="2">
        <v>47.090400000000002</v>
      </c>
      <c r="Q4145" s="2">
        <v>7.8198199999999997E-4</v>
      </c>
      <c r="R4145" s="2">
        <v>47.09</v>
      </c>
      <c r="S4145" s="2">
        <v>39.639000000000003</v>
      </c>
      <c r="T4145" s="2">
        <v>47.09</v>
      </c>
      <c r="U4145" s="2">
        <v>1</v>
      </c>
      <c r="V4145" s="2">
        <v>47.090400000000002</v>
      </c>
      <c r="W4145" s="2">
        <v>7.8198199999999997E-4</v>
      </c>
      <c r="X4145" s="2">
        <v>47.09</v>
      </c>
      <c r="Y4145" s="2"/>
      <c r="Z4145" s="2"/>
      <c r="AA4145" s="2"/>
      <c r="AB4145" s="2"/>
      <c r="AC4145" s="2"/>
      <c r="AD4145" s="2">
        <v>2</v>
      </c>
      <c r="AE4145" s="2" t="s">
        <v>100</v>
      </c>
      <c r="AF4145" s="2" t="s">
        <v>21652</v>
      </c>
      <c r="AG4145" s="2" t="s">
        <v>21653</v>
      </c>
      <c r="AH4145" s="2" t="s">
        <v>110</v>
      </c>
      <c r="AI4145" s="2" t="s">
        <v>21649</v>
      </c>
      <c r="AJ4145" s="2" t="s">
        <v>21650</v>
      </c>
      <c r="AK4145" s="2">
        <v>19</v>
      </c>
      <c r="AL4145" s="2">
        <v>3</v>
      </c>
      <c r="AM4145" s="2">
        <v>-0.26995999999999998</v>
      </c>
      <c r="AN4145" s="2">
        <v>912030</v>
      </c>
      <c r="AO4145" s="2">
        <v>0</v>
      </c>
      <c r="AP4145" s="2">
        <v>912030</v>
      </c>
      <c r="AQ4145" s="2">
        <v>0</v>
      </c>
      <c r="AR4145" s="6">
        <v>2.5224E-2</v>
      </c>
      <c r="AS4145">
        <v>912030</v>
      </c>
      <c r="AT4145">
        <v>0</v>
      </c>
      <c r="AU4145">
        <v>19.752553039999999</v>
      </c>
      <c r="AW4145" s="21" t="s">
        <v>7741</v>
      </c>
      <c r="AX4145" s="22"/>
      <c r="AY4145" s="22"/>
      <c r="AZ4145" s="22"/>
      <c r="BA4145" s="22" t="s">
        <v>7742</v>
      </c>
      <c r="BB4145" s="22"/>
      <c r="BC4145" s="22"/>
      <c r="BD4145" s="22"/>
      <c r="BE4145" s="22"/>
      <c r="BF4145" s="22"/>
      <c r="BG4145" s="22"/>
      <c r="BH4145" s="22"/>
      <c r="BI4145" s="22"/>
      <c r="BJ4145" s="22"/>
      <c r="BK4145" s="22"/>
      <c r="BL4145" s="22"/>
      <c r="BM4145" s="22"/>
      <c r="BN4145" s="22"/>
      <c r="BO4145" s="22"/>
      <c r="BP4145" s="22"/>
      <c r="BQ4145" s="22"/>
      <c r="BR4145" s="22"/>
      <c r="BS4145" s="22"/>
      <c r="BT4145" s="22"/>
      <c r="BU4145" s="22"/>
      <c r="BV4145" s="22"/>
      <c r="BW4145" s="22"/>
      <c r="BX4145" s="22"/>
      <c r="BY4145" s="22"/>
      <c r="BZ4145" s="22"/>
      <c r="CA4145" s="22"/>
      <c r="CB4145" s="22"/>
      <c r="CC4145" s="22"/>
      <c r="CD4145" s="22"/>
      <c r="CE4145" s="22"/>
      <c r="CF4145" s="22"/>
      <c r="CG4145" s="22"/>
      <c r="CH4145" s="22"/>
      <c r="CI4145" s="22"/>
      <c r="CJ4145" s="22"/>
      <c r="CK4145" s="22"/>
      <c r="CL4145" s="22"/>
      <c r="CM4145" s="22"/>
      <c r="CN4145" s="23"/>
    </row>
    <row r="4146" spans="1:92" x14ac:dyDescent="0.3">
      <c r="A4146" s="3">
        <v>5569</v>
      </c>
      <c r="B4146" s="5" t="s">
        <v>7753</v>
      </c>
      <c r="C4146" s="2" t="s">
        <v>7753</v>
      </c>
      <c r="D4146" s="2" t="s">
        <v>7753</v>
      </c>
      <c r="E4146" s="2" t="s">
        <v>7754</v>
      </c>
      <c r="F4146" s="2">
        <v>6340</v>
      </c>
      <c r="G4146" s="2" t="s">
        <v>7755</v>
      </c>
      <c r="H4146" s="6" t="s">
        <v>7756</v>
      </c>
      <c r="I4146" s="5">
        <v>202</v>
      </c>
      <c r="J4146" s="2" t="s">
        <v>7757</v>
      </c>
      <c r="K4146" s="64" t="s">
        <v>4009</v>
      </c>
      <c r="L4146" s="64">
        <v>0.2918</v>
      </c>
      <c r="M4146" s="64">
        <v>0.53590000000000004</v>
      </c>
      <c r="N4146" s="6" t="s">
        <v>802</v>
      </c>
      <c r="O4146" s="5">
        <v>0.99999899999999997</v>
      </c>
      <c r="P4146" s="2">
        <v>62.676900000000003</v>
      </c>
      <c r="Q4146" s="14">
        <v>2.9962199999999999E-6</v>
      </c>
      <c r="R4146" s="2">
        <v>134.91</v>
      </c>
      <c r="S4146" s="2">
        <v>98.216999999999999</v>
      </c>
      <c r="T4146" s="2">
        <v>66.620999999999995</v>
      </c>
      <c r="U4146" s="2">
        <v>0.92630999999999997</v>
      </c>
      <c r="V4146" s="2">
        <v>10.993499999999999</v>
      </c>
      <c r="W4146" s="14">
        <v>2.9962199999999999E-6</v>
      </c>
      <c r="X4146" s="2">
        <v>134.91</v>
      </c>
      <c r="Y4146" s="2">
        <v>0.99999899999999997</v>
      </c>
      <c r="Z4146" s="2">
        <v>62.676900000000003</v>
      </c>
      <c r="AA4146" s="14">
        <v>2.9962199999999999E-6</v>
      </c>
      <c r="AB4146" s="2">
        <v>134.91</v>
      </c>
      <c r="AC4146" s="2"/>
      <c r="AD4146" s="2">
        <v>1</v>
      </c>
      <c r="AE4146" s="2" t="s">
        <v>100</v>
      </c>
      <c r="AF4146" s="2" t="s">
        <v>7758</v>
      </c>
      <c r="AG4146" s="2" t="s">
        <v>892</v>
      </c>
      <c r="AH4146" s="2" t="s">
        <v>353</v>
      </c>
      <c r="AI4146" s="2" t="s">
        <v>21654</v>
      </c>
      <c r="AJ4146" s="2" t="s">
        <v>21655</v>
      </c>
      <c r="AK4146" s="2">
        <v>8</v>
      </c>
      <c r="AL4146" s="2">
        <v>3</v>
      </c>
      <c r="AM4146" s="2">
        <v>0.15690999999999999</v>
      </c>
      <c r="AN4146" s="2">
        <v>188340000</v>
      </c>
      <c r="AO4146" s="2">
        <v>188340000</v>
      </c>
      <c r="AP4146" s="2">
        <v>0</v>
      </c>
      <c r="AQ4146" s="2">
        <v>0</v>
      </c>
      <c r="AR4146" s="6">
        <v>3.6932</v>
      </c>
      <c r="AS4146">
        <v>82435000</v>
      </c>
      <c r="AT4146">
        <v>102340000</v>
      </c>
      <c r="AU4146">
        <v>25.91780748</v>
      </c>
      <c r="AV4146">
        <v>27.328934749999998</v>
      </c>
      <c r="AW4146" s="21"/>
      <c r="AX4146" s="22"/>
      <c r="AY4146" s="22"/>
      <c r="AZ4146" s="22"/>
      <c r="BA4146" s="22" t="s">
        <v>7761</v>
      </c>
      <c r="BB4146" s="22"/>
      <c r="BC4146" s="22"/>
      <c r="BD4146" s="22"/>
      <c r="BE4146" s="22"/>
      <c r="BF4146" s="22"/>
      <c r="BG4146" s="22"/>
      <c r="BH4146" s="22"/>
      <c r="BI4146" s="22"/>
      <c r="BJ4146" s="22"/>
      <c r="BK4146" s="22"/>
      <c r="BL4146" s="22"/>
      <c r="BM4146" s="22"/>
      <c r="BN4146" s="22"/>
      <c r="BO4146" s="22"/>
      <c r="BP4146" s="22"/>
      <c r="BQ4146" s="22"/>
      <c r="BR4146" s="22"/>
      <c r="BS4146" s="22"/>
      <c r="BT4146" s="22"/>
      <c r="BU4146" s="22"/>
      <c r="BV4146" s="22"/>
      <c r="BW4146" s="22"/>
      <c r="BX4146" s="22"/>
      <c r="BY4146" s="22"/>
      <c r="BZ4146" s="22"/>
      <c r="CA4146" s="22"/>
      <c r="CB4146" s="22"/>
      <c r="CC4146" s="22"/>
      <c r="CD4146" s="22"/>
      <c r="CE4146" s="22"/>
      <c r="CF4146" s="22"/>
      <c r="CG4146" s="22"/>
      <c r="CH4146" s="22"/>
      <c r="CI4146" s="22"/>
      <c r="CJ4146" s="22"/>
      <c r="CK4146" s="22"/>
      <c r="CL4146" s="22"/>
      <c r="CM4146" s="22" t="s">
        <v>124</v>
      </c>
      <c r="CN4146" s="23"/>
    </row>
    <row r="4147" spans="1:92" x14ac:dyDescent="0.3">
      <c r="A4147" s="3">
        <v>5570</v>
      </c>
      <c r="B4147" s="5" t="s">
        <v>7753</v>
      </c>
      <c r="C4147" s="2" t="s">
        <v>7753</v>
      </c>
      <c r="D4147" s="2" t="s">
        <v>7753</v>
      </c>
      <c r="E4147" s="2" t="s">
        <v>7754</v>
      </c>
      <c r="F4147" s="2">
        <v>6340</v>
      </c>
      <c r="G4147" s="2" t="s">
        <v>7755</v>
      </c>
      <c r="H4147" s="6" t="s">
        <v>7756</v>
      </c>
      <c r="I4147" s="5">
        <v>204</v>
      </c>
      <c r="J4147" s="2" t="s">
        <v>21656</v>
      </c>
      <c r="K4147" s="64" t="s">
        <v>4009</v>
      </c>
      <c r="L4147" s="64">
        <v>0.41489999999999999</v>
      </c>
      <c r="M4147" s="64">
        <v>0.51739999999999997</v>
      </c>
      <c r="N4147" s="6" t="s">
        <v>802</v>
      </c>
      <c r="O4147" s="5">
        <v>0.67427400000000004</v>
      </c>
      <c r="P4147" s="2">
        <v>3.15984</v>
      </c>
      <c r="Q4147" s="2">
        <v>2.0037000000000002E-3</v>
      </c>
      <c r="R4147" s="2">
        <v>96.710999999999999</v>
      </c>
      <c r="S4147" s="2">
        <v>70.195999999999998</v>
      </c>
      <c r="T4147" s="2">
        <v>96.710999999999999</v>
      </c>
      <c r="U4147" s="2"/>
      <c r="V4147" s="2"/>
      <c r="W4147" s="2"/>
      <c r="X4147" s="2"/>
      <c r="Y4147" s="2">
        <v>0.67427400000000004</v>
      </c>
      <c r="Z4147" s="2">
        <v>3.15984</v>
      </c>
      <c r="AA4147" s="2">
        <v>2.0037000000000002E-3</v>
      </c>
      <c r="AB4147" s="2">
        <v>96.710999999999999</v>
      </c>
      <c r="AC4147" s="2"/>
      <c r="AD4147" s="2">
        <v>1</v>
      </c>
      <c r="AE4147" s="2" t="s">
        <v>100</v>
      </c>
      <c r="AF4147" s="2" t="s">
        <v>21657</v>
      </c>
      <c r="AG4147" s="2" t="s">
        <v>2818</v>
      </c>
      <c r="AH4147" s="2" t="s">
        <v>2903</v>
      </c>
      <c r="AI4147" s="2" t="s">
        <v>21658</v>
      </c>
      <c r="AJ4147" s="2" t="s">
        <v>21659</v>
      </c>
      <c r="AK4147" s="2">
        <v>9</v>
      </c>
      <c r="AL4147" s="2">
        <v>3</v>
      </c>
      <c r="AM4147" s="2">
        <v>-0.39229000000000003</v>
      </c>
      <c r="AN4147" s="2">
        <v>5578200</v>
      </c>
      <c r="AO4147" s="2">
        <v>5578200</v>
      </c>
      <c r="AP4147" s="2">
        <v>0</v>
      </c>
      <c r="AQ4147" s="2">
        <v>0</v>
      </c>
      <c r="AR4147" s="6">
        <v>0.10938000000000001</v>
      </c>
      <c r="AS4147">
        <v>0</v>
      </c>
      <c r="AT4147">
        <v>5578200</v>
      </c>
      <c r="AV4147">
        <v>22.78963607</v>
      </c>
      <c r="AW4147" s="21"/>
      <c r="AX4147" s="22"/>
      <c r="AY4147" s="22"/>
      <c r="AZ4147" s="22"/>
      <c r="BA4147" s="22" t="s">
        <v>7761</v>
      </c>
      <c r="BB4147" s="22"/>
      <c r="BC4147" s="22"/>
      <c r="BD4147" s="22"/>
      <c r="BE4147" s="22"/>
      <c r="BF4147" s="22"/>
      <c r="BG4147" s="22"/>
      <c r="BH4147" s="22"/>
      <c r="BI4147" s="22"/>
      <c r="BJ4147" s="22"/>
      <c r="BK4147" s="22"/>
      <c r="BL4147" s="22"/>
      <c r="BM4147" s="22"/>
      <c r="BN4147" s="22"/>
      <c r="BO4147" s="22"/>
      <c r="BP4147" s="22"/>
      <c r="BQ4147" s="22"/>
      <c r="BR4147" s="22"/>
      <c r="BS4147" s="22"/>
      <c r="BT4147" s="22"/>
      <c r="BU4147" s="22"/>
      <c r="BV4147" s="22"/>
      <c r="BW4147" s="22"/>
      <c r="BX4147" s="22"/>
      <c r="BY4147" s="22"/>
      <c r="BZ4147" s="22"/>
      <c r="CA4147" s="22"/>
      <c r="CB4147" s="22"/>
      <c r="CC4147" s="22"/>
      <c r="CD4147" s="22"/>
      <c r="CE4147" s="22"/>
      <c r="CF4147" s="22"/>
      <c r="CG4147" s="22"/>
      <c r="CH4147" s="22"/>
      <c r="CI4147" s="22"/>
      <c r="CJ4147" s="22"/>
      <c r="CK4147" s="22"/>
      <c r="CL4147" s="22"/>
      <c r="CM4147" s="22"/>
      <c r="CN4147" s="23"/>
    </row>
    <row r="4148" spans="1:92" x14ac:dyDescent="0.3">
      <c r="A4148" s="3">
        <v>5571</v>
      </c>
      <c r="B4148" s="5" t="s">
        <v>21660</v>
      </c>
      <c r="C4148" s="2" t="s">
        <v>21660</v>
      </c>
      <c r="D4148" s="2" t="s">
        <v>21660</v>
      </c>
      <c r="E4148" s="2" t="s">
        <v>21661</v>
      </c>
      <c r="F4148" s="2">
        <v>6355</v>
      </c>
      <c r="G4148" s="2" t="s">
        <v>21662</v>
      </c>
      <c r="H4148" s="6" t="s">
        <v>21663</v>
      </c>
      <c r="I4148" s="5">
        <v>3</v>
      </c>
      <c r="J4148" s="2" t="s">
        <v>21664</v>
      </c>
      <c r="K4148" s="64" t="s">
        <v>4009</v>
      </c>
      <c r="L4148" s="64">
        <v>0.30530000000000002</v>
      </c>
      <c r="M4148" s="64">
        <v>0.47210000000000002</v>
      </c>
      <c r="N4148" s="6" t="s">
        <v>802</v>
      </c>
      <c r="O4148" s="5">
        <v>1</v>
      </c>
      <c r="P4148" s="2">
        <v>112.667</v>
      </c>
      <c r="Q4148" s="14">
        <v>8.1592600000000001E-12</v>
      </c>
      <c r="R4148" s="2">
        <v>112.67</v>
      </c>
      <c r="S4148" s="2">
        <v>101.61</v>
      </c>
      <c r="T4148" s="2">
        <v>112.67</v>
      </c>
      <c r="U4148" s="2">
        <v>1</v>
      </c>
      <c r="V4148" s="2">
        <v>112.667</v>
      </c>
      <c r="W4148" s="14">
        <v>8.1592600000000001E-12</v>
      </c>
      <c r="X4148" s="2">
        <v>112.67</v>
      </c>
      <c r="Y4148" s="2">
        <v>1</v>
      </c>
      <c r="Z4148" s="2">
        <v>64.267399999999995</v>
      </c>
      <c r="AA4148" s="2">
        <v>2.5226699999999998E-4</v>
      </c>
      <c r="AB4148" s="2">
        <v>64.52</v>
      </c>
      <c r="AC4148" s="2"/>
      <c r="AD4148" s="2">
        <v>1</v>
      </c>
      <c r="AE4148" s="2" t="s">
        <v>100</v>
      </c>
      <c r="AF4148" s="2" t="s">
        <v>21665</v>
      </c>
      <c r="AG4148" s="2" t="s">
        <v>892</v>
      </c>
      <c r="AH4148" s="2" t="s">
        <v>2166</v>
      </c>
      <c r="AI4148" s="2" t="s">
        <v>21666</v>
      </c>
      <c r="AJ4148" s="2" t="s">
        <v>21667</v>
      </c>
      <c r="AK4148" s="2">
        <v>3</v>
      </c>
      <c r="AL4148" s="2">
        <v>3</v>
      </c>
      <c r="AM4148" s="2">
        <v>-0.15129000000000001</v>
      </c>
      <c r="AN4148" s="2">
        <v>13939000</v>
      </c>
      <c r="AO4148" s="2">
        <v>13939000</v>
      </c>
      <c r="AP4148" s="2">
        <v>0</v>
      </c>
      <c r="AQ4148" s="2">
        <v>0</v>
      </c>
      <c r="AR4148" s="6" t="s">
        <v>113</v>
      </c>
      <c r="AS4148">
        <v>9611300</v>
      </c>
      <c r="AT4148">
        <v>1623500</v>
      </c>
      <c r="AU4148">
        <v>23.072840100000001</v>
      </c>
      <c r="AV4148">
        <v>20.9346155</v>
      </c>
      <c r="AW4148" s="21"/>
      <c r="AX4148" s="22"/>
      <c r="AY4148" s="22"/>
      <c r="AZ4148" s="22"/>
      <c r="BA4148" s="22" t="s">
        <v>21668</v>
      </c>
      <c r="BB4148" s="22"/>
      <c r="BC4148" s="22"/>
      <c r="BD4148" s="22"/>
      <c r="BE4148" s="22"/>
      <c r="BF4148" s="22"/>
      <c r="BG4148" s="22"/>
      <c r="BH4148" s="22"/>
      <c r="BI4148" s="22"/>
      <c r="BJ4148" s="22"/>
      <c r="BK4148" s="22"/>
      <c r="BL4148" s="22"/>
      <c r="BM4148" s="22"/>
      <c r="BN4148" s="22"/>
      <c r="BO4148" s="22"/>
      <c r="BP4148" s="22"/>
      <c r="BQ4148" s="22"/>
      <c r="BR4148" s="22"/>
      <c r="BS4148" s="22"/>
      <c r="BT4148" s="22"/>
      <c r="BU4148" s="22"/>
      <c r="BV4148" s="22"/>
      <c r="BW4148" s="22"/>
      <c r="BX4148" s="22"/>
      <c r="BY4148" s="22"/>
      <c r="BZ4148" s="22"/>
      <c r="CA4148" s="22"/>
      <c r="CB4148" s="22"/>
      <c r="CC4148" s="22"/>
      <c r="CD4148" s="22"/>
      <c r="CE4148" s="22"/>
      <c r="CF4148" s="22"/>
      <c r="CG4148" s="22"/>
      <c r="CH4148" s="22"/>
      <c r="CI4148" s="22"/>
      <c r="CJ4148" s="22"/>
      <c r="CK4148" s="22"/>
      <c r="CL4148" s="22"/>
      <c r="CM4148" s="22"/>
      <c r="CN4148" s="23"/>
    </row>
    <row r="4149" spans="1:92" x14ac:dyDescent="0.3">
      <c r="A4149" s="3">
        <v>5574</v>
      </c>
      <c r="B4149" s="5" t="s">
        <v>21669</v>
      </c>
      <c r="C4149" s="2" t="s">
        <v>21669</v>
      </c>
      <c r="D4149" s="2" t="s">
        <v>21669</v>
      </c>
      <c r="E4149" s="2" t="s">
        <v>21670</v>
      </c>
      <c r="F4149" s="2">
        <v>6363</v>
      </c>
      <c r="G4149" s="2" t="s">
        <v>21671</v>
      </c>
      <c r="H4149" s="6" t="s">
        <v>21672</v>
      </c>
      <c r="I4149" s="5">
        <v>31</v>
      </c>
      <c r="J4149" s="2" t="s">
        <v>21673</v>
      </c>
      <c r="K4149" s="64" t="s">
        <v>4009</v>
      </c>
      <c r="L4149" s="64">
        <v>0.79820000000000002</v>
      </c>
      <c r="M4149" s="64">
        <v>0.41360000000000002</v>
      </c>
      <c r="N4149" s="6" t="s">
        <v>802</v>
      </c>
      <c r="O4149" s="5">
        <v>0.53458600000000001</v>
      </c>
      <c r="P4149" s="2">
        <v>0.60177899999999995</v>
      </c>
      <c r="Q4149" s="2">
        <v>8.6632399999999991E-3</v>
      </c>
      <c r="R4149" s="2">
        <v>42.567999999999998</v>
      </c>
      <c r="S4149" s="2">
        <v>21.905000000000001</v>
      </c>
      <c r="T4149" s="2">
        <v>42.567999999999998</v>
      </c>
      <c r="U4149" s="2"/>
      <c r="V4149" s="2"/>
      <c r="W4149" s="2"/>
      <c r="X4149" s="2"/>
      <c r="Y4149" s="2">
        <v>0.53458600000000001</v>
      </c>
      <c r="Z4149" s="2">
        <v>0.60177899999999995</v>
      </c>
      <c r="AA4149" s="2">
        <v>8.6632399999999991E-3</v>
      </c>
      <c r="AB4149" s="2">
        <v>42.567999999999998</v>
      </c>
      <c r="AC4149" s="2"/>
      <c r="AD4149" s="2">
        <v>1</v>
      </c>
      <c r="AE4149" s="2" t="s">
        <v>100</v>
      </c>
      <c r="AF4149" s="2" t="s">
        <v>21674</v>
      </c>
      <c r="AG4149" s="2" t="s">
        <v>892</v>
      </c>
      <c r="AH4149" s="2" t="s">
        <v>1758</v>
      </c>
      <c r="AI4149" s="2" t="s">
        <v>21675</v>
      </c>
      <c r="AJ4149" s="2" t="s">
        <v>21676</v>
      </c>
      <c r="AK4149" s="2">
        <v>15</v>
      </c>
      <c r="AL4149" s="2">
        <v>3</v>
      </c>
      <c r="AM4149" s="2">
        <v>0.29776999999999998</v>
      </c>
      <c r="AN4149" s="2">
        <v>642310</v>
      </c>
      <c r="AO4149" s="2">
        <v>642310</v>
      </c>
      <c r="AP4149" s="2">
        <v>0</v>
      </c>
      <c r="AQ4149" s="2">
        <v>0</v>
      </c>
      <c r="AR4149" s="6" t="s">
        <v>113</v>
      </c>
      <c r="AS4149">
        <v>0</v>
      </c>
      <c r="AT4149">
        <v>642310</v>
      </c>
      <c r="AV4149">
        <v>19.354070369999999</v>
      </c>
      <c r="AW4149" s="21"/>
      <c r="AX4149" s="22"/>
      <c r="AY4149" s="22"/>
      <c r="AZ4149" s="22"/>
      <c r="BA4149" s="22" t="s">
        <v>21677</v>
      </c>
      <c r="BB4149" s="22"/>
      <c r="BC4149" s="22"/>
      <c r="BD4149" s="22"/>
      <c r="BE4149" s="22"/>
      <c r="BF4149" s="22"/>
      <c r="BG4149" s="22"/>
      <c r="BH4149" s="22"/>
      <c r="BI4149" s="22"/>
      <c r="BJ4149" s="22"/>
      <c r="BK4149" s="22"/>
      <c r="BL4149" s="22"/>
      <c r="BM4149" s="22"/>
      <c r="BN4149" s="22"/>
      <c r="BO4149" s="22"/>
      <c r="BP4149" s="22"/>
      <c r="BQ4149" s="22"/>
      <c r="BR4149" s="22"/>
      <c r="BS4149" s="22"/>
      <c r="BT4149" s="22"/>
      <c r="BU4149" s="22"/>
      <c r="BV4149" s="22"/>
      <c r="BW4149" s="22"/>
      <c r="BX4149" s="22"/>
      <c r="BY4149" s="22"/>
      <c r="BZ4149" s="22"/>
      <c r="CA4149" s="22"/>
      <c r="CB4149" s="22"/>
      <c r="CC4149" s="22"/>
      <c r="CD4149" s="22"/>
      <c r="CE4149" s="22"/>
      <c r="CF4149" s="22"/>
      <c r="CG4149" s="22"/>
      <c r="CH4149" s="22"/>
      <c r="CI4149" s="22"/>
      <c r="CJ4149" s="22"/>
      <c r="CK4149" s="22"/>
      <c r="CL4149" s="22"/>
      <c r="CM4149" s="22"/>
      <c r="CN4149" s="23"/>
    </row>
    <row r="4150" spans="1:92" x14ac:dyDescent="0.3">
      <c r="A4150" s="3">
        <v>5576</v>
      </c>
      <c r="B4150" s="5" t="s">
        <v>7762</v>
      </c>
      <c r="C4150" s="2" t="s">
        <v>7762</v>
      </c>
      <c r="D4150" s="2" t="s">
        <v>7762</v>
      </c>
      <c r="E4150" s="2" t="s">
        <v>7763</v>
      </c>
      <c r="F4150" s="2">
        <v>6366</v>
      </c>
      <c r="G4150" s="2" t="s">
        <v>7764</v>
      </c>
      <c r="H4150" s="6" t="s">
        <v>7765</v>
      </c>
      <c r="I4150" s="5">
        <v>58</v>
      </c>
      <c r="J4150" s="2" t="s">
        <v>13302</v>
      </c>
      <c r="K4150" s="64" t="s">
        <v>4009</v>
      </c>
      <c r="L4150" s="64">
        <v>0.89910000000000001</v>
      </c>
      <c r="M4150" s="64">
        <v>0.70899999999999996</v>
      </c>
      <c r="N4150" s="6" t="s">
        <v>802</v>
      </c>
      <c r="O4150" s="5">
        <v>1</v>
      </c>
      <c r="P4150" s="2">
        <v>73.036299999999997</v>
      </c>
      <c r="Q4150" s="14">
        <v>2.5942300000000001E-29</v>
      </c>
      <c r="R4150" s="2">
        <v>141.29</v>
      </c>
      <c r="S4150" s="2">
        <v>94.210999999999999</v>
      </c>
      <c r="T4150" s="2">
        <v>73.036000000000001</v>
      </c>
      <c r="U4150" s="2">
        <v>1</v>
      </c>
      <c r="V4150" s="2">
        <v>73.036299999999997</v>
      </c>
      <c r="W4150" s="14">
        <v>2.5942300000000001E-29</v>
      </c>
      <c r="X4150" s="2">
        <v>141.29</v>
      </c>
      <c r="Y4150" s="2"/>
      <c r="Z4150" s="2"/>
      <c r="AA4150" s="2"/>
      <c r="AB4150" s="2"/>
      <c r="AC4150" s="2"/>
      <c r="AD4150" s="2" t="s">
        <v>218</v>
      </c>
      <c r="AE4150" s="2" t="s">
        <v>100</v>
      </c>
      <c r="AF4150" s="2" t="s">
        <v>13303</v>
      </c>
      <c r="AG4150" s="2" t="s">
        <v>21678</v>
      </c>
      <c r="AH4150" s="2" t="s">
        <v>763</v>
      </c>
      <c r="AI4150" s="2" t="s">
        <v>13305</v>
      </c>
      <c r="AJ4150" s="2" t="s">
        <v>21679</v>
      </c>
      <c r="AK4150" s="2">
        <v>17</v>
      </c>
      <c r="AL4150" s="2">
        <v>5</v>
      </c>
      <c r="AM4150" s="2">
        <v>-0.38500000000000001</v>
      </c>
      <c r="AN4150" s="2">
        <v>1603700000</v>
      </c>
      <c r="AO4150" s="2">
        <v>18044000</v>
      </c>
      <c r="AP4150" s="2">
        <v>1578300000</v>
      </c>
      <c r="AQ4150" s="2">
        <v>7408600</v>
      </c>
      <c r="AR4150" s="6">
        <v>25.379000000000001</v>
      </c>
      <c r="AS4150">
        <v>1092400000</v>
      </c>
      <c r="AT4150">
        <v>0</v>
      </c>
      <c r="AU4150">
        <v>29.643518449999998</v>
      </c>
      <c r="AW4150" s="21" t="s">
        <v>7765</v>
      </c>
      <c r="AX4150" s="22"/>
      <c r="AY4150" s="22"/>
      <c r="AZ4150" s="22"/>
      <c r="BA4150" s="22" t="s">
        <v>7771</v>
      </c>
      <c r="BB4150" s="22"/>
      <c r="BC4150" s="22"/>
      <c r="BD4150" s="22"/>
      <c r="BE4150" s="22"/>
      <c r="BF4150" s="22"/>
      <c r="BG4150" s="22"/>
      <c r="BH4150" s="22"/>
      <c r="BI4150" s="22"/>
      <c r="BJ4150" s="22"/>
      <c r="BK4150" s="22"/>
      <c r="BL4150" s="22"/>
      <c r="BM4150" s="22"/>
      <c r="BN4150" s="22"/>
      <c r="BO4150" s="22"/>
      <c r="BP4150" s="22"/>
      <c r="BQ4150" s="22"/>
      <c r="BR4150" s="22"/>
      <c r="BS4150" s="22"/>
      <c r="BT4150" s="22"/>
      <c r="BU4150" s="22"/>
      <c r="BV4150" s="22"/>
      <c r="BW4150" s="22"/>
      <c r="BX4150" s="22"/>
      <c r="BY4150" s="22"/>
      <c r="BZ4150" s="22"/>
      <c r="CA4150" s="22"/>
      <c r="CB4150" s="22"/>
      <c r="CC4150" s="22"/>
      <c r="CD4150" s="22"/>
      <c r="CE4150" s="22"/>
      <c r="CF4150" s="22"/>
      <c r="CG4150" s="22"/>
      <c r="CH4150" s="22"/>
      <c r="CI4150" s="22"/>
      <c r="CJ4150" s="22"/>
      <c r="CK4150" s="22" t="s">
        <v>124</v>
      </c>
      <c r="CL4150" s="22" t="s">
        <v>125</v>
      </c>
      <c r="CM4150" s="22" t="s">
        <v>124</v>
      </c>
      <c r="CN4150" s="23"/>
    </row>
    <row r="4151" spans="1:92" x14ac:dyDescent="0.3">
      <c r="A4151" s="3">
        <v>5577</v>
      </c>
      <c r="B4151" s="5" t="s">
        <v>7762</v>
      </c>
      <c r="C4151" s="2" t="s">
        <v>7762</v>
      </c>
      <c r="D4151" s="2" t="s">
        <v>7762</v>
      </c>
      <c r="E4151" s="2" t="s">
        <v>7763</v>
      </c>
      <c r="F4151" s="2">
        <v>6366</v>
      </c>
      <c r="G4151" s="2" t="s">
        <v>7764</v>
      </c>
      <c r="H4151" s="6" t="s">
        <v>7765</v>
      </c>
      <c r="I4151" s="5">
        <v>67</v>
      </c>
      <c r="J4151" s="2" t="s">
        <v>7772</v>
      </c>
      <c r="K4151" s="64" t="s">
        <v>4009</v>
      </c>
      <c r="L4151" s="64">
        <v>0.77990000000000004</v>
      </c>
      <c r="M4151" s="64">
        <v>0.91339999999999999</v>
      </c>
      <c r="N4151" s="6" t="s">
        <v>802</v>
      </c>
      <c r="O4151" s="5">
        <v>1</v>
      </c>
      <c r="P4151" s="2">
        <v>150.88200000000001</v>
      </c>
      <c r="Q4151" s="14">
        <v>2.5942300000000001E-29</v>
      </c>
      <c r="R4151" s="2">
        <v>152.04</v>
      </c>
      <c r="S4151" s="2">
        <v>106.71</v>
      </c>
      <c r="T4151" s="2">
        <v>150.88</v>
      </c>
      <c r="U4151" s="2">
        <v>1</v>
      </c>
      <c r="V4151" s="2">
        <v>150.88200000000001</v>
      </c>
      <c r="W4151" s="14">
        <v>2.5942300000000001E-29</v>
      </c>
      <c r="X4151" s="2">
        <v>152.04</v>
      </c>
      <c r="Y4151" s="2">
        <v>1</v>
      </c>
      <c r="Z4151" s="2">
        <v>72.444699999999997</v>
      </c>
      <c r="AA4151" s="2">
        <v>1.35327E-2</v>
      </c>
      <c r="AB4151" s="2">
        <v>73.435000000000002</v>
      </c>
      <c r="AC4151" s="2"/>
      <c r="AD4151" s="2" t="s">
        <v>218</v>
      </c>
      <c r="AE4151" s="2" t="s">
        <v>100</v>
      </c>
      <c r="AF4151" s="2" t="s">
        <v>7773</v>
      </c>
      <c r="AG4151" s="2" t="s">
        <v>21680</v>
      </c>
      <c r="AH4151" s="2" t="s">
        <v>110</v>
      </c>
      <c r="AI4151" s="2" t="s">
        <v>21681</v>
      </c>
      <c r="AJ4151" s="2" t="s">
        <v>21682</v>
      </c>
      <c r="AK4151" s="2">
        <v>9</v>
      </c>
      <c r="AL4151" s="2">
        <v>2</v>
      </c>
      <c r="AM4151" s="14">
        <v>6.4331999999999993E-5</v>
      </c>
      <c r="AN4151" s="2">
        <v>4358800000</v>
      </c>
      <c r="AO4151" s="2">
        <v>2776200000</v>
      </c>
      <c r="AP4151" s="2">
        <v>1575100000</v>
      </c>
      <c r="AQ4151" s="2">
        <v>7408600</v>
      </c>
      <c r="AR4151" s="6">
        <v>68.977999999999994</v>
      </c>
      <c r="AS4151">
        <v>2886000000</v>
      </c>
      <c r="AT4151">
        <v>13244000</v>
      </c>
      <c r="AU4151">
        <v>31.026919419999999</v>
      </c>
      <c r="AV4151">
        <v>24.35110796</v>
      </c>
      <c r="AW4151" s="21" t="s">
        <v>7765</v>
      </c>
      <c r="AX4151" s="22"/>
      <c r="AY4151" s="22"/>
      <c r="AZ4151" s="22"/>
      <c r="BA4151" s="22" t="s">
        <v>7771</v>
      </c>
      <c r="BB4151" s="22"/>
      <c r="BC4151" s="22"/>
      <c r="BD4151" s="22"/>
      <c r="BE4151" s="22"/>
      <c r="BF4151" s="22"/>
      <c r="BG4151" s="22"/>
      <c r="BH4151" s="22"/>
      <c r="BI4151" s="22"/>
      <c r="BJ4151" s="22"/>
      <c r="BK4151" s="22"/>
      <c r="BL4151" s="22"/>
      <c r="BM4151" s="22"/>
      <c r="BN4151" s="22"/>
      <c r="BO4151" s="22"/>
      <c r="BP4151" s="22"/>
      <c r="BQ4151" s="22"/>
      <c r="BR4151" s="22"/>
      <c r="BS4151" s="22"/>
      <c r="BT4151" s="22"/>
      <c r="BU4151" s="22"/>
      <c r="BV4151" s="22"/>
      <c r="BW4151" s="22"/>
      <c r="BX4151" s="22"/>
      <c r="BY4151" s="22"/>
      <c r="BZ4151" s="22"/>
      <c r="CA4151" s="22"/>
      <c r="CB4151" s="22"/>
      <c r="CC4151" s="22"/>
      <c r="CD4151" s="22"/>
      <c r="CE4151" s="22"/>
      <c r="CF4151" s="22"/>
      <c r="CG4151" s="22"/>
      <c r="CH4151" s="22"/>
      <c r="CI4151" s="22"/>
      <c r="CJ4151" s="22"/>
      <c r="CK4151" s="22" t="s">
        <v>124</v>
      </c>
      <c r="CL4151" s="22" t="s">
        <v>125</v>
      </c>
      <c r="CM4151" s="22" t="s">
        <v>124</v>
      </c>
      <c r="CN4151" s="23"/>
    </row>
    <row r="4152" spans="1:92" x14ac:dyDescent="0.3">
      <c r="A4152" s="3">
        <v>5578</v>
      </c>
      <c r="B4152" s="5" t="s">
        <v>7762</v>
      </c>
      <c r="C4152" s="2" t="s">
        <v>7762</v>
      </c>
      <c r="D4152" s="2" t="s">
        <v>7762</v>
      </c>
      <c r="E4152" s="2" t="s">
        <v>7763</v>
      </c>
      <c r="F4152" s="2">
        <v>6366</v>
      </c>
      <c r="G4152" s="2" t="s">
        <v>7764</v>
      </c>
      <c r="H4152" s="6" t="s">
        <v>7765</v>
      </c>
      <c r="I4152" s="5">
        <v>56</v>
      </c>
      <c r="J4152" s="2" t="s">
        <v>13308</v>
      </c>
      <c r="K4152" s="64" t="s">
        <v>4009</v>
      </c>
      <c r="L4152" s="64">
        <v>0.90569999999999995</v>
      </c>
      <c r="M4152" s="64">
        <v>0.61770000000000003</v>
      </c>
      <c r="N4152" s="6" t="s">
        <v>802</v>
      </c>
      <c r="O4152" s="5">
        <v>1</v>
      </c>
      <c r="P4152" s="2">
        <v>73.036299999999997</v>
      </c>
      <c r="Q4152" s="14">
        <v>4.16641E-117</v>
      </c>
      <c r="R4152" s="2">
        <v>221.09</v>
      </c>
      <c r="S4152" s="2">
        <v>210.72</v>
      </c>
      <c r="T4152" s="2">
        <v>73.036000000000001</v>
      </c>
      <c r="U4152" s="2">
        <v>1</v>
      </c>
      <c r="V4152" s="2">
        <v>73.036299999999997</v>
      </c>
      <c r="W4152" s="14">
        <v>4.16641E-117</v>
      </c>
      <c r="X4152" s="2">
        <v>221.09</v>
      </c>
      <c r="Y4152" s="2">
        <v>1</v>
      </c>
      <c r="Z4152" s="2">
        <v>112.423</v>
      </c>
      <c r="AA4152" s="14">
        <v>9.3390200000000002E-26</v>
      </c>
      <c r="AB4152" s="2">
        <v>142.44999999999999</v>
      </c>
      <c r="AC4152" s="2"/>
      <c r="AD4152" s="2" t="s">
        <v>218</v>
      </c>
      <c r="AE4152" s="2" t="s">
        <v>100</v>
      </c>
      <c r="AF4152" s="2" t="s">
        <v>13309</v>
      </c>
      <c r="AG4152" s="2" t="s">
        <v>21683</v>
      </c>
      <c r="AH4152" s="2" t="s">
        <v>13311</v>
      </c>
      <c r="AI4152" s="2" t="s">
        <v>13305</v>
      </c>
      <c r="AJ4152" s="2" t="s">
        <v>21679</v>
      </c>
      <c r="AK4152" s="2">
        <v>15</v>
      </c>
      <c r="AL4152" s="2">
        <v>5</v>
      </c>
      <c r="AM4152" s="2">
        <v>-0.38500000000000001</v>
      </c>
      <c r="AN4152" s="2">
        <v>2691100000</v>
      </c>
      <c r="AO4152" s="2">
        <v>2515300000</v>
      </c>
      <c r="AP4152" s="2">
        <v>168370000</v>
      </c>
      <c r="AQ4152" s="2">
        <v>7408600</v>
      </c>
      <c r="AR4152" s="6">
        <v>42.587000000000003</v>
      </c>
      <c r="AS4152">
        <v>1475000000</v>
      </c>
      <c r="AT4152">
        <v>115480000</v>
      </c>
      <c r="AU4152">
        <v>30.062604459999999</v>
      </c>
      <c r="AV4152">
        <v>27.423204040000002</v>
      </c>
      <c r="AW4152" s="21" t="s">
        <v>7765</v>
      </c>
      <c r="AX4152" s="22"/>
      <c r="AY4152" s="22"/>
      <c r="AZ4152" s="22"/>
      <c r="BA4152" s="22" t="s">
        <v>7771</v>
      </c>
      <c r="BB4152" s="22"/>
      <c r="BC4152" s="22"/>
      <c r="BD4152" s="22"/>
      <c r="BE4152" s="22"/>
      <c r="BF4152" s="22"/>
      <c r="BG4152" s="22"/>
      <c r="BH4152" s="22"/>
      <c r="BI4152" s="22"/>
      <c r="BJ4152" s="22"/>
      <c r="BK4152" s="22"/>
      <c r="BL4152" s="22"/>
      <c r="BM4152" s="22"/>
      <c r="BN4152" s="22"/>
      <c r="BO4152" s="22"/>
      <c r="BP4152" s="22"/>
      <c r="BQ4152" s="22"/>
      <c r="BR4152" s="22"/>
      <c r="BS4152" s="22"/>
      <c r="BT4152" s="22"/>
      <c r="BU4152" s="22"/>
      <c r="BV4152" s="22"/>
      <c r="BW4152" s="22"/>
      <c r="BX4152" s="22"/>
      <c r="BY4152" s="22"/>
      <c r="BZ4152" s="22"/>
      <c r="CA4152" s="22"/>
      <c r="CB4152" s="22"/>
      <c r="CC4152" s="22"/>
      <c r="CD4152" s="22"/>
      <c r="CE4152" s="22"/>
      <c r="CF4152" s="22"/>
      <c r="CG4152" s="22"/>
      <c r="CH4152" s="22"/>
      <c r="CI4152" s="22"/>
      <c r="CJ4152" s="22"/>
      <c r="CK4152" s="22"/>
      <c r="CL4152" s="22"/>
      <c r="CM4152" s="22"/>
      <c r="CN4152" s="23"/>
    </row>
    <row r="4153" spans="1:92" x14ac:dyDescent="0.3">
      <c r="A4153" s="3">
        <v>5579</v>
      </c>
      <c r="B4153" s="5" t="s">
        <v>7762</v>
      </c>
      <c r="C4153" s="2" t="s">
        <v>7762</v>
      </c>
      <c r="D4153" s="2" t="s">
        <v>7762</v>
      </c>
      <c r="E4153" s="2" t="s">
        <v>7763</v>
      </c>
      <c r="F4153" s="2">
        <v>6366</v>
      </c>
      <c r="G4153" s="2" t="s">
        <v>7764</v>
      </c>
      <c r="H4153" s="6" t="s">
        <v>7765</v>
      </c>
      <c r="I4153" s="5">
        <v>76</v>
      </c>
      <c r="J4153" s="2" t="s">
        <v>7766</v>
      </c>
      <c r="K4153" s="64" t="s">
        <v>4009</v>
      </c>
      <c r="L4153" s="64">
        <v>0.81979999999999997</v>
      </c>
      <c r="M4153" s="64">
        <v>0.97189999999999999</v>
      </c>
      <c r="N4153" s="6" t="s">
        <v>802</v>
      </c>
      <c r="O4153" s="5">
        <v>0.99999800000000005</v>
      </c>
      <c r="P4153" s="2">
        <v>56.817599999999999</v>
      </c>
      <c r="Q4153" s="14">
        <v>6.1738500000000005E-5</v>
      </c>
      <c r="R4153" s="2">
        <v>57.802</v>
      </c>
      <c r="S4153" s="2">
        <v>44.347000000000001</v>
      </c>
      <c r="T4153" s="2">
        <v>57.802</v>
      </c>
      <c r="U4153" s="2">
        <v>0.99999800000000005</v>
      </c>
      <c r="V4153" s="2">
        <v>56.817599999999999</v>
      </c>
      <c r="W4153" s="14">
        <v>6.1738500000000005E-5</v>
      </c>
      <c r="X4153" s="2">
        <v>57.802</v>
      </c>
      <c r="Y4153" s="2"/>
      <c r="Z4153" s="2"/>
      <c r="AA4153" s="2"/>
      <c r="AB4153" s="2"/>
      <c r="AC4153" s="2"/>
      <c r="AD4153" s="2">
        <v>1</v>
      </c>
      <c r="AE4153" s="2" t="s">
        <v>100</v>
      </c>
      <c r="AF4153" s="2" t="s">
        <v>7767</v>
      </c>
      <c r="AG4153" s="2" t="s">
        <v>21684</v>
      </c>
      <c r="AH4153" s="2" t="s">
        <v>841</v>
      </c>
      <c r="AI4153" s="2" t="s">
        <v>7769</v>
      </c>
      <c r="AJ4153" s="2" t="s">
        <v>21685</v>
      </c>
      <c r="AK4153" s="2">
        <v>9</v>
      </c>
      <c r="AL4153" s="2">
        <v>4</v>
      </c>
      <c r="AM4153" s="2">
        <v>0.25570999999999999</v>
      </c>
      <c r="AN4153" s="2">
        <v>27951000</v>
      </c>
      <c r="AO4153" s="2">
        <v>27951000</v>
      </c>
      <c r="AP4153" s="2">
        <v>0</v>
      </c>
      <c r="AQ4153" s="2">
        <v>0</v>
      </c>
      <c r="AR4153" s="6">
        <v>4.5462000000000002E-2</v>
      </c>
      <c r="AS4153">
        <v>3291800</v>
      </c>
      <c r="AT4153">
        <v>0</v>
      </c>
      <c r="AU4153">
        <v>21.54109467</v>
      </c>
      <c r="AW4153" s="21" t="s">
        <v>7765</v>
      </c>
      <c r="AX4153" s="22"/>
      <c r="AY4153" s="22"/>
      <c r="AZ4153" s="22"/>
      <c r="BA4153" s="22" t="s">
        <v>7771</v>
      </c>
      <c r="BB4153" s="22"/>
      <c r="BC4153" s="22"/>
      <c r="BD4153" s="22"/>
      <c r="BE4153" s="22"/>
      <c r="BF4153" s="22"/>
      <c r="BG4153" s="22"/>
      <c r="BH4153" s="22"/>
      <c r="BI4153" s="22"/>
      <c r="BJ4153" s="22"/>
      <c r="BK4153" s="22"/>
      <c r="BL4153" s="22"/>
      <c r="BM4153" s="22"/>
      <c r="BN4153" s="22"/>
      <c r="BO4153" s="22"/>
      <c r="BP4153" s="22"/>
      <c r="BQ4153" s="22"/>
      <c r="BR4153" s="22"/>
      <c r="BS4153" s="22"/>
      <c r="BT4153" s="22"/>
      <c r="BU4153" s="22"/>
      <c r="BV4153" s="22"/>
      <c r="BW4153" s="22"/>
      <c r="BX4153" s="22"/>
      <c r="BY4153" s="22"/>
      <c r="BZ4153" s="22"/>
      <c r="CA4153" s="22"/>
      <c r="CB4153" s="22"/>
      <c r="CC4153" s="22"/>
      <c r="CD4153" s="22"/>
      <c r="CE4153" s="22"/>
      <c r="CF4153" s="22"/>
      <c r="CG4153" s="22"/>
      <c r="CH4153" s="22"/>
      <c r="CI4153" s="22"/>
      <c r="CJ4153" s="22"/>
      <c r="CK4153" s="22" t="s">
        <v>124</v>
      </c>
      <c r="CL4153" s="22" t="s">
        <v>125</v>
      </c>
      <c r="CM4153" s="22" t="s">
        <v>124</v>
      </c>
      <c r="CN4153" s="23"/>
    </row>
    <row r="4154" spans="1:92" x14ac:dyDescent="0.3">
      <c r="A4154" s="3">
        <v>5580</v>
      </c>
      <c r="B4154" s="5" t="s">
        <v>7762</v>
      </c>
      <c r="C4154" s="2" t="s">
        <v>7762</v>
      </c>
      <c r="D4154" s="2" t="s">
        <v>7762</v>
      </c>
      <c r="E4154" s="2" t="s">
        <v>7763</v>
      </c>
      <c r="F4154" s="2">
        <v>6366</v>
      </c>
      <c r="G4154" s="2" t="s">
        <v>7764</v>
      </c>
      <c r="H4154" s="6" t="s">
        <v>7765</v>
      </c>
      <c r="I4154" s="5">
        <v>91</v>
      </c>
      <c r="J4154" s="2" t="s">
        <v>21686</v>
      </c>
      <c r="K4154" s="64" t="s">
        <v>4009</v>
      </c>
      <c r="L4154" s="64">
        <v>0.80130000000000001</v>
      </c>
      <c r="M4154" s="64">
        <v>0.86819999999999997</v>
      </c>
      <c r="N4154" s="6" t="s">
        <v>802</v>
      </c>
      <c r="O4154" s="5">
        <v>1</v>
      </c>
      <c r="P4154" s="2">
        <v>103.80500000000001</v>
      </c>
      <c r="Q4154" s="14">
        <v>1.49551E-18</v>
      </c>
      <c r="R4154" s="2">
        <v>107.08</v>
      </c>
      <c r="S4154" s="2">
        <v>99.387</v>
      </c>
      <c r="T4154" s="2">
        <v>107.08</v>
      </c>
      <c r="U4154" s="2">
        <v>1</v>
      </c>
      <c r="V4154" s="2">
        <v>103.80500000000001</v>
      </c>
      <c r="W4154" s="14">
        <v>1.49551E-18</v>
      </c>
      <c r="X4154" s="2">
        <v>107.08</v>
      </c>
      <c r="Y4154" s="2">
        <v>1</v>
      </c>
      <c r="Z4154" s="2">
        <v>67.965500000000006</v>
      </c>
      <c r="AA4154" s="2">
        <v>3.1311899999999999E-4</v>
      </c>
      <c r="AB4154" s="2">
        <v>69.98</v>
      </c>
      <c r="AC4154" s="2"/>
      <c r="AD4154" s="2">
        <v>1</v>
      </c>
      <c r="AE4154" s="2" t="s">
        <v>100</v>
      </c>
      <c r="AF4154" s="2" t="s">
        <v>21687</v>
      </c>
      <c r="AG4154" s="2" t="s">
        <v>21688</v>
      </c>
      <c r="AH4154" s="2" t="s">
        <v>110</v>
      </c>
      <c r="AI4154" s="2" t="s">
        <v>21689</v>
      </c>
      <c r="AJ4154" s="2" t="s">
        <v>21690</v>
      </c>
      <c r="AK4154" s="2">
        <v>24</v>
      </c>
      <c r="AL4154" s="2">
        <v>4</v>
      </c>
      <c r="AM4154" s="2">
        <v>2.1603000000000001E-2</v>
      </c>
      <c r="AN4154" s="2">
        <v>67276000</v>
      </c>
      <c r="AO4154" s="2">
        <v>67276000</v>
      </c>
      <c r="AP4154" s="2">
        <v>0</v>
      </c>
      <c r="AQ4154" s="2">
        <v>0</v>
      </c>
      <c r="AR4154" s="6">
        <v>0.10943</v>
      </c>
      <c r="AS4154">
        <v>51652000</v>
      </c>
      <c r="AT4154">
        <v>5345000</v>
      </c>
      <c r="AU4154">
        <v>25.329888650000001</v>
      </c>
      <c r="AV4154">
        <v>22.965264850000001</v>
      </c>
      <c r="AW4154" s="21" t="s">
        <v>7765</v>
      </c>
      <c r="AX4154" s="22"/>
      <c r="AY4154" s="22"/>
      <c r="AZ4154" s="22"/>
      <c r="BA4154" s="22" t="s">
        <v>7771</v>
      </c>
      <c r="BB4154" s="22"/>
      <c r="BC4154" s="22"/>
      <c r="BD4154" s="22"/>
      <c r="BE4154" s="22"/>
      <c r="BF4154" s="22"/>
      <c r="BG4154" s="22"/>
      <c r="BH4154" s="22"/>
      <c r="BI4154" s="22"/>
      <c r="BJ4154" s="22"/>
      <c r="BK4154" s="22"/>
      <c r="BL4154" s="22"/>
      <c r="BM4154" s="22"/>
      <c r="BN4154" s="22"/>
      <c r="BO4154" s="22"/>
      <c r="BP4154" s="22"/>
      <c r="BQ4154" s="22"/>
      <c r="BR4154" s="22"/>
      <c r="BS4154" s="22"/>
      <c r="BT4154" s="22"/>
      <c r="BU4154" s="22"/>
      <c r="BV4154" s="22"/>
      <c r="BW4154" s="22"/>
      <c r="BX4154" s="22"/>
      <c r="BY4154" s="22"/>
      <c r="BZ4154" s="22"/>
      <c r="CA4154" s="22"/>
      <c r="CB4154" s="22"/>
      <c r="CC4154" s="22"/>
      <c r="CD4154" s="22"/>
      <c r="CE4154" s="22"/>
      <c r="CF4154" s="22"/>
      <c r="CG4154" s="22"/>
      <c r="CH4154" s="22"/>
      <c r="CI4154" s="22"/>
      <c r="CJ4154" s="22"/>
      <c r="CK4154" s="22"/>
      <c r="CL4154" s="22"/>
      <c r="CM4154" s="22" t="s">
        <v>124</v>
      </c>
      <c r="CN4154" s="23"/>
    </row>
    <row r="4155" spans="1:92" x14ac:dyDescent="0.3">
      <c r="A4155" s="3">
        <v>5581</v>
      </c>
      <c r="B4155" s="5" t="s">
        <v>10398</v>
      </c>
      <c r="C4155" s="2" t="s">
        <v>7762</v>
      </c>
      <c r="D4155" s="2" t="s">
        <v>7762</v>
      </c>
      <c r="E4155" s="2" t="s">
        <v>10399</v>
      </c>
      <c r="F4155" s="2">
        <v>6366</v>
      </c>
      <c r="G4155" s="2" t="s">
        <v>7764</v>
      </c>
      <c r="H4155" s="6" t="s">
        <v>7765</v>
      </c>
      <c r="I4155" s="5" t="s">
        <v>10400</v>
      </c>
      <c r="J4155" s="2" t="s">
        <v>10401</v>
      </c>
      <c r="K4155" s="64" t="s">
        <v>4009</v>
      </c>
      <c r="L4155" s="64">
        <v>0.92490000000000006</v>
      </c>
      <c r="M4155" s="64">
        <v>0.63009999999999999</v>
      </c>
      <c r="N4155" s="6" t="s">
        <v>802</v>
      </c>
      <c r="O4155" s="5">
        <v>1</v>
      </c>
      <c r="P4155" s="2">
        <v>94.162700000000001</v>
      </c>
      <c r="Q4155" s="2">
        <v>0</v>
      </c>
      <c r="R4155" s="2">
        <v>247.64</v>
      </c>
      <c r="S4155" s="2">
        <v>247.64</v>
      </c>
      <c r="T4155" s="2">
        <v>94.162999999999997</v>
      </c>
      <c r="U4155" s="2">
        <v>1</v>
      </c>
      <c r="V4155" s="2">
        <v>87.718599999999995</v>
      </c>
      <c r="W4155" s="2">
        <v>0</v>
      </c>
      <c r="X4155" s="2">
        <v>247.64</v>
      </c>
      <c r="Y4155" s="2">
        <v>1</v>
      </c>
      <c r="Z4155" s="2">
        <v>94.162700000000001</v>
      </c>
      <c r="AA4155" s="14">
        <v>5.1238999999999998E-225</v>
      </c>
      <c r="AB4155" s="2">
        <v>223.67</v>
      </c>
      <c r="AC4155" s="2"/>
      <c r="AD4155" s="2" t="s">
        <v>202</v>
      </c>
      <c r="AE4155" s="2" t="s">
        <v>100</v>
      </c>
      <c r="AF4155" s="2" t="s">
        <v>10402</v>
      </c>
      <c r="AG4155" s="2" t="s">
        <v>21691</v>
      </c>
      <c r="AH4155" s="2" t="s">
        <v>865</v>
      </c>
      <c r="AI4155" s="2" t="s">
        <v>21692</v>
      </c>
      <c r="AJ4155" s="2" t="s">
        <v>21693</v>
      </c>
      <c r="AK4155" s="2">
        <v>25</v>
      </c>
      <c r="AL4155" s="2">
        <v>4</v>
      </c>
      <c r="AM4155" s="2">
        <v>-0.24856</v>
      </c>
      <c r="AN4155" s="2">
        <v>381280000</v>
      </c>
      <c r="AO4155" s="2">
        <v>258630000</v>
      </c>
      <c r="AP4155" s="2">
        <v>122650000</v>
      </c>
      <c r="AQ4155" s="2">
        <v>0</v>
      </c>
      <c r="AR4155" s="6">
        <v>2.5167999999999999</v>
      </c>
      <c r="AS4155">
        <v>216980000</v>
      </c>
      <c r="AT4155">
        <v>27382000</v>
      </c>
      <c r="AU4155">
        <v>27.314268940000002</v>
      </c>
      <c r="AV4155">
        <v>25.436312130000001</v>
      </c>
      <c r="AW4155" s="21" t="s">
        <v>7765</v>
      </c>
      <c r="AX4155" s="22"/>
      <c r="AY4155" s="22"/>
      <c r="AZ4155" s="22"/>
      <c r="BA4155" s="22" t="s">
        <v>7771</v>
      </c>
      <c r="BB4155" s="22"/>
      <c r="BC4155" s="22"/>
      <c r="BD4155" s="22"/>
      <c r="BE4155" s="22"/>
      <c r="BF4155" s="22"/>
      <c r="BG4155" s="22"/>
      <c r="BH4155" s="22"/>
      <c r="BI4155" s="22"/>
      <c r="BJ4155" s="22"/>
      <c r="BK4155" s="22"/>
      <c r="BL4155" s="22"/>
      <c r="BM4155" s="22"/>
      <c r="BN4155" s="22"/>
      <c r="BO4155" s="22"/>
      <c r="BP4155" s="22"/>
      <c r="BQ4155" s="22"/>
      <c r="BR4155" s="22"/>
      <c r="BS4155" s="22"/>
      <c r="BT4155" s="22"/>
      <c r="BU4155" s="22"/>
      <c r="BV4155" s="22"/>
      <c r="BW4155" s="22"/>
      <c r="BX4155" s="22"/>
      <c r="BY4155" s="22"/>
      <c r="BZ4155" s="22"/>
      <c r="CA4155" s="22"/>
      <c r="CB4155" s="22"/>
      <c r="CC4155" s="22"/>
      <c r="CD4155" s="22"/>
      <c r="CE4155" s="22"/>
      <c r="CF4155" s="22"/>
      <c r="CG4155" s="22"/>
      <c r="CH4155" s="22"/>
      <c r="CI4155" s="22"/>
      <c r="CJ4155" s="22"/>
      <c r="CK4155" s="22" t="s">
        <v>124</v>
      </c>
      <c r="CL4155" s="22" t="s">
        <v>125</v>
      </c>
      <c r="CM4155" s="22" t="s">
        <v>124</v>
      </c>
      <c r="CN4155" s="23" t="s">
        <v>167</v>
      </c>
    </row>
    <row r="4156" spans="1:92" x14ac:dyDescent="0.3">
      <c r="A4156" s="3">
        <v>5583</v>
      </c>
      <c r="B4156" s="5" t="s">
        <v>10398</v>
      </c>
      <c r="C4156" s="2" t="s">
        <v>7762</v>
      </c>
      <c r="D4156" s="2" t="s">
        <v>7762</v>
      </c>
      <c r="E4156" s="2" t="s">
        <v>10399</v>
      </c>
      <c r="F4156" s="2">
        <v>6366</v>
      </c>
      <c r="G4156" s="2" t="s">
        <v>7764</v>
      </c>
      <c r="H4156" s="6" t="s">
        <v>7765</v>
      </c>
      <c r="I4156" s="5" t="s">
        <v>10414</v>
      </c>
      <c r="J4156" s="2" t="s">
        <v>10415</v>
      </c>
      <c r="K4156" s="64" t="s">
        <v>4009</v>
      </c>
      <c r="L4156" s="64">
        <v>0.85960000000000003</v>
      </c>
      <c r="M4156" s="64">
        <v>0.60940000000000005</v>
      </c>
      <c r="N4156" s="6" t="s">
        <v>802</v>
      </c>
      <c r="O4156" s="5">
        <v>0.66916699999999996</v>
      </c>
      <c r="P4156" s="2">
        <v>3.0592600000000001</v>
      </c>
      <c r="Q4156" s="14">
        <v>1.5237000000000001E-149</v>
      </c>
      <c r="R4156" s="2">
        <v>169.65</v>
      </c>
      <c r="S4156" s="2">
        <v>162.72999999999999</v>
      </c>
      <c r="T4156" s="2">
        <v>82.260999999999996</v>
      </c>
      <c r="U4156" s="2">
        <v>0.66666700000000001</v>
      </c>
      <c r="V4156" s="2">
        <v>0</v>
      </c>
      <c r="W4156" s="14">
        <v>1.5237000000000001E-149</v>
      </c>
      <c r="X4156" s="2">
        <v>169.65</v>
      </c>
      <c r="Y4156" s="2">
        <v>0.66916699999999996</v>
      </c>
      <c r="Z4156" s="2">
        <v>3.0592600000000001</v>
      </c>
      <c r="AA4156" s="14">
        <v>5.89375E-43</v>
      </c>
      <c r="AB4156" s="2">
        <v>91.941999999999993</v>
      </c>
      <c r="AC4156" s="2"/>
      <c r="AD4156" s="2" t="s">
        <v>202</v>
      </c>
      <c r="AE4156" s="2" t="s">
        <v>100</v>
      </c>
      <c r="AF4156" s="2" t="s">
        <v>10416</v>
      </c>
      <c r="AG4156" s="2" t="s">
        <v>21694</v>
      </c>
      <c r="AH4156" s="2" t="s">
        <v>2067</v>
      </c>
      <c r="AI4156" s="2" t="s">
        <v>21695</v>
      </c>
      <c r="AJ4156" s="2" t="s">
        <v>21696</v>
      </c>
      <c r="AK4156" s="2">
        <v>11</v>
      </c>
      <c r="AL4156" s="2">
        <v>3</v>
      </c>
      <c r="AM4156" s="2">
        <v>0.37129000000000001</v>
      </c>
      <c r="AN4156" s="2">
        <v>327730000</v>
      </c>
      <c r="AO4156" s="2">
        <v>267680000</v>
      </c>
      <c r="AP4156" s="2">
        <v>60051000</v>
      </c>
      <c r="AQ4156" s="2">
        <v>0</v>
      </c>
      <c r="AR4156" s="6">
        <v>3.7282999999999999</v>
      </c>
      <c r="AS4156">
        <v>295020000</v>
      </c>
      <c r="AT4156">
        <v>28579000</v>
      </c>
      <c r="AU4156">
        <v>27.75729338</v>
      </c>
      <c r="AV4156">
        <v>25.488607269999999</v>
      </c>
      <c r="AW4156" s="21" t="s">
        <v>7765</v>
      </c>
      <c r="AX4156" s="22"/>
      <c r="AY4156" s="22"/>
      <c r="AZ4156" s="22"/>
      <c r="BA4156" s="22" t="s">
        <v>7771</v>
      </c>
      <c r="BB4156" s="22"/>
      <c r="BC4156" s="22"/>
      <c r="BD4156" s="22"/>
      <c r="BE4156" s="22"/>
      <c r="BF4156" s="22"/>
      <c r="BG4156" s="22"/>
      <c r="BH4156" s="22"/>
      <c r="BI4156" s="22"/>
      <c r="BJ4156" s="22"/>
      <c r="BK4156" s="22"/>
      <c r="BL4156" s="22"/>
      <c r="BM4156" s="22"/>
      <c r="BN4156" s="22"/>
      <c r="BO4156" s="22"/>
      <c r="BP4156" s="22"/>
      <c r="BQ4156" s="22"/>
      <c r="BR4156" s="22"/>
      <c r="BS4156" s="22"/>
      <c r="BT4156" s="22"/>
      <c r="BU4156" s="22"/>
      <c r="BV4156" s="22"/>
      <c r="BW4156" s="22"/>
      <c r="BX4156" s="22"/>
      <c r="BY4156" s="22"/>
      <c r="BZ4156" s="22"/>
      <c r="CA4156" s="22"/>
      <c r="CB4156" s="22"/>
      <c r="CC4156" s="22"/>
      <c r="CD4156" s="22"/>
      <c r="CE4156" s="22"/>
      <c r="CF4156" s="22"/>
      <c r="CG4156" s="22"/>
      <c r="CH4156" s="22"/>
      <c r="CI4156" s="22"/>
      <c r="CJ4156" s="22"/>
      <c r="CK4156" s="22" t="s">
        <v>124</v>
      </c>
      <c r="CL4156" s="22" t="s">
        <v>125</v>
      </c>
      <c r="CM4156" s="22" t="s">
        <v>124</v>
      </c>
      <c r="CN4156" s="23" t="s">
        <v>167</v>
      </c>
    </row>
    <row r="4157" spans="1:92" x14ac:dyDescent="0.3">
      <c r="A4157" s="3">
        <v>5584</v>
      </c>
      <c r="B4157" s="5" t="s">
        <v>7777</v>
      </c>
      <c r="C4157" s="2" t="s">
        <v>7777</v>
      </c>
      <c r="D4157" s="2" t="s">
        <v>7777</v>
      </c>
      <c r="E4157" s="2" t="s">
        <v>7778</v>
      </c>
      <c r="F4157" s="2">
        <v>6370</v>
      </c>
      <c r="G4157" s="2" t="s">
        <v>7779</v>
      </c>
      <c r="H4157" s="6" t="s">
        <v>7780</v>
      </c>
      <c r="I4157" s="5">
        <v>189</v>
      </c>
      <c r="J4157" s="2" t="s">
        <v>21697</v>
      </c>
      <c r="K4157" s="64" t="s">
        <v>4009</v>
      </c>
      <c r="L4157" s="64">
        <v>0.97030000000000005</v>
      </c>
      <c r="M4157" s="64">
        <v>0.98519999999999996</v>
      </c>
      <c r="N4157" s="6" t="s">
        <v>802</v>
      </c>
      <c r="O4157" s="5">
        <v>1</v>
      </c>
      <c r="P4157" s="2">
        <v>44.106699999999996</v>
      </c>
      <c r="Q4157" s="2">
        <v>2.66626E-4</v>
      </c>
      <c r="R4157" s="2">
        <v>44.106999999999999</v>
      </c>
      <c r="S4157" s="2">
        <v>39.392000000000003</v>
      </c>
      <c r="T4157" s="2">
        <v>44.106999999999999</v>
      </c>
      <c r="U4157" s="2">
        <v>1</v>
      </c>
      <c r="V4157" s="2">
        <v>44.106699999999996</v>
      </c>
      <c r="W4157" s="2">
        <v>2.66626E-4</v>
      </c>
      <c r="X4157" s="2">
        <v>44.106999999999999</v>
      </c>
      <c r="Y4157" s="2"/>
      <c r="Z4157" s="2"/>
      <c r="AA4157" s="2"/>
      <c r="AB4157" s="2"/>
      <c r="AC4157" s="2"/>
      <c r="AD4157" s="2">
        <v>2</v>
      </c>
      <c r="AE4157" s="2" t="s">
        <v>100</v>
      </c>
      <c r="AF4157" s="2" t="s">
        <v>21698</v>
      </c>
      <c r="AG4157" s="2" t="s">
        <v>21699</v>
      </c>
      <c r="AH4157" s="2" t="s">
        <v>849</v>
      </c>
      <c r="AI4157" s="2" t="s">
        <v>21700</v>
      </c>
      <c r="AJ4157" s="2" t="s">
        <v>21701</v>
      </c>
      <c r="AK4157" s="2">
        <v>24</v>
      </c>
      <c r="AL4157" s="2">
        <v>4</v>
      </c>
      <c r="AM4157" s="2">
        <v>-1.1279999999999999</v>
      </c>
      <c r="AN4157" s="2">
        <v>967620</v>
      </c>
      <c r="AO4157" s="2">
        <v>0</v>
      </c>
      <c r="AP4157" s="2">
        <v>967620</v>
      </c>
      <c r="AQ4157" s="2">
        <v>0</v>
      </c>
      <c r="AR4157" s="6">
        <v>5.1602999999999996E-3</v>
      </c>
      <c r="AS4157">
        <v>967620</v>
      </c>
      <c r="AT4157">
        <v>0</v>
      </c>
      <c r="AU4157">
        <v>19.835345029999999</v>
      </c>
      <c r="AW4157" s="21" t="s">
        <v>7751</v>
      </c>
      <c r="AX4157" s="22"/>
      <c r="AY4157" s="22"/>
      <c r="AZ4157" s="22"/>
      <c r="BA4157" s="22" t="s">
        <v>7786</v>
      </c>
      <c r="BB4157" s="22"/>
      <c r="BC4157" s="22" t="s">
        <v>7787</v>
      </c>
      <c r="BD4157" s="22"/>
      <c r="BE4157" s="22"/>
      <c r="BF4157" s="22"/>
      <c r="BG4157" s="22"/>
      <c r="BH4157" s="22"/>
      <c r="BI4157" s="22"/>
      <c r="BJ4157" s="22"/>
      <c r="BK4157" s="22"/>
      <c r="BL4157" s="22"/>
      <c r="BM4157" s="22"/>
      <c r="BN4157" s="22"/>
      <c r="BO4157" s="22"/>
      <c r="BP4157" s="22"/>
      <c r="BQ4157" s="22"/>
      <c r="BR4157" s="22"/>
      <c r="BS4157" s="22"/>
      <c r="BT4157" s="22"/>
      <c r="BU4157" s="22"/>
      <c r="BV4157" s="22"/>
      <c r="BW4157" s="22"/>
      <c r="BX4157" s="22"/>
      <c r="BY4157" s="22"/>
      <c r="BZ4157" s="22"/>
      <c r="CA4157" s="22"/>
      <c r="CB4157" s="22"/>
      <c r="CC4157" s="22"/>
      <c r="CD4157" s="22"/>
      <c r="CE4157" s="22"/>
      <c r="CF4157" s="22"/>
      <c r="CG4157" s="22"/>
      <c r="CH4157" s="22"/>
      <c r="CI4157" s="22"/>
      <c r="CJ4157" s="22"/>
      <c r="CK4157" s="22"/>
      <c r="CL4157" s="22"/>
      <c r="CM4157" s="22"/>
      <c r="CN4157" s="23"/>
    </row>
    <row r="4158" spans="1:92" x14ac:dyDescent="0.3">
      <c r="A4158" s="3">
        <v>5585</v>
      </c>
      <c r="B4158" s="5" t="s">
        <v>7777</v>
      </c>
      <c r="C4158" s="2" t="s">
        <v>7777</v>
      </c>
      <c r="D4158" s="2" t="s">
        <v>7777</v>
      </c>
      <c r="E4158" s="2" t="s">
        <v>7778</v>
      </c>
      <c r="F4158" s="2">
        <v>6370</v>
      </c>
      <c r="G4158" s="2" t="s">
        <v>7779</v>
      </c>
      <c r="H4158" s="6" t="s">
        <v>7780</v>
      </c>
      <c r="I4158" s="5">
        <v>202</v>
      </c>
      <c r="J4158" s="2" t="s">
        <v>7781</v>
      </c>
      <c r="K4158" s="64" t="s">
        <v>4009</v>
      </c>
      <c r="L4158" s="64">
        <v>0.9415</v>
      </c>
      <c r="M4158" s="64">
        <v>0.96750000000000003</v>
      </c>
      <c r="N4158" s="6" t="s">
        <v>802</v>
      </c>
      <c r="O4158" s="5">
        <v>1</v>
      </c>
      <c r="P4158" s="2">
        <v>40.0246</v>
      </c>
      <c r="Q4158" s="2">
        <v>2.66626E-4</v>
      </c>
      <c r="R4158" s="2">
        <v>63.76</v>
      </c>
      <c r="S4158" s="2">
        <v>57.100999999999999</v>
      </c>
      <c r="T4158" s="2">
        <v>40.024999999999999</v>
      </c>
      <c r="U4158" s="2">
        <v>1</v>
      </c>
      <c r="V4158" s="2">
        <v>40.0246</v>
      </c>
      <c r="W4158" s="2">
        <v>2.66626E-4</v>
      </c>
      <c r="X4158" s="2">
        <v>63.76</v>
      </c>
      <c r="Y4158" s="2"/>
      <c r="Z4158" s="2"/>
      <c r="AA4158" s="2"/>
      <c r="AB4158" s="2"/>
      <c r="AC4158" s="2"/>
      <c r="AD4158" s="2" t="s">
        <v>202</v>
      </c>
      <c r="AE4158" s="2" t="s">
        <v>100</v>
      </c>
      <c r="AF4158" s="2" t="s">
        <v>7782</v>
      </c>
      <c r="AG4158" s="2" t="s">
        <v>7783</v>
      </c>
      <c r="AH4158" s="2" t="s">
        <v>110</v>
      </c>
      <c r="AI4158" s="2" t="s">
        <v>21702</v>
      </c>
      <c r="AJ4158" s="2" t="s">
        <v>21703</v>
      </c>
      <c r="AK4158" s="2">
        <v>13</v>
      </c>
      <c r="AL4158" s="2">
        <v>3</v>
      </c>
      <c r="AM4158" s="2">
        <v>0.22278000000000001</v>
      </c>
      <c r="AN4158" s="2">
        <v>9727900</v>
      </c>
      <c r="AO4158" s="2">
        <v>8760300</v>
      </c>
      <c r="AP4158" s="2">
        <v>967620</v>
      </c>
      <c r="AQ4158" s="2">
        <v>0</v>
      </c>
      <c r="AR4158" s="6" t="s">
        <v>113</v>
      </c>
      <c r="AS4158">
        <v>9727900</v>
      </c>
      <c r="AT4158">
        <v>0</v>
      </c>
      <c r="AU4158">
        <v>23.003973129999999</v>
      </c>
      <c r="AW4158" s="21" t="s">
        <v>7751</v>
      </c>
      <c r="AX4158" s="22"/>
      <c r="AY4158" s="22"/>
      <c r="AZ4158" s="22"/>
      <c r="BA4158" s="22" t="s">
        <v>7786</v>
      </c>
      <c r="BB4158" s="22"/>
      <c r="BC4158" s="22" t="s">
        <v>7787</v>
      </c>
      <c r="BD4158" s="22"/>
      <c r="BE4158" s="22"/>
      <c r="BF4158" s="22"/>
      <c r="BG4158" s="22"/>
      <c r="BH4158" s="22"/>
      <c r="BI4158" s="22"/>
      <c r="BJ4158" s="22"/>
      <c r="BK4158" s="22"/>
      <c r="BL4158" s="22"/>
      <c r="BM4158" s="22"/>
      <c r="BN4158" s="22"/>
      <c r="BO4158" s="22"/>
      <c r="BP4158" s="22"/>
      <c r="BQ4158" s="22"/>
      <c r="BR4158" s="22"/>
      <c r="BS4158" s="22"/>
      <c r="BT4158" s="22"/>
      <c r="BU4158" s="22"/>
      <c r="BV4158" s="22"/>
      <c r="BW4158" s="22"/>
      <c r="BX4158" s="22"/>
      <c r="BY4158" s="22"/>
      <c r="BZ4158" s="22"/>
      <c r="CA4158" s="22"/>
      <c r="CB4158" s="22"/>
      <c r="CC4158" s="22"/>
      <c r="CD4158" s="22"/>
      <c r="CE4158" s="22"/>
      <c r="CF4158" s="22"/>
      <c r="CG4158" s="22"/>
      <c r="CH4158" s="22"/>
      <c r="CI4158" s="22"/>
      <c r="CJ4158" s="22"/>
      <c r="CK4158" s="22"/>
      <c r="CL4158" s="22"/>
      <c r="CM4158" s="22" t="s">
        <v>124</v>
      </c>
      <c r="CN4158" s="23" t="s">
        <v>167</v>
      </c>
    </row>
    <row r="4159" spans="1:92" x14ac:dyDescent="0.3">
      <c r="A4159" s="3">
        <v>5586</v>
      </c>
      <c r="B4159" s="5" t="s">
        <v>7777</v>
      </c>
      <c r="C4159" s="2" t="s">
        <v>7777</v>
      </c>
      <c r="D4159" s="2" t="s">
        <v>7777</v>
      </c>
      <c r="E4159" s="2" t="s">
        <v>7778</v>
      </c>
      <c r="F4159" s="2">
        <v>6370</v>
      </c>
      <c r="G4159" s="2" t="s">
        <v>7779</v>
      </c>
      <c r="H4159" s="6" t="s">
        <v>7780</v>
      </c>
      <c r="I4159" s="5">
        <v>161</v>
      </c>
      <c r="J4159" s="2" t="s">
        <v>13324</v>
      </c>
      <c r="K4159" s="64" t="s">
        <v>4009</v>
      </c>
      <c r="L4159" s="64">
        <v>0.8125</v>
      </c>
      <c r="M4159" s="64">
        <v>0.98309999999999997</v>
      </c>
      <c r="N4159" s="6" t="s">
        <v>802</v>
      </c>
      <c r="O4159" s="5">
        <v>0.98242399999999996</v>
      </c>
      <c r="P4159" s="2">
        <v>17.473700000000001</v>
      </c>
      <c r="Q4159" s="14">
        <v>3.08083E-14</v>
      </c>
      <c r="R4159" s="2">
        <v>101.36</v>
      </c>
      <c r="S4159" s="2">
        <v>91.394999999999996</v>
      </c>
      <c r="T4159" s="2">
        <v>59.35</v>
      </c>
      <c r="U4159" s="2">
        <v>0.97492900000000005</v>
      </c>
      <c r="V4159" s="2">
        <v>15.898</v>
      </c>
      <c r="W4159" s="14">
        <v>3.08083E-14</v>
      </c>
      <c r="X4159" s="2">
        <v>101.36</v>
      </c>
      <c r="Y4159" s="2">
        <v>0.98242399999999996</v>
      </c>
      <c r="Z4159" s="2">
        <v>17.473700000000001</v>
      </c>
      <c r="AA4159" s="2">
        <v>6.0799699999999996E-3</v>
      </c>
      <c r="AB4159" s="2">
        <v>59.35</v>
      </c>
      <c r="AC4159" s="2"/>
      <c r="AD4159" s="2">
        <v>1</v>
      </c>
      <c r="AE4159" s="2" t="s">
        <v>100</v>
      </c>
      <c r="AF4159" s="2" t="s">
        <v>13325</v>
      </c>
      <c r="AG4159" s="2" t="s">
        <v>3682</v>
      </c>
      <c r="AH4159" s="2" t="s">
        <v>1318</v>
      </c>
      <c r="AI4159" s="2" t="s">
        <v>21704</v>
      </c>
      <c r="AJ4159" s="2" t="s">
        <v>21705</v>
      </c>
      <c r="AK4159" s="2">
        <v>6</v>
      </c>
      <c r="AL4159" s="2">
        <v>3</v>
      </c>
      <c r="AM4159" s="2">
        <v>1.1119000000000001</v>
      </c>
      <c r="AN4159" s="2">
        <v>20909000</v>
      </c>
      <c r="AO4159" s="2">
        <v>20909000</v>
      </c>
      <c r="AP4159" s="2">
        <v>0</v>
      </c>
      <c r="AQ4159" s="2">
        <v>0</v>
      </c>
      <c r="AR4159" s="6">
        <v>0.11151</v>
      </c>
      <c r="AS4159">
        <v>5918100</v>
      </c>
      <c r="AT4159">
        <v>3282700</v>
      </c>
      <c r="AU4159">
        <v>22.365134609999998</v>
      </c>
      <c r="AV4159">
        <v>21.96925512</v>
      </c>
      <c r="AW4159" s="21" t="s">
        <v>7751</v>
      </c>
      <c r="AX4159" s="22"/>
      <c r="AY4159" s="22"/>
      <c r="AZ4159" s="22"/>
      <c r="BA4159" s="22" t="s">
        <v>7786</v>
      </c>
      <c r="BB4159" s="22"/>
      <c r="BC4159" s="22" t="s">
        <v>7787</v>
      </c>
      <c r="BD4159" s="22"/>
      <c r="BE4159" s="22"/>
      <c r="BF4159" s="22"/>
      <c r="BG4159" s="22"/>
      <c r="BH4159" s="22"/>
      <c r="BI4159" s="22"/>
      <c r="BJ4159" s="22"/>
      <c r="BK4159" s="22"/>
      <c r="BL4159" s="22"/>
      <c r="BM4159" s="22"/>
      <c r="BN4159" s="22"/>
      <c r="BO4159" s="22"/>
      <c r="BP4159" s="22"/>
      <c r="BQ4159" s="22"/>
      <c r="BR4159" s="22"/>
      <c r="BS4159" s="22"/>
      <c r="BT4159" s="22"/>
      <c r="BU4159" s="22"/>
      <c r="BV4159" s="22"/>
      <c r="BW4159" s="22"/>
      <c r="BX4159" s="22"/>
      <c r="BY4159" s="22"/>
      <c r="BZ4159" s="22"/>
      <c r="CA4159" s="22"/>
      <c r="CB4159" s="22"/>
      <c r="CC4159" s="22"/>
      <c r="CD4159" s="22"/>
      <c r="CE4159" s="22"/>
      <c r="CF4159" s="22"/>
      <c r="CG4159" s="22"/>
      <c r="CH4159" s="22"/>
      <c r="CI4159" s="22"/>
      <c r="CJ4159" s="22"/>
      <c r="CK4159" s="22" t="s">
        <v>124</v>
      </c>
      <c r="CL4159" s="22" t="s">
        <v>125</v>
      </c>
      <c r="CM4159" s="22" t="s">
        <v>124</v>
      </c>
      <c r="CN4159" s="23" t="s">
        <v>167</v>
      </c>
    </row>
    <row r="4160" spans="1:92" x14ac:dyDescent="0.3">
      <c r="A4160" s="3">
        <v>5587</v>
      </c>
      <c r="B4160" s="5" t="s">
        <v>7777</v>
      </c>
      <c r="C4160" s="2" t="s">
        <v>7777</v>
      </c>
      <c r="D4160" s="2" t="s">
        <v>7777</v>
      </c>
      <c r="E4160" s="2" t="s">
        <v>7778</v>
      </c>
      <c r="F4160" s="2">
        <v>6370</v>
      </c>
      <c r="G4160" s="2" t="s">
        <v>7779</v>
      </c>
      <c r="H4160" s="6" t="s">
        <v>7780</v>
      </c>
      <c r="I4160" s="5">
        <v>165</v>
      </c>
      <c r="J4160" s="2" t="s">
        <v>13338</v>
      </c>
      <c r="K4160" s="64" t="s">
        <v>4009</v>
      </c>
      <c r="L4160" s="64">
        <v>0.89200000000000002</v>
      </c>
      <c r="M4160" s="64">
        <v>0.98360000000000003</v>
      </c>
      <c r="N4160" s="6" t="s">
        <v>802</v>
      </c>
      <c r="O4160" s="5">
        <v>0.5</v>
      </c>
      <c r="P4160" s="2">
        <v>0</v>
      </c>
      <c r="Q4160" s="14">
        <v>3.08083E-14</v>
      </c>
      <c r="R4160" s="2">
        <v>101.36</v>
      </c>
      <c r="S4160" s="2">
        <v>91.394999999999996</v>
      </c>
      <c r="T4160" s="2">
        <v>101.36</v>
      </c>
      <c r="U4160" s="2">
        <v>0.5</v>
      </c>
      <c r="V4160" s="2">
        <v>0</v>
      </c>
      <c r="W4160" s="14">
        <v>3.08083E-14</v>
      </c>
      <c r="X4160" s="2">
        <v>101.36</v>
      </c>
      <c r="Y4160" s="2"/>
      <c r="Z4160" s="2"/>
      <c r="AA4160" s="2"/>
      <c r="AB4160" s="2"/>
      <c r="AC4160" s="2"/>
      <c r="AD4160" s="2">
        <v>1</v>
      </c>
      <c r="AE4160" s="2" t="s">
        <v>100</v>
      </c>
      <c r="AF4160" s="2" t="s">
        <v>13339</v>
      </c>
      <c r="AG4160" s="2" t="s">
        <v>993</v>
      </c>
      <c r="AH4160" s="2" t="s">
        <v>519</v>
      </c>
      <c r="AI4160" s="2" t="s">
        <v>21706</v>
      </c>
      <c r="AJ4160" s="2" t="s">
        <v>21707</v>
      </c>
      <c r="AK4160" s="2">
        <v>10</v>
      </c>
      <c r="AL4160" s="2">
        <v>4</v>
      </c>
      <c r="AM4160" s="2">
        <v>0.36074000000000001</v>
      </c>
      <c r="AN4160" s="2">
        <v>8735900</v>
      </c>
      <c r="AO4160" s="2">
        <v>8735900</v>
      </c>
      <c r="AP4160" s="2">
        <v>0</v>
      </c>
      <c r="AQ4160" s="2">
        <v>0</v>
      </c>
      <c r="AR4160" s="6">
        <v>4.6588999999999998E-2</v>
      </c>
      <c r="AS4160">
        <v>843640</v>
      </c>
      <c r="AT4160">
        <v>0</v>
      </c>
      <c r="AU4160">
        <v>19.64346669</v>
      </c>
      <c r="AW4160" s="21" t="s">
        <v>7751</v>
      </c>
      <c r="AX4160" s="22"/>
      <c r="AY4160" s="22"/>
      <c r="AZ4160" s="22"/>
      <c r="BA4160" s="22" t="s">
        <v>7786</v>
      </c>
      <c r="BB4160" s="22"/>
      <c r="BC4160" s="22" t="s">
        <v>7787</v>
      </c>
      <c r="BD4160" s="22"/>
      <c r="BE4160" s="22"/>
      <c r="BF4160" s="22"/>
      <c r="BG4160" s="22"/>
      <c r="BH4160" s="22"/>
      <c r="BI4160" s="22"/>
      <c r="BJ4160" s="22"/>
      <c r="BK4160" s="22"/>
      <c r="BL4160" s="22"/>
      <c r="BM4160" s="22"/>
      <c r="BN4160" s="22"/>
      <c r="BO4160" s="22"/>
      <c r="BP4160" s="22"/>
      <c r="BQ4160" s="22"/>
      <c r="BR4160" s="22"/>
      <c r="BS4160" s="22"/>
      <c r="BT4160" s="22"/>
      <c r="BU4160" s="22"/>
      <c r="BV4160" s="22"/>
      <c r="BW4160" s="22"/>
      <c r="BX4160" s="22"/>
      <c r="BY4160" s="22"/>
      <c r="BZ4160" s="22"/>
      <c r="CA4160" s="22"/>
      <c r="CB4160" s="22"/>
      <c r="CC4160" s="22"/>
      <c r="CD4160" s="22"/>
      <c r="CE4160" s="22"/>
      <c r="CF4160" s="22"/>
      <c r="CG4160" s="22"/>
      <c r="CH4160" s="22"/>
      <c r="CI4160" s="22"/>
      <c r="CJ4160" s="22"/>
      <c r="CK4160" s="22" t="s">
        <v>124</v>
      </c>
      <c r="CL4160" s="22" t="s">
        <v>125</v>
      </c>
      <c r="CM4160" s="22" t="s">
        <v>124</v>
      </c>
      <c r="CN4160" s="23" t="s">
        <v>167</v>
      </c>
    </row>
    <row r="4161" spans="1:92" x14ac:dyDescent="0.3">
      <c r="A4161" s="3">
        <v>5588</v>
      </c>
      <c r="B4161" s="5" t="s">
        <v>21708</v>
      </c>
      <c r="C4161" s="2" t="s">
        <v>21708</v>
      </c>
      <c r="D4161" s="2" t="s">
        <v>21708</v>
      </c>
      <c r="E4161" s="2" t="s">
        <v>21709</v>
      </c>
      <c r="F4161" s="2">
        <v>6377</v>
      </c>
      <c r="G4161" s="2" t="s">
        <v>21710</v>
      </c>
      <c r="H4161" s="6" t="s">
        <v>21711</v>
      </c>
      <c r="I4161" s="5">
        <v>3</v>
      </c>
      <c r="J4161" s="2" t="s">
        <v>21712</v>
      </c>
      <c r="K4161" s="64" t="s">
        <v>4009</v>
      </c>
      <c r="L4161" s="64">
        <v>0.3599</v>
      </c>
      <c r="M4161" s="64">
        <v>0.43530000000000002</v>
      </c>
      <c r="N4161" s="6" t="s">
        <v>802</v>
      </c>
      <c r="O4161" s="5">
        <v>1</v>
      </c>
      <c r="P4161" s="2">
        <v>64.297300000000007</v>
      </c>
      <c r="Q4161" s="2">
        <v>3.5896999999999999E-3</v>
      </c>
      <c r="R4161" s="2">
        <v>64.296999999999997</v>
      </c>
      <c r="S4161" s="2">
        <v>35.899000000000001</v>
      </c>
      <c r="T4161" s="2">
        <v>64.296999999999997</v>
      </c>
      <c r="U4161" s="2"/>
      <c r="V4161" s="2"/>
      <c r="W4161" s="2"/>
      <c r="X4161" s="2"/>
      <c r="Y4161" s="2">
        <v>1</v>
      </c>
      <c r="Z4161" s="2">
        <v>64.297300000000007</v>
      </c>
      <c r="AA4161" s="2">
        <v>3.5896999999999999E-3</v>
      </c>
      <c r="AB4161" s="2">
        <v>64.296999999999997</v>
      </c>
      <c r="AC4161" s="2"/>
      <c r="AD4161" s="2">
        <v>1</v>
      </c>
      <c r="AE4161" s="2" t="s">
        <v>100</v>
      </c>
      <c r="AF4161" s="2" t="s">
        <v>21713</v>
      </c>
      <c r="AG4161" s="2" t="s">
        <v>892</v>
      </c>
      <c r="AH4161" s="2" t="s">
        <v>346</v>
      </c>
      <c r="AI4161" s="2" t="s">
        <v>21714</v>
      </c>
      <c r="AJ4161" s="2" t="s">
        <v>21715</v>
      </c>
      <c r="AK4161" s="2">
        <v>2</v>
      </c>
      <c r="AL4161" s="2">
        <v>2</v>
      </c>
      <c r="AM4161" s="2">
        <v>0.39095999999999997</v>
      </c>
      <c r="AN4161" s="2">
        <v>1903300</v>
      </c>
      <c r="AO4161" s="2">
        <v>1903300</v>
      </c>
      <c r="AP4161" s="2">
        <v>0</v>
      </c>
      <c r="AQ4161" s="2">
        <v>0</v>
      </c>
      <c r="AR4161" s="6" t="s">
        <v>113</v>
      </c>
      <c r="AS4161">
        <v>0</v>
      </c>
      <c r="AT4161">
        <v>1903300</v>
      </c>
      <c r="AV4161">
        <v>21.059526229999999</v>
      </c>
      <c r="AW4161" s="21" t="s">
        <v>21716</v>
      </c>
      <c r="AX4161" s="22"/>
      <c r="AY4161" s="22"/>
      <c r="AZ4161" s="22"/>
      <c r="BA4161" s="22" t="s">
        <v>21710</v>
      </c>
      <c r="BB4161" s="22"/>
      <c r="BC4161" s="22"/>
      <c r="BD4161" s="22"/>
      <c r="BE4161" s="22"/>
      <c r="BF4161" s="22"/>
      <c r="BG4161" s="22"/>
      <c r="BH4161" s="22"/>
      <c r="BI4161" s="22"/>
      <c r="BJ4161" s="22"/>
      <c r="BK4161" s="22"/>
      <c r="BL4161" s="22"/>
      <c r="BM4161" s="22"/>
      <c r="BN4161" s="22"/>
      <c r="BO4161" s="22"/>
      <c r="BP4161" s="22"/>
      <c r="BQ4161" s="22"/>
      <c r="BR4161" s="22"/>
      <c r="BS4161" s="22"/>
      <c r="BT4161" s="22"/>
      <c r="BU4161" s="22"/>
      <c r="BV4161" s="22"/>
      <c r="BW4161" s="22"/>
      <c r="BX4161" s="22"/>
      <c r="BY4161" s="22"/>
      <c r="BZ4161" s="22"/>
      <c r="CA4161" s="22"/>
      <c r="CB4161" s="22"/>
      <c r="CC4161" s="22"/>
      <c r="CD4161" s="22"/>
      <c r="CE4161" s="22"/>
      <c r="CF4161" s="22"/>
      <c r="CG4161" s="22"/>
      <c r="CH4161" s="22"/>
      <c r="CI4161" s="22"/>
      <c r="CJ4161" s="22"/>
      <c r="CK4161" s="22"/>
      <c r="CL4161" s="22"/>
      <c r="CM4161" s="22"/>
      <c r="CN4161" s="23"/>
    </row>
    <row r="4162" spans="1:92" x14ac:dyDescent="0.3">
      <c r="A4162" s="3">
        <v>5591</v>
      </c>
      <c r="B4162" s="5" t="s">
        <v>2591</v>
      </c>
      <c r="C4162" s="2" t="s">
        <v>2591</v>
      </c>
      <c r="D4162" s="2" t="s">
        <v>2591</v>
      </c>
      <c r="E4162" s="2" t="s">
        <v>2592</v>
      </c>
      <c r="F4162" s="2">
        <v>6378</v>
      </c>
      <c r="G4162" s="2" t="s">
        <v>2593</v>
      </c>
      <c r="H4162" s="6" t="s">
        <v>2594</v>
      </c>
      <c r="I4162" s="5">
        <v>102</v>
      </c>
      <c r="J4162" s="2" t="s">
        <v>13350</v>
      </c>
      <c r="K4162" s="64" t="s">
        <v>4009</v>
      </c>
      <c r="L4162" s="64">
        <v>0.66610000000000003</v>
      </c>
      <c r="M4162" s="64">
        <v>0.43309999999999998</v>
      </c>
      <c r="N4162" s="6" t="s">
        <v>802</v>
      </c>
      <c r="O4162" s="5">
        <v>1</v>
      </c>
      <c r="P4162" s="2">
        <v>59.569699999999997</v>
      </c>
      <c r="Q4162" s="2">
        <v>5.5954699999999997E-4</v>
      </c>
      <c r="R4162" s="2">
        <v>69.450999999999993</v>
      </c>
      <c r="S4162" s="2">
        <v>54.249000000000002</v>
      </c>
      <c r="T4162" s="2">
        <v>59.57</v>
      </c>
      <c r="U4162" s="2">
        <v>1</v>
      </c>
      <c r="V4162" s="2">
        <v>59.569699999999997</v>
      </c>
      <c r="W4162" s="2">
        <v>5.5954699999999997E-4</v>
      </c>
      <c r="X4162" s="2">
        <v>69.450999999999993</v>
      </c>
      <c r="Y4162" s="2"/>
      <c r="Z4162" s="2"/>
      <c r="AA4162" s="2"/>
      <c r="AB4162" s="2"/>
      <c r="AC4162" s="2"/>
      <c r="AD4162" s="2">
        <v>3</v>
      </c>
      <c r="AE4162" s="2" t="s">
        <v>100</v>
      </c>
      <c r="AF4162" s="2" t="s">
        <v>13351</v>
      </c>
      <c r="AG4162" s="2" t="s">
        <v>21717</v>
      </c>
      <c r="AH4162" s="2" t="s">
        <v>1119</v>
      </c>
      <c r="AI4162" s="2" t="s">
        <v>3836</v>
      </c>
      <c r="AJ4162" s="2" t="s">
        <v>3837</v>
      </c>
      <c r="AK4162" s="2">
        <v>13</v>
      </c>
      <c r="AL4162" s="2">
        <v>4</v>
      </c>
      <c r="AM4162" s="2">
        <v>-0.48921999999999999</v>
      </c>
      <c r="AN4162" s="2">
        <v>386860000</v>
      </c>
      <c r="AO4162" s="2">
        <v>0</v>
      </c>
      <c r="AP4162" s="2">
        <v>0</v>
      </c>
      <c r="AQ4162" s="2">
        <v>386860000</v>
      </c>
      <c r="AR4162" s="6">
        <v>20.152999999999999</v>
      </c>
      <c r="AS4162">
        <v>386860000</v>
      </c>
      <c r="AT4162">
        <v>0</v>
      </c>
      <c r="AU4162">
        <v>28.119863859999999</v>
      </c>
      <c r="AW4162" s="21"/>
      <c r="AX4162" s="22"/>
      <c r="AY4162" s="22"/>
      <c r="AZ4162" s="22"/>
      <c r="BA4162" s="22" t="s">
        <v>2600</v>
      </c>
      <c r="BB4162" s="22"/>
      <c r="BC4162" s="22"/>
      <c r="BD4162" s="22"/>
      <c r="BE4162" s="22"/>
      <c r="BF4162" s="22"/>
      <c r="BG4162" s="22"/>
      <c r="BH4162" s="22"/>
      <c r="BI4162" s="22"/>
      <c r="BJ4162" s="22"/>
      <c r="BK4162" s="22"/>
      <c r="BL4162" s="22"/>
      <c r="BM4162" s="22"/>
      <c r="BN4162" s="22"/>
      <c r="BO4162" s="22"/>
      <c r="BP4162" s="22"/>
      <c r="BQ4162" s="22"/>
      <c r="BR4162" s="22"/>
      <c r="BS4162" s="22"/>
      <c r="BT4162" s="22"/>
      <c r="BU4162" s="22"/>
      <c r="BV4162" s="22"/>
      <c r="BW4162" s="22"/>
      <c r="BX4162" s="22"/>
      <c r="BY4162" s="22"/>
      <c r="BZ4162" s="22"/>
      <c r="CA4162" s="22"/>
      <c r="CB4162" s="22"/>
      <c r="CC4162" s="22"/>
      <c r="CD4162" s="22"/>
      <c r="CE4162" s="22"/>
      <c r="CF4162" s="22"/>
      <c r="CG4162" s="22"/>
      <c r="CH4162" s="22"/>
      <c r="CI4162" s="22"/>
      <c r="CJ4162" s="22"/>
      <c r="CK4162" s="22"/>
      <c r="CL4162" s="22"/>
      <c r="CM4162" s="22"/>
      <c r="CN4162" s="23"/>
    </row>
    <row r="4163" spans="1:92" x14ac:dyDescent="0.3">
      <c r="A4163" s="3">
        <v>5592</v>
      </c>
      <c r="B4163" s="5" t="s">
        <v>2591</v>
      </c>
      <c r="C4163" s="2" t="s">
        <v>2591</v>
      </c>
      <c r="D4163" s="2" t="s">
        <v>2591</v>
      </c>
      <c r="E4163" s="2" t="s">
        <v>2592</v>
      </c>
      <c r="F4163" s="2">
        <v>6378</v>
      </c>
      <c r="G4163" s="2" t="s">
        <v>2593</v>
      </c>
      <c r="H4163" s="6" t="s">
        <v>2594</v>
      </c>
      <c r="I4163" s="5">
        <v>195</v>
      </c>
      <c r="J4163" s="2" t="s">
        <v>21718</v>
      </c>
      <c r="K4163" s="64" t="s">
        <v>4009</v>
      </c>
      <c r="L4163" s="64">
        <v>0.75470000000000004</v>
      </c>
      <c r="M4163" s="64">
        <v>0.4622</v>
      </c>
      <c r="N4163" s="6" t="s">
        <v>802</v>
      </c>
      <c r="O4163" s="5">
        <v>1</v>
      </c>
      <c r="P4163" s="2">
        <v>95.909300000000002</v>
      </c>
      <c r="Q4163" s="2">
        <v>4.86E-4</v>
      </c>
      <c r="R4163" s="2">
        <v>118.71</v>
      </c>
      <c r="S4163" s="2">
        <v>98.95</v>
      </c>
      <c r="T4163" s="2">
        <v>95.909000000000006</v>
      </c>
      <c r="U4163" s="2"/>
      <c r="V4163" s="2"/>
      <c r="W4163" s="2"/>
      <c r="X4163" s="2"/>
      <c r="Y4163" s="2">
        <v>1</v>
      </c>
      <c r="Z4163" s="2">
        <v>95.909300000000002</v>
      </c>
      <c r="AA4163" s="2">
        <v>4.86E-4</v>
      </c>
      <c r="AB4163" s="2">
        <v>118.71</v>
      </c>
      <c r="AC4163" s="2"/>
      <c r="AD4163" s="2">
        <v>1</v>
      </c>
      <c r="AE4163" s="2" t="s">
        <v>100</v>
      </c>
      <c r="AF4163" s="2" t="s">
        <v>21719</v>
      </c>
      <c r="AG4163" s="2" t="s">
        <v>11489</v>
      </c>
      <c r="AH4163" s="2" t="s">
        <v>353</v>
      </c>
      <c r="AI4163" s="2" t="s">
        <v>21720</v>
      </c>
      <c r="AJ4163" s="2" t="s">
        <v>21721</v>
      </c>
      <c r="AK4163" s="2">
        <v>8</v>
      </c>
      <c r="AL4163" s="2">
        <v>2</v>
      </c>
      <c r="AM4163" s="2">
        <v>3.4571999999999999E-2</v>
      </c>
      <c r="AN4163" s="2">
        <v>32815000</v>
      </c>
      <c r="AO4163" s="2">
        <v>32815000</v>
      </c>
      <c r="AP4163" s="2">
        <v>0</v>
      </c>
      <c r="AQ4163" s="2">
        <v>0</v>
      </c>
      <c r="AR4163" s="6">
        <v>0.31701000000000001</v>
      </c>
      <c r="AS4163">
        <v>0</v>
      </c>
      <c r="AT4163">
        <v>4415200</v>
      </c>
      <c r="AV4163">
        <v>22.40467284</v>
      </c>
      <c r="AW4163" s="21"/>
      <c r="AX4163" s="22"/>
      <c r="AY4163" s="22"/>
      <c r="AZ4163" s="22"/>
      <c r="BA4163" s="22" t="s">
        <v>2600</v>
      </c>
      <c r="BB4163" s="22"/>
      <c r="BC4163" s="22" t="s">
        <v>21722</v>
      </c>
      <c r="BD4163" s="22"/>
      <c r="BE4163" s="22"/>
      <c r="BF4163" s="22"/>
      <c r="BG4163" s="22"/>
      <c r="BH4163" s="22"/>
      <c r="BI4163" s="22"/>
      <c r="BJ4163" s="22"/>
      <c r="BK4163" s="22"/>
      <c r="BL4163" s="22"/>
      <c r="BM4163" s="22"/>
      <c r="BN4163" s="22"/>
      <c r="BO4163" s="22"/>
      <c r="BP4163" s="22"/>
      <c r="BQ4163" s="22"/>
      <c r="BR4163" s="22"/>
      <c r="BS4163" s="22"/>
      <c r="BT4163" s="22"/>
      <c r="BU4163" s="22"/>
      <c r="BV4163" s="22" t="s">
        <v>21723</v>
      </c>
      <c r="BW4163" s="22"/>
      <c r="BX4163" s="22"/>
      <c r="BY4163" s="22"/>
      <c r="BZ4163" s="22"/>
      <c r="CA4163" s="22"/>
      <c r="CB4163" s="22"/>
      <c r="CC4163" s="22"/>
      <c r="CD4163" s="22"/>
      <c r="CE4163" s="22"/>
      <c r="CF4163" s="22"/>
      <c r="CG4163" s="22"/>
      <c r="CH4163" s="22"/>
      <c r="CI4163" s="22"/>
      <c r="CJ4163" s="22"/>
      <c r="CK4163" s="22"/>
      <c r="CL4163" s="22"/>
      <c r="CM4163" s="22" t="s">
        <v>124</v>
      </c>
      <c r="CN4163" s="23"/>
    </row>
    <row r="4164" spans="1:92" x14ac:dyDescent="0.3">
      <c r="A4164" s="3">
        <v>5594</v>
      </c>
      <c r="B4164" s="5" t="s">
        <v>2591</v>
      </c>
      <c r="C4164" s="2" t="s">
        <v>2591</v>
      </c>
      <c r="D4164" s="2" t="s">
        <v>2591</v>
      </c>
      <c r="E4164" s="2" t="s">
        <v>2592</v>
      </c>
      <c r="F4164" s="2">
        <v>6378</v>
      </c>
      <c r="G4164" s="2" t="s">
        <v>2593</v>
      </c>
      <c r="H4164" s="6" t="s">
        <v>2594</v>
      </c>
      <c r="I4164" s="5">
        <v>89</v>
      </c>
      <c r="J4164" s="2" t="s">
        <v>21724</v>
      </c>
      <c r="K4164" s="64" t="s">
        <v>4009</v>
      </c>
      <c r="L4164" s="64">
        <v>0.35659999999999997</v>
      </c>
      <c r="M4164" s="64">
        <v>0.43309999999999998</v>
      </c>
      <c r="N4164" s="6" t="s">
        <v>802</v>
      </c>
      <c r="O4164" s="5">
        <v>0.99901700000000004</v>
      </c>
      <c r="P4164" s="2">
        <v>30.0701</v>
      </c>
      <c r="Q4164" s="2">
        <v>1.18512E-3</v>
      </c>
      <c r="R4164" s="2">
        <v>81.337999999999994</v>
      </c>
      <c r="S4164" s="2">
        <v>51.082999999999998</v>
      </c>
      <c r="T4164" s="2">
        <v>81.337999999999994</v>
      </c>
      <c r="U4164" s="2">
        <v>0.99901700000000004</v>
      </c>
      <c r="V4164" s="2">
        <v>30.0701</v>
      </c>
      <c r="W4164" s="2">
        <v>1.18512E-3</v>
      </c>
      <c r="X4164" s="2">
        <v>81.337999999999994</v>
      </c>
      <c r="Y4164" s="2">
        <v>0.98355999999999999</v>
      </c>
      <c r="Z4164" s="2">
        <v>17.768999999999998</v>
      </c>
      <c r="AA4164" s="2">
        <v>1.6149E-2</v>
      </c>
      <c r="AB4164" s="2">
        <v>50.292000000000002</v>
      </c>
      <c r="AC4164" s="2"/>
      <c r="AD4164" s="2">
        <v>1</v>
      </c>
      <c r="AE4164" s="2" t="s">
        <v>100</v>
      </c>
      <c r="AF4164" s="2" t="s">
        <v>21725</v>
      </c>
      <c r="AG4164" s="2" t="s">
        <v>21726</v>
      </c>
      <c r="AH4164" s="2" t="s">
        <v>1048</v>
      </c>
      <c r="AI4164" s="2" t="s">
        <v>21727</v>
      </c>
      <c r="AJ4164" s="2" t="s">
        <v>21728</v>
      </c>
      <c r="AK4164" s="2">
        <v>5</v>
      </c>
      <c r="AL4164" s="2">
        <v>3</v>
      </c>
      <c r="AM4164" s="2">
        <v>0.57728999999999997</v>
      </c>
      <c r="AN4164" s="2">
        <v>4982400</v>
      </c>
      <c r="AO4164" s="2">
        <v>4982400</v>
      </c>
      <c r="AP4164" s="2">
        <v>0</v>
      </c>
      <c r="AQ4164" s="2">
        <v>0</v>
      </c>
      <c r="AR4164" s="6" t="s">
        <v>113</v>
      </c>
      <c r="AS4164">
        <v>4339100</v>
      </c>
      <c r="AT4164">
        <v>643340</v>
      </c>
      <c r="AU4164">
        <v>21.974566970000001</v>
      </c>
      <c r="AV4164">
        <v>19.47436557</v>
      </c>
      <c r="AW4164" s="21"/>
      <c r="AX4164" s="22"/>
      <c r="AY4164" s="22"/>
      <c r="AZ4164" s="22"/>
      <c r="BA4164" s="22" t="s">
        <v>2600</v>
      </c>
      <c r="BB4164" s="22"/>
      <c r="BC4164" s="22"/>
      <c r="BD4164" s="22"/>
      <c r="BE4164" s="22"/>
      <c r="BF4164" s="22"/>
      <c r="BG4164" s="22" t="s">
        <v>4653</v>
      </c>
      <c r="BH4164" s="22"/>
      <c r="BI4164" s="22"/>
      <c r="BJ4164" s="22"/>
      <c r="BK4164" s="22"/>
      <c r="BL4164" s="22"/>
      <c r="BM4164" s="22"/>
      <c r="BN4164" s="22"/>
      <c r="BO4164" s="22"/>
      <c r="BP4164" s="22"/>
      <c r="BQ4164" s="22"/>
      <c r="BR4164" s="22"/>
      <c r="BS4164" s="22"/>
      <c r="BT4164" s="22"/>
      <c r="BU4164" s="22"/>
      <c r="BV4164" s="22"/>
      <c r="BW4164" s="22"/>
      <c r="BX4164" s="22"/>
      <c r="BY4164" s="22"/>
      <c r="BZ4164" s="22"/>
      <c r="CA4164" s="22"/>
      <c r="CB4164" s="22"/>
      <c r="CC4164" s="22"/>
      <c r="CD4164" s="22"/>
      <c r="CE4164" s="22"/>
      <c r="CF4164" s="22"/>
      <c r="CG4164" s="22"/>
      <c r="CH4164" s="22"/>
      <c r="CI4164" s="22"/>
      <c r="CJ4164" s="22"/>
      <c r="CK4164" s="22"/>
      <c r="CL4164" s="22"/>
      <c r="CM4164" s="22" t="s">
        <v>124</v>
      </c>
      <c r="CN4164" s="23"/>
    </row>
    <row r="4165" spans="1:92" x14ac:dyDescent="0.3">
      <c r="A4165" s="3">
        <v>5595</v>
      </c>
      <c r="B4165" s="5" t="s">
        <v>13364</v>
      </c>
      <c r="C4165" s="2" t="s">
        <v>13364</v>
      </c>
      <c r="D4165" s="2" t="s">
        <v>13364</v>
      </c>
      <c r="E4165" s="2" t="s">
        <v>13365</v>
      </c>
      <c r="F4165" s="2">
        <v>6380</v>
      </c>
      <c r="G4165" s="2" t="s">
        <v>13366</v>
      </c>
      <c r="H4165" s="6" t="s">
        <v>13367</v>
      </c>
      <c r="I4165" s="5">
        <v>118</v>
      </c>
      <c r="J4165" s="2" t="s">
        <v>13368</v>
      </c>
      <c r="K4165" s="64" t="s">
        <v>4009</v>
      </c>
      <c r="L4165" s="64">
        <v>0.57579999999999998</v>
      </c>
      <c r="M4165" s="64">
        <v>0.54159999999999997</v>
      </c>
      <c r="N4165" s="6" t="s">
        <v>802</v>
      </c>
      <c r="O4165" s="5">
        <v>0.91948799999999997</v>
      </c>
      <c r="P4165" s="2">
        <v>10.5769</v>
      </c>
      <c r="Q4165" s="14">
        <v>4.4992900000000001E-66</v>
      </c>
      <c r="R4165" s="2">
        <v>176.33</v>
      </c>
      <c r="S4165" s="2">
        <v>171.12</v>
      </c>
      <c r="T4165" s="2">
        <v>53.395000000000003</v>
      </c>
      <c r="U4165" s="2">
        <v>0.86551900000000004</v>
      </c>
      <c r="V4165" s="2">
        <v>8.0861400000000003</v>
      </c>
      <c r="W4165" s="14">
        <v>4.4992900000000001E-66</v>
      </c>
      <c r="X4165" s="2">
        <v>176.33</v>
      </c>
      <c r="Y4165" s="2">
        <v>0.91948799999999997</v>
      </c>
      <c r="Z4165" s="2">
        <v>10.5769</v>
      </c>
      <c r="AA4165" s="2">
        <v>1.9149099999999999E-3</v>
      </c>
      <c r="AB4165" s="2">
        <v>53.395000000000003</v>
      </c>
      <c r="AC4165" s="2"/>
      <c r="AD4165" s="2">
        <v>1</v>
      </c>
      <c r="AE4165" s="2" t="s">
        <v>100</v>
      </c>
      <c r="AF4165" s="2" t="s">
        <v>13369</v>
      </c>
      <c r="AG4165" s="2" t="s">
        <v>892</v>
      </c>
      <c r="AH4165" s="2" t="s">
        <v>1580</v>
      </c>
      <c r="AI4165" s="2" t="s">
        <v>21729</v>
      </c>
      <c r="AJ4165" s="2" t="s">
        <v>21730</v>
      </c>
      <c r="AK4165" s="2">
        <v>13</v>
      </c>
      <c r="AL4165" s="2">
        <v>4</v>
      </c>
      <c r="AM4165" s="2">
        <v>-0.24510999999999999</v>
      </c>
      <c r="AN4165" s="2">
        <v>25068000</v>
      </c>
      <c r="AO4165" s="2">
        <v>25068000</v>
      </c>
      <c r="AP4165" s="2">
        <v>0</v>
      </c>
      <c r="AQ4165" s="2">
        <v>0</v>
      </c>
      <c r="AR4165" s="6">
        <v>2.9937999999999998</v>
      </c>
      <c r="AS4165">
        <v>23921000</v>
      </c>
      <c r="AT4165">
        <v>1146900</v>
      </c>
      <c r="AU4165">
        <v>24.365742319999999</v>
      </c>
      <c r="AV4165">
        <v>20.48448166</v>
      </c>
      <c r="AW4165" s="21"/>
      <c r="AX4165" s="22"/>
      <c r="AY4165" s="22"/>
      <c r="AZ4165" s="22"/>
      <c r="BA4165" s="22" t="s">
        <v>13372</v>
      </c>
      <c r="BB4165" s="22"/>
      <c r="BC4165" s="22"/>
      <c r="BD4165" s="22"/>
      <c r="BE4165" s="22"/>
      <c r="BF4165" s="22"/>
      <c r="BG4165" s="22"/>
      <c r="BH4165" s="22"/>
      <c r="BI4165" s="22"/>
      <c r="BJ4165" s="22"/>
      <c r="BK4165" s="22"/>
      <c r="BL4165" s="22"/>
      <c r="BM4165" s="22"/>
      <c r="BN4165" s="22"/>
      <c r="BO4165" s="22"/>
      <c r="BP4165" s="22"/>
      <c r="BQ4165" s="22"/>
      <c r="BR4165" s="22"/>
      <c r="BS4165" s="22"/>
      <c r="BT4165" s="22"/>
      <c r="BU4165" s="22"/>
      <c r="BV4165" s="22"/>
      <c r="BW4165" s="22"/>
      <c r="BX4165" s="22"/>
      <c r="BY4165" s="22"/>
      <c r="BZ4165" s="22"/>
      <c r="CA4165" s="22"/>
      <c r="CB4165" s="22"/>
      <c r="CC4165" s="22"/>
      <c r="CD4165" s="22"/>
      <c r="CE4165" s="22"/>
      <c r="CF4165" s="22"/>
      <c r="CG4165" s="22"/>
      <c r="CH4165" s="22"/>
      <c r="CI4165" s="22"/>
      <c r="CJ4165" s="22"/>
      <c r="CK4165" s="22"/>
      <c r="CL4165" s="22"/>
      <c r="CM4165" s="22"/>
      <c r="CN4165" s="23"/>
    </row>
    <row r="4166" spans="1:92" x14ac:dyDescent="0.3">
      <c r="A4166" s="3">
        <v>5596</v>
      </c>
      <c r="B4166" s="5" t="s">
        <v>13364</v>
      </c>
      <c r="C4166" s="2" t="s">
        <v>13364</v>
      </c>
      <c r="D4166" s="2" t="s">
        <v>13364</v>
      </c>
      <c r="E4166" s="2" t="s">
        <v>13365</v>
      </c>
      <c r="F4166" s="2">
        <v>6380</v>
      </c>
      <c r="G4166" s="2" t="s">
        <v>13366</v>
      </c>
      <c r="H4166" s="6" t="s">
        <v>13367</v>
      </c>
      <c r="I4166" s="5">
        <v>121</v>
      </c>
      <c r="J4166" s="2" t="s">
        <v>21731</v>
      </c>
      <c r="K4166" s="64" t="s">
        <v>4009</v>
      </c>
      <c r="L4166" s="64">
        <v>0.54190000000000005</v>
      </c>
      <c r="M4166" s="64">
        <v>0.55089999999999995</v>
      </c>
      <c r="N4166" s="6" t="s">
        <v>802</v>
      </c>
      <c r="O4166" s="5">
        <v>0.53494799999999998</v>
      </c>
      <c r="P4166" s="2">
        <v>0.60810500000000001</v>
      </c>
      <c r="Q4166" s="2">
        <v>1.9129800000000001E-3</v>
      </c>
      <c r="R4166" s="2">
        <v>53.777000000000001</v>
      </c>
      <c r="S4166" s="2">
        <v>53.777000000000001</v>
      </c>
      <c r="T4166" s="2">
        <v>53.777000000000001</v>
      </c>
      <c r="U4166" s="2">
        <v>0.53494799999999998</v>
      </c>
      <c r="V4166" s="2">
        <v>0.60810500000000001</v>
      </c>
      <c r="W4166" s="2">
        <v>1.9129800000000001E-3</v>
      </c>
      <c r="X4166" s="2">
        <v>53.777000000000001</v>
      </c>
      <c r="Y4166" s="2"/>
      <c r="Z4166" s="2"/>
      <c r="AA4166" s="2"/>
      <c r="AB4166" s="2"/>
      <c r="AC4166" s="2"/>
      <c r="AD4166" s="2">
        <v>1</v>
      </c>
      <c r="AE4166" s="2" t="s">
        <v>100</v>
      </c>
      <c r="AF4166" s="2" t="s">
        <v>21732</v>
      </c>
      <c r="AG4166" s="2" t="s">
        <v>892</v>
      </c>
      <c r="AH4166" s="2" t="s">
        <v>110</v>
      </c>
      <c r="AI4166" s="2" t="s">
        <v>21733</v>
      </c>
      <c r="AJ4166" s="2" t="s">
        <v>21734</v>
      </c>
      <c r="AK4166" s="2">
        <v>16</v>
      </c>
      <c r="AL4166" s="2">
        <v>3</v>
      </c>
      <c r="AM4166" s="2">
        <v>0.45876</v>
      </c>
      <c r="AN4166" s="2">
        <v>667020</v>
      </c>
      <c r="AO4166" s="2">
        <v>667020</v>
      </c>
      <c r="AP4166" s="2">
        <v>0</v>
      </c>
      <c r="AQ4166" s="2">
        <v>0</v>
      </c>
      <c r="AR4166" s="6">
        <v>7.9658999999999994E-2</v>
      </c>
      <c r="AS4166">
        <v>667020</v>
      </c>
      <c r="AT4166">
        <v>0</v>
      </c>
      <c r="AU4166">
        <v>19.31447588</v>
      </c>
      <c r="AW4166" s="21"/>
      <c r="AX4166" s="22"/>
      <c r="AY4166" s="22"/>
      <c r="AZ4166" s="22"/>
      <c r="BA4166" s="22" t="s">
        <v>13372</v>
      </c>
      <c r="BB4166" s="22"/>
      <c r="BC4166" s="22"/>
      <c r="BD4166" s="22"/>
      <c r="BE4166" s="22"/>
      <c r="BF4166" s="22"/>
      <c r="BG4166" s="22"/>
      <c r="BH4166" s="22"/>
      <c r="BI4166" s="22"/>
      <c r="BJ4166" s="22"/>
      <c r="BK4166" s="22"/>
      <c r="BL4166" s="22"/>
      <c r="BM4166" s="22"/>
      <c r="BN4166" s="22"/>
      <c r="BO4166" s="22"/>
      <c r="BP4166" s="22"/>
      <c r="BQ4166" s="22"/>
      <c r="BR4166" s="22"/>
      <c r="BS4166" s="22"/>
      <c r="BT4166" s="22"/>
      <c r="BU4166" s="22"/>
      <c r="BV4166" s="22"/>
      <c r="BW4166" s="22"/>
      <c r="BX4166" s="22"/>
      <c r="BY4166" s="22"/>
      <c r="BZ4166" s="22"/>
      <c r="CA4166" s="22"/>
      <c r="CB4166" s="22"/>
      <c r="CC4166" s="22"/>
      <c r="CD4166" s="22"/>
      <c r="CE4166" s="22"/>
      <c r="CF4166" s="22"/>
      <c r="CG4166" s="22"/>
      <c r="CH4166" s="22"/>
      <c r="CI4166" s="22"/>
      <c r="CJ4166" s="22"/>
      <c r="CK4166" s="22"/>
      <c r="CL4166" s="22"/>
      <c r="CM4166" s="22"/>
      <c r="CN4166" s="23"/>
    </row>
    <row r="4167" spans="1:92" x14ac:dyDescent="0.3">
      <c r="A4167" s="3">
        <v>5597</v>
      </c>
      <c r="B4167" s="5" t="s">
        <v>7788</v>
      </c>
      <c r="C4167" s="2" t="s">
        <v>7788</v>
      </c>
      <c r="D4167" s="2" t="s">
        <v>7788</v>
      </c>
      <c r="E4167" s="2" t="s">
        <v>7789</v>
      </c>
      <c r="F4167" s="2">
        <v>6385</v>
      </c>
      <c r="G4167" s="2" t="s">
        <v>7790</v>
      </c>
      <c r="H4167" s="6" t="s">
        <v>7791</v>
      </c>
      <c r="I4167" s="5">
        <v>484</v>
      </c>
      <c r="J4167" s="2" t="s">
        <v>21735</v>
      </c>
      <c r="K4167" s="64" t="s">
        <v>4009</v>
      </c>
      <c r="L4167" s="64">
        <v>0.4582</v>
      </c>
      <c r="M4167" s="64">
        <v>0.49680000000000002</v>
      </c>
      <c r="N4167" s="6" t="s">
        <v>802</v>
      </c>
      <c r="O4167" s="5">
        <v>1</v>
      </c>
      <c r="P4167" s="2">
        <v>53.779000000000003</v>
      </c>
      <c r="Q4167" s="14">
        <v>1.4290299999999999E-28</v>
      </c>
      <c r="R4167" s="2">
        <v>131.11000000000001</v>
      </c>
      <c r="S4167" s="2">
        <v>105.56</v>
      </c>
      <c r="T4167" s="2">
        <v>53.779000000000003</v>
      </c>
      <c r="U4167" s="2">
        <v>1</v>
      </c>
      <c r="V4167" s="2">
        <v>53.779000000000003</v>
      </c>
      <c r="W4167" s="14">
        <v>1.4290299999999999E-28</v>
      </c>
      <c r="X4167" s="2">
        <v>131.11000000000001</v>
      </c>
      <c r="Y4167" s="2">
        <v>1</v>
      </c>
      <c r="Z4167" s="2">
        <v>40.431699999999999</v>
      </c>
      <c r="AA4167" s="2">
        <v>1.27417E-4</v>
      </c>
      <c r="AB4167" s="2">
        <v>58.073</v>
      </c>
      <c r="AC4167" s="2"/>
      <c r="AD4167" s="2">
        <v>2</v>
      </c>
      <c r="AE4167" s="2" t="s">
        <v>100</v>
      </c>
      <c r="AF4167" s="2" t="s">
        <v>21736</v>
      </c>
      <c r="AG4167" s="2" t="s">
        <v>21737</v>
      </c>
      <c r="AH4167" s="2" t="s">
        <v>557</v>
      </c>
      <c r="AI4167" s="2" t="s">
        <v>21738</v>
      </c>
      <c r="AJ4167" s="2" t="s">
        <v>21739</v>
      </c>
      <c r="AK4167" s="2">
        <v>7</v>
      </c>
      <c r="AL4167" s="2">
        <v>3</v>
      </c>
      <c r="AM4167" s="2">
        <v>-0.11223</v>
      </c>
      <c r="AN4167" s="2">
        <v>10700000</v>
      </c>
      <c r="AO4167" s="2">
        <v>0</v>
      </c>
      <c r="AP4167" s="2">
        <v>10700000</v>
      </c>
      <c r="AQ4167" s="2">
        <v>0</v>
      </c>
      <c r="AR4167" s="6" t="s">
        <v>113</v>
      </c>
      <c r="AS4167">
        <v>3128000</v>
      </c>
      <c r="AT4167">
        <v>2840900</v>
      </c>
      <c r="AU4167">
        <v>21.47165214</v>
      </c>
      <c r="AV4167">
        <v>21.697179469999998</v>
      </c>
      <c r="AW4167" s="21"/>
      <c r="AX4167" s="22"/>
      <c r="AY4167" s="22"/>
      <c r="AZ4167" s="22"/>
      <c r="BA4167" s="22" t="s">
        <v>7797</v>
      </c>
      <c r="BB4167" s="22"/>
      <c r="BC4167" s="22"/>
      <c r="BD4167" s="22"/>
      <c r="BE4167" s="22"/>
      <c r="BF4167" s="22"/>
      <c r="BG4167" s="22"/>
      <c r="BH4167" s="22"/>
      <c r="BI4167" s="22"/>
      <c r="BJ4167" s="22"/>
      <c r="BK4167" s="22"/>
      <c r="BL4167" s="22"/>
      <c r="BM4167" s="22"/>
      <c r="BN4167" s="22"/>
      <c r="BO4167" s="22"/>
      <c r="BP4167" s="22"/>
      <c r="BQ4167" s="22"/>
      <c r="BR4167" s="22"/>
      <c r="BS4167" s="22"/>
      <c r="BT4167" s="22"/>
      <c r="BU4167" s="22"/>
      <c r="BV4167" s="22" t="s">
        <v>7798</v>
      </c>
      <c r="BW4167" s="22">
        <v>12</v>
      </c>
      <c r="BX4167" s="22"/>
      <c r="BY4167" s="22"/>
      <c r="BZ4167" s="22"/>
      <c r="CA4167" s="22"/>
      <c r="CB4167" s="22"/>
      <c r="CC4167" s="22"/>
      <c r="CD4167" s="22"/>
      <c r="CE4167" s="22"/>
      <c r="CF4167" s="22"/>
      <c r="CG4167" s="22"/>
      <c r="CH4167" s="22"/>
      <c r="CI4167" s="22"/>
      <c r="CJ4167" s="22"/>
      <c r="CK4167" s="22"/>
      <c r="CL4167" s="22"/>
      <c r="CM4167" s="22" t="s">
        <v>124</v>
      </c>
      <c r="CN4167" s="23"/>
    </row>
    <row r="4168" spans="1:92" x14ac:dyDescent="0.3">
      <c r="A4168" s="3">
        <v>5598</v>
      </c>
      <c r="B4168" s="5" t="s">
        <v>7788</v>
      </c>
      <c r="C4168" s="2" t="s">
        <v>7788</v>
      </c>
      <c r="D4168" s="2" t="s">
        <v>7788</v>
      </c>
      <c r="E4168" s="2" t="s">
        <v>7789</v>
      </c>
      <c r="F4168" s="2">
        <v>6385</v>
      </c>
      <c r="G4168" s="2" t="s">
        <v>7790</v>
      </c>
      <c r="H4168" s="6" t="s">
        <v>7791</v>
      </c>
      <c r="I4168" s="5">
        <v>495</v>
      </c>
      <c r="J4168" s="2" t="s">
        <v>21740</v>
      </c>
      <c r="K4168" s="64" t="s">
        <v>4009</v>
      </c>
      <c r="L4168" s="64">
        <v>0.40870000000000001</v>
      </c>
      <c r="M4168" s="64">
        <v>0.5171</v>
      </c>
      <c r="N4168" s="6" t="s">
        <v>802</v>
      </c>
      <c r="O4168" s="5">
        <v>1</v>
      </c>
      <c r="P4168" s="2">
        <v>96.142899999999997</v>
      </c>
      <c r="Q4168" s="14">
        <v>2.5202800000000001E-40</v>
      </c>
      <c r="R4168" s="2">
        <v>144.05000000000001</v>
      </c>
      <c r="S4168" s="2">
        <v>124.98</v>
      </c>
      <c r="T4168" s="2">
        <v>96.143000000000001</v>
      </c>
      <c r="U4168" s="2">
        <v>1</v>
      </c>
      <c r="V4168" s="2">
        <v>96.142899999999997</v>
      </c>
      <c r="W4168" s="14">
        <v>1.4290299999999999E-28</v>
      </c>
      <c r="X4168" s="2">
        <v>131.11000000000001</v>
      </c>
      <c r="Y4168" s="2">
        <v>1</v>
      </c>
      <c r="Z4168" s="2">
        <v>40.431699999999999</v>
      </c>
      <c r="AA4168" s="14">
        <v>2.5202800000000001E-40</v>
      </c>
      <c r="AB4168" s="2">
        <v>144.05000000000001</v>
      </c>
      <c r="AC4168" s="2"/>
      <c r="AD4168" s="2" t="s">
        <v>202</v>
      </c>
      <c r="AE4168" s="2" t="s">
        <v>100</v>
      </c>
      <c r="AF4168" s="2" t="s">
        <v>21741</v>
      </c>
      <c r="AG4168" s="2" t="s">
        <v>21742</v>
      </c>
      <c r="AH4168" s="2" t="s">
        <v>221</v>
      </c>
      <c r="AI4168" s="2" t="s">
        <v>21743</v>
      </c>
      <c r="AJ4168" s="2" t="s">
        <v>21744</v>
      </c>
      <c r="AK4168" s="2">
        <v>11</v>
      </c>
      <c r="AL4168" s="2">
        <v>2</v>
      </c>
      <c r="AM4168" s="2">
        <v>-7.2245000000000004E-2</v>
      </c>
      <c r="AN4168" s="2">
        <v>27192000</v>
      </c>
      <c r="AO4168" s="2">
        <v>16493000</v>
      </c>
      <c r="AP4168" s="2">
        <v>10700000</v>
      </c>
      <c r="AQ4168" s="2">
        <v>0</v>
      </c>
      <c r="AR4168" s="6">
        <v>1.1402000000000001</v>
      </c>
      <c r="AS4168">
        <v>4812800</v>
      </c>
      <c r="AT4168">
        <v>5837500</v>
      </c>
      <c r="AU4168">
        <v>22.05135525</v>
      </c>
      <c r="AV4168">
        <v>22.834463939999999</v>
      </c>
      <c r="AW4168" s="21"/>
      <c r="AX4168" s="22"/>
      <c r="AY4168" s="22"/>
      <c r="AZ4168" s="22"/>
      <c r="BA4168" s="22" t="s">
        <v>7797</v>
      </c>
      <c r="BB4168" s="22"/>
      <c r="BC4168" s="22"/>
      <c r="BD4168" s="22"/>
      <c r="BE4168" s="22"/>
      <c r="BF4168" s="22"/>
      <c r="BG4168" s="22"/>
      <c r="BH4168" s="22"/>
      <c r="BI4168" s="22"/>
      <c r="BJ4168" s="22"/>
      <c r="BK4168" s="22"/>
      <c r="BL4168" s="22"/>
      <c r="BM4168" s="22"/>
      <c r="BN4168" s="22"/>
      <c r="BO4168" s="22"/>
      <c r="BP4168" s="22"/>
      <c r="BQ4168" s="22"/>
      <c r="BR4168" s="22"/>
      <c r="BS4168" s="22"/>
      <c r="BT4168" s="22"/>
      <c r="BU4168" s="22"/>
      <c r="BV4168" s="22" t="s">
        <v>7798</v>
      </c>
      <c r="BW4168" s="22">
        <v>13</v>
      </c>
      <c r="BX4168" s="22"/>
      <c r="BY4168" s="22"/>
      <c r="BZ4168" s="22"/>
      <c r="CA4168" s="22"/>
      <c r="CB4168" s="22"/>
      <c r="CC4168" s="22"/>
      <c r="CD4168" s="22"/>
      <c r="CE4168" s="22"/>
      <c r="CF4168" s="22"/>
      <c r="CG4168" s="22"/>
      <c r="CH4168" s="22"/>
      <c r="CI4168" s="22"/>
      <c r="CJ4168" s="22"/>
      <c r="CK4168" s="22" t="s">
        <v>124</v>
      </c>
      <c r="CL4168" s="22" t="s">
        <v>125</v>
      </c>
      <c r="CM4168" s="22" t="s">
        <v>124</v>
      </c>
      <c r="CN4168" s="23"/>
    </row>
    <row r="4169" spans="1:92" x14ac:dyDescent="0.3">
      <c r="A4169" s="3">
        <v>5599</v>
      </c>
      <c r="B4169" s="5" t="s">
        <v>7788</v>
      </c>
      <c r="C4169" s="2" t="s">
        <v>7788</v>
      </c>
      <c r="D4169" s="2" t="s">
        <v>7788</v>
      </c>
      <c r="E4169" s="2" t="s">
        <v>7789</v>
      </c>
      <c r="F4169" s="2">
        <v>6385</v>
      </c>
      <c r="G4169" s="2" t="s">
        <v>7790</v>
      </c>
      <c r="H4169" s="6" t="s">
        <v>7791</v>
      </c>
      <c r="I4169" s="5">
        <v>502</v>
      </c>
      <c r="J4169" s="2" t="s">
        <v>7792</v>
      </c>
      <c r="K4169" s="64" t="s">
        <v>4009</v>
      </c>
      <c r="L4169" s="64">
        <v>0.54190000000000005</v>
      </c>
      <c r="M4169" s="64">
        <v>0.49459999999999998</v>
      </c>
      <c r="N4169" s="6" t="s">
        <v>802</v>
      </c>
      <c r="O4169" s="5">
        <v>0.99999899999999997</v>
      </c>
      <c r="P4169" s="2">
        <v>61.879600000000003</v>
      </c>
      <c r="Q4169" s="14">
        <v>2.46245E-42</v>
      </c>
      <c r="R4169" s="2">
        <v>163.27000000000001</v>
      </c>
      <c r="S4169" s="2">
        <v>132.27000000000001</v>
      </c>
      <c r="T4169" s="2">
        <v>163.27000000000001</v>
      </c>
      <c r="U4169" s="2">
        <v>0.97328300000000001</v>
      </c>
      <c r="V4169" s="2">
        <v>15.614599999999999</v>
      </c>
      <c r="W4169" s="2">
        <v>1.46045E-4</v>
      </c>
      <c r="X4169" s="2">
        <v>78.504999999999995</v>
      </c>
      <c r="Y4169" s="2">
        <v>0.99999899999999997</v>
      </c>
      <c r="Z4169" s="2">
        <v>61.879600000000003</v>
      </c>
      <c r="AA4169" s="14">
        <v>2.46245E-42</v>
      </c>
      <c r="AB4169" s="2">
        <v>163.27000000000001</v>
      </c>
      <c r="AC4169" s="2"/>
      <c r="AD4169" s="2">
        <v>1</v>
      </c>
      <c r="AE4169" s="2" t="s">
        <v>100</v>
      </c>
      <c r="AF4169" s="2" t="s">
        <v>7793</v>
      </c>
      <c r="AG4169" s="2" t="s">
        <v>21745</v>
      </c>
      <c r="AH4169" s="2" t="s">
        <v>449</v>
      </c>
      <c r="AI4169" s="2" t="s">
        <v>21746</v>
      </c>
      <c r="AJ4169" s="2" t="s">
        <v>21747</v>
      </c>
      <c r="AK4169" s="2">
        <v>7</v>
      </c>
      <c r="AL4169" s="2">
        <v>3</v>
      </c>
      <c r="AM4169" s="2">
        <v>-0.5716</v>
      </c>
      <c r="AN4169" s="2">
        <v>86521000</v>
      </c>
      <c r="AO4169" s="2">
        <v>86521000</v>
      </c>
      <c r="AP4169" s="2">
        <v>0</v>
      </c>
      <c r="AQ4169" s="2">
        <v>0</v>
      </c>
      <c r="AR4169" s="6" t="s">
        <v>113</v>
      </c>
      <c r="AS4169">
        <v>5999200</v>
      </c>
      <c r="AT4169">
        <v>12673000</v>
      </c>
      <c r="AU4169">
        <v>22.312059659999999</v>
      </c>
      <c r="AV4169">
        <v>24.06652003</v>
      </c>
      <c r="AW4169" s="21"/>
      <c r="AX4169" s="22"/>
      <c r="AY4169" s="22"/>
      <c r="AZ4169" s="22"/>
      <c r="BA4169" s="22" t="s">
        <v>7797</v>
      </c>
      <c r="BB4169" s="22"/>
      <c r="BC4169" s="22"/>
      <c r="BD4169" s="22"/>
      <c r="BE4169" s="22"/>
      <c r="BF4169" s="22"/>
      <c r="BG4169" s="22"/>
      <c r="BH4169" s="22"/>
      <c r="BI4169" s="22"/>
      <c r="BJ4169" s="22"/>
      <c r="BK4169" s="22"/>
      <c r="BL4169" s="22"/>
      <c r="BM4169" s="22"/>
      <c r="BN4169" s="22"/>
      <c r="BO4169" s="22"/>
      <c r="BP4169" s="22"/>
      <c r="BQ4169" s="22"/>
      <c r="BR4169" s="22"/>
      <c r="BS4169" s="22"/>
      <c r="BT4169" s="22"/>
      <c r="BU4169" s="22"/>
      <c r="BV4169" s="22" t="s">
        <v>7798</v>
      </c>
      <c r="BW4169" s="22">
        <v>14</v>
      </c>
      <c r="BX4169" s="22"/>
      <c r="BY4169" s="22"/>
      <c r="BZ4169" s="22"/>
      <c r="CA4169" s="22"/>
      <c r="CB4169" s="22"/>
      <c r="CC4169" s="22"/>
      <c r="CD4169" s="22"/>
      <c r="CE4169" s="22"/>
      <c r="CF4169" s="22"/>
      <c r="CG4169" s="22"/>
      <c r="CH4169" s="22"/>
      <c r="CI4169" s="22"/>
      <c r="CJ4169" s="22"/>
      <c r="CK4169" s="22"/>
      <c r="CL4169" s="22"/>
      <c r="CM4169" s="22" t="s">
        <v>124</v>
      </c>
      <c r="CN4169" s="23"/>
    </row>
    <row r="4170" spans="1:92" x14ac:dyDescent="0.3">
      <c r="A4170" s="3">
        <v>5600</v>
      </c>
      <c r="B4170" s="5" t="s">
        <v>7788</v>
      </c>
      <c r="C4170" s="2" t="s">
        <v>7788</v>
      </c>
      <c r="D4170" s="2" t="s">
        <v>7788</v>
      </c>
      <c r="E4170" s="2" t="s">
        <v>7789</v>
      </c>
      <c r="F4170" s="2">
        <v>6385</v>
      </c>
      <c r="G4170" s="2" t="s">
        <v>7790</v>
      </c>
      <c r="H4170" s="6" t="s">
        <v>7791</v>
      </c>
      <c r="I4170" s="5">
        <v>509</v>
      </c>
      <c r="J4170" s="2" t="s">
        <v>7799</v>
      </c>
      <c r="K4170" s="64" t="s">
        <v>4009</v>
      </c>
      <c r="L4170" s="64">
        <v>0.66610000000000003</v>
      </c>
      <c r="M4170" s="64">
        <v>0.4783</v>
      </c>
      <c r="N4170" s="6" t="s">
        <v>802</v>
      </c>
      <c r="O4170" s="5">
        <v>0.71429299999999996</v>
      </c>
      <c r="P4170" s="2">
        <v>3.9795500000000001</v>
      </c>
      <c r="Q4170" s="2">
        <v>3.39704E-3</v>
      </c>
      <c r="R4170" s="2">
        <v>49.31</v>
      </c>
      <c r="S4170" s="2">
        <v>29.632000000000001</v>
      </c>
      <c r="T4170" s="2">
        <v>49.31</v>
      </c>
      <c r="U4170" s="2">
        <v>0.71429299999999996</v>
      </c>
      <c r="V4170" s="2">
        <v>3.9795500000000001</v>
      </c>
      <c r="W4170" s="2">
        <v>3.39704E-3</v>
      </c>
      <c r="X4170" s="2">
        <v>49.31</v>
      </c>
      <c r="Y4170" s="2"/>
      <c r="Z4170" s="2"/>
      <c r="AA4170" s="2"/>
      <c r="AB4170" s="2"/>
      <c r="AC4170" s="2"/>
      <c r="AD4170" s="2">
        <v>1</v>
      </c>
      <c r="AE4170" s="2" t="s">
        <v>100</v>
      </c>
      <c r="AF4170" s="2" t="s">
        <v>7800</v>
      </c>
      <c r="AG4170" s="2" t="s">
        <v>21748</v>
      </c>
      <c r="AH4170" s="2" t="s">
        <v>505</v>
      </c>
      <c r="AI4170" s="2" t="s">
        <v>21749</v>
      </c>
      <c r="AJ4170" s="2" t="s">
        <v>21750</v>
      </c>
      <c r="AK4170" s="2">
        <v>14</v>
      </c>
      <c r="AL4170" s="2">
        <v>3</v>
      </c>
      <c r="AM4170" s="2">
        <v>-0.51932999999999996</v>
      </c>
      <c r="AN4170" s="2">
        <v>2758500</v>
      </c>
      <c r="AO4170" s="2">
        <v>2758500</v>
      </c>
      <c r="AP4170" s="2">
        <v>0</v>
      </c>
      <c r="AQ4170" s="2">
        <v>0</v>
      </c>
      <c r="AR4170" s="6" t="s">
        <v>113</v>
      </c>
      <c r="AS4170">
        <v>2758500</v>
      </c>
      <c r="AT4170">
        <v>0</v>
      </c>
      <c r="AU4170">
        <v>21.296294549999999</v>
      </c>
      <c r="AW4170" s="21"/>
      <c r="AX4170" s="22"/>
      <c r="AY4170" s="22"/>
      <c r="AZ4170" s="22"/>
      <c r="BA4170" s="22" t="s">
        <v>7797</v>
      </c>
      <c r="BB4170" s="22"/>
      <c r="BC4170" s="22"/>
      <c r="BD4170" s="22"/>
      <c r="BE4170" s="22"/>
      <c r="BF4170" s="22"/>
      <c r="BG4170" s="22"/>
      <c r="BH4170" s="22"/>
      <c r="BI4170" s="22"/>
      <c r="BJ4170" s="22"/>
      <c r="BK4170" s="22"/>
      <c r="BL4170" s="22"/>
      <c r="BM4170" s="22"/>
      <c r="BN4170" s="22"/>
      <c r="BO4170" s="22"/>
      <c r="BP4170" s="22"/>
      <c r="BQ4170" s="22"/>
      <c r="BR4170" s="22"/>
      <c r="BS4170" s="22"/>
      <c r="BT4170" s="22"/>
      <c r="BU4170" s="22"/>
      <c r="BV4170" s="22" t="s">
        <v>7798</v>
      </c>
      <c r="BW4170" s="22">
        <v>15</v>
      </c>
      <c r="BX4170" s="22"/>
      <c r="BY4170" s="22"/>
      <c r="BZ4170" s="22"/>
      <c r="CA4170" s="22"/>
      <c r="CB4170" s="22"/>
      <c r="CC4170" s="22"/>
      <c r="CD4170" s="22"/>
      <c r="CE4170" s="22"/>
      <c r="CF4170" s="22"/>
      <c r="CG4170" s="22"/>
      <c r="CH4170" s="22"/>
      <c r="CI4170" s="22"/>
      <c r="CJ4170" s="22"/>
      <c r="CK4170" s="22"/>
      <c r="CL4170" s="22"/>
      <c r="CM4170" s="22"/>
      <c r="CN4170" s="23"/>
    </row>
    <row r="4171" spans="1:92" x14ac:dyDescent="0.3">
      <c r="A4171" s="3">
        <v>5602</v>
      </c>
      <c r="B4171" s="5" t="s">
        <v>7788</v>
      </c>
      <c r="C4171" s="2" t="s">
        <v>7788</v>
      </c>
      <c r="D4171" s="2" t="s">
        <v>7788</v>
      </c>
      <c r="E4171" s="2" t="s">
        <v>7789</v>
      </c>
      <c r="F4171" s="2">
        <v>6385</v>
      </c>
      <c r="G4171" s="2" t="s">
        <v>7790</v>
      </c>
      <c r="H4171" s="6" t="s">
        <v>7791</v>
      </c>
      <c r="I4171" s="5">
        <v>59</v>
      </c>
      <c r="J4171" s="2" t="s">
        <v>21751</v>
      </c>
      <c r="K4171" s="64" t="s">
        <v>4009</v>
      </c>
      <c r="L4171" s="64">
        <v>0.71199999999999997</v>
      </c>
      <c r="M4171" s="64">
        <v>0.49320000000000003</v>
      </c>
      <c r="N4171" s="6" t="s">
        <v>802</v>
      </c>
      <c r="O4171" s="5">
        <v>0.80662599999999995</v>
      </c>
      <c r="P4171" s="2">
        <v>6.2027400000000004</v>
      </c>
      <c r="Q4171" s="14">
        <v>1.5044300000000001E-23</v>
      </c>
      <c r="R4171" s="2">
        <v>137.62</v>
      </c>
      <c r="S4171" s="2">
        <v>125.47</v>
      </c>
      <c r="T4171" s="2">
        <v>108.36</v>
      </c>
      <c r="U4171" s="2">
        <v>0.64925100000000002</v>
      </c>
      <c r="V4171" s="2">
        <v>2.6741700000000002</v>
      </c>
      <c r="W4171" s="14">
        <v>5.5515999999999995E-7</v>
      </c>
      <c r="X4171" s="2">
        <v>109</v>
      </c>
      <c r="Y4171" s="2">
        <v>0.80662599999999995</v>
      </c>
      <c r="Z4171" s="2">
        <v>6.2027400000000004</v>
      </c>
      <c r="AA4171" s="14">
        <v>1.5044300000000001E-23</v>
      </c>
      <c r="AB4171" s="2">
        <v>137.62</v>
      </c>
      <c r="AC4171" s="2"/>
      <c r="AD4171" s="2">
        <v>1</v>
      </c>
      <c r="AE4171" s="2" t="s">
        <v>100</v>
      </c>
      <c r="AF4171" s="2" t="s">
        <v>21752</v>
      </c>
      <c r="AG4171" s="2" t="s">
        <v>892</v>
      </c>
      <c r="AH4171" s="2" t="s">
        <v>4860</v>
      </c>
      <c r="AI4171" s="2" t="s">
        <v>21753</v>
      </c>
      <c r="AJ4171" s="2" t="s">
        <v>21754</v>
      </c>
      <c r="AK4171" s="2">
        <v>5</v>
      </c>
      <c r="AL4171" s="2">
        <v>3</v>
      </c>
      <c r="AM4171" s="2">
        <v>-0.63687000000000005</v>
      </c>
      <c r="AN4171" s="2">
        <v>273700000</v>
      </c>
      <c r="AO4171" s="2">
        <v>273700000</v>
      </c>
      <c r="AP4171" s="2">
        <v>0</v>
      </c>
      <c r="AQ4171" s="2">
        <v>0</v>
      </c>
      <c r="AR4171" s="6">
        <v>1.4601999999999999</v>
      </c>
      <c r="AS4171">
        <v>73553000</v>
      </c>
      <c r="AT4171">
        <v>133150000</v>
      </c>
      <c r="AU4171">
        <v>25.752756080000001</v>
      </c>
      <c r="AV4171">
        <v>27.704862519999999</v>
      </c>
      <c r="AW4171" s="21" t="s">
        <v>21755</v>
      </c>
      <c r="AX4171" s="22"/>
      <c r="AY4171" s="22"/>
      <c r="AZ4171" s="22"/>
      <c r="BA4171" s="22" t="s">
        <v>7797</v>
      </c>
      <c r="BB4171" s="22"/>
      <c r="BC4171" s="22"/>
      <c r="BD4171" s="22"/>
      <c r="BE4171" s="22"/>
      <c r="BF4171" s="22"/>
      <c r="BG4171" s="22"/>
      <c r="BH4171" s="22"/>
      <c r="BI4171" s="22"/>
      <c r="BJ4171" s="22"/>
      <c r="BK4171" s="22"/>
      <c r="BL4171" s="22"/>
      <c r="BM4171" s="22"/>
      <c r="BN4171" s="22"/>
      <c r="BO4171" s="22"/>
      <c r="BP4171" s="22"/>
      <c r="BQ4171" s="22"/>
      <c r="BR4171" s="22"/>
      <c r="BS4171" s="22"/>
      <c r="BT4171" s="22"/>
      <c r="BU4171" s="22"/>
      <c r="BV4171" s="22"/>
      <c r="BW4171" s="22"/>
      <c r="BX4171" s="22"/>
      <c r="BY4171" s="22"/>
      <c r="BZ4171" s="22"/>
      <c r="CA4171" s="22"/>
      <c r="CB4171" s="22"/>
      <c r="CC4171" s="22"/>
      <c r="CD4171" s="22"/>
      <c r="CE4171" s="22"/>
      <c r="CF4171" s="22"/>
      <c r="CG4171" s="22"/>
      <c r="CH4171" s="22"/>
      <c r="CI4171" s="22"/>
      <c r="CJ4171" s="22"/>
      <c r="CK4171" s="22"/>
      <c r="CL4171" s="22"/>
      <c r="CM4171" s="22"/>
      <c r="CN4171" s="23"/>
    </row>
    <row r="4172" spans="1:92" x14ac:dyDescent="0.3">
      <c r="A4172" s="3">
        <v>5603</v>
      </c>
      <c r="B4172" s="5" t="s">
        <v>7802</v>
      </c>
      <c r="C4172" s="2" t="s">
        <v>7802</v>
      </c>
      <c r="D4172" s="2" t="s">
        <v>7802</v>
      </c>
      <c r="E4172" s="2" t="s">
        <v>7803</v>
      </c>
      <c r="F4172" s="2">
        <v>6407</v>
      </c>
      <c r="G4172" s="2" t="s">
        <v>7804</v>
      </c>
      <c r="H4172" s="6" t="s">
        <v>7805</v>
      </c>
      <c r="I4172" s="5">
        <v>289</v>
      </c>
      <c r="J4172" s="2" t="s">
        <v>21756</v>
      </c>
      <c r="K4172" s="64" t="s">
        <v>4009</v>
      </c>
      <c r="L4172" s="64">
        <v>0.88280000000000003</v>
      </c>
      <c r="M4172" s="64">
        <v>0.94850000000000001</v>
      </c>
      <c r="N4172" s="6" t="s">
        <v>802</v>
      </c>
      <c r="O4172" s="5">
        <v>1</v>
      </c>
      <c r="P4172" s="2">
        <v>47.5062</v>
      </c>
      <c r="Q4172" s="2">
        <v>4.8240599999999998E-3</v>
      </c>
      <c r="R4172" s="2">
        <v>47.506</v>
      </c>
      <c r="S4172" s="2">
        <v>26.666</v>
      </c>
      <c r="T4172" s="2">
        <v>47.506</v>
      </c>
      <c r="U4172" s="2">
        <v>1</v>
      </c>
      <c r="V4172" s="2">
        <v>47.5062</v>
      </c>
      <c r="W4172" s="2">
        <v>4.8240599999999998E-3</v>
      </c>
      <c r="X4172" s="2">
        <v>47.506</v>
      </c>
      <c r="Y4172" s="2"/>
      <c r="Z4172" s="2"/>
      <c r="AA4172" s="2"/>
      <c r="AB4172" s="2"/>
      <c r="AC4172" s="2"/>
      <c r="AD4172" s="2">
        <v>1</v>
      </c>
      <c r="AE4172" s="2" t="s">
        <v>100</v>
      </c>
      <c r="AF4172" s="2" t="s">
        <v>21757</v>
      </c>
      <c r="AG4172" s="2" t="s">
        <v>892</v>
      </c>
      <c r="AH4172" s="2" t="s">
        <v>2348</v>
      </c>
      <c r="AI4172" s="2" t="s">
        <v>21758</v>
      </c>
      <c r="AJ4172" s="2" t="s">
        <v>21759</v>
      </c>
      <c r="AK4172" s="2">
        <v>9</v>
      </c>
      <c r="AL4172" s="2">
        <v>3</v>
      </c>
      <c r="AM4172" s="2">
        <v>0.13400999999999999</v>
      </c>
      <c r="AN4172" s="2">
        <v>2255400</v>
      </c>
      <c r="AO4172" s="2">
        <v>2255400</v>
      </c>
      <c r="AP4172" s="2">
        <v>0</v>
      </c>
      <c r="AQ4172" s="2">
        <v>0</v>
      </c>
      <c r="AR4172" s="6" t="s">
        <v>113</v>
      </c>
      <c r="AS4172">
        <v>2255400</v>
      </c>
      <c r="AT4172">
        <v>0</v>
      </c>
      <c r="AU4172">
        <v>21.01652356</v>
      </c>
      <c r="AW4172" s="21"/>
      <c r="AX4172" s="22"/>
      <c r="AY4172" s="22"/>
      <c r="AZ4172" s="22"/>
      <c r="BA4172" s="22" t="s">
        <v>7810</v>
      </c>
      <c r="BB4172" s="22"/>
      <c r="BC4172" s="22" t="s">
        <v>7811</v>
      </c>
      <c r="BD4172" s="22"/>
      <c r="BE4172" s="22"/>
      <c r="BF4172" s="22"/>
      <c r="BG4172" s="22"/>
      <c r="BH4172" s="22"/>
      <c r="BI4172" s="22"/>
      <c r="BJ4172" s="22"/>
      <c r="BK4172" s="22"/>
      <c r="BL4172" s="22"/>
      <c r="BM4172" s="22"/>
      <c r="BN4172" s="22"/>
      <c r="BO4172" s="22"/>
      <c r="BP4172" s="22"/>
      <c r="BQ4172" s="22"/>
      <c r="BR4172" s="22"/>
      <c r="BS4172" s="22"/>
      <c r="BT4172" s="22"/>
      <c r="BU4172" s="22"/>
      <c r="BV4172" s="22"/>
      <c r="BW4172" s="22"/>
      <c r="BX4172" s="22"/>
      <c r="BY4172" s="22"/>
      <c r="BZ4172" s="22"/>
      <c r="CA4172" s="22"/>
      <c r="CB4172" s="22"/>
      <c r="CC4172" s="22"/>
      <c r="CD4172" s="22"/>
      <c r="CE4172" s="22"/>
      <c r="CF4172" s="22"/>
      <c r="CG4172" s="22"/>
      <c r="CH4172" s="22"/>
      <c r="CI4172" s="22"/>
      <c r="CJ4172" s="22"/>
      <c r="CK4172" s="22"/>
      <c r="CL4172" s="22"/>
      <c r="CM4172" s="22"/>
      <c r="CN4172" s="23"/>
    </row>
    <row r="4173" spans="1:92" x14ac:dyDescent="0.3">
      <c r="A4173" s="3">
        <v>5605</v>
      </c>
      <c r="B4173" s="5" t="s">
        <v>7802</v>
      </c>
      <c r="C4173" s="2" t="s">
        <v>7802</v>
      </c>
      <c r="D4173" s="2" t="s">
        <v>7802</v>
      </c>
      <c r="E4173" s="2" t="s">
        <v>7803</v>
      </c>
      <c r="F4173" s="2">
        <v>6407</v>
      </c>
      <c r="G4173" s="2" t="s">
        <v>7804</v>
      </c>
      <c r="H4173" s="6" t="s">
        <v>7805</v>
      </c>
      <c r="I4173" s="5">
        <v>307</v>
      </c>
      <c r="J4173" s="2" t="s">
        <v>7806</v>
      </c>
      <c r="K4173" s="64" t="s">
        <v>4009</v>
      </c>
      <c r="L4173" s="64">
        <v>0.89200000000000002</v>
      </c>
      <c r="M4173" s="64">
        <v>0.89090000000000003</v>
      </c>
      <c r="N4173" s="6" t="s">
        <v>802</v>
      </c>
      <c r="O4173" s="5">
        <v>1</v>
      </c>
      <c r="P4173" s="2">
        <v>84.289299999999997</v>
      </c>
      <c r="Q4173" s="14">
        <v>7.1688400000000006E-14</v>
      </c>
      <c r="R4173" s="2">
        <v>142.07</v>
      </c>
      <c r="S4173" s="2">
        <v>98.555999999999997</v>
      </c>
      <c r="T4173" s="2">
        <v>84.289000000000001</v>
      </c>
      <c r="U4173" s="2">
        <v>1</v>
      </c>
      <c r="V4173" s="2">
        <v>84.289299999999997</v>
      </c>
      <c r="W4173" s="14">
        <v>8.4021099999999996E-14</v>
      </c>
      <c r="X4173" s="2">
        <v>141.72999999999999</v>
      </c>
      <c r="Y4173" s="2">
        <v>0.69454499999999997</v>
      </c>
      <c r="Z4173" s="2">
        <v>3.5675300000000001</v>
      </c>
      <c r="AA4173" s="14">
        <v>7.1688400000000006E-14</v>
      </c>
      <c r="AB4173" s="2">
        <v>142.07</v>
      </c>
      <c r="AC4173" s="2"/>
      <c r="AD4173" s="2" t="s">
        <v>202</v>
      </c>
      <c r="AE4173" s="2" t="s">
        <v>100</v>
      </c>
      <c r="AF4173" s="2" t="s">
        <v>7807</v>
      </c>
      <c r="AG4173" s="2" t="s">
        <v>2818</v>
      </c>
      <c r="AH4173" s="2" t="s">
        <v>723</v>
      </c>
      <c r="AI4173" s="2" t="s">
        <v>21760</v>
      </c>
      <c r="AJ4173" s="2" t="s">
        <v>21761</v>
      </c>
      <c r="AK4173" s="2">
        <v>12</v>
      </c>
      <c r="AL4173" s="2">
        <v>3</v>
      </c>
      <c r="AM4173" s="2">
        <v>-3.5693999999999997E-2</v>
      </c>
      <c r="AN4173" s="2">
        <v>1864800000</v>
      </c>
      <c r="AO4173" s="2">
        <v>1862600000</v>
      </c>
      <c r="AP4173" s="2">
        <v>2167200</v>
      </c>
      <c r="AQ4173" s="2">
        <v>0</v>
      </c>
      <c r="AR4173" s="6">
        <v>46.973999999999997</v>
      </c>
      <c r="AS4173">
        <v>1636700000</v>
      </c>
      <c r="AT4173">
        <v>228070000</v>
      </c>
      <c r="AU4173">
        <v>30.223421680000001</v>
      </c>
      <c r="AV4173">
        <v>28.368427149999999</v>
      </c>
      <c r="AW4173" s="21"/>
      <c r="AX4173" s="22"/>
      <c r="AY4173" s="22"/>
      <c r="AZ4173" s="22"/>
      <c r="BA4173" s="22" t="s">
        <v>7810</v>
      </c>
      <c r="BB4173" s="22"/>
      <c r="BC4173" s="22" t="s">
        <v>7811</v>
      </c>
      <c r="BD4173" s="22"/>
      <c r="BE4173" s="22"/>
      <c r="BF4173" s="22"/>
      <c r="BG4173" s="22"/>
      <c r="BH4173" s="22"/>
      <c r="BI4173" s="22"/>
      <c r="BJ4173" s="22"/>
      <c r="BK4173" s="22"/>
      <c r="BL4173" s="22"/>
      <c r="BM4173" s="22"/>
      <c r="BN4173" s="22"/>
      <c r="BO4173" s="22"/>
      <c r="BP4173" s="22"/>
      <c r="BQ4173" s="22"/>
      <c r="BR4173" s="22"/>
      <c r="BS4173" s="22"/>
      <c r="BT4173" s="22"/>
      <c r="BU4173" s="22"/>
      <c r="BV4173" s="22"/>
      <c r="BW4173" s="22"/>
      <c r="BX4173" s="22"/>
      <c r="BY4173" s="22"/>
      <c r="BZ4173" s="22"/>
      <c r="CA4173" s="22"/>
      <c r="CB4173" s="22"/>
      <c r="CC4173" s="22"/>
      <c r="CD4173" s="22"/>
      <c r="CE4173" s="22"/>
      <c r="CF4173" s="22"/>
      <c r="CG4173" s="22"/>
      <c r="CH4173" s="22"/>
      <c r="CI4173" s="22"/>
      <c r="CJ4173" s="22"/>
      <c r="CK4173" s="22"/>
      <c r="CL4173" s="22"/>
      <c r="CM4173" s="22"/>
      <c r="CN4173" s="23"/>
    </row>
    <row r="4174" spans="1:92" x14ac:dyDescent="0.3">
      <c r="A4174" s="3">
        <v>5607</v>
      </c>
      <c r="B4174" s="5" t="s">
        <v>21762</v>
      </c>
      <c r="C4174" s="2" t="s">
        <v>21762</v>
      </c>
      <c r="D4174" s="2" t="s">
        <v>21762</v>
      </c>
      <c r="E4174" s="2" t="s">
        <v>21763</v>
      </c>
      <c r="F4174" s="2">
        <v>6439</v>
      </c>
      <c r="G4174" s="2" t="s">
        <v>21764</v>
      </c>
      <c r="H4174" s="6" t="s">
        <v>21765</v>
      </c>
      <c r="I4174" s="5">
        <v>40</v>
      </c>
      <c r="J4174" s="2" t="s">
        <v>21766</v>
      </c>
      <c r="K4174" s="64" t="s">
        <v>4009</v>
      </c>
      <c r="L4174" s="64">
        <v>0.83130000000000004</v>
      </c>
      <c r="M4174" s="64">
        <v>0.49370000000000003</v>
      </c>
      <c r="N4174" s="6" t="s">
        <v>802</v>
      </c>
      <c r="O4174" s="5">
        <v>0.81108800000000003</v>
      </c>
      <c r="P4174" s="2">
        <v>6.6177900000000003</v>
      </c>
      <c r="Q4174" s="14">
        <v>4.4181700000000001E-244</v>
      </c>
      <c r="R4174" s="2">
        <v>203.67</v>
      </c>
      <c r="S4174" s="2">
        <v>167.75</v>
      </c>
      <c r="T4174" s="2">
        <v>44.915999999999997</v>
      </c>
      <c r="U4174" s="2">
        <v>0.5</v>
      </c>
      <c r="V4174" s="2">
        <v>0</v>
      </c>
      <c r="W4174" s="14">
        <v>1.7132E-9</v>
      </c>
      <c r="X4174" s="2">
        <v>89.364999999999995</v>
      </c>
      <c r="Y4174" s="2">
        <v>0.81108800000000003</v>
      </c>
      <c r="Z4174" s="2">
        <v>6.6177900000000003</v>
      </c>
      <c r="AA4174" s="14">
        <v>4.4181700000000001E-244</v>
      </c>
      <c r="AB4174" s="2">
        <v>203.67</v>
      </c>
      <c r="AC4174" s="2"/>
      <c r="AD4174" s="2">
        <v>1</v>
      </c>
      <c r="AE4174" s="2" t="s">
        <v>100</v>
      </c>
      <c r="AF4174" s="2" t="s">
        <v>21767</v>
      </c>
      <c r="AG4174" s="2" t="s">
        <v>892</v>
      </c>
      <c r="AH4174" s="2" t="s">
        <v>841</v>
      </c>
      <c r="AI4174" s="2" t="s">
        <v>21768</v>
      </c>
      <c r="AJ4174" s="2" t="s">
        <v>21769</v>
      </c>
      <c r="AK4174" s="2">
        <v>17</v>
      </c>
      <c r="AL4174" s="2">
        <v>3</v>
      </c>
      <c r="AM4174" s="2">
        <v>-0.23663999999999999</v>
      </c>
      <c r="AN4174" s="2">
        <v>56193000</v>
      </c>
      <c r="AO4174" s="2">
        <v>56193000</v>
      </c>
      <c r="AP4174" s="2">
        <v>0</v>
      </c>
      <c r="AQ4174" s="2">
        <v>0</v>
      </c>
      <c r="AR4174" s="6">
        <v>0.34860999999999998</v>
      </c>
      <c r="AS4174">
        <v>1775700</v>
      </c>
      <c r="AT4174">
        <v>2432100</v>
      </c>
      <c r="AU4174">
        <v>20.674650190000001</v>
      </c>
      <c r="AV4174">
        <v>21.421829049999999</v>
      </c>
      <c r="AW4174" s="21"/>
      <c r="AX4174" s="22"/>
      <c r="AY4174" s="22"/>
      <c r="AZ4174" s="22"/>
      <c r="BA4174" s="22" t="s">
        <v>21770</v>
      </c>
      <c r="BB4174" s="22"/>
      <c r="BC4174" s="22" t="s">
        <v>21771</v>
      </c>
      <c r="BD4174" s="22"/>
      <c r="BE4174" s="22"/>
      <c r="BF4174" s="22"/>
      <c r="BG4174" s="22"/>
      <c r="BH4174" s="22"/>
      <c r="BI4174" s="22"/>
      <c r="BJ4174" s="22"/>
      <c r="BK4174" s="22"/>
      <c r="BL4174" s="22"/>
      <c r="BM4174" s="22"/>
      <c r="BN4174" s="22"/>
      <c r="BO4174" s="22"/>
      <c r="BP4174" s="22"/>
      <c r="BQ4174" s="22"/>
      <c r="BR4174" s="22"/>
      <c r="BS4174" s="22"/>
      <c r="BT4174" s="22"/>
      <c r="BU4174" s="22"/>
      <c r="BV4174" s="22"/>
      <c r="BW4174" s="22"/>
      <c r="BX4174" s="22"/>
      <c r="BY4174" s="22"/>
      <c r="BZ4174" s="22"/>
      <c r="CA4174" s="22"/>
      <c r="CB4174" s="22"/>
      <c r="CC4174" s="22"/>
      <c r="CD4174" s="22"/>
      <c r="CE4174" s="22"/>
      <c r="CF4174" s="22"/>
      <c r="CG4174" s="22"/>
      <c r="CH4174" s="22"/>
      <c r="CI4174" s="22"/>
      <c r="CJ4174" s="22"/>
      <c r="CK4174" s="22"/>
      <c r="CL4174" s="22"/>
      <c r="CM4174" s="22" t="s">
        <v>124</v>
      </c>
      <c r="CN4174" s="23"/>
    </row>
    <row r="4175" spans="1:92" x14ac:dyDescent="0.3">
      <c r="A4175" s="3">
        <v>5609</v>
      </c>
      <c r="B4175" s="5" t="s">
        <v>21762</v>
      </c>
      <c r="C4175" s="2" t="s">
        <v>21762</v>
      </c>
      <c r="D4175" s="2" t="s">
        <v>21762</v>
      </c>
      <c r="E4175" s="2" t="s">
        <v>21763</v>
      </c>
      <c r="F4175" s="2">
        <v>6439</v>
      </c>
      <c r="G4175" s="2" t="s">
        <v>21764</v>
      </c>
      <c r="H4175" s="6" t="s">
        <v>21765</v>
      </c>
      <c r="I4175" s="5">
        <v>59</v>
      </c>
      <c r="J4175" s="2" t="s">
        <v>21772</v>
      </c>
      <c r="K4175" s="64" t="s">
        <v>4009</v>
      </c>
      <c r="L4175" s="64">
        <v>0.65759999999999996</v>
      </c>
      <c r="M4175" s="64">
        <v>0.97240000000000004</v>
      </c>
      <c r="N4175" s="6" t="s">
        <v>802</v>
      </c>
      <c r="O4175" s="5">
        <v>0.62334299999999998</v>
      </c>
      <c r="P4175" s="2">
        <v>2.4188499999999999</v>
      </c>
      <c r="Q4175" s="14">
        <v>1.8392799999999999E-144</v>
      </c>
      <c r="R4175" s="2">
        <v>166.88</v>
      </c>
      <c r="S4175" s="2">
        <v>157.05000000000001</v>
      </c>
      <c r="T4175" s="2">
        <v>140.52000000000001</v>
      </c>
      <c r="U4175" s="2">
        <v>0.62334299999999998</v>
      </c>
      <c r="V4175" s="2">
        <v>2.4188499999999999</v>
      </c>
      <c r="W4175" s="14">
        <v>9.7129400000000005E-77</v>
      </c>
      <c r="X4175" s="2">
        <v>140.52000000000001</v>
      </c>
      <c r="Y4175" s="2">
        <v>0.57738199999999995</v>
      </c>
      <c r="Z4175" s="2">
        <v>1.3600099999999999</v>
      </c>
      <c r="AA4175" s="14">
        <v>1.8392799999999999E-144</v>
      </c>
      <c r="AB4175" s="2">
        <v>166.88</v>
      </c>
      <c r="AC4175" s="2"/>
      <c r="AD4175" s="2">
        <v>1</v>
      </c>
      <c r="AE4175" s="2" t="s">
        <v>100</v>
      </c>
      <c r="AF4175" s="2" t="s">
        <v>21773</v>
      </c>
      <c r="AG4175" s="2" t="s">
        <v>9400</v>
      </c>
      <c r="AH4175" s="2" t="s">
        <v>110</v>
      </c>
      <c r="AI4175" s="2" t="s">
        <v>21774</v>
      </c>
      <c r="AJ4175" s="2" t="s">
        <v>21775</v>
      </c>
      <c r="AK4175" s="2">
        <v>36</v>
      </c>
      <c r="AL4175" s="2">
        <v>5</v>
      </c>
      <c r="AM4175" s="2">
        <v>-0.29065999999999997</v>
      </c>
      <c r="AN4175" s="2">
        <v>94766000</v>
      </c>
      <c r="AO4175" s="2">
        <v>94766000</v>
      </c>
      <c r="AP4175" s="2">
        <v>0</v>
      </c>
      <c r="AQ4175" s="2">
        <v>0</v>
      </c>
      <c r="AR4175" s="6" t="s">
        <v>113</v>
      </c>
      <c r="AS4175">
        <v>43748000</v>
      </c>
      <c r="AT4175">
        <v>51018000</v>
      </c>
      <c r="AU4175">
        <v>25.00737578</v>
      </c>
      <c r="AV4175">
        <v>26.344559289999999</v>
      </c>
      <c r="AW4175" s="21"/>
      <c r="AX4175" s="22"/>
      <c r="AY4175" s="22"/>
      <c r="AZ4175" s="22"/>
      <c r="BA4175" s="22" t="s">
        <v>21770</v>
      </c>
      <c r="BB4175" s="22"/>
      <c r="BC4175" s="22"/>
      <c r="BD4175" s="22"/>
      <c r="BE4175" s="22"/>
      <c r="BF4175" s="22"/>
      <c r="BG4175" s="22"/>
      <c r="BH4175" s="22"/>
      <c r="BI4175" s="22"/>
      <c r="BJ4175" s="22"/>
      <c r="BK4175" s="22"/>
      <c r="BL4175" s="22"/>
      <c r="BM4175" s="22"/>
      <c r="BN4175" s="22"/>
      <c r="BO4175" s="22"/>
      <c r="BP4175" s="22"/>
      <c r="BQ4175" s="22"/>
      <c r="BR4175" s="22"/>
      <c r="BS4175" s="22"/>
      <c r="BT4175" s="22"/>
      <c r="BU4175" s="22"/>
      <c r="BV4175" s="22"/>
      <c r="BW4175" s="22"/>
      <c r="BX4175" s="22"/>
      <c r="BY4175" s="22"/>
      <c r="BZ4175" s="22"/>
      <c r="CA4175" s="22"/>
      <c r="CB4175" s="22"/>
      <c r="CC4175" s="22"/>
      <c r="CD4175" s="22"/>
      <c r="CE4175" s="22"/>
      <c r="CF4175" s="22"/>
      <c r="CG4175" s="22"/>
      <c r="CH4175" s="22"/>
      <c r="CI4175" s="22"/>
      <c r="CJ4175" s="22"/>
      <c r="CK4175" s="22"/>
      <c r="CL4175" s="22"/>
      <c r="CM4175" s="22"/>
      <c r="CN4175" s="23"/>
    </row>
    <row r="4176" spans="1:92" x14ac:dyDescent="0.3">
      <c r="A4176" s="3">
        <v>5610</v>
      </c>
      <c r="B4176" s="5" t="s">
        <v>21776</v>
      </c>
      <c r="C4176" s="2" t="s">
        <v>21776</v>
      </c>
      <c r="D4176" s="2" t="s">
        <v>21776</v>
      </c>
      <c r="E4176" s="2" t="s">
        <v>21777</v>
      </c>
      <c r="F4176" s="2">
        <v>6446</v>
      </c>
      <c r="G4176" s="2" t="s">
        <v>21778</v>
      </c>
      <c r="H4176" s="6" t="s">
        <v>21779</v>
      </c>
      <c r="I4176" s="5">
        <v>98</v>
      </c>
      <c r="J4176" s="2" t="s">
        <v>21780</v>
      </c>
      <c r="K4176" s="64" t="s">
        <v>4009</v>
      </c>
      <c r="L4176" s="64">
        <v>0.49009999999999998</v>
      </c>
      <c r="M4176" s="64">
        <v>0.28810000000000002</v>
      </c>
      <c r="N4176" s="6" t="s">
        <v>802</v>
      </c>
      <c r="O4176" s="5">
        <v>1</v>
      </c>
      <c r="P4176" s="2">
        <v>68.256699999999995</v>
      </c>
      <c r="Q4176" s="2">
        <v>2.79747E-4</v>
      </c>
      <c r="R4176" s="2">
        <v>73.165999999999997</v>
      </c>
      <c r="S4176" s="2">
        <v>54.570999999999998</v>
      </c>
      <c r="T4176" s="2">
        <v>68.257000000000005</v>
      </c>
      <c r="U4176" s="2"/>
      <c r="V4176" s="2"/>
      <c r="W4176" s="2"/>
      <c r="X4176" s="2"/>
      <c r="Y4176" s="2">
        <v>1</v>
      </c>
      <c r="Z4176" s="2">
        <v>68.256699999999995</v>
      </c>
      <c r="AA4176" s="2">
        <v>2.79747E-4</v>
      </c>
      <c r="AB4176" s="2">
        <v>73.165999999999997</v>
      </c>
      <c r="AC4176" s="2"/>
      <c r="AD4176" s="2">
        <v>1</v>
      </c>
      <c r="AE4176" s="2" t="s">
        <v>100</v>
      </c>
      <c r="AF4176" s="2" t="s">
        <v>21781</v>
      </c>
      <c r="AG4176" s="2" t="s">
        <v>892</v>
      </c>
      <c r="AH4176" s="2" t="s">
        <v>110</v>
      </c>
      <c r="AI4176" s="2" t="s">
        <v>21782</v>
      </c>
      <c r="AJ4176" s="2" t="s">
        <v>21783</v>
      </c>
      <c r="AK4176" s="2">
        <v>16</v>
      </c>
      <c r="AL4176" s="2">
        <v>4</v>
      </c>
      <c r="AM4176" s="2">
        <v>0.98667000000000005</v>
      </c>
      <c r="AN4176" s="2">
        <v>4440100</v>
      </c>
      <c r="AO4176" s="2">
        <v>4440100</v>
      </c>
      <c r="AP4176" s="2">
        <v>0</v>
      </c>
      <c r="AQ4176" s="2">
        <v>0</v>
      </c>
      <c r="AR4176" s="6">
        <v>0.10015</v>
      </c>
      <c r="AS4176">
        <v>0</v>
      </c>
      <c r="AT4176">
        <v>4440100</v>
      </c>
      <c r="AV4176">
        <v>22.413854839999999</v>
      </c>
      <c r="AW4176" s="21"/>
      <c r="AX4176" s="22"/>
      <c r="AY4176" s="22"/>
      <c r="AZ4176" s="22"/>
      <c r="BA4176" s="22" t="s">
        <v>21784</v>
      </c>
      <c r="BB4176" s="22"/>
      <c r="BC4176" s="22"/>
      <c r="BD4176" s="22"/>
      <c r="BE4176" s="22"/>
      <c r="BF4176" s="22"/>
      <c r="BG4176" s="22" t="s">
        <v>21785</v>
      </c>
      <c r="BH4176" s="22"/>
      <c r="BI4176" s="22"/>
      <c r="BJ4176" s="22"/>
      <c r="BK4176" s="22"/>
      <c r="BL4176" s="22"/>
      <c r="BM4176" s="22"/>
      <c r="BN4176" s="22"/>
      <c r="BO4176" s="22"/>
      <c r="BP4176" s="22"/>
      <c r="BQ4176" s="22"/>
      <c r="BR4176" s="22"/>
      <c r="BS4176" s="22"/>
      <c r="BT4176" s="22"/>
      <c r="BU4176" s="22"/>
      <c r="BV4176" s="22"/>
      <c r="BW4176" s="22"/>
      <c r="BX4176" s="22"/>
      <c r="BY4176" s="22"/>
      <c r="BZ4176" s="22"/>
      <c r="CA4176" s="22"/>
      <c r="CB4176" s="22"/>
      <c r="CC4176" s="22"/>
      <c r="CD4176" s="22"/>
      <c r="CE4176" s="22"/>
      <c r="CF4176" s="22"/>
      <c r="CG4176" s="22"/>
      <c r="CH4176" s="22"/>
      <c r="CI4176" s="22"/>
      <c r="CJ4176" s="22"/>
      <c r="CK4176" s="22"/>
      <c r="CL4176" s="22"/>
      <c r="CM4176" s="22"/>
      <c r="CN4176" s="23"/>
    </row>
    <row r="4177" spans="1:92" x14ac:dyDescent="0.3">
      <c r="A4177" s="3">
        <v>5611</v>
      </c>
      <c r="B4177" s="5" t="s">
        <v>21786</v>
      </c>
      <c r="C4177" s="2" t="s">
        <v>21786</v>
      </c>
      <c r="D4177" s="2" t="s">
        <v>21786</v>
      </c>
      <c r="E4177" s="2" t="s">
        <v>21787</v>
      </c>
      <c r="F4177" s="2">
        <v>6464</v>
      </c>
      <c r="G4177" s="2" t="s">
        <v>21788</v>
      </c>
      <c r="H4177" s="6" t="s">
        <v>21789</v>
      </c>
      <c r="I4177" s="5">
        <v>305</v>
      </c>
      <c r="J4177" s="2" t="s">
        <v>21790</v>
      </c>
      <c r="K4177" s="64" t="s">
        <v>4009</v>
      </c>
      <c r="L4177" s="64">
        <v>0.38400000000000001</v>
      </c>
      <c r="M4177" s="64">
        <v>0.4209</v>
      </c>
      <c r="N4177" s="6" t="s">
        <v>802</v>
      </c>
      <c r="O4177" s="5">
        <v>0.99975400000000003</v>
      </c>
      <c r="P4177" s="2">
        <v>36.089500000000001</v>
      </c>
      <c r="Q4177" s="14">
        <v>1.6838099999999999E-159</v>
      </c>
      <c r="R4177" s="2">
        <v>213.69</v>
      </c>
      <c r="S4177" s="2">
        <v>183.59</v>
      </c>
      <c r="T4177" s="2">
        <v>213.69</v>
      </c>
      <c r="U4177" s="2">
        <v>0.94348699999999996</v>
      </c>
      <c r="V4177" s="2">
        <v>12.226100000000001</v>
      </c>
      <c r="W4177" s="14">
        <v>1.21688E-47</v>
      </c>
      <c r="X4177" s="2">
        <v>141.97</v>
      </c>
      <c r="Y4177" s="2">
        <v>0.99975400000000003</v>
      </c>
      <c r="Z4177" s="2">
        <v>36.089500000000001</v>
      </c>
      <c r="AA4177" s="14">
        <v>1.6838099999999999E-159</v>
      </c>
      <c r="AB4177" s="2">
        <v>213.69</v>
      </c>
      <c r="AC4177" s="2"/>
      <c r="AD4177" s="2">
        <v>1</v>
      </c>
      <c r="AE4177" s="2" t="s">
        <v>100</v>
      </c>
      <c r="AF4177" s="2" t="s">
        <v>21791</v>
      </c>
      <c r="AG4177" s="2" t="s">
        <v>892</v>
      </c>
      <c r="AH4177" s="2" t="s">
        <v>6264</v>
      </c>
      <c r="AI4177" s="2" t="s">
        <v>21792</v>
      </c>
      <c r="AJ4177" s="2" t="s">
        <v>21793</v>
      </c>
      <c r="AK4177" s="2">
        <v>9</v>
      </c>
      <c r="AL4177" s="2">
        <v>3</v>
      </c>
      <c r="AM4177" s="2">
        <v>-0.11856</v>
      </c>
      <c r="AN4177" s="2">
        <v>251160000</v>
      </c>
      <c r="AO4177" s="2">
        <v>251160000</v>
      </c>
      <c r="AP4177" s="2">
        <v>0</v>
      </c>
      <c r="AQ4177" s="2">
        <v>0</v>
      </c>
      <c r="AR4177" s="6" t="s">
        <v>113</v>
      </c>
      <c r="AS4177">
        <v>23070000</v>
      </c>
      <c r="AT4177">
        <v>37495000</v>
      </c>
      <c r="AU4177">
        <v>24.106615340000001</v>
      </c>
      <c r="AV4177">
        <v>25.868308519999999</v>
      </c>
      <c r="AW4177" s="21" t="s">
        <v>21789</v>
      </c>
      <c r="AX4177" s="22"/>
      <c r="AY4177" s="22"/>
      <c r="AZ4177" s="22"/>
      <c r="BA4177" s="22" t="s">
        <v>21794</v>
      </c>
      <c r="BB4177" s="22"/>
      <c r="BC4177" s="22"/>
      <c r="BD4177" s="22"/>
      <c r="BE4177" s="22"/>
      <c r="BF4177" s="22"/>
      <c r="BG4177" s="22"/>
      <c r="BH4177" s="22"/>
      <c r="BI4177" s="22"/>
      <c r="BJ4177" s="22"/>
      <c r="BK4177" s="22"/>
      <c r="BL4177" s="22"/>
      <c r="BM4177" s="22"/>
      <c r="BN4177" s="22"/>
      <c r="BO4177" s="22"/>
      <c r="BP4177" s="22"/>
      <c r="BQ4177" s="22"/>
      <c r="BR4177" s="22"/>
      <c r="BS4177" s="22"/>
      <c r="BT4177" s="22"/>
      <c r="BU4177" s="22"/>
      <c r="BV4177" s="22"/>
      <c r="BW4177" s="22"/>
      <c r="BX4177" s="22"/>
      <c r="BY4177" s="22"/>
      <c r="BZ4177" s="22"/>
      <c r="CA4177" s="22"/>
      <c r="CB4177" s="22"/>
      <c r="CC4177" s="22"/>
      <c r="CD4177" s="22"/>
      <c r="CE4177" s="22"/>
      <c r="CF4177" s="22"/>
      <c r="CG4177" s="22"/>
      <c r="CH4177" s="22"/>
      <c r="CI4177" s="22"/>
      <c r="CJ4177" s="22"/>
      <c r="CK4177" s="22"/>
      <c r="CL4177" s="22"/>
      <c r="CM4177" s="22"/>
      <c r="CN4177" s="23"/>
    </row>
    <row r="4178" spans="1:92" x14ac:dyDescent="0.3">
      <c r="A4178" s="3">
        <v>5612</v>
      </c>
      <c r="B4178" s="5" t="s">
        <v>21786</v>
      </c>
      <c r="C4178" s="2" t="s">
        <v>21786</v>
      </c>
      <c r="D4178" s="2" t="s">
        <v>21786</v>
      </c>
      <c r="E4178" s="2" t="s">
        <v>21787</v>
      </c>
      <c r="F4178" s="2">
        <v>6464</v>
      </c>
      <c r="G4178" s="2" t="s">
        <v>21788</v>
      </c>
      <c r="H4178" s="6" t="s">
        <v>21789</v>
      </c>
      <c r="I4178" s="5">
        <v>308</v>
      </c>
      <c r="J4178" s="2" t="s">
        <v>21795</v>
      </c>
      <c r="K4178" s="64" t="s">
        <v>4009</v>
      </c>
      <c r="L4178" s="64">
        <v>0.4582</v>
      </c>
      <c r="M4178" s="64">
        <v>0.42320000000000002</v>
      </c>
      <c r="N4178" s="6" t="s">
        <v>802</v>
      </c>
      <c r="O4178" s="5">
        <v>0.43383699999999997</v>
      </c>
      <c r="P4178" s="2">
        <v>0</v>
      </c>
      <c r="Q4178" s="2">
        <v>1.06354E-3</v>
      </c>
      <c r="R4178" s="2">
        <v>49.972999999999999</v>
      </c>
      <c r="S4178" s="2">
        <v>42.148000000000003</v>
      </c>
      <c r="T4178" s="2">
        <v>49.972999999999999</v>
      </c>
      <c r="U4178" s="2"/>
      <c r="V4178" s="2"/>
      <c r="W4178" s="2"/>
      <c r="X4178" s="2"/>
      <c r="Y4178" s="2">
        <v>0.43383699999999997</v>
      </c>
      <c r="Z4178" s="2">
        <v>0</v>
      </c>
      <c r="AA4178" s="2">
        <v>1.06354E-3</v>
      </c>
      <c r="AB4178" s="2">
        <v>49.972999999999999</v>
      </c>
      <c r="AC4178" s="2"/>
      <c r="AD4178" s="2"/>
      <c r="AE4178" s="2" t="s">
        <v>100</v>
      </c>
      <c r="AF4178" s="2" t="s">
        <v>21796</v>
      </c>
      <c r="AG4178" s="2" t="s">
        <v>993</v>
      </c>
      <c r="AH4178" s="2" t="s">
        <v>519</v>
      </c>
      <c r="AI4178" s="2" t="s">
        <v>21797</v>
      </c>
      <c r="AJ4178" s="2" t="s">
        <v>21798</v>
      </c>
      <c r="AK4178" s="2">
        <v>12</v>
      </c>
      <c r="AL4178" s="2">
        <v>4</v>
      </c>
      <c r="AM4178" s="2">
        <v>0.19400999999999999</v>
      </c>
      <c r="AN4178" s="2">
        <v>0</v>
      </c>
      <c r="AO4178" s="2">
        <v>0</v>
      </c>
      <c r="AP4178" s="2">
        <v>0</v>
      </c>
      <c r="AQ4178" s="2">
        <v>0</v>
      </c>
      <c r="AR4178" s="6" t="s">
        <v>113</v>
      </c>
      <c r="AS4178">
        <v>0</v>
      </c>
      <c r="AT4178">
        <v>0</v>
      </c>
      <c r="AW4178" s="21" t="s">
        <v>21789</v>
      </c>
      <c r="AX4178" s="22"/>
      <c r="AY4178" s="22"/>
      <c r="AZ4178" s="22"/>
      <c r="BA4178" s="22" t="s">
        <v>21794</v>
      </c>
      <c r="BB4178" s="22"/>
      <c r="BC4178" s="22"/>
      <c r="BD4178" s="22"/>
      <c r="BE4178" s="22"/>
      <c r="BF4178" s="22"/>
      <c r="BG4178" s="22"/>
      <c r="BH4178" s="22"/>
      <c r="BI4178" s="22"/>
      <c r="BJ4178" s="22"/>
      <c r="BK4178" s="22"/>
      <c r="BL4178" s="22"/>
      <c r="BM4178" s="22"/>
      <c r="BN4178" s="22"/>
      <c r="BO4178" s="22"/>
      <c r="BP4178" s="22"/>
      <c r="BQ4178" s="22"/>
      <c r="BR4178" s="22"/>
      <c r="BS4178" s="22"/>
      <c r="BT4178" s="22"/>
      <c r="BU4178" s="22"/>
      <c r="BV4178" s="22"/>
      <c r="BW4178" s="22"/>
      <c r="BX4178" s="22"/>
      <c r="BY4178" s="22"/>
      <c r="BZ4178" s="22"/>
      <c r="CA4178" s="22"/>
      <c r="CB4178" s="22"/>
      <c r="CC4178" s="22"/>
      <c r="CD4178" s="22"/>
      <c r="CE4178" s="22"/>
      <c r="CF4178" s="22"/>
      <c r="CG4178" s="22"/>
      <c r="CH4178" s="22"/>
      <c r="CI4178" s="22"/>
      <c r="CJ4178" s="22"/>
      <c r="CK4178" s="22"/>
      <c r="CL4178" s="22"/>
      <c r="CM4178" s="22"/>
      <c r="CN4178" s="23"/>
    </row>
    <row r="4179" spans="1:92" x14ac:dyDescent="0.3">
      <c r="A4179" s="3">
        <v>5613</v>
      </c>
      <c r="B4179" s="5" t="s">
        <v>3841</v>
      </c>
      <c r="C4179" s="2" t="s">
        <v>3841</v>
      </c>
      <c r="D4179" s="2" t="s">
        <v>3841</v>
      </c>
      <c r="E4179" s="2" t="s">
        <v>3842</v>
      </c>
      <c r="F4179" s="2">
        <v>6466</v>
      </c>
      <c r="G4179" s="2" t="s">
        <v>3843</v>
      </c>
      <c r="H4179" s="6" t="s">
        <v>3844</v>
      </c>
      <c r="I4179" s="5">
        <v>678</v>
      </c>
      <c r="J4179" s="2" t="s">
        <v>21799</v>
      </c>
      <c r="K4179" s="64" t="s">
        <v>4009</v>
      </c>
      <c r="L4179" s="64">
        <v>0.79159999999999997</v>
      </c>
      <c r="M4179" s="64">
        <v>0.89639999999999997</v>
      </c>
      <c r="N4179" s="6" t="s">
        <v>802</v>
      </c>
      <c r="O4179" s="5">
        <v>0.99984799999999996</v>
      </c>
      <c r="P4179" s="2">
        <v>38.176099999999998</v>
      </c>
      <c r="Q4179" s="14">
        <v>3.5258900000000002E-5</v>
      </c>
      <c r="R4179" s="2">
        <v>77.045000000000002</v>
      </c>
      <c r="S4179" s="2">
        <v>69.206999999999994</v>
      </c>
      <c r="T4179" s="2">
        <v>68.42</v>
      </c>
      <c r="U4179" s="2">
        <v>0.99978400000000001</v>
      </c>
      <c r="V4179" s="2">
        <v>36.663800000000002</v>
      </c>
      <c r="W4179" s="14">
        <v>3.5258900000000002E-5</v>
      </c>
      <c r="X4179" s="2">
        <v>77.045000000000002</v>
      </c>
      <c r="Y4179" s="2">
        <v>0.99984799999999996</v>
      </c>
      <c r="Z4179" s="2">
        <v>38.176099999999998</v>
      </c>
      <c r="AA4179" s="2">
        <v>1.4674999999999999E-4</v>
      </c>
      <c r="AB4179" s="2">
        <v>68.42</v>
      </c>
      <c r="AC4179" s="2"/>
      <c r="AD4179" s="2">
        <v>1</v>
      </c>
      <c r="AE4179" s="2" t="s">
        <v>100</v>
      </c>
      <c r="AF4179" s="2" t="s">
        <v>21800</v>
      </c>
      <c r="AG4179" s="2" t="s">
        <v>9163</v>
      </c>
      <c r="AH4179" s="2" t="s">
        <v>7387</v>
      </c>
      <c r="AI4179" s="2" t="s">
        <v>21801</v>
      </c>
      <c r="AJ4179" s="2" t="s">
        <v>21802</v>
      </c>
      <c r="AK4179" s="2">
        <v>12</v>
      </c>
      <c r="AL4179" s="2">
        <v>4</v>
      </c>
      <c r="AM4179" s="2">
        <v>-5.8616000000000001E-2</v>
      </c>
      <c r="AN4179" s="2">
        <v>5100100</v>
      </c>
      <c r="AO4179" s="2">
        <v>5100100</v>
      </c>
      <c r="AP4179" s="2">
        <v>0</v>
      </c>
      <c r="AQ4179" s="2">
        <v>0</v>
      </c>
      <c r="AR4179" s="6" t="s">
        <v>113</v>
      </c>
      <c r="AS4179">
        <v>1953100</v>
      </c>
      <c r="AT4179">
        <v>2707000</v>
      </c>
      <c r="AU4179">
        <v>20.806737340000002</v>
      </c>
      <c r="AV4179">
        <v>21.590150380000001</v>
      </c>
      <c r="AW4179" s="21"/>
      <c r="AX4179" s="22"/>
      <c r="AY4179" s="22"/>
      <c r="AZ4179" s="22"/>
      <c r="BA4179" s="22" t="s">
        <v>3850</v>
      </c>
      <c r="BB4179" s="22"/>
      <c r="BC4179" s="22" t="s">
        <v>1572</v>
      </c>
      <c r="BD4179" s="22"/>
      <c r="BE4179" s="22"/>
      <c r="BF4179" s="22"/>
      <c r="BG4179" s="22"/>
      <c r="BH4179" s="22"/>
      <c r="BI4179" s="22"/>
      <c r="BJ4179" s="22"/>
      <c r="BK4179" s="22"/>
      <c r="BL4179" s="22"/>
      <c r="BM4179" s="22"/>
      <c r="BN4179" s="22"/>
      <c r="BO4179" s="22"/>
      <c r="BP4179" s="22"/>
      <c r="BQ4179" s="22"/>
      <c r="BR4179" s="22"/>
      <c r="BS4179" s="22"/>
      <c r="BT4179" s="22"/>
      <c r="BU4179" s="22"/>
      <c r="BV4179" s="22"/>
      <c r="BW4179" s="22"/>
      <c r="BX4179" s="22"/>
      <c r="BY4179" s="22"/>
      <c r="BZ4179" s="22"/>
      <c r="CA4179" s="22"/>
      <c r="CB4179" s="22"/>
      <c r="CC4179" s="22"/>
      <c r="CD4179" s="22"/>
      <c r="CE4179" s="22"/>
      <c r="CF4179" s="22"/>
      <c r="CG4179" s="22"/>
      <c r="CH4179" s="22"/>
      <c r="CI4179" s="22"/>
      <c r="CJ4179" s="22"/>
      <c r="CK4179" s="22"/>
      <c r="CL4179" s="22"/>
      <c r="CM4179" s="22"/>
      <c r="CN4179" s="23"/>
    </row>
    <row r="4180" spans="1:92" x14ac:dyDescent="0.3">
      <c r="A4180" s="3">
        <v>5614</v>
      </c>
      <c r="B4180" s="5" t="s">
        <v>3841</v>
      </c>
      <c r="C4180" s="2" t="s">
        <v>3841</v>
      </c>
      <c r="D4180" s="2" t="s">
        <v>3841</v>
      </c>
      <c r="E4180" s="2" t="s">
        <v>3842</v>
      </c>
      <c r="F4180" s="2">
        <v>6466</v>
      </c>
      <c r="G4180" s="2" t="s">
        <v>3843</v>
      </c>
      <c r="H4180" s="6" t="s">
        <v>3844</v>
      </c>
      <c r="I4180" s="5">
        <v>666</v>
      </c>
      <c r="J4180" s="2" t="s">
        <v>21803</v>
      </c>
      <c r="K4180" s="64" t="s">
        <v>4009</v>
      </c>
      <c r="L4180" s="64">
        <v>0.79820000000000002</v>
      </c>
      <c r="M4180" s="64">
        <v>0.85009999999999997</v>
      </c>
      <c r="N4180" s="6" t="s">
        <v>802</v>
      </c>
      <c r="O4180" s="5">
        <v>0.99999899999999997</v>
      </c>
      <c r="P4180" s="2">
        <v>58.644799999999996</v>
      </c>
      <c r="Q4180" s="2">
        <v>2.66543E-4</v>
      </c>
      <c r="R4180" s="2">
        <v>67.646000000000001</v>
      </c>
      <c r="S4180" s="2">
        <v>53.226999999999997</v>
      </c>
      <c r="T4180" s="2">
        <v>67.646000000000001</v>
      </c>
      <c r="U4180" s="2"/>
      <c r="V4180" s="2"/>
      <c r="W4180" s="2"/>
      <c r="X4180" s="2"/>
      <c r="Y4180" s="2">
        <v>0.99999899999999997</v>
      </c>
      <c r="Z4180" s="2">
        <v>58.644799999999996</v>
      </c>
      <c r="AA4180" s="2">
        <v>2.66543E-4</v>
      </c>
      <c r="AB4180" s="2">
        <v>67.646000000000001</v>
      </c>
      <c r="AC4180" s="2"/>
      <c r="AD4180" s="2">
        <v>1</v>
      </c>
      <c r="AE4180" s="2" t="s">
        <v>100</v>
      </c>
      <c r="AF4180" s="2" t="s">
        <v>21804</v>
      </c>
      <c r="AG4180" s="2" t="s">
        <v>21805</v>
      </c>
      <c r="AH4180" s="2" t="s">
        <v>3272</v>
      </c>
      <c r="AI4180" s="2" t="s">
        <v>21806</v>
      </c>
      <c r="AJ4180" s="2" t="s">
        <v>21807</v>
      </c>
      <c r="AK4180" s="2">
        <v>7</v>
      </c>
      <c r="AL4180" s="2">
        <v>4</v>
      </c>
      <c r="AM4180" s="2">
        <v>-0.32616000000000001</v>
      </c>
      <c r="AN4180" s="2">
        <v>1849300</v>
      </c>
      <c r="AO4180" s="2">
        <v>1849300</v>
      </c>
      <c r="AP4180" s="2">
        <v>0</v>
      </c>
      <c r="AQ4180" s="2">
        <v>0</v>
      </c>
      <c r="AR4180" s="6" t="s">
        <v>113</v>
      </c>
      <c r="AS4180">
        <v>0</v>
      </c>
      <c r="AT4180">
        <v>1849300</v>
      </c>
      <c r="AV4180">
        <v>21.014097549999999</v>
      </c>
      <c r="AW4180" s="21"/>
      <c r="AX4180" s="22"/>
      <c r="AY4180" s="22"/>
      <c r="AZ4180" s="22"/>
      <c r="BA4180" s="22" t="s">
        <v>3850</v>
      </c>
      <c r="BB4180" s="22"/>
      <c r="BC4180" s="22" t="s">
        <v>1572</v>
      </c>
      <c r="BD4180" s="22"/>
      <c r="BE4180" s="22"/>
      <c r="BF4180" s="22"/>
      <c r="BG4180" s="22"/>
      <c r="BH4180" s="22"/>
      <c r="BI4180" s="22"/>
      <c r="BJ4180" s="22"/>
      <c r="BK4180" s="22"/>
      <c r="BL4180" s="22"/>
      <c r="BM4180" s="22"/>
      <c r="BN4180" s="22"/>
      <c r="BO4180" s="22"/>
      <c r="BP4180" s="22"/>
      <c r="BQ4180" s="22"/>
      <c r="BR4180" s="22"/>
      <c r="BS4180" s="22"/>
      <c r="BT4180" s="22"/>
      <c r="BU4180" s="22"/>
      <c r="BV4180" s="22"/>
      <c r="BW4180" s="22"/>
      <c r="BX4180" s="22"/>
      <c r="BY4180" s="22"/>
      <c r="BZ4180" s="22"/>
      <c r="CA4180" s="22"/>
      <c r="CB4180" s="22"/>
      <c r="CC4180" s="22"/>
      <c r="CD4180" s="22"/>
      <c r="CE4180" s="22"/>
      <c r="CF4180" s="22"/>
      <c r="CG4180" s="22"/>
      <c r="CH4180" s="22"/>
      <c r="CI4180" s="22"/>
      <c r="CJ4180" s="22"/>
      <c r="CK4180" s="22"/>
      <c r="CL4180" s="22"/>
      <c r="CM4180" s="22"/>
      <c r="CN4180" s="23"/>
    </row>
    <row r="4181" spans="1:92" x14ac:dyDescent="0.3">
      <c r="A4181" s="3">
        <v>5615</v>
      </c>
      <c r="B4181" s="5" t="s">
        <v>3841</v>
      </c>
      <c r="C4181" s="2" t="s">
        <v>3841</v>
      </c>
      <c r="D4181" s="2" t="s">
        <v>3841</v>
      </c>
      <c r="E4181" s="2" t="s">
        <v>3842</v>
      </c>
      <c r="F4181" s="2">
        <v>6466</v>
      </c>
      <c r="G4181" s="2" t="s">
        <v>3843</v>
      </c>
      <c r="H4181" s="6" t="s">
        <v>3844</v>
      </c>
      <c r="I4181" s="5">
        <v>781</v>
      </c>
      <c r="J4181" s="2" t="s">
        <v>13378</v>
      </c>
      <c r="K4181" s="64" t="s">
        <v>4009</v>
      </c>
      <c r="L4181" s="64">
        <v>0.87129999999999996</v>
      </c>
      <c r="M4181" s="64">
        <v>0.95760000000000001</v>
      </c>
      <c r="N4181" s="6" t="s">
        <v>802</v>
      </c>
      <c r="O4181" s="5">
        <v>0.99998799999999999</v>
      </c>
      <c r="P4181" s="2">
        <v>49.076000000000001</v>
      </c>
      <c r="Q4181" s="14">
        <v>4.78032E-14</v>
      </c>
      <c r="R4181" s="2">
        <v>99.018000000000001</v>
      </c>
      <c r="S4181" s="2">
        <v>92.921000000000006</v>
      </c>
      <c r="T4181" s="2">
        <v>99.018000000000001</v>
      </c>
      <c r="U4181" s="2">
        <v>0.99985500000000005</v>
      </c>
      <c r="V4181" s="2">
        <v>38.378999999999998</v>
      </c>
      <c r="W4181" s="14">
        <v>1.16578E-13</v>
      </c>
      <c r="X4181" s="2">
        <v>95.042000000000002</v>
      </c>
      <c r="Y4181" s="2">
        <v>0.99998799999999999</v>
      </c>
      <c r="Z4181" s="2">
        <v>49.076000000000001</v>
      </c>
      <c r="AA4181" s="14">
        <v>4.78032E-14</v>
      </c>
      <c r="AB4181" s="2">
        <v>99.018000000000001</v>
      </c>
      <c r="AC4181" s="2"/>
      <c r="AD4181" s="2">
        <v>1</v>
      </c>
      <c r="AE4181" s="2" t="s">
        <v>100</v>
      </c>
      <c r="AF4181" s="2" t="s">
        <v>13379</v>
      </c>
      <c r="AG4181" s="2" t="s">
        <v>9148</v>
      </c>
      <c r="AH4181" s="2" t="s">
        <v>841</v>
      </c>
      <c r="AI4181" s="2" t="s">
        <v>13381</v>
      </c>
      <c r="AJ4181" s="2" t="s">
        <v>21808</v>
      </c>
      <c r="AK4181" s="2">
        <v>19</v>
      </c>
      <c r="AL4181" s="2">
        <v>4</v>
      </c>
      <c r="AM4181" s="2">
        <v>-0.37226999999999999</v>
      </c>
      <c r="AN4181" s="2">
        <v>80721000</v>
      </c>
      <c r="AO4181" s="2">
        <v>80721000</v>
      </c>
      <c r="AP4181" s="2">
        <v>0</v>
      </c>
      <c r="AQ4181" s="2">
        <v>0</v>
      </c>
      <c r="AR4181" s="6">
        <v>3.4043999999999999</v>
      </c>
      <c r="AS4181">
        <v>22425000</v>
      </c>
      <c r="AT4181">
        <v>8770700</v>
      </c>
      <c r="AU4181">
        <v>24.14879298</v>
      </c>
      <c r="AV4181">
        <v>23.644604619999999</v>
      </c>
      <c r="AW4181" s="21"/>
      <c r="AX4181" s="22"/>
      <c r="AY4181" s="22"/>
      <c r="AZ4181" s="22"/>
      <c r="BA4181" s="22" t="s">
        <v>3850</v>
      </c>
      <c r="BB4181" s="22"/>
      <c r="BC4181" s="22" t="s">
        <v>1572</v>
      </c>
      <c r="BD4181" s="22"/>
      <c r="BE4181" s="22"/>
      <c r="BF4181" s="22"/>
      <c r="BG4181" s="22"/>
      <c r="BH4181" s="22"/>
      <c r="BI4181" s="22"/>
      <c r="BJ4181" s="22"/>
      <c r="BK4181" s="22"/>
      <c r="BL4181" s="22"/>
      <c r="BM4181" s="22"/>
      <c r="BN4181" s="22"/>
      <c r="BO4181" s="22"/>
      <c r="BP4181" s="22"/>
      <c r="BQ4181" s="22"/>
      <c r="BR4181" s="22"/>
      <c r="BS4181" s="22"/>
      <c r="BT4181" s="22"/>
      <c r="BU4181" s="22"/>
      <c r="BV4181" s="22"/>
      <c r="BW4181" s="22"/>
      <c r="BX4181" s="22"/>
      <c r="BY4181" s="22"/>
      <c r="BZ4181" s="22"/>
      <c r="CA4181" s="22"/>
      <c r="CB4181" s="22"/>
      <c r="CC4181" s="22"/>
      <c r="CD4181" s="22"/>
      <c r="CE4181" s="22"/>
      <c r="CF4181" s="22"/>
      <c r="CG4181" s="22"/>
      <c r="CH4181" s="22"/>
      <c r="CI4181" s="22"/>
      <c r="CJ4181" s="22"/>
      <c r="CK4181" s="22"/>
      <c r="CL4181" s="22"/>
      <c r="CM4181" s="22"/>
      <c r="CN4181" s="23"/>
    </row>
    <row r="4182" spans="1:92" x14ac:dyDescent="0.3">
      <c r="A4182" s="3">
        <v>5616</v>
      </c>
      <c r="B4182" s="5" t="s">
        <v>3841</v>
      </c>
      <c r="C4182" s="2" t="s">
        <v>3841</v>
      </c>
      <c r="D4182" s="2" t="s">
        <v>3841</v>
      </c>
      <c r="E4182" s="2" t="s">
        <v>3842</v>
      </c>
      <c r="F4182" s="2">
        <v>6466</v>
      </c>
      <c r="G4182" s="2" t="s">
        <v>3843</v>
      </c>
      <c r="H4182" s="6" t="s">
        <v>3844</v>
      </c>
      <c r="I4182" s="5">
        <v>800</v>
      </c>
      <c r="J4182" s="2" t="s">
        <v>21809</v>
      </c>
      <c r="K4182" s="64" t="s">
        <v>4009</v>
      </c>
      <c r="L4182" s="64">
        <v>0.93620000000000003</v>
      </c>
      <c r="M4182" s="64">
        <v>0.95069999999999999</v>
      </c>
      <c r="N4182" s="6" t="s">
        <v>802</v>
      </c>
      <c r="O4182" s="5">
        <v>1</v>
      </c>
      <c r="P4182" s="2">
        <v>61.945500000000003</v>
      </c>
      <c r="Q4182" s="2">
        <v>4.5893300000000002E-4</v>
      </c>
      <c r="R4182" s="2">
        <v>67.605000000000004</v>
      </c>
      <c r="S4182" s="2">
        <v>57.683999999999997</v>
      </c>
      <c r="T4182" s="2">
        <v>67.605000000000004</v>
      </c>
      <c r="U4182" s="2"/>
      <c r="V4182" s="2"/>
      <c r="W4182" s="2"/>
      <c r="X4182" s="2"/>
      <c r="Y4182" s="2">
        <v>1</v>
      </c>
      <c r="Z4182" s="2">
        <v>61.945500000000003</v>
      </c>
      <c r="AA4182" s="2">
        <v>4.5893300000000002E-4</v>
      </c>
      <c r="AB4182" s="2">
        <v>67.605000000000004</v>
      </c>
      <c r="AC4182" s="2"/>
      <c r="AD4182" s="2">
        <v>2</v>
      </c>
      <c r="AE4182" s="2" t="s">
        <v>100</v>
      </c>
      <c r="AF4182" s="2" t="s">
        <v>21810</v>
      </c>
      <c r="AG4182" s="2" t="s">
        <v>21811</v>
      </c>
      <c r="AH4182" s="2" t="s">
        <v>1473</v>
      </c>
      <c r="AI4182" s="2" t="s">
        <v>21812</v>
      </c>
      <c r="AJ4182" s="2" t="s">
        <v>21813</v>
      </c>
      <c r="AK4182" s="2">
        <v>3</v>
      </c>
      <c r="AL4182" s="2">
        <v>4</v>
      </c>
      <c r="AM4182" s="2">
        <v>-0.29920999999999998</v>
      </c>
      <c r="AN4182" s="2">
        <v>2015200</v>
      </c>
      <c r="AO4182" s="2">
        <v>0</v>
      </c>
      <c r="AP4182" s="2">
        <v>2015200</v>
      </c>
      <c r="AQ4182" s="2">
        <v>0</v>
      </c>
      <c r="AR4182" s="6" t="s">
        <v>113</v>
      </c>
      <c r="AS4182">
        <v>0</v>
      </c>
      <c r="AT4182">
        <v>2015200</v>
      </c>
      <c r="AV4182">
        <v>21.149754130000002</v>
      </c>
      <c r="AW4182" s="21"/>
      <c r="AX4182" s="22"/>
      <c r="AY4182" s="22"/>
      <c r="AZ4182" s="22"/>
      <c r="BA4182" s="22" t="s">
        <v>3850</v>
      </c>
      <c r="BB4182" s="22"/>
      <c r="BC4182" s="22" t="s">
        <v>1572</v>
      </c>
      <c r="BD4182" s="22"/>
      <c r="BE4182" s="22"/>
      <c r="BF4182" s="22"/>
      <c r="BG4182" s="22"/>
      <c r="BH4182" s="22"/>
      <c r="BI4182" s="22"/>
      <c r="BJ4182" s="22"/>
      <c r="BK4182" s="22"/>
      <c r="BL4182" s="22"/>
      <c r="BM4182" s="22"/>
      <c r="BN4182" s="22"/>
      <c r="BO4182" s="22"/>
      <c r="BP4182" s="22"/>
      <c r="BQ4182" s="22"/>
      <c r="BR4182" s="22"/>
      <c r="BS4182" s="22"/>
      <c r="BT4182" s="22"/>
      <c r="BU4182" s="22"/>
      <c r="BV4182" s="22"/>
      <c r="BW4182" s="22"/>
      <c r="BX4182" s="22"/>
      <c r="BY4182" s="22"/>
      <c r="BZ4182" s="22"/>
      <c r="CA4182" s="22"/>
      <c r="CB4182" s="22"/>
      <c r="CC4182" s="22"/>
      <c r="CD4182" s="22"/>
      <c r="CE4182" s="22"/>
      <c r="CF4182" s="22"/>
      <c r="CG4182" s="22"/>
      <c r="CH4182" s="22"/>
      <c r="CI4182" s="22"/>
      <c r="CJ4182" s="22"/>
      <c r="CK4182" s="22" t="s">
        <v>124</v>
      </c>
      <c r="CL4182" s="22" t="s">
        <v>125</v>
      </c>
      <c r="CM4182" s="22" t="s">
        <v>124</v>
      </c>
      <c r="CN4182" s="23"/>
    </row>
    <row r="4183" spans="1:92" x14ac:dyDescent="0.3">
      <c r="A4183" s="3">
        <v>5617</v>
      </c>
      <c r="B4183" s="5" t="s">
        <v>3841</v>
      </c>
      <c r="C4183" s="2" t="s">
        <v>3841</v>
      </c>
      <c r="D4183" s="2" t="s">
        <v>3841</v>
      </c>
      <c r="E4183" s="2" t="s">
        <v>3842</v>
      </c>
      <c r="F4183" s="2">
        <v>6466</v>
      </c>
      <c r="G4183" s="2" t="s">
        <v>3843</v>
      </c>
      <c r="H4183" s="6" t="s">
        <v>3844</v>
      </c>
      <c r="I4183" s="5">
        <v>812</v>
      </c>
      <c r="J4183" s="2" t="s">
        <v>21814</v>
      </c>
      <c r="K4183" s="64" t="s">
        <v>4009</v>
      </c>
      <c r="L4183" s="64">
        <v>0.89659999999999995</v>
      </c>
      <c r="M4183" s="64">
        <v>0.96360000000000001</v>
      </c>
      <c r="N4183" s="6" t="s">
        <v>802</v>
      </c>
      <c r="O4183" s="5">
        <v>0.60707100000000003</v>
      </c>
      <c r="P4183" s="2">
        <v>1.8892599999999999</v>
      </c>
      <c r="Q4183" s="2">
        <v>4.5893300000000002E-4</v>
      </c>
      <c r="R4183" s="2">
        <v>67.605000000000004</v>
      </c>
      <c r="S4183" s="2">
        <v>57.683999999999997</v>
      </c>
      <c r="T4183" s="2">
        <v>67.605000000000004</v>
      </c>
      <c r="U4183" s="2"/>
      <c r="V4183" s="2"/>
      <c r="W4183" s="2"/>
      <c r="X4183" s="2"/>
      <c r="Y4183" s="2">
        <v>0.60707100000000003</v>
      </c>
      <c r="Z4183" s="2">
        <v>1.8892599999999999</v>
      </c>
      <c r="AA4183" s="2">
        <v>4.5893300000000002E-4</v>
      </c>
      <c r="AB4183" s="2">
        <v>67.605000000000004</v>
      </c>
      <c r="AC4183" s="2"/>
      <c r="AD4183" s="2" t="s">
        <v>202</v>
      </c>
      <c r="AE4183" s="2" t="s">
        <v>100</v>
      </c>
      <c r="AF4183" s="2" t="s">
        <v>21815</v>
      </c>
      <c r="AG4183" s="2" t="s">
        <v>10572</v>
      </c>
      <c r="AH4183" s="2" t="s">
        <v>1758</v>
      </c>
      <c r="AI4183" s="2" t="s">
        <v>21812</v>
      </c>
      <c r="AJ4183" s="2" t="s">
        <v>21813</v>
      </c>
      <c r="AK4183" s="2">
        <v>15</v>
      </c>
      <c r="AL4183" s="2">
        <v>4</v>
      </c>
      <c r="AM4183" s="2">
        <v>-0.29920999999999998</v>
      </c>
      <c r="AN4183" s="2">
        <v>2570600</v>
      </c>
      <c r="AO4183" s="2">
        <v>555390</v>
      </c>
      <c r="AP4183" s="2">
        <v>2015200</v>
      </c>
      <c r="AQ4183" s="2">
        <v>0</v>
      </c>
      <c r="AR4183" s="6" t="s">
        <v>113</v>
      </c>
      <c r="AS4183">
        <v>0</v>
      </c>
      <c r="AT4183">
        <v>2570600</v>
      </c>
      <c r="AV4183">
        <v>21.535505730000001</v>
      </c>
      <c r="AW4183" s="21"/>
      <c r="AX4183" s="22"/>
      <c r="AY4183" s="22"/>
      <c r="AZ4183" s="22"/>
      <c r="BA4183" s="22" t="s">
        <v>3850</v>
      </c>
      <c r="BB4183" s="22"/>
      <c r="BC4183" s="22" t="s">
        <v>1572</v>
      </c>
      <c r="BD4183" s="22"/>
      <c r="BE4183" s="22"/>
      <c r="BF4183" s="22"/>
      <c r="BG4183" s="22"/>
      <c r="BH4183" s="22"/>
      <c r="BI4183" s="22"/>
      <c r="BJ4183" s="22"/>
      <c r="BK4183" s="22"/>
      <c r="BL4183" s="22"/>
      <c r="BM4183" s="22"/>
      <c r="BN4183" s="22"/>
      <c r="BO4183" s="22"/>
      <c r="BP4183" s="22"/>
      <c r="BQ4183" s="22"/>
      <c r="BR4183" s="22"/>
      <c r="BS4183" s="22"/>
      <c r="BT4183" s="22"/>
      <c r="BU4183" s="22"/>
      <c r="BV4183" s="22"/>
      <c r="BW4183" s="22"/>
      <c r="BX4183" s="22"/>
      <c r="BY4183" s="22"/>
      <c r="BZ4183" s="22"/>
      <c r="CA4183" s="22"/>
      <c r="CB4183" s="22"/>
      <c r="CC4183" s="22"/>
      <c r="CD4183" s="22"/>
      <c r="CE4183" s="22"/>
      <c r="CF4183" s="22"/>
      <c r="CG4183" s="22"/>
      <c r="CH4183" s="22"/>
      <c r="CI4183" s="22"/>
      <c r="CJ4183" s="22"/>
      <c r="CK4183" s="22"/>
      <c r="CL4183" s="22"/>
      <c r="CM4183" s="22"/>
      <c r="CN4183" s="23"/>
    </row>
    <row r="4184" spans="1:92" x14ac:dyDescent="0.3">
      <c r="A4184" s="3">
        <v>5619</v>
      </c>
      <c r="B4184" s="5" t="s">
        <v>3841</v>
      </c>
      <c r="C4184" s="2" t="s">
        <v>3841</v>
      </c>
      <c r="D4184" s="2" t="s">
        <v>3841</v>
      </c>
      <c r="E4184" s="2" t="s">
        <v>3842</v>
      </c>
      <c r="F4184" s="2">
        <v>6466</v>
      </c>
      <c r="G4184" s="2" t="s">
        <v>3843</v>
      </c>
      <c r="H4184" s="6" t="s">
        <v>3844</v>
      </c>
      <c r="I4184" s="5">
        <v>1259</v>
      </c>
      <c r="J4184" s="2" t="s">
        <v>21816</v>
      </c>
      <c r="K4184" s="64" t="s">
        <v>4009</v>
      </c>
      <c r="L4184" s="64">
        <v>0.88280000000000003</v>
      </c>
      <c r="M4184" s="64">
        <v>0.73150000000000004</v>
      </c>
      <c r="N4184" s="6" t="s">
        <v>802</v>
      </c>
      <c r="O4184" s="5">
        <v>1</v>
      </c>
      <c r="P4184" s="2">
        <v>61.692</v>
      </c>
      <c r="Q4184" s="14">
        <v>1.3729200000000001E-5</v>
      </c>
      <c r="R4184" s="2">
        <v>94.543999999999997</v>
      </c>
      <c r="S4184" s="2">
        <v>77.665000000000006</v>
      </c>
      <c r="T4184" s="2">
        <v>61.692</v>
      </c>
      <c r="U4184" s="2">
        <v>1</v>
      </c>
      <c r="V4184" s="2">
        <v>61.692</v>
      </c>
      <c r="W4184" s="14">
        <v>1.3729200000000001E-5</v>
      </c>
      <c r="X4184" s="2">
        <v>94.543999999999997</v>
      </c>
      <c r="Y4184" s="2">
        <v>1</v>
      </c>
      <c r="Z4184" s="2">
        <v>48.546700000000001</v>
      </c>
      <c r="AA4184" s="2">
        <v>2.0529499999999999E-2</v>
      </c>
      <c r="AB4184" s="2">
        <v>48.546999999999997</v>
      </c>
      <c r="AC4184" s="2"/>
      <c r="AD4184" s="2" t="s">
        <v>202</v>
      </c>
      <c r="AE4184" s="2" t="s">
        <v>100</v>
      </c>
      <c r="AF4184" s="2" t="s">
        <v>21817</v>
      </c>
      <c r="AG4184" s="2" t="s">
        <v>2429</v>
      </c>
      <c r="AH4184" s="2" t="s">
        <v>4950</v>
      </c>
      <c r="AI4184" s="2" t="s">
        <v>21818</v>
      </c>
      <c r="AJ4184" s="2" t="s">
        <v>21819</v>
      </c>
      <c r="AK4184" s="2">
        <v>16</v>
      </c>
      <c r="AL4184" s="2">
        <v>4</v>
      </c>
      <c r="AM4184" s="2">
        <v>0.95987999999999996</v>
      </c>
      <c r="AN4184" s="2">
        <v>22933000</v>
      </c>
      <c r="AO4184" s="2">
        <v>18933000</v>
      </c>
      <c r="AP4184" s="2">
        <v>3999300</v>
      </c>
      <c r="AQ4184" s="2">
        <v>0</v>
      </c>
      <c r="AR4184" s="6">
        <v>2.1722000000000001</v>
      </c>
      <c r="AS4184">
        <v>2578800</v>
      </c>
      <c r="AT4184">
        <v>2424800</v>
      </c>
      <c r="AU4184">
        <v>21.203179250000002</v>
      </c>
      <c r="AV4184">
        <v>21.443073729999998</v>
      </c>
      <c r="AW4184" s="21"/>
      <c r="AX4184" s="22"/>
      <c r="AY4184" s="22"/>
      <c r="AZ4184" s="22"/>
      <c r="BA4184" s="22" t="s">
        <v>3850</v>
      </c>
      <c r="BB4184" s="22"/>
      <c r="BC4184" s="22" t="s">
        <v>1572</v>
      </c>
      <c r="BD4184" s="22"/>
      <c r="BE4184" s="22"/>
      <c r="BF4184" s="22"/>
      <c r="BG4184" s="22"/>
      <c r="BH4184" s="22"/>
      <c r="BI4184" s="22"/>
      <c r="BJ4184" s="22"/>
      <c r="BK4184" s="22"/>
      <c r="BL4184" s="22"/>
      <c r="BM4184" s="22"/>
      <c r="BN4184" s="22"/>
      <c r="BO4184" s="22"/>
      <c r="BP4184" s="22"/>
      <c r="BQ4184" s="22"/>
      <c r="BR4184" s="22"/>
      <c r="BS4184" s="22"/>
      <c r="BT4184" s="22"/>
      <c r="BU4184" s="22"/>
      <c r="BV4184" s="22"/>
      <c r="BW4184" s="22"/>
      <c r="BX4184" s="22"/>
      <c r="BY4184" s="22"/>
      <c r="BZ4184" s="22"/>
      <c r="CA4184" s="22"/>
      <c r="CB4184" s="22"/>
      <c r="CC4184" s="22"/>
      <c r="CD4184" s="22"/>
      <c r="CE4184" s="22"/>
      <c r="CF4184" s="22"/>
      <c r="CG4184" s="22"/>
      <c r="CH4184" s="22"/>
      <c r="CI4184" s="22"/>
      <c r="CJ4184" s="22"/>
      <c r="CK4184" s="22"/>
      <c r="CL4184" s="22"/>
      <c r="CM4184" s="22"/>
      <c r="CN4184" s="23"/>
    </row>
    <row r="4185" spans="1:92" x14ac:dyDescent="0.3">
      <c r="A4185" s="3">
        <v>5622</v>
      </c>
      <c r="B4185" s="5" t="s">
        <v>3841</v>
      </c>
      <c r="C4185" s="2" t="s">
        <v>3841</v>
      </c>
      <c r="D4185" s="2" t="s">
        <v>3841</v>
      </c>
      <c r="E4185" s="2" t="s">
        <v>3842</v>
      </c>
      <c r="F4185" s="2">
        <v>6466</v>
      </c>
      <c r="G4185" s="2" t="s">
        <v>3843</v>
      </c>
      <c r="H4185" s="6" t="s">
        <v>3844</v>
      </c>
      <c r="I4185" s="5">
        <v>1063</v>
      </c>
      <c r="J4185" s="2" t="s">
        <v>21820</v>
      </c>
      <c r="K4185" s="64" t="s">
        <v>4009</v>
      </c>
      <c r="L4185" s="64">
        <v>0.85299999999999998</v>
      </c>
      <c r="M4185" s="64">
        <v>0.87849999999999995</v>
      </c>
      <c r="N4185" s="6" t="s">
        <v>802</v>
      </c>
      <c r="O4185" s="5">
        <v>1</v>
      </c>
      <c r="P4185" s="2">
        <v>45.695700000000002</v>
      </c>
      <c r="Q4185" s="2">
        <v>2.6443700000000001E-3</v>
      </c>
      <c r="R4185" s="2">
        <v>45.695999999999998</v>
      </c>
      <c r="S4185" s="2">
        <v>37.408000000000001</v>
      </c>
      <c r="T4185" s="2">
        <v>45.695999999999998</v>
      </c>
      <c r="U4185" s="2"/>
      <c r="V4185" s="2"/>
      <c r="W4185" s="2"/>
      <c r="X4185" s="2"/>
      <c r="Y4185" s="2">
        <v>1</v>
      </c>
      <c r="Z4185" s="2">
        <v>45.695700000000002</v>
      </c>
      <c r="AA4185" s="2">
        <v>2.6443700000000001E-3</v>
      </c>
      <c r="AB4185" s="2">
        <v>45.695999999999998</v>
      </c>
      <c r="AC4185" s="2"/>
      <c r="AD4185" s="2">
        <v>1</v>
      </c>
      <c r="AE4185" s="2" t="s">
        <v>100</v>
      </c>
      <c r="AF4185" s="2" t="s">
        <v>21821</v>
      </c>
      <c r="AG4185" s="2" t="s">
        <v>892</v>
      </c>
      <c r="AH4185" s="2" t="s">
        <v>110</v>
      </c>
      <c r="AI4185" s="2" t="s">
        <v>21822</v>
      </c>
      <c r="AJ4185" s="2" t="s">
        <v>21823</v>
      </c>
      <c r="AK4185" s="2">
        <v>21</v>
      </c>
      <c r="AL4185" s="2">
        <v>3</v>
      </c>
      <c r="AM4185" s="2">
        <v>-0.32312999999999997</v>
      </c>
      <c r="AN4185" s="2">
        <v>367060</v>
      </c>
      <c r="AO4185" s="2">
        <v>367060</v>
      </c>
      <c r="AP4185" s="2">
        <v>0</v>
      </c>
      <c r="AQ4185" s="2">
        <v>0</v>
      </c>
      <c r="AR4185" s="6" t="s">
        <v>113</v>
      </c>
      <c r="AS4185">
        <v>0</v>
      </c>
      <c r="AT4185">
        <v>367060</v>
      </c>
      <c r="AV4185">
        <v>18.481086940000001</v>
      </c>
      <c r="AW4185" s="21"/>
      <c r="AX4185" s="22"/>
      <c r="AY4185" s="22"/>
      <c r="AZ4185" s="22"/>
      <c r="BA4185" s="22" t="s">
        <v>3850</v>
      </c>
      <c r="BB4185" s="22"/>
      <c r="BC4185" s="22" t="s">
        <v>1572</v>
      </c>
      <c r="BD4185" s="22"/>
      <c r="BE4185" s="22"/>
      <c r="BF4185" s="22"/>
      <c r="BG4185" s="22"/>
      <c r="BH4185" s="22"/>
      <c r="BI4185" s="22"/>
      <c r="BJ4185" s="22"/>
      <c r="BK4185" s="22"/>
      <c r="BL4185" s="22"/>
      <c r="BM4185" s="22"/>
      <c r="BN4185" s="22"/>
      <c r="BO4185" s="22"/>
      <c r="BP4185" s="22"/>
      <c r="BQ4185" s="22"/>
      <c r="BR4185" s="22"/>
      <c r="BS4185" s="22"/>
      <c r="BT4185" s="22"/>
      <c r="BU4185" s="22"/>
      <c r="BV4185" s="22"/>
      <c r="BW4185" s="22"/>
      <c r="BX4185" s="22"/>
      <c r="BY4185" s="22"/>
      <c r="BZ4185" s="22"/>
      <c r="CA4185" s="22"/>
      <c r="CB4185" s="22"/>
      <c r="CC4185" s="22"/>
      <c r="CD4185" s="22"/>
      <c r="CE4185" s="22"/>
      <c r="CF4185" s="22"/>
      <c r="CG4185" s="22"/>
      <c r="CH4185" s="22"/>
      <c r="CI4185" s="22"/>
      <c r="CJ4185" s="22"/>
      <c r="CK4185" s="22"/>
      <c r="CL4185" s="22"/>
      <c r="CM4185" s="22"/>
      <c r="CN4185" s="23"/>
    </row>
    <row r="4186" spans="1:92" x14ac:dyDescent="0.3">
      <c r="A4186" s="3">
        <v>5623</v>
      </c>
      <c r="B4186" s="5" t="s">
        <v>7812</v>
      </c>
      <c r="C4186" s="2" t="s">
        <v>7812</v>
      </c>
      <c r="D4186" s="2" t="s">
        <v>7812</v>
      </c>
      <c r="E4186" s="2" t="s">
        <v>7813</v>
      </c>
      <c r="F4186" s="2">
        <v>6468</v>
      </c>
      <c r="G4186" s="2" t="s">
        <v>7814</v>
      </c>
      <c r="H4186" s="6" t="s">
        <v>7815</v>
      </c>
      <c r="I4186" s="5">
        <v>503</v>
      </c>
      <c r="J4186" s="2" t="s">
        <v>7816</v>
      </c>
      <c r="K4186" s="64" t="s">
        <v>4009</v>
      </c>
      <c r="L4186" s="64">
        <v>0.42199999999999999</v>
      </c>
      <c r="M4186" s="64">
        <v>0.4748</v>
      </c>
      <c r="N4186" s="6" t="s">
        <v>802</v>
      </c>
      <c r="O4186" s="5">
        <v>1</v>
      </c>
      <c r="P4186" s="2">
        <v>55.3581</v>
      </c>
      <c r="Q4186" s="14">
        <v>4.0985300000000002E-5</v>
      </c>
      <c r="R4186" s="2">
        <v>55.357999999999997</v>
      </c>
      <c r="S4186" s="2">
        <v>53.045000000000002</v>
      </c>
      <c r="T4186" s="2">
        <v>55.357999999999997</v>
      </c>
      <c r="U4186" s="2">
        <v>1</v>
      </c>
      <c r="V4186" s="2">
        <v>55.3581</v>
      </c>
      <c r="W4186" s="14">
        <v>4.0985300000000002E-5</v>
      </c>
      <c r="X4186" s="2">
        <v>55.357999999999997</v>
      </c>
      <c r="Y4186" s="2"/>
      <c r="Z4186" s="2"/>
      <c r="AA4186" s="2"/>
      <c r="AB4186" s="2"/>
      <c r="AC4186" s="2"/>
      <c r="AD4186" s="2">
        <v>1</v>
      </c>
      <c r="AE4186" s="2" t="s">
        <v>100</v>
      </c>
      <c r="AF4186" s="2" t="s">
        <v>7817</v>
      </c>
      <c r="AG4186" s="2" t="s">
        <v>892</v>
      </c>
      <c r="AH4186" s="2" t="s">
        <v>2090</v>
      </c>
      <c r="AI4186" s="2" t="s">
        <v>7818</v>
      </c>
      <c r="AJ4186" s="2" t="s">
        <v>21824</v>
      </c>
      <c r="AK4186" s="2">
        <v>25</v>
      </c>
      <c r="AL4186" s="2">
        <v>4</v>
      </c>
      <c r="AM4186" s="2">
        <v>-3.7033999999999999E-3</v>
      </c>
      <c r="AN4186" s="2">
        <v>640490</v>
      </c>
      <c r="AO4186" s="2">
        <v>640490</v>
      </c>
      <c r="AP4186" s="2">
        <v>0</v>
      </c>
      <c r="AQ4186" s="2">
        <v>0</v>
      </c>
      <c r="AR4186" s="6">
        <v>0.18887000000000001</v>
      </c>
      <c r="AS4186">
        <v>640490</v>
      </c>
      <c r="AT4186">
        <v>0</v>
      </c>
      <c r="AU4186">
        <v>19.257602080000002</v>
      </c>
      <c r="AW4186" s="21" t="s">
        <v>7820</v>
      </c>
      <c r="AX4186" s="22"/>
      <c r="AY4186" s="22"/>
      <c r="AZ4186" s="22"/>
      <c r="BA4186" s="22" t="s">
        <v>7821</v>
      </c>
      <c r="BB4186" s="22"/>
      <c r="BC4186" s="22"/>
      <c r="BD4186" s="22"/>
      <c r="BE4186" s="22"/>
      <c r="BF4186" s="22"/>
      <c r="BG4186" s="22"/>
      <c r="BH4186" s="22"/>
      <c r="BI4186" s="22"/>
      <c r="BJ4186" s="22"/>
      <c r="BK4186" s="22"/>
      <c r="BL4186" s="22"/>
      <c r="BM4186" s="22"/>
      <c r="BN4186" s="22"/>
      <c r="BO4186" s="22"/>
      <c r="BP4186" s="22"/>
      <c r="BQ4186" s="22"/>
      <c r="BR4186" s="22"/>
      <c r="BS4186" s="22"/>
      <c r="BT4186" s="22"/>
      <c r="BU4186" s="22"/>
      <c r="BV4186" s="22"/>
      <c r="BW4186" s="22"/>
      <c r="BX4186" s="22"/>
      <c r="BY4186" s="22"/>
      <c r="BZ4186" s="22"/>
      <c r="CA4186" s="22"/>
      <c r="CB4186" s="22"/>
      <c r="CC4186" s="22"/>
      <c r="CD4186" s="22"/>
      <c r="CE4186" s="22"/>
      <c r="CF4186" s="22"/>
      <c r="CG4186" s="22"/>
      <c r="CH4186" s="22"/>
      <c r="CI4186" s="22"/>
      <c r="CJ4186" s="22"/>
      <c r="CK4186" s="22"/>
      <c r="CL4186" s="22"/>
      <c r="CM4186" s="22"/>
      <c r="CN4186" s="23"/>
    </row>
    <row r="4187" spans="1:92" x14ac:dyDescent="0.3">
      <c r="A4187" s="3">
        <v>5625</v>
      </c>
      <c r="B4187" s="5" t="s">
        <v>7822</v>
      </c>
      <c r="C4187" s="2" t="s">
        <v>7822</v>
      </c>
      <c r="D4187" s="2" t="s">
        <v>7822</v>
      </c>
      <c r="E4187" s="2" t="s">
        <v>7823</v>
      </c>
      <c r="F4187" s="2">
        <v>6486</v>
      </c>
      <c r="G4187" s="2" t="s">
        <v>7824</v>
      </c>
      <c r="H4187" s="6" t="s">
        <v>7825</v>
      </c>
      <c r="I4187" s="5">
        <v>218</v>
      </c>
      <c r="J4187" s="2" t="s">
        <v>7826</v>
      </c>
      <c r="K4187" s="64" t="s">
        <v>4009</v>
      </c>
      <c r="L4187" s="64">
        <v>0.41489999999999999</v>
      </c>
      <c r="M4187" s="64">
        <v>0.46350000000000002</v>
      </c>
      <c r="N4187" s="6" t="s">
        <v>802</v>
      </c>
      <c r="O4187" s="5">
        <v>1</v>
      </c>
      <c r="P4187" s="2">
        <v>181.25700000000001</v>
      </c>
      <c r="Q4187" s="14">
        <v>7.1514399999999996E-178</v>
      </c>
      <c r="R4187" s="2">
        <v>211.75</v>
      </c>
      <c r="S4187" s="2">
        <v>198.72</v>
      </c>
      <c r="T4187" s="2">
        <v>181.26</v>
      </c>
      <c r="U4187" s="2">
        <v>1</v>
      </c>
      <c r="V4187" s="2">
        <v>181.25700000000001</v>
      </c>
      <c r="W4187" s="14">
        <v>7.1514399999999996E-178</v>
      </c>
      <c r="X4187" s="2">
        <v>211.75</v>
      </c>
      <c r="Y4187" s="2">
        <v>1</v>
      </c>
      <c r="Z4187" s="2">
        <v>61.222000000000001</v>
      </c>
      <c r="AA4187" s="14">
        <v>4.53056E-154</v>
      </c>
      <c r="AB4187" s="2">
        <v>194.24</v>
      </c>
      <c r="AC4187" s="2"/>
      <c r="AD4187" s="2">
        <v>1</v>
      </c>
      <c r="AE4187" s="2" t="s">
        <v>100</v>
      </c>
      <c r="AF4187" s="2" t="s">
        <v>7827</v>
      </c>
      <c r="AG4187" s="2" t="s">
        <v>892</v>
      </c>
      <c r="AH4187" s="2" t="s">
        <v>1318</v>
      </c>
      <c r="AI4187" s="2" t="s">
        <v>7828</v>
      </c>
      <c r="AJ4187" s="2" t="s">
        <v>21825</v>
      </c>
      <c r="AK4187" s="2">
        <v>6</v>
      </c>
      <c r="AL4187" s="2">
        <v>3</v>
      </c>
      <c r="AM4187" s="2">
        <v>-0.13250999999999999</v>
      </c>
      <c r="AN4187" s="2">
        <v>73884000</v>
      </c>
      <c r="AO4187" s="2">
        <v>73884000</v>
      </c>
      <c r="AP4187" s="2">
        <v>0</v>
      </c>
      <c r="AQ4187" s="2">
        <v>0</v>
      </c>
      <c r="AR4187" s="6">
        <v>24.303999999999998</v>
      </c>
      <c r="AS4187">
        <v>59905000</v>
      </c>
      <c r="AT4187">
        <v>8768100</v>
      </c>
      <c r="AU4187">
        <v>25.505192000000001</v>
      </c>
      <c r="AV4187">
        <v>23.737515290000001</v>
      </c>
      <c r="AW4187" s="21"/>
      <c r="AX4187" s="22"/>
      <c r="AY4187" s="22"/>
      <c r="AZ4187" s="22"/>
      <c r="BA4187" s="22" t="s">
        <v>7830</v>
      </c>
      <c r="BB4187" s="22"/>
      <c r="BC4187" s="22"/>
      <c r="BD4187" s="22"/>
      <c r="BE4187" s="22"/>
      <c r="BF4187" s="22"/>
      <c r="BG4187" s="22"/>
      <c r="BH4187" s="22"/>
      <c r="BI4187" s="22"/>
      <c r="BJ4187" s="22"/>
      <c r="BK4187" s="22"/>
      <c r="BL4187" s="22"/>
      <c r="BM4187" s="22"/>
      <c r="BN4187" s="22"/>
      <c r="BO4187" s="22"/>
      <c r="BP4187" s="22"/>
      <c r="BQ4187" s="22"/>
      <c r="BR4187" s="22"/>
      <c r="BS4187" s="22"/>
      <c r="BT4187" s="22"/>
      <c r="BU4187" s="22"/>
      <c r="BV4187" s="22"/>
      <c r="BW4187" s="22"/>
      <c r="BX4187" s="22"/>
      <c r="BY4187" s="22"/>
      <c r="BZ4187" s="22"/>
      <c r="CA4187" s="22"/>
      <c r="CB4187" s="22"/>
      <c r="CC4187" s="22"/>
      <c r="CD4187" s="22"/>
      <c r="CE4187" s="22"/>
      <c r="CF4187" s="22"/>
      <c r="CG4187" s="22"/>
      <c r="CH4187" s="22"/>
      <c r="CI4187" s="22"/>
      <c r="CJ4187" s="22"/>
      <c r="CK4187" s="22"/>
      <c r="CL4187" s="22"/>
      <c r="CM4187" s="22"/>
      <c r="CN4187" s="23"/>
    </row>
    <row r="4188" spans="1:92" x14ac:dyDescent="0.3">
      <c r="A4188" s="3">
        <v>5627</v>
      </c>
      <c r="B4188" s="5" t="s">
        <v>7831</v>
      </c>
      <c r="C4188" s="2" t="s">
        <v>7831</v>
      </c>
      <c r="D4188" s="2" t="s">
        <v>7831</v>
      </c>
      <c r="E4188" s="2" t="s">
        <v>7832</v>
      </c>
      <c r="F4188" s="2">
        <v>6496</v>
      </c>
      <c r="G4188" s="2" t="s">
        <v>7833</v>
      </c>
      <c r="H4188" s="6" t="s">
        <v>7834</v>
      </c>
      <c r="I4188" s="5">
        <v>86</v>
      </c>
      <c r="J4188" s="2" t="s">
        <v>21826</v>
      </c>
      <c r="K4188" s="64" t="s">
        <v>4009</v>
      </c>
      <c r="L4188" s="64">
        <v>0.39829999999999999</v>
      </c>
      <c r="M4188" s="64">
        <v>0.42549999999999999</v>
      </c>
      <c r="N4188" s="6" t="s">
        <v>802</v>
      </c>
      <c r="O4188" s="5">
        <v>0.61013200000000001</v>
      </c>
      <c r="P4188" s="2">
        <v>1.94506</v>
      </c>
      <c r="Q4188" s="2">
        <v>8.2646E-4</v>
      </c>
      <c r="R4188" s="2">
        <v>77.64</v>
      </c>
      <c r="S4188" s="2">
        <v>52.255000000000003</v>
      </c>
      <c r="T4188" s="2">
        <v>77.64</v>
      </c>
      <c r="U4188" s="2">
        <v>0.61013200000000001</v>
      </c>
      <c r="V4188" s="2">
        <v>1.94506</v>
      </c>
      <c r="W4188" s="2">
        <v>8.2646E-4</v>
      </c>
      <c r="X4188" s="2">
        <v>77.64</v>
      </c>
      <c r="Y4188" s="2">
        <v>0.55109699999999995</v>
      </c>
      <c r="Z4188" s="2">
        <v>0.89075499999999996</v>
      </c>
      <c r="AA4188" s="2">
        <v>4.1550399999999996E-3</v>
      </c>
      <c r="AB4188" s="2">
        <v>67.153000000000006</v>
      </c>
      <c r="AC4188" s="2"/>
      <c r="AD4188" s="2">
        <v>1</v>
      </c>
      <c r="AE4188" s="2" t="s">
        <v>100</v>
      </c>
      <c r="AF4188" s="2" t="s">
        <v>21827</v>
      </c>
      <c r="AG4188" s="2" t="s">
        <v>892</v>
      </c>
      <c r="AH4188" s="2" t="s">
        <v>723</v>
      </c>
      <c r="AI4188" s="2" t="s">
        <v>21828</v>
      </c>
      <c r="AJ4188" s="2" t="s">
        <v>21829</v>
      </c>
      <c r="AK4188" s="2">
        <v>12</v>
      </c>
      <c r="AL4188" s="2">
        <v>3</v>
      </c>
      <c r="AM4188" s="2">
        <v>-0.38877</v>
      </c>
      <c r="AN4188" s="2">
        <v>1253600</v>
      </c>
      <c r="AO4188" s="2">
        <v>1253600</v>
      </c>
      <c r="AP4188" s="2">
        <v>0</v>
      </c>
      <c r="AQ4188" s="2">
        <v>0</v>
      </c>
      <c r="AR4188" s="6" t="s">
        <v>113</v>
      </c>
      <c r="AS4188">
        <v>1253600</v>
      </c>
      <c r="AT4188">
        <v>0</v>
      </c>
      <c r="AU4188">
        <v>20.197380599999999</v>
      </c>
      <c r="AW4188" s="21"/>
      <c r="AX4188" s="22"/>
      <c r="AY4188" s="22"/>
      <c r="AZ4188" s="22"/>
      <c r="BA4188" s="22"/>
      <c r="BB4188" s="22"/>
      <c r="BC4188" s="22"/>
      <c r="BD4188" s="22"/>
      <c r="BE4188" s="22"/>
      <c r="BF4188" s="22"/>
      <c r="BG4188" s="22"/>
      <c r="BH4188" s="22"/>
      <c r="BI4188" s="22"/>
      <c r="BJ4188" s="22"/>
      <c r="BK4188" s="22"/>
      <c r="BL4188" s="22"/>
      <c r="BM4188" s="22"/>
      <c r="BN4188" s="22"/>
      <c r="BO4188" s="22"/>
      <c r="BP4188" s="22"/>
      <c r="BQ4188" s="22"/>
      <c r="BR4188" s="22"/>
      <c r="BS4188" s="22"/>
      <c r="BT4188" s="22"/>
      <c r="BU4188" s="22"/>
      <c r="BV4188" s="22"/>
      <c r="BW4188" s="22"/>
      <c r="BX4188" s="22"/>
      <c r="BY4188" s="22"/>
      <c r="BZ4188" s="22"/>
      <c r="CA4188" s="22"/>
      <c r="CB4188" s="22"/>
      <c r="CC4188" s="22"/>
      <c r="CD4188" s="22"/>
      <c r="CE4188" s="22"/>
      <c r="CF4188" s="22"/>
      <c r="CG4188" s="22"/>
      <c r="CH4188" s="22"/>
      <c r="CI4188" s="22"/>
      <c r="CJ4188" s="22"/>
      <c r="CK4188" s="22"/>
      <c r="CL4188" s="22"/>
      <c r="CM4188" s="22"/>
      <c r="CN4188" s="23"/>
    </row>
    <row r="4189" spans="1:92" x14ac:dyDescent="0.3">
      <c r="A4189" s="3">
        <v>5630</v>
      </c>
      <c r="B4189" s="5" t="s">
        <v>13398</v>
      </c>
      <c r="C4189" s="2" t="s">
        <v>13398</v>
      </c>
      <c r="D4189" s="2" t="s">
        <v>13398</v>
      </c>
      <c r="E4189" s="2" t="s">
        <v>13399</v>
      </c>
      <c r="F4189" s="2">
        <v>6509</v>
      </c>
      <c r="G4189" s="2" t="s">
        <v>13400</v>
      </c>
      <c r="H4189" s="6" t="s">
        <v>13401</v>
      </c>
      <c r="I4189" s="5">
        <v>43</v>
      </c>
      <c r="J4189" s="2" t="s">
        <v>13402</v>
      </c>
      <c r="K4189" s="64" t="s">
        <v>4009</v>
      </c>
      <c r="L4189" s="64">
        <v>0.79510000000000003</v>
      </c>
      <c r="M4189" s="64">
        <v>0.84740000000000004</v>
      </c>
      <c r="N4189" s="6" t="s">
        <v>802</v>
      </c>
      <c r="O4189" s="5">
        <v>0.82609100000000002</v>
      </c>
      <c r="P4189" s="2">
        <v>6.7670500000000002</v>
      </c>
      <c r="Q4189" s="14">
        <v>6.5624400000000006E-23</v>
      </c>
      <c r="R4189" s="2">
        <v>131.35</v>
      </c>
      <c r="S4189" s="2">
        <v>120.08</v>
      </c>
      <c r="T4189" s="2">
        <v>118.51</v>
      </c>
      <c r="U4189" s="2">
        <v>0.82609100000000002</v>
      </c>
      <c r="V4189" s="2">
        <v>6.7670500000000002</v>
      </c>
      <c r="W4189" s="14">
        <v>6.5624400000000006E-23</v>
      </c>
      <c r="X4189" s="2">
        <v>131.35</v>
      </c>
      <c r="Y4189" s="2"/>
      <c r="Z4189" s="2"/>
      <c r="AA4189" s="2"/>
      <c r="AB4189" s="2"/>
      <c r="AC4189" s="2"/>
      <c r="AD4189" s="2">
        <v>1</v>
      </c>
      <c r="AE4189" s="2" t="s">
        <v>100</v>
      </c>
      <c r="AF4189" s="2" t="s">
        <v>13403</v>
      </c>
      <c r="AG4189" s="2" t="s">
        <v>21830</v>
      </c>
      <c r="AH4189" s="2" t="s">
        <v>1758</v>
      </c>
      <c r="AI4189" s="2" t="s">
        <v>21831</v>
      </c>
      <c r="AJ4189" s="2" t="s">
        <v>21832</v>
      </c>
      <c r="AK4189" s="2">
        <v>15</v>
      </c>
      <c r="AL4189" s="2">
        <v>3</v>
      </c>
      <c r="AM4189" s="2">
        <v>-0.15597</v>
      </c>
      <c r="AN4189" s="2">
        <v>198570000</v>
      </c>
      <c r="AO4189" s="2">
        <v>198570000</v>
      </c>
      <c r="AP4189" s="2">
        <v>0</v>
      </c>
      <c r="AQ4189" s="2">
        <v>0</v>
      </c>
      <c r="AR4189" s="6">
        <v>54.484000000000002</v>
      </c>
      <c r="AS4189">
        <v>174750000</v>
      </c>
      <c r="AT4189">
        <v>0</v>
      </c>
      <c r="AU4189">
        <v>26.98360967</v>
      </c>
      <c r="AW4189" s="21"/>
      <c r="AX4189" s="22"/>
      <c r="AY4189" s="22"/>
      <c r="AZ4189" s="22"/>
      <c r="BA4189" s="22"/>
      <c r="BB4189" s="22"/>
      <c r="BC4189" s="22"/>
      <c r="BD4189" s="22"/>
      <c r="BE4189" s="22"/>
      <c r="BF4189" s="22"/>
      <c r="BG4189" s="22"/>
      <c r="BH4189" s="22"/>
      <c r="BI4189" s="22"/>
      <c r="BJ4189" s="22"/>
      <c r="BK4189" s="22"/>
      <c r="BL4189" s="22"/>
      <c r="BM4189" s="22"/>
      <c r="BN4189" s="22"/>
      <c r="BO4189" s="22"/>
      <c r="BP4189" s="22"/>
      <c r="BQ4189" s="22"/>
      <c r="BR4189" s="22"/>
      <c r="BS4189" s="22"/>
      <c r="BT4189" s="22"/>
      <c r="BU4189" s="22"/>
      <c r="BV4189" s="22"/>
      <c r="BW4189" s="22"/>
      <c r="BX4189" s="22"/>
      <c r="BY4189" s="22"/>
      <c r="BZ4189" s="22"/>
      <c r="CA4189" s="22"/>
      <c r="CB4189" s="22"/>
      <c r="CC4189" s="22"/>
      <c r="CD4189" s="22"/>
      <c r="CE4189" s="22"/>
      <c r="CF4189" s="22"/>
      <c r="CG4189" s="22"/>
      <c r="CH4189" s="22"/>
      <c r="CI4189" s="22"/>
      <c r="CJ4189" s="22"/>
      <c r="CK4189" s="22" t="s">
        <v>124</v>
      </c>
      <c r="CL4189" s="22" t="s">
        <v>209</v>
      </c>
      <c r="CM4189" s="22" t="s">
        <v>124</v>
      </c>
      <c r="CN4189" s="23"/>
    </row>
    <row r="4190" spans="1:92" x14ac:dyDescent="0.3">
      <c r="A4190" s="3">
        <v>5631</v>
      </c>
      <c r="B4190" s="5" t="s">
        <v>21833</v>
      </c>
      <c r="C4190" s="2" t="s">
        <v>21833</v>
      </c>
      <c r="D4190" s="2" t="s">
        <v>21833</v>
      </c>
      <c r="E4190" s="2" t="s">
        <v>21834</v>
      </c>
      <c r="F4190" s="2">
        <v>6513</v>
      </c>
      <c r="G4190" s="2" t="s">
        <v>21835</v>
      </c>
      <c r="H4190" s="6" t="s">
        <v>21836</v>
      </c>
      <c r="I4190" s="5">
        <v>34</v>
      </c>
      <c r="J4190" s="2" t="s">
        <v>21837</v>
      </c>
      <c r="K4190" s="64" t="s">
        <v>4009</v>
      </c>
      <c r="L4190" s="64">
        <v>0.4864</v>
      </c>
      <c r="M4190" s="64">
        <v>0.51180000000000003</v>
      </c>
      <c r="N4190" s="6" t="s">
        <v>802</v>
      </c>
      <c r="O4190" s="5">
        <v>1</v>
      </c>
      <c r="P4190" s="2">
        <v>50.353700000000003</v>
      </c>
      <c r="Q4190" s="2">
        <v>3.8609299999999998E-3</v>
      </c>
      <c r="R4190" s="2">
        <v>60.161000000000001</v>
      </c>
      <c r="S4190" s="2">
        <v>37.832999999999998</v>
      </c>
      <c r="T4190" s="2">
        <v>50.353999999999999</v>
      </c>
      <c r="U4190" s="2">
        <v>1</v>
      </c>
      <c r="V4190" s="2">
        <v>56.0867</v>
      </c>
      <c r="W4190" s="2">
        <v>7.6735500000000003E-3</v>
      </c>
      <c r="X4190" s="2">
        <v>56.087000000000003</v>
      </c>
      <c r="Y4190" s="2">
        <v>1</v>
      </c>
      <c r="Z4190" s="2">
        <v>50.353700000000003</v>
      </c>
      <c r="AA4190" s="2">
        <v>3.8609299999999998E-3</v>
      </c>
      <c r="AB4190" s="2">
        <v>60.161000000000001</v>
      </c>
      <c r="AC4190" s="2"/>
      <c r="AD4190" s="2">
        <v>1</v>
      </c>
      <c r="AE4190" s="2" t="s">
        <v>100</v>
      </c>
      <c r="AF4190" s="2" t="s">
        <v>21838</v>
      </c>
      <c r="AG4190" s="2" t="s">
        <v>892</v>
      </c>
      <c r="AH4190" s="2" t="s">
        <v>2237</v>
      </c>
      <c r="AI4190" s="2" t="s">
        <v>21839</v>
      </c>
      <c r="AJ4190" s="2" t="s">
        <v>21840</v>
      </c>
      <c r="AK4190" s="2">
        <v>7</v>
      </c>
      <c r="AL4190" s="2">
        <v>3</v>
      </c>
      <c r="AM4190" s="2">
        <v>0.16274</v>
      </c>
      <c r="AN4190" s="2">
        <v>10827000</v>
      </c>
      <c r="AO4190" s="2">
        <v>10827000</v>
      </c>
      <c r="AP4190" s="2">
        <v>0</v>
      </c>
      <c r="AQ4190" s="2">
        <v>0</v>
      </c>
      <c r="AR4190" s="6" t="s">
        <v>113</v>
      </c>
      <c r="AS4190">
        <v>5561300</v>
      </c>
      <c r="AT4190">
        <v>5265700</v>
      </c>
      <c r="AU4190">
        <v>22.258055030000001</v>
      </c>
      <c r="AV4190">
        <v>22.689918760000001</v>
      </c>
      <c r="AW4190" s="21" t="s">
        <v>21841</v>
      </c>
      <c r="AX4190" s="22"/>
      <c r="AY4190" s="22"/>
      <c r="AZ4190" s="22"/>
      <c r="BA4190" s="22" t="s">
        <v>21842</v>
      </c>
      <c r="BB4190" s="22"/>
      <c r="BC4190" s="22"/>
      <c r="BD4190" s="22"/>
      <c r="BE4190" s="22"/>
      <c r="BF4190" s="22"/>
      <c r="BG4190" s="22"/>
      <c r="BH4190" s="22"/>
      <c r="BI4190" s="22"/>
      <c r="BJ4190" s="22"/>
      <c r="BK4190" s="22"/>
      <c r="BL4190" s="22"/>
      <c r="BM4190" s="22"/>
      <c r="BN4190" s="22"/>
      <c r="BO4190" s="22"/>
      <c r="BP4190" s="22"/>
      <c r="BQ4190" s="22"/>
      <c r="BR4190" s="22"/>
      <c r="BS4190" s="22"/>
      <c r="BT4190" s="22"/>
      <c r="BU4190" s="22"/>
      <c r="BV4190" s="22"/>
      <c r="BW4190" s="22"/>
      <c r="BX4190" s="22"/>
      <c r="BY4190" s="22"/>
      <c r="BZ4190" s="22"/>
      <c r="CA4190" s="22"/>
      <c r="CB4190" s="22"/>
      <c r="CC4190" s="22"/>
      <c r="CD4190" s="22"/>
      <c r="CE4190" s="22"/>
      <c r="CF4190" s="22"/>
      <c r="CG4190" s="22"/>
      <c r="CH4190" s="22"/>
      <c r="CI4190" s="22"/>
      <c r="CJ4190" s="22"/>
      <c r="CK4190" s="22"/>
      <c r="CL4190" s="22"/>
      <c r="CM4190" s="22"/>
      <c r="CN4190" s="23"/>
    </row>
    <row r="4191" spans="1:92" x14ac:dyDescent="0.3">
      <c r="A4191" s="3">
        <v>5633</v>
      </c>
      <c r="B4191" s="5" t="s">
        <v>7848</v>
      </c>
      <c r="C4191" s="2" t="s">
        <v>7848</v>
      </c>
      <c r="D4191" s="2" t="s">
        <v>7848</v>
      </c>
      <c r="E4191" s="2" t="s">
        <v>7849</v>
      </c>
      <c r="F4191" s="2">
        <v>6527</v>
      </c>
      <c r="G4191" s="2" t="s">
        <v>7850</v>
      </c>
      <c r="H4191" s="6" t="s">
        <v>7851</v>
      </c>
      <c r="I4191" s="5">
        <v>381</v>
      </c>
      <c r="J4191" s="2" t="s">
        <v>21843</v>
      </c>
      <c r="K4191" s="64" t="s">
        <v>4009</v>
      </c>
      <c r="L4191" s="64">
        <v>0.42920000000000003</v>
      </c>
      <c r="M4191" s="64">
        <v>0.4345</v>
      </c>
      <c r="N4191" s="6" t="s">
        <v>802</v>
      </c>
      <c r="O4191" s="5">
        <v>1</v>
      </c>
      <c r="P4191" s="2">
        <v>84.034999999999997</v>
      </c>
      <c r="Q4191" s="14">
        <v>7.0743100000000004E-5</v>
      </c>
      <c r="R4191" s="2">
        <v>84.034999999999997</v>
      </c>
      <c r="S4191" s="2">
        <v>73.87</v>
      </c>
      <c r="T4191" s="2">
        <v>84.034999999999997</v>
      </c>
      <c r="U4191" s="2">
        <v>1</v>
      </c>
      <c r="V4191" s="2">
        <v>84.034999999999997</v>
      </c>
      <c r="W4191" s="14">
        <v>7.0743100000000004E-5</v>
      </c>
      <c r="X4191" s="2">
        <v>84.034999999999997</v>
      </c>
      <c r="Y4191" s="2"/>
      <c r="Z4191" s="2"/>
      <c r="AA4191" s="2"/>
      <c r="AB4191" s="2"/>
      <c r="AC4191" s="2"/>
      <c r="AD4191" s="2">
        <v>1</v>
      </c>
      <c r="AE4191" s="2" t="s">
        <v>100</v>
      </c>
      <c r="AF4191" s="2" t="s">
        <v>21844</v>
      </c>
      <c r="AG4191" s="2" t="s">
        <v>10434</v>
      </c>
      <c r="AH4191" s="2" t="s">
        <v>472</v>
      </c>
      <c r="AI4191" s="2" t="s">
        <v>21845</v>
      </c>
      <c r="AJ4191" s="2" t="s">
        <v>21846</v>
      </c>
      <c r="AK4191" s="2">
        <v>3</v>
      </c>
      <c r="AL4191" s="2">
        <v>3</v>
      </c>
      <c r="AM4191" s="2">
        <v>-7.5304999999999997E-2</v>
      </c>
      <c r="AN4191" s="2">
        <v>1869500</v>
      </c>
      <c r="AO4191" s="2">
        <v>1869500</v>
      </c>
      <c r="AP4191" s="2">
        <v>0</v>
      </c>
      <c r="AQ4191" s="2">
        <v>0</v>
      </c>
      <c r="AR4191" s="6" t="s">
        <v>113</v>
      </c>
      <c r="AS4191">
        <v>1869500</v>
      </c>
      <c r="AT4191">
        <v>0</v>
      </c>
      <c r="AU4191">
        <v>20.755191310000001</v>
      </c>
      <c r="AW4191" s="21" t="s">
        <v>7858</v>
      </c>
      <c r="AX4191" s="22"/>
      <c r="AY4191" s="22"/>
      <c r="AZ4191" s="22"/>
      <c r="BA4191" s="22" t="s">
        <v>7859</v>
      </c>
      <c r="BB4191" s="22"/>
      <c r="BC4191" s="22"/>
      <c r="BD4191" s="22"/>
      <c r="BE4191" s="22"/>
      <c r="BF4191" s="22"/>
      <c r="BG4191" s="22"/>
      <c r="BH4191" s="22"/>
      <c r="BI4191" s="22"/>
      <c r="BJ4191" s="22"/>
      <c r="BK4191" s="22"/>
      <c r="BL4191" s="22"/>
      <c r="BM4191" s="22"/>
      <c r="BN4191" s="22"/>
      <c r="BO4191" s="22"/>
      <c r="BP4191" s="22"/>
      <c r="BQ4191" s="22"/>
      <c r="BR4191" s="22"/>
      <c r="BS4191" s="22"/>
      <c r="BT4191" s="22"/>
      <c r="BU4191" s="22"/>
      <c r="BV4191" s="22"/>
      <c r="BW4191" s="22"/>
      <c r="BX4191" s="22"/>
      <c r="BY4191" s="22"/>
      <c r="BZ4191" s="22"/>
      <c r="CA4191" s="22"/>
      <c r="CB4191" s="22"/>
      <c r="CC4191" s="22" t="s">
        <v>7860</v>
      </c>
      <c r="CD4191" s="22"/>
      <c r="CE4191" s="22"/>
      <c r="CF4191" s="22"/>
      <c r="CG4191" s="22"/>
      <c r="CH4191" s="22"/>
      <c r="CI4191" s="22"/>
      <c r="CJ4191" s="22"/>
      <c r="CK4191" s="22"/>
      <c r="CL4191" s="22"/>
      <c r="CM4191" s="22"/>
      <c r="CN4191" s="23"/>
    </row>
    <row r="4192" spans="1:92" x14ac:dyDescent="0.3">
      <c r="A4192" s="3">
        <v>5634</v>
      </c>
      <c r="B4192" s="5" t="s">
        <v>7848</v>
      </c>
      <c r="C4192" s="2" t="s">
        <v>7848</v>
      </c>
      <c r="D4192" s="2" t="s">
        <v>7848</v>
      </c>
      <c r="E4192" s="2" t="s">
        <v>7849</v>
      </c>
      <c r="F4192" s="2">
        <v>6527</v>
      </c>
      <c r="G4192" s="2" t="s">
        <v>7850</v>
      </c>
      <c r="H4192" s="6" t="s">
        <v>7851</v>
      </c>
      <c r="I4192" s="5">
        <v>371</v>
      </c>
      <c r="J4192" s="2" t="s">
        <v>21847</v>
      </c>
      <c r="K4192" s="64" t="s">
        <v>4009</v>
      </c>
      <c r="L4192" s="64">
        <v>0.4541</v>
      </c>
      <c r="M4192" s="64">
        <v>0.43709999999999999</v>
      </c>
      <c r="N4192" s="6" t="s">
        <v>802</v>
      </c>
      <c r="O4192" s="5">
        <v>1</v>
      </c>
      <c r="P4192" s="2">
        <v>45.256999999999998</v>
      </c>
      <c r="Q4192" s="14">
        <v>4.88223E-6</v>
      </c>
      <c r="R4192" s="2">
        <v>107.06</v>
      </c>
      <c r="S4192" s="2">
        <v>88.31</v>
      </c>
      <c r="T4192" s="2">
        <v>45.256999999999998</v>
      </c>
      <c r="U4192" s="2">
        <v>1</v>
      </c>
      <c r="V4192" s="2">
        <v>105.46</v>
      </c>
      <c r="W4192" s="14">
        <v>4.88223E-6</v>
      </c>
      <c r="X4192" s="2">
        <v>107.06</v>
      </c>
      <c r="Y4192" s="2">
        <v>1</v>
      </c>
      <c r="Z4192" s="2">
        <v>45.256999999999998</v>
      </c>
      <c r="AA4192" s="2">
        <v>2.3007400000000001E-2</v>
      </c>
      <c r="AB4192" s="2">
        <v>45.256999999999998</v>
      </c>
      <c r="AC4192" s="2"/>
      <c r="AD4192" s="2">
        <v>1</v>
      </c>
      <c r="AE4192" s="2" t="s">
        <v>100</v>
      </c>
      <c r="AF4192" s="2" t="s">
        <v>21848</v>
      </c>
      <c r="AG4192" s="2" t="s">
        <v>21849</v>
      </c>
      <c r="AH4192" s="2" t="s">
        <v>1921</v>
      </c>
      <c r="AI4192" s="2" t="s">
        <v>21850</v>
      </c>
      <c r="AJ4192" s="2" t="s">
        <v>21851</v>
      </c>
      <c r="AK4192" s="2">
        <v>9</v>
      </c>
      <c r="AL4192" s="2">
        <v>3</v>
      </c>
      <c r="AM4192" s="2">
        <v>-0.21534</v>
      </c>
      <c r="AN4192" s="2">
        <v>12160000</v>
      </c>
      <c r="AO4192" s="2">
        <v>12160000</v>
      </c>
      <c r="AP4192" s="2">
        <v>0</v>
      </c>
      <c r="AQ4192" s="2">
        <v>0</v>
      </c>
      <c r="AR4192" s="6" t="s">
        <v>113</v>
      </c>
      <c r="AS4192">
        <v>11596000</v>
      </c>
      <c r="AT4192">
        <v>564740</v>
      </c>
      <c r="AU4192">
        <v>23.370738419999999</v>
      </c>
      <c r="AV4192">
        <v>19.344136089999999</v>
      </c>
      <c r="AW4192" s="21" t="s">
        <v>7858</v>
      </c>
      <c r="AX4192" s="22"/>
      <c r="AY4192" s="22"/>
      <c r="AZ4192" s="22"/>
      <c r="BA4192" s="22" t="s">
        <v>7859</v>
      </c>
      <c r="BB4192" s="22"/>
      <c r="BC4192" s="22"/>
      <c r="BD4192" s="22"/>
      <c r="BE4192" s="22"/>
      <c r="BF4192" s="22"/>
      <c r="BG4192" s="22"/>
      <c r="BH4192" s="22"/>
      <c r="BI4192" s="22"/>
      <c r="BJ4192" s="22"/>
      <c r="BK4192" s="22"/>
      <c r="BL4192" s="22"/>
      <c r="BM4192" s="22"/>
      <c r="BN4192" s="22"/>
      <c r="BO4192" s="22"/>
      <c r="BP4192" s="22"/>
      <c r="BQ4192" s="22"/>
      <c r="BR4192" s="22"/>
      <c r="BS4192" s="22"/>
      <c r="BT4192" s="22"/>
      <c r="BU4192" s="22"/>
      <c r="BV4192" s="22"/>
      <c r="BW4192" s="22"/>
      <c r="BX4192" s="22"/>
      <c r="BY4192" s="22"/>
      <c r="BZ4192" s="22"/>
      <c r="CA4192" s="22"/>
      <c r="CB4192" s="22"/>
      <c r="CC4192" s="22" t="s">
        <v>7860</v>
      </c>
      <c r="CD4192" s="22"/>
      <c r="CE4192" s="22"/>
      <c r="CF4192" s="22"/>
      <c r="CG4192" s="22"/>
      <c r="CH4192" s="22"/>
      <c r="CI4192" s="22"/>
      <c r="CJ4192" s="22"/>
      <c r="CK4192" s="22"/>
      <c r="CL4192" s="22"/>
      <c r="CM4192" s="22"/>
      <c r="CN4192" s="23"/>
    </row>
    <row r="4193" spans="1:92" x14ac:dyDescent="0.3">
      <c r="A4193" s="3">
        <v>5636</v>
      </c>
      <c r="B4193" s="5" t="s">
        <v>21852</v>
      </c>
      <c r="C4193" s="2" t="s">
        <v>21852</v>
      </c>
      <c r="D4193" s="2" t="s">
        <v>21852</v>
      </c>
      <c r="E4193" s="2" t="s">
        <v>21853</v>
      </c>
      <c r="F4193" s="2">
        <v>6549</v>
      </c>
      <c r="G4193" s="2" t="s">
        <v>21854</v>
      </c>
      <c r="H4193" s="6" t="s">
        <v>21855</v>
      </c>
      <c r="I4193" s="5">
        <v>34</v>
      </c>
      <c r="J4193" s="2" t="s">
        <v>21856</v>
      </c>
      <c r="K4193" s="64" t="s">
        <v>4009</v>
      </c>
      <c r="L4193" s="64">
        <v>0.39100000000000001</v>
      </c>
      <c r="M4193" s="64">
        <v>0.39679999999999999</v>
      </c>
      <c r="N4193" s="6" t="s">
        <v>802</v>
      </c>
      <c r="O4193" s="5">
        <v>0.5</v>
      </c>
      <c r="P4193" s="2">
        <v>0</v>
      </c>
      <c r="Q4193" s="2">
        <v>2.8274099999999998E-4</v>
      </c>
      <c r="R4193" s="2">
        <v>71.08</v>
      </c>
      <c r="S4193" s="2">
        <v>57.978999999999999</v>
      </c>
      <c r="T4193" s="2">
        <v>71.08</v>
      </c>
      <c r="U4193" s="2"/>
      <c r="V4193" s="2"/>
      <c r="W4193" s="2"/>
      <c r="X4193" s="2"/>
      <c r="Y4193" s="2">
        <v>0.5</v>
      </c>
      <c r="Z4193" s="2">
        <v>0</v>
      </c>
      <c r="AA4193" s="2">
        <v>2.8274099999999998E-4</v>
      </c>
      <c r="AB4193" s="2">
        <v>71.08</v>
      </c>
      <c r="AC4193" s="2"/>
      <c r="AD4193" s="2">
        <v>1</v>
      </c>
      <c r="AE4193" s="2" t="s">
        <v>100</v>
      </c>
      <c r="AF4193" s="2" t="s">
        <v>21857</v>
      </c>
      <c r="AG4193" s="2" t="s">
        <v>892</v>
      </c>
      <c r="AH4193" s="2" t="s">
        <v>1580</v>
      </c>
      <c r="AI4193" s="2" t="s">
        <v>21858</v>
      </c>
      <c r="AJ4193" s="2" t="s">
        <v>21859</v>
      </c>
      <c r="AK4193" s="2">
        <v>13</v>
      </c>
      <c r="AL4193" s="2">
        <v>3</v>
      </c>
      <c r="AM4193" s="2">
        <v>2.0524000000000001E-2</v>
      </c>
      <c r="AN4193" s="2">
        <v>5056800</v>
      </c>
      <c r="AO4193" s="2">
        <v>5056800</v>
      </c>
      <c r="AP4193" s="2">
        <v>0</v>
      </c>
      <c r="AQ4193" s="2">
        <v>0</v>
      </c>
      <c r="AR4193" s="6" t="s">
        <v>113</v>
      </c>
      <c r="AS4193">
        <v>0</v>
      </c>
      <c r="AT4193">
        <v>5056800</v>
      </c>
      <c r="AV4193">
        <v>22.62703462</v>
      </c>
      <c r="AW4193" s="21" t="s">
        <v>21860</v>
      </c>
      <c r="AX4193" s="22"/>
      <c r="AY4193" s="22"/>
      <c r="AZ4193" s="22"/>
      <c r="BA4193" s="22" t="s">
        <v>21861</v>
      </c>
      <c r="BB4193" s="22"/>
      <c r="BC4193" s="22"/>
      <c r="BD4193" s="22"/>
      <c r="BE4193" s="22"/>
      <c r="BF4193" s="22"/>
      <c r="BG4193" s="22"/>
      <c r="BH4193" s="22"/>
      <c r="BI4193" s="22"/>
      <c r="BJ4193" s="22"/>
      <c r="BK4193" s="22"/>
      <c r="BL4193" s="22"/>
      <c r="BM4193" s="22"/>
      <c r="BN4193" s="22"/>
      <c r="BO4193" s="22"/>
      <c r="BP4193" s="22"/>
      <c r="BQ4193" s="22"/>
      <c r="BR4193" s="22"/>
      <c r="BS4193" s="22"/>
      <c r="BT4193" s="22"/>
      <c r="BU4193" s="22"/>
      <c r="BV4193" s="22"/>
      <c r="BW4193" s="22"/>
      <c r="BX4193" s="22"/>
      <c r="BY4193" s="22"/>
      <c r="BZ4193" s="22"/>
      <c r="CA4193" s="22"/>
      <c r="CB4193" s="22"/>
      <c r="CC4193" s="22"/>
      <c r="CD4193" s="22"/>
      <c r="CE4193" s="22"/>
      <c r="CF4193" s="22"/>
      <c r="CG4193" s="22"/>
      <c r="CH4193" s="22"/>
      <c r="CI4193" s="22"/>
      <c r="CJ4193" s="22"/>
      <c r="CK4193" s="22"/>
      <c r="CL4193" s="22"/>
      <c r="CM4193" s="22"/>
      <c r="CN4193" s="23"/>
    </row>
    <row r="4194" spans="1:92" x14ac:dyDescent="0.3">
      <c r="A4194" s="3">
        <v>5637</v>
      </c>
      <c r="B4194" s="5" t="s">
        <v>21852</v>
      </c>
      <c r="C4194" s="2" t="s">
        <v>21852</v>
      </c>
      <c r="D4194" s="2" t="s">
        <v>21852</v>
      </c>
      <c r="E4194" s="2" t="s">
        <v>21853</v>
      </c>
      <c r="F4194" s="2">
        <v>6549</v>
      </c>
      <c r="G4194" s="2" t="s">
        <v>21854</v>
      </c>
      <c r="H4194" s="6" t="s">
        <v>21855</v>
      </c>
      <c r="I4194" s="5">
        <v>37</v>
      </c>
      <c r="J4194" s="2" t="s">
        <v>21862</v>
      </c>
      <c r="K4194" s="64" t="s">
        <v>4009</v>
      </c>
      <c r="L4194" s="64">
        <v>0.1671</v>
      </c>
      <c r="M4194" s="64">
        <v>0.37319999999999998</v>
      </c>
      <c r="N4194" s="6" t="s">
        <v>802</v>
      </c>
      <c r="O4194" s="5">
        <v>0.65666899999999995</v>
      </c>
      <c r="P4194" s="2">
        <v>2.8163399999999998</v>
      </c>
      <c r="Q4194" s="2">
        <v>2.8274099999999998E-4</v>
      </c>
      <c r="R4194" s="2">
        <v>71.08</v>
      </c>
      <c r="S4194" s="2">
        <v>57.978999999999999</v>
      </c>
      <c r="T4194" s="2">
        <v>68.283000000000001</v>
      </c>
      <c r="U4194" s="2">
        <v>0.65666899999999995</v>
      </c>
      <c r="V4194" s="2">
        <v>2.8163399999999998</v>
      </c>
      <c r="W4194" s="2">
        <v>3.0311999999999998E-4</v>
      </c>
      <c r="X4194" s="2">
        <v>70.528999999999996</v>
      </c>
      <c r="Y4194" s="2">
        <v>0.5</v>
      </c>
      <c r="Z4194" s="2">
        <v>0</v>
      </c>
      <c r="AA4194" s="2">
        <v>2.8274099999999998E-4</v>
      </c>
      <c r="AB4194" s="2">
        <v>71.08</v>
      </c>
      <c r="AC4194" s="2"/>
      <c r="AD4194" s="2">
        <v>1</v>
      </c>
      <c r="AE4194" s="2" t="s">
        <v>100</v>
      </c>
      <c r="AF4194" s="2" t="s">
        <v>21863</v>
      </c>
      <c r="AG4194" s="2" t="s">
        <v>892</v>
      </c>
      <c r="AH4194" s="2" t="s">
        <v>110</v>
      </c>
      <c r="AI4194" s="2" t="s">
        <v>21864</v>
      </c>
      <c r="AJ4194" s="2" t="s">
        <v>21865</v>
      </c>
      <c r="AK4194" s="2">
        <v>16</v>
      </c>
      <c r="AL4194" s="2">
        <v>3</v>
      </c>
      <c r="AM4194" s="2">
        <v>0.12117</v>
      </c>
      <c r="AN4194" s="2">
        <v>11740000</v>
      </c>
      <c r="AO4194" s="2">
        <v>11740000</v>
      </c>
      <c r="AP4194" s="2">
        <v>0</v>
      </c>
      <c r="AQ4194" s="2">
        <v>0</v>
      </c>
      <c r="AR4194" s="6" t="s">
        <v>113</v>
      </c>
      <c r="AS4194">
        <v>6683700</v>
      </c>
      <c r="AT4194">
        <v>5056800</v>
      </c>
      <c r="AU4194">
        <v>22.51626864</v>
      </c>
      <c r="AV4194">
        <v>22.646511780000001</v>
      </c>
      <c r="AW4194" s="21" t="s">
        <v>21860</v>
      </c>
      <c r="AX4194" s="22"/>
      <c r="AY4194" s="22"/>
      <c r="AZ4194" s="22"/>
      <c r="BA4194" s="22" t="s">
        <v>21861</v>
      </c>
      <c r="BB4194" s="22"/>
      <c r="BC4194" s="22"/>
      <c r="BD4194" s="22"/>
      <c r="BE4194" s="22"/>
      <c r="BF4194" s="22"/>
      <c r="BG4194" s="22"/>
      <c r="BH4194" s="22"/>
      <c r="BI4194" s="22"/>
      <c r="BJ4194" s="22"/>
      <c r="BK4194" s="22"/>
      <c r="BL4194" s="22"/>
      <c r="BM4194" s="22"/>
      <c r="BN4194" s="22"/>
      <c r="BO4194" s="22"/>
      <c r="BP4194" s="22"/>
      <c r="BQ4194" s="22"/>
      <c r="BR4194" s="22"/>
      <c r="BS4194" s="22"/>
      <c r="BT4194" s="22"/>
      <c r="BU4194" s="22"/>
      <c r="BV4194" s="22"/>
      <c r="BW4194" s="22"/>
      <c r="BX4194" s="22"/>
      <c r="BY4194" s="22"/>
      <c r="BZ4194" s="22"/>
      <c r="CA4194" s="22"/>
      <c r="CB4194" s="22"/>
      <c r="CC4194" s="22"/>
      <c r="CD4194" s="22"/>
      <c r="CE4194" s="22"/>
      <c r="CF4194" s="22"/>
      <c r="CG4194" s="22"/>
      <c r="CH4194" s="22"/>
      <c r="CI4194" s="22"/>
      <c r="CJ4194" s="22"/>
      <c r="CK4194" s="22"/>
      <c r="CL4194" s="22"/>
      <c r="CM4194" s="22"/>
      <c r="CN4194" s="23"/>
    </row>
    <row r="4195" spans="1:92" x14ac:dyDescent="0.3">
      <c r="A4195" s="3">
        <v>5638</v>
      </c>
      <c r="B4195" s="5" t="s">
        <v>21866</v>
      </c>
      <c r="C4195" s="2" t="s">
        <v>21866</v>
      </c>
      <c r="D4195" s="2" t="s">
        <v>21866</v>
      </c>
      <c r="E4195" s="2" t="s">
        <v>21867</v>
      </c>
      <c r="F4195" s="2">
        <v>6551</v>
      </c>
      <c r="G4195" s="2" t="s">
        <v>21868</v>
      </c>
      <c r="H4195" s="6" t="s">
        <v>21869</v>
      </c>
      <c r="I4195" s="5">
        <v>56</v>
      </c>
      <c r="J4195" s="2" t="s">
        <v>21870</v>
      </c>
      <c r="K4195" s="64" t="s">
        <v>4009</v>
      </c>
      <c r="L4195" s="64">
        <v>0.7369</v>
      </c>
      <c r="M4195" s="64">
        <v>0.433</v>
      </c>
      <c r="N4195" s="6" t="s">
        <v>802</v>
      </c>
      <c r="O4195" s="5">
        <v>1</v>
      </c>
      <c r="P4195" s="2">
        <v>57.805900000000001</v>
      </c>
      <c r="Q4195" s="14">
        <v>7.0034899999999996E-5</v>
      </c>
      <c r="R4195" s="2">
        <v>74.775999999999996</v>
      </c>
      <c r="S4195" s="2">
        <v>63.906999999999996</v>
      </c>
      <c r="T4195" s="2">
        <v>57.805999999999997</v>
      </c>
      <c r="U4195" s="2"/>
      <c r="V4195" s="2"/>
      <c r="W4195" s="2"/>
      <c r="X4195" s="2"/>
      <c r="Y4195" s="2">
        <v>1</v>
      </c>
      <c r="Z4195" s="2">
        <v>57.805900000000001</v>
      </c>
      <c r="AA4195" s="14">
        <v>7.0034899999999996E-5</v>
      </c>
      <c r="AB4195" s="2">
        <v>74.775999999999996</v>
      </c>
      <c r="AC4195" s="2"/>
      <c r="AD4195" s="2">
        <v>1</v>
      </c>
      <c r="AE4195" s="2" t="s">
        <v>100</v>
      </c>
      <c r="AF4195" s="2" t="s">
        <v>21871</v>
      </c>
      <c r="AG4195" s="2" t="s">
        <v>892</v>
      </c>
      <c r="AH4195" s="2" t="s">
        <v>277</v>
      </c>
      <c r="AI4195" s="2" t="s">
        <v>21872</v>
      </c>
      <c r="AJ4195" s="2" t="s">
        <v>21873</v>
      </c>
      <c r="AK4195" s="2">
        <v>7</v>
      </c>
      <c r="AL4195" s="2">
        <v>5</v>
      </c>
      <c r="AM4195" s="2">
        <v>0.38058999999999998</v>
      </c>
      <c r="AN4195" s="2">
        <v>10170000</v>
      </c>
      <c r="AO4195" s="2">
        <v>10170000</v>
      </c>
      <c r="AP4195" s="2">
        <v>0</v>
      </c>
      <c r="AQ4195" s="2">
        <v>0</v>
      </c>
      <c r="AR4195" s="6" t="s">
        <v>113</v>
      </c>
      <c r="AS4195">
        <v>0</v>
      </c>
      <c r="AT4195">
        <v>5051600</v>
      </c>
      <c r="AV4195">
        <v>22.62533015</v>
      </c>
      <c r="AW4195" s="21" t="s">
        <v>21874</v>
      </c>
      <c r="AX4195" s="22"/>
      <c r="AY4195" s="22"/>
      <c r="AZ4195" s="22"/>
      <c r="BA4195" s="22" t="s">
        <v>21875</v>
      </c>
      <c r="BB4195" s="22"/>
      <c r="BC4195" s="22"/>
      <c r="BD4195" s="22"/>
      <c r="BE4195" s="22"/>
      <c r="BF4195" s="22"/>
      <c r="BG4195" s="22"/>
      <c r="BH4195" s="22"/>
      <c r="BI4195" s="22"/>
      <c r="BJ4195" s="22"/>
      <c r="BK4195" s="22"/>
      <c r="BL4195" s="22"/>
      <c r="BM4195" s="22"/>
      <c r="BN4195" s="22"/>
      <c r="BO4195" s="22"/>
      <c r="BP4195" s="22"/>
      <c r="BQ4195" s="22"/>
      <c r="BR4195" s="22"/>
      <c r="BS4195" s="22"/>
      <c r="BT4195" s="22"/>
      <c r="BU4195" s="22"/>
      <c r="BV4195" s="22"/>
      <c r="BW4195" s="22"/>
      <c r="BX4195" s="22"/>
      <c r="BY4195" s="22"/>
      <c r="BZ4195" s="22"/>
      <c r="CA4195" s="22"/>
      <c r="CB4195" s="22"/>
      <c r="CC4195" s="22"/>
      <c r="CD4195" s="22"/>
      <c r="CE4195" s="22"/>
      <c r="CF4195" s="22"/>
      <c r="CG4195" s="22"/>
      <c r="CH4195" s="22"/>
      <c r="CI4195" s="22"/>
      <c r="CJ4195" s="22"/>
      <c r="CK4195" s="22" t="s">
        <v>124</v>
      </c>
      <c r="CL4195" s="22" t="s">
        <v>209</v>
      </c>
      <c r="CM4195" s="22" t="s">
        <v>124</v>
      </c>
      <c r="CN4195" s="23" t="s">
        <v>167</v>
      </c>
    </row>
    <row r="4196" spans="1:92" x14ac:dyDescent="0.3">
      <c r="A4196" s="3">
        <v>5640</v>
      </c>
      <c r="B4196" s="5" t="s">
        <v>21876</v>
      </c>
      <c r="C4196" s="2" t="s">
        <v>21876</v>
      </c>
      <c r="D4196" s="2" t="s">
        <v>21876</v>
      </c>
      <c r="E4196" s="2" t="s">
        <v>21877</v>
      </c>
      <c r="F4196" s="2">
        <v>6596</v>
      </c>
      <c r="G4196" s="2" t="s">
        <v>21878</v>
      </c>
      <c r="H4196" s="6" t="s">
        <v>21879</v>
      </c>
      <c r="I4196" s="5">
        <v>126</v>
      </c>
      <c r="J4196" s="2" t="s">
        <v>21880</v>
      </c>
      <c r="K4196" s="64" t="s">
        <v>4009</v>
      </c>
      <c r="L4196" s="64">
        <v>0.48309999999999997</v>
      </c>
      <c r="M4196" s="64">
        <v>0.44109999999999999</v>
      </c>
      <c r="N4196" s="6" t="s">
        <v>802</v>
      </c>
      <c r="O4196" s="5">
        <v>1</v>
      </c>
      <c r="P4196" s="2">
        <v>82.068700000000007</v>
      </c>
      <c r="Q4196" s="2">
        <v>1.4191299999999999E-4</v>
      </c>
      <c r="R4196" s="2">
        <v>95.272999999999996</v>
      </c>
      <c r="S4196" s="2">
        <v>76.141999999999996</v>
      </c>
      <c r="T4196" s="2">
        <v>82.069000000000003</v>
      </c>
      <c r="U4196" s="2"/>
      <c r="V4196" s="2"/>
      <c r="W4196" s="2"/>
      <c r="X4196" s="2"/>
      <c r="Y4196" s="2">
        <v>1</v>
      </c>
      <c r="Z4196" s="2">
        <v>82.068700000000007</v>
      </c>
      <c r="AA4196" s="2">
        <v>1.4191299999999999E-4</v>
      </c>
      <c r="AB4196" s="2">
        <v>95.272999999999996</v>
      </c>
      <c r="AC4196" s="2"/>
      <c r="AD4196" s="2">
        <v>1</v>
      </c>
      <c r="AE4196" s="2" t="s">
        <v>100</v>
      </c>
      <c r="AF4196" s="2" t="s">
        <v>21881</v>
      </c>
      <c r="AG4196" s="2" t="s">
        <v>892</v>
      </c>
      <c r="AH4196" s="2" t="s">
        <v>1002</v>
      </c>
      <c r="AI4196" s="2" t="s">
        <v>21882</v>
      </c>
      <c r="AJ4196" s="2" t="s">
        <v>21883</v>
      </c>
      <c r="AK4196" s="2">
        <v>4</v>
      </c>
      <c r="AL4196" s="2">
        <v>3</v>
      </c>
      <c r="AM4196" s="2">
        <v>0.80557999999999996</v>
      </c>
      <c r="AN4196" s="2">
        <v>8747800</v>
      </c>
      <c r="AO4196" s="2">
        <v>8747800</v>
      </c>
      <c r="AP4196" s="2">
        <v>0</v>
      </c>
      <c r="AQ4196" s="2">
        <v>0</v>
      </c>
      <c r="AR4196" s="6" t="s">
        <v>113</v>
      </c>
      <c r="AS4196">
        <v>0</v>
      </c>
      <c r="AT4196">
        <v>8747800</v>
      </c>
      <c r="AV4196">
        <v>23.54734874</v>
      </c>
      <c r="AW4196" s="21"/>
      <c r="AX4196" s="22"/>
      <c r="AY4196" s="22"/>
      <c r="AZ4196" s="22"/>
      <c r="BA4196" s="22" t="s">
        <v>21884</v>
      </c>
      <c r="BB4196" s="22"/>
      <c r="BC4196" s="22"/>
      <c r="BD4196" s="22"/>
      <c r="BE4196" s="22"/>
      <c r="BF4196" s="22"/>
      <c r="BG4196" s="22"/>
      <c r="BH4196" s="22"/>
      <c r="BI4196" s="22"/>
      <c r="BJ4196" s="22"/>
      <c r="BK4196" s="22"/>
      <c r="BL4196" s="22"/>
      <c r="BM4196" s="22"/>
      <c r="BN4196" s="22"/>
      <c r="BO4196" s="22"/>
      <c r="BP4196" s="22"/>
      <c r="BQ4196" s="22"/>
      <c r="BR4196" s="22"/>
      <c r="BS4196" s="22"/>
      <c r="BT4196" s="22"/>
      <c r="BU4196" s="22"/>
      <c r="BV4196" s="22" t="s">
        <v>21885</v>
      </c>
      <c r="BW4196" s="22"/>
      <c r="BX4196" s="22"/>
      <c r="BY4196" s="22"/>
      <c r="BZ4196" s="22"/>
      <c r="CA4196" s="22"/>
      <c r="CB4196" s="22"/>
      <c r="CC4196" s="22"/>
      <c r="CD4196" s="22"/>
      <c r="CE4196" s="22"/>
      <c r="CF4196" s="22"/>
      <c r="CG4196" s="22"/>
      <c r="CH4196" s="22"/>
      <c r="CI4196" s="22"/>
      <c r="CJ4196" s="22"/>
      <c r="CK4196" s="22"/>
      <c r="CL4196" s="22"/>
      <c r="CM4196" s="22"/>
      <c r="CN4196" s="23"/>
    </row>
    <row r="4197" spans="1:92" x14ac:dyDescent="0.3">
      <c r="A4197" s="3">
        <v>5641</v>
      </c>
      <c r="B4197" s="5" t="s">
        <v>21886</v>
      </c>
      <c r="C4197" s="2" t="s">
        <v>21886</v>
      </c>
      <c r="D4197" s="2" t="s">
        <v>21886</v>
      </c>
      <c r="E4197" s="2" t="s">
        <v>21887</v>
      </c>
      <c r="F4197" s="2">
        <v>6599</v>
      </c>
      <c r="G4197" s="2" t="s">
        <v>21888</v>
      </c>
      <c r="H4197" s="6" t="s">
        <v>21889</v>
      </c>
      <c r="I4197" s="5">
        <v>15</v>
      </c>
      <c r="J4197" s="2" t="s">
        <v>21890</v>
      </c>
      <c r="K4197" s="64" t="s">
        <v>4009</v>
      </c>
      <c r="L4197" s="64">
        <v>0.3286</v>
      </c>
      <c r="M4197" s="64">
        <v>0.4289</v>
      </c>
      <c r="N4197" s="6" t="s">
        <v>802</v>
      </c>
      <c r="O4197" s="5">
        <v>0.85138499999999995</v>
      </c>
      <c r="P4197" s="2">
        <v>7.5806300000000002</v>
      </c>
      <c r="Q4197" s="14">
        <v>7.0607300000000004E-6</v>
      </c>
      <c r="R4197" s="2">
        <v>78.066999999999993</v>
      </c>
      <c r="S4197" s="2">
        <v>70.62</v>
      </c>
      <c r="T4197" s="2">
        <v>57.61</v>
      </c>
      <c r="U4197" s="2"/>
      <c r="V4197" s="2"/>
      <c r="W4197" s="2"/>
      <c r="X4197" s="2"/>
      <c r="Y4197" s="2">
        <v>0.85138499999999995</v>
      </c>
      <c r="Z4197" s="2">
        <v>7.5806300000000002</v>
      </c>
      <c r="AA4197" s="14">
        <v>7.0607300000000004E-6</v>
      </c>
      <c r="AB4197" s="2">
        <v>78.066999999999993</v>
      </c>
      <c r="AC4197" s="2"/>
      <c r="AD4197" s="2">
        <v>1</v>
      </c>
      <c r="AE4197" s="2" t="s">
        <v>100</v>
      </c>
      <c r="AF4197" s="2" t="s">
        <v>21891</v>
      </c>
      <c r="AG4197" s="2" t="s">
        <v>892</v>
      </c>
      <c r="AH4197" s="2" t="s">
        <v>975</v>
      </c>
      <c r="AI4197" s="2" t="s">
        <v>21892</v>
      </c>
      <c r="AJ4197" s="2" t="s">
        <v>21893</v>
      </c>
      <c r="AK4197" s="2">
        <v>14</v>
      </c>
      <c r="AL4197" s="2">
        <v>3</v>
      </c>
      <c r="AM4197" s="2">
        <v>-7.2290999999999994E-2</v>
      </c>
      <c r="AN4197" s="2">
        <v>1117600</v>
      </c>
      <c r="AO4197" s="2">
        <v>1117600</v>
      </c>
      <c r="AP4197" s="2">
        <v>0</v>
      </c>
      <c r="AQ4197" s="2">
        <v>0</v>
      </c>
      <c r="AR4197" s="6" t="s">
        <v>113</v>
      </c>
      <c r="AS4197">
        <v>0</v>
      </c>
      <c r="AT4197">
        <v>1117600</v>
      </c>
      <c r="AV4197">
        <v>20.221766079999998</v>
      </c>
      <c r="AW4197" s="21"/>
      <c r="AX4197" s="22"/>
      <c r="AY4197" s="22"/>
      <c r="AZ4197" s="22"/>
      <c r="BA4197" s="22" t="s">
        <v>21894</v>
      </c>
      <c r="BB4197" s="22"/>
      <c r="BC4197" s="22"/>
      <c r="BD4197" s="22"/>
      <c r="BE4197" s="22"/>
      <c r="BF4197" s="22"/>
      <c r="BG4197" s="22" t="s">
        <v>21895</v>
      </c>
      <c r="BH4197" s="22"/>
      <c r="BI4197" s="22"/>
      <c r="BJ4197" s="22"/>
      <c r="BK4197" s="22"/>
      <c r="BL4197" s="22"/>
      <c r="BM4197" s="22"/>
      <c r="BN4197" s="22"/>
      <c r="BO4197" s="22"/>
      <c r="BP4197" s="22"/>
      <c r="BQ4197" s="22"/>
      <c r="BR4197" s="22"/>
      <c r="BS4197" s="22"/>
      <c r="BT4197" s="22"/>
      <c r="BU4197" s="22"/>
      <c r="BV4197" s="22"/>
      <c r="BW4197" s="22"/>
      <c r="BX4197" s="22"/>
      <c r="BY4197" s="22"/>
      <c r="BZ4197" s="22"/>
      <c r="CA4197" s="22"/>
      <c r="CB4197" s="22"/>
      <c r="CC4197" s="22" t="s">
        <v>845</v>
      </c>
      <c r="CD4197" s="22"/>
      <c r="CE4197" s="22"/>
      <c r="CF4197" s="22"/>
      <c r="CG4197" s="22"/>
      <c r="CH4197" s="22"/>
      <c r="CI4197" s="22"/>
      <c r="CJ4197" s="22"/>
      <c r="CK4197" s="22"/>
      <c r="CL4197" s="22"/>
      <c r="CM4197" s="22"/>
      <c r="CN4197" s="23"/>
    </row>
    <row r="4198" spans="1:92" x14ac:dyDescent="0.3">
      <c r="A4198" s="3">
        <v>5643</v>
      </c>
      <c r="B4198" s="5" t="s">
        <v>21896</v>
      </c>
      <c r="C4198" s="2" t="s">
        <v>21896</v>
      </c>
      <c r="D4198" s="2" t="s">
        <v>21896</v>
      </c>
      <c r="E4198" s="2" t="s">
        <v>21897</v>
      </c>
      <c r="F4198" s="2">
        <v>6601</v>
      </c>
      <c r="G4198" s="2" t="s">
        <v>21898</v>
      </c>
      <c r="H4198" s="6" t="s">
        <v>21899</v>
      </c>
      <c r="I4198" s="5">
        <v>4</v>
      </c>
      <c r="J4198" s="2" t="s">
        <v>21900</v>
      </c>
      <c r="K4198" s="64" t="s">
        <v>4009</v>
      </c>
      <c r="L4198" s="64">
        <v>0.20019999999999999</v>
      </c>
      <c r="M4198" s="64">
        <v>0.31059999999999999</v>
      </c>
      <c r="N4198" s="6" t="s">
        <v>802</v>
      </c>
      <c r="O4198" s="5">
        <v>1</v>
      </c>
      <c r="P4198" s="2">
        <v>46.729599999999998</v>
      </c>
      <c r="Q4198" s="2">
        <v>7.4344199999999997E-4</v>
      </c>
      <c r="R4198" s="2">
        <v>78.513000000000005</v>
      </c>
      <c r="S4198" s="2">
        <v>30.643999999999998</v>
      </c>
      <c r="T4198" s="2">
        <v>46.73</v>
      </c>
      <c r="U4198" s="2">
        <v>1</v>
      </c>
      <c r="V4198" s="2">
        <v>53.123600000000003</v>
      </c>
      <c r="W4198" s="2">
        <v>7.4344199999999997E-4</v>
      </c>
      <c r="X4198" s="2">
        <v>78.513000000000005</v>
      </c>
      <c r="Y4198" s="2">
        <v>1</v>
      </c>
      <c r="Z4198" s="2">
        <v>46.729599999999998</v>
      </c>
      <c r="AA4198" s="2">
        <v>1.6989199999999999E-2</v>
      </c>
      <c r="AB4198" s="2">
        <v>46.73</v>
      </c>
      <c r="AC4198" s="2"/>
      <c r="AD4198" s="2">
        <v>1</v>
      </c>
      <c r="AE4198" s="2" t="s">
        <v>100</v>
      </c>
      <c r="AF4198" s="2" t="s">
        <v>21901</v>
      </c>
      <c r="AG4198" s="2" t="s">
        <v>892</v>
      </c>
      <c r="AH4198" s="2" t="s">
        <v>4678</v>
      </c>
      <c r="AI4198" s="2" t="s">
        <v>21902</v>
      </c>
      <c r="AJ4198" s="2" t="s">
        <v>21903</v>
      </c>
      <c r="AK4198" s="2">
        <v>3</v>
      </c>
      <c r="AL4198" s="2">
        <v>2</v>
      </c>
      <c r="AM4198" s="2">
        <v>0.67886999999999997</v>
      </c>
      <c r="AN4198" s="2">
        <v>3744200</v>
      </c>
      <c r="AO4198" s="2">
        <v>3744200</v>
      </c>
      <c r="AP4198" s="2">
        <v>0</v>
      </c>
      <c r="AQ4198" s="2">
        <v>0</v>
      </c>
      <c r="AR4198" s="6" t="s">
        <v>113</v>
      </c>
      <c r="AS4198">
        <v>3050500</v>
      </c>
      <c r="AT4198">
        <v>693680</v>
      </c>
      <c r="AU4198">
        <v>21.472851639999998</v>
      </c>
      <c r="AV4198">
        <v>19.565194309999999</v>
      </c>
      <c r="AW4198" s="21"/>
      <c r="AX4198" s="22"/>
      <c r="AY4198" s="22"/>
      <c r="AZ4198" s="22"/>
      <c r="BA4198" s="22" t="s">
        <v>21904</v>
      </c>
      <c r="BB4198" s="22"/>
      <c r="BC4198" s="22"/>
      <c r="BD4198" s="22"/>
      <c r="BE4198" s="22"/>
      <c r="BF4198" s="22"/>
      <c r="BG4198" s="22"/>
      <c r="BH4198" s="22"/>
      <c r="BI4198" s="22"/>
      <c r="BJ4198" s="22"/>
      <c r="BK4198" s="22"/>
      <c r="BL4198" s="22"/>
      <c r="BM4198" s="22"/>
      <c r="BN4198" s="22"/>
      <c r="BO4198" s="22"/>
      <c r="BP4198" s="22"/>
      <c r="BQ4198" s="22"/>
      <c r="BR4198" s="22"/>
      <c r="BS4198" s="22"/>
      <c r="BT4198" s="22"/>
      <c r="BU4198" s="22"/>
      <c r="BV4198" s="22"/>
      <c r="BW4198" s="22"/>
      <c r="BX4198" s="22"/>
      <c r="BY4198" s="22"/>
      <c r="BZ4198" s="22"/>
      <c r="CA4198" s="22"/>
      <c r="CB4198" s="22"/>
      <c r="CC4198" s="22"/>
      <c r="CD4198" s="22"/>
      <c r="CE4198" s="22"/>
      <c r="CF4198" s="22"/>
      <c r="CG4198" s="22"/>
      <c r="CH4198" s="22"/>
      <c r="CI4198" s="22"/>
      <c r="CJ4198" s="22"/>
      <c r="CK4198" s="22"/>
      <c r="CL4198" s="22"/>
      <c r="CM4198" s="22"/>
      <c r="CN4198" s="23"/>
    </row>
    <row r="4199" spans="1:92" x14ac:dyDescent="0.3">
      <c r="A4199" s="3">
        <v>5645</v>
      </c>
      <c r="B4199" s="5" t="s">
        <v>21905</v>
      </c>
      <c r="C4199" s="2" t="s">
        <v>21905</v>
      </c>
      <c r="D4199" s="2" t="s">
        <v>21905</v>
      </c>
      <c r="E4199" s="2" t="s">
        <v>21906</v>
      </c>
      <c r="F4199" s="2">
        <v>6608</v>
      </c>
      <c r="G4199" s="2" t="s">
        <v>21907</v>
      </c>
      <c r="H4199" s="6" t="s">
        <v>21908</v>
      </c>
      <c r="I4199" s="5">
        <v>3</v>
      </c>
      <c r="J4199" s="2" t="s">
        <v>21909</v>
      </c>
      <c r="K4199" s="64" t="s">
        <v>4009</v>
      </c>
      <c r="L4199" s="64">
        <v>0.35659999999999997</v>
      </c>
      <c r="M4199" s="64">
        <v>0.4415</v>
      </c>
      <c r="N4199" s="6" t="s">
        <v>802</v>
      </c>
      <c r="O4199" s="5">
        <v>1</v>
      </c>
      <c r="P4199" s="2">
        <v>83.782799999999995</v>
      </c>
      <c r="Q4199" s="2">
        <v>6.4519800000000004E-3</v>
      </c>
      <c r="R4199" s="2">
        <v>83.783000000000001</v>
      </c>
      <c r="S4199" s="2">
        <v>14.185</v>
      </c>
      <c r="T4199" s="2">
        <v>83.783000000000001</v>
      </c>
      <c r="U4199" s="2"/>
      <c r="V4199" s="2"/>
      <c r="W4199" s="2"/>
      <c r="X4199" s="2"/>
      <c r="Y4199" s="2">
        <v>1</v>
      </c>
      <c r="Z4199" s="2">
        <v>83.782799999999995</v>
      </c>
      <c r="AA4199" s="2">
        <v>6.4519800000000004E-3</v>
      </c>
      <c r="AB4199" s="2">
        <v>83.783000000000001</v>
      </c>
      <c r="AC4199" s="2"/>
      <c r="AD4199" s="2">
        <v>1</v>
      </c>
      <c r="AE4199" s="2" t="s">
        <v>100</v>
      </c>
      <c r="AF4199" s="2" t="s">
        <v>21910</v>
      </c>
      <c r="AG4199" s="2" t="s">
        <v>892</v>
      </c>
      <c r="AH4199" s="2" t="s">
        <v>2894</v>
      </c>
      <c r="AI4199" s="2" t="s">
        <v>21911</v>
      </c>
      <c r="AJ4199" s="2" t="s">
        <v>21912</v>
      </c>
      <c r="AK4199" s="2">
        <v>2</v>
      </c>
      <c r="AL4199" s="2">
        <v>2</v>
      </c>
      <c r="AM4199" s="2">
        <v>0.13522999999999999</v>
      </c>
      <c r="AN4199" s="2">
        <v>10514000</v>
      </c>
      <c r="AO4199" s="2">
        <v>10514000</v>
      </c>
      <c r="AP4199" s="2">
        <v>0</v>
      </c>
      <c r="AQ4199" s="2">
        <v>0</v>
      </c>
      <c r="AR4199" s="6" t="s">
        <v>113</v>
      </c>
      <c r="AS4199">
        <v>0</v>
      </c>
      <c r="AT4199">
        <v>10514000</v>
      </c>
      <c r="AV4199">
        <v>23.856255659999999</v>
      </c>
      <c r="AW4199" s="21"/>
      <c r="AX4199" s="22"/>
      <c r="AY4199" s="22"/>
      <c r="AZ4199" s="22"/>
      <c r="BA4199" s="22" t="s">
        <v>21913</v>
      </c>
      <c r="BB4199" s="22"/>
      <c r="BC4199" s="22"/>
      <c r="BD4199" s="22"/>
      <c r="BE4199" s="22"/>
      <c r="BF4199" s="22"/>
      <c r="BG4199" s="22"/>
      <c r="BH4199" s="22"/>
      <c r="BI4199" s="22"/>
      <c r="BJ4199" s="22"/>
      <c r="BK4199" s="22"/>
      <c r="BL4199" s="22"/>
      <c r="BM4199" s="22"/>
      <c r="BN4199" s="22"/>
      <c r="BO4199" s="22"/>
      <c r="BP4199" s="22"/>
      <c r="BQ4199" s="22"/>
      <c r="BR4199" s="22"/>
      <c r="BS4199" s="22"/>
      <c r="BT4199" s="22"/>
      <c r="BU4199" s="22"/>
      <c r="BV4199" s="22"/>
      <c r="BW4199" s="22"/>
      <c r="BX4199" s="22"/>
      <c r="BY4199" s="22"/>
      <c r="BZ4199" s="22"/>
      <c r="CA4199" s="22"/>
      <c r="CB4199" s="22"/>
      <c r="CC4199" s="22"/>
      <c r="CD4199" s="22"/>
      <c r="CE4199" s="22"/>
      <c r="CF4199" s="22"/>
      <c r="CG4199" s="22"/>
      <c r="CH4199" s="22"/>
      <c r="CI4199" s="22"/>
      <c r="CJ4199" s="22"/>
      <c r="CK4199" s="22"/>
      <c r="CL4199" s="22"/>
      <c r="CM4199" s="22" t="s">
        <v>124</v>
      </c>
      <c r="CN4199" s="23"/>
    </row>
    <row r="4200" spans="1:92" x14ac:dyDescent="0.3">
      <c r="A4200" s="3">
        <v>5646</v>
      </c>
      <c r="B4200" s="5" t="s">
        <v>7871</v>
      </c>
      <c r="C4200" s="2" t="s">
        <v>7871</v>
      </c>
      <c r="D4200" s="2" t="s">
        <v>7871</v>
      </c>
      <c r="E4200" s="2" t="s">
        <v>7872</v>
      </c>
      <c r="F4200" s="2">
        <v>6611</v>
      </c>
      <c r="G4200" s="2" t="s">
        <v>7873</v>
      </c>
      <c r="H4200" s="6" t="s">
        <v>7874</v>
      </c>
      <c r="I4200" s="5">
        <v>689</v>
      </c>
      <c r="J4200" s="2" t="s">
        <v>7875</v>
      </c>
      <c r="K4200" s="64" t="s">
        <v>4009</v>
      </c>
      <c r="L4200" s="64">
        <v>0.3286</v>
      </c>
      <c r="M4200" s="64">
        <v>0.42399999999999999</v>
      </c>
      <c r="N4200" s="6" t="s">
        <v>802</v>
      </c>
      <c r="O4200" s="5">
        <v>1</v>
      </c>
      <c r="P4200" s="2">
        <v>163.16</v>
      </c>
      <c r="Q4200" s="14">
        <v>2.1969599999999998E-18</v>
      </c>
      <c r="R4200" s="2">
        <v>163.16</v>
      </c>
      <c r="S4200" s="2">
        <v>159.27000000000001</v>
      </c>
      <c r="T4200" s="2">
        <v>163.16</v>
      </c>
      <c r="U4200" s="2">
        <v>1</v>
      </c>
      <c r="V4200" s="2">
        <v>163.16</v>
      </c>
      <c r="W4200" s="14">
        <v>2.1969599999999998E-18</v>
      </c>
      <c r="X4200" s="2">
        <v>163.16</v>
      </c>
      <c r="Y4200" s="2"/>
      <c r="Z4200" s="2"/>
      <c r="AA4200" s="2"/>
      <c r="AB4200" s="2"/>
      <c r="AC4200" s="2"/>
      <c r="AD4200" s="2" t="s">
        <v>202</v>
      </c>
      <c r="AE4200" s="2" t="s">
        <v>100</v>
      </c>
      <c r="AF4200" s="2" t="s">
        <v>7876</v>
      </c>
      <c r="AG4200" s="2" t="s">
        <v>21914</v>
      </c>
      <c r="AH4200" s="2" t="s">
        <v>741</v>
      </c>
      <c r="AI4200" s="2" t="s">
        <v>21915</v>
      </c>
      <c r="AJ4200" s="2" t="s">
        <v>21916</v>
      </c>
      <c r="AK4200" s="2">
        <v>11</v>
      </c>
      <c r="AL4200" s="2">
        <v>2</v>
      </c>
      <c r="AM4200" s="2">
        <v>-1.0852999999999999</v>
      </c>
      <c r="AN4200" s="2">
        <v>21694000</v>
      </c>
      <c r="AO4200" s="2">
        <v>20161000</v>
      </c>
      <c r="AP4200" s="2">
        <v>1532900</v>
      </c>
      <c r="AQ4200" s="2">
        <v>0</v>
      </c>
      <c r="AR4200" s="6">
        <v>1.7996000000000001</v>
      </c>
      <c r="AS4200">
        <v>15602000</v>
      </c>
      <c r="AT4200">
        <v>0</v>
      </c>
      <c r="AU4200">
        <v>23.62180128</v>
      </c>
      <c r="AW4200" s="21"/>
      <c r="AX4200" s="22"/>
      <c r="AY4200" s="22"/>
      <c r="AZ4200" s="22"/>
      <c r="BA4200" s="22" t="s">
        <v>7880</v>
      </c>
      <c r="BB4200" s="22"/>
      <c r="BC4200" s="22"/>
      <c r="BD4200" s="22"/>
      <c r="BE4200" s="22"/>
      <c r="BF4200" s="22"/>
      <c r="BG4200" s="22"/>
      <c r="BH4200" s="22"/>
      <c r="BI4200" s="22"/>
      <c r="BJ4200" s="22"/>
      <c r="BK4200" s="22"/>
      <c r="BL4200" s="22"/>
      <c r="BM4200" s="22"/>
      <c r="BN4200" s="22"/>
      <c r="BO4200" s="22"/>
      <c r="BP4200" s="22"/>
      <c r="BQ4200" s="22"/>
      <c r="BR4200" s="22"/>
      <c r="BS4200" s="22"/>
      <c r="BT4200" s="22"/>
      <c r="BU4200" s="22"/>
      <c r="BV4200" s="22"/>
      <c r="BW4200" s="22"/>
      <c r="BX4200" s="22"/>
      <c r="BY4200" s="22"/>
      <c r="BZ4200" s="22"/>
      <c r="CA4200" s="22"/>
      <c r="CB4200" s="22"/>
      <c r="CC4200" s="22" t="s">
        <v>183</v>
      </c>
      <c r="CD4200" s="22"/>
      <c r="CE4200" s="22"/>
      <c r="CF4200" s="22"/>
      <c r="CG4200" s="22"/>
      <c r="CH4200" s="22"/>
      <c r="CI4200" s="22"/>
      <c r="CJ4200" s="22"/>
      <c r="CK4200" s="22"/>
      <c r="CL4200" s="22"/>
      <c r="CM4200" s="22"/>
      <c r="CN4200" s="23"/>
    </row>
    <row r="4201" spans="1:92" x14ac:dyDescent="0.3">
      <c r="A4201" s="3">
        <v>5647</v>
      </c>
      <c r="B4201" s="5" t="s">
        <v>7871</v>
      </c>
      <c r="C4201" s="2" t="s">
        <v>7871</v>
      </c>
      <c r="D4201" s="2" t="s">
        <v>7871</v>
      </c>
      <c r="E4201" s="2" t="s">
        <v>7872</v>
      </c>
      <c r="F4201" s="2">
        <v>6611</v>
      </c>
      <c r="G4201" s="2" t="s">
        <v>7873</v>
      </c>
      <c r="H4201" s="6" t="s">
        <v>7874</v>
      </c>
      <c r="I4201" s="5">
        <v>691</v>
      </c>
      <c r="J4201" s="2" t="s">
        <v>7881</v>
      </c>
      <c r="K4201" s="64" t="s">
        <v>4009</v>
      </c>
      <c r="L4201" s="64">
        <v>0.54190000000000005</v>
      </c>
      <c r="M4201" s="64">
        <v>0.39419999999999999</v>
      </c>
      <c r="N4201" s="6" t="s">
        <v>802</v>
      </c>
      <c r="O4201" s="5">
        <v>0.64976299999999998</v>
      </c>
      <c r="P4201" s="2">
        <v>0</v>
      </c>
      <c r="Q4201" s="2">
        <v>1.0226199999999999E-3</v>
      </c>
      <c r="R4201" s="2">
        <v>59.372</v>
      </c>
      <c r="S4201" s="2">
        <v>56.61</v>
      </c>
      <c r="T4201" s="2">
        <v>59.372</v>
      </c>
      <c r="U4201" s="2">
        <v>0.64976299999999998</v>
      </c>
      <c r="V4201" s="2">
        <v>0</v>
      </c>
      <c r="W4201" s="2">
        <v>1.0226199999999999E-3</v>
      </c>
      <c r="X4201" s="2">
        <v>59.372</v>
      </c>
      <c r="Y4201" s="2"/>
      <c r="Z4201" s="2"/>
      <c r="AA4201" s="2"/>
      <c r="AB4201" s="2"/>
      <c r="AC4201" s="2"/>
      <c r="AD4201" s="2">
        <v>2</v>
      </c>
      <c r="AE4201" s="2" t="s">
        <v>100</v>
      </c>
      <c r="AF4201" s="2" t="s">
        <v>7882</v>
      </c>
      <c r="AG4201" s="2" t="s">
        <v>21917</v>
      </c>
      <c r="AH4201" s="2" t="s">
        <v>1580</v>
      </c>
      <c r="AI4201" s="2" t="s">
        <v>21918</v>
      </c>
      <c r="AJ4201" s="2" t="s">
        <v>21919</v>
      </c>
      <c r="AK4201" s="2">
        <v>13</v>
      </c>
      <c r="AL4201" s="2">
        <v>3</v>
      </c>
      <c r="AM4201" s="2">
        <v>-8.3213999999999996E-2</v>
      </c>
      <c r="AN4201" s="2">
        <v>1532900</v>
      </c>
      <c r="AO4201" s="2">
        <v>0</v>
      </c>
      <c r="AP4201" s="2">
        <v>1532900</v>
      </c>
      <c r="AQ4201" s="2">
        <v>0</v>
      </c>
      <c r="AR4201" s="6">
        <v>0.12716</v>
      </c>
      <c r="AS4201">
        <v>1532900</v>
      </c>
      <c r="AT4201">
        <v>0</v>
      </c>
      <c r="AU4201">
        <v>20.478296109999999</v>
      </c>
      <c r="AW4201" s="21"/>
      <c r="AX4201" s="22"/>
      <c r="AY4201" s="22"/>
      <c r="AZ4201" s="22"/>
      <c r="BA4201" s="22" t="s">
        <v>7880</v>
      </c>
      <c r="BB4201" s="22"/>
      <c r="BC4201" s="22"/>
      <c r="BD4201" s="22"/>
      <c r="BE4201" s="22"/>
      <c r="BF4201" s="22"/>
      <c r="BG4201" s="22"/>
      <c r="BH4201" s="22"/>
      <c r="BI4201" s="22"/>
      <c r="BJ4201" s="22"/>
      <c r="BK4201" s="22"/>
      <c r="BL4201" s="22"/>
      <c r="BM4201" s="22"/>
      <c r="BN4201" s="22"/>
      <c r="BO4201" s="22"/>
      <c r="BP4201" s="22"/>
      <c r="BQ4201" s="22"/>
      <c r="BR4201" s="22"/>
      <c r="BS4201" s="22"/>
      <c r="BT4201" s="22"/>
      <c r="BU4201" s="22"/>
      <c r="BV4201" s="22"/>
      <c r="BW4201" s="22"/>
      <c r="BX4201" s="22"/>
      <c r="BY4201" s="22"/>
      <c r="BZ4201" s="22"/>
      <c r="CA4201" s="22"/>
      <c r="CB4201" s="22"/>
      <c r="CC4201" s="22" t="s">
        <v>183</v>
      </c>
      <c r="CD4201" s="22"/>
      <c r="CE4201" s="22"/>
      <c r="CF4201" s="22"/>
      <c r="CG4201" s="22"/>
      <c r="CH4201" s="22"/>
      <c r="CI4201" s="22"/>
      <c r="CJ4201" s="22"/>
      <c r="CK4201" s="22"/>
      <c r="CL4201" s="22"/>
      <c r="CM4201" s="22"/>
      <c r="CN4201" s="23"/>
    </row>
    <row r="4202" spans="1:92" x14ac:dyDescent="0.3">
      <c r="A4202" s="3">
        <v>5648</v>
      </c>
      <c r="B4202" s="5" t="s">
        <v>7871</v>
      </c>
      <c r="C4202" s="2" t="s">
        <v>7871</v>
      </c>
      <c r="D4202" s="2" t="s">
        <v>7871</v>
      </c>
      <c r="E4202" s="2" t="s">
        <v>7872</v>
      </c>
      <c r="F4202" s="2">
        <v>6611</v>
      </c>
      <c r="G4202" s="2" t="s">
        <v>7873</v>
      </c>
      <c r="H4202" s="6" t="s">
        <v>7874</v>
      </c>
      <c r="I4202" s="5">
        <v>694</v>
      </c>
      <c r="J4202" s="2" t="s">
        <v>21920</v>
      </c>
      <c r="K4202" s="64" t="s">
        <v>4009</v>
      </c>
      <c r="L4202" s="64">
        <v>0.44409999999999999</v>
      </c>
      <c r="M4202" s="64">
        <v>0.41610000000000003</v>
      </c>
      <c r="N4202" s="6" t="s">
        <v>802</v>
      </c>
      <c r="O4202" s="5">
        <v>0.70047400000000004</v>
      </c>
      <c r="P4202" s="2">
        <v>0.67927499999999996</v>
      </c>
      <c r="Q4202" s="2">
        <v>1.0226199999999999E-3</v>
      </c>
      <c r="R4202" s="2">
        <v>59.372</v>
      </c>
      <c r="S4202" s="2">
        <v>56.61</v>
      </c>
      <c r="T4202" s="2">
        <v>59.372</v>
      </c>
      <c r="U4202" s="2">
        <v>0.70047400000000004</v>
      </c>
      <c r="V4202" s="2">
        <v>0.67927499999999996</v>
      </c>
      <c r="W4202" s="2">
        <v>1.0226199999999999E-3</v>
      </c>
      <c r="X4202" s="2">
        <v>59.372</v>
      </c>
      <c r="Y4202" s="2"/>
      <c r="Z4202" s="2"/>
      <c r="AA4202" s="2"/>
      <c r="AB4202" s="2"/>
      <c r="AC4202" s="2"/>
      <c r="AD4202" s="2">
        <v>2</v>
      </c>
      <c r="AE4202" s="2" t="s">
        <v>100</v>
      </c>
      <c r="AF4202" s="2" t="s">
        <v>21921</v>
      </c>
      <c r="AG4202" s="2" t="s">
        <v>21922</v>
      </c>
      <c r="AH4202" s="2" t="s">
        <v>110</v>
      </c>
      <c r="AI4202" s="2" t="s">
        <v>21918</v>
      </c>
      <c r="AJ4202" s="2" t="s">
        <v>21919</v>
      </c>
      <c r="AK4202" s="2">
        <v>16</v>
      </c>
      <c r="AL4202" s="2">
        <v>3</v>
      </c>
      <c r="AM4202" s="2">
        <v>-8.3213999999999996E-2</v>
      </c>
      <c r="AN4202" s="2">
        <v>1532900</v>
      </c>
      <c r="AO4202" s="2">
        <v>0</v>
      </c>
      <c r="AP4202" s="2">
        <v>1532900</v>
      </c>
      <c r="AQ4202" s="2">
        <v>0</v>
      </c>
      <c r="AR4202" s="6">
        <v>0.31065999999999999</v>
      </c>
      <c r="AS4202">
        <v>1532900</v>
      </c>
      <c r="AT4202">
        <v>0</v>
      </c>
      <c r="AU4202">
        <v>20.478296109999999</v>
      </c>
      <c r="AW4202" s="21"/>
      <c r="AX4202" s="22"/>
      <c r="AY4202" s="22"/>
      <c r="AZ4202" s="22"/>
      <c r="BA4202" s="22" t="s">
        <v>7880</v>
      </c>
      <c r="BB4202" s="22"/>
      <c r="BC4202" s="22"/>
      <c r="BD4202" s="22"/>
      <c r="BE4202" s="22"/>
      <c r="BF4202" s="22"/>
      <c r="BG4202" s="22"/>
      <c r="BH4202" s="22"/>
      <c r="BI4202" s="22"/>
      <c r="BJ4202" s="22"/>
      <c r="BK4202" s="22"/>
      <c r="BL4202" s="22"/>
      <c r="BM4202" s="22"/>
      <c r="BN4202" s="22"/>
      <c r="BO4202" s="22"/>
      <c r="BP4202" s="22"/>
      <c r="BQ4202" s="22"/>
      <c r="BR4202" s="22"/>
      <c r="BS4202" s="22"/>
      <c r="BT4202" s="22"/>
      <c r="BU4202" s="22"/>
      <c r="BV4202" s="22"/>
      <c r="BW4202" s="22"/>
      <c r="BX4202" s="22"/>
      <c r="BY4202" s="22"/>
      <c r="BZ4202" s="22"/>
      <c r="CA4202" s="22"/>
      <c r="CB4202" s="22"/>
      <c r="CC4202" s="22" t="s">
        <v>183</v>
      </c>
      <c r="CD4202" s="22"/>
      <c r="CE4202" s="22"/>
      <c r="CF4202" s="22"/>
      <c r="CG4202" s="22"/>
      <c r="CH4202" s="22"/>
      <c r="CI4202" s="22"/>
      <c r="CJ4202" s="22"/>
      <c r="CK4202" s="22"/>
      <c r="CL4202" s="22"/>
      <c r="CM4202" s="22"/>
      <c r="CN4202" s="23"/>
    </row>
    <row r="4203" spans="1:92" x14ac:dyDescent="0.3">
      <c r="A4203" s="3">
        <v>5651</v>
      </c>
      <c r="B4203" s="5" t="s">
        <v>7871</v>
      </c>
      <c r="C4203" s="2" t="s">
        <v>7871</v>
      </c>
      <c r="D4203" s="2" t="s">
        <v>7871</v>
      </c>
      <c r="E4203" s="2" t="s">
        <v>7872</v>
      </c>
      <c r="F4203" s="2">
        <v>6611</v>
      </c>
      <c r="G4203" s="2" t="s">
        <v>7873</v>
      </c>
      <c r="H4203" s="6" t="s">
        <v>7874</v>
      </c>
      <c r="I4203" s="5">
        <v>653</v>
      </c>
      <c r="J4203" s="2" t="s">
        <v>21923</v>
      </c>
      <c r="K4203" s="64" t="s">
        <v>4009</v>
      </c>
      <c r="L4203" s="64">
        <v>0.68510000000000004</v>
      </c>
      <c r="M4203" s="64">
        <v>0.43330000000000002</v>
      </c>
      <c r="N4203" s="6" t="s">
        <v>802</v>
      </c>
      <c r="O4203" s="5">
        <v>1</v>
      </c>
      <c r="P4203" s="2">
        <v>72.446299999999994</v>
      </c>
      <c r="Q4203" s="2">
        <v>2.8381199999999999E-4</v>
      </c>
      <c r="R4203" s="2">
        <v>72.445999999999998</v>
      </c>
      <c r="S4203" s="2">
        <v>53.686999999999998</v>
      </c>
      <c r="T4203" s="2">
        <v>72.445999999999998</v>
      </c>
      <c r="U4203" s="2">
        <v>1</v>
      </c>
      <c r="V4203" s="2">
        <v>72.446299999999994</v>
      </c>
      <c r="W4203" s="2">
        <v>2.8381199999999999E-4</v>
      </c>
      <c r="X4203" s="2">
        <v>72.445999999999998</v>
      </c>
      <c r="Y4203" s="2"/>
      <c r="Z4203" s="2"/>
      <c r="AA4203" s="2"/>
      <c r="AB4203" s="2"/>
      <c r="AC4203" s="2"/>
      <c r="AD4203" s="2">
        <v>2</v>
      </c>
      <c r="AE4203" s="2" t="s">
        <v>100</v>
      </c>
      <c r="AF4203" s="2" t="s">
        <v>21924</v>
      </c>
      <c r="AG4203" s="2" t="s">
        <v>2429</v>
      </c>
      <c r="AH4203" s="2" t="s">
        <v>1168</v>
      </c>
      <c r="AI4203" s="2" t="s">
        <v>21925</v>
      </c>
      <c r="AJ4203" s="2" t="s">
        <v>21926</v>
      </c>
      <c r="AK4203" s="2">
        <v>9</v>
      </c>
      <c r="AL4203" s="2">
        <v>4</v>
      </c>
      <c r="AM4203" s="2">
        <v>2.6595000000000001E-2</v>
      </c>
      <c r="AN4203" s="2">
        <v>1820800</v>
      </c>
      <c r="AO4203" s="2">
        <v>0</v>
      </c>
      <c r="AP4203" s="2">
        <v>1820800</v>
      </c>
      <c r="AQ4203" s="2">
        <v>0</v>
      </c>
      <c r="AR4203" s="6" t="s">
        <v>113</v>
      </c>
      <c r="AS4203">
        <v>1820800</v>
      </c>
      <c r="AT4203">
        <v>0</v>
      </c>
      <c r="AU4203">
        <v>20.718392390000002</v>
      </c>
      <c r="AW4203" s="21"/>
      <c r="AX4203" s="22"/>
      <c r="AY4203" s="22"/>
      <c r="AZ4203" s="22"/>
      <c r="BA4203" s="22" t="s">
        <v>7880</v>
      </c>
      <c r="BB4203" s="22"/>
      <c r="BC4203" s="22"/>
      <c r="BD4203" s="22"/>
      <c r="BE4203" s="22"/>
      <c r="BF4203" s="22"/>
      <c r="BG4203" s="22"/>
      <c r="BH4203" s="22"/>
      <c r="BI4203" s="22"/>
      <c r="BJ4203" s="22"/>
      <c r="BK4203" s="22"/>
      <c r="BL4203" s="22"/>
      <c r="BM4203" s="22"/>
      <c r="BN4203" s="22"/>
      <c r="BO4203" s="22"/>
      <c r="BP4203" s="22"/>
      <c r="BQ4203" s="22"/>
      <c r="BR4203" s="22"/>
      <c r="BS4203" s="22"/>
      <c r="BT4203" s="22"/>
      <c r="BU4203" s="22"/>
      <c r="BV4203" s="22"/>
      <c r="BW4203" s="22"/>
      <c r="BX4203" s="22"/>
      <c r="BY4203" s="22"/>
      <c r="BZ4203" s="22"/>
      <c r="CA4203" s="22"/>
      <c r="CB4203" s="22"/>
      <c r="CC4203" s="22" t="s">
        <v>183</v>
      </c>
      <c r="CD4203" s="22"/>
      <c r="CE4203" s="22"/>
      <c r="CF4203" s="22"/>
      <c r="CG4203" s="22"/>
      <c r="CH4203" s="22"/>
      <c r="CI4203" s="22"/>
      <c r="CJ4203" s="22"/>
      <c r="CK4203" s="22"/>
      <c r="CL4203" s="22"/>
      <c r="CM4203" s="22"/>
      <c r="CN4203" s="23"/>
    </row>
    <row r="4204" spans="1:92" x14ac:dyDescent="0.3">
      <c r="A4204" s="3">
        <v>5652</v>
      </c>
      <c r="B4204" s="5" t="s">
        <v>7871</v>
      </c>
      <c r="C4204" s="2" t="s">
        <v>7871</v>
      </c>
      <c r="D4204" s="2" t="s">
        <v>7871</v>
      </c>
      <c r="E4204" s="2" t="s">
        <v>7872</v>
      </c>
      <c r="F4204" s="2">
        <v>6611</v>
      </c>
      <c r="G4204" s="2" t="s">
        <v>7873</v>
      </c>
      <c r="H4204" s="6" t="s">
        <v>7874</v>
      </c>
      <c r="I4204" s="5">
        <v>677</v>
      </c>
      <c r="J4204" s="2" t="s">
        <v>21927</v>
      </c>
      <c r="K4204" s="64" t="s">
        <v>4009</v>
      </c>
      <c r="L4204" s="64">
        <v>0.21290000000000001</v>
      </c>
      <c r="M4204" s="64">
        <v>0.37869999999999998</v>
      </c>
      <c r="N4204" s="6" t="s">
        <v>802</v>
      </c>
      <c r="O4204" s="5">
        <v>1</v>
      </c>
      <c r="P4204" s="2">
        <v>78.263800000000003</v>
      </c>
      <c r="Q4204" s="2">
        <v>2.7626700000000001E-3</v>
      </c>
      <c r="R4204" s="2">
        <v>99.305000000000007</v>
      </c>
      <c r="S4204" s="2">
        <v>69.12</v>
      </c>
      <c r="T4204" s="2">
        <v>78.263999999999996</v>
      </c>
      <c r="U4204" s="2">
        <v>1</v>
      </c>
      <c r="V4204" s="2">
        <v>78.263800000000003</v>
      </c>
      <c r="W4204" s="2">
        <v>2.7626700000000001E-3</v>
      </c>
      <c r="X4204" s="2">
        <v>99.305000000000007</v>
      </c>
      <c r="Y4204" s="2"/>
      <c r="Z4204" s="2"/>
      <c r="AA4204" s="2"/>
      <c r="AB4204" s="2"/>
      <c r="AC4204" s="2"/>
      <c r="AD4204" s="2">
        <v>1</v>
      </c>
      <c r="AE4204" s="2" t="s">
        <v>100</v>
      </c>
      <c r="AF4204" s="2" t="s">
        <v>21928</v>
      </c>
      <c r="AG4204" s="2" t="s">
        <v>21929</v>
      </c>
      <c r="AH4204" s="2" t="s">
        <v>12810</v>
      </c>
      <c r="AI4204" s="2" t="s">
        <v>21930</v>
      </c>
      <c r="AJ4204" s="2" t="s">
        <v>21931</v>
      </c>
      <c r="AK4204" s="2">
        <v>9</v>
      </c>
      <c r="AL4204" s="2">
        <v>2</v>
      </c>
      <c r="AM4204" s="2">
        <v>-0.52661999999999998</v>
      </c>
      <c r="AN4204" s="2">
        <v>66490000</v>
      </c>
      <c r="AO4204" s="2">
        <v>66490000</v>
      </c>
      <c r="AP4204" s="2">
        <v>0</v>
      </c>
      <c r="AQ4204" s="2">
        <v>0</v>
      </c>
      <c r="AR4204" s="6" t="s">
        <v>113</v>
      </c>
      <c r="AS4204">
        <v>46803000</v>
      </c>
      <c r="AT4204">
        <v>0</v>
      </c>
      <c r="AU4204">
        <v>25.101665180000001</v>
      </c>
      <c r="AW4204" s="21"/>
      <c r="AX4204" s="22"/>
      <c r="AY4204" s="22"/>
      <c r="AZ4204" s="22"/>
      <c r="BA4204" s="22" t="s">
        <v>7880</v>
      </c>
      <c r="BB4204" s="22"/>
      <c r="BC4204" s="22"/>
      <c r="BD4204" s="22"/>
      <c r="BE4204" s="22"/>
      <c r="BF4204" s="22"/>
      <c r="BG4204" s="22"/>
      <c r="BH4204" s="22"/>
      <c r="BI4204" s="22"/>
      <c r="BJ4204" s="22"/>
      <c r="BK4204" s="22"/>
      <c r="BL4204" s="22"/>
      <c r="BM4204" s="22"/>
      <c r="BN4204" s="22"/>
      <c r="BO4204" s="22"/>
      <c r="BP4204" s="22"/>
      <c r="BQ4204" s="22"/>
      <c r="BR4204" s="22"/>
      <c r="BS4204" s="22"/>
      <c r="BT4204" s="22"/>
      <c r="BU4204" s="22"/>
      <c r="BV4204" s="22"/>
      <c r="BW4204" s="22"/>
      <c r="BX4204" s="22"/>
      <c r="BY4204" s="22"/>
      <c r="BZ4204" s="22"/>
      <c r="CA4204" s="22"/>
      <c r="CB4204" s="22"/>
      <c r="CC4204" s="22" t="s">
        <v>183</v>
      </c>
      <c r="CD4204" s="22"/>
      <c r="CE4204" s="22"/>
      <c r="CF4204" s="22"/>
      <c r="CG4204" s="22"/>
      <c r="CH4204" s="22"/>
      <c r="CI4204" s="22"/>
      <c r="CJ4204" s="22"/>
      <c r="CK4204" s="22"/>
      <c r="CL4204" s="22"/>
      <c r="CM4204" s="22"/>
      <c r="CN4204" s="23"/>
    </row>
    <row r="4205" spans="1:92" x14ac:dyDescent="0.3">
      <c r="A4205" s="3">
        <v>5653</v>
      </c>
      <c r="B4205" s="5" t="s">
        <v>21932</v>
      </c>
      <c r="C4205" s="2" t="s">
        <v>21932</v>
      </c>
      <c r="D4205" s="2" t="s">
        <v>21932</v>
      </c>
      <c r="E4205" s="2" t="s">
        <v>21933</v>
      </c>
      <c r="F4205" s="2">
        <v>6613</v>
      </c>
      <c r="G4205" s="2" t="s">
        <v>21934</v>
      </c>
      <c r="H4205" s="6" t="s">
        <v>21935</v>
      </c>
      <c r="I4205" s="5">
        <v>86</v>
      </c>
      <c r="J4205" s="2" t="s">
        <v>21936</v>
      </c>
      <c r="K4205" s="64" t="s">
        <v>4009</v>
      </c>
      <c r="L4205" s="64">
        <v>0.48309999999999997</v>
      </c>
      <c r="M4205" s="64">
        <v>0.4501</v>
      </c>
      <c r="N4205" s="6" t="s">
        <v>802</v>
      </c>
      <c r="O4205" s="5">
        <v>1</v>
      </c>
      <c r="P4205" s="2">
        <v>79.355400000000003</v>
      </c>
      <c r="Q4205" s="14">
        <v>5.3647200000000002E-6</v>
      </c>
      <c r="R4205" s="2">
        <v>95.662000000000006</v>
      </c>
      <c r="S4205" s="2">
        <v>91.49</v>
      </c>
      <c r="T4205" s="2">
        <v>95.662000000000006</v>
      </c>
      <c r="U4205" s="2">
        <v>1</v>
      </c>
      <c r="V4205" s="2">
        <v>79.355400000000003</v>
      </c>
      <c r="W4205" s="14">
        <v>5.3647200000000002E-6</v>
      </c>
      <c r="X4205" s="2">
        <v>95.662000000000006</v>
      </c>
      <c r="Y4205" s="2">
        <v>1</v>
      </c>
      <c r="Z4205" s="2">
        <v>65.418599999999998</v>
      </c>
      <c r="AA4205" s="2">
        <v>4.8946199999999997E-4</v>
      </c>
      <c r="AB4205" s="2">
        <v>65.466999999999999</v>
      </c>
      <c r="AC4205" s="2"/>
      <c r="AD4205" s="2">
        <v>1</v>
      </c>
      <c r="AE4205" s="2" t="s">
        <v>100</v>
      </c>
      <c r="AF4205" s="2" t="s">
        <v>21937</v>
      </c>
      <c r="AG4205" s="2" t="s">
        <v>21938</v>
      </c>
      <c r="AH4205" s="2" t="s">
        <v>3169</v>
      </c>
      <c r="AI4205" s="2" t="s">
        <v>21939</v>
      </c>
      <c r="AJ4205" s="2" t="s">
        <v>21940</v>
      </c>
      <c r="AK4205" s="2">
        <v>6</v>
      </c>
      <c r="AL4205" s="2">
        <v>3</v>
      </c>
      <c r="AM4205" s="2">
        <v>-0.15440999999999999</v>
      </c>
      <c r="AN4205" s="2">
        <v>26884000</v>
      </c>
      <c r="AO4205" s="2">
        <v>26884000</v>
      </c>
      <c r="AP4205" s="2">
        <v>0</v>
      </c>
      <c r="AQ4205" s="2">
        <v>0</v>
      </c>
      <c r="AR4205" s="6" t="s">
        <v>113</v>
      </c>
      <c r="AS4205">
        <v>16662000</v>
      </c>
      <c r="AT4205">
        <v>1489100</v>
      </c>
      <c r="AU4205">
        <v>23.84850059</v>
      </c>
      <c r="AV4205">
        <v>20.85119774</v>
      </c>
      <c r="AW4205" s="21" t="s">
        <v>21941</v>
      </c>
      <c r="AX4205" s="22"/>
      <c r="AY4205" s="22"/>
      <c r="AZ4205" s="22"/>
      <c r="BA4205" s="22" t="s">
        <v>21942</v>
      </c>
      <c r="BB4205" s="22"/>
      <c r="BC4205" s="22"/>
      <c r="BD4205" s="22"/>
      <c r="BE4205" s="22"/>
      <c r="BF4205" s="22"/>
      <c r="BG4205" s="22"/>
      <c r="BH4205" s="22"/>
      <c r="BI4205" s="22"/>
      <c r="BJ4205" s="22"/>
      <c r="BK4205" s="22"/>
      <c r="BL4205" s="22"/>
      <c r="BM4205" s="22"/>
      <c r="BN4205" s="22"/>
      <c r="BO4205" s="22"/>
      <c r="BP4205" s="22"/>
      <c r="BQ4205" s="22"/>
      <c r="BR4205" s="22"/>
      <c r="BS4205" s="22"/>
      <c r="BT4205" s="22"/>
      <c r="BU4205" s="22"/>
      <c r="BV4205" s="22"/>
      <c r="BW4205" s="22"/>
      <c r="BX4205" s="22"/>
      <c r="BY4205" s="22"/>
      <c r="BZ4205" s="22"/>
      <c r="CA4205" s="22"/>
      <c r="CB4205" s="22"/>
      <c r="CC4205" s="22"/>
      <c r="CD4205" s="22"/>
      <c r="CE4205" s="22"/>
      <c r="CF4205" s="22"/>
      <c r="CG4205" s="22"/>
      <c r="CH4205" s="22"/>
      <c r="CI4205" s="22"/>
      <c r="CJ4205" s="22"/>
      <c r="CK4205" s="22"/>
      <c r="CL4205" s="22"/>
      <c r="CM4205" s="22" t="s">
        <v>124</v>
      </c>
      <c r="CN4205" s="23" t="s">
        <v>167</v>
      </c>
    </row>
    <row r="4206" spans="1:92" x14ac:dyDescent="0.3">
      <c r="A4206" s="3">
        <v>5655</v>
      </c>
      <c r="B4206" s="5" t="s">
        <v>21932</v>
      </c>
      <c r="C4206" s="2" t="s">
        <v>21932</v>
      </c>
      <c r="D4206" s="2" t="s">
        <v>21932</v>
      </c>
      <c r="E4206" s="2" t="s">
        <v>21933</v>
      </c>
      <c r="F4206" s="2">
        <v>6613</v>
      </c>
      <c r="G4206" s="2" t="s">
        <v>21934</v>
      </c>
      <c r="H4206" s="6" t="s">
        <v>21935</v>
      </c>
      <c r="I4206" s="5">
        <v>71</v>
      </c>
      <c r="J4206" s="2" t="s">
        <v>21943</v>
      </c>
      <c r="K4206" s="64" t="s">
        <v>4009</v>
      </c>
      <c r="L4206" s="64">
        <v>0.49790000000000001</v>
      </c>
      <c r="M4206" s="64">
        <v>0.50329999999999997</v>
      </c>
      <c r="N4206" s="6" t="s">
        <v>802</v>
      </c>
      <c r="O4206" s="5">
        <v>1</v>
      </c>
      <c r="P4206" s="2">
        <v>57.237900000000003</v>
      </c>
      <c r="Q4206" s="2">
        <v>4.5391300000000002E-4</v>
      </c>
      <c r="R4206" s="2">
        <v>57.238</v>
      </c>
      <c r="S4206" s="2">
        <v>44.064</v>
      </c>
      <c r="T4206" s="2">
        <v>57.238</v>
      </c>
      <c r="U4206" s="2">
        <v>1</v>
      </c>
      <c r="V4206" s="2">
        <v>57.237900000000003</v>
      </c>
      <c r="W4206" s="2">
        <v>4.5391300000000002E-4</v>
      </c>
      <c r="X4206" s="2">
        <v>57.238</v>
      </c>
      <c r="Y4206" s="2"/>
      <c r="Z4206" s="2"/>
      <c r="AA4206" s="2"/>
      <c r="AB4206" s="2"/>
      <c r="AC4206" s="2"/>
      <c r="AD4206" s="2">
        <v>1</v>
      </c>
      <c r="AE4206" s="2" t="s">
        <v>100</v>
      </c>
      <c r="AF4206" s="2" t="s">
        <v>21944</v>
      </c>
      <c r="AG4206" s="2" t="s">
        <v>11489</v>
      </c>
      <c r="AH4206" s="2" t="s">
        <v>110</v>
      </c>
      <c r="AI4206" s="2" t="s">
        <v>21945</v>
      </c>
      <c r="AJ4206" s="2" t="s">
        <v>21946</v>
      </c>
      <c r="AK4206" s="2">
        <v>22</v>
      </c>
      <c r="AL4206" s="2">
        <v>3</v>
      </c>
      <c r="AM4206" s="2">
        <v>0.24471999999999999</v>
      </c>
      <c r="AN4206" s="2">
        <v>2092000</v>
      </c>
      <c r="AO4206" s="2">
        <v>2092000</v>
      </c>
      <c r="AP4206" s="2">
        <v>0</v>
      </c>
      <c r="AQ4206" s="2">
        <v>0</v>
      </c>
      <c r="AR4206" s="6">
        <v>1.6480000000000002E-2</v>
      </c>
      <c r="AS4206">
        <v>2092000</v>
      </c>
      <c r="AT4206">
        <v>0</v>
      </c>
      <c r="AU4206">
        <v>20.911839870000001</v>
      </c>
      <c r="AW4206" s="21" t="s">
        <v>21941</v>
      </c>
      <c r="AX4206" s="22"/>
      <c r="AY4206" s="22"/>
      <c r="AZ4206" s="22"/>
      <c r="BA4206" s="22" t="s">
        <v>21942</v>
      </c>
      <c r="BB4206" s="22"/>
      <c r="BC4206" s="22"/>
      <c r="BD4206" s="22"/>
      <c r="BE4206" s="22"/>
      <c r="BF4206" s="22"/>
      <c r="BG4206" s="22"/>
      <c r="BH4206" s="22"/>
      <c r="BI4206" s="22"/>
      <c r="BJ4206" s="22"/>
      <c r="BK4206" s="22"/>
      <c r="BL4206" s="22"/>
      <c r="BM4206" s="22"/>
      <c r="BN4206" s="22"/>
      <c r="BO4206" s="22"/>
      <c r="BP4206" s="22"/>
      <c r="BQ4206" s="22"/>
      <c r="BR4206" s="22"/>
      <c r="BS4206" s="22"/>
      <c r="BT4206" s="22"/>
      <c r="BU4206" s="22"/>
      <c r="BV4206" s="22"/>
      <c r="BW4206" s="22"/>
      <c r="BX4206" s="22"/>
      <c r="BY4206" s="22"/>
      <c r="BZ4206" s="22"/>
      <c r="CA4206" s="22"/>
      <c r="CB4206" s="22"/>
      <c r="CC4206" s="22"/>
      <c r="CD4206" s="22"/>
      <c r="CE4206" s="22"/>
      <c r="CF4206" s="22"/>
      <c r="CG4206" s="22"/>
      <c r="CH4206" s="22"/>
      <c r="CI4206" s="22"/>
      <c r="CJ4206" s="22"/>
      <c r="CK4206" s="22"/>
      <c r="CL4206" s="22"/>
      <c r="CM4206" s="22" t="s">
        <v>124</v>
      </c>
      <c r="CN4206" s="23" t="s">
        <v>167</v>
      </c>
    </row>
    <row r="4207" spans="1:92" x14ac:dyDescent="0.3">
      <c r="A4207" s="3">
        <v>5656</v>
      </c>
      <c r="B4207" s="5" t="s">
        <v>21932</v>
      </c>
      <c r="C4207" s="2" t="s">
        <v>21932</v>
      </c>
      <c r="D4207" s="2" t="s">
        <v>21932</v>
      </c>
      <c r="E4207" s="2" t="s">
        <v>21933</v>
      </c>
      <c r="F4207" s="2">
        <v>6613</v>
      </c>
      <c r="G4207" s="2" t="s">
        <v>21934</v>
      </c>
      <c r="H4207" s="6" t="s">
        <v>21935</v>
      </c>
      <c r="I4207" s="5">
        <v>100</v>
      </c>
      <c r="J4207" s="2" t="s">
        <v>21947</v>
      </c>
      <c r="K4207" s="64" t="s">
        <v>4009</v>
      </c>
      <c r="L4207" s="64">
        <v>0.39479999999999998</v>
      </c>
      <c r="M4207" s="64">
        <v>0.44450000000000001</v>
      </c>
      <c r="N4207" s="6" t="s">
        <v>802</v>
      </c>
      <c r="O4207" s="5">
        <v>0.68055299999999996</v>
      </c>
      <c r="P4207" s="2">
        <v>3.2846199999999999</v>
      </c>
      <c r="Q4207" s="14">
        <v>1.5407699999999999E-6</v>
      </c>
      <c r="R4207" s="2">
        <v>112.43</v>
      </c>
      <c r="S4207" s="2">
        <v>100.45</v>
      </c>
      <c r="T4207" s="2">
        <v>112.43</v>
      </c>
      <c r="U4207" s="2">
        <v>0.58017099999999999</v>
      </c>
      <c r="V4207" s="2">
        <v>1.40483</v>
      </c>
      <c r="W4207" s="2">
        <v>1.5882299999999999E-4</v>
      </c>
      <c r="X4207" s="2">
        <v>105.65</v>
      </c>
      <c r="Y4207" s="2">
        <v>0.68055299999999996</v>
      </c>
      <c r="Z4207" s="2">
        <v>3.2846199999999999</v>
      </c>
      <c r="AA4207" s="14">
        <v>1.5407699999999999E-6</v>
      </c>
      <c r="AB4207" s="2">
        <v>112.43</v>
      </c>
      <c r="AC4207" s="2"/>
      <c r="AD4207" s="2">
        <v>1</v>
      </c>
      <c r="AE4207" s="2" t="s">
        <v>100</v>
      </c>
      <c r="AF4207" s="2" t="s">
        <v>21948</v>
      </c>
      <c r="AG4207" s="2" t="s">
        <v>21949</v>
      </c>
      <c r="AH4207" s="2" t="s">
        <v>505</v>
      </c>
      <c r="AI4207" s="2" t="s">
        <v>21950</v>
      </c>
      <c r="AJ4207" s="2" t="s">
        <v>21951</v>
      </c>
      <c r="AK4207" s="2">
        <v>14</v>
      </c>
      <c r="AL4207" s="2">
        <v>3</v>
      </c>
      <c r="AM4207" s="2">
        <v>4.4481000000000002</v>
      </c>
      <c r="AN4207" s="2">
        <v>9920400</v>
      </c>
      <c r="AO4207" s="2">
        <v>9920400</v>
      </c>
      <c r="AP4207" s="2">
        <v>0</v>
      </c>
      <c r="AQ4207" s="2">
        <v>0</v>
      </c>
      <c r="AR4207" s="6">
        <v>4.0119999999999996</v>
      </c>
      <c r="AS4207">
        <v>0</v>
      </c>
      <c r="AT4207">
        <v>6536100</v>
      </c>
      <c r="AV4207">
        <v>23.05537313</v>
      </c>
      <c r="AW4207" s="21" t="s">
        <v>21941</v>
      </c>
      <c r="AX4207" s="22"/>
      <c r="AY4207" s="22"/>
      <c r="AZ4207" s="22"/>
      <c r="BA4207" s="22" t="s">
        <v>21942</v>
      </c>
      <c r="BB4207" s="22"/>
      <c r="BC4207" s="22"/>
      <c r="BD4207" s="22"/>
      <c r="BE4207" s="22"/>
      <c r="BF4207" s="22"/>
      <c r="BG4207" s="22"/>
      <c r="BH4207" s="22"/>
      <c r="BI4207" s="22"/>
      <c r="BJ4207" s="22"/>
      <c r="BK4207" s="22"/>
      <c r="BL4207" s="22"/>
      <c r="BM4207" s="22"/>
      <c r="BN4207" s="22"/>
      <c r="BO4207" s="22"/>
      <c r="BP4207" s="22"/>
      <c r="BQ4207" s="22"/>
      <c r="BR4207" s="22"/>
      <c r="BS4207" s="22"/>
      <c r="BT4207" s="22"/>
      <c r="BU4207" s="22"/>
      <c r="BV4207" s="22"/>
      <c r="BW4207" s="22"/>
      <c r="BX4207" s="22"/>
      <c r="BY4207" s="22"/>
      <c r="BZ4207" s="22"/>
      <c r="CA4207" s="22"/>
      <c r="CB4207" s="22"/>
      <c r="CC4207" s="22"/>
      <c r="CD4207" s="22"/>
      <c r="CE4207" s="22"/>
      <c r="CF4207" s="22"/>
      <c r="CG4207" s="22"/>
      <c r="CH4207" s="22"/>
      <c r="CI4207" s="22"/>
      <c r="CJ4207" s="22"/>
      <c r="CK4207" s="22" t="s">
        <v>124</v>
      </c>
      <c r="CL4207" s="22" t="s">
        <v>125</v>
      </c>
      <c r="CM4207" s="22" t="s">
        <v>124</v>
      </c>
      <c r="CN4207" s="23" t="s">
        <v>167</v>
      </c>
    </row>
    <row r="4208" spans="1:92" x14ac:dyDescent="0.3">
      <c r="A4208" s="3">
        <v>5660</v>
      </c>
      <c r="B4208" s="5" t="s">
        <v>21952</v>
      </c>
      <c r="C4208" s="2" t="s">
        <v>21952</v>
      </c>
      <c r="D4208" s="2" t="s">
        <v>21952</v>
      </c>
      <c r="E4208" s="2" t="s">
        <v>21953</v>
      </c>
      <c r="F4208" s="2">
        <v>6639</v>
      </c>
      <c r="G4208" s="2" t="s">
        <v>21954</v>
      </c>
      <c r="H4208" s="6" t="s">
        <v>21955</v>
      </c>
      <c r="I4208" s="5">
        <v>44</v>
      </c>
      <c r="J4208" s="2" t="s">
        <v>21956</v>
      </c>
      <c r="K4208" s="64" t="s">
        <v>4009</v>
      </c>
      <c r="L4208" s="64">
        <v>0.67120000000000002</v>
      </c>
      <c r="M4208" s="64">
        <v>0.42470000000000002</v>
      </c>
      <c r="N4208" s="6" t="s">
        <v>802</v>
      </c>
      <c r="O4208" s="5">
        <v>1</v>
      </c>
      <c r="P4208" s="2">
        <v>60.910299999999999</v>
      </c>
      <c r="Q4208" s="2">
        <v>2.1746999999999999E-4</v>
      </c>
      <c r="R4208" s="2">
        <v>60.91</v>
      </c>
      <c r="S4208" s="2">
        <v>33.773000000000003</v>
      </c>
      <c r="T4208" s="2">
        <v>60.91</v>
      </c>
      <c r="U4208" s="2">
        <v>1</v>
      </c>
      <c r="V4208" s="2">
        <v>60.910299999999999</v>
      </c>
      <c r="W4208" s="2">
        <v>3.1233899999999998E-2</v>
      </c>
      <c r="X4208" s="2">
        <v>60.91</v>
      </c>
      <c r="Y4208" s="2">
        <v>0.99999499999999997</v>
      </c>
      <c r="Z4208" s="2">
        <v>52.608499999999999</v>
      </c>
      <c r="AA4208" s="2">
        <v>2.1746999999999999E-4</v>
      </c>
      <c r="AB4208" s="2">
        <v>54.222999999999999</v>
      </c>
      <c r="AC4208" s="2"/>
      <c r="AD4208" s="2">
        <v>1</v>
      </c>
      <c r="AE4208" s="2" t="s">
        <v>100</v>
      </c>
      <c r="AF4208" s="2" t="s">
        <v>21957</v>
      </c>
      <c r="AG4208" s="2" t="s">
        <v>892</v>
      </c>
      <c r="AH4208" s="2" t="s">
        <v>4331</v>
      </c>
      <c r="AI4208" s="2" t="s">
        <v>21958</v>
      </c>
      <c r="AJ4208" s="2" t="s">
        <v>21959</v>
      </c>
      <c r="AK4208" s="2">
        <v>10</v>
      </c>
      <c r="AL4208" s="2">
        <v>2</v>
      </c>
      <c r="AM4208" s="2">
        <v>-1.1638999999999999</v>
      </c>
      <c r="AN4208" s="2">
        <v>2595900</v>
      </c>
      <c r="AO4208" s="2">
        <v>2595900</v>
      </c>
      <c r="AP4208" s="2">
        <v>0</v>
      </c>
      <c r="AQ4208" s="2">
        <v>0</v>
      </c>
      <c r="AR4208" s="6">
        <v>2.0417999999999999E-2</v>
      </c>
      <c r="AS4208">
        <v>0</v>
      </c>
      <c r="AT4208">
        <v>0</v>
      </c>
      <c r="AW4208" s="21"/>
      <c r="AX4208" s="22"/>
      <c r="AY4208" s="22"/>
      <c r="AZ4208" s="22"/>
      <c r="BA4208" s="22" t="s">
        <v>21960</v>
      </c>
      <c r="BB4208" s="22"/>
      <c r="BC4208" s="22"/>
      <c r="BD4208" s="22"/>
      <c r="BE4208" s="22"/>
      <c r="BF4208" s="22"/>
      <c r="BG4208" s="22"/>
      <c r="BH4208" s="22"/>
      <c r="BI4208" s="22"/>
      <c r="BJ4208" s="22"/>
      <c r="BK4208" s="22"/>
      <c r="BL4208" s="22"/>
      <c r="BM4208" s="22"/>
      <c r="BN4208" s="22"/>
      <c r="BO4208" s="22"/>
      <c r="BP4208" s="22"/>
      <c r="BQ4208" s="22"/>
      <c r="BR4208" s="22"/>
      <c r="BS4208" s="22"/>
      <c r="BT4208" s="22"/>
      <c r="BU4208" s="22"/>
      <c r="BV4208" s="22"/>
      <c r="BW4208" s="22"/>
      <c r="BX4208" s="22"/>
      <c r="BY4208" s="22"/>
      <c r="BZ4208" s="22"/>
      <c r="CA4208" s="22"/>
      <c r="CB4208" s="22"/>
      <c r="CC4208" s="22"/>
      <c r="CD4208" s="22"/>
      <c r="CE4208" s="22"/>
      <c r="CF4208" s="22"/>
      <c r="CG4208" s="22"/>
      <c r="CH4208" s="22"/>
      <c r="CI4208" s="22"/>
      <c r="CJ4208" s="22"/>
      <c r="CK4208" s="22"/>
      <c r="CL4208" s="22"/>
      <c r="CM4208" s="22"/>
      <c r="CN4208" s="23"/>
    </row>
    <row r="4209" spans="1:92" x14ac:dyDescent="0.3">
      <c r="A4209" s="3">
        <v>5663</v>
      </c>
      <c r="B4209" s="5" t="s">
        <v>7884</v>
      </c>
      <c r="C4209" s="2" t="s">
        <v>7884</v>
      </c>
      <c r="D4209" s="2" t="s">
        <v>7884</v>
      </c>
      <c r="E4209" s="2" t="s">
        <v>7885</v>
      </c>
      <c r="F4209" s="2">
        <v>6647</v>
      </c>
      <c r="G4209" s="2" t="s">
        <v>7886</v>
      </c>
      <c r="H4209" s="6" t="s">
        <v>7887</v>
      </c>
      <c r="I4209" s="5">
        <v>225</v>
      </c>
      <c r="J4209" s="2" t="s">
        <v>21961</v>
      </c>
      <c r="K4209" s="64" t="s">
        <v>4009</v>
      </c>
      <c r="L4209" s="64">
        <v>0.54559999999999997</v>
      </c>
      <c r="M4209" s="64">
        <v>0.71499999999999997</v>
      </c>
      <c r="N4209" s="6" t="s">
        <v>802</v>
      </c>
      <c r="O4209" s="5">
        <v>1</v>
      </c>
      <c r="P4209" s="2">
        <v>63.037199999999999</v>
      </c>
      <c r="Q4209" s="14">
        <v>5.5328000000000002E-23</v>
      </c>
      <c r="R4209" s="2">
        <v>132.24</v>
      </c>
      <c r="S4209" s="2">
        <v>84.24</v>
      </c>
      <c r="T4209" s="2">
        <v>63.036999999999999</v>
      </c>
      <c r="U4209" s="2">
        <v>1</v>
      </c>
      <c r="V4209" s="2">
        <v>63.037199999999999</v>
      </c>
      <c r="W4209" s="14">
        <v>3.3548700000000002E-18</v>
      </c>
      <c r="X4209" s="2">
        <v>127.71</v>
      </c>
      <c r="Y4209" s="2">
        <v>1</v>
      </c>
      <c r="Z4209" s="2">
        <v>41.377800000000001</v>
      </c>
      <c r="AA4209" s="14">
        <v>5.5328000000000002E-23</v>
      </c>
      <c r="AB4209" s="2">
        <v>132.24</v>
      </c>
      <c r="AC4209" s="2"/>
      <c r="AD4209" s="2" t="s">
        <v>202</v>
      </c>
      <c r="AE4209" s="2" t="s">
        <v>100</v>
      </c>
      <c r="AF4209" s="2" t="s">
        <v>21962</v>
      </c>
      <c r="AG4209" s="2" t="s">
        <v>21963</v>
      </c>
      <c r="AH4209" s="2" t="s">
        <v>6761</v>
      </c>
      <c r="AI4209" s="2" t="s">
        <v>21964</v>
      </c>
      <c r="AJ4209" s="2" t="s">
        <v>21965</v>
      </c>
      <c r="AK4209" s="2">
        <v>7</v>
      </c>
      <c r="AL4209" s="2">
        <v>3</v>
      </c>
      <c r="AM4209" s="2">
        <v>-0.87431999999999999</v>
      </c>
      <c r="AN4209" s="2">
        <v>38920000</v>
      </c>
      <c r="AO4209" s="2">
        <v>31977000</v>
      </c>
      <c r="AP4209" s="2">
        <v>6943100</v>
      </c>
      <c r="AQ4209" s="2">
        <v>0</v>
      </c>
      <c r="AR4209" s="6" t="s">
        <v>113</v>
      </c>
      <c r="AS4209">
        <v>23850000</v>
      </c>
      <c r="AT4209">
        <v>13403000</v>
      </c>
      <c r="AU4209">
        <v>24.20544786</v>
      </c>
      <c r="AV4209">
        <v>24.305950760000002</v>
      </c>
      <c r="AW4209" s="21"/>
      <c r="AX4209" s="22"/>
      <c r="AY4209" s="22"/>
      <c r="AZ4209" s="22"/>
      <c r="BA4209" s="22" t="s">
        <v>7893</v>
      </c>
      <c r="BB4209" s="22"/>
      <c r="BC4209" s="22"/>
      <c r="BD4209" s="22"/>
      <c r="BE4209" s="22"/>
      <c r="BF4209" s="22"/>
      <c r="BG4209" s="22"/>
      <c r="BH4209" s="22"/>
      <c r="BI4209" s="22"/>
      <c r="BJ4209" s="22"/>
      <c r="BK4209" s="22"/>
      <c r="BL4209" s="22"/>
      <c r="BM4209" s="22"/>
      <c r="BN4209" s="22"/>
      <c r="BO4209" s="22"/>
      <c r="BP4209" s="22"/>
      <c r="BQ4209" s="22"/>
      <c r="BR4209" s="22"/>
      <c r="BS4209" s="22"/>
      <c r="BT4209" s="22"/>
      <c r="BU4209" s="22"/>
      <c r="BV4209" s="22"/>
      <c r="BW4209" s="22"/>
      <c r="BX4209" s="22"/>
      <c r="BY4209" s="22"/>
      <c r="BZ4209" s="22"/>
      <c r="CA4209" s="22"/>
      <c r="CB4209" s="22"/>
      <c r="CC4209" s="22"/>
      <c r="CD4209" s="22"/>
      <c r="CE4209" s="22"/>
      <c r="CF4209" s="22"/>
      <c r="CG4209" s="22"/>
      <c r="CH4209" s="22"/>
      <c r="CI4209" s="22"/>
      <c r="CJ4209" s="22"/>
      <c r="CK4209" s="22"/>
      <c r="CL4209" s="22"/>
      <c r="CM4209" s="22"/>
      <c r="CN4209" s="23"/>
    </row>
    <row r="4210" spans="1:92" x14ac:dyDescent="0.3">
      <c r="A4210" s="3">
        <v>5664</v>
      </c>
      <c r="B4210" s="5" t="s">
        <v>7884</v>
      </c>
      <c r="C4210" s="2" t="s">
        <v>7884</v>
      </c>
      <c r="D4210" s="2" t="s">
        <v>7884</v>
      </c>
      <c r="E4210" s="2" t="s">
        <v>7885</v>
      </c>
      <c r="F4210" s="2">
        <v>6647</v>
      </c>
      <c r="G4210" s="2" t="s">
        <v>7886</v>
      </c>
      <c r="H4210" s="6" t="s">
        <v>7887</v>
      </c>
      <c r="I4210" s="5">
        <v>233</v>
      </c>
      <c r="J4210" s="2" t="s">
        <v>7888</v>
      </c>
      <c r="K4210" s="64" t="s">
        <v>4009</v>
      </c>
      <c r="L4210" s="64">
        <v>0.59509999999999996</v>
      </c>
      <c r="M4210" s="64">
        <v>0.72340000000000004</v>
      </c>
      <c r="N4210" s="6" t="s">
        <v>802</v>
      </c>
      <c r="O4210" s="5">
        <v>1</v>
      </c>
      <c r="P4210" s="2">
        <v>63.037199999999999</v>
      </c>
      <c r="Q4210" s="2">
        <v>2.31902E-4</v>
      </c>
      <c r="R4210" s="2">
        <v>66.325000000000003</v>
      </c>
      <c r="S4210" s="2">
        <v>49.395000000000003</v>
      </c>
      <c r="T4210" s="2">
        <v>63.036999999999999</v>
      </c>
      <c r="U4210" s="2">
        <v>1</v>
      </c>
      <c r="V4210" s="2">
        <v>63.037199999999999</v>
      </c>
      <c r="W4210" s="2">
        <v>2.31902E-4</v>
      </c>
      <c r="X4210" s="2">
        <v>66.325000000000003</v>
      </c>
      <c r="Y4210" s="2">
        <v>1</v>
      </c>
      <c r="Z4210" s="2">
        <v>41.377800000000001</v>
      </c>
      <c r="AA4210" s="2">
        <v>1.25989E-2</v>
      </c>
      <c r="AB4210" s="2">
        <v>41.378</v>
      </c>
      <c r="AC4210" s="2"/>
      <c r="AD4210" s="2">
        <v>2</v>
      </c>
      <c r="AE4210" s="2" t="s">
        <v>100</v>
      </c>
      <c r="AF4210" s="2" t="s">
        <v>7889</v>
      </c>
      <c r="AG4210" s="2" t="s">
        <v>21966</v>
      </c>
      <c r="AH4210" s="2" t="s">
        <v>110</v>
      </c>
      <c r="AI4210" s="2" t="s">
        <v>21964</v>
      </c>
      <c r="AJ4210" s="2" t="s">
        <v>21965</v>
      </c>
      <c r="AK4210" s="2">
        <v>15</v>
      </c>
      <c r="AL4210" s="2">
        <v>3</v>
      </c>
      <c r="AM4210" s="2">
        <v>-0.87431999999999999</v>
      </c>
      <c r="AN4210" s="2">
        <v>8192200</v>
      </c>
      <c r="AO4210" s="2">
        <v>0</v>
      </c>
      <c r="AP4210" s="2">
        <v>8192200</v>
      </c>
      <c r="AQ4210" s="2">
        <v>0</v>
      </c>
      <c r="AR4210" s="6" t="s">
        <v>113</v>
      </c>
      <c r="AS4210">
        <v>2948100</v>
      </c>
      <c r="AT4210">
        <v>2328000</v>
      </c>
      <c r="AU4210">
        <v>21.393652230000001</v>
      </c>
      <c r="AV4210">
        <v>21.390935729999999</v>
      </c>
      <c r="AW4210" s="21"/>
      <c r="AX4210" s="22"/>
      <c r="AY4210" s="22"/>
      <c r="AZ4210" s="22"/>
      <c r="BA4210" s="22" t="s">
        <v>7893</v>
      </c>
      <c r="BB4210" s="22"/>
      <c r="BC4210" s="22"/>
      <c r="BD4210" s="22"/>
      <c r="BE4210" s="22"/>
      <c r="BF4210" s="22"/>
      <c r="BG4210" s="22"/>
      <c r="BH4210" s="22"/>
      <c r="BI4210" s="22"/>
      <c r="BJ4210" s="22"/>
      <c r="BK4210" s="22"/>
      <c r="BL4210" s="22"/>
      <c r="BM4210" s="22"/>
      <c r="BN4210" s="22"/>
      <c r="BO4210" s="22"/>
      <c r="BP4210" s="22"/>
      <c r="BQ4210" s="22"/>
      <c r="BR4210" s="22"/>
      <c r="BS4210" s="22"/>
      <c r="BT4210" s="22"/>
      <c r="BU4210" s="22"/>
      <c r="BV4210" s="22"/>
      <c r="BW4210" s="22"/>
      <c r="BX4210" s="22"/>
      <c r="BY4210" s="22"/>
      <c r="BZ4210" s="22"/>
      <c r="CA4210" s="22"/>
      <c r="CB4210" s="22"/>
      <c r="CC4210" s="22"/>
      <c r="CD4210" s="22"/>
      <c r="CE4210" s="22"/>
      <c r="CF4210" s="22"/>
      <c r="CG4210" s="22"/>
      <c r="CH4210" s="22"/>
      <c r="CI4210" s="22"/>
      <c r="CJ4210" s="22"/>
      <c r="CK4210" s="22"/>
      <c r="CL4210" s="22"/>
      <c r="CM4210" s="22"/>
      <c r="CN4210" s="23"/>
    </row>
    <row r="4211" spans="1:92" x14ac:dyDescent="0.3">
      <c r="A4211" s="3">
        <v>5667</v>
      </c>
      <c r="B4211" s="5" t="s">
        <v>7884</v>
      </c>
      <c r="C4211" s="2" t="s">
        <v>7884</v>
      </c>
      <c r="D4211" s="2" t="s">
        <v>7884</v>
      </c>
      <c r="E4211" s="2" t="s">
        <v>7885</v>
      </c>
      <c r="F4211" s="2">
        <v>6647</v>
      </c>
      <c r="G4211" s="2" t="s">
        <v>7886</v>
      </c>
      <c r="H4211" s="6" t="s">
        <v>7887</v>
      </c>
      <c r="I4211" s="5">
        <v>241</v>
      </c>
      <c r="J4211" s="2" t="s">
        <v>7894</v>
      </c>
      <c r="K4211" s="64" t="s">
        <v>4009</v>
      </c>
      <c r="L4211" s="64">
        <v>0.61829999999999996</v>
      </c>
      <c r="M4211" s="64">
        <v>0.75190000000000001</v>
      </c>
      <c r="N4211" s="6" t="s">
        <v>802</v>
      </c>
      <c r="O4211" s="5">
        <v>0.92964100000000005</v>
      </c>
      <c r="P4211" s="2">
        <v>11.209899999999999</v>
      </c>
      <c r="Q4211" s="14">
        <v>8.4516300000000003E-25</v>
      </c>
      <c r="R4211" s="2">
        <v>167.71</v>
      </c>
      <c r="S4211" s="2">
        <v>125.33</v>
      </c>
      <c r="T4211" s="2">
        <v>167.71</v>
      </c>
      <c r="U4211" s="2">
        <v>0.92964100000000005</v>
      </c>
      <c r="V4211" s="2">
        <v>11.209899999999999</v>
      </c>
      <c r="W4211" s="14">
        <v>8.4516300000000003E-25</v>
      </c>
      <c r="X4211" s="2">
        <v>167.71</v>
      </c>
      <c r="Y4211" s="2">
        <v>0.5</v>
      </c>
      <c r="Z4211" s="2">
        <v>0</v>
      </c>
      <c r="AA4211" s="14">
        <v>5.8978899999999996E-7</v>
      </c>
      <c r="AB4211" s="2">
        <v>123.97</v>
      </c>
      <c r="AC4211" s="2"/>
      <c r="AD4211" s="2" t="s">
        <v>202</v>
      </c>
      <c r="AE4211" s="2" t="s">
        <v>100</v>
      </c>
      <c r="AF4211" s="2" t="s">
        <v>7895</v>
      </c>
      <c r="AG4211" s="2" t="s">
        <v>21967</v>
      </c>
      <c r="AH4211" s="2" t="s">
        <v>763</v>
      </c>
      <c r="AI4211" s="2" t="s">
        <v>21968</v>
      </c>
      <c r="AJ4211" s="2" t="s">
        <v>21969</v>
      </c>
      <c r="AK4211" s="2">
        <v>8</v>
      </c>
      <c r="AL4211" s="2">
        <v>4</v>
      </c>
      <c r="AM4211" s="2">
        <v>0.13741</v>
      </c>
      <c r="AN4211" s="2">
        <v>149020000</v>
      </c>
      <c r="AO4211" s="2">
        <v>145470000</v>
      </c>
      <c r="AP4211" s="2">
        <v>3544900</v>
      </c>
      <c r="AQ4211" s="2">
        <v>0</v>
      </c>
      <c r="AR4211" s="6">
        <v>86.843000000000004</v>
      </c>
      <c r="AS4211">
        <v>76150000</v>
      </c>
      <c r="AT4211">
        <v>20169000</v>
      </c>
      <c r="AU4211">
        <v>25.812823600000002</v>
      </c>
      <c r="AV4211">
        <v>24.9983042</v>
      </c>
      <c r="AW4211" s="21"/>
      <c r="AX4211" s="22"/>
      <c r="AY4211" s="22"/>
      <c r="AZ4211" s="22"/>
      <c r="BA4211" s="22" t="s">
        <v>7893</v>
      </c>
      <c r="BB4211" s="22"/>
      <c r="BC4211" s="22"/>
      <c r="BD4211" s="22"/>
      <c r="BE4211" s="22"/>
      <c r="BF4211" s="22"/>
      <c r="BG4211" s="22"/>
      <c r="BH4211" s="22"/>
      <c r="BI4211" s="22"/>
      <c r="BJ4211" s="22"/>
      <c r="BK4211" s="22"/>
      <c r="BL4211" s="22"/>
      <c r="BM4211" s="22"/>
      <c r="BN4211" s="22"/>
      <c r="BO4211" s="22"/>
      <c r="BP4211" s="22"/>
      <c r="BQ4211" s="22"/>
      <c r="BR4211" s="22"/>
      <c r="BS4211" s="22"/>
      <c r="BT4211" s="22"/>
      <c r="BU4211" s="22"/>
      <c r="BV4211" s="22"/>
      <c r="BW4211" s="22"/>
      <c r="BX4211" s="22"/>
      <c r="BY4211" s="22"/>
      <c r="BZ4211" s="22"/>
      <c r="CA4211" s="22"/>
      <c r="CB4211" s="22"/>
      <c r="CC4211" s="22"/>
      <c r="CD4211" s="22"/>
      <c r="CE4211" s="22"/>
      <c r="CF4211" s="22"/>
      <c r="CG4211" s="22"/>
      <c r="CH4211" s="22"/>
      <c r="CI4211" s="22"/>
      <c r="CJ4211" s="22"/>
      <c r="CK4211" s="22"/>
      <c r="CL4211" s="22"/>
      <c r="CM4211" s="22"/>
      <c r="CN4211" s="23"/>
    </row>
    <row r="4212" spans="1:92" x14ac:dyDescent="0.3">
      <c r="A4212" s="3">
        <v>5669</v>
      </c>
      <c r="B4212" s="5" t="s">
        <v>7884</v>
      </c>
      <c r="C4212" s="2" t="s">
        <v>7884</v>
      </c>
      <c r="D4212" s="2" t="s">
        <v>7884</v>
      </c>
      <c r="E4212" s="2" t="s">
        <v>7885</v>
      </c>
      <c r="F4212" s="2">
        <v>6647</v>
      </c>
      <c r="G4212" s="2" t="s">
        <v>7886</v>
      </c>
      <c r="H4212" s="6" t="s">
        <v>7887</v>
      </c>
      <c r="I4212" s="5">
        <v>77</v>
      </c>
      <c r="J4212" s="2" t="s">
        <v>21970</v>
      </c>
      <c r="K4212" s="64" t="s">
        <v>4009</v>
      </c>
      <c r="L4212" s="64">
        <v>0.84209999999999996</v>
      </c>
      <c r="M4212" s="64">
        <v>0.43259999999999998</v>
      </c>
      <c r="N4212" s="6" t="s">
        <v>802</v>
      </c>
      <c r="O4212" s="5">
        <v>0.5</v>
      </c>
      <c r="P4212" s="2">
        <v>0</v>
      </c>
      <c r="Q4212" s="14">
        <v>1.51277E-243</v>
      </c>
      <c r="R4212" s="2">
        <v>206.16</v>
      </c>
      <c r="S4212" s="2">
        <v>205.72</v>
      </c>
      <c r="T4212" s="2">
        <v>206.16</v>
      </c>
      <c r="U4212" s="2"/>
      <c r="V4212" s="2"/>
      <c r="W4212" s="2"/>
      <c r="X4212" s="2"/>
      <c r="Y4212" s="2">
        <v>0.5</v>
      </c>
      <c r="Z4212" s="2">
        <v>0</v>
      </c>
      <c r="AA4212" s="14">
        <v>1.51277E-243</v>
      </c>
      <c r="AB4212" s="2">
        <v>206.16</v>
      </c>
      <c r="AC4212" s="2"/>
      <c r="AD4212" s="2">
        <v>1</v>
      </c>
      <c r="AE4212" s="2" t="s">
        <v>100</v>
      </c>
      <c r="AF4212" s="2" t="s">
        <v>21971</v>
      </c>
      <c r="AG4212" s="2" t="s">
        <v>993</v>
      </c>
      <c r="AH4212" s="2" t="s">
        <v>519</v>
      </c>
      <c r="AI4212" s="2" t="s">
        <v>21972</v>
      </c>
      <c r="AJ4212" s="2" t="s">
        <v>21973</v>
      </c>
      <c r="AK4212" s="2">
        <v>13</v>
      </c>
      <c r="AL4212" s="2">
        <v>4</v>
      </c>
      <c r="AM4212" s="2">
        <v>-0.61717999999999995</v>
      </c>
      <c r="AN4212" s="2">
        <v>8634800</v>
      </c>
      <c r="AO4212" s="2">
        <v>8634800</v>
      </c>
      <c r="AP4212" s="2">
        <v>0</v>
      </c>
      <c r="AQ4212" s="2">
        <v>0</v>
      </c>
      <c r="AR4212" s="6">
        <v>1.6991E-3</v>
      </c>
      <c r="AS4212">
        <v>0</v>
      </c>
      <c r="AT4212">
        <v>8634800</v>
      </c>
      <c r="AV4212">
        <v>23.52537512</v>
      </c>
      <c r="AW4212" s="21"/>
      <c r="AX4212" s="22"/>
      <c r="AY4212" s="22"/>
      <c r="AZ4212" s="22"/>
      <c r="BA4212" s="22" t="s">
        <v>7893</v>
      </c>
      <c r="BB4212" s="22"/>
      <c r="BC4212" s="22"/>
      <c r="BD4212" s="22"/>
      <c r="BE4212" s="22"/>
      <c r="BF4212" s="22"/>
      <c r="BG4212" s="22"/>
      <c r="BH4212" s="22"/>
      <c r="BI4212" s="22"/>
      <c r="BJ4212" s="22"/>
      <c r="BK4212" s="22"/>
      <c r="BL4212" s="22"/>
      <c r="BM4212" s="22"/>
      <c r="BN4212" s="22"/>
      <c r="BO4212" s="22"/>
      <c r="BP4212" s="22"/>
      <c r="BQ4212" s="22"/>
      <c r="BR4212" s="22"/>
      <c r="BS4212" s="22"/>
      <c r="BT4212" s="22"/>
      <c r="BU4212" s="22"/>
      <c r="BV4212" s="22"/>
      <c r="BW4212" s="22"/>
      <c r="BX4212" s="22"/>
      <c r="BY4212" s="22"/>
      <c r="BZ4212" s="22"/>
      <c r="CA4212" s="22"/>
      <c r="CB4212" s="22"/>
      <c r="CC4212" s="22"/>
      <c r="CD4212" s="22"/>
      <c r="CE4212" s="22"/>
      <c r="CF4212" s="22"/>
      <c r="CG4212" s="22"/>
      <c r="CH4212" s="22"/>
      <c r="CI4212" s="22"/>
      <c r="CJ4212" s="22"/>
      <c r="CK4212" s="22"/>
      <c r="CL4212" s="22"/>
      <c r="CM4212" s="22"/>
      <c r="CN4212" s="23"/>
    </row>
    <row r="4213" spans="1:92" x14ac:dyDescent="0.3">
      <c r="A4213" s="3">
        <v>5672</v>
      </c>
      <c r="B4213" s="5" t="s">
        <v>3862</v>
      </c>
      <c r="C4213" s="2" t="s">
        <v>3862</v>
      </c>
      <c r="D4213" s="2" t="s">
        <v>3862</v>
      </c>
      <c r="E4213" s="2" t="s">
        <v>3863</v>
      </c>
      <c r="F4213" s="2">
        <v>6653</v>
      </c>
      <c r="G4213" s="2" t="s">
        <v>3864</v>
      </c>
      <c r="H4213" s="6" t="s">
        <v>3865</v>
      </c>
      <c r="I4213" s="5">
        <v>334</v>
      </c>
      <c r="J4213" s="2" t="s">
        <v>21974</v>
      </c>
      <c r="K4213" s="64" t="s">
        <v>4009</v>
      </c>
      <c r="L4213" s="64">
        <v>0.84209999999999996</v>
      </c>
      <c r="M4213" s="64">
        <v>0.62319999999999998</v>
      </c>
      <c r="N4213" s="6" t="s">
        <v>802</v>
      </c>
      <c r="O4213" s="5">
        <v>0.85665400000000003</v>
      </c>
      <c r="P4213" s="2">
        <v>7.6337200000000003</v>
      </c>
      <c r="Q4213" s="14">
        <v>3.2516099999999999E-5</v>
      </c>
      <c r="R4213" s="2">
        <v>95.766999999999996</v>
      </c>
      <c r="S4213" s="2">
        <v>77.308999999999997</v>
      </c>
      <c r="T4213" s="2">
        <v>95.766999999999996</v>
      </c>
      <c r="U4213" s="2">
        <v>0.85665400000000003</v>
      </c>
      <c r="V4213" s="2">
        <v>7.6337200000000003</v>
      </c>
      <c r="W4213" s="14">
        <v>3.2516099999999999E-5</v>
      </c>
      <c r="X4213" s="2">
        <v>95.766999999999996</v>
      </c>
      <c r="Y4213" s="2"/>
      <c r="Z4213" s="2"/>
      <c r="AA4213" s="2"/>
      <c r="AB4213" s="2"/>
      <c r="AC4213" s="2"/>
      <c r="AD4213" s="2">
        <v>2</v>
      </c>
      <c r="AE4213" s="2" t="s">
        <v>100</v>
      </c>
      <c r="AF4213" s="2" t="s">
        <v>21975</v>
      </c>
      <c r="AG4213" s="2" t="s">
        <v>3874</v>
      </c>
      <c r="AH4213" s="2" t="s">
        <v>752</v>
      </c>
      <c r="AI4213" s="2" t="s">
        <v>21976</v>
      </c>
      <c r="AJ4213" s="2" t="s">
        <v>21977</v>
      </c>
      <c r="AK4213" s="2">
        <v>2</v>
      </c>
      <c r="AL4213" s="2">
        <v>4</v>
      </c>
      <c r="AM4213" s="2">
        <v>2.0820999999999999E-2</v>
      </c>
      <c r="AN4213" s="2">
        <v>9907400</v>
      </c>
      <c r="AO4213" s="2">
        <v>0</v>
      </c>
      <c r="AP4213" s="2">
        <v>9907400</v>
      </c>
      <c r="AQ4213" s="2">
        <v>0</v>
      </c>
      <c r="AR4213" s="6" t="s">
        <v>113</v>
      </c>
      <c r="AS4213">
        <v>9907400</v>
      </c>
      <c r="AT4213">
        <v>0</v>
      </c>
      <c r="AU4213">
        <v>23.027896819999999</v>
      </c>
      <c r="AW4213" s="21"/>
      <c r="AX4213" s="22"/>
      <c r="AY4213" s="22"/>
      <c r="AZ4213" s="22"/>
      <c r="BA4213" s="22"/>
      <c r="BB4213" s="22"/>
      <c r="BC4213" s="22"/>
      <c r="BD4213" s="22"/>
      <c r="BE4213" s="22"/>
      <c r="BF4213" s="22"/>
      <c r="BG4213" s="22"/>
      <c r="BH4213" s="22"/>
      <c r="BI4213" s="22"/>
      <c r="BJ4213" s="22"/>
      <c r="BK4213" s="22"/>
      <c r="BL4213" s="22"/>
      <c r="BM4213" s="22"/>
      <c r="BN4213" s="22"/>
      <c r="BO4213" s="22"/>
      <c r="BP4213" s="22"/>
      <c r="BQ4213" s="22"/>
      <c r="BR4213" s="22"/>
      <c r="BS4213" s="22"/>
      <c r="BT4213" s="22"/>
      <c r="BU4213" s="22"/>
      <c r="BV4213" s="22"/>
      <c r="BW4213" s="22"/>
      <c r="BX4213" s="22"/>
      <c r="BY4213" s="22"/>
      <c r="BZ4213" s="22"/>
      <c r="CA4213" s="22"/>
      <c r="CB4213" s="22"/>
      <c r="CC4213" s="22"/>
      <c r="CD4213" s="22"/>
      <c r="CE4213" s="22"/>
      <c r="CF4213" s="22"/>
      <c r="CG4213" s="22"/>
      <c r="CH4213" s="22"/>
      <c r="CI4213" s="22"/>
      <c r="CJ4213" s="22"/>
      <c r="CK4213" s="22"/>
      <c r="CL4213" s="22"/>
      <c r="CM4213" s="22"/>
      <c r="CN4213" s="23"/>
    </row>
    <row r="4214" spans="1:92" x14ac:dyDescent="0.3">
      <c r="A4214" s="3">
        <v>5673</v>
      </c>
      <c r="B4214" s="5" t="s">
        <v>3862</v>
      </c>
      <c r="C4214" s="2" t="s">
        <v>3862</v>
      </c>
      <c r="D4214" s="2" t="s">
        <v>3862</v>
      </c>
      <c r="E4214" s="2" t="s">
        <v>3863</v>
      </c>
      <c r="F4214" s="2">
        <v>6653</v>
      </c>
      <c r="G4214" s="2" t="s">
        <v>3864</v>
      </c>
      <c r="H4214" s="6" t="s">
        <v>3865</v>
      </c>
      <c r="I4214" s="5">
        <v>337</v>
      </c>
      <c r="J4214" s="2" t="s">
        <v>21978</v>
      </c>
      <c r="K4214" s="64" t="s">
        <v>4009</v>
      </c>
      <c r="L4214" s="64">
        <v>0.81979999999999997</v>
      </c>
      <c r="M4214" s="64">
        <v>0.61780000000000002</v>
      </c>
      <c r="N4214" s="6" t="s">
        <v>802</v>
      </c>
      <c r="O4214" s="5">
        <v>0.58225700000000002</v>
      </c>
      <c r="P4214" s="2">
        <v>1.44207</v>
      </c>
      <c r="Q4214" s="2">
        <v>8.39385E-4</v>
      </c>
      <c r="R4214" s="2">
        <v>66.284999999999997</v>
      </c>
      <c r="S4214" s="2">
        <v>50.851999999999997</v>
      </c>
      <c r="T4214" s="2">
        <v>57.328000000000003</v>
      </c>
      <c r="U4214" s="2">
        <v>0.58225700000000002</v>
      </c>
      <c r="V4214" s="2">
        <v>1.44207</v>
      </c>
      <c r="W4214" s="2">
        <v>8.39385E-4</v>
      </c>
      <c r="X4214" s="2">
        <v>66.284999999999997</v>
      </c>
      <c r="Y4214" s="2"/>
      <c r="Z4214" s="2"/>
      <c r="AA4214" s="2"/>
      <c r="AB4214" s="2"/>
      <c r="AC4214" s="2"/>
      <c r="AD4214" s="2">
        <v>1</v>
      </c>
      <c r="AE4214" s="2" t="s">
        <v>100</v>
      </c>
      <c r="AF4214" s="2" t="s">
        <v>21979</v>
      </c>
      <c r="AG4214" s="2" t="s">
        <v>892</v>
      </c>
      <c r="AH4214" s="2" t="s">
        <v>2328</v>
      </c>
      <c r="AI4214" s="2" t="s">
        <v>21980</v>
      </c>
      <c r="AJ4214" s="2" t="s">
        <v>21981</v>
      </c>
      <c r="AK4214" s="2">
        <v>3</v>
      </c>
      <c r="AL4214" s="2">
        <v>4</v>
      </c>
      <c r="AM4214" s="2">
        <v>6.4883999999999997E-2</v>
      </c>
      <c r="AN4214" s="2">
        <v>10471000</v>
      </c>
      <c r="AO4214" s="2">
        <v>10471000</v>
      </c>
      <c r="AP4214" s="2">
        <v>0</v>
      </c>
      <c r="AQ4214" s="2">
        <v>0</v>
      </c>
      <c r="AR4214" s="6" t="s">
        <v>113</v>
      </c>
      <c r="AS4214">
        <v>10471000</v>
      </c>
      <c r="AT4214">
        <v>0</v>
      </c>
      <c r="AU4214">
        <v>23.10029054</v>
      </c>
      <c r="AW4214" s="21"/>
      <c r="AX4214" s="22"/>
      <c r="AY4214" s="22"/>
      <c r="AZ4214" s="22"/>
      <c r="BA4214" s="22"/>
      <c r="BB4214" s="22"/>
      <c r="BC4214" s="22"/>
      <c r="BD4214" s="22"/>
      <c r="BE4214" s="22"/>
      <c r="BF4214" s="22"/>
      <c r="BG4214" s="22"/>
      <c r="BH4214" s="22"/>
      <c r="BI4214" s="22"/>
      <c r="BJ4214" s="22"/>
      <c r="BK4214" s="22"/>
      <c r="BL4214" s="22"/>
      <c r="BM4214" s="22"/>
      <c r="BN4214" s="22"/>
      <c r="BO4214" s="22"/>
      <c r="BP4214" s="22"/>
      <c r="BQ4214" s="22"/>
      <c r="BR4214" s="22"/>
      <c r="BS4214" s="22"/>
      <c r="BT4214" s="22"/>
      <c r="BU4214" s="22"/>
      <c r="BV4214" s="22"/>
      <c r="BW4214" s="22"/>
      <c r="BX4214" s="22"/>
      <c r="BY4214" s="22"/>
      <c r="BZ4214" s="22"/>
      <c r="CA4214" s="22"/>
      <c r="CB4214" s="22"/>
      <c r="CC4214" s="22"/>
      <c r="CD4214" s="22"/>
      <c r="CE4214" s="22"/>
      <c r="CF4214" s="22"/>
      <c r="CG4214" s="22"/>
      <c r="CH4214" s="22"/>
      <c r="CI4214" s="22"/>
      <c r="CJ4214" s="22"/>
      <c r="CK4214" s="22"/>
      <c r="CL4214" s="22"/>
      <c r="CM4214" s="22"/>
      <c r="CN4214" s="23"/>
    </row>
    <row r="4215" spans="1:92" x14ac:dyDescent="0.3">
      <c r="A4215" s="3">
        <v>5675</v>
      </c>
      <c r="B4215" s="5" t="s">
        <v>3862</v>
      </c>
      <c r="C4215" s="2" t="s">
        <v>3862</v>
      </c>
      <c r="D4215" s="2" t="s">
        <v>3862</v>
      </c>
      <c r="E4215" s="2" t="s">
        <v>3863</v>
      </c>
      <c r="F4215" s="2">
        <v>6653</v>
      </c>
      <c r="G4215" s="2" t="s">
        <v>3864</v>
      </c>
      <c r="H4215" s="6" t="s">
        <v>3865</v>
      </c>
      <c r="I4215" s="5">
        <v>138</v>
      </c>
      <c r="J4215" s="2" t="s">
        <v>21982</v>
      </c>
      <c r="K4215" s="64" t="s">
        <v>4009</v>
      </c>
      <c r="L4215" s="64">
        <v>0.79159999999999997</v>
      </c>
      <c r="M4215" s="64">
        <v>0.99850000000000005</v>
      </c>
      <c r="N4215" s="6" t="s">
        <v>802</v>
      </c>
      <c r="O4215" s="5">
        <v>0.85729900000000003</v>
      </c>
      <c r="P4215" s="2">
        <v>7.7870699999999999</v>
      </c>
      <c r="Q4215" s="14">
        <v>2.6486600000000001E-5</v>
      </c>
      <c r="R4215" s="2">
        <v>85.808000000000007</v>
      </c>
      <c r="S4215" s="2">
        <v>76.393000000000001</v>
      </c>
      <c r="T4215" s="2">
        <v>85.808000000000007</v>
      </c>
      <c r="U4215" s="2">
        <v>0.85729900000000003</v>
      </c>
      <c r="V4215" s="2">
        <v>7.7870699999999999</v>
      </c>
      <c r="W4215" s="14">
        <v>2.6486600000000001E-5</v>
      </c>
      <c r="X4215" s="2">
        <v>85.808000000000007</v>
      </c>
      <c r="Y4215" s="2"/>
      <c r="Z4215" s="2"/>
      <c r="AA4215" s="2"/>
      <c r="AB4215" s="2"/>
      <c r="AC4215" s="2"/>
      <c r="AD4215" s="2">
        <v>1</v>
      </c>
      <c r="AE4215" s="2" t="s">
        <v>100</v>
      </c>
      <c r="AF4215" s="2" t="s">
        <v>21983</v>
      </c>
      <c r="AG4215" s="2" t="s">
        <v>892</v>
      </c>
      <c r="AH4215" s="2" t="s">
        <v>2090</v>
      </c>
      <c r="AI4215" s="2" t="s">
        <v>21984</v>
      </c>
      <c r="AJ4215" s="2" t="s">
        <v>21985</v>
      </c>
      <c r="AK4215" s="2">
        <v>16</v>
      </c>
      <c r="AL4215" s="2">
        <v>3</v>
      </c>
      <c r="AM4215" s="2">
        <v>0.47511999999999999</v>
      </c>
      <c r="AN4215" s="2">
        <v>2481500</v>
      </c>
      <c r="AO4215" s="2">
        <v>2481500</v>
      </c>
      <c r="AP4215" s="2">
        <v>0</v>
      </c>
      <c r="AQ4215" s="2">
        <v>0</v>
      </c>
      <c r="AR4215" s="6">
        <v>4.1276999999999998E-3</v>
      </c>
      <c r="AS4215">
        <v>2481500</v>
      </c>
      <c r="AT4215">
        <v>0</v>
      </c>
      <c r="AU4215">
        <v>21.149366329999999</v>
      </c>
      <c r="AW4215" s="21"/>
      <c r="AX4215" s="22"/>
      <c r="AY4215" s="22"/>
      <c r="AZ4215" s="22"/>
      <c r="BA4215" s="22"/>
      <c r="BB4215" s="22"/>
      <c r="BC4215" s="22"/>
      <c r="BD4215" s="22"/>
      <c r="BE4215" s="22"/>
      <c r="BF4215" s="22"/>
      <c r="BG4215" s="22"/>
      <c r="BH4215" s="22"/>
      <c r="BI4215" s="22"/>
      <c r="BJ4215" s="22"/>
      <c r="BK4215" s="22"/>
      <c r="BL4215" s="22"/>
      <c r="BM4215" s="22"/>
      <c r="BN4215" s="22"/>
      <c r="BO4215" s="22"/>
      <c r="BP4215" s="22"/>
      <c r="BQ4215" s="22"/>
      <c r="BR4215" s="22"/>
      <c r="BS4215" s="22"/>
      <c r="BT4215" s="22"/>
      <c r="BU4215" s="22"/>
      <c r="BV4215" s="22"/>
      <c r="BW4215" s="22"/>
      <c r="BX4215" s="22"/>
      <c r="BY4215" s="22"/>
      <c r="BZ4215" s="22"/>
      <c r="CA4215" s="22"/>
      <c r="CB4215" s="22"/>
      <c r="CC4215" s="22"/>
      <c r="CD4215" s="22"/>
      <c r="CE4215" s="22"/>
      <c r="CF4215" s="22"/>
      <c r="CG4215" s="22"/>
      <c r="CH4215" s="22"/>
      <c r="CI4215" s="22"/>
      <c r="CJ4215" s="22"/>
      <c r="CK4215" s="22"/>
      <c r="CL4215" s="22"/>
      <c r="CM4215" s="22"/>
      <c r="CN4215" s="23"/>
    </row>
    <row r="4216" spans="1:92" x14ac:dyDescent="0.3">
      <c r="A4216" s="3">
        <v>5676</v>
      </c>
      <c r="B4216" s="5" t="s">
        <v>3862</v>
      </c>
      <c r="C4216" s="2" t="s">
        <v>3862</v>
      </c>
      <c r="D4216" s="2" t="s">
        <v>3862</v>
      </c>
      <c r="E4216" s="2" t="s">
        <v>3863</v>
      </c>
      <c r="F4216" s="2">
        <v>6653</v>
      </c>
      <c r="G4216" s="2" t="s">
        <v>3864</v>
      </c>
      <c r="H4216" s="6" t="s">
        <v>3865</v>
      </c>
      <c r="I4216" s="5">
        <v>161</v>
      </c>
      <c r="J4216" s="2" t="s">
        <v>21986</v>
      </c>
      <c r="K4216" s="64" t="s">
        <v>4009</v>
      </c>
      <c r="L4216" s="64">
        <v>0.97330000000000005</v>
      </c>
      <c r="M4216" s="64">
        <v>0.88890000000000002</v>
      </c>
      <c r="N4216" s="6" t="s">
        <v>802</v>
      </c>
      <c r="O4216" s="5">
        <v>1</v>
      </c>
      <c r="P4216" s="2">
        <v>85.861800000000002</v>
      </c>
      <c r="Q4216" s="2">
        <v>1.6718200000000001E-3</v>
      </c>
      <c r="R4216" s="2">
        <v>85.861999999999995</v>
      </c>
      <c r="S4216" s="2">
        <v>27.08</v>
      </c>
      <c r="T4216" s="2">
        <v>85.861999999999995</v>
      </c>
      <c r="U4216" s="2">
        <v>1</v>
      </c>
      <c r="V4216" s="2">
        <v>85.861800000000002</v>
      </c>
      <c r="W4216" s="2">
        <v>1.6718200000000001E-3</v>
      </c>
      <c r="X4216" s="2">
        <v>85.861999999999995</v>
      </c>
      <c r="Y4216" s="2"/>
      <c r="Z4216" s="2"/>
      <c r="AA4216" s="2"/>
      <c r="AB4216" s="2"/>
      <c r="AC4216" s="2"/>
      <c r="AD4216" s="2">
        <v>2</v>
      </c>
      <c r="AE4216" s="2" t="s">
        <v>100</v>
      </c>
      <c r="AF4216" s="2" t="s">
        <v>21987</v>
      </c>
      <c r="AG4216" s="2" t="s">
        <v>10383</v>
      </c>
      <c r="AH4216" s="2" t="s">
        <v>5817</v>
      </c>
      <c r="AI4216" s="2" t="s">
        <v>21988</v>
      </c>
      <c r="AJ4216" s="2" t="s">
        <v>21989</v>
      </c>
      <c r="AK4216" s="2">
        <v>1</v>
      </c>
      <c r="AL4216" s="2">
        <v>2</v>
      </c>
      <c r="AM4216" s="2">
        <v>1.3145</v>
      </c>
      <c r="AN4216" s="2">
        <v>0</v>
      </c>
      <c r="AO4216" s="2">
        <v>0</v>
      </c>
      <c r="AP4216" s="2">
        <v>0</v>
      </c>
      <c r="AQ4216" s="2">
        <v>0</v>
      </c>
      <c r="AR4216" s="6" t="s">
        <v>113</v>
      </c>
      <c r="AS4216">
        <v>0</v>
      </c>
      <c r="AT4216">
        <v>0</v>
      </c>
      <c r="AW4216" s="21"/>
      <c r="AX4216" s="22"/>
      <c r="AY4216" s="22"/>
      <c r="AZ4216" s="22"/>
      <c r="BA4216" s="22"/>
      <c r="BB4216" s="22"/>
      <c r="BC4216" s="22"/>
      <c r="BD4216" s="22"/>
      <c r="BE4216" s="22"/>
      <c r="BF4216" s="22"/>
      <c r="BG4216" s="22"/>
      <c r="BH4216" s="22"/>
      <c r="BI4216" s="22"/>
      <c r="BJ4216" s="22"/>
      <c r="BK4216" s="22"/>
      <c r="BL4216" s="22"/>
      <c r="BM4216" s="22"/>
      <c r="BN4216" s="22"/>
      <c r="BO4216" s="22"/>
      <c r="BP4216" s="22"/>
      <c r="BQ4216" s="22"/>
      <c r="BR4216" s="22"/>
      <c r="BS4216" s="22"/>
      <c r="BT4216" s="22"/>
      <c r="BU4216" s="22"/>
      <c r="BV4216" s="22"/>
      <c r="BW4216" s="22"/>
      <c r="BX4216" s="22"/>
      <c r="BY4216" s="22"/>
      <c r="BZ4216" s="22"/>
      <c r="CA4216" s="22"/>
      <c r="CB4216" s="22"/>
      <c r="CC4216" s="22"/>
      <c r="CD4216" s="22"/>
      <c r="CE4216" s="22"/>
      <c r="CF4216" s="22"/>
      <c r="CG4216" s="22"/>
      <c r="CH4216" s="22"/>
      <c r="CI4216" s="22"/>
      <c r="CJ4216" s="22"/>
      <c r="CK4216" s="22" t="s">
        <v>124</v>
      </c>
      <c r="CL4216" s="22" t="s">
        <v>209</v>
      </c>
      <c r="CM4216" s="22" t="s">
        <v>124</v>
      </c>
      <c r="CN4216" s="23"/>
    </row>
    <row r="4217" spans="1:92" x14ac:dyDescent="0.3">
      <c r="A4217" s="3">
        <v>5677</v>
      </c>
      <c r="B4217" s="5" t="s">
        <v>3862</v>
      </c>
      <c r="C4217" s="2" t="s">
        <v>3862</v>
      </c>
      <c r="D4217" s="2" t="s">
        <v>3862</v>
      </c>
      <c r="E4217" s="2" t="s">
        <v>3863</v>
      </c>
      <c r="F4217" s="2">
        <v>6653</v>
      </c>
      <c r="G4217" s="2" t="s">
        <v>3864</v>
      </c>
      <c r="H4217" s="6" t="s">
        <v>3865</v>
      </c>
      <c r="I4217" s="5">
        <v>169</v>
      </c>
      <c r="J4217" s="2" t="s">
        <v>21990</v>
      </c>
      <c r="K4217" s="64" t="s">
        <v>4009</v>
      </c>
      <c r="L4217" s="64">
        <v>0.89659999999999995</v>
      </c>
      <c r="M4217" s="64">
        <v>0.96779999999999999</v>
      </c>
      <c r="N4217" s="6" t="s">
        <v>802</v>
      </c>
      <c r="O4217" s="5">
        <v>1</v>
      </c>
      <c r="P4217" s="2">
        <v>85.861800000000002</v>
      </c>
      <c r="Q4217" s="2">
        <v>1.6718200000000001E-3</v>
      </c>
      <c r="R4217" s="2">
        <v>85.861999999999995</v>
      </c>
      <c r="S4217" s="2">
        <v>27.08</v>
      </c>
      <c r="T4217" s="2">
        <v>85.861999999999995</v>
      </c>
      <c r="U4217" s="2">
        <v>1</v>
      </c>
      <c r="V4217" s="2">
        <v>85.861800000000002</v>
      </c>
      <c r="W4217" s="2">
        <v>1.6718200000000001E-3</v>
      </c>
      <c r="X4217" s="2">
        <v>85.861999999999995</v>
      </c>
      <c r="Y4217" s="2"/>
      <c r="Z4217" s="2"/>
      <c r="AA4217" s="2"/>
      <c r="AB4217" s="2"/>
      <c r="AC4217" s="2"/>
      <c r="AD4217" s="2">
        <v>2</v>
      </c>
      <c r="AE4217" s="2" t="s">
        <v>100</v>
      </c>
      <c r="AF4217" s="2" t="s">
        <v>21991</v>
      </c>
      <c r="AG4217" s="2" t="s">
        <v>9400</v>
      </c>
      <c r="AH4217" s="2" t="s">
        <v>2903</v>
      </c>
      <c r="AI4217" s="2" t="s">
        <v>21988</v>
      </c>
      <c r="AJ4217" s="2" t="s">
        <v>21989</v>
      </c>
      <c r="AK4217" s="2">
        <v>9</v>
      </c>
      <c r="AL4217" s="2">
        <v>2</v>
      </c>
      <c r="AM4217" s="2">
        <v>1.3145</v>
      </c>
      <c r="AN4217" s="2">
        <v>0</v>
      </c>
      <c r="AO4217" s="2">
        <v>0</v>
      </c>
      <c r="AP4217" s="2">
        <v>0</v>
      </c>
      <c r="AQ4217" s="2">
        <v>0</v>
      </c>
      <c r="AR4217" s="6" t="s">
        <v>113</v>
      </c>
      <c r="AS4217">
        <v>0</v>
      </c>
      <c r="AT4217">
        <v>0</v>
      </c>
      <c r="AW4217" s="21" t="s">
        <v>12837</v>
      </c>
      <c r="AX4217" s="22"/>
      <c r="AY4217" s="22"/>
      <c r="AZ4217" s="22"/>
      <c r="BA4217" s="22"/>
      <c r="BB4217" s="22"/>
      <c r="BC4217" s="22"/>
      <c r="BD4217" s="22"/>
      <c r="BE4217" s="22"/>
      <c r="BF4217" s="22"/>
      <c r="BG4217" s="22"/>
      <c r="BH4217" s="22"/>
      <c r="BI4217" s="22"/>
      <c r="BJ4217" s="22"/>
      <c r="BK4217" s="22"/>
      <c r="BL4217" s="22"/>
      <c r="BM4217" s="22"/>
      <c r="BN4217" s="22"/>
      <c r="BO4217" s="22"/>
      <c r="BP4217" s="22"/>
      <c r="BQ4217" s="22"/>
      <c r="BR4217" s="22"/>
      <c r="BS4217" s="22"/>
      <c r="BT4217" s="22"/>
      <c r="BU4217" s="22"/>
      <c r="BV4217" s="22"/>
      <c r="BW4217" s="22"/>
      <c r="BX4217" s="22"/>
      <c r="BY4217" s="22"/>
      <c r="BZ4217" s="22"/>
      <c r="CA4217" s="22"/>
      <c r="CB4217" s="22"/>
      <c r="CC4217" s="22"/>
      <c r="CD4217" s="22"/>
      <c r="CE4217" s="22"/>
      <c r="CF4217" s="22"/>
      <c r="CG4217" s="22"/>
      <c r="CH4217" s="22"/>
      <c r="CI4217" s="22"/>
      <c r="CJ4217" s="22"/>
      <c r="CK4217" s="22" t="s">
        <v>124</v>
      </c>
      <c r="CL4217" s="22" t="s">
        <v>209</v>
      </c>
      <c r="CM4217" s="22" t="s">
        <v>124</v>
      </c>
      <c r="CN4217" s="23"/>
    </row>
    <row r="4218" spans="1:92" x14ac:dyDescent="0.3">
      <c r="A4218" s="3">
        <v>5678</v>
      </c>
      <c r="B4218" s="5" t="s">
        <v>3862</v>
      </c>
      <c r="C4218" s="2" t="s">
        <v>3862</v>
      </c>
      <c r="D4218" s="2" t="s">
        <v>3862</v>
      </c>
      <c r="E4218" s="2" t="s">
        <v>3863</v>
      </c>
      <c r="F4218" s="2">
        <v>6653</v>
      </c>
      <c r="G4218" s="2" t="s">
        <v>3864</v>
      </c>
      <c r="H4218" s="6" t="s">
        <v>3865</v>
      </c>
      <c r="I4218" s="5">
        <v>118</v>
      </c>
      <c r="J4218" s="2" t="s">
        <v>13415</v>
      </c>
      <c r="K4218" s="64" t="s">
        <v>4009</v>
      </c>
      <c r="L4218" s="64">
        <v>0.94730000000000003</v>
      </c>
      <c r="M4218" s="64">
        <v>0.86550000000000005</v>
      </c>
      <c r="N4218" s="6" t="s">
        <v>802</v>
      </c>
      <c r="O4218" s="5">
        <v>1</v>
      </c>
      <c r="P4218" s="2">
        <v>191.90600000000001</v>
      </c>
      <c r="Q4218" s="14">
        <v>2.02425E-180</v>
      </c>
      <c r="R4218" s="2">
        <v>214.49</v>
      </c>
      <c r="S4218" s="2">
        <v>204.64</v>
      </c>
      <c r="T4218" s="2">
        <v>202.17</v>
      </c>
      <c r="U4218" s="2">
        <v>1</v>
      </c>
      <c r="V4218" s="2">
        <v>191.90600000000001</v>
      </c>
      <c r="W4218" s="14">
        <v>2.02425E-180</v>
      </c>
      <c r="X4218" s="2">
        <v>214.49</v>
      </c>
      <c r="Y4218" s="2"/>
      <c r="Z4218" s="2"/>
      <c r="AA4218" s="2"/>
      <c r="AB4218" s="2"/>
      <c r="AC4218" s="2"/>
      <c r="AD4218" s="2" t="s">
        <v>202</v>
      </c>
      <c r="AE4218" s="2" t="s">
        <v>100</v>
      </c>
      <c r="AF4218" s="2" t="s">
        <v>13416</v>
      </c>
      <c r="AG4218" s="2" t="s">
        <v>2477</v>
      </c>
      <c r="AH4218" s="2" t="s">
        <v>590</v>
      </c>
      <c r="AI4218" s="2" t="s">
        <v>13417</v>
      </c>
      <c r="AJ4218" s="2" t="s">
        <v>21992</v>
      </c>
      <c r="AK4218" s="2">
        <v>1</v>
      </c>
      <c r="AL4218" s="2">
        <v>4</v>
      </c>
      <c r="AM4218" s="2">
        <v>-1.5111000000000001</v>
      </c>
      <c r="AN4218" s="2">
        <v>1206300000</v>
      </c>
      <c r="AO4218" s="2">
        <v>267520000</v>
      </c>
      <c r="AP4218" s="2">
        <v>938800000</v>
      </c>
      <c r="AQ4218" s="2">
        <v>0</v>
      </c>
      <c r="AR4218" s="6">
        <v>2.0125000000000002</v>
      </c>
      <c r="AS4218">
        <v>44582000</v>
      </c>
      <c r="AT4218">
        <v>0</v>
      </c>
      <c r="AU4218">
        <v>25.033318990000001</v>
      </c>
      <c r="AW4218" s="21"/>
      <c r="AX4218" s="22"/>
      <c r="AY4218" s="22"/>
      <c r="AZ4218" s="22"/>
      <c r="BA4218" s="22"/>
      <c r="BB4218" s="22"/>
      <c r="BC4218" s="22"/>
      <c r="BD4218" s="22"/>
      <c r="BE4218" s="22"/>
      <c r="BF4218" s="22"/>
      <c r="BG4218" s="22"/>
      <c r="BH4218" s="22"/>
      <c r="BI4218" s="22"/>
      <c r="BJ4218" s="22"/>
      <c r="BK4218" s="22"/>
      <c r="BL4218" s="22"/>
      <c r="BM4218" s="22"/>
      <c r="BN4218" s="22"/>
      <c r="BO4218" s="22"/>
      <c r="BP4218" s="22"/>
      <c r="BQ4218" s="22"/>
      <c r="BR4218" s="22"/>
      <c r="BS4218" s="22"/>
      <c r="BT4218" s="22"/>
      <c r="BU4218" s="22"/>
      <c r="BV4218" s="22"/>
      <c r="BW4218" s="22"/>
      <c r="BX4218" s="22"/>
      <c r="BY4218" s="22"/>
      <c r="BZ4218" s="22"/>
      <c r="CA4218" s="22"/>
      <c r="CB4218" s="22"/>
      <c r="CC4218" s="22"/>
      <c r="CD4218" s="22"/>
      <c r="CE4218" s="22"/>
      <c r="CF4218" s="22"/>
      <c r="CG4218" s="22"/>
      <c r="CH4218" s="22"/>
      <c r="CI4218" s="22"/>
      <c r="CJ4218" s="22"/>
      <c r="CK4218" s="22"/>
      <c r="CL4218" s="22"/>
      <c r="CM4218" s="22"/>
      <c r="CN4218" s="23"/>
    </row>
    <row r="4219" spans="1:92" x14ac:dyDescent="0.3">
      <c r="A4219" s="3">
        <v>5680</v>
      </c>
      <c r="B4219" s="5" t="s">
        <v>3862</v>
      </c>
      <c r="C4219" s="2" t="s">
        <v>3862</v>
      </c>
      <c r="D4219" s="2" t="s">
        <v>3862</v>
      </c>
      <c r="E4219" s="2" t="s">
        <v>3863</v>
      </c>
      <c r="F4219" s="2">
        <v>6653</v>
      </c>
      <c r="G4219" s="2" t="s">
        <v>3864</v>
      </c>
      <c r="H4219" s="6" t="s">
        <v>3865</v>
      </c>
      <c r="I4219" s="5">
        <v>93</v>
      </c>
      <c r="J4219" s="2" t="s">
        <v>21993</v>
      </c>
      <c r="K4219" s="64" t="s">
        <v>4009</v>
      </c>
      <c r="L4219" s="64">
        <v>0.9415</v>
      </c>
      <c r="M4219" s="64">
        <v>0.87129999999999996</v>
      </c>
      <c r="N4219" s="6" t="s">
        <v>802</v>
      </c>
      <c r="O4219" s="5">
        <v>0.5</v>
      </c>
      <c r="P4219" s="2">
        <v>0</v>
      </c>
      <c r="Q4219" s="2">
        <v>5.7456900000000003E-3</v>
      </c>
      <c r="R4219" s="2">
        <v>51.009</v>
      </c>
      <c r="S4219" s="2">
        <v>29.949000000000002</v>
      </c>
      <c r="T4219" s="2">
        <v>51.009</v>
      </c>
      <c r="U4219" s="2">
        <v>0.5</v>
      </c>
      <c r="V4219" s="2">
        <v>0</v>
      </c>
      <c r="W4219" s="2">
        <v>5.7456900000000003E-3</v>
      </c>
      <c r="X4219" s="2">
        <v>51.009</v>
      </c>
      <c r="Y4219" s="2"/>
      <c r="Z4219" s="2"/>
      <c r="AA4219" s="2"/>
      <c r="AB4219" s="2"/>
      <c r="AC4219" s="2"/>
      <c r="AD4219" s="2">
        <v>1</v>
      </c>
      <c r="AE4219" s="2" t="s">
        <v>100</v>
      </c>
      <c r="AF4219" s="2" t="s">
        <v>21994</v>
      </c>
      <c r="AG4219" s="2" t="s">
        <v>892</v>
      </c>
      <c r="AH4219" s="2" t="s">
        <v>10617</v>
      </c>
      <c r="AI4219" s="2" t="s">
        <v>21995</v>
      </c>
      <c r="AJ4219" s="2" t="s">
        <v>21996</v>
      </c>
      <c r="AK4219" s="2">
        <v>13</v>
      </c>
      <c r="AL4219" s="2">
        <v>4</v>
      </c>
      <c r="AM4219" s="2">
        <v>-0.11724</v>
      </c>
      <c r="AN4219" s="2">
        <v>14526000</v>
      </c>
      <c r="AO4219" s="2">
        <v>14526000</v>
      </c>
      <c r="AP4219" s="2">
        <v>0</v>
      </c>
      <c r="AQ4219" s="2">
        <v>0</v>
      </c>
      <c r="AR4219" s="6" t="s">
        <v>113</v>
      </c>
      <c r="AS4219">
        <v>14526000</v>
      </c>
      <c r="AT4219">
        <v>0</v>
      </c>
      <c r="AU4219">
        <v>23.528243790000001</v>
      </c>
      <c r="AW4219" s="21"/>
      <c r="AX4219" s="22"/>
      <c r="AY4219" s="22"/>
      <c r="AZ4219" s="22"/>
      <c r="BA4219" s="22"/>
      <c r="BB4219" s="22"/>
      <c r="BC4219" s="22"/>
      <c r="BD4219" s="22"/>
      <c r="BE4219" s="22"/>
      <c r="BF4219" s="22"/>
      <c r="BG4219" s="22"/>
      <c r="BH4219" s="22"/>
      <c r="BI4219" s="22"/>
      <c r="BJ4219" s="22"/>
      <c r="BK4219" s="22"/>
      <c r="BL4219" s="22"/>
      <c r="BM4219" s="22"/>
      <c r="BN4219" s="22"/>
      <c r="BO4219" s="22"/>
      <c r="BP4219" s="22"/>
      <c r="BQ4219" s="22"/>
      <c r="BR4219" s="22"/>
      <c r="BS4219" s="22"/>
      <c r="BT4219" s="22"/>
      <c r="BU4219" s="22"/>
      <c r="BV4219" s="22"/>
      <c r="BW4219" s="22"/>
      <c r="BX4219" s="22"/>
      <c r="BY4219" s="22"/>
      <c r="BZ4219" s="22"/>
      <c r="CA4219" s="22"/>
      <c r="CB4219" s="22"/>
      <c r="CC4219" s="22"/>
      <c r="CD4219" s="22"/>
      <c r="CE4219" s="22"/>
      <c r="CF4219" s="22"/>
      <c r="CG4219" s="22"/>
      <c r="CH4219" s="22"/>
      <c r="CI4219" s="22"/>
      <c r="CJ4219" s="22"/>
      <c r="CK4219" s="22"/>
      <c r="CL4219" s="22"/>
      <c r="CM4219" s="22"/>
      <c r="CN4219" s="23"/>
    </row>
    <row r="4220" spans="1:92" x14ac:dyDescent="0.3">
      <c r="A4220" s="3">
        <v>5682</v>
      </c>
      <c r="B4220" s="5" t="s">
        <v>21997</v>
      </c>
      <c r="C4220" s="2" t="s">
        <v>21997</v>
      </c>
      <c r="D4220" s="2" t="s">
        <v>21997</v>
      </c>
      <c r="E4220" s="2" t="s">
        <v>21998</v>
      </c>
      <c r="F4220" s="2">
        <v>6675</v>
      </c>
      <c r="G4220" s="2" t="s">
        <v>21999</v>
      </c>
      <c r="H4220" s="6" t="s">
        <v>22000</v>
      </c>
      <c r="I4220" s="5">
        <v>29</v>
      </c>
      <c r="J4220" s="2" t="s">
        <v>22001</v>
      </c>
      <c r="K4220" s="64" t="s">
        <v>4009</v>
      </c>
      <c r="L4220" s="64">
        <v>0.1583</v>
      </c>
      <c r="M4220" s="64">
        <v>0.37959999999999999</v>
      </c>
      <c r="N4220" s="6" t="s">
        <v>802</v>
      </c>
      <c r="O4220" s="5">
        <v>1</v>
      </c>
      <c r="P4220" s="2">
        <v>80.052300000000002</v>
      </c>
      <c r="Q4220" s="14">
        <v>8.1752499999999994E-5</v>
      </c>
      <c r="R4220" s="2">
        <v>81.903999999999996</v>
      </c>
      <c r="S4220" s="2">
        <v>73.86</v>
      </c>
      <c r="T4220" s="2">
        <v>81.903999999999996</v>
      </c>
      <c r="U4220" s="2"/>
      <c r="V4220" s="2"/>
      <c r="W4220" s="2"/>
      <c r="X4220" s="2"/>
      <c r="Y4220" s="2">
        <v>1</v>
      </c>
      <c r="Z4220" s="2">
        <v>80.052300000000002</v>
      </c>
      <c r="AA4220" s="14">
        <v>8.1752499999999994E-5</v>
      </c>
      <c r="AB4220" s="2">
        <v>81.903999999999996</v>
      </c>
      <c r="AC4220" s="2"/>
      <c r="AD4220" s="2">
        <v>1</v>
      </c>
      <c r="AE4220" s="2" t="s">
        <v>100</v>
      </c>
      <c r="AF4220" s="2" t="s">
        <v>22002</v>
      </c>
      <c r="AG4220" s="2" t="s">
        <v>892</v>
      </c>
      <c r="AH4220" s="2" t="s">
        <v>2328</v>
      </c>
      <c r="AI4220" s="2" t="s">
        <v>22003</v>
      </c>
      <c r="AJ4220" s="2" t="s">
        <v>22004</v>
      </c>
      <c r="AK4220" s="2">
        <v>3</v>
      </c>
      <c r="AL4220" s="2">
        <v>3</v>
      </c>
      <c r="AM4220" s="2">
        <v>-0.50092999999999999</v>
      </c>
      <c r="AN4220" s="2">
        <v>3132100</v>
      </c>
      <c r="AO4220" s="2">
        <v>3132100</v>
      </c>
      <c r="AP4220" s="2">
        <v>0</v>
      </c>
      <c r="AQ4220" s="2">
        <v>0</v>
      </c>
      <c r="AR4220" s="6">
        <v>4.215E-2</v>
      </c>
      <c r="AS4220">
        <v>0</v>
      </c>
      <c r="AT4220">
        <v>3132100</v>
      </c>
      <c r="AV4220">
        <v>21.850704610000001</v>
      </c>
      <c r="AW4220" s="21"/>
      <c r="AX4220" s="22"/>
      <c r="AY4220" s="22"/>
      <c r="AZ4220" s="22"/>
      <c r="BA4220" s="22" t="s">
        <v>22005</v>
      </c>
      <c r="BB4220" s="22"/>
      <c r="BC4220" s="22"/>
      <c r="BD4220" s="22"/>
      <c r="BE4220" s="22"/>
      <c r="BF4220" s="22"/>
      <c r="BG4220" s="22"/>
      <c r="BH4220" s="22"/>
      <c r="BI4220" s="22"/>
      <c r="BJ4220" s="22"/>
      <c r="BK4220" s="22"/>
      <c r="BL4220" s="22"/>
      <c r="BM4220" s="22"/>
      <c r="BN4220" s="22"/>
      <c r="BO4220" s="22"/>
      <c r="BP4220" s="22"/>
      <c r="BQ4220" s="22"/>
      <c r="BR4220" s="22"/>
      <c r="BS4220" s="22"/>
      <c r="BT4220" s="22"/>
      <c r="BU4220" s="22"/>
      <c r="BV4220" s="22"/>
      <c r="BW4220" s="22"/>
      <c r="BX4220" s="22"/>
      <c r="BY4220" s="22"/>
      <c r="BZ4220" s="22"/>
      <c r="CA4220" s="22"/>
      <c r="CB4220" s="22"/>
      <c r="CC4220" s="22"/>
      <c r="CD4220" s="22"/>
      <c r="CE4220" s="22"/>
      <c r="CF4220" s="22"/>
      <c r="CG4220" s="22"/>
      <c r="CH4220" s="22"/>
      <c r="CI4220" s="22"/>
      <c r="CJ4220" s="22"/>
      <c r="CK4220" s="22"/>
      <c r="CL4220" s="22"/>
      <c r="CM4220" s="22" t="s">
        <v>124</v>
      </c>
      <c r="CN4220" s="23"/>
    </row>
    <row r="4221" spans="1:92" x14ac:dyDescent="0.3">
      <c r="A4221" s="3">
        <v>5686</v>
      </c>
      <c r="B4221" s="5" t="s">
        <v>22006</v>
      </c>
      <c r="C4221" s="2" t="s">
        <v>22006</v>
      </c>
      <c r="D4221" s="2" t="s">
        <v>22006</v>
      </c>
      <c r="E4221" s="2" t="s">
        <v>22007</v>
      </c>
      <c r="F4221" s="2">
        <v>6696</v>
      </c>
      <c r="G4221" s="2" t="s">
        <v>22008</v>
      </c>
      <c r="H4221" s="6" t="s">
        <v>22009</v>
      </c>
      <c r="I4221" s="5">
        <v>32</v>
      </c>
      <c r="J4221" s="2" t="s">
        <v>22010</v>
      </c>
      <c r="K4221" s="64" t="s">
        <v>4009</v>
      </c>
      <c r="L4221" s="64">
        <v>0.1206</v>
      </c>
      <c r="M4221" s="64">
        <v>0.37859999999999999</v>
      </c>
      <c r="N4221" s="6" t="s">
        <v>802</v>
      </c>
      <c r="O4221" s="5">
        <v>1</v>
      </c>
      <c r="P4221" s="2">
        <v>52.121499999999997</v>
      </c>
      <c r="Q4221" s="14">
        <v>4.40409E-5</v>
      </c>
      <c r="R4221" s="2">
        <v>56.155999999999999</v>
      </c>
      <c r="S4221" s="2">
        <v>48.622999999999998</v>
      </c>
      <c r="T4221" s="2">
        <v>52.122</v>
      </c>
      <c r="U4221" s="2"/>
      <c r="V4221" s="2"/>
      <c r="W4221" s="2"/>
      <c r="X4221" s="2"/>
      <c r="Y4221" s="2">
        <v>1</v>
      </c>
      <c r="Z4221" s="2">
        <v>52.121499999999997</v>
      </c>
      <c r="AA4221" s="14">
        <v>4.40409E-5</v>
      </c>
      <c r="AB4221" s="2">
        <v>56.155999999999999</v>
      </c>
      <c r="AC4221" s="2"/>
      <c r="AD4221" s="2">
        <v>1</v>
      </c>
      <c r="AE4221" s="2" t="s">
        <v>100</v>
      </c>
      <c r="AF4221" s="2" t="s">
        <v>22011</v>
      </c>
      <c r="AG4221" s="2" t="s">
        <v>892</v>
      </c>
      <c r="AH4221" s="2" t="s">
        <v>110</v>
      </c>
      <c r="AI4221" s="2" t="s">
        <v>22012</v>
      </c>
      <c r="AJ4221" s="2" t="s">
        <v>22013</v>
      </c>
      <c r="AK4221" s="2">
        <v>31</v>
      </c>
      <c r="AL4221" s="2">
        <v>3</v>
      </c>
      <c r="AM4221" s="2">
        <v>0.20566999999999999</v>
      </c>
      <c r="AN4221" s="2">
        <v>774140</v>
      </c>
      <c r="AO4221" s="2">
        <v>774140</v>
      </c>
      <c r="AP4221" s="2">
        <v>0</v>
      </c>
      <c r="AQ4221" s="2">
        <v>0</v>
      </c>
      <c r="AR4221" s="6">
        <v>0.44742999999999999</v>
      </c>
      <c r="AS4221">
        <v>0</v>
      </c>
      <c r="AT4221">
        <v>774140</v>
      </c>
      <c r="AV4221">
        <v>19.646131319999999</v>
      </c>
      <c r="AW4221" s="21"/>
      <c r="AX4221" s="22"/>
      <c r="AY4221" s="22"/>
      <c r="AZ4221" s="22"/>
      <c r="BA4221" s="22" t="s">
        <v>22014</v>
      </c>
      <c r="BB4221" s="22"/>
      <c r="BC4221" s="22"/>
      <c r="BD4221" s="22"/>
      <c r="BE4221" s="22"/>
      <c r="BF4221" s="22"/>
      <c r="BG4221" s="22"/>
      <c r="BH4221" s="22"/>
      <c r="BI4221" s="22"/>
      <c r="BJ4221" s="22"/>
      <c r="BK4221" s="22"/>
      <c r="BL4221" s="22"/>
      <c r="BM4221" s="22"/>
      <c r="BN4221" s="22"/>
      <c r="BO4221" s="22"/>
      <c r="BP4221" s="22"/>
      <c r="BQ4221" s="22"/>
      <c r="BR4221" s="22"/>
      <c r="BS4221" s="22"/>
      <c r="BT4221" s="22"/>
      <c r="BU4221" s="22"/>
      <c r="BV4221" s="22"/>
      <c r="BW4221" s="22"/>
      <c r="BX4221" s="22"/>
      <c r="BY4221" s="22"/>
      <c r="BZ4221" s="22"/>
      <c r="CA4221" s="22"/>
      <c r="CB4221" s="22"/>
      <c r="CC4221" s="22"/>
      <c r="CD4221" s="22"/>
      <c r="CE4221" s="22"/>
      <c r="CF4221" s="22"/>
      <c r="CG4221" s="22"/>
      <c r="CH4221" s="22"/>
      <c r="CI4221" s="22"/>
      <c r="CJ4221" s="22"/>
      <c r="CK4221" s="22"/>
      <c r="CL4221" s="22"/>
      <c r="CM4221" s="22"/>
      <c r="CN4221" s="23"/>
    </row>
    <row r="4222" spans="1:92" x14ac:dyDescent="0.3">
      <c r="A4222" s="3">
        <v>5687</v>
      </c>
      <c r="B4222" s="5" t="s">
        <v>22015</v>
      </c>
      <c r="C4222" s="2" t="s">
        <v>22015</v>
      </c>
      <c r="D4222" s="2" t="s">
        <v>22015</v>
      </c>
      <c r="E4222" s="2" t="s">
        <v>22016</v>
      </c>
      <c r="F4222" s="2">
        <v>6697</v>
      </c>
      <c r="G4222" s="2" t="s">
        <v>22017</v>
      </c>
      <c r="H4222" s="6" t="s">
        <v>22018</v>
      </c>
      <c r="I4222" s="5">
        <v>327</v>
      </c>
      <c r="J4222" s="2" t="s">
        <v>22019</v>
      </c>
      <c r="K4222" s="64" t="s">
        <v>4009</v>
      </c>
      <c r="L4222" s="64">
        <v>4.6300000000000001E-2</v>
      </c>
      <c r="M4222" s="64">
        <v>7.7200000000000005E-2</v>
      </c>
      <c r="N4222" s="6" t="s">
        <v>802</v>
      </c>
      <c r="O4222" s="5">
        <v>1</v>
      </c>
      <c r="P4222" s="2">
        <v>44.456499999999998</v>
      </c>
      <c r="Q4222" s="2">
        <v>4.7657300000000001E-3</v>
      </c>
      <c r="R4222" s="2">
        <v>44.457000000000001</v>
      </c>
      <c r="S4222" s="2">
        <v>26.042999999999999</v>
      </c>
      <c r="T4222" s="2">
        <v>44.457000000000001</v>
      </c>
      <c r="U4222" s="2">
        <v>1</v>
      </c>
      <c r="V4222" s="2">
        <v>44.456499999999998</v>
      </c>
      <c r="W4222" s="2">
        <v>4.7657300000000001E-3</v>
      </c>
      <c r="X4222" s="2">
        <v>44.457000000000001</v>
      </c>
      <c r="Y4222" s="2"/>
      <c r="Z4222" s="2"/>
      <c r="AA4222" s="2"/>
      <c r="AB4222" s="2"/>
      <c r="AC4222" s="2"/>
      <c r="AD4222" s="2">
        <v>1</v>
      </c>
      <c r="AE4222" s="2" t="s">
        <v>100</v>
      </c>
      <c r="AF4222" s="2" t="s">
        <v>22020</v>
      </c>
      <c r="AG4222" s="2" t="s">
        <v>892</v>
      </c>
      <c r="AH4222" s="2" t="s">
        <v>10059</v>
      </c>
      <c r="AI4222" s="2" t="s">
        <v>22021</v>
      </c>
      <c r="AJ4222" s="2" t="s">
        <v>22022</v>
      </c>
      <c r="AK4222" s="2">
        <v>1</v>
      </c>
      <c r="AL4222" s="2">
        <v>3</v>
      </c>
      <c r="AM4222" s="2">
        <v>-0.3821</v>
      </c>
      <c r="AN4222" s="2">
        <v>3169500</v>
      </c>
      <c r="AO4222" s="2">
        <v>3169500</v>
      </c>
      <c r="AP4222" s="2">
        <v>0</v>
      </c>
      <c r="AQ4222" s="2">
        <v>0</v>
      </c>
      <c r="AR4222" s="6" t="s">
        <v>113</v>
      </c>
      <c r="AS4222">
        <v>3169500</v>
      </c>
      <c r="AT4222">
        <v>0</v>
      </c>
      <c r="AU4222">
        <v>21.488722030000002</v>
      </c>
      <c r="AW4222" s="21" t="s">
        <v>22023</v>
      </c>
      <c r="AX4222" s="22"/>
      <c r="AY4222" s="22"/>
      <c r="AZ4222" s="22"/>
      <c r="BA4222" s="22" t="s">
        <v>22024</v>
      </c>
      <c r="BB4222" s="22"/>
      <c r="BC4222" s="22"/>
      <c r="BD4222" s="22"/>
      <c r="BE4222" s="22"/>
      <c r="BF4222" s="22"/>
      <c r="BG4222" s="22"/>
      <c r="BH4222" s="22"/>
      <c r="BI4222" s="22"/>
      <c r="BJ4222" s="22"/>
      <c r="BK4222" s="22"/>
      <c r="BL4222" s="22"/>
      <c r="BM4222" s="22"/>
      <c r="BN4222" s="22"/>
      <c r="BO4222" s="22"/>
      <c r="BP4222" s="22"/>
      <c r="BQ4222" s="22"/>
      <c r="BR4222" s="22"/>
      <c r="BS4222" s="22"/>
      <c r="BT4222" s="22"/>
      <c r="BU4222" s="22"/>
      <c r="BV4222" s="22"/>
      <c r="BW4222" s="22"/>
      <c r="BX4222" s="22"/>
      <c r="BY4222" s="22"/>
      <c r="BZ4222" s="22"/>
      <c r="CA4222" s="22"/>
      <c r="CB4222" s="22"/>
      <c r="CC4222" s="22"/>
      <c r="CD4222" s="22"/>
      <c r="CE4222" s="22"/>
      <c r="CF4222" s="22"/>
      <c r="CG4222" s="22"/>
      <c r="CH4222" s="22"/>
      <c r="CI4222" s="22"/>
      <c r="CJ4222" s="22"/>
      <c r="CK4222" s="22"/>
      <c r="CL4222" s="22"/>
      <c r="CM4222" s="22"/>
      <c r="CN4222" s="23"/>
    </row>
    <row r="4223" spans="1:92" x14ac:dyDescent="0.3">
      <c r="A4223" s="3">
        <v>5688</v>
      </c>
      <c r="B4223" s="5" t="s">
        <v>22025</v>
      </c>
      <c r="C4223" s="2" t="s">
        <v>22025</v>
      </c>
      <c r="D4223" s="2" t="s">
        <v>22025</v>
      </c>
      <c r="E4223" s="2" t="s">
        <v>22026</v>
      </c>
      <c r="F4223" s="2">
        <v>6701</v>
      </c>
      <c r="G4223" s="2" t="s">
        <v>22027</v>
      </c>
      <c r="H4223" s="6" t="s">
        <v>22028</v>
      </c>
      <c r="I4223" s="5">
        <v>394</v>
      </c>
      <c r="J4223" s="2" t="s">
        <v>22029</v>
      </c>
      <c r="K4223" s="64" t="s">
        <v>4009</v>
      </c>
      <c r="L4223" s="64">
        <v>0.69479999999999997</v>
      </c>
      <c r="M4223" s="64">
        <v>0.49809999999999999</v>
      </c>
      <c r="N4223" s="6" t="s">
        <v>802</v>
      </c>
      <c r="O4223" s="5">
        <v>1</v>
      </c>
      <c r="P4223" s="2">
        <v>83.691599999999994</v>
      </c>
      <c r="Q4223" s="14">
        <v>6.2654499999999994E-5</v>
      </c>
      <c r="R4223" s="2">
        <v>91.206999999999994</v>
      </c>
      <c r="S4223" s="2">
        <v>63.798000000000002</v>
      </c>
      <c r="T4223" s="2">
        <v>83.691999999999993</v>
      </c>
      <c r="U4223" s="2">
        <v>1</v>
      </c>
      <c r="V4223" s="2">
        <v>83.691599999999994</v>
      </c>
      <c r="W4223" s="14">
        <v>6.2654499999999994E-5</v>
      </c>
      <c r="X4223" s="2">
        <v>91.206999999999994</v>
      </c>
      <c r="Y4223" s="2"/>
      <c r="Z4223" s="2"/>
      <c r="AA4223" s="2"/>
      <c r="AB4223" s="2"/>
      <c r="AC4223" s="2"/>
      <c r="AD4223" s="2">
        <v>1</v>
      </c>
      <c r="AE4223" s="2" t="s">
        <v>100</v>
      </c>
      <c r="AF4223" s="2" t="s">
        <v>22030</v>
      </c>
      <c r="AG4223" s="2" t="s">
        <v>892</v>
      </c>
      <c r="AH4223" s="2" t="s">
        <v>498</v>
      </c>
      <c r="AI4223" s="2" t="s">
        <v>22031</v>
      </c>
      <c r="AJ4223" s="2" t="s">
        <v>22032</v>
      </c>
      <c r="AK4223" s="2">
        <v>12</v>
      </c>
      <c r="AL4223" s="2">
        <v>3</v>
      </c>
      <c r="AM4223" s="2">
        <v>0.68406</v>
      </c>
      <c r="AN4223" s="2">
        <v>5538600</v>
      </c>
      <c r="AO4223" s="2">
        <v>5538600</v>
      </c>
      <c r="AP4223" s="2">
        <v>0</v>
      </c>
      <c r="AQ4223" s="2">
        <v>0</v>
      </c>
      <c r="AR4223" s="6" t="s">
        <v>113</v>
      </c>
      <c r="AS4223">
        <v>5538600</v>
      </c>
      <c r="AT4223">
        <v>0</v>
      </c>
      <c r="AU4223">
        <v>22.253947780000001</v>
      </c>
      <c r="AW4223" s="21"/>
      <c r="AX4223" s="22"/>
      <c r="AY4223" s="22"/>
      <c r="AZ4223" s="22"/>
      <c r="BA4223" s="22" t="s">
        <v>22033</v>
      </c>
      <c r="BB4223" s="22" t="s">
        <v>124</v>
      </c>
      <c r="BC4223" s="22"/>
      <c r="BD4223" s="22"/>
      <c r="BE4223" s="22"/>
      <c r="BF4223" s="22"/>
      <c r="BG4223" s="22"/>
      <c r="BH4223" s="22"/>
      <c r="BI4223" s="22"/>
      <c r="BJ4223" s="22"/>
      <c r="BK4223" s="22"/>
      <c r="BL4223" s="22"/>
      <c r="BM4223" s="22"/>
      <c r="BN4223" s="22"/>
      <c r="BO4223" s="22"/>
      <c r="BP4223" s="22"/>
      <c r="BQ4223" s="22"/>
      <c r="BR4223" s="22"/>
      <c r="BS4223" s="22"/>
      <c r="BT4223" s="22"/>
      <c r="BU4223" s="22"/>
      <c r="BV4223" s="22"/>
      <c r="BW4223" s="22"/>
      <c r="BX4223" s="22"/>
      <c r="BY4223" s="22"/>
      <c r="BZ4223" s="22"/>
      <c r="CA4223" s="22"/>
      <c r="CB4223" s="22"/>
      <c r="CC4223" s="22" t="s">
        <v>541</v>
      </c>
      <c r="CD4223" s="22"/>
      <c r="CE4223" s="22"/>
      <c r="CF4223" s="22"/>
      <c r="CG4223" s="22"/>
      <c r="CH4223" s="22"/>
      <c r="CI4223" s="22"/>
      <c r="CJ4223" s="22"/>
      <c r="CK4223" s="22"/>
      <c r="CL4223" s="22"/>
      <c r="CM4223" s="22"/>
      <c r="CN4223" s="23"/>
    </row>
    <row r="4224" spans="1:92" x14ac:dyDescent="0.3">
      <c r="A4224" s="3">
        <v>5692</v>
      </c>
      <c r="B4224" s="5" t="s">
        <v>2632</v>
      </c>
      <c r="C4224" s="2" t="s">
        <v>2632</v>
      </c>
      <c r="D4224" s="2" t="s">
        <v>2632</v>
      </c>
      <c r="E4224" s="2" t="s">
        <v>2633</v>
      </c>
      <c r="F4224" s="2">
        <v>6722</v>
      </c>
      <c r="G4224" s="2" t="s">
        <v>2634</v>
      </c>
      <c r="H4224" s="6" t="s">
        <v>2635</v>
      </c>
      <c r="I4224" s="5">
        <v>384</v>
      </c>
      <c r="J4224" s="2" t="s">
        <v>22034</v>
      </c>
      <c r="K4224" s="64" t="s">
        <v>4009</v>
      </c>
      <c r="L4224" s="64">
        <v>0.26800000000000002</v>
      </c>
      <c r="M4224" s="64">
        <v>0.4793</v>
      </c>
      <c r="N4224" s="6" t="s">
        <v>802</v>
      </c>
      <c r="O4224" s="5">
        <v>0.99997400000000003</v>
      </c>
      <c r="P4224" s="2">
        <v>50.6068</v>
      </c>
      <c r="Q4224" s="2">
        <v>8.2501699999999994E-3</v>
      </c>
      <c r="R4224" s="2">
        <v>50.606999999999999</v>
      </c>
      <c r="S4224" s="2">
        <v>28.521000000000001</v>
      </c>
      <c r="T4224" s="2">
        <v>50.606999999999999</v>
      </c>
      <c r="U4224" s="2">
        <v>0.99997400000000003</v>
      </c>
      <c r="V4224" s="2">
        <v>50.6068</v>
      </c>
      <c r="W4224" s="2">
        <v>8.2501699999999994E-3</v>
      </c>
      <c r="X4224" s="2">
        <v>50.606999999999999</v>
      </c>
      <c r="Y4224" s="2"/>
      <c r="Z4224" s="2"/>
      <c r="AA4224" s="2"/>
      <c r="AB4224" s="2"/>
      <c r="AC4224" s="2"/>
      <c r="AD4224" s="2">
        <v>1</v>
      </c>
      <c r="AE4224" s="2" t="s">
        <v>100</v>
      </c>
      <c r="AF4224" s="2" t="s">
        <v>22035</v>
      </c>
      <c r="AG4224" s="2" t="s">
        <v>22036</v>
      </c>
      <c r="AH4224" s="2" t="s">
        <v>801</v>
      </c>
      <c r="AI4224" s="2" t="s">
        <v>22037</v>
      </c>
      <c r="AJ4224" s="2" t="s">
        <v>22038</v>
      </c>
      <c r="AK4224" s="2">
        <v>10</v>
      </c>
      <c r="AL4224" s="2">
        <v>2</v>
      </c>
      <c r="AM4224" s="2">
        <v>-0.27732000000000001</v>
      </c>
      <c r="AN4224" s="2">
        <v>10744000</v>
      </c>
      <c r="AO4224" s="2">
        <v>10744000</v>
      </c>
      <c r="AP4224" s="2">
        <v>0</v>
      </c>
      <c r="AQ4224" s="2">
        <v>0</v>
      </c>
      <c r="AR4224" s="6" t="s">
        <v>113</v>
      </c>
      <c r="AS4224">
        <v>10744000</v>
      </c>
      <c r="AT4224">
        <v>0</v>
      </c>
      <c r="AU4224">
        <v>23.133962889999999</v>
      </c>
      <c r="AW4224" s="21"/>
      <c r="AX4224" s="22"/>
      <c r="AY4224" s="22"/>
      <c r="AZ4224" s="22"/>
      <c r="BA4224" s="22" t="s">
        <v>2641</v>
      </c>
      <c r="BB4224" s="22"/>
      <c r="BC4224" s="22"/>
      <c r="BD4224" s="22"/>
      <c r="BE4224" s="22"/>
      <c r="BF4224" s="22"/>
      <c r="BG4224" s="22"/>
      <c r="BH4224" s="22"/>
      <c r="BI4224" s="22"/>
      <c r="BJ4224" s="22"/>
      <c r="BK4224" s="22"/>
      <c r="BL4224" s="22"/>
      <c r="BM4224" s="22"/>
      <c r="BN4224" s="22"/>
      <c r="BO4224" s="22"/>
      <c r="BP4224" s="22"/>
      <c r="BQ4224" s="22"/>
      <c r="BR4224" s="22"/>
      <c r="BS4224" s="22"/>
      <c r="BT4224" s="22"/>
      <c r="BU4224" s="22"/>
      <c r="BV4224" s="22"/>
      <c r="BW4224" s="22"/>
      <c r="BX4224" s="22"/>
      <c r="BY4224" s="22"/>
      <c r="BZ4224" s="22"/>
      <c r="CA4224" s="22"/>
      <c r="CB4224" s="22"/>
      <c r="CC4224" s="22"/>
      <c r="CD4224" s="22"/>
      <c r="CE4224" s="22"/>
      <c r="CF4224" s="22"/>
      <c r="CG4224" s="22"/>
      <c r="CH4224" s="22"/>
      <c r="CI4224" s="22"/>
      <c r="CJ4224" s="22"/>
      <c r="CK4224" s="22"/>
      <c r="CL4224" s="22"/>
      <c r="CM4224" s="22"/>
      <c r="CN4224" s="23"/>
    </row>
    <row r="4225" spans="1:92" x14ac:dyDescent="0.3">
      <c r="A4225" s="3">
        <v>5694</v>
      </c>
      <c r="B4225" s="5" t="s">
        <v>2632</v>
      </c>
      <c r="C4225" s="2" t="s">
        <v>2632</v>
      </c>
      <c r="D4225" s="2" t="s">
        <v>2632</v>
      </c>
      <c r="E4225" s="2" t="s">
        <v>2633</v>
      </c>
      <c r="F4225" s="2">
        <v>6722</v>
      </c>
      <c r="G4225" s="2" t="s">
        <v>2634</v>
      </c>
      <c r="H4225" s="6" t="s">
        <v>2635</v>
      </c>
      <c r="I4225" s="5">
        <v>300</v>
      </c>
      <c r="J4225" s="2" t="s">
        <v>22039</v>
      </c>
      <c r="K4225" s="64" t="s">
        <v>4009</v>
      </c>
      <c r="L4225" s="64">
        <v>0.53820000000000001</v>
      </c>
      <c r="M4225" s="64">
        <v>0.54200000000000004</v>
      </c>
      <c r="N4225" s="6" t="s">
        <v>802</v>
      </c>
      <c r="O4225" s="5">
        <v>1</v>
      </c>
      <c r="P4225" s="2">
        <v>116.884</v>
      </c>
      <c r="Q4225" s="2">
        <v>3.4397400000000002E-3</v>
      </c>
      <c r="R4225" s="2">
        <v>116.88</v>
      </c>
      <c r="S4225" s="2">
        <v>96.185000000000002</v>
      </c>
      <c r="T4225" s="2">
        <v>116.88</v>
      </c>
      <c r="U4225" s="2">
        <v>1</v>
      </c>
      <c r="V4225" s="2">
        <v>89.295699999999997</v>
      </c>
      <c r="W4225" s="2">
        <v>7.1138900000000003E-3</v>
      </c>
      <c r="X4225" s="2">
        <v>98.299000000000007</v>
      </c>
      <c r="Y4225" s="2">
        <v>1</v>
      </c>
      <c r="Z4225" s="2">
        <v>116.884</v>
      </c>
      <c r="AA4225" s="2">
        <v>3.4397400000000002E-3</v>
      </c>
      <c r="AB4225" s="2">
        <v>116.88</v>
      </c>
      <c r="AC4225" s="2"/>
      <c r="AD4225" s="2">
        <v>1</v>
      </c>
      <c r="AE4225" s="2" t="s">
        <v>100</v>
      </c>
      <c r="AF4225" s="2" t="s">
        <v>22040</v>
      </c>
      <c r="AG4225" s="2" t="s">
        <v>22041</v>
      </c>
      <c r="AH4225" s="2" t="s">
        <v>10705</v>
      </c>
      <c r="AI4225" s="2" t="s">
        <v>22042</v>
      </c>
      <c r="AJ4225" s="2" t="s">
        <v>22043</v>
      </c>
      <c r="AK4225" s="2">
        <v>8</v>
      </c>
      <c r="AL4225" s="2">
        <v>2</v>
      </c>
      <c r="AM4225" s="2">
        <v>2.8187E-2</v>
      </c>
      <c r="AN4225" s="2">
        <v>138830000</v>
      </c>
      <c r="AO4225" s="2">
        <v>138830000</v>
      </c>
      <c r="AP4225" s="2">
        <v>0</v>
      </c>
      <c r="AQ4225" s="2">
        <v>0</v>
      </c>
      <c r="AR4225" s="6" t="s">
        <v>113</v>
      </c>
      <c r="AS4225">
        <v>68704000</v>
      </c>
      <c r="AT4225">
        <v>17430000</v>
      </c>
      <c r="AU4225">
        <v>25.670374089999999</v>
      </c>
      <c r="AV4225">
        <v>24.77918317</v>
      </c>
      <c r="AW4225" s="21"/>
      <c r="AX4225" s="22"/>
      <c r="AY4225" s="22"/>
      <c r="AZ4225" s="22"/>
      <c r="BA4225" s="22" t="s">
        <v>2641</v>
      </c>
      <c r="BB4225" s="22"/>
      <c r="BC4225" s="22"/>
      <c r="BD4225" s="22"/>
      <c r="BE4225" s="22"/>
      <c r="BF4225" s="22"/>
      <c r="BG4225" s="22"/>
      <c r="BH4225" s="22"/>
      <c r="BI4225" s="22"/>
      <c r="BJ4225" s="22"/>
      <c r="BK4225" s="22"/>
      <c r="BL4225" s="22"/>
      <c r="BM4225" s="22"/>
      <c r="BN4225" s="22"/>
      <c r="BO4225" s="22"/>
      <c r="BP4225" s="22"/>
      <c r="BQ4225" s="22"/>
      <c r="BR4225" s="22"/>
      <c r="BS4225" s="22"/>
      <c r="BT4225" s="22"/>
      <c r="BU4225" s="22"/>
      <c r="BV4225" s="22"/>
      <c r="BW4225" s="22"/>
      <c r="BX4225" s="22"/>
      <c r="BY4225" s="22"/>
      <c r="BZ4225" s="22"/>
      <c r="CA4225" s="22"/>
      <c r="CB4225" s="22"/>
      <c r="CC4225" s="22"/>
      <c r="CD4225" s="22"/>
      <c r="CE4225" s="22"/>
      <c r="CF4225" s="22"/>
      <c r="CG4225" s="22"/>
      <c r="CH4225" s="22"/>
      <c r="CI4225" s="22"/>
      <c r="CJ4225" s="22"/>
      <c r="CK4225" s="22"/>
      <c r="CL4225" s="22"/>
      <c r="CM4225" s="22"/>
      <c r="CN4225" s="23"/>
    </row>
    <row r="4226" spans="1:92" x14ac:dyDescent="0.3">
      <c r="A4226" s="3">
        <v>5695</v>
      </c>
      <c r="B4226" s="5" t="s">
        <v>2632</v>
      </c>
      <c r="C4226" s="2" t="s">
        <v>2632</v>
      </c>
      <c r="D4226" s="2" t="s">
        <v>2632</v>
      </c>
      <c r="E4226" s="2" t="s">
        <v>2633</v>
      </c>
      <c r="F4226" s="2">
        <v>6722</v>
      </c>
      <c r="G4226" s="2" t="s">
        <v>2634</v>
      </c>
      <c r="H4226" s="6" t="s">
        <v>2635</v>
      </c>
      <c r="I4226" s="5">
        <v>198</v>
      </c>
      <c r="J4226" s="2" t="s">
        <v>22044</v>
      </c>
      <c r="K4226" s="64" t="s">
        <v>4009</v>
      </c>
      <c r="L4226" s="64">
        <v>0.72499999999999998</v>
      </c>
      <c r="M4226" s="64">
        <v>0.54239999999999999</v>
      </c>
      <c r="N4226" s="6" t="s">
        <v>802</v>
      </c>
      <c r="O4226" s="5">
        <v>1</v>
      </c>
      <c r="P4226" s="2">
        <v>98.386600000000001</v>
      </c>
      <c r="Q4226" s="14">
        <v>6.1277399999999999E-18</v>
      </c>
      <c r="R4226" s="2">
        <v>144.27000000000001</v>
      </c>
      <c r="S4226" s="2">
        <v>130.59</v>
      </c>
      <c r="T4226" s="2">
        <v>144.27000000000001</v>
      </c>
      <c r="U4226" s="2">
        <v>1</v>
      </c>
      <c r="V4226" s="2">
        <v>98.386600000000001</v>
      </c>
      <c r="W4226" s="14">
        <v>6.1277399999999999E-18</v>
      </c>
      <c r="X4226" s="2">
        <v>144.27000000000001</v>
      </c>
      <c r="Y4226" s="2">
        <v>1</v>
      </c>
      <c r="Z4226" s="2">
        <v>85.815799999999996</v>
      </c>
      <c r="AA4226" s="14">
        <v>1.8893700000000001E-9</v>
      </c>
      <c r="AB4226" s="2">
        <v>123.84</v>
      </c>
      <c r="AC4226" s="2"/>
      <c r="AD4226" s="2">
        <v>1</v>
      </c>
      <c r="AE4226" s="2" t="s">
        <v>100</v>
      </c>
      <c r="AF4226" s="2" t="s">
        <v>22045</v>
      </c>
      <c r="AG4226" s="2" t="s">
        <v>22046</v>
      </c>
      <c r="AH4226" s="2" t="s">
        <v>1002</v>
      </c>
      <c r="AI4226" s="2" t="s">
        <v>22047</v>
      </c>
      <c r="AJ4226" s="2" t="s">
        <v>22048</v>
      </c>
      <c r="AK4226" s="2">
        <v>4</v>
      </c>
      <c r="AL4226" s="2">
        <v>3</v>
      </c>
      <c r="AM4226" s="2">
        <v>-0.41792000000000001</v>
      </c>
      <c r="AN4226" s="2">
        <v>122610000</v>
      </c>
      <c r="AO4226" s="2">
        <v>122610000</v>
      </c>
      <c r="AP4226" s="2">
        <v>0</v>
      </c>
      <c r="AQ4226" s="2">
        <v>0</v>
      </c>
      <c r="AR4226" s="6" t="s">
        <v>113</v>
      </c>
      <c r="AS4226">
        <v>102240000</v>
      </c>
      <c r="AT4226">
        <v>10048000</v>
      </c>
      <c r="AU4226">
        <v>26.248531530000001</v>
      </c>
      <c r="AV4226">
        <v>23.97772286</v>
      </c>
      <c r="AW4226" s="21"/>
      <c r="AX4226" s="22"/>
      <c r="AY4226" s="22"/>
      <c r="AZ4226" s="22"/>
      <c r="BA4226" s="22" t="s">
        <v>2641</v>
      </c>
      <c r="BB4226" s="22"/>
      <c r="BC4226" s="22"/>
      <c r="BD4226" s="22"/>
      <c r="BE4226" s="22"/>
      <c r="BF4226" s="22"/>
      <c r="BG4226" s="22"/>
      <c r="BH4226" s="22"/>
      <c r="BI4226" s="22"/>
      <c r="BJ4226" s="22"/>
      <c r="BK4226" s="22"/>
      <c r="BL4226" s="22"/>
      <c r="BM4226" s="22"/>
      <c r="BN4226" s="22"/>
      <c r="BO4226" s="22"/>
      <c r="BP4226" s="22"/>
      <c r="BQ4226" s="22"/>
      <c r="BR4226" s="22"/>
      <c r="BS4226" s="22"/>
      <c r="BT4226" s="22"/>
      <c r="BU4226" s="22"/>
      <c r="BV4226" s="22"/>
      <c r="BW4226" s="22"/>
      <c r="BX4226" s="22"/>
      <c r="BY4226" s="22"/>
      <c r="BZ4226" s="22"/>
      <c r="CA4226" s="22"/>
      <c r="CB4226" s="22"/>
      <c r="CC4226" s="22"/>
      <c r="CD4226" s="22"/>
      <c r="CE4226" s="22"/>
      <c r="CF4226" s="22"/>
      <c r="CG4226" s="22"/>
      <c r="CH4226" s="22"/>
      <c r="CI4226" s="22"/>
      <c r="CJ4226" s="22"/>
      <c r="CK4226" s="22"/>
      <c r="CL4226" s="22"/>
      <c r="CM4226" s="22"/>
      <c r="CN4226" s="23"/>
    </row>
    <row r="4227" spans="1:92" x14ac:dyDescent="0.3">
      <c r="A4227" s="3">
        <v>5696</v>
      </c>
      <c r="B4227" s="5" t="s">
        <v>2632</v>
      </c>
      <c r="C4227" s="2" t="s">
        <v>2632</v>
      </c>
      <c r="D4227" s="2" t="s">
        <v>2632</v>
      </c>
      <c r="E4227" s="2" t="s">
        <v>2633</v>
      </c>
      <c r="F4227" s="2">
        <v>6722</v>
      </c>
      <c r="G4227" s="2" t="s">
        <v>2634</v>
      </c>
      <c r="H4227" s="6" t="s">
        <v>2635</v>
      </c>
      <c r="I4227" s="5">
        <v>241</v>
      </c>
      <c r="J4227" s="2" t="s">
        <v>22049</v>
      </c>
      <c r="K4227" s="64" t="s">
        <v>4009</v>
      </c>
      <c r="L4227" s="64">
        <v>0.82350000000000001</v>
      </c>
      <c r="M4227" s="64">
        <v>0.61499999999999999</v>
      </c>
      <c r="N4227" s="6" t="s">
        <v>802</v>
      </c>
      <c r="O4227" s="5">
        <v>0.51713600000000004</v>
      </c>
      <c r="P4227" s="2">
        <v>0.29780400000000001</v>
      </c>
      <c r="Q4227" s="2">
        <v>1.7868800000000001E-4</v>
      </c>
      <c r="R4227" s="2">
        <v>47.783999999999999</v>
      </c>
      <c r="S4227" s="2">
        <v>42.625</v>
      </c>
      <c r="T4227" s="2">
        <v>47.783999999999999</v>
      </c>
      <c r="U4227" s="2">
        <v>0.51713600000000004</v>
      </c>
      <c r="V4227" s="2">
        <v>0.29780400000000001</v>
      </c>
      <c r="W4227" s="2">
        <v>1.7868800000000001E-4</v>
      </c>
      <c r="X4227" s="2">
        <v>47.783999999999999</v>
      </c>
      <c r="Y4227" s="2"/>
      <c r="Z4227" s="2"/>
      <c r="AA4227" s="2"/>
      <c r="AB4227" s="2"/>
      <c r="AC4227" s="2"/>
      <c r="AD4227" s="2">
        <v>1</v>
      </c>
      <c r="AE4227" s="2" t="s">
        <v>100</v>
      </c>
      <c r="AF4227" s="2" t="s">
        <v>22050</v>
      </c>
      <c r="AG4227" s="2" t="s">
        <v>22051</v>
      </c>
      <c r="AH4227" s="2" t="s">
        <v>110</v>
      </c>
      <c r="AI4227" s="2" t="s">
        <v>22052</v>
      </c>
      <c r="AJ4227" s="2" t="s">
        <v>22053</v>
      </c>
      <c r="AK4227" s="2">
        <v>35</v>
      </c>
      <c r="AL4227" s="2">
        <v>4</v>
      </c>
      <c r="AM4227" s="2">
        <v>0.58433999999999997</v>
      </c>
      <c r="AN4227" s="2">
        <v>879110</v>
      </c>
      <c r="AO4227" s="2">
        <v>879110</v>
      </c>
      <c r="AP4227" s="2">
        <v>0</v>
      </c>
      <c r="AQ4227" s="2">
        <v>0</v>
      </c>
      <c r="AR4227" s="6" t="s">
        <v>113</v>
      </c>
      <c r="AS4227">
        <v>879110</v>
      </c>
      <c r="AT4227">
        <v>0</v>
      </c>
      <c r="AU4227">
        <v>19.701109559999999</v>
      </c>
      <c r="AW4227" s="21"/>
      <c r="AX4227" s="22"/>
      <c r="AY4227" s="22"/>
      <c r="AZ4227" s="22"/>
      <c r="BA4227" s="22" t="s">
        <v>2641</v>
      </c>
      <c r="BB4227" s="22"/>
      <c r="BC4227" s="22"/>
      <c r="BD4227" s="22"/>
      <c r="BE4227" s="22"/>
      <c r="BF4227" s="22"/>
      <c r="BG4227" s="22"/>
      <c r="BH4227" s="22"/>
      <c r="BI4227" s="22"/>
      <c r="BJ4227" s="22"/>
      <c r="BK4227" s="22"/>
      <c r="BL4227" s="22"/>
      <c r="BM4227" s="22"/>
      <c r="BN4227" s="22"/>
      <c r="BO4227" s="22"/>
      <c r="BP4227" s="22"/>
      <c r="BQ4227" s="22"/>
      <c r="BR4227" s="22"/>
      <c r="BS4227" s="22"/>
      <c r="BT4227" s="22"/>
      <c r="BU4227" s="22"/>
      <c r="BV4227" s="22"/>
      <c r="BW4227" s="22"/>
      <c r="BX4227" s="22"/>
      <c r="BY4227" s="22"/>
      <c r="BZ4227" s="22"/>
      <c r="CA4227" s="22"/>
      <c r="CB4227" s="22"/>
      <c r="CC4227" s="22"/>
      <c r="CD4227" s="22"/>
      <c r="CE4227" s="22"/>
      <c r="CF4227" s="22"/>
      <c r="CG4227" s="22"/>
      <c r="CH4227" s="22"/>
      <c r="CI4227" s="22"/>
      <c r="CJ4227" s="22"/>
      <c r="CK4227" s="22"/>
      <c r="CL4227" s="22"/>
      <c r="CM4227" s="22"/>
      <c r="CN4227" s="23"/>
    </row>
    <row r="4228" spans="1:92" x14ac:dyDescent="0.3">
      <c r="A4228" s="3">
        <v>5697</v>
      </c>
      <c r="B4228" s="5" t="s">
        <v>2632</v>
      </c>
      <c r="C4228" s="2" t="s">
        <v>2632</v>
      </c>
      <c r="D4228" s="2" t="s">
        <v>2632</v>
      </c>
      <c r="E4228" s="2" t="s">
        <v>2633</v>
      </c>
      <c r="F4228" s="2">
        <v>6722</v>
      </c>
      <c r="G4228" s="2" t="s">
        <v>2634</v>
      </c>
      <c r="H4228" s="6" t="s">
        <v>2635</v>
      </c>
      <c r="I4228" s="5">
        <v>276</v>
      </c>
      <c r="J4228" s="2" t="s">
        <v>22054</v>
      </c>
      <c r="K4228" s="64" t="s">
        <v>4009</v>
      </c>
      <c r="L4228" s="64">
        <v>0.55330000000000001</v>
      </c>
      <c r="M4228" s="64">
        <v>0.59309999999999996</v>
      </c>
      <c r="N4228" s="6" t="s">
        <v>802</v>
      </c>
      <c r="O4228" s="5">
        <v>1</v>
      </c>
      <c r="P4228" s="2">
        <v>197.601</v>
      </c>
      <c r="Q4228" s="2">
        <v>0</v>
      </c>
      <c r="R4228" s="2">
        <v>286.35000000000002</v>
      </c>
      <c r="S4228" s="2">
        <v>278.92</v>
      </c>
      <c r="T4228" s="2">
        <v>198.53</v>
      </c>
      <c r="U4228" s="2">
        <v>1</v>
      </c>
      <c r="V4228" s="2">
        <v>197.601</v>
      </c>
      <c r="W4228" s="2">
        <v>0</v>
      </c>
      <c r="X4228" s="2">
        <v>286.35000000000002</v>
      </c>
      <c r="Y4228" s="2">
        <v>1</v>
      </c>
      <c r="Z4228" s="2">
        <v>147.44200000000001</v>
      </c>
      <c r="AA4228" s="14">
        <v>4.7904200000000001E-98</v>
      </c>
      <c r="AB4228" s="2">
        <v>148.38999999999999</v>
      </c>
      <c r="AC4228" s="2"/>
      <c r="AD4228" s="2">
        <v>1</v>
      </c>
      <c r="AE4228" s="2" t="s">
        <v>100</v>
      </c>
      <c r="AF4228" s="2" t="s">
        <v>22055</v>
      </c>
      <c r="AG4228" s="2" t="s">
        <v>22056</v>
      </c>
      <c r="AH4228" s="2" t="s">
        <v>110</v>
      </c>
      <c r="AI4228" s="2" t="s">
        <v>22057</v>
      </c>
      <c r="AJ4228" s="2" t="s">
        <v>22058</v>
      </c>
      <c r="AK4228" s="2">
        <v>44</v>
      </c>
      <c r="AL4228" s="2">
        <v>4</v>
      </c>
      <c r="AM4228" s="2">
        <v>-0.65891</v>
      </c>
      <c r="AN4228" s="2">
        <v>93417000</v>
      </c>
      <c r="AO4228" s="2">
        <v>93417000</v>
      </c>
      <c r="AP4228" s="2">
        <v>0</v>
      </c>
      <c r="AQ4228" s="2">
        <v>0</v>
      </c>
      <c r="AR4228" s="6" t="s">
        <v>113</v>
      </c>
      <c r="AS4228">
        <v>75904000</v>
      </c>
      <c r="AT4228">
        <v>1962400</v>
      </c>
      <c r="AU4228">
        <v>25.9267261</v>
      </c>
      <c r="AV4228">
        <v>21.45430181</v>
      </c>
      <c r="AW4228" s="21"/>
      <c r="AX4228" s="22"/>
      <c r="AY4228" s="22"/>
      <c r="AZ4228" s="22"/>
      <c r="BA4228" s="22" t="s">
        <v>2641</v>
      </c>
      <c r="BB4228" s="22"/>
      <c r="BC4228" s="22"/>
      <c r="BD4228" s="22"/>
      <c r="BE4228" s="22"/>
      <c r="BF4228" s="22"/>
      <c r="BG4228" s="22"/>
      <c r="BH4228" s="22"/>
      <c r="BI4228" s="22"/>
      <c r="BJ4228" s="22"/>
      <c r="BK4228" s="22"/>
      <c r="BL4228" s="22"/>
      <c r="BM4228" s="22"/>
      <c r="BN4228" s="22"/>
      <c r="BO4228" s="22"/>
      <c r="BP4228" s="22"/>
      <c r="BQ4228" s="22"/>
      <c r="BR4228" s="22"/>
      <c r="BS4228" s="22"/>
      <c r="BT4228" s="22"/>
      <c r="BU4228" s="22"/>
      <c r="BV4228" s="22"/>
      <c r="BW4228" s="22"/>
      <c r="BX4228" s="22"/>
      <c r="BY4228" s="22"/>
      <c r="BZ4228" s="22"/>
      <c r="CA4228" s="22"/>
      <c r="CB4228" s="22"/>
      <c r="CC4228" s="22"/>
      <c r="CD4228" s="22"/>
      <c r="CE4228" s="22"/>
      <c r="CF4228" s="22"/>
      <c r="CG4228" s="22"/>
      <c r="CH4228" s="22"/>
      <c r="CI4228" s="22"/>
      <c r="CJ4228" s="22"/>
      <c r="CK4228" s="22" t="s">
        <v>124</v>
      </c>
      <c r="CL4228" s="22" t="s">
        <v>125</v>
      </c>
      <c r="CM4228" s="22" t="s">
        <v>124</v>
      </c>
      <c r="CN4228" s="23"/>
    </row>
    <row r="4229" spans="1:92" x14ac:dyDescent="0.3">
      <c r="A4229" s="3">
        <v>5699</v>
      </c>
      <c r="B4229" s="5" t="s">
        <v>7908</v>
      </c>
      <c r="C4229" s="2" t="s">
        <v>7908</v>
      </c>
      <c r="D4229" s="2" t="s">
        <v>7908</v>
      </c>
      <c r="E4229" s="2" t="s">
        <v>7909</v>
      </c>
      <c r="F4229" s="2">
        <v>6723</v>
      </c>
      <c r="G4229" s="2" t="s">
        <v>7910</v>
      </c>
      <c r="H4229" s="6" t="s">
        <v>7911</v>
      </c>
      <c r="I4229" s="5">
        <v>929</v>
      </c>
      <c r="J4229" s="2" t="s">
        <v>22059</v>
      </c>
      <c r="K4229" s="64" t="s">
        <v>4009</v>
      </c>
      <c r="L4229" s="64">
        <v>0.90810000000000002</v>
      </c>
      <c r="M4229" s="64">
        <v>0.62109999999999999</v>
      </c>
      <c r="N4229" s="6" t="s">
        <v>802</v>
      </c>
      <c r="O4229" s="5">
        <v>0.94019699999999995</v>
      </c>
      <c r="P4229" s="2">
        <v>11.9701</v>
      </c>
      <c r="Q4229" s="2">
        <v>5.34323E-3</v>
      </c>
      <c r="R4229" s="2">
        <v>57.884999999999998</v>
      </c>
      <c r="S4229" s="2">
        <v>40.146999999999998</v>
      </c>
      <c r="T4229" s="2">
        <v>57.884999999999998</v>
      </c>
      <c r="U4229" s="2">
        <v>0.94019699999999995</v>
      </c>
      <c r="V4229" s="2">
        <v>11.9701</v>
      </c>
      <c r="W4229" s="2">
        <v>5.34323E-3</v>
      </c>
      <c r="X4229" s="2">
        <v>57.884999999999998</v>
      </c>
      <c r="Y4229" s="2"/>
      <c r="Z4229" s="2"/>
      <c r="AA4229" s="2"/>
      <c r="AB4229" s="2"/>
      <c r="AC4229" s="2"/>
      <c r="AD4229" s="2">
        <v>1</v>
      </c>
      <c r="AE4229" s="2" t="s">
        <v>100</v>
      </c>
      <c r="AF4229" s="2" t="s">
        <v>22060</v>
      </c>
      <c r="AG4229" s="2" t="s">
        <v>22061</v>
      </c>
      <c r="AH4229" s="2" t="s">
        <v>2377</v>
      </c>
      <c r="AI4229" s="2" t="s">
        <v>22062</v>
      </c>
      <c r="AJ4229" s="2" t="s">
        <v>22063</v>
      </c>
      <c r="AK4229" s="2">
        <v>7</v>
      </c>
      <c r="AL4229" s="2">
        <v>3</v>
      </c>
      <c r="AM4229" s="2">
        <v>0.40666000000000002</v>
      </c>
      <c r="AN4229" s="2">
        <v>18546000</v>
      </c>
      <c r="AO4229" s="2">
        <v>18546000</v>
      </c>
      <c r="AP4229" s="2">
        <v>0</v>
      </c>
      <c r="AQ4229" s="2">
        <v>0</v>
      </c>
      <c r="AR4229" s="6" t="s">
        <v>113</v>
      </c>
      <c r="AS4229">
        <v>14806000</v>
      </c>
      <c r="AT4229">
        <v>0</v>
      </c>
      <c r="AU4229">
        <v>23.55323267</v>
      </c>
      <c r="AW4229" s="21"/>
      <c r="AX4229" s="22"/>
      <c r="AY4229" s="22"/>
      <c r="AZ4229" s="22"/>
      <c r="BA4229" s="22" t="s">
        <v>7917</v>
      </c>
      <c r="BB4229" s="22"/>
      <c r="BC4229" s="22"/>
      <c r="BD4229" s="22"/>
      <c r="BE4229" s="22"/>
      <c r="BF4229" s="22"/>
      <c r="BG4229" s="22"/>
      <c r="BH4229" s="22"/>
      <c r="BI4229" s="22"/>
      <c r="BJ4229" s="22"/>
      <c r="BK4229" s="22"/>
      <c r="BL4229" s="22"/>
      <c r="BM4229" s="22"/>
      <c r="BN4229" s="22"/>
      <c r="BO4229" s="22"/>
      <c r="BP4229" s="22"/>
      <c r="BQ4229" s="22"/>
      <c r="BR4229" s="22"/>
      <c r="BS4229" s="22"/>
      <c r="BT4229" s="22"/>
      <c r="BU4229" s="22"/>
      <c r="BV4229" s="22"/>
      <c r="BW4229" s="22"/>
      <c r="BX4229" s="22"/>
      <c r="BY4229" s="22"/>
      <c r="BZ4229" s="22"/>
      <c r="CA4229" s="22"/>
      <c r="CB4229" s="22"/>
      <c r="CC4229" s="22"/>
      <c r="CD4229" s="22"/>
      <c r="CE4229" s="22"/>
      <c r="CF4229" s="22"/>
      <c r="CG4229" s="22"/>
      <c r="CH4229" s="22"/>
      <c r="CI4229" s="22"/>
      <c r="CJ4229" s="22"/>
      <c r="CK4229" s="22"/>
      <c r="CL4229" s="22"/>
      <c r="CM4229" s="22"/>
      <c r="CN4229" s="23"/>
    </row>
    <row r="4230" spans="1:92" x14ac:dyDescent="0.3">
      <c r="A4230" s="3">
        <v>5700</v>
      </c>
      <c r="B4230" s="5" t="s">
        <v>7908</v>
      </c>
      <c r="C4230" s="2" t="s">
        <v>7908</v>
      </c>
      <c r="D4230" s="2" t="s">
        <v>7908</v>
      </c>
      <c r="E4230" s="2" t="s">
        <v>7909</v>
      </c>
      <c r="F4230" s="2">
        <v>6723</v>
      </c>
      <c r="G4230" s="2" t="s">
        <v>7910</v>
      </c>
      <c r="H4230" s="6" t="s">
        <v>7911</v>
      </c>
      <c r="I4230" s="5">
        <v>816</v>
      </c>
      <c r="J4230" s="2" t="s">
        <v>22064</v>
      </c>
      <c r="K4230" s="64" t="s">
        <v>4009</v>
      </c>
      <c r="L4230" s="64">
        <v>0.54559999999999997</v>
      </c>
      <c r="M4230" s="64">
        <v>0.6744</v>
      </c>
      <c r="N4230" s="6" t="s">
        <v>802</v>
      </c>
      <c r="O4230" s="5">
        <v>1</v>
      </c>
      <c r="P4230" s="2">
        <v>143.035</v>
      </c>
      <c r="Q4230" s="14">
        <v>1.27632E-15</v>
      </c>
      <c r="R4230" s="2">
        <v>146.16</v>
      </c>
      <c r="S4230" s="2">
        <v>125.38</v>
      </c>
      <c r="T4230" s="2">
        <v>146.16</v>
      </c>
      <c r="U4230" s="2">
        <v>1</v>
      </c>
      <c r="V4230" s="2">
        <v>143.035</v>
      </c>
      <c r="W4230" s="14">
        <v>1.27632E-15</v>
      </c>
      <c r="X4230" s="2">
        <v>146.16</v>
      </c>
      <c r="Y4230" s="2">
        <v>0.99670400000000003</v>
      </c>
      <c r="Z4230" s="2">
        <v>27.816099999999999</v>
      </c>
      <c r="AA4230" s="2">
        <v>2.3371900000000001E-2</v>
      </c>
      <c r="AB4230" s="2">
        <v>42.209000000000003</v>
      </c>
      <c r="AC4230" s="2"/>
      <c r="AD4230" s="2" t="s">
        <v>202</v>
      </c>
      <c r="AE4230" s="2" t="s">
        <v>100</v>
      </c>
      <c r="AF4230" s="2" t="s">
        <v>22065</v>
      </c>
      <c r="AG4230" s="2" t="s">
        <v>3357</v>
      </c>
      <c r="AH4230" s="2" t="s">
        <v>1119</v>
      </c>
      <c r="AI4230" s="2" t="s">
        <v>22066</v>
      </c>
      <c r="AJ4230" s="2" t="s">
        <v>22067</v>
      </c>
      <c r="AK4230" s="2">
        <v>11</v>
      </c>
      <c r="AL4230" s="2">
        <v>3</v>
      </c>
      <c r="AM4230" s="2">
        <v>0.71447000000000005</v>
      </c>
      <c r="AN4230" s="2">
        <v>136260000</v>
      </c>
      <c r="AO4230" s="2">
        <v>129180000</v>
      </c>
      <c r="AP4230" s="2">
        <v>7075600</v>
      </c>
      <c r="AQ4230" s="2">
        <v>0</v>
      </c>
      <c r="AR4230" s="6">
        <v>0.85290999999999995</v>
      </c>
      <c r="AS4230">
        <v>105670000</v>
      </c>
      <c r="AT4230">
        <v>1520000</v>
      </c>
      <c r="AU4230">
        <v>26.398921120000001</v>
      </c>
      <c r="AV4230">
        <v>21.09405666</v>
      </c>
      <c r="AW4230" s="21"/>
      <c r="AX4230" s="22"/>
      <c r="AY4230" s="22"/>
      <c r="AZ4230" s="22"/>
      <c r="BA4230" s="22" t="s">
        <v>7917</v>
      </c>
      <c r="BB4230" s="22"/>
      <c r="BC4230" s="22"/>
      <c r="BD4230" s="22"/>
      <c r="BE4230" s="22"/>
      <c r="BF4230" s="22"/>
      <c r="BG4230" s="22"/>
      <c r="BH4230" s="22"/>
      <c r="BI4230" s="22"/>
      <c r="BJ4230" s="22"/>
      <c r="BK4230" s="22"/>
      <c r="BL4230" s="22"/>
      <c r="BM4230" s="22"/>
      <c r="BN4230" s="22"/>
      <c r="BO4230" s="22"/>
      <c r="BP4230" s="22"/>
      <c r="BQ4230" s="22"/>
      <c r="BR4230" s="22"/>
      <c r="BS4230" s="22"/>
      <c r="BT4230" s="22"/>
      <c r="BU4230" s="22"/>
      <c r="BV4230" s="22"/>
      <c r="BW4230" s="22"/>
      <c r="BX4230" s="22"/>
      <c r="BY4230" s="22"/>
      <c r="BZ4230" s="22"/>
      <c r="CA4230" s="22"/>
      <c r="CB4230" s="22"/>
      <c r="CC4230" s="22"/>
      <c r="CD4230" s="22"/>
      <c r="CE4230" s="22"/>
      <c r="CF4230" s="22"/>
      <c r="CG4230" s="22"/>
      <c r="CH4230" s="22"/>
      <c r="CI4230" s="22"/>
      <c r="CJ4230" s="22"/>
      <c r="CK4230" s="22"/>
      <c r="CL4230" s="22"/>
      <c r="CM4230" s="22"/>
      <c r="CN4230" s="23"/>
    </row>
    <row r="4231" spans="1:92" x14ac:dyDescent="0.3">
      <c r="A4231" s="3">
        <v>5701</v>
      </c>
      <c r="B4231" s="5" t="s">
        <v>7908</v>
      </c>
      <c r="C4231" s="2" t="s">
        <v>7908</v>
      </c>
      <c r="D4231" s="2" t="s">
        <v>7908</v>
      </c>
      <c r="E4231" s="2" t="s">
        <v>7909</v>
      </c>
      <c r="F4231" s="2">
        <v>6723</v>
      </c>
      <c r="G4231" s="2" t="s">
        <v>7910</v>
      </c>
      <c r="H4231" s="6" t="s">
        <v>7911</v>
      </c>
      <c r="I4231" s="5">
        <v>883</v>
      </c>
      <c r="J4231" s="2" t="s">
        <v>7918</v>
      </c>
      <c r="K4231" s="64" t="s">
        <v>4009</v>
      </c>
      <c r="L4231" s="64">
        <v>0.48010000000000003</v>
      </c>
      <c r="M4231" s="64">
        <v>0.70830000000000004</v>
      </c>
      <c r="N4231" s="6" t="s">
        <v>802</v>
      </c>
      <c r="O4231" s="5">
        <v>1</v>
      </c>
      <c r="P4231" s="2">
        <v>54.234299999999998</v>
      </c>
      <c r="Q4231" s="14">
        <v>3.4684999999999998E-92</v>
      </c>
      <c r="R4231" s="2">
        <v>198.05</v>
      </c>
      <c r="S4231" s="2">
        <v>198.05</v>
      </c>
      <c r="T4231" s="2">
        <v>54.234000000000002</v>
      </c>
      <c r="U4231" s="2">
        <v>1</v>
      </c>
      <c r="V4231" s="2">
        <v>54.234299999999998</v>
      </c>
      <c r="W4231" s="14">
        <v>3.4684999999999998E-92</v>
      </c>
      <c r="X4231" s="2">
        <v>198.05</v>
      </c>
      <c r="Y4231" s="2">
        <v>0.98112699999999997</v>
      </c>
      <c r="Z4231" s="2">
        <v>21.727399999999999</v>
      </c>
      <c r="AA4231" s="14">
        <v>6.7247500000000002E-13</v>
      </c>
      <c r="AB4231" s="2">
        <v>73.036000000000001</v>
      </c>
      <c r="AC4231" s="2"/>
      <c r="AD4231" s="2" t="s">
        <v>202</v>
      </c>
      <c r="AE4231" s="2" t="s">
        <v>100</v>
      </c>
      <c r="AF4231" s="2" t="s">
        <v>7919</v>
      </c>
      <c r="AG4231" s="2" t="s">
        <v>22068</v>
      </c>
      <c r="AH4231" s="2" t="s">
        <v>1086</v>
      </c>
      <c r="AI4231" s="2" t="s">
        <v>22069</v>
      </c>
      <c r="AJ4231" s="2" t="s">
        <v>22070</v>
      </c>
      <c r="AK4231" s="2">
        <v>3</v>
      </c>
      <c r="AL4231" s="2">
        <v>3</v>
      </c>
      <c r="AM4231" s="2">
        <v>-0.1908</v>
      </c>
      <c r="AN4231" s="2">
        <v>552770000</v>
      </c>
      <c r="AO4231" s="2">
        <v>25609000</v>
      </c>
      <c r="AP4231" s="2">
        <v>527160000</v>
      </c>
      <c r="AQ4231" s="2">
        <v>0</v>
      </c>
      <c r="AR4231" s="6">
        <v>0.91698000000000002</v>
      </c>
      <c r="AS4231">
        <v>179200000</v>
      </c>
      <c r="AT4231">
        <v>19010000</v>
      </c>
      <c r="AU4231">
        <v>27.038058979999999</v>
      </c>
      <c r="AV4231">
        <v>24.92048625</v>
      </c>
      <c r="AW4231" s="21"/>
      <c r="AX4231" s="22"/>
      <c r="AY4231" s="22"/>
      <c r="AZ4231" s="22"/>
      <c r="BA4231" s="22" t="s">
        <v>7917</v>
      </c>
      <c r="BB4231" s="22"/>
      <c r="BC4231" s="22"/>
      <c r="BD4231" s="22"/>
      <c r="BE4231" s="22"/>
      <c r="BF4231" s="22"/>
      <c r="BG4231" s="22"/>
      <c r="BH4231" s="22"/>
      <c r="BI4231" s="22"/>
      <c r="BJ4231" s="22"/>
      <c r="BK4231" s="22"/>
      <c r="BL4231" s="22"/>
      <c r="BM4231" s="22"/>
      <c r="BN4231" s="22"/>
      <c r="BO4231" s="22"/>
      <c r="BP4231" s="22"/>
      <c r="BQ4231" s="22"/>
      <c r="BR4231" s="22"/>
      <c r="BS4231" s="22"/>
      <c r="BT4231" s="22"/>
      <c r="BU4231" s="22"/>
      <c r="BV4231" s="22"/>
      <c r="BW4231" s="22"/>
      <c r="BX4231" s="22"/>
      <c r="BY4231" s="22"/>
      <c r="BZ4231" s="22"/>
      <c r="CA4231" s="22"/>
      <c r="CB4231" s="22"/>
      <c r="CC4231" s="22"/>
      <c r="CD4231" s="22"/>
      <c r="CE4231" s="22"/>
      <c r="CF4231" s="22"/>
      <c r="CG4231" s="22"/>
      <c r="CH4231" s="22"/>
      <c r="CI4231" s="22"/>
      <c r="CJ4231" s="22"/>
      <c r="CK4231" s="22" t="s">
        <v>124</v>
      </c>
      <c r="CL4231" s="22" t="s">
        <v>125</v>
      </c>
      <c r="CM4231" s="22" t="s">
        <v>124</v>
      </c>
      <c r="CN4231" s="23"/>
    </row>
    <row r="4232" spans="1:92" x14ac:dyDescent="0.3">
      <c r="A4232" s="3">
        <v>5702</v>
      </c>
      <c r="B4232" s="5" t="s">
        <v>7908</v>
      </c>
      <c r="C4232" s="2" t="s">
        <v>7908</v>
      </c>
      <c r="D4232" s="2" t="s">
        <v>7908</v>
      </c>
      <c r="E4232" s="2" t="s">
        <v>7909</v>
      </c>
      <c r="F4232" s="2">
        <v>6723</v>
      </c>
      <c r="G4232" s="2" t="s">
        <v>7910</v>
      </c>
      <c r="H4232" s="6" t="s">
        <v>7911</v>
      </c>
      <c r="I4232" s="5">
        <v>895</v>
      </c>
      <c r="J4232" s="2" t="s">
        <v>22071</v>
      </c>
      <c r="K4232" s="64" t="s">
        <v>4009</v>
      </c>
      <c r="L4232" s="64">
        <v>0.48309999999999997</v>
      </c>
      <c r="M4232" s="64">
        <v>0.78969999999999996</v>
      </c>
      <c r="N4232" s="6" t="s">
        <v>802</v>
      </c>
      <c r="O4232" s="5">
        <v>1</v>
      </c>
      <c r="P4232" s="2">
        <v>154.839</v>
      </c>
      <c r="Q4232" s="14">
        <v>2.1619000000000001E-23</v>
      </c>
      <c r="R4232" s="2">
        <v>154.84</v>
      </c>
      <c r="S4232" s="2">
        <v>140.72</v>
      </c>
      <c r="T4232" s="2">
        <v>154.84</v>
      </c>
      <c r="U4232" s="2">
        <v>1</v>
      </c>
      <c r="V4232" s="2">
        <v>154.839</v>
      </c>
      <c r="W4232" s="14">
        <v>2.1619000000000001E-23</v>
      </c>
      <c r="X4232" s="2">
        <v>154.84</v>
      </c>
      <c r="Y4232" s="2">
        <v>1</v>
      </c>
      <c r="Z4232" s="2">
        <v>116.521</v>
      </c>
      <c r="AA4232" s="14">
        <v>1.2607999999999999E-8</v>
      </c>
      <c r="AB4232" s="2">
        <v>116.52</v>
      </c>
      <c r="AC4232" s="2"/>
      <c r="AD4232" s="2" t="s">
        <v>202</v>
      </c>
      <c r="AE4232" s="2" t="s">
        <v>100</v>
      </c>
      <c r="AF4232" s="2" t="s">
        <v>22072</v>
      </c>
      <c r="AG4232" s="2" t="s">
        <v>22073</v>
      </c>
      <c r="AH4232" s="2" t="s">
        <v>1548</v>
      </c>
      <c r="AI4232" s="2" t="s">
        <v>22074</v>
      </c>
      <c r="AJ4232" s="2" t="s">
        <v>22075</v>
      </c>
      <c r="AK4232" s="2">
        <v>12</v>
      </c>
      <c r="AL4232" s="2">
        <v>2</v>
      </c>
      <c r="AM4232" s="2">
        <v>0.12975</v>
      </c>
      <c r="AN4232" s="2">
        <v>38030000</v>
      </c>
      <c r="AO4232" s="2">
        <v>34636000</v>
      </c>
      <c r="AP4232" s="2">
        <v>3394700</v>
      </c>
      <c r="AQ4232" s="2">
        <v>0</v>
      </c>
      <c r="AR4232" s="6">
        <v>4.2881999999999998</v>
      </c>
      <c r="AS4232">
        <v>21702000</v>
      </c>
      <c r="AT4232">
        <v>4754900</v>
      </c>
      <c r="AU4232">
        <v>24.145842909999999</v>
      </c>
      <c r="AV4232">
        <v>22.689066409999999</v>
      </c>
      <c r="AW4232" s="21"/>
      <c r="AX4232" s="22"/>
      <c r="AY4232" s="22"/>
      <c r="AZ4232" s="22"/>
      <c r="BA4232" s="22" t="s">
        <v>7917</v>
      </c>
      <c r="BB4232" s="22"/>
      <c r="BC4232" s="22"/>
      <c r="BD4232" s="22"/>
      <c r="BE4232" s="22"/>
      <c r="BF4232" s="22"/>
      <c r="BG4232" s="22"/>
      <c r="BH4232" s="22"/>
      <c r="BI4232" s="22"/>
      <c r="BJ4232" s="22"/>
      <c r="BK4232" s="22"/>
      <c r="BL4232" s="22"/>
      <c r="BM4232" s="22"/>
      <c r="BN4232" s="22"/>
      <c r="BO4232" s="22"/>
      <c r="BP4232" s="22"/>
      <c r="BQ4232" s="22"/>
      <c r="BR4232" s="22"/>
      <c r="BS4232" s="22"/>
      <c r="BT4232" s="22"/>
      <c r="BU4232" s="22"/>
      <c r="BV4232" s="22"/>
      <c r="BW4232" s="22"/>
      <c r="BX4232" s="22"/>
      <c r="BY4232" s="22"/>
      <c r="BZ4232" s="22"/>
      <c r="CA4232" s="22"/>
      <c r="CB4232" s="22"/>
      <c r="CC4232" s="22"/>
      <c r="CD4232" s="22"/>
      <c r="CE4232" s="22"/>
      <c r="CF4232" s="22"/>
      <c r="CG4232" s="22"/>
      <c r="CH4232" s="22"/>
      <c r="CI4232" s="22"/>
      <c r="CJ4232" s="22"/>
      <c r="CK4232" s="22" t="s">
        <v>124</v>
      </c>
      <c r="CL4232" s="22" t="s">
        <v>125</v>
      </c>
      <c r="CM4232" s="22" t="s">
        <v>124</v>
      </c>
      <c r="CN4232" s="23"/>
    </row>
    <row r="4233" spans="1:92" x14ac:dyDescent="0.3">
      <c r="A4233" s="3">
        <v>5703</v>
      </c>
      <c r="B4233" s="5" t="s">
        <v>7908</v>
      </c>
      <c r="C4233" s="2" t="s">
        <v>7908</v>
      </c>
      <c r="D4233" s="2" t="s">
        <v>7908</v>
      </c>
      <c r="E4233" s="2" t="s">
        <v>7909</v>
      </c>
      <c r="F4233" s="2">
        <v>6723</v>
      </c>
      <c r="G4233" s="2" t="s">
        <v>7910</v>
      </c>
      <c r="H4233" s="6" t="s">
        <v>7911</v>
      </c>
      <c r="I4233" s="5">
        <v>880</v>
      </c>
      <c r="J4233" s="2" t="s">
        <v>7912</v>
      </c>
      <c r="K4233" s="64" t="s">
        <v>4009</v>
      </c>
      <c r="L4233" s="64">
        <v>0.70799999999999996</v>
      </c>
      <c r="M4233" s="64">
        <v>0.70489999999999997</v>
      </c>
      <c r="N4233" s="6" t="s">
        <v>802</v>
      </c>
      <c r="O4233" s="5">
        <v>0.99996799999999997</v>
      </c>
      <c r="P4233" s="2">
        <v>47.522500000000001</v>
      </c>
      <c r="Q4233" s="14">
        <v>3.4684999999999998E-92</v>
      </c>
      <c r="R4233" s="2">
        <v>198.05</v>
      </c>
      <c r="S4233" s="2">
        <v>198.05</v>
      </c>
      <c r="T4233" s="2">
        <v>198.05</v>
      </c>
      <c r="U4233" s="2">
        <v>0.99996799999999997</v>
      </c>
      <c r="V4233" s="2">
        <v>47.522500000000001</v>
      </c>
      <c r="W4233" s="14">
        <v>3.4684999999999998E-92</v>
      </c>
      <c r="X4233" s="2">
        <v>198.05</v>
      </c>
      <c r="Y4233" s="2">
        <v>0.98013600000000001</v>
      </c>
      <c r="Z4233" s="2">
        <v>21.3995</v>
      </c>
      <c r="AA4233" s="14">
        <v>6.7247500000000002E-13</v>
      </c>
      <c r="AB4233" s="2">
        <v>73.036000000000001</v>
      </c>
      <c r="AC4233" s="2"/>
      <c r="AD4233" s="2" t="s">
        <v>202</v>
      </c>
      <c r="AE4233" s="2" t="s">
        <v>100</v>
      </c>
      <c r="AF4233" s="2" t="s">
        <v>7913</v>
      </c>
      <c r="AG4233" s="2" t="s">
        <v>22076</v>
      </c>
      <c r="AH4233" s="2" t="s">
        <v>2090</v>
      </c>
      <c r="AI4233" s="2" t="s">
        <v>22077</v>
      </c>
      <c r="AJ4233" s="2" t="s">
        <v>22078</v>
      </c>
      <c r="AK4233" s="2">
        <v>22</v>
      </c>
      <c r="AL4233" s="2">
        <v>6</v>
      </c>
      <c r="AM4233" s="2">
        <v>-0.59499999999999997</v>
      </c>
      <c r="AN4233" s="2">
        <v>558830000</v>
      </c>
      <c r="AO4233" s="2">
        <v>34298000</v>
      </c>
      <c r="AP4233" s="2">
        <v>524530000</v>
      </c>
      <c r="AQ4233" s="2">
        <v>0</v>
      </c>
      <c r="AR4233" s="6">
        <v>0.92435</v>
      </c>
      <c r="AS4233">
        <v>190700000</v>
      </c>
      <c r="AT4233">
        <v>21074000</v>
      </c>
      <c r="AU4233">
        <v>27.127624269999998</v>
      </c>
      <c r="AV4233">
        <v>25.066832009999999</v>
      </c>
      <c r="AW4233" s="21"/>
      <c r="AX4233" s="22"/>
      <c r="AY4233" s="22"/>
      <c r="AZ4233" s="22"/>
      <c r="BA4233" s="22" t="s">
        <v>7917</v>
      </c>
      <c r="BB4233" s="22"/>
      <c r="BC4233" s="22"/>
      <c r="BD4233" s="22"/>
      <c r="BE4233" s="22"/>
      <c r="BF4233" s="22"/>
      <c r="BG4233" s="22"/>
      <c r="BH4233" s="22"/>
      <c r="BI4233" s="22"/>
      <c r="BJ4233" s="22"/>
      <c r="BK4233" s="22"/>
      <c r="BL4233" s="22"/>
      <c r="BM4233" s="22"/>
      <c r="BN4233" s="22"/>
      <c r="BO4233" s="22"/>
      <c r="BP4233" s="22"/>
      <c r="BQ4233" s="22"/>
      <c r="BR4233" s="22"/>
      <c r="BS4233" s="22"/>
      <c r="BT4233" s="22"/>
      <c r="BU4233" s="22"/>
      <c r="BV4233" s="22"/>
      <c r="BW4233" s="22"/>
      <c r="BX4233" s="22"/>
      <c r="BY4233" s="22"/>
      <c r="BZ4233" s="22"/>
      <c r="CA4233" s="22"/>
      <c r="CB4233" s="22"/>
      <c r="CC4233" s="22"/>
      <c r="CD4233" s="22"/>
      <c r="CE4233" s="22"/>
      <c r="CF4233" s="22"/>
      <c r="CG4233" s="22"/>
      <c r="CH4233" s="22"/>
      <c r="CI4233" s="22"/>
      <c r="CJ4233" s="22"/>
      <c r="CK4233" s="22" t="s">
        <v>124</v>
      </c>
      <c r="CL4233" s="22" t="s">
        <v>125</v>
      </c>
      <c r="CM4233" s="22" t="s">
        <v>124</v>
      </c>
      <c r="CN4233" s="23"/>
    </row>
    <row r="4234" spans="1:92" x14ac:dyDescent="0.3">
      <c r="A4234" s="3">
        <v>5704</v>
      </c>
      <c r="B4234" s="5" t="s">
        <v>7908</v>
      </c>
      <c r="C4234" s="2" t="s">
        <v>7908</v>
      </c>
      <c r="D4234" s="2" t="s">
        <v>7908</v>
      </c>
      <c r="E4234" s="2" t="s">
        <v>7909</v>
      </c>
      <c r="F4234" s="2">
        <v>6723</v>
      </c>
      <c r="G4234" s="2" t="s">
        <v>7910</v>
      </c>
      <c r="H4234" s="6" t="s">
        <v>7911</v>
      </c>
      <c r="I4234" s="5">
        <v>847</v>
      </c>
      <c r="J4234" s="2" t="s">
        <v>7923</v>
      </c>
      <c r="K4234" s="64" t="s">
        <v>4009</v>
      </c>
      <c r="L4234" s="64">
        <v>0.68510000000000004</v>
      </c>
      <c r="M4234" s="64">
        <v>0.62860000000000005</v>
      </c>
      <c r="N4234" s="6" t="s">
        <v>802</v>
      </c>
      <c r="O4234" s="5">
        <v>1</v>
      </c>
      <c r="P4234" s="2">
        <v>72.602900000000005</v>
      </c>
      <c r="Q4234" s="14">
        <v>2.4587200000000003E-296</v>
      </c>
      <c r="R4234" s="2">
        <v>227.99</v>
      </c>
      <c r="S4234" s="2">
        <v>227.99</v>
      </c>
      <c r="T4234" s="2">
        <v>72.602999999999994</v>
      </c>
      <c r="U4234" s="2">
        <v>1</v>
      </c>
      <c r="V4234" s="2">
        <v>72.602900000000005</v>
      </c>
      <c r="W4234" s="14">
        <v>2.4587200000000003E-296</v>
      </c>
      <c r="X4234" s="2">
        <v>227.99</v>
      </c>
      <c r="Y4234" s="2">
        <v>0.550705</v>
      </c>
      <c r="Z4234" s="2">
        <v>0.883876</v>
      </c>
      <c r="AA4234" s="14">
        <v>5.7526899999999997E-178</v>
      </c>
      <c r="AB4234" s="2">
        <v>180.71</v>
      </c>
      <c r="AC4234" s="2"/>
      <c r="AD4234" s="2" t="s">
        <v>202</v>
      </c>
      <c r="AE4234" s="2" t="s">
        <v>100</v>
      </c>
      <c r="AF4234" s="2" t="s">
        <v>7924</v>
      </c>
      <c r="AG4234" s="2" t="s">
        <v>22079</v>
      </c>
      <c r="AH4234" s="2" t="s">
        <v>865</v>
      </c>
      <c r="AI4234" s="2" t="s">
        <v>7926</v>
      </c>
      <c r="AJ4234" s="2" t="s">
        <v>22080</v>
      </c>
      <c r="AK4234" s="2">
        <v>23</v>
      </c>
      <c r="AL4234" s="2">
        <v>4</v>
      </c>
      <c r="AM4234" s="2">
        <v>0.15276000000000001</v>
      </c>
      <c r="AN4234" s="2">
        <v>1273400000</v>
      </c>
      <c r="AO4234" s="2">
        <v>1184200000</v>
      </c>
      <c r="AP4234" s="2">
        <v>89223000</v>
      </c>
      <c r="AQ4234" s="2">
        <v>0</v>
      </c>
      <c r="AR4234" s="6">
        <v>5.6898</v>
      </c>
      <c r="AS4234">
        <v>40357000</v>
      </c>
      <c r="AT4234">
        <v>1238100</v>
      </c>
      <c r="AU4234">
        <v>25.08883827</v>
      </c>
      <c r="AV4234">
        <v>20.660532740000001</v>
      </c>
      <c r="AW4234" s="21"/>
      <c r="AX4234" s="22"/>
      <c r="AY4234" s="22"/>
      <c r="AZ4234" s="22"/>
      <c r="BA4234" s="22" t="s">
        <v>7917</v>
      </c>
      <c r="BB4234" s="22"/>
      <c r="BC4234" s="22"/>
      <c r="BD4234" s="22"/>
      <c r="BE4234" s="22"/>
      <c r="BF4234" s="22"/>
      <c r="BG4234" s="22"/>
      <c r="BH4234" s="22"/>
      <c r="BI4234" s="22"/>
      <c r="BJ4234" s="22"/>
      <c r="BK4234" s="22"/>
      <c r="BL4234" s="22"/>
      <c r="BM4234" s="22"/>
      <c r="BN4234" s="22"/>
      <c r="BO4234" s="22"/>
      <c r="BP4234" s="22"/>
      <c r="BQ4234" s="22"/>
      <c r="BR4234" s="22"/>
      <c r="BS4234" s="22"/>
      <c r="BT4234" s="22"/>
      <c r="BU4234" s="22"/>
      <c r="BV4234" s="22"/>
      <c r="BW4234" s="22"/>
      <c r="BX4234" s="22"/>
      <c r="BY4234" s="22"/>
      <c r="BZ4234" s="22"/>
      <c r="CA4234" s="22"/>
      <c r="CB4234" s="22"/>
      <c r="CC4234" s="22"/>
      <c r="CD4234" s="22"/>
      <c r="CE4234" s="22"/>
      <c r="CF4234" s="22"/>
      <c r="CG4234" s="22"/>
      <c r="CH4234" s="22"/>
      <c r="CI4234" s="22"/>
      <c r="CJ4234" s="22"/>
      <c r="CK4234" s="22" t="s">
        <v>124</v>
      </c>
      <c r="CL4234" s="22" t="s">
        <v>125</v>
      </c>
      <c r="CM4234" s="22" t="s">
        <v>124</v>
      </c>
      <c r="CN4234" s="23"/>
    </row>
    <row r="4235" spans="1:92" x14ac:dyDescent="0.3">
      <c r="A4235" s="3">
        <v>5706</v>
      </c>
      <c r="B4235" s="5" t="s">
        <v>7908</v>
      </c>
      <c r="C4235" s="2" t="s">
        <v>7908</v>
      </c>
      <c r="D4235" s="2" t="s">
        <v>7908</v>
      </c>
      <c r="E4235" s="2" t="s">
        <v>7909</v>
      </c>
      <c r="F4235" s="2">
        <v>6723</v>
      </c>
      <c r="G4235" s="2" t="s">
        <v>7910</v>
      </c>
      <c r="H4235" s="6" t="s">
        <v>7911</v>
      </c>
      <c r="I4235" s="5">
        <v>947</v>
      </c>
      <c r="J4235" s="2" t="s">
        <v>7928</v>
      </c>
      <c r="K4235" s="64" t="s">
        <v>4009</v>
      </c>
      <c r="L4235" s="64">
        <v>0.54559999999999997</v>
      </c>
      <c r="M4235" s="64">
        <v>0.73960000000000004</v>
      </c>
      <c r="N4235" s="6" t="s">
        <v>802</v>
      </c>
      <c r="O4235" s="5">
        <v>1</v>
      </c>
      <c r="P4235" s="2">
        <v>78.934200000000004</v>
      </c>
      <c r="Q4235" s="14">
        <v>8.2698600000000004E-52</v>
      </c>
      <c r="R4235" s="2">
        <v>178.67</v>
      </c>
      <c r="S4235" s="2">
        <v>138.31</v>
      </c>
      <c r="T4235" s="2">
        <v>78.933999999999997</v>
      </c>
      <c r="U4235" s="2">
        <v>1</v>
      </c>
      <c r="V4235" s="2">
        <v>78.934200000000004</v>
      </c>
      <c r="W4235" s="14">
        <v>8.2698600000000004E-52</v>
      </c>
      <c r="X4235" s="2">
        <v>178.67</v>
      </c>
      <c r="Y4235" s="2">
        <v>1</v>
      </c>
      <c r="Z4235" s="2">
        <v>122.13500000000001</v>
      </c>
      <c r="AA4235" s="14">
        <v>1.88318E-41</v>
      </c>
      <c r="AB4235" s="2">
        <v>162.88</v>
      </c>
      <c r="AC4235" s="2"/>
      <c r="AD4235" s="2">
        <v>1</v>
      </c>
      <c r="AE4235" s="2" t="s">
        <v>100</v>
      </c>
      <c r="AF4235" s="2" t="s">
        <v>7929</v>
      </c>
      <c r="AG4235" s="2" t="s">
        <v>22081</v>
      </c>
      <c r="AH4235" s="2" t="s">
        <v>1061</v>
      </c>
      <c r="AI4235" s="2" t="s">
        <v>7931</v>
      </c>
      <c r="AJ4235" s="2" t="s">
        <v>22082</v>
      </c>
      <c r="AK4235" s="2">
        <v>9</v>
      </c>
      <c r="AL4235" s="2">
        <v>2</v>
      </c>
      <c r="AM4235" s="2">
        <v>-0.28959000000000001</v>
      </c>
      <c r="AN4235" s="2">
        <v>1517900000</v>
      </c>
      <c r="AO4235" s="2">
        <v>1517900000</v>
      </c>
      <c r="AP4235" s="2">
        <v>0</v>
      </c>
      <c r="AQ4235" s="2">
        <v>0</v>
      </c>
      <c r="AR4235" s="6">
        <v>0.99141000000000001</v>
      </c>
      <c r="AS4235">
        <v>854300000</v>
      </c>
      <c r="AT4235">
        <v>196130000</v>
      </c>
      <c r="AU4235">
        <v>29.27449</v>
      </c>
      <c r="AV4235">
        <v>28.188119270000001</v>
      </c>
      <c r="AW4235" s="21"/>
      <c r="AX4235" s="22"/>
      <c r="AY4235" s="22"/>
      <c r="AZ4235" s="22"/>
      <c r="BA4235" s="22" t="s">
        <v>7917</v>
      </c>
      <c r="BB4235" s="22"/>
      <c r="BC4235" s="22"/>
      <c r="BD4235" s="22"/>
      <c r="BE4235" s="22"/>
      <c r="BF4235" s="22"/>
      <c r="BG4235" s="22"/>
      <c r="BH4235" s="22"/>
      <c r="BI4235" s="22"/>
      <c r="BJ4235" s="22"/>
      <c r="BK4235" s="22"/>
      <c r="BL4235" s="22"/>
      <c r="BM4235" s="22"/>
      <c r="BN4235" s="22"/>
      <c r="BO4235" s="22"/>
      <c r="BP4235" s="22"/>
      <c r="BQ4235" s="22"/>
      <c r="BR4235" s="22"/>
      <c r="BS4235" s="22"/>
      <c r="BT4235" s="22"/>
      <c r="BU4235" s="22"/>
      <c r="BV4235" s="22"/>
      <c r="BW4235" s="22"/>
      <c r="BX4235" s="22"/>
      <c r="BY4235" s="22"/>
      <c r="BZ4235" s="22"/>
      <c r="CA4235" s="22"/>
      <c r="CB4235" s="22"/>
      <c r="CC4235" s="22" t="s">
        <v>183</v>
      </c>
      <c r="CD4235" s="22"/>
      <c r="CE4235" s="22"/>
      <c r="CF4235" s="22"/>
      <c r="CG4235" s="22"/>
      <c r="CH4235" s="22"/>
      <c r="CI4235" s="22"/>
      <c r="CJ4235" s="22"/>
      <c r="CK4235" s="22" t="s">
        <v>124</v>
      </c>
      <c r="CL4235" s="22" t="s">
        <v>125</v>
      </c>
      <c r="CM4235" s="22" t="s">
        <v>124</v>
      </c>
      <c r="CN4235" s="23"/>
    </row>
    <row r="4236" spans="1:92" x14ac:dyDescent="0.3">
      <c r="A4236" s="3">
        <v>5707</v>
      </c>
      <c r="B4236" s="5" t="s">
        <v>7908</v>
      </c>
      <c r="C4236" s="2" t="s">
        <v>7908</v>
      </c>
      <c r="D4236" s="2" t="s">
        <v>7908</v>
      </c>
      <c r="E4236" s="2" t="s">
        <v>7909</v>
      </c>
      <c r="F4236" s="2">
        <v>6723</v>
      </c>
      <c r="G4236" s="2" t="s">
        <v>7910</v>
      </c>
      <c r="H4236" s="6" t="s">
        <v>7911</v>
      </c>
      <c r="I4236" s="5">
        <v>864</v>
      </c>
      <c r="J4236" s="2" t="s">
        <v>7933</v>
      </c>
      <c r="K4236" s="64" t="s">
        <v>4009</v>
      </c>
      <c r="L4236" s="64">
        <v>0.76719999999999999</v>
      </c>
      <c r="M4236" s="64">
        <v>0.58240000000000003</v>
      </c>
      <c r="N4236" s="6" t="s">
        <v>802</v>
      </c>
      <c r="O4236" s="5">
        <v>0.68343799999999999</v>
      </c>
      <c r="P4236" s="2">
        <v>5.4536199999999999</v>
      </c>
      <c r="Q4236" s="14">
        <v>3.0890200000000002E-13</v>
      </c>
      <c r="R4236" s="2">
        <v>79.346999999999994</v>
      </c>
      <c r="S4236" s="2">
        <v>68.924999999999997</v>
      </c>
      <c r="T4236" s="2">
        <v>54.558999999999997</v>
      </c>
      <c r="U4236" s="2">
        <v>0.68343799999999999</v>
      </c>
      <c r="V4236" s="2">
        <v>5.4536199999999999</v>
      </c>
      <c r="W4236" s="14">
        <v>3.0890200000000002E-13</v>
      </c>
      <c r="X4236" s="2">
        <v>79.346999999999994</v>
      </c>
      <c r="Y4236" s="2">
        <v>0.50834100000000004</v>
      </c>
      <c r="Z4236" s="2">
        <v>0</v>
      </c>
      <c r="AA4236" s="14">
        <v>7.1909999999999994E-5</v>
      </c>
      <c r="AB4236" s="2">
        <v>50.215000000000003</v>
      </c>
      <c r="AC4236" s="2"/>
      <c r="AD4236" s="2">
        <v>2</v>
      </c>
      <c r="AE4236" s="2" t="s">
        <v>100</v>
      </c>
      <c r="AF4236" s="2" t="s">
        <v>7934</v>
      </c>
      <c r="AG4236" s="2" t="s">
        <v>22083</v>
      </c>
      <c r="AH4236" s="2" t="s">
        <v>1318</v>
      </c>
      <c r="AI4236" s="2" t="s">
        <v>22084</v>
      </c>
      <c r="AJ4236" s="2" t="s">
        <v>22085</v>
      </c>
      <c r="AK4236" s="2">
        <v>6</v>
      </c>
      <c r="AL4236" s="2">
        <v>6</v>
      </c>
      <c r="AM4236" s="2">
        <v>-0.60251999999999994</v>
      </c>
      <c r="AN4236" s="2">
        <v>13233000</v>
      </c>
      <c r="AO4236" s="2">
        <v>0</v>
      </c>
      <c r="AP4236" s="2">
        <v>13233000</v>
      </c>
      <c r="AQ4236" s="2">
        <v>0</v>
      </c>
      <c r="AR4236" s="6">
        <v>2.3709000000000001E-2</v>
      </c>
      <c r="AS4236">
        <v>12304000</v>
      </c>
      <c r="AT4236">
        <v>0</v>
      </c>
      <c r="AU4236">
        <v>23.311112309999999</v>
      </c>
      <c r="AW4236" s="21"/>
      <c r="AX4236" s="22"/>
      <c r="AY4236" s="22"/>
      <c r="AZ4236" s="22"/>
      <c r="BA4236" s="22" t="s">
        <v>7917</v>
      </c>
      <c r="BB4236" s="22"/>
      <c r="BC4236" s="22"/>
      <c r="BD4236" s="22"/>
      <c r="BE4236" s="22"/>
      <c r="BF4236" s="22"/>
      <c r="BG4236" s="22"/>
      <c r="BH4236" s="22"/>
      <c r="BI4236" s="22"/>
      <c r="BJ4236" s="22"/>
      <c r="BK4236" s="22"/>
      <c r="BL4236" s="22"/>
      <c r="BM4236" s="22"/>
      <c r="BN4236" s="22"/>
      <c r="BO4236" s="22"/>
      <c r="BP4236" s="22"/>
      <c r="BQ4236" s="22"/>
      <c r="BR4236" s="22"/>
      <c r="BS4236" s="22"/>
      <c r="BT4236" s="22"/>
      <c r="BU4236" s="22"/>
      <c r="BV4236" s="22"/>
      <c r="BW4236" s="22"/>
      <c r="BX4236" s="22"/>
      <c r="BY4236" s="22"/>
      <c r="BZ4236" s="22"/>
      <c r="CA4236" s="22"/>
      <c r="CB4236" s="22"/>
      <c r="CC4236" s="22"/>
      <c r="CD4236" s="22"/>
      <c r="CE4236" s="22"/>
      <c r="CF4236" s="22"/>
      <c r="CG4236" s="22"/>
      <c r="CH4236" s="22"/>
      <c r="CI4236" s="22"/>
      <c r="CJ4236" s="22"/>
      <c r="CK4236" s="22" t="s">
        <v>124</v>
      </c>
      <c r="CL4236" s="22" t="s">
        <v>125</v>
      </c>
      <c r="CM4236" s="22" t="s">
        <v>124</v>
      </c>
      <c r="CN4236" s="23"/>
    </row>
    <row r="4237" spans="1:92" x14ac:dyDescent="0.3">
      <c r="A4237" s="3">
        <v>5709</v>
      </c>
      <c r="B4237" s="5" t="s">
        <v>7908</v>
      </c>
      <c r="C4237" s="2" t="s">
        <v>7908</v>
      </c>
      <c r="D4237" s="2" t="s">
        <v>7908</v>
      </c>
      <c r="E4237" s="2" t="s">
        <v>7909</v>
      </c>
      <c r="F4237" s="2">
        <v>6723</v>
      </c>
      <c r="G4237" s="2" t="s">
        <v>7910</v>
      </c>
      <c r="H4237" s="6" t="s">
        <v>7911</v>
      </c>
      <c r="I4237" s="5">
        <v>921</v>
      </c>
      <c r="J4237" s="2" t="s">
        <v>22086</v>
      </c>
      <c r="K4237" s="64" t="s">
        <v>4009</v>
      </c>
      <c r="L4237" s="64">
        <v>0.89910000000000001</v>
      </c>
      <c r="M4237" s="64">
        <v>0.62770000000000004</v>
      </c>
      <c r="N4237" s="6" t="s">
        <v>802</v>
      </c>
      <c r="O4237" s="5">
        <v>0.91566999999999998</v>
      </c>
      <c r="P4237" s="2">
        <v>10.3575</v>
      </c>
      <c r="Q4237" s="2">
        <v>0</v>
      </c>
      <c r="R4237" s="2">
        <v>340.04</v>
      </c>
      <c r="S4237" s="2">
        <v>325.7</v>
      </c>
      <c r="T4237" s="2">
        <v>294.08</v>
      </c>
      <c r="U4237" s="2">
        <v>0.91566999999999998</v>
      </c>
      <c r="V4237" s="2">
        <v>10.3575</v>
      </c>
      <c r="W4237" s="2">
        <v>0</v>
      </c>
      <c r="X4237" s="2">
        <v>340.04</v>
      </c>
      <c r="Y4237" s="2">
        <v>0.90714799999999995</v>
      </c>
      <c r="Z4237" s="2">
        <v>9.8988899999999997</v>
      </c>
      <c r="AA4237" s="2">
        <v>0</v>
      </c>
      <c r="AB4237" s="2">
        <v>338.06</v>
      </c>
      <c r="AC4237" s="2"/>
      <c r="AD4237" s="2">
        <v>1</v>
      </c>
      <c r="AE4237" s="2" t="s">
        <v>100</v>
      </c>
      <c r="AF4237" s="2" t="s">
        <v>22087</v>
      </c>
      <c r="AG4237" s="2" t="s">
        <v>22088</v>
      </c>
      <c r="AH4237" s="2" t="s">
        <v>4950</v>
      </c>
      <c r="AI4237" s="2" t="s">
        <v>22089</v>
      </c>
      <c r="AJ4237" s="2" t="s">
        <v>22090</v>
      </c>
      <c r="AK4237" s="2">
        <v>26</v>
      </c>
      <c r="AL4237" s="2">
        <v>3</v>
      </c>
      <c r="AM4237" s="2">
        <v>-0.27478999999999998</v>
      </c>
      <c r="AN4237" s="2">
        <v>306870000</v>
      </c>
      <c r="AO4237" s="2">
        <v>306870000</v>
      </c>
      <c r="AP4237" s="2">
        <v>0</v>
      </c>
      <c r="AQ4237" s="2">
        <v>0</v>
      </c>
      <c r="AR4237" s="6" t="s">
        <v>113</v>
      </c>
      <c r="AS4237">
        <v>95447000</v>
      </c>
      <c r="AT4237">
        <v>19551000</v>
      </c>
      <c r="AU4237">
        <v>26.13521536</v>
      </c>
      <c r="AV4237">
        <v>24.958008339999999</v>
      </c>
      <c r="AW4237" s="21"/>
      <c r="AX4237" s="22"/>
      <c r="AY4237" s="22"/>
      <c r="AZ4237" s="22"/>
      <c r="BA4237" s="22" t="s">
        <v>7917</v>
      </c>
      <c r="BB4237" s="22"/>
      <c r="BC4237" s="22"/>
      <c r="BD4237" s="22"/>
      <c r="BE4237" s="22"/>
      <c r="BF4237" s="22"/>
      <c r="BG4237" s="22"/>
      <c r="BH4237" s="22"/>
      <c r="BI4237" s="22"/>
      <c r="BJ4237" s="22"/>
      <c r="BK4237" s="22"/>
      <c r="BL4237" s="22"/>
      <c r="BM4237" s="22"/>
      <c r="BN4237" s="22"/>
      <c r="BO4237" s="22"/>
      <c r="BP4237" s="22"/>
      <c r="BQ4237" s="22"/>
      <c r="BR4237" s="22"/>
      <c r="BS4237" s="22"/>
      <c r="BT4237" s="22"/>
      <c r="BU4237" s="22"/>
      <c r="BV4237" s="22"/>
      <c r="BW4237" s="22"/>
      <c r="BX4237" s="22"/>
      <c r="BY4237" s="22"/>
      <c r="BZ4237" s="22"/>
      <c r="CA4237" s="22"/>
      <c r="CB4237" s="22"/>
      <c r="CC4237" s="22"/>
      <c r="CD4237" s="22"/>
      <c r="CE4237" s="22"/>
      <c r="CF4237" s="22"/>
      <c r="CG4237" s="22"/>
      <c r="CH4237" s="22"/>
      <c r="CI4237" s="22"/>
      <c r="CJ4237" s="22"/>
      <c r="CK4237" s="22"/>
      <c r="CL4237" s="22"/>
      <c r="CM4237" s="22" t="s">
        <v>124</v>
      </c>
      <c r="CN4237" s="23"/>
    </row>
    <row r="4238" spans="1:92" x14ac:dyDescent="0.3">
      <c r="A4238" s="3">
        <v>5710</v>
      </c>
      <c r="B4238" s="5" t="s">
        <v>7908</v>
      </c>
      <c r="C4238" s="2" t="s">
        <v>7908</v>
      </c>
      <c r="D4238" s="2" t="s">
        <v>7908</v>
      </c>
      <c r="E4238" s="2" t="s">
        <v>7909</v>
      </c>
      <c r="F4238" s="2">
        <v>6723</v>
      </c>
      <c r="G4238" s="2" t="s">
        <v>7910</v>
      </c>
      <c r="H4238" s="6" t="s">
        <v>7911</v>
      </c>
      <c r="I4238" s="5">
        <v>922</v>
      </c>
      <c r="J4238" s="2" t="s">
        <v>22091</v>
      </c>
      <c r="K4238" s="64" t="s">
        <v>4009</v>
      </c>
      <c r="L4238" s="64">
        <v>0.86229999999999996</v>
      </c>
      <c r="M4238" s="64">
        <v>0.62549999999999994</v>
      </c>
      <c r="N4238" s="6" t="s">
        <v>802</v>
      </c>
      <c r="O4238" s="5">
        <v>0.599854</v>
      </c>
      <c r="P4238" s="2">
        <v>1.7582599999999999</v>
      </c>
      <c r="Q4238" s="2">
        <v>0</v>
      </c>
      <c r="R4238" s="2">
        <v>334.18</v>
      </c>
      <c r="S4238" s="2">
        <v>318.58</v>
      </c>
      <c r="T4238" s="2">
        <v>334.18</v>
      </c>
      <c r="U4238" s="2">
        <v>0.599854</v>
      </c>
      <c r="V4238" s="2">
        <v>1.7582599999999999</v>
      </c>
      <c r="W4238" s="2">
        <v>0</v>
      </c>
      <c r="X4238" s="2">
        <v>334.18</v>
      </c>
      <c r="Y4238" s="2">
        <v>0.59384700000000001</v>
      </c>
      <c r="Z4238" s="2">
        <v>1.64985</v>
      </c>
      <c r="AA4238" s="2">
        <v>0</v>
      </c>
      <c r="AB4238" s="2">
        <v>309.41000000000003</v>
      </c>
      <c r="AC4238" s="2"/>
      <c r="AD4238" s="2">
        <v>1</v>
      </c>
      <c r="AE4238" s="2" t="s">
        <v>100</v>
      </c>
      <c r="AF4238" s="2" t="s">
        <v>22092</v>
      </c>
      <c r="AG4238" s="2" t="s">
        <v>22093</v>
      </c>
      <c r="AH4238" s="2" t="s">
        <v>110</v>
      </c>
      <c r="AI4238" s="2" t="s">
        <v>22094</v>
      </c>
      <c r="AJ4238" s="2" t="s">
        <v>22095</v>
      </c>
      <c r="AK4238" s="2">
        <v>27</v>
      </c>
      <c r="AL4238" s="2">
        <v>3</v>
      </c>
      <c r="AM4238" s="2">
        <v>-0.27866999999999997</v>
      </c>
      <c r="AN4238" s="2">
        <v>193240000</v>
      </c>
      <c r="AO4238" s="2">
        <v>193240000</v>
      </c>
      <c r="AP4238" s="2">
        <v>0</v>
      </c>
      <c r="AQ4238" s="2">
        <v>0</v>
      </c>
      <c r="AR4238" s="6" t="s">
        <v>113</v>
      </c>
      <c r="AS4238">
        <v>93821000</v>
      </c>
      <c r="AT4238">
        <v>21845000</v>
      </c>
      <c r="AU4238">
        <v>26.109160549999999</v>
      </c>
      <c r="AV4238">
        <v>25.119907779999998</v>
      </c>
      <c r="AW4238" s="21"/>
      <c r="AX4238" s="22"/>
      <c r="AY4238" s="22"/>
      <c r="AZ4238" s="22"/>
      <c r="BA4238" s="22" t="s">
        <v>7917</v>
      </c>
      <c r="BB4238" s="22"/>
      <c r="BC4238" s="22"/>
      <c r="BD4238" s="22"/>
      <c r="BE4238" s="22"/>
      <c r="BF4238" s="22"/>
      <c r="BG4238" s="22"/>
      <c r="BH4238" s="22"/>
      <c r="BI4238" s="22"/>
      <c r="BJ4238" s="22"/>
      <c r="BK4238" s="22"/>
      <c r="BL4238" s="22"/>
      <c r="BM4238" s="22"/>
      <c r="BN4238" s="22"/>
      <c r="BO4238" s="22"/>
      <c r="BP4238" s="22"/>
      <c r="BQ4238" s="22"/>
      <c r="BR4238" s="22"/>
      <c r="BS4238" s="22"/>
      <c r="BT4238" s="22"/>
      <c r="BU4238" s="22"/>
      <c r="BV4238" s="22"/>
      <c r="BW4238" s="22"/>
      <c r="BX4238" s="22"/>
      <c r="BY4238" s="22"/>
      <c r="BZ4238" s="22"/>
      <c r="CA4238" s="22"/>
      <c r="CB4238" s="22"/>
      <c r="CC4238" s="22"/>
      <c r="CD4238" s="22"/>
      <c r="CE4238" s="22"/>
      <c r="CF4238" s="22"/>
      <c r="CG4238" s="22"/>
      <c r="CH4238" s="22"/>
      <c r="CI4238" s="22"/>
      <c r="CJ4238" s="22"/>
      <c r="CK4238" s="22"/>
      <c r="CL4238" s="22"/>
      <c r="CM4238" s="22"/>
      <c r="CN4238" s="23"/>
    </row>
    <row r="4239" spans="1:92" x14ac:dyDescent="0.3">
      <c r="A4239" s="3">
        <v>5711</v>
      </c>
      <c r="B4239" s="5" t="s">
        <v>7908</v>
      </c>
      <c r="C4239" s="2" t="s">
        <v>7908</v>
      </c>
      <c r="D4239" s="2" t="s">
        <v>7908</v>
      </c>
      <c r="E4239" s="2" t="s">
        <v>7909</v>
      </c>
      <c r="F4239" s="2">
        <v>6723</v>
      </c>
      <c r="G4239" s="2" t="s">
        <v>7910</v>
      </c>
      <c r="H4239" s="6" t="s">
        <v>7911</v>
      </c>
      <c r="I4239" s="5">
        <v>458</v>
      </c>
      <c r="J4239" s="2" t="s">
        <v>22096</v>
      </c>
      <c r="K4239" s="64" t="s">
        <v>4009</v>
      </c>
      <c r="L4239" s="64">
        <v>0.56200000000000006</v>
      </c>
      <c r="M4239" s="64">
        <v>0.72719999999999996</v>
      </c>
      <c r="N4239" s="6" t="s">
        <v>802</v>
      </c>
      <c r="O4239" s="5">
        <v>0.96034200000000003</v>
      </c>
      <c r="P4239" s="2">
        <v>13.840999999999999</v>
      </c>
      <c r="Q4239" s="2">
        <v>2.70795E-4</v>
      </c>
      <c r="R4239" s="2">
        <v>68.129000000000005</v>
      </c>
      <c r="S4239" s="2">
        <v>61.401000000000003</v>
      </c>
      <c r="T4239" s="2">
        <v>68.129000000000005</v>
      </c>
      <c r="U4239" s="2"/>
      <c r="V4239" s="2"/>
      <c r="W4239" s="2"/>
      <c r="X4239" s="2"/>
      <c r="Y4239" s="2">
        <v>0.96034200000000003</v>
      </c>
      <c r="Z4239" s="2">
        <v>13.840999999999999</v>
      </c>
      <c r="AA4239" s="2">
        <v>2.70795E-4</v>
      </c>
      <c r="AB4239" s="2">
        <v>68.129000000000005</v>
      </c>
      <c r="AC4239" s="2"/>
      <c r="AD4239" s="2">
        <v>1</v>
      </c>
      <c r="AE4239" s="2" t="s">
        <v>100</v>
      </c>
      <c r="AF4239" s="2" t="s">
        <v>22097</v>
      </c>
      <c r="AG4239" s="2" t="s">
        <v>892</v>
      </c>
      <c r="AH4239" s="2" t="s">
        <v>2877</v>
      </c>
      <c r="AI4239" s="2" t="s">
        <v>22098</v>
      </c>
      <c r="AJ4239" s="2" t="s">
        <v>22099</v>
      </c>
      <c r="AK4239" s="2">
        <v>12</v>
      </c>
      <c r="AL4239" s="2">
        <v>3</v>
      </c>
      <c r="AM4239" s="2">
        <v>-1.0382000000000001E-2</v>
      </c>
      <c r="AN4239" s="2">
        <v>1822200</v>
      </c>
      <c r="AO4239" s="2">
        <v>1822200</v>
      </c>
      <c r="AP4239" s="2">
        <v>0</v>
      </c>
      <c r="AQ4239" s="2">
        <v>0</v>
      </c>
      <c r="AR4239" s="6" t="s">
        <v>113</v>
      </c>
      <c r="AS4239">
        <v>0</v>
      </c>
      <c r="AT4239">
        <v>1822200</v>
      </c>
      <c r="AV4239">
        <v>20.990803920000001</v>
      </c>
      <c r="AW4239" s="21"/>
      <c r="AX4239" s="22"/>
      <c r="AY4239" s="22"/>
      <c r="AZ4239" s="22"/>
      <c r="BA4239" s="22" t="s">
        <v>7917</v>
      </c>
      <c r="BB4239" s="22"/>
      <c r="BC4239" s="22"/>
      <c r="BD4239" s="22"/>
      <c r="BE4239" s="22"/>
      <c r="BF4239" s="22"/>
      <c r="BG4239" s="22"/>
      <c r="BH4239" s="22"/>
      <c r="BI4239" s="22"/>
      <c r="BJ4239" s="22"/>
      <c r="BK4239" s="22"/>
      <c r="BL4239" s="22"/>
      <c r="BM4239" s="22"/>
      <c r="BN4239" s="22"/>
      <c r="BO4239" s="22"/>
      <c r="BP4239" s="22"/>
      <c r="BQ4239" s="22"/>
      <c r="BR4239" s="22"/>
      <c r="BS4239" s="22"/>
      <c r="BT4239" s="22"/>
      <c r="BU4239" s="22"/>
      <c r="BV4239" s="22"/>
      <c r="BW4239" s="22"/>
      <c r="BX4239" s="22"/>
      <c r="BY4239" s="22"/>
      <c r="BZ4239" s="22"/>
      <c r="CA4239" s="22"/>
      <c r="CB4239" s="22"/>
      <c r="CC4239" s="22"/>
      <c r="CD4239" s="22"/>
      <c r="CE4239" s="22"/>
      <c r="CF4239" s="22"/>
      <c r="CG4239" s="22"/>
      <c r="CH4239" s="22"/>
      <c r="CI4239" s="22"/>
      <c r="CJ4239" s="22"/>
      <c r="CK4239" s="22"/>
      <c r="CL4239" s="22"/>
      <c r="CM4239" s="22" t="s">
        <v>124</v>
      </c>
      <c r="CN4239" s="23"/>
    </row>
    <row r="4240" spans="1:92" x14ac:dyDescent="0.3">
      <c r="A4240" s="3">
        <v>5712</v>
      </c>
      <c r="B4240" s="5" t="s">
        <v>22100</v>
      </c>
      <c r="C4240" s="2" t="s">
        <v>22100</v>
      </c>
      <c r="D4240" s="2" t="s">
        <v>22100</v>
      </c>
      <c r="E4240" s="2" t="s">
        <v>22101</v>
      </c>
      <c r="F4240" s="2">
        <v>6724</v>
      </c>
      <c r="G4240" s="2" t="s">
        <v>22102</v>
      </c>
      <c r="H4240" s="6" t="s">
        <v>22103</v>
      </c>
      <c r="I4240" s="5">
        <v>10</v>
      </c>
      <c r="J4240" s="2" t="s">
        <v>22104</v>
      </c>
      <c r="K4240" s="64" t="s">
        <v>4009</v>
      </c>
      <c r="L4240" s="64">
        <v>0.1229</v>
      </c>
      <c r="M4240" s="64">
        <v>0.39710000000000001</v>
      </c>
      <c r="N4240" s="6" t="s">
        <v>802</v>
      </c>
      <c r="O4240" s="5">
        <v>1</v>
      </c>
      <c r="P4240" s="2">
        <v>42.109000000000002</v>
      </c>
      <c r="Q4240" s="14">
        <v>9.4245799999999998E-242</v>
      </c>
      <c r="R4240" s="2">
        <v>248.52</v>
      </c>
      <c r="S4240" s="2">
        <v>231.37</v>
      </c>
      <c r="T4240" s="2">
        <v>42.109000000000002</v>
      </c>
      <c r="U4240" s="2">
        <v>1</v>
      </c>
      <c r="V4240" s="2">
        <v>42.109000000000002</v>
      </c>
      <c r="W4240" s="14">
        <v>1.6948399999999999E-203</v>
      </c>
      <c r="X4240" s="2">
        <v>231</v>
      </c>
      <c r="Y4240" s="2">
        <v>1</v>
      </c>
      <c r="Z4240" s="2">
        <v>140.77699999999999</v>
      </c>
      <c r="AA4240" s="14">
        <v>9.4245799999999998E-242</v>
      </c>
      <c r="AB4240" s="2">
        <v>248.52</v>
      </c>
      <c r="AC4240" s="2"/>
      <c r="AD4240" s="2">
        <v>1</v>
      </c>
      <c r="AE4240" s="2" t="s">
        <v>100</v>
      </c>
      <c r="AF4240" s="2" t="s">
        <v>22105</v>
      </c>
      <c r="AG4240" s="2" t="s">
        <v>8958</v>
      </c>
      <c r="AH4240" s="2" t="s">
        <v>6264</v>
      </c>
      <c r="AI4240" s="2" t="s">
        <v>22106</v>
      </c>
      <c r="AJ4240" s="2" t="s">
        <v>22107</v>
      </c>
      <c r="AK4240" s="2">
        <v>9</v>
      </c>
      <c r="AL4240" s="2">
        <v>2</v>
      </c>
      <c r="AM4240" s="2">
        <v>0.14674000000000001</v>
      </c>
      <c r="AN4240" s="2">
        <v>47134000</v>
      </c>
      <c r="AO4240" s="2">
        <v>47134000</v>
      </c>
      <c r="AP4240" s="2">
        <v>0</v>
      </c>
      <c r="AQ4240" s="2">
        <v>0</v>
      </c>
      <c r="AR4240" s="6" t="s">
        <v>113</v>
      </c>
      <c r="AS4240">
        <v>2537000</v>
      </c>
      <c r="AT4240">
        <v>4386600</v>
      </c>
      <c r="AU4240">
        <v>21.162633339999999</v>
      </c>
      <c r="AV4240">
        <v>22.34117732</v>
      </c>
      <c r="AW4240" s="21"/>
      <c r="AX4240" s="22"/>
      <c r="AY4240" s="22"/>
      <c r="AZ4240" s="22"/>
      <c r="BA4240" s="22" t="s">
        <v>22108</v>
      </c>
      <c r="BB4240" s="22"/>
      <c r="BC4240" s="22"/>
      <c r="BD4240" s="22"/>
      <c r="BE4240" s="22"/>
      <c r="BF4240" s="22"/>
      <c r="BG4240" s="22"/>
      <c r="BH4240" s="22"/>
      <c r="BI4240" s="22"/>
      <c r="BJ4240" s="22"/>
      <c r="BK4240" s="22"/>
      <c r="BL4240" s="22"/>
      <c r="BM4240" s="22"/>
      <c r="BN4240" s="22"/>
      <c r="BO4240" s="22"/>
      <c r="BP4240" s="22"/>
      <c r="BQ4240" s="22"/>
      <c r="BR4240" s="22"/>
      <c r="BS4240" s="22"/>
      <c r="BT4240" s="22"/>
      <c r="BU4240" s="22"/>
      <c r="BV4240" s="22"/>
      <c r="BW4240" s="22"/>
      <c r="BX4240" s="22"/>
      <c r="BY4240" s="22"/>
      <c r="BZ4240" s="22"/>
      <c r="CA4240" s="22"/>
      <c r="CB4240" s="22"/>
      <c r="CC4240" s="22" t="s">
        <v>541</v>
      </c>
      <c r="CD4240" s="22"/>
      <c r="CE4240" s="22"/>
      <c r="CF4240" s="22"/>
      <c r="CG4240" s="22"/>
      <c r="CH4240" s="22"/>
      <c r="CI4240" s="22"/>
      <c r="CJ4240" s="22"/>
      <c r="CK4240" s="22"/>
      <c r="CL4240" s="22"/>
      <c r="CM4240" s="22" t="s">
        <v>124</v>
      </c>
      <c r="CN4240" s="23"/>
    </row>
    <row r="4241" spans="1:92" x14ac:dyDescent="0.3">
      <c r="A4241" s="3">
        <v>5713</v>
      </c>
      <c r="B4241" s="5" t="s">
        <v>22109</v>
      </c>
      <c r="C4241" s="2" t="s">
        <v>22109</v>
      </c>
      <c r="D4241" s="2" t="s">
        <v>22109</v>
      </c>
      <c r="E4241" s="2" t="s">
        <v>22110</v>
      </c>
      <c r="F4241" s="2">
        <v>6732</v>
      </c>
      <c r="G4241" s="2" t="s">
        <v>22111</v>
      </c>
      <c r="H4241" s="6" t="s">
        <v>22112</v>
      </c>
      <c r="I4241" s="5">
        <v>18</v>
      </c>
      <c r="J4241" s="2" t="s">
        <v>22113</v>
      </c>
      <c r="K4241" s="64" t="s">
        <v>4009</v>
      </c>
      <c r="L4241" s="64">
        <v>0.52539999999999998</v>
      </c>
      <c r="M4241" s="64">
        <v>0.4471</v>
      </c>
      <c r="N4241" s="6" t="s">
        <v>802</v>
      </c>
      <c r="O4241" s="5">
        <v>1</v>
      </c>
      <c r="P4241" s="2">
        <v>91.095299999999995</v>
      </c>
      <c r="Q4241" s="14">
        <v>2.3862499999999999E-8</v>
      </c>
      <c r="R4241" s="2">
        <v>121.5</v>
      </c>
      <c r="S4241" s="2">
        <v>70.436000000000007</v>
      </c>
      <c r="T4241" s="2">
        <v>91.094999999999999</v>
      </c>
      <c r="U4241" s="2">
        <v>1</v>
      </c>
      <c r="V4241" s="2">
        <v>91.095299999999995</v>
      </c>
      <c r="W4241" s="2">
        <v>2.2743300000000002E-3</v>
      </c>
      <c r="X4241" s="2">
        <v>91.094999999999999</v>
      </c>
      <c r="Y4241" s="2">
        <v>1</v>
      </c>
      <c r="Z4241" s="2">
        <v>112.711</v>
      </c>
      <c r="AA4241" s="14">
        <v>2.3862499999999999E-8</v>
      </c>
      <c r="AB4241" s="2">
        <v>121.5</v>
      </c>
      <c r="AC4241" s="2"/>
      <c r="AD4241" s="2">
        <v>1</v>
      </c>
      <c r="AE4241" s="2" t="s">
        <v>100</v>
      </c>
      <c r="AF4241" s="2" t="s">
        <v>22114</v>
      </c>
      <c r="AG4241" s="2" t="s">
        <v>892</v>
      </c>
      <c r="AH4241" s="2" t="s">
        <v>723</v>
      </c>
      <c r="AI4241" s="2" t="s">
        <v>22115</v>
      </c>
      <c r="AJ4241" s="2" t="s">
        <v>22116</v>
      </c>
      <c r="AK4241" s="2">
        <v>12</v>
      </c>
      <c r="AL4241" s="2">
        <v>2</v>
      </c>
      <c r="AM4241" s="2">
        <v>-0.25757000000000002</v>
      </c>
      <c r="AN4241" s="2">
        <v>18695000</v>
      </c>
      <c r="AO4241" s="2">
        <v>18695000</v>
      </c>
      <c r="AP4241" s="2">
        <v>0</v>
      </c>
      <c r="AQ4241" s="2">
        <v>0</v>
      </c>
      <c r="AR4241" s="6">
        <v>0.83023000000000002</v>
      </c>
      <c r="AS4241">
        <v>5968100</v>
      </c>
      <c r="AT4241">
        <v>12727000</v>
      </c>
      <c r="AU4241">
        <v>22.304626320000001</v>
      </c>
      <c r="AV4241">
        <v>24.072539630000001</v>
      </c>
      <c r="AW4241" s="21"/>
      <c r="AX4241" s="22"/>
      <c r="AY4241" s="22"/>
      <c r="AZ4241" s="22"/>
      <c r="BA4241" s="22" t="s">
        <v>22117</v>
      </c>
      <c r="BB4241" s="22"/>
      <c r="BC4241" s="22"/>
      <c r="BD4241" s="22"/>
      <c r="BE4241" s="22"/>
      <c r="BF4241" s="22"/>
      <c r="BG4241" s="22"/>
      <c r="BH4241" s="22"/>
      <c r="BI4241" s="22"/>
      <c r="BJ4241" s="22"/>
      <c r="BK4241" s="22"/>
      <c r="BL4241" s="22"/>
      <c r="BM4241" s="22"/>
      <c r="BN4241" s="22"/>
      <c r="BO4241" s="22"/>
      <c r="BP4241" s="22"/>
      <c r="BQ4241" s="22"/>
      <c r="BR4241" s="22"/>
      <c r="BS4241" s="22"/>
      <c r="BT4241" s="22"/>
      <c r="BU4241" s="22"/>
      <c r="BV4241" s="22"/>
      <c r="BW4241" s="22"/>
      <c r="BX4241" s="22"/>
      <c r="BY4241" s="22"/>
      <c r="BZ4241" s="22"/>
      <c r="CA4241" s="22"/>
      <c r="CB4241" s="22"/>
      <c r="CC4241" s="22"/>
      <c r="CD4241" s="22"/>
      <c r="CE4241" s="22"/>
      <c r="CF4241" s="22"/>
      <c r="CG4241" s="22"/>
      <c r="CH4241" s="22"/>
      <c r="CI4241" s="22"/>
      <c r="CJ4241" s="22"/>
      <c r="CK4241" s="22" t="s">
        <v>124</v>
      </c>
      <c r="CL4241" s="22" t="s">
        <v>125</v>
      </c>
      <c r="CM4241" s="22" t="s">
        <v>124</v>
      </c>
      <c r="CN4241" s="23"/>
    </row>
    <row r="4242" spans="1:92" x14ac:dyDescent="0.3">
      <c r="A4242" s="3">
        <v>5715</v>
      </c>
      <c r="B4242" s="5" t="s">
        <v>22118</v>
      </c>
      <c r="C4242" s="2" t="s">
        <v>22118</v>
      </c>
      <c r="D4242" s="2" t="s">
        <v>22118</v>
      </c>
      <c r="E4242" s="2" t="s">
        <v>22119</v>
      </c>
      <c r="F4242" s="2">
        <v>6737</v>
      </c>
      <c r="G4242" s="2" t="s">
        <v>22120</v>
      </c>
      <c r="H4242" s="6" t="s">
        <v>22121</v>
      </c>
      <c r="I4242" s="5">
        <v>120</v>
      </c>
      <c r="J4242" s="2" t="s">
        <v>22122</v>
      </c>
      <c r="K4242" s="64" t="s">
        <v>4009</v>
      </c>
      <c r="L4242" s="64">
        <v>0.63219999999999998</v>
      </c>
      <c r="M4242" s="64">
        <v>0.4163</v>
      </c>
      <c r="N4242" s="6" t="s">
        <v>802</v>
      </c>
      <c r="O4242" s="5">
        <v>0.96030499999999996</v>
      </c>
      <c r="P4242" s="2">
        <v>13.8367</v>
      </c>
      <c r="Q4242" s="14">
        <v>1.7511899999999999E-7</v>
      </c>
      <c r="R4242" s="2">
        <v>111.39</v>
      </c>
      <c r="S4242" s="2">
        <v>74.540999999999997</v>
      </c>
      <c r="T4242" s="2">
        <v>111.39</v>
      </c>
      <c r="U4242" s="2">
        <v>0.96030499999999996</v>
      </c>
      <c r="V4242" s="2">
        <v>13.8367</v>
      </c>
      <c r="W4242" s="14">
        <v>1.7511899999999999E-7</v>
      </c>
      <c r="X4242" s="2">
        <v>111.39</v>
      </c>
      <c r="Y4242" s="2"/>
      <c r="Z4242" s="2"/>
      <c r="AA4242" s="2"/>
      <c r="AB4242" s="2"/>
      <c r="AC4242" s="2"/>
      <c r="AD4242" s="2">
        <v>1</v>
      </c>
      <c r="AE4242" s="2" t="s">
        <v>100</v>
      </c>
      <c r="AF4242" s="2" t="s">
        <v>22123</v>
      </c>
      <c r="AG4242" s="2" t="s">
        <v>892</v>
      </c>
      <c r="AH4242" s="2" t="s">
        <v>1119</v>
      </c>
      <c r="AI4242" s="2" t="s">
        <v>22124</v>
      </c>
      <c r="AJ4242" s="2" t="s">
        <v>22125</v>
      </c>
      <c r="AK4242" s="2">
        <v>13</v>
      </c>
      <c r="AL4242" s="2">
        <v>3</v>
      </c>
      <c r="AM4242" s="2">
        <v>3.7768000000000003E-2</v>
      </c>
      <c r="AN4242" s="2">
        <v>719040</v>
      </c>
      <c r="AO4242" s="2">
        <v>719040</v>
      </c>
      <c r="AP4242" s="2">
        <v>0</v>
      </c>
      <c r="AQ4242" s="2">
        <v>0</v>
      </c>
      <c r="AR4242" s="6" t="s">
        <v>113</v>
      </c>
      <c r="AS4242">
        <v>719040</v>
      </c>
      <c r="AT4242">
        <v>0</v>
      </c>
      <c r="AU4242">
        <v>19.419681870000002</v>
      </c>
      <c r="AW4242" s="21"/>
      <c r="AX4242" s="22"/>
      <c r="AY4242" s="22"/>
      <c r="AZ4242" s="22"/>
      <c r="BA4242" s="22" t="s">
        <v>22126</v>
      </c>
      <c r="BB4242" s="22"/>
      <c r="BC4242" s="22"/>
      <c r="BD4242" s="22"/>
      <c r="BE4242" s="22"/>
      <c r="BF4242" s="22"/>
      <c r="BG4242" s="22"/>
      <c r="BH4242" s="22"/>
      <c r="BI4242" s="22"/>
      <c r="BJ4242" s="22"/>
      <c r="BK4242" s="22"/>
      <c r="BL4242" s="22"/>
      <c r="BM4242" s="22"/>
      <c r="BN4242" s="22"/>
      <c r="BO4242" s="22"/>
      <c r="BP4242" s="22"/>
      <c r="BQ4242" s="22"/>
      <c r="BR4242" s="22"/>
      <c r="BS4242" s="22"/>
      <c r="BT4242" s="22"/>
      <c r="BU4242" s="22"/>
      <c r="BV4242" s="22"/>
      <c r="BW4242" s="22"/>
      <c r="BX4242" s="22"/>
      <c r="BY4242" s="22"/>
      <c r="BZ4242" s="22"/>
      <c r="CA4242" s="22"/>
      <c r="CB4242" s="22"/>
      <c r="CC4242" s="22"/>
      <c r="CD4242" s="22"/>
      <c r="CE4242" s="22"/>
      <c r="CF4242" s="22"/>
      <c r="CG4242" s="22"/>
      <c r="CH4242" s="22"/>
      <c r="CI4242" s="22"/>
      <c r="CJ4242" s="22"/>
      <c r="CK4242" s="22"/>
      <c r="CL4242" s="22"/>
      <c r="CM4242" s="22"/>
      <c r="CN4242" s="23"/>
    </row>
    <row r="4243" spans="1:92" x14ac:dyDescent="0.3">
      <c r="A4243" s="3">
        <v>5716</v>
      </c>
      <c r="B4243" s="5" t="s">
        <v>22127</v>
      </c>
      <c r="C4243" s="2" t="s">
        <v>22127</v>
      </c>
      <c r="D4243" s="2" t="s">
        <v>22127</v>
      </c>
      <c r="E4243" s="2" t="s">
        <v>22128</v>
      </c>
      <c r="F4243" s="2">
        <v>6741</v>
      </c>
      <c r="G4243" s="2" t="s">
        <v>22129</v>
      </c>
      <c r="H4243" s="6" t="s">
        <v>22130</v>
      </c>
      <c r="I4243" s="5">
        <v>459</v>
      </c>
      <c r="J4243" s="2" t="s">
        <v>22131</v>
      </c>
      <c r="K4243" s="64" t="s">
        <v>4009</v>
      </c>
      <c r="L4243" s="64">
        <v>0.2752</v>
      </c>
      <c r="M4243" s="64">
        <v>0.43090000000000001</v>
      </c>
      <c r="N4243" s="6" t="s">
        <v>802</v>
      </c>
      <c r="O4243" s="5">
        <v>0.99999099999999996</v>
      </c>
      <c r="P4243" s="2">
        <v>50.284599999999998</v>
      </c>
      <c r="Q4243" s="2">
        <v>1.3696699999999999E-4</v>
      </c>
      <c r="R4243" s="2">
        <v>76.150999999999996</v>
      </c>
      <c r="S4243" s="2">
        <v>15.677</v>
      </c>
      <c r="T4243" s="2">
        <v>76.150999999999996</v>
      </c>
      <c r="U4243" s="2">
        <v>0.99981200000000003</v>
      </c>
      <c r="V4243" s="2">
        <v>37.2562</v>
      </c>
      <c r="W4243" s="2">
        <v>2.1332399999999998E-3</v>
      </c>
      <c r="X4243" s="2">
        <v>55.173000000000002</v>
      </c>
      <c r="Y4243" s="2">
        <v>0.99999099999999996</v>
      </c>
      <c r="Z4243" s="2">
        <v>50.284599999999998</v>
      </c>
      <c r="AA4243" s="2">
        <v>1.3696699999999999E-4</v>
      </c>
      <c r="AB4243" s="2">
        <v>76.150999999999996</v>
      </c>
      <c r="AC4243" s="2"/>
      <c r="AD4243" s="2">
        <v>1</v>
      </c>
      <c r="AE4243" s="2" t="s">
        <v>100</v>
      </c>
      <c r="AF4243" s="2" t="s">
        <v>22132</v>
      </c>
      <c r="AG4243" s="2" t="s">
        <v>892</v>
      </c>
      <c r="AH4243" s="2" t="s">
        <v>3006</v>
      </c>
      <c r="AI4243" s="2" t="s">
        <v>22133</v>
      </c>
      <c r="AJ4243" s="2" t="s">
        <v>22134</v>
      </c>
      <c r="AK4243" s="2">
        <v>5</v>
      </c>
      <c r="AL4243" s="2">
        <v>3</v>
      </c>
      <c r="AM4243" s="2">
        <v>0.12669</v>
      </c>
      <c r="AN4243" s="2">
        <v>5585400</v>
      </c>
      <c r="AO4243" s="2">
        <v>5585400</v>
      </c>
      <c r="AP4243" s="2">
        <v>0</v>
      </c>
      <c r="AQ4243" s="2">
        <v>0</v>
      </c>
      <c r="AR4243" s="6" t="s">
        <v>113</v>
      </c>
      <c r="AS4243">
        <v>1332400</v>
      </c>
      <c r="AT4243">
        <v>4253000</v>
      </c>
      <c r="AU4243">
        <v>20.253153470000001</v>
      </c>
      <c r="AV4243">
        <v>22.24677767</v>
      </c>
      <c r="AW4243" s="21" t="s">
        <v>15466</v>
      </c>
      <c r="AX4243" s="22"/>
      <c r="AY4243" s="22"/>
      <c r="AZ4243" s="22"/>
      <c r="BA4243" s="22" t="s">
        <v>22135</v>
      </c>
      <c r="BB4243" s="22"/>
      <c r="BC4243" s="22"/>
      <c r="BD4243" s="22"/>
      <c r="BE4243" s="22"/>
      <c r="BF4243" s="22" t="s">
        <v>15468</v>
      </c>
      <c r="BG4243" s="22"/>
      <c r="BH4243" s="22"/>
      <c r="BI4243" s="22"/>
      <c r="BJ4243" s="22"/>
      <c r="BK4243" s="22"/>
      <c r="BL4243" s="22"/>
      <c r="BM4243" s="22"/>
      <c r="BN4243" s="22"/>
      <c r="BO4243" s="22"/>
      <c r="BP4243" s="22"/>
      <c r="BQ4243" s="22"/>
      <c r="BR4243" s="22"/>
      <c r="BS4243" s="22"/>
      <c r="BT4243" s="22"/>
      <c r="BU4243" s="22"/>
      <c r="BV4243" s="22"/>
      <c r="BW4243" s="22"/>
      <c r="BX4243" s="22"/>
      <c r="BY4243" s="22"/>
      <c r="BZ4243" s="22"/>
      <c r="CA4243" s="22"/>
      <c r="CB4243" s="22"/>
      <c r="CC4243" s="22"/>
      <c r="CD4243" s="22"/>
      <c r="CE4243" s="22"/>
      <c r="CF4243" s="22"/>
      <c r="CG4243" s="22"/>
      <c r="CH4243" s="22"/>
      <c r="CI4243" s="22"/>
      <c r="CJ4243" s="22"/>
      <c r="CK4243" s="22"/>
      <c r="CL4243" s="22"/>
      <c r="CM4243" s="22"/>
      <c r="CN4243" s="23"/>
    </row>
    <row r="4244" spans="1:92" x14ac:dyDescent="0.3">
      <c r="A4244" s="3">
        <v>5721</v>
      </c>
      <c r="B4244" s="5" t="s">
        <v>2645</v>
      </c>
      <c r="C4244" s="2" t="s">
        <v>2645</v>
      </c>
      <c r="D4244" s="2" t="s">
        <v>2645</v>
      </c>
      <c r="E4244" s="2" t="s">
        <v>2646</v>
      </c>
      <c r="F4244" s="2">
        <v>6750</v>
      </c>
      <c r="G4244" s="2" t="s">
        <v>2647</v>
      </c>
      <c r="H4244" s="6" t="s">
        <v>2648</v>
      </c>
      <c r="I4244" s="5">
        <v>368</v>
      </c>
      <c r="J4244" s="2" t="s">
        <v>13487</v>
      </c>
      <c r="K4244" s="64" t="s">
        <v>4009</v>
      </c>
      <c r="L4244" s="64">
        <v>0.95189999999999997</v>
      </c>
      <c r="M4244" s="64">
        <v>0.39579999999999999</v>
      </c>
      <c r="N4244" s="6" t="s">
        <v>802</v>
      </c>
      <c r="O4244" s="5">
        <v>0.71419200000000005</v>
      </c>
      <c r="P4244" s="2">
        <v>1.2779199999999999</v>
      </c>
      <c r="Q4244" s="2">
        <v>5.1666500000000003E-4</v>
      </c>
      <c r="R4244" s="2">
        <v>65.715999999999994</v>
      </c>
      <c r="S4244" s="2">
        <v>48.777000000000001</v>
      </c>
      <c r="T4244" s="2">
        <v>43.591999999999999</v>
      </c>
      <c r="U4244" s="2">
        <v>0.491143</v>
      </c>
      <c r="V4244" s="2">
        <v>0</v>
      </c>
      <c r="W4244" s="2">
        <v>9.5189899999999997E-4</v>
      </c>
      <c r="X4244" s="2">
        <v>56.406999999999996</v>
      </c>
      <c r="Y4244" s="2">
        <v>0.71419200000000005</v>
      </c>
      <c r="Z4244" s="2">
        <v>1.2779199999999999</v>
      </c>
      <c r="AA4244" s="2">
        <v>5.1666500000000003E-4</v>
      </c>
      <c r="AB4244" s="2">
        <v>65.715999999999994</v>
      </c>
      <c r="AC4244" s="2"/>
      <c r="AD4244" s="2">
        <v>2</v>
      </c>
      <c r="AE4244" s="2" t="s">
        <v>100</v>
      </c>
      <c r="AF4244" s="2" t="s">
        <v>13488</v>
      </c>
      <c r="AG4244" s="2" t="s">
        <v>22136</v>
      </c>
      <c r="AH4244" s="2" t="s">
        <v>110</v>
      </c>
      <c r="AI4244" s="2" t="s">
        <v>22137</v>
      </c>
      <c r="AJ4244" s="2" t="s">
        <v>22138</v>
      </c>
      <c r="AK4244" s="2">
        <v>17</v>
      </c>
      <c r="AL4244" s="2">
        <v>4</v>
      </c>
      <c r="AM4244" s="2">
        <v>-0.24271000000000001</v>
      </c>
      <c r="AN4244" s="2">
        <v>15403000</v>
      </c>
      <c r="AO4244" s="2">
        <v>0</v>
      </c>
      <c r="AP4244" s="2">
        <v>15403000</v>
      </c>
      <c r="AQ4244" s="2">
        <v>0</v>
      </c>
      <c r="AR4244" s="6">
        <v>0.25575999999999999</v>
      </c>
      <c r="AS4244">
        <v>0</v>
      </c>
      <c r="AT4244">
        <v>14018000</v>
      </c>
      <c r="AV4244">
        <v>24.334663620000001</v>
      </c>
      <c r="AW4244" s="21"/>
      <c r="AX4244" s="22"/>
      <c r="AY4244" s="22"/>
      <c r="AZ4244" s="22"/>
      <c r="BA4244" s="22" t="s">
        <v>2654</v>
      </c>
      <c r="BB4244" s="22"/>
      <c r="BC4244" s="22"/>
      <c r="BD4244" s="22"/>
      <c r="BE4244" s="22"/>
      <c r="BF4244" s="22"/>
      <c r="BG4244" s="22"/>
      <c r="BH4244" s="22"/>
      <c r="BI4244" s="22"/>
      <c r="BJ4244" s="22"/>
      <c r="BK4244" s="22"/>
      <c r="BL4244" s="22"/>
      <c r="BM4244" s="22"/>
      <c r="BN4244" s="22"/>
      <c r="BO4244" s="22"/>
      <c r="BP4244" s="22"/>
      <c r="BQ4244" s="22"/>
      <c r="BR4244" s="22"/>
      <c r="BS4244" s="22"/>
      <c r="BT4244" s="22"/>
      <c r="BU4244" s="22"/>
      <c r="BV4244" s="22"/>
      <c r="BW4244" s="22"/>
      <c r="BX4244" s="22"/>
      <c r="BY4244" s="22"/>
      <c r="BZ4244" s="22"/>
      <c r="CA4244" s="22"/>
      <c r="CB4244" s="22"/>
      <c r="CC4244" s="22"/>
      <c r="CD4244" s="22"/>
      <c r="CE4244" s="22"/>
      <c r="CF4244" s="22"/>
      <c r="CG4244" s="22"/>
      <c r="CH4244" s="22"/>
      <c r="CI4244" s="22"/>
      <c r="CJ4244" s="22"/>
      <c r="CK4244" s="22"/>
      <c r="CL4244" s="22"/>
      <c r="CM4244" s="22"/>
      <c r="CN4244" s="23"/>
    </row>
    <row r="4245" spans="1:92" x14ac:dyDescent="0.3">
      <c r="A4245" s="3">
        <v>5722</v>
      </c>
      <c r="B4245" s="5" t="s">
        <v>2645</v>
      </c>
      <c r="C4245" s="2" t="s">
        <v>2645</v>
      </c>
      <c r="D4245" s="2" t="s">
        <v>2645</v>
      </c>
      <c r="E4245" s="2" t="s">
        <v>2646</v>
      </c>
      <c r="F4245" s="2">
        <v>6750</v>
      </c>
      <c r="G4245" s="2" t="s">
        <v>2647</v>
      </c>
      <c r="H4245" s="6" t="s">
        <v>2648</v>
      </c>
      <c r="I4245" s="5">
        <v>370</v>
      </c>
      <c r="J4245" s="2" t="s">
        <v>22139</v>
      </c>
      <c r="K4245" s="64" t="s">
        <v>4009</v>
      </c>
      <c r="L4245" s="64">
        <v>0.95469999999999999</v>
      </c>
      <c r="M4245" s="64">
        <v>0.37690000000000001</v>
      </c>
      <c r="N4245" s="6" t="s">
        <v>802</v>
      </c>
      <c r="O4245" s="5">
        <v>0.56165500000000002</v>
      </c>
      <c r="P4245" s="2">
        <v>1.0765400000000001</v>
      </c>
      <c r="Q4245" s="2">
        <v>5.1666500000000003E-4</v>
      </c>
      <c r="R4245" s="2">
        <v>65.715999999999994</v>
      </c>
      <c r="S4245" s="2">
        <v>48.777000000000001</v>
      </c>
      <c r="T4245" s="2">
        <v>56.406999999999996</v>
      </c>
      <c r="U4245" s="2">
        <v>0.56165500000000002</v>
      </c>
      <c r="V4245" s="2">
        <v>1.0765400000000001</v>
      </c>
      <c r="W4245" s="2">
        <v>9.5189899999999997E-4</v>
      </c>
      <c r="X4245" s="2">
        <v>56.406999999999996</v>
      </c>
      <c r="Y4245" s="2">
        <v>0.54068499999999997</v>
      </c>
      <c r="Z4245" s="2">
        <v>0.70832899999999999</v>
      </c>
      <c r="AA4245" s="2">
        <v>5.1666500000000003E-4</v>
      </c>
      <c r="AB4245" s="2">
        <v>65.715999999999994</v>
      </c>
      <c r="AC4245" s="2"/>
      <c r="AD4245" s="2">
        <v>2</v>
      </c>
      <c r="AE4245" s="2" t="s">
        <v>100</v>
      </c>
      <c r="AF4245" s="2" t="s">
        <v>22140</v>
      </c>
      <c r="AG4245" s="2" t="s">
        <v>3224</v>
      </c>
      <c r="AH4245" s="2" t="s">
        <v>110</v>
      </c>
      <c r="AI4245" s="2" t="s">
        <v>22141</v>
      </c>
      <c r="AJ4245" s="2" t="s">
        <v>22142</v>
      </c>
      <c r="AK4245" s="2">
        <v>19</v>
      </c>
      <c r="AL4245" s="2">
        <v>4</v>
      </c>
      <c r="AM4245" s="2">
        <v>-0.16295999999999999</v>
      </c>
      <c r="AN4245" s="2">
        <v>11503000</v>
      </c>
      <c r="AO4245" s="2">
        <v>0</v>
      </c>
      <c r="AP4245" s="2">
        <v>11503000</v>
      </c>
      <c r="AQ4245" s="2">
        <v>0</v>
      </c>
      <c r="AR4245" s="6" t="s">
        <v>113</v>
      </c>
      <c r="AS4245">
        <v>3233200</v>
      </c>
      <c r="AT4245">
        <v>4765200</v>
      </c>
      <c r="AU4245">
        <v>21.501524069999999</v>
      </c>
      <c r="AV4245">
        <v>22.48696601</v>
      </c>
      <c r="AW4245" s="21"/>
      <c r="AX4245" s="22"/>
      <c r="AY4245" s="22"/>
      <c r="AZ4245" s="22"/>
      <c r="BA4245" s="22" t="s">
        <v>2654</v>
      </c>
      <c r="BB4245" s="22"/>
      <c r="BC4245" s="22"/>
      <c r="BD4245" s="22"/>
      <c r="BE4245" s="22"/>
      <c r="BF4245" s="22"/>
      <c r="BG4245" s="22"/>
      <c r="BH4245" s="22"/>
      <c r="BI4245" s="22"/>
      <c r="BJ4245" s="22"/>
      <c r="BK4245" s="22"/>
      <c r="BL4245" s="22"/>
      <c r="BM4245" s="22"/>
      <c r="BN4245" s="22"/>
      <c r="BO4245" s="22"/>
      <c r="BP4245" s="22"/>
      <c r="BQ4245" s="22"/>
      <c r="BR4245" s="22"/>
      <c r="BS4245" s="22"/>
      <c r="BT4245" s="22"/>
      <c r="BU4245" s="22"/>
      <c r="BV4245" s="22"/>
      <c r="BW4245" s="22"/>
      <c r="BX4245" s="22"/>
      <c r="BY4245" s="22"/>
      <c r="BZ4245" s="22"/>
      <c r="CA4245" s="22"/>
      <c r="CB4245" s="22"/>
      <c r="CC4245" s="22"/>
      <c r="CD4245" s="22"/>
      <c r="CE4245" s="22"/>
      <c r="CF4245" s="22"/>
      <c r="CG4245" s="22"/>
      <c r="CH4245" s="22"/>
      <c r="CI4245" s="22"/>
      <c r="CJ4245" s="22"/>
      <c r="CK4245" s="22"/>
      <c r="CL4245" s="22"/>
      <c r="CM4245" s="22"/>
      <c r="CN4245" s="23"/>
    </row>
    <row r="4246" spans="1:92" x14ac:dyDescent="0.3">
      <c r="A4246" s="3">
        <v>5726</v>
      </c>
      <c r="B4246" s="5" t="s">
        <v>22143</v>
      </c>
      <c r="C4246" s="2" t="s">
        <v>22143</v>
      </c>
      <c r="D4246" s="2" t="s">
        <v>22143</v>
      </c>
      <c r="E4246" s="2" t="s">
        <v>22144</v>
      </c>
      <c r="F4246" s="2">
        <v>6763</v>
      </c>
      <c r="G4246" s="2" t="s">
        <v>22145</v>
      </c>
      <c r="H4246" s="6" t="s">
        <v>22146</v>
      </c>
      <c r="I4246" s="5">
        <v>8</v>
      </c>
      <c r="J4246" s="2" t="s">
        <v>22147</v>
      </c>
      <c r="K4246" s="64" t="s">
        <v>4009</v>
      </c>
      <c r="L4246" s="64">
        <v>0.68510000000000004</v>
      </c>
      <c r="M4246" s="64">
        <v>0.82620000000000005</v>
      </c>
      <c r="N4246" s="6" t="s">
        <v>802</v>
      </c>
      <c r="O4246" s="5">
        <v>0.5</v>
      </c>
      <c r="P4246" s="2">
        <v>0</v>
      </c>
      <c r="Q4246" s="14">
        <v>6.9638199999999998E-6</v>
      </c>
      <c r="R4246" s="2">
        <v>129.85</v>
      </c>
      <c r="S4246" s="2">
        <v>77.135000000000005</v>
      </c>
      <c r="T4246" s="2">
        <v>57.784999999999997</v>
      </c>
      <c r="U4246" s="2">
        <v>0.5</v>
      </c>
      <c r="V4246" s="2">
        <v>0</v>
      </c>
      <c r="W4246" s="2">
        <v>5.0029300000000001E-3</v>
      </c>
      <c r="X4246" s="2">
        <v>73.885000000000005</v>
      </c>
      <c r="Y4246" s="2">
        <v>0.5</v>
      </c>
      <c r="Z4246" s="2">
        <v>0</v>
      </c>
      <c r="AA4246" s="14">
        <v>6.9638199999999998E-6</v>
      </c>
      <c r="AB4246" s="2">
        <v>129.85</v>
      </c>
      <c r="AC4246" s="2"/>
      <c r="AD4246" s="2">
        <v>1</v>
      </c>
      <c r="AE4246" s="2" t="s">
        <v>100</v>
      </c>
      <c r="AF4246" s="2" t="s">
        <v>22148</v>
      </c>
      <c r="AG4246" s="2" t="s">
        <v>8691</v>
      </c>
      <c r="AH4246" s="2" t="s">
        <v>15457</v>
      </c>
      <c r="AI4246" s="2" t="s">
        <v>22149</v>
      </c>
      <c r="AJ4246" s="2" t="s">
        <v>22150</v>
      </c>
      <c r="AK4246" s="2">
        <v>1</v>
      </c>
      <c r="AL4246" s="2">
        <v>3</v>
      </c>
      <c r="AM4246" s="2">
        <v>-0.33345000000000002</v>
      </c>
      <c r="AN4246" s="2">
        <v>10167000000</v>
      </c>
      <c r="AO4246" s="2">
        <v>10167000000</v>
      </c>
      <c r="AP4246" s="2">
        <v>0</v>
      </c>
      <c r="AQ4246" s="2">
        <v>0</v>
      </c>
      <c r="AR4246" s="6" t="s">
        <v>113</v>
      </c>
      <c r="AS4246">
        <v>4988900000</v>
      </c>
      <c r="AT4246">
        <v>5178000000</v>
      </c>
      <c r="AU4246">
        <v>31.857371669999999</v>
      </c>
      <c r="AV4246">
        <v>32.697186139999999</v>
      </c>
      <c r="AW4246" s="21"/>
      <c r="AX4246" s="22"/>
      <c r="AY4246" s="22"/>
      <c r="AZ4246" s="22"/>
      <c r="BA4246" s="22" t="s">
        <v>22151</v>
      </c>
      <c r="BB4246" s="22"/>
      <c r="BC4246" s="22"/>
      <c r="BD4246" s="22"/>
      <c r="BE4246" s="22"/>
      <c r="BF4246" s="22"/>
      <c r="BG4246" s="22"/>
      <c r="BH4246" s="22"/>
      <c r="BI4246" s="22"/>
      <c r="BJ4246" s="22"/>
      <c r="BK4246" s="22"/>
      <c r="BL4246" s="22"/>
      <c r="BM4246" s="22"/>
      <c r="BN4246" s="22"/>
      <c r="BO4246" s="22"/>
      <c r="BP4246" s="22"/>
      <c r="BQ4246" s="22"/>
      <c r="BR4246" s="22"/>
      <c r="BS4246" s="22"/>
      <c r="BT4246" s="22"/>
      <c r="BU4246" s="22"/>
      <c r="BV4246" s="22"/>
      <c r="BW4246" s="22"/>
      <c r="BX4246" s="22"/>
      <c r="BY4246" s="22"/>
      <c r="BZ4246" s="22"/>
      <c r="CA4246" s="22"/>
      <c r="CB4246" s="22"/>
      <c r="CC4246" s="22"/>
      <c r="CD4246" s="22"/>
      <c r="CE4246" s="22"/>
      <c r="CF4246" s="22"/>
      <c r="CG4246" s="22"/>
      <c r="CH4246" s="22"/>
      <c r="CI4246" s="22"/>
      <c r="CJ4246" s="22"/>
      <c r="CK4246" s="22"/>
      <c r="CL4246" s="22"/>
      <c r="CM4246" s="22"/>
      <c r="CN4246" s="23"/>
    </row>
    <row r="4247" spans="1:92" x14ac:dyDescent="0.3">
      <c r="A4247" s="3">
        <v>5728</v>
      </c>
      <c r="B4247" s="5" t="s">
        <v>22152</v>
      </c>
      <c r="C4247" s="2" t="s">
        <v>22152</v>
      </c>
      <c r="D4247" s="2" t="s">
        <v>22152</v>
      </c>
      <c r="E4247" s="2" t="s">
        <v>22153</v>
      </c>
      <c r="F4247" s="2">
        <v>6766</v>
      </c>
      <c r="G4247" s="2" t="s">
        <v>22154</v>
      </c>
      <c r="H4247" s="6" t="s">
        <v>22155</v>
      </c>
      <c r="I4247" s="5">
        <v>254</v>
      </c>
      <c r="J4247" s="2" t="s">
        <v>22156</v>
      </c>
      <c r="K4247" s="64" t="s">
        <v>4009</v>
      </c>
      <c r="L4247" s="64">
        <v>0.3019</v>
      </c>
      <c r="M4247" s="64">
        <v>0.40749999999999997</v>
      </c>
      <c r="N4247" s="6" t="s">
        <v>802</v>
      </c>
      <c r="O4247" s="5">
        <v>0.55562699999999998</v>
      </c>
      <c r="P4247" s="2">
        <v>0.97036199999999995</v>
      </c>
      <c r="Q4247" s="14">
        <v>4.2149099999999996E-28</v>
      </c>
      <c r="R4247" s="2">
        <v>116.39</v>
      </c>
      <c r="S4247" s="2">
        <v>97.850999999999999</v>
      </c>
      <c r="T4247" s="2">
        <v>116.39</v>
      </c>
      <c r="U4247" s="2">
        <v>0.55562699999999998</v>
      </c>
      <c r="V4247" s="2">
        <v>0.97036199999999995</v>
      </c>
      <c r="W4247" s="14">
        <v>4.2149099999999996E-28</v>
      </c>
      <c r="X4247" s="2">
        <v>116.39</v>
      </c>
      <c r="Y4247" s="2">
        <v>0.52732299999999999</v>
      </c>
      <c r="Z4247" s="2">
        <v>0.47512700000000002</v>
      </c>
      <c r="AA4247" s="2">
        <v>1.2016E-4</v>
      </c>
      <c r="AB4247" s="2">
        <v>61.222000000000001</v>
      </c>
      <c r="AC4247" s="2"/>
      <c r="AD4247" s="2">
        <v>1</v>
      </c>
      <c r="AE4247" s="2" t="s">
        <v>100</v>
      </c>
      <c r="AF4247" s="2" t="s">
        <v>22157</v>
      </c>
      <c r="AG4247" s="2" t="s">
        <v>892</v>
      </c>
      <c r="AH4247" s="2" t="s">
        <v>110</v>
      </c>
      <c r="AI4247" s="2" t="s">
        <v>22158</v>
      </c>
      <c r="AJ4247" s="2" t="s">
        <v>22159</v>
      </c>
      <c r="AK4247" s="2">
        <v>23</v>
      </c>
      <c r="AL4247" s="2">
        <v>4</v>
      </c>
      <c r="AM4247" s="2">
        <v>9.2738000000000001E-2</v>
      </c>
      <c r="AN4247" s="2">
        <v>14186000</v>
      </c>
      <c r="AO4247" s="2">
        <v>14186000</v>
      </c>
      <c r="AP4247" s="2">
        <v>0</v>
      </c>
      <c r="AQ4247" s="2">
        <v>0</v>
      </c>
      <c r="AR4247" s="6" t="s">
        <v>113</v>
      </c>
      <c r="AS4247">
        <v>6753800</v>
      </c>
      <c r="AT4247">
        <v>2014700</v>
      </c>
      <c r="AU4247">
        <v>22.56863401</v>
      </c>
      <c r="AV4247">
        <v>21.234718529999999</v>
      </c>
      <c r="AW4247" s="21" t="s">
        <v>22160</v>
      </c>
      <c r="AX4247" s="22"/>
      <c r="AY4247" s="22"/>
      <c r="AZ4247" s="22"/>
      <c r="BA4247" s="22" t="s">
        <v>22161</v>
      </c>
      <c r="BB4247" s="22"/>
      <c r="BC4247" s="22"/>
      <c r="BD4247" s="22"/>
      <c r="BE4247" s="22"/>
      <c r="BF4247" s="22"/>
      <c r="BG4247" s="22"/>
      <c r="BH4247" s="22"/>
      <c r="BI4247" s="22"/>
      <c r="BJ4247" s="22"/>
      <c r="BK4247" s="22"/>
      <c r="BL4247" s="22"/>
      <c r="BM4247" s="22"/>
      <c r="BN4247" s="22"/>
      <c r="BO4247" s="22"/>
      <c r="BP4247" s="22"/>
      <c r="BQ4247" s="22"/>
      <c r="BR4247" s="22"/>
      <c r="BS4247" s="22"/>
      <c r="BT4247" s="22"/>
      <c r="BU4247" s="22"/>
      <c r="BV4247" s="22"/>
      <c r="BW4247" s="22"/>
      <c r="BX4247" s="22"/>
      <c r="BY4247" s="22"/>
      <c r="BZ4247" s="22"/>
      <c r="CA4247" s="22"/>
      <c r="CB4247" s="22"/>
      <c r="CC4247" s="22"/>
      <c r="CD4247" s="22"/>
      <c r="CE4247" s="22"/>
      <c r="CF4247" s="22"/>
      <c r="CG4247" s="22"/>
      <c r="CH4247" s="22"/>
      <c r="CI4247" s="22"/>
      <c r="CJ4247" s="22"/>
      <c r="CK4247" s="22"/>
      <c r="CL4247" s="22"/>
      <c r="CM4247" s="22"/>
      <c r="CN4247" s="23"/>
    </row>
    <row r="4248" spans="1:92" x14ac:dyDescent="0.3">
      <c r="A4248" s="3">
        <v>5729</v>
      </c>
      <c r="B4248" s="5" t="s">
        <v>3908</v>
      </c>
      <c r="C4248" s="2" t="s">
        <v>3908</v>
      </c>
      <c r="D4248" s="2" t="s">
        <v>3908</v>
      </c>
      <c r="E4248" s="2" t="s">
        <v>3909</v>
      </c>
      <c r="F4248" s="2">
        <v>6773</v>
      </c>
      <c r="G4248" s="2" t="s">
        <v>3910</v>
      </c>
      <c r="H4248" s="6" t="s">
        <v>3911</v>
      </c>
      <c r="I4248" s="5">
        <v>24</v>
      </c>
      <c r="J4248" s="2" t="s">
        <v>22162</v>
      </c>
      <c r="K4248" s="64" t="s">
        <v>4009</v>
      </c>
      <c r="L4248" s="64">
        <v>0.37740000000000001</v>
      </c>
      <c r="M4248" s="64">
        <v>0.31540000000000001</v>
      </c>
      <c r="N4248" s="6" t="s">
        <v>802</v>
      </c>
      <c r="O4248" s="5">
        <v>1</v>
      </c>
      <c r="P4248" s="2">
        <v>67.797600000000003</v>
      </c>
      <c r="Q4248" s="14">
        <v>1.00086E-9</v>
      </c>
      <c r="R4248" s="2">
        <v>116.54</v>
      </c>
      <c r="S4248" s="2">
        <v>101.15</v>
      </c>
      <c r="T4248" s="2">
        <v>116.54</v>
      </c>
      <c r="U4248" s="2">
        <v>0.99999899999999997</v>
      </c>
      <c r="V4248" s="2">
        <v>61.336100000000002</v>
      </c>
      <c r="W4248" s="14">
        <v>1.15705E-7</v>
      </c>
      <c r="X4248" s="2">
        <v>110.08</v>
      </c>
      <c r="Y4248" s="2">
        <v>1</v>
      </c>
      <c r="Z4248" s="2">
        <v>67.797600000000003</v>
      </c>
      <c r="AA4248" s="14">
        <v>1.00086E-9</v>
      </c>
      <c r="AB4248" s="2">
        <v>116.54</v>
      </c>
      <c r="AC4248" s="2"/>
      <c r="AD4248" s="2">
        <v>1</v>
      </c>
      <c r="AE4248" s="2" t="s">
        <v>100</v>
      </c>
      <c r="AF4248" s="2" t="s">
        <v>22163</v>
      </c>
      <c r="AG4248" s="2" t="s">
        <v>10434</v>
      </c>
      <c r="AH4248" s="2" t="s">
        <v>303</v>
      </c>
      <c r="AI4248" s="2" t="s">
        <v>22164</v>
      </c>
      <c r="AJ4248" s="2" t="s">
        <v>22165</v>
      </c>
      <c r="AK4248" s="2">
        <v>5</v>
      </c>
      <c r="AL4248" s="2">
        <v>3</v>
      </c>
      <c r="AM4248" s="2">
        <v>-0.11142000000000001</v>
      </c>
      <c r="AN4248" s="2">
        <v>115750000</v>
      </c>
      <c r="AO4248" s="2">
        <v>115750000</v>
      </c>
      <c r="AP4248" s="2">
        <v>0</v>
      </c>
      <c r="AQ4248" s="2">
        <v>0</v>
      </c>
      <c r="AR4248" s="6" t="s">
        <v>113</v>
      </c>
      <c r="AS4248">
        <v>54665000</v>
      </c>
      <c r="AT4248">
        <v>61086000</v>
      </c>
      <c r="AU4248">
        <v>25.325247739999998</v>
      </c>
      <c r="AV4248">
        <v>26.60473889</v>
      </c>
      <c r="AW4248" s="21" t="s">
        <v>3917</v>
      </c>
      <c r="AX4248" s="22"/>
      <c r="AY4248" s="22"/>
      <c r="AZ4248" s="22"/>
      <c r="BA4248" s="22" t="s">
        <v>3918</v>
      </c>
      <c r="BB4248" s="22"/>
      <c r="BC4248" s="22"/>
      <c r="BD4248" s="22"/>
      <c r="BE4248" s="22"/>
      <c r="BF4248" s="22"/>
      <c r="BG4248" s="22" t="s">
        <v>3919</v>
      </c>
      <c r="BH4248" s="22"/>
      <c r="BI4248" s="22"/>
      <c r="BJ4248" s="22"/>
      <c r="BK4248" s="22"/>
      <c r="BL4248" s="22"/>
      <c r="BM4248" s="22"/>
      <c r="BN4248" s="22"/>
      <c r="BO4248" s="22"/>
      <c r="BP4248" s="22"/>
      <c r="BQ4248" s="22"/>
      <c r="BR4248" s="22"/>
      <c r="BS4248" s="22"/>
      <c r="BT4248" s="22"/>
      <c r="BU4248" s="22"/>
      <c r="BV4248" s="22"/>
      <c r="BW4248" s="22"/>
      <c r="BX4248" s="22"/>
      <c r="BY4248" s="22"/>
      <c r="BZ4248" s="22"/>
      <c r="CA4248" s="22"/>
      <c r="CB4248" s="22"/>
      <c r="CC4248" s="22"/>
      <c r="CD4248" s="22"/>
      <c r="CE4248" s="22"/>
      <c r="CF4248" s="22"/>
      <c r="CG4248" s="22"/>
      <c r="CH4248" s="22"/>
      <c r="CI4248" s="22"/>
      <c r="CJ4248" s="22"/>
      <c r="CK4248" s="22"/>
      <c r="CL4248" s="22"/>
      <c r="CM4248" s="22"/>
      <c r="CN4248" s="23"/>
    </row>
    <row r="4249" spans="1:92" x14ac:dyDescent="0.3">
      <c r="A4249" s="3">
        <v>5731</v>
      </c>
      <c r="B4249" s="5" t="s">
        <v>22166</v>
      </c>
      <c r="C4249" s="2" t="s">
        <v>22166</v>
      </c>
      <c r="D4249" s="2" t="s">
        <v>22166</v>
      </c>
      <c r="E4249" s="2" t="s">
        <v>22167</v>
      </c>
      <c r="F4249" s="2">
        <v>6780</v>
      </c>
      <c r="G4249" s="2" t="s">
        <v>22168</v>
      </c>
      <c r="H4249" s="6" t="s">
        <v>22169</v>
      </c>
      <c r="I4249" s="5">
        <v>285</v>
      </c>
      <c r="J4249" s="2" t="s">
        <v>22170</v>
      </c>
      <c r="K4249" s="64" t="s">
        <v>4009</v>
      </c>
      <c r="L4249" s="64">
        <v>0.97030000000000005</v>
      </c>
      <c r="M4249" s="64">
        <v>0.61319999999999997</v>
      </c>
      <c r="N4249" s="6" t="s">
        <v>802</v>
      </c>
      <c r="O4249" s="5">
        <v>0.801875</v>
      </c>
      <c r="P4249" s="2">
        <v>6.0716700000000001</v>
      </c>
      <c r="Q4249" s="14">
        <v>1.03074E-28</v>
      </c>
      <c r="R4249" s="2">
        <v>121.46</v>
      </c>
      <c r="S4249" s="2">
        <v>105.57</v>
      </c>
      <c r="T4249" s="2">
        <v>121.46</v>
      </c>
      <c r="U4249" s="2">
        <v>0.801875</v>
      </c>
      <c r="V4249" s="2">
        <v>6.0716700000000001</v>
      </c>
      <c r="W4249" s="14">
        <v>1.03074E-28</v>
      </c>
      <c r="X4249" s="2">
        <v>121.46</v>
      </c>
      <c r="Y4249" s="2"/>
      <c r="Z4249" s="2"/>
      <c r="AA4249" s="2"/>
      <c r="AB4249" s="2"/>
      <c r="AC4249" s="2"/>
      <c r="AD4249" s="2">
        <v>2</v>
      </c>
      <c r="AE4249" s="2" t="s">
        <v>100</v>
      </c>
      <c r="AF4249" s="2" t="s">
        <v>22171</v>
      </c>
      <c r="AG4249" s="2" t="s">
        <v>3340</v>
      </c>
      <c r="AH4249" s="2" t="s">
        <v>7170</v>
      </c>
      <c r="AI4249" s="2" t="s">
        <v>22172</v>
      </c>
      <c r="AJ4249" s="2" t="s">
        <v>22173</v>
      </c>
      <c r="AK4249" s="2">
        <v>9</v>
      </c>
      <c r="AL4249" s="2">
        <v>4</v>
      </c>
      <c r="AM4249" s="2">
        <v>1.2697999999999999E-2</v>
      </c>
      <c r="AN4249" s="2">
        <v>15267000</v>
      </c>
      <c r="AO4249" s="2">
        <v>0</v>
      </c>
      <c r="AP4249" s="2">
        <v>15267000</v>
      </c>
      <c r="AQ4249" s="2">
        <v>0</v>
      </c>
      <c r="AR4249" s="6" t="s">
        <v>113</v>
      </c>
      <c r="AS4249">
        <v>15267000</v>
      </c>
      <c r="AT4249">
        <v>0</v>
      </c>
      <c r="AU4249">
        <v>23.59336536</v>
      </c>
      <c r="AW4249" s="21"/>
      <c r="AX4249" s="22"/>
      <c r="AY4249" s="22"/>
      <c r="AZ4249" s="22"/>
      <c r="BA4249" s="22" t="s">
        <v>22174</v>
      </c>
      <c r="BB4249" s="22"/>
      <c r="BC4249" s="22"/>
      <c r="BD4249" s="22"/>
      <c r="BE4249" s="22"/>
      <c r="BF4249" s="22"/>
      <c r="BG4249" s="22"/>
      <c r="BH4249" s="22"/>
      <c r="BI4249" s="22"/>
      <c r="BJ4249" s="22"/>
      <c r="BK4249" s="22"/>
      <c r="BL4249" s="22"/>
      <c r="BM4249" s="22"/>
      <c r="BN4249" s="22"/>
      <c r="BO4249" s="22"/>
      <c r="BP4249" s="22"/>
      <c r="BQ4249" s="22"/>
      <c r="BR4249" s="22"/>
      <c r="BS4249" s="22"/>
      <c r="BT4249" s="22"/>
      <c r="BU4249" s="22"/>
      <c r="BV4249" s="22"/>
      <c r="BW4249" s="22"/>
      <c r="BX4249" s="22"/>
      <c r="BY4249" s="22"/>
      <c r="BZ4249" s="22"/>
      <c r="CA4249" s="22"/>
      <c r="CB4249" s="22"/>
      <c r="CC4249" s="22"/>
      <c r="CD4249" s="22"/>
      <c r="CE4249" s="22"/>
      <c r="CF4249" s="22"/>
      <c r="CG4249" s="22"/>
      <c r="CH4249" s="22"/>
      <c r="CI4249" s="22"/>
      <c r="CJ4249" s="22"/>
      <c r="CK4249" s="22"/>
      <c r="CL4249" s="22"/>
      <c r="CM4249" s="22"/>
      <c r="CN4249" s="23"/>
    </row>
    <row r="4250" spans="1:92" x14ac:dyDescent="0.3">
      <c r="A4250" s="3">
        <v>5732</v>
      </c>
      <c r="B4250" s="5" t="s">
        <v>22166</v>
      </c>
      <c r="C4250" s="2" t="s">
        <v>22166</v>
      </c>
      <c r="D4250" s="2" t="s">
        <v>22166</v>
      </c>
      <c r="E4250" s="2" t="s">
        <v>22167</v>
      </c>
      <c r="F4250" s="2">
        <v>6780</v>
      </c>
      <c r="G4250" s="2" t="s">
        <v>22168</v>
      </c>
      <c r="H4250" s="6" t="s">
        <v>22169</v>
      </c>
      <c r="I4250" s="5">
        <v>299</v>
      </c>
      <c r="J4250" s="2" t="s">
        <v>22175</v>
      </c>
      <c r="K4250" s="64" t="s">
        <v>4009</v>
      </c>
      <c r="L4250" s="64">
        <v>0.87129999999999996</v>
      </c>
      <c r="M4250" s="64">
        <v>0.78359999999999996</v>
      </c>
      <c r="N4250" s="6" t="s">
        <v>802</v>
      </c>
      <c r="O4250" s="5">
        <v>1</v>
      </c>
      <c r="P4250" s="2">
        <v>75.471900000000005</v>
      </c>
      <c r="Q4250" s="14">
        <v>1.03074E-28</v>
      </c>
      <c r="R4250" s="2">
        <v>121.46</v>
      </c>
      <c r="S4250" s="2">
        <v>105.57</v>
      </c>
      <c r="T4250" s="2">
        <v>121.46</v>
      </c>
      <c r="U4250" s="2">
        <v>1</v>
      </c>
      <c r="V4250" s="2">
        <v>75.471900000000005</v>
      </c>
      <c r="W4250" s="14">
        <v>1.03074E-28</v>
      </c>
      <c r="X4250" s="2">
        <v>121.46</v>
      </c>
      <c r="Y4250" s="2"/>
      <c r="Z4250" s="2"/>
      <c r="AA4250" s="2"/>
      <c r="AB4250" s="2"/>
      <c r="AC4250" s="2"/>
      <c r="AD4250" s="2">
        <v>2</v>
      </c>
      <c r="AE4250" s="2" t="s">
        <v>100</v>
      </c>
      <c r="AF4250" s="2" t="s">
        <v>22176</v>
      </c>
      <c r="AG4250" s="2" t="s">
        <v>8489</v>
      </c>
      <c r="AH4250" s="2" t="s">
        <v>110</v>
      </c>
      <c r="AI4250" s="2" t="s">
        <v>22172</v>
      </c>
      <c r="AJ4250" s="2" t="s">
        <v>22173</v>
      </c>
      <c r="AK4250" s="2">
        <v>23</v>
      </c>
      <c r="AL4250" s="2">
        <v>4</v>
      </c>
      <c r="AM4250" s="2">
        <v>1.2697999999999999E-2</v>
      </c>
      <c r="AN4250" s="2">
        <v>15267000</v>
      </c>
      <c r="AO4250" s="2">
        <v>0</v>
      </c>
      <c r="AP4250" s="2">
        <v>15267000</v>
      </c>
      <c r="AQ4250" s="2">
        <v>0</v>
      </c>
      <c r="AR4250" s="6" t="s">
        <v>113</v>
      </c>
      <c r="AS4250">
        <v>15267000</v>
      </c>
      <c r="AT4250">
        <v>0</v>
      </c>
      <c r="AU4250">
        <v>23.59336536</v>
      </c>
      <c r="AW4250" s="21"/>
      <c r="AX4250" s="22"/>
      <c r="AY4250" s="22"/>
      <c r="AZ4250" s="22"/>
      <c r="BA4250" s="22" t="s">
        <v>22174</v>
      </c>
      <c r="BB4250" s="22"/>
      <c r="BC4250" s="22"/>
      <c r="BD4250" s="22"/>
      <c r="BE4250" s="22"/>
      <c r="BF4250" s="22"/>
      <c r="BG4250" s="22"/>
      <c r="BH4250" s="22"/>
      <c r="BI4250" s="22"/>
      <c r="BJ4250" s="22"/>
      <c r="BK4250" s="22"/>
      <c r="BL4250" s="22"/>
      <c r="BM4250" s="22"/>
      <c r="BN4250" s="22"/>
      <c r="BO4250" s="22"/>
      <c r="BP4250" s="22"/>
      <c r="BQ4250" s="22"/>
      <c r="BR4250" s="22"/>
      <c r="BS4250" s="22"/>
      <c r="BT4250" s="22"/>
      <c r="BU4250" s="22"/>
      <c r="BV4250" s="22"/>
      <c r="BW4250" s="22"/>
      <c r="BX4250" s="22"/>
      <c r="BY4250" s="22"/>
      <c r="BZ4250" s="22"/>
      <c r="CA4250" s="22"/>
      <c r="CB4250" s="22"/>
      <c r="CC4250" s="22"/>
      <c r="CD4250" s="22"/>
      <c r="CE4250" s="22"/>
      <c r="CF4250" s="22"/>
      <c r="CG4250" s="22"/>
      <c r="CH4250" s="22"/>
      <c r="CI4250" s="22"/>
      <c r="CJ4250" s="22"/>
      <c r="CK4250" s="22"/>
      <c r="CL4250" s="22"/>
      <c r="CM4250" s="22"/>
      <c r="CN4250" s="23"/>
    </row>
    <row r="4251" spans="1:92" x14ac:dyDescent="0.3">
      <c r="A4251" s="3">
        <v>5733</v>
      </c>
      <c r="B4251" s="5" t="s">
        <v>22177</v>
      </c>
      <c r="C4251" s="2" t="s">
        <v>22177</v>
      </c>
      <c r="D4251" s="2" t="s">
        <v>22177</v>
      </c>
      <c r="E4251" s="2" t="s">
        <v>22178</v>
      </c>
      <c r="F4251" s="2">
        <v>6797</v>
      </c>
      <c r="G4251" s="2" t="s">
        <v>22179</v>
      </c>
      <c r="H4251" s="6" t="s">
        <v>22180</v>
      </c>
      <c r="I4251" s="5">
        <v>6</v>
      </c>
      <c r="J4251" s="2" t="s">
        <v>22181</v>
      </c>
      <c r="K4251" s="64" t="s">
        <v>4009</v>
      </c>
      <c r="L4251" s="64">
        <v>5.5500000000000001E-2</v>
      </c>
      <c r="M4251" s="64">
        <v>0.30790000000000001</v>
      </c>
      <c r="N4251" s="6" t="s">
        <v>802</v>
      </c>
      <c r="O4251" s="5">
        <v>0.48352699999999998</v>
      </c>
      <c r="P4251" s="2">
        <v>0</v>
      </c>
      <c r="Q4251" s="2">
        <v>8.2420199999999992E-3</v>
      </c>
      <c r="R4251" s="2">
        <v>64.835999999999999</v>
      </c>
      <c r="S4251" s="2">
        <v>43.935000000000002</v>
      </c>
      <c r="T4251" s="2">
        <v>64.835999999999999</v>
      </c>
      <c r="U4251" s="2">
        <v>0.48352699999999998</v>
      </c>
      <c r="V4251" s="2">
        <v>0</v>
      </c>
      <c r="W4251" s="2">
        <v>1.2428700000000001E-2</v>
      </c>
      <c r="X4251" s="2">
        <v>64.835999999999999</v>
      </c>
      <c r="Y4251" s="2">
        <v>0.47738999999999998</v>
      </c>
      <c r="Z4251" s="2">
        <v>0</v>
      </c>
      <c r="AA4251" s="2">
        <v>8.2420199999999992E-3</v>
      </c>
      <c r="AB4251" s="2">
        <v>42.109000000000002</v>
      </c>
      <c r="AC4251" s="2"/>
      <c r="AD4251" s="2"/>
      <c r="AE4251" s="2" t="s">
        <v>100</v>
      </c>
      <c r="AF4251" s="2" t="s">
        <v>22182</v>
      </c>
      <c r="AG4251" s="2" t="s">
        <v>10499</v>
      </c>
      <c r="AH4251" s="2" t="s">
        <v>2841</v>
      </c>
      <c r="AI4251" s="2" t="s">
        <v>22183</v>
      </c>
      <c r="AJ4251" s="2" t="s">
        <v>22184</v>
      </c>
      <c r="AK4251" s="2">
        <v>6</v>
      </c>
      <c r="AL4251" s="2">
        <v>2</v>
      </c>
      <c r="AM4251" s="2">
        <v>-1.6814</v>
      </c>
      <c r="AN4251" s="2">
        <v>0</v>
      </c>
      <c r="AO4251" s="2">
        <v>0</v>
      </c>
      <c r="AP4251" s="2">
        <v>0</v>
      </c>
      <c r="AQ4251" s="2">
        <v>0</v>
      </c>
      <c r="AR4251" s="6" t="s">
        <v>113</v>
      </c>
      <c r="AS4251">
        <v>0</v>
      </c>
      <c r="AT4251">
        <v>0</v>
      </c>
      <c r="AW4251" s="21"/>
      <c r="AX4251" s="22"/>
      <c r="AY4251" s="22"/>
      <c r="AZ4251" s="22"/>
      <c r="BA4251" s="22" t="s">
        <v>22185</v>
      </c>
      <c r="BB4251" s="22"/>
      <c r="BC4251" s="22"/>
      <c r="BD4251" s="22"/>
      <c r="BE4251" s="22"/>
      <c r="BF4251" s="22"/>
      <c r="BG4251" s="22"/>
      <c r="BH4251" s="22"/>
      <c r="BI4251" s="22"/>
      <c r="BJ4251" s="22"/>
      <c r="BK4251" s="22"/>
      <c r="BL4251" s="22"/>
      <c r="BM4251" s="22"/>
      <c r="BN4251" s="22"/>
      <c r="BO4251" s="22"/>
      <c r="BP4251" s="22"/>
      <c r="BQ4251" s="22"/>
      <c r="BR4251" s="22"/>
      <c r="BS4251" s="22"/>
      <c r="BT4251" s="22"/>
      <c r="BU4251" s="22"/>
      <c r="BV4251" s="22"/>
      <c r="BW4251" s="22"/>
      <c r="BX4251" s="22"/>
      <c r="BY4251" s="22"/>
      <c r="BZ4251" s="22"/>
      <c r="CA4251" s="22"/>
      <c r="CB4251" s="22"/>
      <c r="CC4251" s="22"/>
      <c r="CD4251" s="22"/>
      <c r="CE4251" s="22"/>
      <c r="CF4251" s="22"/>
      <c r="CG4251" s="22"/>
      <c r="CH4251" s="22"/>
      <c r="CI4251" s="22"/>
      <c r="CJ4251" s="22"/>
      <c r="CK4251" s="22"/>
      <c r="CL4251" s="22"/>
      <c r="CM4251" s="22"/>
      <c r="CN4251" s="23"/>
    </row>
    <row r="4252" spans="1:92" x14ac:dyDescent="0.3">
      <c r="A4252" s="3">
        <v>5734</v>
      </c>
      <c r="B4252" s="5" t="s">
        <v>22177</v>
      </c>
      <c r="C4252" s="2" t="s">
        <v>22177</v>
      </c>
      <c r="D4252" s="2" t="s">
        <v>22177</v>
      </c>
      <c r="E4252" s="2" t="s">
        <v>22178</v>
      </c>
      <c r="F4252" s="2">
        <v>6797</v>
      </c>
      <c r="G4252" s="2" t="s">
        <v>22179</v>
      </c>
      <c r="H4252" s="6" t="s">
        <v>22180</v>
      </c>
      <c r="I4252" s="5">
        <v>9</v>
      </c>
      <c r="J4252" s="2" t="s">
        <v>22186</v>
      </c>
      <c r="K4252" s="64" t="s">
        <v>4009</v>
      </c>
      <c r="L4252" s="64">
        <v>7.0400000000000004E-2</v>
      </c>
      <c r="M4252" s="64">
        <v>0.41749999999999998</v>
      </c>
      <c r="N4252" s="6" t="s">
        <v>802</v>
      </c>
      <c r="O4252" s="5">
        <v>0.48352699999999998</v>
      </c>
      <c r="P4252" s="2">
        <v>0</v>
      </c>
      <c r="Q4252" s="2">
        <v>8.2420199999999992E-3</v>
      </c>
      <c r="R4252" s="2">
        <v>64.835999999999999</v>
      </c>
      <c r="S4252" s="2">
        <v>43.935000000000002</v>
      </c>
      <c r="T4252" s="2">
        <v>64.835999999999999</v>
      </c>
      <c r="U4252" s="2">
        <v>0.48352699999999998</v>
      </c>
      <c r="V4252" s="2">
        <v>0</v>
      </c>
      <c r="W4252" s="2">
        <v>1.2428700000000001E-2</v>
      </c>
      <c r="X4252" s="2">
        <v>64.835999999999999</v>
      </c>
      <c r="Y4252" s="2">
        <v>0.47738999999999998</v>
      </c>
      <c r="Z4252" s="2">
        <v>0</v>
      </c>
      <c r="AA4252" s="2">
        <v>8.2420199999999992E-3</v>
      </c>
      <c r="AB4252" s="2">
        <v>42.109000000000002</v>
      </c>
      <c r="AC4252" s="2"/>
      <c r="AD4252" s="2"/>
      <c r="AE4252" s="2" t="s">
        <v>100</v>
      </c>
      <c r="AF4252" s="2" t="s">
        <v>22187</v>
      </c>
      <c r="AG4252" s="2" t="s">
        <v>993</v>
      </c>
      <c r="AH4252" s="2" t="s">
        <v>519</v>
      </c>
      <c r="AI4252" s="2" t="s">
        <v>22183</v>
      </c>
      <c r="AJ4252" s="2" t="s">
        <v>22184</v>
      </c>
      <c r="AK4252" s="2">
        <v>9</v>
      </c>
      <c r="AL4252" s="2">
        <v>2</v>
      </c>
      <c r="AM4252" s="2">
        <v>-1.6814</v>
      </c>
      <c r="AN4252" s="2">
        <v>0</v>
      </c>
      <c r="AO4252" s="2">
        <v>0</v>
      </c>
      <c r="AP4252" s="2">
        <v>0</v>
      </c>
      <c r="AQ4252" s="2">
        <v>0</v>
      </c>
      <c r="AR4252" s="6" t="s">
        <v>113</v>
      </c>
      <c r="AS4252">
        <v>0</v>
      </c>
      <c r="AT4252">
        <v>0</v>
      </c>
      <c r="AW4252" s="21"/>
      <c r="AX4252" s="22"/>
      <c r="AY4252" s="22"/>
      <c r="AZ4252" s="22"/>
      <c r="BA4252" s="22" t="s">
        <v>22185</v>
      </c>
      <c r="BB4252" s="22"/>
      <c r="BC4252" s="22"/>
      <c r="BD4252" s="22"/>
      <c r="BE4252" s="22"/>
      <c r="BF4252" s="22"/>
      <c r="BG4252" s="22"/>
      <c r="BH4252" s="22"/>
      <c r="BI4252" s="22"/>
      <c r="BJ4252" s="22"/>
      <c r="BK4252" s="22"/>
      <c r="BL4252" s="22"/>
      <c r="BM4252" s="22"/>
      <c r="BN4252" s="22"/>
      <c r="BO4252" s="22"/>
      <c r="BP4252" s="22"/>
      <c r="BQ4252" s="22"/>
      <c r="BR4252" s="22"/>
      <c r="BS4252" s="22"/>
      <c r="BT4252" s="22"/>
      <c r="BU4252" s="22"/>
      <c r="BV4252" s="22"/>
      <c r="BW4252" s="22"/>
      <c r="BX4252" s="22"/>
      <c r="BY4252" s="22"/>
      <c r="BZ4252" s="22"/>
      <c r="CA4252" s="22"/>
      <c r="CB4252" s="22"/>
      <c r="CC4252" s="22"/>
      <c r="CD4252" s="22"/>
      <c r="CE4252" s="22"/>
      <c r="CF4252" s="22"/>
      <c r="CG4252" s="22"/>
      <c r="CH4252" s="22"/>
      <c r="CI4252" s="22"/>
      <c r="CJ4252" s="22"/>
      <c r="CK4252" s="22"/>
      <c r="CL4252" s="22"/>
      <c r="CM4252" s="22"/>
      <c r="CN4252" s="23"/>
    </row>
    <row r="4253" spans="1:92" x14ac:dyDescent="0.3">
      <c r="A4253" s="3">
        <v>5735</v>
      </c>
      <c r="B4253" s="5" t="s">
        <v>22177</v>
      </c>
      <c r="C4253" s="2" t="s">
        <v>22177</v>
      </c>
      <c r="D4253" s="2" t="s">
        <v>22177</v>
      </c>
      <c r="E4253" s="2" t="s">
        <v>22178</v>
      </c>
      <c r="F4253" s="2">
        <v>6797</v>
      </c>
      <c r="G4253" s="2" t="s">
        <v>22179</v>
      </c>
      <c r="H4253" s="6" t="s">
        <v>22180</v>
      </c>
      <c r="I4253" s="5">
        <v>10</v>
      </c>
      <c r="J4253" s="2" t="s">
        <v>22188</v>
      </c>
      <c r="K4253" s="64" t="s">
        <v>4009</v>
      </c>
      <c r="L4253" s="64">
        <v>9.0899999999999995E-2</v>
      </c>
      <c r="M4253" s="64">
        <v>0.34789999999999999</v>
      </c>
      <c r="N4253" s="6" t="s">
        <v>802</v>
      </c>
      <c r="O4253" s="5">
        <v>0.38315300000000002</v>
      </c>
      <c r="P4253" s="2">
        <v>0.94224399999999997</v>
      </c>
      <c r="Q4253" s="2">
        <v>9.1857299999999996E-3</v>
      </c>
      <c r="R4253" s="2">
        <v>40.987000000000002</v>
      </c>
      <c r="S4253" s="2">
        <v>21.2</v>
      </c>
      <c r="T4253" s="2">
        <v>40.987000000000002</v>
      </c>
      <c r="U4253" s="2"/>
      <c r="V4253" s="2"/>
      <c r="W4253" s="2"/>
      <c r="X4253" s="2"/>
      <c r="Y4253" s="2">
        <v>0.38315300000000002</v>
      </c>
      <c r="Z4253" s="2">
        <v>0.94224399999999997</v>
      </c>
      <c r="AA4253" s="2">
        <v>9.1857299999999996E-3</v>
      </c>
      <c r="AB4253" s="2">
        <v>40.987000000000002</v>
      </c>
      <c r="AC4253" s="2"/>
      <c r="AD4253" s="2"/>
      <c r="AE4253" s="2" t="s">
        <v>100</v>
      </c>
      <c r="AF4253" s="2" t="s">
        <v>22189</v>
      </c>
      <c r="AG4253" s="2" t="s">
        <v>2782</v>
      </c>
      <c r="AH4253" s="2" t="s">
        <v>801</v>
      </c>
      <c r="AI4253" s="2" t="s">
        <v>22190</v>
      </c>
      <c r="AJ4253" s="2" t="s">
        <v>22191</v>
      </c>
      <c r="AK4253" s="2">
        <v>10</v>
      </c>
      <c r="AL4253" s="2">
        <v>2</v>
      </c>
      <c r="AM4253" s="2">
        <v>-1.3050999999999999</v>
      </c>
      <c r="AN4253" s="2">
        <v>0</v>
      </c>
      <c r="AO4253" s="2">
        <v>0</v>
      </c>
      <c r="AP4253" s="2">
        <v>0</v>
      </c>
      <c r="AQ4253" s="2">
        <v>0</v>
      </c>
      <c r="AR4253" s="6" t="s">
        <v>113</v>
      </c>
      <c r="AS4253">
        <v>0</v>
      </c>
      <c r="AT4253">
        <v>0</v>
      </c>
      <c r="AW4253" s="21"/>
      <c r="AX4253" s="22"/>
      <c r="AY4253" s="22"/>
      <c r="AZ4253" s="22"/>
      <c r="BA4253" s="22" t="s">
        <v>22185</v>
      </c>
      <c r="BB4253" s="22"/>
      <c r="BC4253" s="22"/>
      <c r="BD4253" s="22"/>
      <c r="BE4253" s="22"/>
      <c r="BF4253" s="22"/>
      <c r="BG4253" s="22"/>
      <c r="BH4253" s="22"/>
      <c r="BI4253" s="22"/>
      <c r="BJ4253" s="22"/>
      <c r="BK4253" s="22"/>
      <c r="BL4253" s="22"/>
      <c r="BM4253" s="22"/>
      <c r="BN4253" s="22"/>
      <c r="BO4253" s="22"/>
      <c r="BP4253" s="22"/>
      <c r="BQ4253" s="22"/>
      <c r="BR4253" s="22"/>
      <c r="BS4253" s="22"/>
      <c r="BT4253" s="22"/>
      <c r="BU4253" s="22"/>
      <c r="BV4253" s="22"/>
      <c r="BW4253" s="22"/>
      <c r="BX4253" s="22"/>
      <c r="BY4253" s="22"/>
      <c r="BZ4253" s="22"/>
      <c r="CA4253" s="22"/>
      <c r="CB4253" s="22"/>
      <c r="CC4253" s="22"/>
      <c r="CD4253" s="22"/>
      <c r="CE4253" s="22"/>
      <c r="CF4253" s="22"/>
      <c r="CG4253" s="22"/>
      <c r="CH4253" s="22"/>
      <c r="CI4253" s="22"/>
      <c r="CJ4253" s="22"/>
      <c r="CK4253" s="22"/>
      <c r="CL4253" s="22"/>
      <c r="CM4253" s="22"/>
      <c r="CN4253" s="23"/>
    </row>
    <row r="4254" spans="1:92" x14ac:dyDescent="0.3">
      <c r="A4254" s="3">
        <v>5737</v>
      </c>
      <c r="B4254" s="5" t="s">
        <v>22192</v>
      </c>
      <c r="C4254" s="2" t="s">
        <v>22192</v>
      </c>
      <c r="D4254" s="2" t="s">
        <v>22192</v>
      </c>
      <c r="E4254" s="2" t="s">
        <v>22193</v>
      </c>
      <c r="F4254" s="2">
        <v>6815</v>
      </c>
      <c r="G4254" s="2" t="s">
        <v>22194</v>
      </c>
      <c r="H4254" s="6" t="s">
        <v>22195</v>
      </c>
      <c r="I4254" s="5">
        <v>104</v>
      </c>
      <c r="J4254" s="2" t="s">
        <v>22196</v>
      </c>
      <c r="K4254" s="64" t="s">
        <v>4009</v>
      </c>
      <c r="L4254" s="64">
        <v>0.74590000000000001</v>
      </c>
      <c r="M4254" s="64">
        <v>0.46460000000000001</v>
      </c>
      <c r="N4254" s="6" t="s">
        <v>802</v>
      </c>
      <c r="O4254" s="5">
        <v>1</v>
      </c>
      <c r="P4254" s="2">
        <v>137.904</v>
      </c>
      <c r="Q4254" s="14">
        <v>2.7340999999999998E-6</v>
      </c>
      <c r="R4254" s="2">
        <v>146.58000000000001</v>
      </c>
      <c r="S4254" s="2">
        <v>106.48</v>
      </c>
      <c r="T4254" s="2">
        <v>137.9</v>
      </c>
      <c r="U4254" s="2">
        <v>1</v>
      </c>
      <c r="V4254" s="2">
        <v>137.904</v>
      </c>
      <c r="W4254" s="14">
        <v>2.7340999999999998E-6</v>
      </c>
      <c r="X4254" s="2">
        <v>146.58000000000001</v>
      </c>
      <c r="Y4254" s="2">
        <v>1</v>
      </c>
      <c r="Z4254" s="2">
        <v>136.268</v>
      </c>
      <c r="AA4254" s="14">
        <v>3.1821399999999998E-6</v>
      </c>
      <c r="AB4254" s="2">
        <v>137.9</v>
      </c>
      <c r="AC4254" s="2"/>
      <c r="AD4254" s="2">
        <v>1</v>
      </c>
      <c r="AE4254" s="2" t="s">
        <v>100</v>
      </c>
      <c r="AF4254" s="2" t="s">
        <v>22197</v>
      </c>
      <c r="AG4254" s="2" t="s">
        <v>892</v>
      </c>
      <c r="AH4254" s="2" t="s">
        <v>2903</v>
      </c>
      <c r="AI4254" s="2" t="s">
        <v>22198</v>
      </c>
      <c r="AJ4254" s="2" t="s">
        <v>22199</v>
      </c>
      <c r="AK4254" s="2">
        <v>9</v>
      </c>
      <c r="AL4254" s="2">
        <v>2</v>
      </c>
      <c r="AM4254" s="2">
        <v>-0.45933000000000002</v>
      </c>
      <c r="AN4254" s="2">
        <v>305770000</v>
      </c>
      <c r="AO4254" s="2">
        <v>305770000</v>
      </c>
      <c r="AP4254" s="2">
        <v>0</v>
      </c>
      <c r="AQ4254" s="2">
        <v>0</v>
      </c>
      <c r="AR4254" s="6">
        <v>53.167000000000002</v>
      </c>
      <c r="AS4254">
        <v>213300000</v>
      </c>
      <c r="AT4254">
        <v>92465000</v>
      </c>
      <c r="AU4254">
        <v>27.280187349999999</v>
      </c>
      <c r="AV4254">
        <v>27.165051340000002</v>
      </c>
      <c r="AW4254" s="21"/>
      <c r="AX4254" s="22"/>
      <c r="AY4254" s="22"/>
      <c r="AZ4254" s="22"/>
      <c r="BA4254" s="22" t="s">
        <v>22200</v>
      </c>
      <c r="BB4254" s="22"/>
      <c r="BC4254" s="22"/>
      <c r="BD4254" s="22"/>
      <c r="BE4254" s="22"/>
      <c r="BF4254" s="22"/>
      <c r="BG4254" s="22"/>
      <c r="BH4254" s="22"/>
      <c r="BI4254" s="22"/>
      <c r="BJ4254" s="22"/>
      <c r="BK4254" s="22"/>
      <c r="BL4254" s="22"/>
      <c r="BM4254" s="22"/>
      <c r="BN4254" s="22"/>
      <c r="BO4254" s="22"/>
      <c r="BP4254" s="22"/>
      <c r="BQ4254" s="22"/>
      <c r="BR4254" s="22"/>
      <c r="BS4254" s="22"/>
      <c r="BT4254" s="22"/>
      <c r="BU4254" s="22"/>
      <c r="BV4254" s="22"/>
      <c r="BW4254" s="22"/>
      <c r="BX4254" s="22"/>
      <c r="BY4254" s="22"/>
      <c r="BZ4254" s="22"/>
      <c r="CA4254" s="22"/>
      <c r="CB4254" s="22"/>
      <c r="CC4254" s="22"/>
      <c r="CD4254" s="22"/>
      <c r="CE4254" s="22"/>
      <c r="CF4254" s="22"/>
      <c r="CG4254" s="22"/>
      <c r="CH4254" s="22"/>
      <c r="CI4254" s="22"/>
      <c r="CJ4254" s="22"/>
      <c r="CK4254" s="22" t="s">
        <v>124</v>
      </c>
      <c r="CL4254" s="22" t="s">
        <v>209</v>
      </c>
      <c r="CM4254" s="22" t="s">
        <v>124</v>
      </c>
      <c r="CN4254" s="23"/>
    </row>
    <row r="4255" spans="1:92" x14ac:dyDescent="0.3">
      <c r="A4255" s="3">
        <v>5738</v>
      </c>
      <c r="B4255" s="5" t="s">
        <v>22201</v>
      </c>
      <c r="C4255" s="2" t="s">
        <v>22201</v>
      </c>
      <c r="D4255" s="2" t="s">
        <v>22201</v>
      </c>
      <c r="E4255" s="2" t="s">
        <v>22202</v>
      </c>
      <c r="F4255" s="2">
        <v>6821</v>
      </c>
      <c r="G4255" s="2" t="s">
        <v>22203</v>
      </c>
      <c r="H4255" s="6" t="s">
        <v>22204</v>
      </c>
      <c r="I4255" s="5">
        <v>77</v>
      </c>
      <c r="J4255" s="2" t="s">
        <v>22205</v>
      </c>
      <c r="K4255" s="64" t="s">
        <v>4009</v>
      </c>
      <c r="L4255" s="64">
        <v>0.89910000000000001</v>
      </c>
      <c r="M4255" s="64">
        <v>0.94369999999999998</v>
      </c>
      <c r="N4255" s="6" t="s">
        <v>802</v>
      </c>
      <c r="O4255" s="5">
        <v>0.998753</v>
      </c>
      <c r="P4255" s="2">
        <v>29.036899999999999</v>
      </c>
      <c r="Q4255" s="14">
        <v>4.2149099999999996E-28</v>
      </c>
      <c r="R4255" s="2">
        <v>116.39</v>
      </c>
      <c r="S4255" s="2">
        <v>108.94</v>
      </c>
      <c r="T4255" s="2">
        <v>116.39</v>
      </c>
      <c r="U4255" s="2">
        <v>0.94486700000000001</v>
      </c>
      <c r="V4255" s="2">
        <v>12.339600000000001</v>
      </c>
      <c r="W4255" s="2">
        <v>1.74036E-4</v>
      </c>
      <c r="X4255" s="2">
        <v>52.908999999999999</v>
      </c>
      <c r="Y4255" s="2">
        <v>0.998753</v>
      </c>
      <c r="Z4255" s="2">
        <v>29.036899999999999</v>
      </c>
      <c r="AA4255" s="14">
        <v>4.2149099999999996E-28</v>
      </c>
      <c r="AB4255" s="2">
        <v>116.39</v>
      </c>
      <c r="AC4255" s="2"/>
      <c r="AD4255" s="2">
        <v>1</v>
      </c>
      <c r="AE4255" s="2" t="s">
        <v>100</v>
      </c>
      <c r="AF4255" s="2" t="s">
        <v>22206</v>
      </c>
      <c r="AG4255" s="2" t="s">
        <v>892</v>
      </c>
      <c r="AH4255" s="2" t="s">
        <v>7394</v>
      </c>
      <c r="AI4255" s="2" t="s">
        <v>22207</v>
      </c>
      <c r="AJ4255" s="2" t="s">
        <v>22208</v>
      </c>
      <c r="AK4255" s="2">
        <v>14</v>
      </c>
      <c r="AL4255" s="2">
        <v>4</v>
      </c>
      <c r="AM4255" s="2">
        <v>-0.94901999999999997</v>
      </c>
      <c r="AN4255" s="2">
        <v>23826000</v>
      </c>
      <c r="AO4255" s="2">
        <v>23826000</v>
      </c>
      <c r="AP4255" s="2">
        <v>0</v>
      </c>
      <c r="AQ4255" s="2">
        <v>0</v>
      </c>
      <c r="AR4255" s="6" t="s">
        <v>113</v>
      </c>
      <c r="AS4255">
        <v>2014800</v>
      </c>
      <c r="AT4255">
        <v>11887000</v>
      </c>
      <c r="AU4255">
        <v>20.80218056</v>
      </c>
      <c r="AV4255">
        <v>23.844730290000001</v>
      </c>
      <c r="AW4255" s="21"/>
      <c r="AX4255" s="22"/>
      <c r="AY4255" s="22"/>
      <c r="AZ4255" s="22"/>
      <c r="BA4255" s="22" t="s">
        <v>22209</v>
      </c>
      <c r="BB4255" s="22"/>
      <c r="BC4255" s="22"/>
      <c r="BD4255" s="22"/>
      <c r="BE4255" s="22"/>
      <c r="BF4255" s="22"/>
      <c r="BG4255" s="22"/>
      <c r="BH4255" s="22"/>
      <c r="BI4255" s="22"/>
      <c r="BJ4255" s="22"/>
      <c r="BK4255" s="22"/>
      <c r="BL4255" s="22"/>
      <c r="BM4255" s="22"/>
      <c r="BN4255" s="22"/>
      <c r="BO4255" s="22"/>
      <c r="BP4255" s="22"/>
      <c r="BQ4255" s="22"/>
      <c r="BR4255" s="22"/>
      <c r="BS4255" s="22"/>
      <c r="BT4255" s="22"/>
      <c r="BU4255" s="22"/>
      <c r="BV4255" s="22"/>
      <c r="BW4255" s="22"/>
      <c r="BX4255" s="22"/>
      <c r="BY4255" s="22"/>
      <c r="BZ4255" s="22"/>
      <c r="CA4255" s="22"/>
      <c r="CB4255" s="22"/>
      <c r="CC4255" s="22"/>
      <c r="CD4255" s="22"/>
      <c r="CE4255" s="22"/>
      <c r="CF4255" s="22"/>
      <c r="CG4255" s="22"/>
      <c r="CH4255" s="22"/>
      <c r="CI4255" s="22"/>
      <c r="CJ4255" s="22"/>
      <c r="CK4255" s="22"/>
      <c r="CL4255" s="22"/>
      <c r="CM4255" s="22"/>
      <c r="CN4255" s="23"/>
    </row>
    <row r="4256" spans="1:92" x14ac:dyDescent="0.3">
      <c r="A4256" s="3">
        <v>5741</v>
      </c>
      <c r="B4256" s="5" t="s">
        <v>22210</v>
      </c>
      <c r="C4256" s="2" t="s">
        <v>22210</v>
      </c>
      <c r="D4256" s="2" t="s">
        <v>22210</v>
      </c>
      <c r="E4256" s="2" t="s">
        <v>22211</v>
      </c>
      <c r="F4256" s="2">
        <v>6829</v>
      </c>
      <c r="G4256" s="2" t="s">
        <v>22212</v>
      </c>
      <c r="H4256" s="6" t="s">
        <v>22213</v>
      </c>
      <c r="I4256" s="5">
        <v>1073</v>
      </c>
      <c r="J4256" s="2" t="s">
        <v>22214</v>
      </c>
      <c r="K4256" s="64" t="s">
        <v>4009</v>
      </c>
      <c r="L4256" s="64">
        <v>0.80500000000000005</v>
      </c>
      <c r="M4256" s="64">
        <v>0.92759999999999998</v>
      </c>
      <c r="N4256" s="6" t="s">
        <v>802</v>
      </c>
      <c r="O4256" s="5">
        <v>0.51955600000000002</v>
      </c>
      <c r="P4256" s="2">
        <v>0.33960699999999999</v>
      </c>
      <c r="Q4256" s="2">
        <v>4.1445400000000004E-3</v>
      </c>
      <c r="R4256" s="2">
        <v>41.762999999999998</v>
      </c>
      <c r="S4256" s="2">
        <v>31.22</v>
      </c>
      <c r="T4256" s="2">
        <v>41.762999999999998</v>
      </c>
      <c r="U4256" s="2">
        <v>0.51955600000000002</v>
      </c>
      <c r="V4256" s="2">
        <v>0.33960699999999999</v>
      </c>
      <c r="W4256" s="2">
        <v>4.1445400000000004E-3</v>
      </c>
      <c r="X4256" s="2">
        <v>41.762999999999998</v>
      </c>
      <c r="Y4256" s="2"/>
      <c r="Z4256" s="2"/>
      <c r="AA4256" s="2"/>
      <c r="AB4256" s="2"/>
      <c r="AC4256" s="2"/>
      <c r="AD4256" s="2">
        <v>2</v>
      </c>
      <c r="AE4256" s="2" t="s">
        <v>100</v>
      </c>
      <c r="AF4256" s="2" t="s">
        <v>22215</v>
      </c>
      <c r="AG4256" s="2" t="s">
        <v>22216</v>
      </c>
      <c r="AH4256" s="2" t="s">
        <v>110</v>
      </c>
      <c r="AI4256" s="2" t="s">
        <v>22217</v>
      </c>
      <c r="AJ4256" s="2" t="s">
        <v>22218</v>
      </c>
      <c r="AK4256" s="2">
        <v>23</v>
      </c>
      <c r="AL4256" s="2">
        <v>5</v>
      </c>
      <c r="AM4256" s="2">
        <v>-0.83533999999999997</v>
      </c>
      <c r="AN4256" s="2">
        <v>3204800</v>
      </c>
      <c r="AO4256" s="2">
        <v>0</v>
      </c>
      <c r="AP4256" s="2">
        <v>3204800</v>
      </c>
      <c r="AQ4256" s="2">
        <v>0</v>
      </c>
      <c r="AR4256" s="6" t="s">
        <v>113</v>
      </c>
      <c r="AS4256">
        <v>3204800</v>
      </c>
      <c r="AT4256">
        <v>0</v>
      </c>
      <c r="AU4256">
        <v>21.504047780000001</v>
      </c>
      <c r="AW4256" s="21"/>
      <c r="AX4256" s="22"/>
      <c r="AY4256" s="22"/>
      <c r="AZ4256" s="22"/>
      <c r="BA4256" s="22" t="s">
        <v>22219</v>
      </c>
      <c r="BB4256" s="22"/>
      <c r="BC4256" s="22"/>
      <c r="BD4256" s="22"/>
      <c r="BE4256" s="22"/>
      <c r="BF4256" s="22"/>
      <c r="BG4256" s="22"/>
      <c r="BH4256" s="22"/>
      <c r="BI4256" s="22"/>
      <c r="BJ4256" s="22"/>
      <c r="BK4256" s="22"/>
      <c r="BL4256" s="22"/>
      <c r="BM4256" s="22"/>
      <c r="BN4256" s="22"/>
      <c r="BO4256" s="22"/>
      <c r="BP4256" s="22"/>
      <c r="BQ4256" s="22"/>
      <c r="BR4256" s="22"/>
      <c r="BS4256" s="22"/>
      <c r="BT4256" s="22"/>
      <c r="BU4256" s="22"/>
      <c r="BV4256" s="22"/>
      <c r="BW4256" s="22"/>
      <c r="BX4256" s="22"/>
      <c r="BY4256" s="22"/>
      <c r="BZ4256" s="22"/>
      <c r="CA4256" s="22"/>
      <c r="CB4256" s="22"/>
      <c r="CC4256" s="22"/>
      <c r="CD4256" s="22"/>
      <c r="CE4256" s="22"/>
      <c r="CF4256" s="22"/>
      <c r="CG4256" s="22"/>
      <c r="CH4256" s="22"/>
      <c r="CI4256" s="22"/>
      <c r="CJ4256" s="22"/>
      <c r="CK4256" s="22"/>
      <c r="CL4256" s="22"/>
      <c r="CM4256" s="22"/>
      <c r="CN4256" s="23"/>
    </row>
    <row r="4257" spans="1:92" x14ac:dyDescent="0.3">
      <c r="A4257" s="3">
        <v>5742</v>
      </c>
      <c r="B4257" s="5" t="s">
        <v>22220</v>
      </c>
      <c r="C4257" s="2" t="s">
        <v>22220</v>
      </c>
      <c r="D4257" s="2" t="s">
        <v>22220</v>
      </c>
      <c r="E4257" s="2" t="s">
        <v>22221</v>
      </c>
      <c r="F4257" s="2">
        <v>6837</v>
      </c>
      <c r="G4257" s="2" t="s">
        <v>22222</v>
      </c>
      <c r="H4257" s="6" t="s">
        <v>22223</v>
      </c>
      <c r="I4257" s="5">
        <v>435</v>
      </c>
      <c r="J4257" s="2" t="s">
        <v>22224</v>
      </c>
      <c r="K4257" s="64" t="s">
        <v>4009</v>
      </c>
      <c r="L4257" s="64">
        <v>0.25030000000000002</v>
      </c>
      <c r="M4257" s="64">
        <v>0.4163</v>
      </c>
      <c r="N4257" s="6" t="s">
        <v>802</v>
      </c>
      <c r="O4257" s="5">
        <v>0.99922599999999995</v>
      </c>
      <c r="P4257" s="2">
        <v>31.107199999999999</v>
      </c>
      <c r="Q4257" s="2">
        <v>3.6176400000000001E-3</v>
      </c>
      <c r="R4257" s="2">
        <v>43.597999999999999</v>
      </c>
      <c r="S4257" s="2">
        <v>33.81</v>
      </c>
      <c r="T4257" s="2">
        <v>43.597999999999999</v>
      </c>
      <c r="U4257" s="2"/>
      <c r="V4257" s="2"/>
      <c r="W4257" s="2"/>
      <c r="X4257" s="2"/>
      <c r="Y4257" s="2">
        <v>0.99922599999999995</v>
      </c>
      <c r="Z4257" s="2">
        <v>31.107199999999999</v>
      </c>
      <c r="AA4257" s="2">
        <v>3.6176400000000001E-3</v>
      </c>
      <c r="AB4257" s="2">
        <v>43.597999999999999</v>
      </c>
      <c r="AC4257" s="2"/>
      <c r="AD4257" s="2">
        <v>1</v>
      </c>
      <c r="AE4257" s="2" t="s">
        <v>100</v>
      </c>
      <c r="AF4257" s="2" t="s">
        <v>22225</v>
      </c>
      <c r="AG4257" s="2" t="s">
        <v>892</v>
      </c>
      <c r="AH4257" s="2" t="s">
        <v>578</v>
      </c>
      <c r="AI4257" s="2" t="s">
        <v>22226</v>
      </c>
      <c r="AJ4257" s="2" t="s">
        <v>22227</v>
      </c>
      <c r="AK4257" s="2">
        <v>7</v>
      </c>
      <c r="AL4257" s="2">
        <v>3</v>
      </c>
      <c r="AM4257" s="2">
        <v>-1.9051999999999999E-2</v>
      </c>
      <c r="AN4257" s="2">
        <v>894580</v>
      </c>
      <c r="AO4257" s="2">
        <v>894580</v>
      </c>
      <c r="AP4257" s="2">
        <v>0</v>
      </c>
      <c r="AQ4257" s="2">
        <v>0</v>
      </c>
      <c r="AR4257" s="6" t="s">
        <v>113</v>
      </c>
      <c r="AS4257">
        <v>0</v>
      </c>
      <c r="AT4257">
        <v>894580</v>
      </c>
      <c r="AV4257">
        <v>19.872637340000001</v>
      </c>
      <c r="AW4257" s="21"/>
      <c r="AX4257" s="22"/>
      <c r="AY4257" s="22"/>
      <c r="AZ4257" s="22"/>
      <c r="BA4257" s="22" t="s">
        <v>22228</v>
      </c>
      <c r="BB4257" s="22"/>
      <c r="BC4257" s="22"/>
      <c r="BD4257" s="22"/>
      <c r="BE4257" s="22"/>
      <c r="BF4257" s="22"/>
      <c r="BG4257" s="22"/>
      <c r="BH4257" s="22"/>
      <c r="BI4257" s="22"/>
      <c r="BJ4257" s="22"/>
      <c r="BK4257" s="22"/>
      <c r="BL4257" s="22"/>
      <c r="BM4257" s="22"/>
      <c r="BN4257" s="22"/>
      <c r="BO4257" s="22"/>
      <c r="BP4257" s="22"/>
      <c r="BQ4257" s="22"/>
      <c r="BR4257" s="22"/>
      <c r="BS4257" s="22"/>
      <c r="BT4257" s="22"/>
      <c r="BU4257" s="22"/>
      <c r="BV4257" s="22"/>
      <c r="BW4257" s="22"/>
      <c r="BX4257" s="22"/>
      <c r="BY4257" s="22"/>
      <c r="BZ4257" s="22"/>
      <c r="CA4257" s="22"/>
      <c r="CB4257" s="22"/>
      <c r="CC4257" s="22"/>
      <c r="CD4257" s="22"/>
      <c r="CE4257" s="22"/>
      <c r="CF4257" s="22"/>
      <c r="CG4257" s="22"/>
      <c r="CH4257" s="22"/>
      <c r="CI4257" s="22"/>
      <c r="CJ4257" s="22"/>
      <c r="CK4257" s="22"/>
      <c r="CL4257" s="22"/>
      <c r="CM4257" s="22"/>
      <c r="CN4257" s="23"/>
    </row>
    <row r="4258" spans="1:92" x14ac:dyDescent="0.3">
      <c r="A4258" s="3">
        <v>5743</v>
      </c>
      <c r="B4258" s="5" t="s">
        <v>22229</v>
      </c>
      <c r="C4258" s="2" t="s">
        <v>22229</v>
      </c>
      <c r="D4258" s="2" t="s">
        <v>22229</v>
      </c>
      <c r="E4258" s="2" t="s">
        <v>22230</v>
      </c>
      <c r="F4258" s="2">
        <v>6839</v>
      </c>
      <c r="G4258" s="2" t="s">
        <v>22231</v>
      </c>
      <c r="H4258" s="6" t="s">
        <v>22232</v>
      </c>
      <c r="I4258" s="5">
        <v>12</v>
      </c>
      <c r="J4258" s="2" t="s">
        <v>22233</v>
      </c>
      <c r="K4258" s="64" t="s">
        <v>4009</v>
      </c>
      <c r="L4258" s="64">
        <v>0.38400000000000001</v>
      </c>
      <c r="M4258" s="64">
        <v>0.39229999999999998</v>
      </c>
      <c r="N4258" s="6" t="s">
        <v>802</v>
      </c>
      <c r="O4258" s="5">
        <v>1</v>
      </c>
      <c r="P4258" s="2">
        <v>122.128</v>
      </c>
      <c r="Q4258" s="14">
        <v>1.0678200000000001E-6</v>
      </c>
      <c r="R4258" s="2">
        <v>122.13</v>
      </c>
      <c r="S4258" s="2">
        <v>122.13</v>
      </c>
      <c r="T4258" s="2">
        <v>122.13</v>
      </c>
      <c r="U4258" s="2">
        <v>1</v>
      </c>
      <c r="V4258" s="2">
        <v>97.798100000000005</v>
      </c>
      <c r="W4258" s="14">
        <v>4.0246899999999999E-6</v>
      </c>
      <c r="X4258" s="2">
        <v>102.72</v>
      </c>
      <c r="Y4258" s="2">
        <v>1</v>
      </c>
      <c r="Z4258" s="2">
        <v>122.128</v>
      </c>
      <c r="AA4258" s="14">
        <v>1.0678200000000001E-6</v>
      </c>
      <c r="AB4258" s="2">
        <v>122.13</v>
      </c>
      <c r="AC4258" s="2"/>
      <c r="AD4258" s="2">
        <v>1</v>
      </c>
      <c r="AE4258" s="2" t="s">
        <v>100</v>
      </c>
      <c r="AF4258" s="2" t="s">
        <v>22234</v>
      </c>
      <c r="AG4258" s="2" t="s">
        <v>892</v>
      </c>
      <c r="AH4258" s="2" t="s">
        <v>2067</v>
      </c>
      <c r="AI4258" s="2" t="s">
        <v>22235</v>
      </c>
      <c r="AJ4258" s="2" t="s">
        <v>22236</v>
      </c>
      <c r="AK4258" s="2">
        <v>11</v>
      </c>
      <c r="AL4258" s="2">
        <v>2</v>
      </c>
      <c r="AM4258" s="2">
        <v>0.39417999999999997</v>
      </c>
      <c r="AN4258" s="2">
        <v>39279000</v>
      </c>
      <c r="AO4258" s="2">
        <v>39279000</v>
      </c>
      <c r="AP4258" s="2">
        <v>0</v>
      </c>
      <c r="AQ4258" s="2">
        <v>0</v>
      </c>
      <c r="AR4258" s="6" t="s">
        <v>113</v>
      </c>
      <c r="AS4258">
        <v>23518000</v>
      </c>
      <c r="AT4258">
        <v>15760000</v>
      </c>
      <c r="AU4258">
        <v>24.1759764</v>
      </c>
      <c r="AV4258">
        <v>24.553603819999999</v>
      </c>
      <c r="AW4258" s="21"/>
      <c r="AX4258" s="22"/>
      <c r="AY4258" s="22"/>
      <c r="AZ4258" s="22"/>
      <c r="BA4258" s="22" t="s">
        <v>22237</v>
      </c>
      <c r="BB4258" s="22"/>
      <c r="BC4258" s="22"/>
      <c r="BD4258" s="22"/>
      <c r="BE4258" s="22"/>
      <c r="BF4258" s="22"/>
      <c r="BG4258" s="22"/>
      <c r="BH4258" s="22"/>
      <c r="BI4258" s="22"/>
      <c r="BJ4258" s="22"/>
      <c r="BK4258" s="22"/>
      <c r="BL4258" s="22"/>
      <c r="BM4258" s="22"/>
      <c r="BN4258" s="22"/>
      <c r="BO4258" s="22"/>
      <c r="BP4258" s="22"/>
      <c r="BQ4258" s="22"/>
      <c r="BR4258" s="22"/>
      <c r="BS4258" s="22"/>
      <c r="BT4258" s="22"/>
      <c r="BU4258" s="22"/>
      <c r="BV4258" s="22"/>
      <c r="BW4258" s="22"/>
      <c r="BX4258" s="22"/>
      <c r="BY4258" s="22"/>
      <c r="BZ4258" s="22"/>
      <c r="CA4258" s="22"/>
      <c r="CB4258" s="22"/>
      <c r="CC4258" s="22"/>
      <c r="CD4258" s="22"/>
      <c r="CE4258" s="22"/>
      <c r="CF4258" s="22"/>
      <c r="CG4258" s="22"/>
      <c r="CH4258" s="22"/>
      <c r="CI4258" s="22"/>
      <c r="CJ4258" s="22"/>
      <c r="CK4258" s="22"/>
      <c r="CL4258" s="22"/>
      <c r="CM4258" s="22"/>
      <c r="CN4258" s="23"/>
    </row>
    <row r="4259" spans="1:92" x14ac:dyDescent="0.3">
      <c r="A4259" s="3">
        <v>5745</v>
      </c>
      <c r="B4259" s="5" t="s">
        <v>22238</v>
      </c>
      <c r="C4259" s="2" t="s">
        <v>22238</v>
      </c>
      <c r="D4259" s="2" t="s">
        <v>22238</v>
      </c>
      <c r="E4259" s="2" t="s">
        <v>22239</v>
      </c>
      <c r="F4259" s="2">
        <v>6848</v>
      </c>
      <c r="G4259" s="2" t="s">
        <v>22240</v>
      </c>
      <c r="H4259" s="6" t="s">
        <v>22241</v>
      </c>
      <c r="I4259" s="5">
        <v>234</v>
      </c>
      <c r="J4259" s="2" t="s">
        <v>22242</v>
      </c>
      <c r="K4259" s="64" t="s">
        <v>4009</v>
      </c>
      <c r="L4259" s="64">
        <v>0.72499999999999998</v>
      </c>
      <c r="M4259" s="64">
        <v>0.4849</v>
      </c>
      <c r="N4259" s="6" t="s">
        <v>802</v>
      </c>
      <c r="O4259" s="5">
        <v>1</v>
      </c>
      <c r="P4259" s="2">
        <v>43.119799999999998</v>
      </c>
      <c r="Q4259" s="2">
        <v>2.6784199999999999E-3</v>
      </c>
      <c r="R4259" s="2">
        <v>43.12</v>
      </c>
      <c r="S4259" s="2">
        <v>10.782999999999999</v>
      </c>
      <c r="T4259" s="2">
        <v>43.12</v>
      </c>
      <c r="U4259" s="2"/>
      <c r="V4259" s="2"/>
      <c r="W4259" s="2"/>
      <c r="X4259" s="2"/>
      <c r="Y4259" s="2">
        <v>1</v>
      </c>
      <c r="Z4259" s="2">
        <v>43.119799999999998</v>
      </c>
      <c r="AA4259" s="2">
        <v>2.6784199999999999E-3</v>
      </c>
      <c r="AB4259" s="2">
        <v>43.12</v>
      </c>
      <c r="AC4259" s="2"/>
      <c r="AD4259" s="2">
        <v>1</v>
      </c>
      <c r="AE4259" s="2" t="s">
        <v>100</v>
      </c>
      <c r="AF4259" s="2" t="s">
        <v>22243</v>
      </c>
      <c r="AG4259" s="2" t="s">
        <v>8958</v>
      </c>
      <c r="AH4259" s="2" t="s">
        <v>2090</v>
      </c>
      <c r="AI4259" s="2" t="s">
        <v>22244</v>
      </c>
      <c r="AJ4259" s="2" t="s">
        <v>22245</v>
      </c>
      <c r="AK4259" s="2">
        <v>19</v>
      </c>
      <c r="AL4259" s="2">
        <v>4</v>
      </c>
      <c r="AM4259" s="2">
        <v>-0.14294999999999999</v>
      </c>
      <c r="AN4259" s="2">
        <v>30676000</v>
      </c>
      <c r="AO4259" s="2">
        <v>30676000</v>
      </c>
      <c r="AP4259" s="2">
        <v>0</v>
      </c>
      <c r="AQ4259" s="2">
        <v>0</v>
      </c>
      <c r="AR4259" s="6" t="s">
        <v>113</v>
      </c>
      <c r="AS4259">
        <v>0</v>
      </c>
      <c r="AT4259">
        <v>30676000</v>
      </c>
      <c r="AV4259">
        <v>25.583410650000001</v>
      </c>
      <c r="AW4259" s="21"/>
      <c r="AX4259" s="22"/>
      <c r="AY4259" s="22"/>
      <c r="AZ4259" s="22"/>
      <c r="BA4259" s="22" t="s">
        <v>22246</v>
      </c>
      <c r="BB4259" s="22"/>
      <c r="BC4259" s="22"/>
      <c r="BD4259" s="22"/>
      <c r="BE4259" s="22"/>
      <c r="BF4259" s="22"/>
      <c r="BG4259" s="22"/>
      <c r="BH4259" s="22"/>
      <c r="BI4259" s="22"/>
      <c r="BJ4259" s="22"/>
      <c r="BK4259" s="22"/>
      <c r="BL4259" s="22"/>
      <c r="BM4259" s="22"/>
      <c r="BN4259" s="22"/>
      <c r="BO4259" s="22"/>
      <c r="BP4259" s="22"/>
      <c r="BQ4259" s="22"/>
      <c r="BR4259" s="22"/>
      <c r="BS4259" s="22"/>
      <c r="BT4259" s="22"/>
      <c r="BU4259" s="22"/>
      <c r="BV4259" s="22" t="s">
        <v>22247</v>
      </c>
      <c r="BW4259" s="22">
        <v>2</v>
      </c>
      <c r="BX4259" s="22"/>
      <c r="BY4259" s="22"/>
      <c r="BZ4259" s="22"/>
      <c r="CA4259" s="22"/>
      <c r="CB4259" s="22"/>
      <c r="CC4259" s="22"/>
      <c r="CD4259" s="22"/>
      <c r="CE4259" s="22"/>
      <c r="CF4259" s="22"/>
      <c r="CG4259" s="22"/>
      <c r="CH4259" s="22"/>
      <c r="CI4259" s="22"/>
      <c r="CJ4259" s="22"/>
      <c r="CK4259" s="22"/>
      <c r="CL4259" s="22"/>
      <c r="CM4259" s="22"/>
      <c r="CN4259" s="23"/>
    </row>
    <row r="4260" spans="1:92" x14ac:dyDescent="0.3">
      <c r="A4260" s="3">
        <v>5748</v>
      </c>
      <c r="B4260" s="5" t="s">
        <v>22248</v>
      </c>
      <c r="C4260" s="2" t="s">
        <v>22248</v>
      </c>
      <c r="D4260" s="2" t="s">
        <v>22248</v>
      </c>
      <c r="E4260" s="2" t="s">
        <v>22249</v>
      </c>
      <c r="F4260" s="2">
        <v>6868</v>
      </c>
      <c r="G4260" s="2" t="s">
        <v>22250</v>
      </c>
      <c r="H4260" s="6" t="s">
        <v>22251</v>
      </c>
      <c r="I4260" s="5">
        <v>5</v>
      </c>
      <c r="J4260" s="2" t="s">
        <v>22252</v>
      </c>
      <c r="K4260" s="64" t="s">
        <v>4009</v>
      </c>
      <c r="L4260" s="64">
        <v>0.72089999999999999</v>
      </c>
      <c r="M4260" s="64">
        <v>0.96840000000000004</v>
      </c>
      <c r="N4260" s="6" t="s">
        <v>802</v>
      </c>
      <c r="O4260" s="5">
        <v>1</v>
      </c>
      <c r="P4260" s="2">
        <v>82.028499999999994</v>
      </c>
      <c r="Q4260" s="2">
        <v>5.2510499999999999E-4</v>
      </c>
      <c r="R4260" s="2">
        <v>117.31</v>
      </c>
      <c r="S4260" s="2">
        <v>91.751999999999995</v>
      </c>
      <c r="T4260" s="2">
        <v>82.028999999999996</v>
      </c>
      <c r="U4260" s="2">
        <v>1</v>
      </c>
      <c r="V4260" s="2">
        <v>117.312</v>
      </c>
      <c r="W4260" s="2">
        <v>5.2510499999999999E-4</v>
      </c>
      <c r="X4260" s="2">
        <v>117.31</v>
      </c>
      <c r="Y4260" s="2">
        <v>1</v>
      </c>
      <c r="Z4260" s="2">
        <v>82.028499999999994</v>
      </c>
      <c r="AA4260" s="2">
        <v>8.03661E-4</v>
      </c>
      <c r="AB4260" s="2">
        <v>108.98</v>
      </c>
      <c r="AC4260" s="2"/>
      <c r="AD4260" s="2">
        <v>1</v>
      </c>
      <c r="AE4260" s="2" t="s">
        <v>100</v>
      </c>
      <c r="AF4260" s="2" t="s">
        <v>22253</v>
      </c>
      <c r="AG4260" s="2" t="s">
        <v>892</v>
      </c>
      <c r="AH4260" s="2" t="s">
        <v>15457</v>
      </c>
      <c r="AI4260" s="2" t="s">
        <v>22254</v>
      </c>
      <c r="AJ4260" s="2" t="s">
        <v>22255</v>
      </c>
      <c r="AK4260" s="2">
        <v>1</v>
      </c>
      <c r="AL4260" s="2">
        <v>3</v>
      </c>
      <c r="AM4260" s="2">
        <v>5.2838000000000003E-2</v>
      </c>
      <c r="AN4260" s="2">
        <v>269280000</v>
      </c>
      <c r="AO4260" s="2">
        <v>269280000</v>
      </c>
      <c r="AP4260" s="2">
        <v>0</v>
      </c>
      <c r="AQ4260" s="2">
        <v>0</v>
      </c>
      <c r="AR4260" s="6">
        <v>7.3996999999999993E-2</v>
      </c>
      <c r="AS4260">
        <v>96847000</v>
      </c>
      <c r="AT4260">
        <v>118410000</v>
      </c>
      <c r="AU4260">
        <v>26.148505109999999</v>
      </c>
      <c r="AV4260">
        <v>27.531829739999999</v>
      </c>
      <c r="AW4260" s="21"/>
      <c r="AX4260" s="22"/>
      <c r="AY4260" s="22"/>
      <c r="AZ4260" s="22"/>
      <c r="BA4260" s="22" t="s">
        <v>22256</v>
      </c>
      <c r="BB4260" s="22"/>
      <c r="BC4260" s="22"/>
      <c r="BD4260" s="22"/>
      <c r="BE4260" s="22"/>
      <c r="BF4260" s="22"/>
      <c r="BG4260" s="22"/>
      <c r="BH4260" s="22"/>
      <c r="BI4260" s="22"/>
      <c r="BJ4260" s="22"/>
      <c r="BK4260" s="22"/>
      <c r="BL4260" s="22"/>
      <c r="BM4260" s="22"/>
      <c r="BN4260" s="22"/>
      <c r="BO4260" s="22"/>
      <c r="BP4260" s="22"/>
      <c r="BQ4260" s="22"/>
      <c r="BR4260" s="22"/>
      <c r="BS4260" s="22"/>
      <c r="BT4260" s="22"/>
      <c r="BU4260" s="22"/>
      <c r="BV4260" s="22"/>
      <c r="BW4260" s="22"/>
      <c r="BX4260" s="22"/>
      <c r="BY4260" s="22"/>
      <c r="BZ4260" s="22"/>
      <c r="CA4260" s="22"/>
      <c r="CB4260" s="22"/>
      <c r="CC4260" s="22" t="s">
        <v>183</v>
      </c>
      <c r="CD4260" s="22"/>
      <c r="CE4260" s="22"/>
      <c r="CF4260" s="22"/>
      <c r="CG4260" s="22"/>
      <c r="CH4260" s="22"/>
      <c r="CI4260" s="22"/>
      <c r="CJ4260" s="22"/>
      <c r="CK4260" s="22"/>
      <c r="CL4260" s="22"/>
      <c r="CM4260" s="22"/>
      <c r="CN4260" s="23"/>
    </row>
    <row r="4261" spans="1:92" x14ac:dyDescent="0.3">
      <c r="A4261" s="3">
        <v>5749</v>
      </c>
      <c r="B4261" s="5" t="s">
        <v>22257</v>
      </c>
      <c r="C4261" s="2" t="s">
        <v>22257</v>
      </c>
      <c r="D4261" s="2" t="s">
        <v>22257</v>
      </c>
      <c r="E4261" s="2" t="s">
        <v>22258</v>
      </c>
      <c r="F4261" s="2">
        <v>6870</v>
      </c>
      <c r="G4261" s="2" t="s">
        <v>22259</v>
      </c>
      <c r="H4261" s="6" t="s">
        <v>22260</v>
      </c>
      <c r="I4261" s="5">
        <v>8</v>
      </c>
      <c r="J4261" s="2" t="s">
        <v>22261</v>
      </c>
      <c r="K4261" s="64" t="s">
        <v>4009</v>
      </c>
      <c r="L4261" s="64">
        <v>0.13489999999999999</v>
      </c>
      <c r="M4261" s="64">
        <v>0.41149999999999998</v>
      </c>
      <c r="N4261" s="6" t="s">
        <v>802</v>
      </c>
      <c r="O4261" s="5">
        <v>1</v>
      </c>
      <c r="P4261" s="2">
        <v>82.830500000000001</v>
      </c>
      <c r="Q4261" s="2">
        <v>1.0160199999999999E-4</v>
      </c>
      <c r="R4261" s="2">
        <v>96.341999999999999</v>
      </c>
      <c r="S4261" s="2">
        <v>44.996000000000002</v>
      </c>
      <c r="T4261" s="2">
        <v>82.831000000000003</v>
      </c>
      <c r="U4261" s="2">
        <v>1</v>
      </c>
      <c r="V4261" s="2">
        <v>82.830500000000001</v>
      </c>
      <c r="W4261" s="2">
        <v>4.0016900000000002E-4</v>
      </c>
      <c r="X4261" s="2">
        <v>82.831000000000003</v>
      </c>
      <c r="Y4261" s="2">
        <v>1</v>
      </c>
      <c r="Z4261" s="2">
        <v>82.416700000000006</v>
      </c>
      <c r="AA4261" s="2">
        <v>1.0160199999999999E-4</v>
      </c>
      <c r="AB4261" s="2">
        <v>96.341999999999999</v>
      </c>
      <c r="AC4261" s="2"/>
      <c r="AD4261" s="2">
        <v>1</v>
      </c>
      <c r="AE4261" s="2" t="s">
        <v>100</v>
      </c>
      <c r="AF4261" s="2" t="s">
        <v>22262</v>
      </c>
      <c r="AG4261" s="2" t="s">
        <v>892</v>
      </c>
      <c r="AH4261" s="2" t="s">
        <v>311</v>
      </c>
      <c r="AI4261" s="2" t="s">
        <v>22263</v>
      </c>
      <c r="AJ4261" s="2" t="s">
        <v>22264</v>
      </c>
      <c r="AK4261" s="2">
        <v>7</v>
      </c>
      <c r="AL4261" s="2">
        <v>2</v>
      </c>
      <c r="AM4261" s="2">
        <v>0.34033000000000002</v>
      </c>
      <c r="AN4261" s="2">
        <v>5517600</v>
      </c>
      <c r="AO4261" s="2">
        <v>5517600</v>
      </c>
      <c r="AP4261" s="2">
        <v>0</v>
      </c>
      <c r="AQ4261" s="2">
        <v>0</v>
      </c>
      <c r="AR4261" s="6" t="s">
        <v>113</v>
      </c>
      <c r="AS4261">
        <v>2915300</v>
      </c>
      <c r="AT4261">
        <v>2602300</v>
      </c>
      <c r="AU4261">
        <v>21.374698510000002</v>
      </c>
      <c r="AV4261">
        <v>21.558918139999999</v>
      </c>
      <c r="AW4261" s="21"/>
      <c r="AX4261" s="22"/>
      <c r="AY4261" s="22"/>
      <c r="AZ4261" s="22"/>
      <c r="BA4261" s="22" t="s">
        <v>22265</v>
      </c>
      <c r="BB4261" s="22"/>
      <c r="BC4261" s="22"/>
      <c r="BD4261" s="22"/>
      <c r="BE4261" s="22"/>
      <c r="BF4261" s="22"/>
      <c r="BG4261" s="22"/>
      <c r="BH4261" s="22"/>
      <c r="BI4261" s="22"/>
      <c r="BJ4261" s="22"/>
      <c r="BK4261" s="22"/>
      <c r="BL4261" s="22"/>
      <c r="BM4261" s="22"/>
      <c r="BN4261" s="22"/>
      <c r="BO4261" s="22"/>
      <c r="BP4261" s="22"/>
      <c r="BQ4261" s="22"/>
      <c r="BR4261" s="22"/>
      <c r="BS4261" s="22"/>
      <c r="BT4261" s="22"/>
      <c r="BU4261" s="22"/>
      <c r="BV4261" s="22"/>
      <c r="BW4261" s="22"/>
      <c r="BX4261" s="22"/>
      <c r="BY4261" s="22"/>
      <c r="BZ4261" s="22"/>
      <c r="CA4261" s="22"/>
      <c r="CB4261" s="22"/>
      <c r="CC4261" s="22"/>
      <c r="CD4261" s="22"/>
      <c r="CE4261" s="22"/>
      <c r="CF4261" s="22"/>
      <c r="CG4261" s="22"/>
      <c r="CH4261" s="22"/>
      <c r="CI4261" s="22"/>
      <c r="CJ4261" s="22"/>
      <c r="CK4261" s="22"/>
      <c r="CL4261" s="22"/>
      <c r="CM4261" s="22"/>
      <c r="CN4261" s="23"/>
    </row>
    <row r="4262" spans="1:92" x14ac:dyDescent="0.3">
      <c r="A4262" s="3">
        <v>5750</v>
      </c>
      <c r="B4262" s="5" t="s">
        <v>22266</v>
      </c>
      <c r="C4262" s="2" t="s">
        <v>22266</v>
      </c>
      <c r="D4262" s="2" t="s">
        <v>22266</v>
      </c>
      <c r="E4262" s="2" t="s">
        <v>22267</v>
      </c>
      <c r="F4262" s="2">
        <v>6872</v>
      </c>
      <c r="G4262" s="2" t="s">
        <v>22268</v>
      </c>
      <c r="H4262" s="6" t="s">
        <v>22269</v>
      </c>
      <c r="I4262" s="5">
        <v>20</v>
      </c>
      <c r="J4262" s="2" t="s">
        <v>22270</v>
      </c>
      <c r="K4262" s="64" t="s">
        <v>4009</v>
      </c>
      <c r="L4262" s="64">
        <v>0.7843</v>
      </c>
      <c r="M4262" s="64">
        <v>0.61199999999999999</v>
      </c>
      <c r="N4262" s="6" t="s">
        <v>802</v>
      </c>
      <c r="O4262" s="5">
        <v>0.55593700000000001</v>
      </c>
      <c r="P4262" s="2">
        <v>0.975804</v>
      </c>
      <c r="Q4262" s="2">
        <v>2.0326900000000002E-3</v>
      </c>
      <c r="R4262" s="2">
        <v>40.179000000000002</v>
      </c>
      <c r="S4262" s="2">
        <v>36.518000000000001</v>
      </c>
      <c r="T4262" s="2">
        <v>40.179000000000002</v>
      </c>
      <c r="U4262" s="2"/>
      <c r="V4262" s="2"/>
      <c r="W4262" s="2"/>
      <c r="X4262" s="2"/>
      <c r="Y4262" s="2">
        <v>0.55593700000000001</v>
      </c>
      <c r="Z4262" s="2">
        <v>0.975804</v>
      </c>
      <c r="AA4262" s="2">
        <v>2.0326900000000002E-3</v>
      </c>
      <c r="AB4262" s="2">
        <v>40.179000000000002</v>
      </c>
      <c r="AC4262" s="2"/>
      <c r="AD4262" s="2">
        <v>1</v>
      </c>
      <c r="AE4262" s="2" t="s">
        <v>100</v>
      </c>
      <c r="AF4262" s="2" t="s">
        <v>22271</v>
      </c>
      <c r="AG4262" s="2" t="s">
        <v>892</v>
      </c>
      <c r="AH4262" s="2" t="s">
        <v>110</v>
      </c>
      <c r="AI4262" s="2" t="s">
        <v>22272</v>
      </c>
      <c r="AJ4262" s="2" t="s">
        <v>22273</v>
      </c>
      <c r="AK4262" s="2">
        <v>19</v>
      </c>
      <c r="AL4262" s="2">
        <v>3</v>
      </c>
      <c r="AM4262" s="2">
        <v>-0.43964999999999999</v>
      </c>
      <c r="AN4262" s="2">
        <v>300220</v>
      </c>
      <c r="AO4262" s="2">
        <v>300220</v>
      </c>
      <c r="AP4262" s="2">
        <v>0</v>
      </c>
      <c r="AQ4262" s="2">
        <v>0</v>
      </c>
      <c r="AR4262" s="6" t="s">
        <v>113</v>
      </c>
      <c r="AS4262">
        <v>0</v>
      </c>
      <c r="AT4262">
        <v>300220</v>
      </c>
      <c r="AV4262">
        <v>18.168359179999999</v>
      </c>
      <c r="AW4262" s="21"/>
      <c r="AX4262" s="22"/>
      <c r="AY4262" s="22"/>
      <c r="AZ4262" s="22"/>
      <c r="BA4262" s="22" t="s">
        <v>22274</v>
      </c>
      <c r="BB4262" s="22"/>
      <c r="BC4262" s="22"/>
      <c r="BD4262" s="22"/>
      <c r="BE4262" s="22"/>
      <c r="BF4262" s="22"/>
      <c r="BG4262" s="22"/>
      <c r="BH4262" s="22"/>
      <c r="BI4262" s="22"/>
      <c r="BJ4262" s="22"/>
      <c r="BK4262" s="22"/>
      <c r="BL4262" s="22"/>
      <c r="BM4262" s="22"/>
      <c r="BN4262" s="22"/>
      <c r="BO4262" s="22"/>
      <c r="BP4262" s="22"/>
      <c r="BQ4262" s="22"/>
      <c r="BR4262" s="22"/>
      <c r="BS4262" s="22"/>
      <c r="BT4262" s="22"/>
      <c r="BU4262" s="22"/>
      <c r="BV4262" s="22"/>
      <c r="BW4262" s="22"/>
      <c r="BX4262" s="22"/>
      <c r="BY4262" s="22"/>
      <c r="BZ4262" s="22"/>
      <c r="CA4262" s="22"/>
      <c r="CB4262" s="22"/>
      <c r="CC4262" s="22"/>
      <c r="CD4262" s="22"/>
      <c r="CE4262" s="22" t="s">
        <v>154</v>
      </c>
      <c r="CF4262" s="22"/>
      <c r="CG4262" s="22"/>
      <c r="CH4262" s="22"/>
      <c r="CI4262" s="22"/>
      <c r="CJ4262" s="22"/>
      <c r="CK4262" s="22"/>
      <c r="CL4262" s="22"/>
      <c r="CM4262" s="22"/>
      <c r="CN4262" s="23"/>
    </row>
    <row r="4263" spans="1:92" x14ac:dyDescent="0.3">
      <c r="A4263" s="3">
        <v>5752</v>
      </c>
      <c r="B4263" s="5" t="s">
        <v>22275</v>
      </c>
      <c r="C4263" s="2" t="s">
        <v>22275</v>
      </c>
      <c r="D4263" s="2" t="s">
        <v>22275</v>
      </c>
      <c r="E4263" s="2" t="s">
        <v>22276</v>
      </c>
      <c r="F4263" s="2">
        <v>6885</v>
      </c>
      <c r="G4263" s="2" t="s">
        <v>22277</v>
      </c>
      <c r="H4263" s="6" t="s">
        <v>22278</v>
      </c>
      <c r="I4263" s="5">
        <v>41</v>
      </c>
      <c r="J4263" s="2" t="s">
        <v>22279</v>
      </c>
      <c r="K4263" s="64" t="s">
        <v>4009</v>
      </c>
      <c r="L4263" s="64">
        <v>0.6089</v>
      </c>
      <c r="M4263" s="64">
        <v>0.65210000000000001</v>
      </c>
      <c r="N4263" s="6" t="s">
        <v>802</v>
      </c>
      <c r="O4263" s="5">
        <v>0.86210699999999996</v>
      </c>
      <c r="P4263" s="2">
        <v>7.9602000000000004</v>
      </c>
      <c r="Q4263" s="2">
        <v>1.8651799999999999E-4</v>
      </c>
      <c r="R4263" s="2">
        <v>75.573999999999998</v>
      </c>
      <c r="S4263" s="2">
        <v>59.146999999999998</v>
      </c>
      <c r="T4263" s="2">
        <v>57.52</v>
      </c>
      <c r="U4263" s="2">
        <v>0.86210699999999996</v>
      </c>
      <c r="V4263" s="2">
        <v>7.9602000000000004</v>
      </c>
      <c r="W4263" s="2">
        <v>1.8651799999999999E-4</v>
      </c>
      <c r="X4263" s="2">
        <v>75.573999999999998</v>
      </c>
      <c r="Y4263" s="2"/>
      <c r="Z4263" s="2"/>
      <c r="AA4263" s="2"/>
      <c r="AB4263" s="2"/>
      <c r="AC4263" s="2"/>
      <c r="AD4263" s="2">
        <v>1</v>
      </c>
      <c r="AE4263" s="2" t="s">
        <v>100</v>
      </c>
      <c r="AF4263" s="2" t="s">
        <v>22280</v>
      </c>
      <c r="AG4263" s="2" t="s">
        <v>892</v>
      </c>
      <c r="AH4263" s="2" t="s">
        <v>527</v>
      </c>
      <c r="AI4263" s="2" t="s">
        <v>22281</v>
      </c>
      <c r="AJ4263" s="2" t="s">
        <v>22282</v>
      </c>
      <c r="AK4263" s="2">
        <v>12</v>
      </c>
      <c r="AL4263" s="2">
        <v>3</v>
      </c>
      <c r="AM4263" s="2">
        <v>0.31951000000000002</v>
      </c>
      <c r="AN4263" s="2">
        <v>2257200</v>
      </c>
      <c r="AO4263" s="2">
        <v>2257200</v>
      </c>
      <c r="AP4263" s="2">
        <v>0</v>
      </c>
      <c r="AQ4263" s="2">
        <v>0</v>
      </c>
      <c r="AR4263" s="6" t="s">
        <v>113</v>
      </c>
      <c r="AS4263">
        <v>2257200</v>
      </c>
      <c r="AT4263">
        <v>0</v>
      </c>
      <c r="AU4263">
        <v>21.017633499999999</v>
      </c>
      <c r="AW4263" s="21"/>
      <c r="AX4263" s="22"/>
      <c r="AY4263" s="22"/>
      <c r="AZ4263" s="22"/>
      <c r="BA4263" s="22" t="s">
        <v>22283</v>
      </c>
      <c r="BB4263" s="22"/>
      <c r="BC4263" s="22"/>
      <c r="BD4263" s="22"/>
      <c r="BE4263" s="22"/>
      <c r="BF4263" s="22"/>
      <c r="BG4263" s="22"/>
      <c r="BH4263" s="22"/>
      <c r="BI4263" s="22"/>
      <c r="BJ4263" s="22"/>
      <c r="BK4263" s="22"/>
      <c r="BL4263" s="22"/>
      <c r="BM4263" s="22"/>
      <c r="BN4263" s="22"/>
      <c r="BO4263" s="22"/>
      <c r="BP4263" s="22"/>
      <c r="BQ4263" s="22"/>
      <c r="BR4263" s="22"/>
      <c r="BS4263" s="22"/>
      <c r="BT4263" s="22"/>
      <c r="BU4263" s="22"/>
      <c r="BV4263" s="22"/>
      <c r="BW4263" s="22"/>
      <c r="BX4263" s="22"/>
      <c r="BY4263" s="22"/>
      <c r="BZ4263" s="22"/>
      <c r="CA4263" s="22"/>
      <c r="CB4263" s="22"/>
      <c r="CC4263" s="22"/>
      <c r="CD4263" s="22"/>
      <c r="CE4263" s="22"/>
      <c r="CF4263" s="22"/>
      <c r="CG4263" s="22"/>
      <c r="CH4263" s="22"/>
      <c r="CI4263" s="22"/>
      <c r="CJ4263" s="22"/>
      <c r="CK4263" s="22"/>
      <c r="CL4263" s="22"/>
      <c r="CM4263" s="22"/>
      <c r="CN4263" s="23"/>
    </row>
    <row r="4264" spans="1:92" x14ac:dyDescent="0.3">
      <c r="A4264" s="3">
        <v>5754</v>
      </c>
      <c r="B4264" s="5" t="s">
        <v>7936</v>
      </c>
      <c r="C4264" s="2" t="s">
        <v>7936</v>
      </c>
      <c r="D4264" s="2" t="s">
        <v>7936</v>
      </c>
      <c r="E4264" s="2" t="s">
        <v>7937</v>
      </c>
      <c r="F4264" s="2">
        <v>6905</v>
      </c>
      <c r="G4264" s="2" t="s">
        <v>7938</v>
      </c>
      <c r="H4264" s="6" t="s">
        <v>7939</v>
      </c>
      <c r="I4264" s="5">
        <v>1015</v>
      </c>
      <c r="J4264" s="2" t="s">
        <v>7940</v>
      </c>
      <c r="K4264" s="64" t="s">
        <v>4009</v>
      </c>
      <c r="L4264" s="64">
        <v>0.65310000000000001</v>
      </c>
      <c r="M4264" s="64">
        <v>0.56479999999999997</v>
      </c>
      <c r="N4264" s="6" t="s">
        <v>802</v>
      </c>
      <c r="O4264" s="5">
        <v>1</v>
      </c>
      <c r="P4264" s="2">
        <v>87.728899999999996</v>
      </c>
      <c r="Q4264" s="14">
        <v>7.4043900000000006E-157</v>
      </c>
      <c r="R4264" s="2">
        <v>182.44</v>
      </c>
      <c r="S4264" s="2">
        <v>172.38</v>
      </c>
      <c r="T4264" s="2">
        <v>87.728999999999999</v>
      </c>
      <c r="U4264" s="2">
        <v>1</v>
      </c>
      <c r="V4264" s="2">
        <v>94.720799999999997</v>
      </c>
      <c r="W4264" s="14">
        <v>7.4043900000000006E-157</v>
      </c>
      <c r="X4264" s="2">
        <v>182.44</v>
      </c>
      <c r="Y4264" s="2">
        <v>1</v>
      </c>
      <c r="Z4264" s="2">
        <v>87.728899999999996</v>
      </c>
      <c r="AA4264" s="14">
        <v>1.9928800000000001E-122</v>
      </c>
      <c r="AB4264" s="2">
        <v>166.23</v>
      </c>
      <c r="AC4264" s="2"/>
      <c r="AD4264" s="2">
        <v>1</v>
      </c>
      <c r="AE4264" s="2" t="s">
        <v>100</v>
      </c>
      <c r="AF4264" s="2" t="s">
        <v>7941</v>
      </c>
      <c r="AG4264" s="2" t="s">
        <v>11774</v>
      </c>
      <c r="AH4264" s="2" t="s">
        <v>549</v>
      </c>
      <c r="AI4264" s="2" t="s">
        <v>7942</v>
      </c>
      <c r="AJ4264" s="2" t="s">
        <v>22284</v>
      </c>
      <c r="AK4264" s="2">
        <v>13</v>
      </c>
      <c r="AL4264" s="2">
        <v>4</v>
      </c>
      <c r="AM4264" s="2">
        <v>-0.40410000000000001</v>
      </c>
      <c r="AN4264" s="2">
        <v>123690000</v>
      </c>
      <c r="AO4264" s="2">
        <v>123690000</v>
      </c>
      <c r="AP4264" s="2">
        <v>0</v>
      </c>
      <c r="AQ4264" s="2">
        <v>0</v>
      </c>
      <c r="AR4264" s="6">
        <v>6.0727000000000003E-2</v>
      </c>
      <c r="AS4264">
        <v>85980000</v>
      </c>
      <c r="AT4264">
        <v>21794000</v>
      </c>
      <c r="AU4264">
        <v>25.984460349999999</v>
      </c>
      <c r="AV4264">
        <v>25.114782609999999</v>
      </c>
      <c r="AW4264" s="21"/>
      <c r="AX4264" s="22"/>
      <c r="AY4264" s="22"/>
      <c r="AZ4264" s="22"/>
      <c r="BA4264" s="22" t="s">
        <v>7944</v>
      </c>
      <c r="BB4264" s="22"/>
      <c r="BC4264" s="22"/>
      <c r="BD4264" s="22"/>
      <c r="BE4264" s="22"/>
      <c r="BF4264" s="22"/>
      <c r="BG4264" s="22"/>
      <c r="BH4264" s="22"/>
      <c r="BI4264" s="22"/>
      <c r="BJ4264" s="22"/>
      <c r="BK4264" s="22"/>
      <c r="BL4264" s="22"/>
      <c r="BM4264" s="22"/>
      <c r="BN4264" s="22"/>
      <c r="BO4264" s="22"/>
      <c r="BP4264" s="22"/>
      <c r="BQ4264" s="22"/>
      <c r="BR4264" s="22"/>
      <c r="BS4264" s="22"/>
      <c r="BT4264" s="22"/>
      <c r="BU4264" s="22"/>
      <c r="BV4264" s="22"/>
      <c r="BW4264" s="22"/>
      <c r="BX4264" s="22"/>
      <c r="BY4264" s="22"/>
      <c r="BZ4264" s="22"/>
      <c r="CA4264" s="22"/>
      <c r="CB4264" s="22"/>
      <c r="CC4264" s="22"/>
      <c r="CD4264" s="22"/>
      <c r="CE4264" s="22"/>
      <c r="CF4264" s="22"/>
      <c r="CG4264" s="22"/>
      <c r="CH4264" s="22"/>
      <c r="CI4264" s="22"/>
      <c r="CJ4264" s="22"/>
      <c r="CK4264" s="22" t="s">
        <v>124</v>
      </c>
      <c r="CL4264" s="22" t="s">
        <v>125</v>
      </c>
      <c r="CM4264" s="22" t="s">
        <v>124</v>
      </c>
      <c r="CN4264" s="23"/>
    </row>
    <row r="4265" spans="1:92" x14ac:dyDescent="0.3">
      <c r="A4265" s="3">
        <v>5755</v>
      </c>
      <c r="B4265" s="5" t="s">
        <v>22285</v>
      </c>
      <c r="C4265" s="2" t="s">
        <v>22285</v>
      </c>
      <c r="D4265" s="2" t="s">
        <v>22285</v>
      </c>
      <c r="E4265" s="2" t="s">
        <v>22286</v>
      </c>
      <c r="F4265" s="2">
        <v>6906</v>
      </c>
      <c r="G4265" s="2" t="s">
        <v>22287</v>
      </c>
      <c r="H4265" s="6" t="s">
        <v>22288</v>
      </c>
      <c r="I4265" s="5">
        <v>52</v>
      </c>
      <c r="J4265" s="2" t="s">
        <v>22289</v>
      </c>
      <c r="K4265" s="64" t="s">
        <v>4009</v>
      </c>
      <c r="L4265" s="64">
        <v>0.2918</v>
      </c>
      <c r="M4265" s="64">
        <v>0.3901</v>
      </c>
      <c r="N4265" s="6" t="s">
        <v>802</v>
      </c>
      <c r="O4265" s="5">
        <v>0.99999899999999997</v>
      </c>
      <c r="P4265" s="2">
        <v>58.325400000000002</v>
      </c>
      <c r="Q4265" s="14">
        <v>3.1356700000000002E-9</v>
      </c>
      <c r="R4265" s="2">
        <v>58.325000000000003</v>
      </c>
      <c r="S4265" s="2">
        <v>50.261000000000003</v>
      </c>
      <c r="T4265" s="2">
        <v>58.325000000000003</v>
      </c>
      <c r="U4265" s="2">
        <v>0.99999899999999997</v>
      </c>
      <c r="V4265" s="2">
        <v>58.325400000000002</v>
      </c>
      <c r="W4265" s="14">
        <v>3.1356700000000002E-9</v>
      </c>
      <c r="X4265" s="2">
        <v>58.325000000000003</v>
      </c>
      <c r="Y4265" s="2"/>
      <c r="Z4265" s="2"/>
      <c r="AA4265" s="2"/>
      <c r="AB4265" s="2"/>
      <c r="AC4265" s="2"/>
      <c r="AD4265" s="2">
        <v>1</v>
      </c>
      <c r="AE4265" s="2" t="s">
        <v>100</v>
      </c>
      <c r="AF4265" s="2" t="s">
        <v>22290</v>
      </c>
      <c r="AG4265" s="2" t="s">
        <v>892</v>
      </c>
      <c r="AH4265" s="2" t="s">
        <v>361</v>
      </c>
      <c r="AI4265" s="2" t="s">
        <v>22291</v>
      </c>
      <c r="AJ4265" s="2" t="s">
        <v>22292</v>
      </c>
      <c r="AK4265" s="2">
        <v>2</v>
      </c>
      <c r="AL4265" s="2">
        <v>5</v>
      </c>
      <c r="AM4265" s="2">
        <v>-0.67456000000000005</v>
      </c>
      <c r="AN4265" s="2">
        <v>7629000</v>
      </c>
      <c r="AO4265" s="2">
        <v>7629000</v>
      </c>
      <c r="AP4265" s="2">
        <v>0</v>
      </c>
      <c r="AQ4265" s="2">
        <v>0</v>
      </c>
      <c r="AR4265" s="6" t="s">
        <v>113</v>
      </c>
      <c r="AS4265">
        <v>7629000</v>
      </c>
      <c r="AT4265">
        <v>0</v>
      </c>
      <c r="AU4265">
        <v>22.683389309999999</v>
      </c>
      <c r="AW4265" s="21" t="s">
        <v>13010</v>
      </c>
      <c r="AX4265" s="22"/>
      <c r="AY4265" s="22"/>
      <c r="AZ4265" s="22"/>
      <c r="BA4265" s="22" t="s">
        <v>22293</v>
      </c>
      <c r="BB4265" s="22"/>
      <c r="BC4265" s="22"/>
      <c r="BD4265" s="22"/>
      <c r="BE4265" s="22"/>
      <c r="BF4265" s="22"/>
      <c r="BG4265" s="22"/>
      <c r="BH4265" s="22"/>
      <c r="BI4265" s="22"/>
      <c r="BJ4265" s="22"/>
      <c r="BK4265" s="22"/>
      <c r="BL4265" s="22"/>
      <c r="BM4265" s="22"/>
      <c r="BN4265" s="22"/>
      <c r="BO4265" s="22"/>
      <c r="BP4265" s="22"/>
      <c r="BQ4265" s="22"/>
      <c r="BR4265" s="22"/>
      <c r="BS4265" s="22"/>
      <c r="BT4265" s="22"/>
      <c r="BU4265" s="22"/>
      <c r="BV4265" s="22"/>
      <c r="BW4265" s="22"/>
      <c r="BX4265" s="22"/>
      <c r="BY4265" s="22"/>
      <c r="BZ4265" s="22"/>
      <c r="CA4265" s="22"/>
      <c r="CB4265" s="22"/>
      <c r="CC4265" s="22"/>
      <c r="CD4265" s="22"/>
      <c r="CE4265" s="22"/>
      <c r="CF4265" s="22"/>
      <c r="CG4265" s="22"/>
      <c r="CH4265" s="22"/>
      <c r="CI4265" s="22"/>
      <c r="CJ4265" s="22" t="s">
        <v>13012</v>
      </c>
      <c r="CK4265" s="22"/>
      <c r="CL4265" s="22"/>
      <c r="CM4265" s="22"/>
      <c r="CN4265" s="23"/>
    </row>
    <row r="4266" spans="1:92" x14ac:dyDescent="0.3">
      <c r="A4266" s="3">
        <v>5756</v>
      </c>
      <c r="B4266" s="5" t="s">
        <v>22285</v>
      </c>
      <c r="C4266" s="2" t="s">
        <v>22285</v>
      </c>
      <c r="D4266" s="2" t="s">
        <v>22285</v>
      </c>
      <c r="E4266" s="2" t="s">
        <v>22286</v>
      </c>
      <c r="F4266" s="2">
        <v>6906</v>
      </c>
      <c r="G4266" s="2" t="s">
        <v>22287</v>
      </c>
      <c r="H4266" s="6" t="s">
        <v>22288</v>
      </c>
      <c r="I4266" s="5">
        <v>371</v>
      </c>
      <c r="J4266" s="2" t="s">
        <v>22294</v>
      </c>
      <c r="K4266" s="64" t="s">
        <v>4009</v>
      </c>
      <c r="L4266" s="64">
        <v>0.13730000000000001</v>
      </c>
      <c r="M4266" s="64">
        <v>0.39889999999999998</v>
      </c>
      <c r="N4266" s="6" t="s">
        <v>802</v>
      </c>
      <c r="O4266" s="5">
        <v>0.99923799999999996</v>
      </c>
      <c r="P4266" s="2">
        <v>31.176100000000002</v>
      </c>
      <c r="Q4266" s="14">
        <v>4.2807299999999999E-5</v>
      </c>
      <c r="R4266" s="2">
        <v>95.57</v>
      </c>
      <c r="S4266" s="2">
        <v>69.457999999999998</v>
      </c>
      <c r="T4266" s="2">
        <v>95.57</v>
      </c>
      <c r="U4266" s="2"/>
      <c r="V4266" s="2"/>
      <c r="W4266" s="2"/>
      <c r="X4266" s="2"/>
      <c r="Y4266" s="2">
        <v>0.99923799999999996</v>
      </c>
      <c r="Z4266" s="2">
        <v>31.176100000000002</v>
      </c>
      <c r="AA4266" s="14">
        <v>4.2807299999999999E-5</v>
      </c>
      <c r="AB4266" s="2">
        <v>95.57</v>
      </c>
      <c r="AC4266" s="2"/>
      <c r="AD4266" s="2">
        <v>1</v>
      </c>
      <c r="AE4266" s="2" t="s">
        <v>100</v>
      </c>
      <c r="AF4266" s="2" t="s">
        <v>22295</v>
      </c>
      <c r="AG4266" s="2" t="s">
        <v>892</v>
      </c>
      <c r="AH4266" s="2" t="s">
        <v>2348</v>
      </c>
      <c r="AI4266" s="2" t="s">
        <v>22296</v>
      </c>
      <c r="AJ4266" s="2" t="s">
        <v>22297</v>
      </c>
      <c r="AK4266" s="2">
        <v>9</v>
      </c>
      <c r="AL4266" s="2">
        <v>3</v>
      </c>
      <c r="AM4266" s="2">
        <v>0.23613999999999999</v>
      </c>
      <c r="AN4266" s="2">
        <v>3553100</v>
      </c>
      <c r="AO4266" s="2">
        <v>3553100</v>
      </c>
      <c r="AP4266" s="2">
        <v>0</v>
      </c>
      <c r="AQ4266" s="2">
        <v>0</v>
      </c>
      <c r="AR4266" s="6" t="s">
        <v>113</v>
      </c>
      <c r="AS4266">
        <v>0</v>
      </c>
      <c r="AT4266">
        <v>3553100</v>
      </c>
      <c r="AV4266">
        <v>22.053144020000001</v>
      </c>
      <c r="AW4266" s="21"/>
      <c r="AX4266" s="22"/>
      <c r="AY4266" s="22"/>
      <c r="AZ4266" s="22"/>
      <c r="BA4266" s="22" t="s">
        <v>22293</v>
      </c>
      <c r="BB4266" s="22"/>
      <c r="BC4266" s="22"/>
      <c r="BD4266" s="22"/>
      <c r="BE4266" s="22"/>
      <c r="BF4266" s="22"/>
      <c r="BG4266" s="22"/>
      <c r="BH4266" s="22"/>
      <c r="BI4266" s="22"/>
      <c r="BJ4266" s="22"/>
      <c r="BK4266" s="22"/>
      <c r="BL4266" s="22"/>
      <c r="BM4266" s="22"/>
      <c r="BN4266" s="22"/>
      <c r="BO4266" s="22"/>
      <c r="BP4266" s="22"/>
      <c r="BQ4266" s="22"/>
      <c r="BR4266" s="22"/>
      <c r="BS4266" s="22"/>
      <c r="BT4266" s="22"/>
      <c r="BU4266" s="22"/>
      <c r="BV4266" s="22"/>
      <c r="BW4266" s="22"/>
      <c r="BX4266" s="22"/>
      <c r="BY4266" s="22"/>
      <c r="BZ4266" s="22"/>
      <c r="CA4266" s="22"/>
      <c r="CB4266" s="22"/>
      <c r="CC4266" s="22"/>
      <c r="CD4266" s="22"/>
      <c r="CE4266" s="22"/>
      <c r="CF4266" s="22"/>
      <c r="CG4266" s="22"/>
      <c r="CH4266" s="22"/>
      <c r="CI4266" s="22"/>
      <c r="CJ4266" s="22"/>
      <c r="CK4266" s="22"/>
      <c r="CL4266" s="22"/>
      <c r="CM4266" s="22"/>
      <c r="CN4266" s="23"/>
    </row>
    <row r="4267" spans="1:92" x14ac:dyDescent="0.3">
      <c r="A4267" s="3">
        <v>5757</v>
      </c>
      <c r="B4267" s="5" t="s">
        <v>22298</v>
      </c>
      <c r="C4267" s="2" t="s">
        <v>22298</v>
      </c>
      <c r="D4267" s="2" t="s">
        <v>22298</v>
      </c>
      <c r="E4267" s="2" t="s">
        <v>22299</v>
      </c>
      <c r="F4267" s="2">
        <v>6924</v>
      </c>
      <c r="G4267" s="2" t="s">
        <v>22300</v>
      </c>
      <c r="H4267" s="6" t="s">
        <v>22301</v>
      </c>
      <c r="I4267" s="5">
        <v>1545</v>
      </c>
      <c r="J4267" s="2" t="s">
        <v>22302</v>
      </c>
      <c r="K4267" s="64" t="s">
        <v>4009</v>
      </c>
      <c r="L4267" s="64">
        <v>0.42559999999999998</v>
      </c>
      <c r="M4267" s="64">
        <v>0.33729999999999999</v>
      </c>
      <c r="N4267" s="6" t="s">
        <v>802</v>
      </c>
      <c r="O4267" s="5">
        <v>0.97419100000000003</v>
      </c>
      <c r="P4267" s="2">
        <v>15.768700000000001</v>
      </c>
      <c r="Q4267" s="2">
        <v>5.47833E-3</v>
      </c>
      <c r="R4267" s="2">
        <v>76.679000000000002</v>
      </c>
      <c r="S4267" s="2">
        <v>52.524000000000001</v>
      </c>
      <c r="T4267" s="2">
        <v>76.679000000000002</v>
      </c>
      <c r="U4267" s="2">
        <v>0.97419100000000003</v>
      </c>
      <c r="V4267" s="2">
        <v>15.768700000000001</v>
      </c>
      <c r="W4267" s="2">
        <v>5.47833E-3</v>
      </c>
      <c r="X4267" s="2">
        <v>76.679000000000002</v>
      </c>
      <c r="Y4267" s="2"/>
      <c r="Z4267" s="2"/>
      <c r="AA4267" s="2"/>
      <c r="AB4267" s="2"/>
      <c r="AC4267" s="2"/>
      <c r="AD4267" s="2">
        <v>1</v>
      </c>
      <c r="AE4267" s="2" t="s">
        <v>100</v>
      </c>
      <c r="AF4267" s="2" t="s">
        <v>22303</v>
      </c>
      <c r="AG4267" s="2" t="s">
        <v>892</v>
      </c>
      <c r="AH4267" s="2" t="s">
        <v>9449</v>
      </c>
      <c r="AI4267" s="2" t="s">
        <v>22304</v>
      </c>
      <c r="AJ4267" s="2" t="s">
        <v>22305</v>
      </c>
      <c r="AK4267" s="2">
        <v>10</v>
      </c>
      <c r="AL4267" s="2">
        <v>2</v>
      </c>
      <c r="AM4267" s="2">
        <v>0.19374</v>
      </c>
      <c r="AN4267" s="2">
        <v>5605200</v>
      </c>
      <c r="AO4267" s="2">
        <v>5605200</v>
      </c>
      <c r="AP4267" s="2">
        <v>0</v>
      </c>
      <c r="AQ4267" s="2">
        <v>0</v>
      </c>
      <c r="AR4267" s="6" t="s">
        <v>113</v>
      </c>
      <c r="AS4267">
        <v>3117900</v>
      </c>
      <c r="AT4267">
        <v>0</v>
      </c>
      <c r="AU4267">
        <v>21.46600961</v>
      </c>
      <c r="AW4267" s="21" t="s">
        <v>22306</v>
      </c>
      <c r="AX4267" s="22"/>
      <c r="AY4267" s="22"/>
      <c r="AZ4267" s="22"/>
      <c r="BA4267" s="22" t="s">
        <v>22307</v>
      </c>
      <c r="BB4267" s="22"/>
      <c r="BC4267" s="22"/>
      <c r="BD4267" s="22"/>
      <c r="BE4267" s="22"/>
      <c r="BF4267" s="22"/>
      <c r="BG4267" s="22"/>
      <c r="BH4267" s="22"/>
      <c r="BI4267" s="22"/>
      <c r="BJ4267" s="22"/>
      <c r="BK4267" s="22"/>
      <c r="BL4267" s="22"/>
      <c r="BM4267" s="22"/>
      <c r="BN4267" s="22"/>
      <c r="BO4267" s="22"/>
      <c r="BP4267" s="22"/>
      <c r="BQ4267" s="22"/>
      <c r="BR4267" s="22"/>
      <c r="BS4267" s="22"/>
      <c r="BT4267" s="22"/>
      <c r="BU4267" s="22"/>
      <c r="BV4267" s="22"/>
      <c r="BW4267" s="22"/>
      <c r="BX4267" s="22"/>
      <c r="BY4267" s="22"/>
      <c r="BZ4267" s="22"/>
      <c r="CA4267" s="22"/>
      <c r="CB4267" s="22"/>
      <c r="CC4267" s="22"/>
      <c r="CD4267" s="22"/>
      <c r="CE4267" s="22"/>
      <c r="CF4267" s="22"/>
      <c r="CG4267" s="22"/>
      <c r="CH4267" s="22"/>
      <c r="CI4267" s="22"/>
      <c r="CJ4267" s="22"/>
      <c r="CK4267" s="22"/>
      <c r="CL4267" s="22"/>
      <c r="CM4267" s="22"/>
      <c r="CN4267" s="23"/>
    </row>
    <row r="4268" spans="1:92" x14ac:dyDescent="0.3">
      <c r="A4268" s="3">
        <v>5758</v>
      </c>
      <c r="B4268" s="5" t="s">
        <v>22308</v>
      </c>
      <c r="C4268" s="2" t="s">
        <v>22308</v>
      </c>
      <c r="D4268" s="2" t="s">
        <v>22308</v>
      </c>
      <c r="E4268" s="2" t="s">
        <v>22309</v>
      </c>
      <c r="F4268" s="2">
        <v>6925</v>
      </c>
      <c r="G4268" s="2" t="s">
        <v>22310</v>
      </c>
      <c r="H4268" s="6" t="s">
        <v>22311</v>
      </c>
      <c r="I4268" s="5">
        <v>716</v>
      </c>
      <c r="J4268" s="2" t="s">
        <v>22312</v>
      </c>
      <c r="K4268" s="64" t="s">
        <v>4009</v>
      </c>
      <c r="L4268" s="64">
        <v>0.66200000000000003</v>
      </c>
      <c r="M4268" s="64">
        <v>0.97170000000000001</v>
      </c>
      <c r="N4268" s="6" t="s">
        <v>802</v>
      </c>
      <c r="O4268" s="5">
        <v>1</v>
      </c>
      <c r="P4268" s="2">
        <v>63.826900000000002</v>
      </c>
      <c r="Q4268" s="2">
        <v>5.1587400000000004E-4</v>
      </c>
      <c r="R4268" s="2">
        <v>63.826999999999998</v>
      </c>
      <c r="S4268" s="2">
        <v>58.012999999999998</v>
      </c>
      <c r="T4268" s="2">
        <v>63.826999999999998</v>
      </c>
      <c r="U4268" s="2"/>
      <c r="V4268" s="2"/>
      <c r="W4268" s="2"/>
      <c r="X4268" s="2"/>
      <c r="Y4268" s="2">
        <v>1</v>
      </c>
      <c r="Z4268" s="2">
        <v>63.826900000000002</v>
      </c>
      <c r="AA4268" s="2">
        <v>5.1587400000000004E-4</v>
      </c>
      <c r="AB4268" s="2">
        <v>63.826999999999998</v>
      </c>
      <c r="AC4268" s="2"/>
      <c r="AD4268" s="2">
        <v>1</v>
      </c>
      <c r="AE4268" s="2" t="s">
        <v>100</v>
      </c>
      <c r="AF4268" s="2" t="s">
        <v>22313</v>
      </c>
      <c r="AG4268" s="2" t="s">
        <v>892</v>
      </c>
      <c r="AH4268" s="2" t="s">
        <v>472</v>
      </c>
      <c r="AI4268" s="2" t="s">
        <v>22314</v>
      </c>
      <c r="AJ4268" s="2" t="s">
        <v>22315</v>
      </c>
      <c r="AK4268" s="2">
        <v>3</v>
      </c>
      <c r="AL4268" s="2">
        <v>4</v>
      </c>
      <c r="AM4268" s="2">
        <v>0.10747</v>
      </c>
      <c r="AN4268" s="2">
        <v>3673200</v>
      </c>
      <c r="AO4268" s="2">
        <v>3673200</v>
      </c>
      <c r="AP4268" s="2">
        <v>0</v>
      </c>
      <c r="AQ4268" s="2">
        <v>0</v>
      </c>
      <c r="AR4268" s="6" t="s">
        <v>113</v>
      </c>
      <c r="AS4268">
        <v>0</v>
      </c>
      <c r="AT4268">
        <v>3673200</v>
      </c>
      <c r="AV4268">
        <v>22.106662029999999</v>
      </c>
      <c r="AW4268" s="21"/>
      <c r="AX4268" s="22"/>
      <c r="AY4268" s="22"/>
      <c r="AZ4268" s="22"/>
      <c r="BA4268" s="22" t="s">
        <v>22316</v>
      </c>
      <c r="BB4268" s="22"/>
      <c r="BC4268" s="22"/>
      <c r="BD4268" s="22"/>
      <c r="BE4268" s="22"/>
      <c r="BF4268" s="22"/>
      <c r="BG4268" s="22"/>
      <c r="BH4268" s="22"/>
      <c r="BI4268" s="22"/>
      <c r="BJ4268" s="22"/>
      <c r="BK4268" s="22"/>
      <c r="BL4268" s="22"/>
      <c r="BM4268" s="22"/>
      <c r="BN4268" s="22"/>
      <c r="BO4268" s="22"/>
      <c r="BP4268" s="22"/>
      <c r="BQ4268" s="22"/>
      <c r="BR4268" s="22"/>
      <c r="BS4268" s="22"/>
      <c r="BT4268" s="22"/>
      <c r="BU4268" s="22"/>
      <c r="BV4268" s="22"/>
      <c r="BW4268" s="22"/>
      <c r="BX4268" s="22"/>
      <c r="BY4268" s="22"/>
      <c r="BZ4268" s="22"/>
      <c r="CA4268" s="22"/>
      <c r="CB4268" s="22"/>
      <c r="CC4268" s="22" t="s">
        <v>845</v>
      </c>
      <c r="CD4268" s="22"/>
      <c r="CE4268" s="22"/>
      <c r="CF4268" s="22"/>
      <c r="CG4268" s="22"/>
      <c r="CH4268" s="22"/>
      <c r="CI4268" s="22"/>
      <c r="CJ4268" s="22"/>
      <c r="CK4268" s="22"/>
      <c r="CL4268" s="22"/>
      <c r="CM4268" s="22"/>
      <c r="CN4268" s="23"/>
    </row>
    <row r="4269" spans="1:92" x14ac:dyDescent="0.3">
      <c r="A4269" s="3">
        <v>5760</v>
      </c>
      <c r="B4269" s="5" t="s">
        <v>7945</v>
      </c>
      <c r="C4269" s="2" t="s">
        <v>7945</v>
      </c>
      <c r="D4269" s="2" t="s">
        <v>7945</v>
      </c>
      <c r="E4269" s="2" t="s">
        <v>7946</v>
      </c>
      <c r="F4269" s="2">
        <v>6929</v>
      </c>
      <c r="G4269" s="2" t="s">
        <v>7947</v>
      </c>
      <c r="H4269" s="6" t="s">
        <v>7948</v>
      </c>
      <c r="I4269" s="5">
        <v>147</v>
      </c>
      <c r="J4269" s="2" t="s">
        <v>22317</v>
      </c>
      <c r="K4269" s="64" t="s">
        <v>4009</v>
      </c>
      <c r="L4269" s="64">
        <v>0.54559999999999997</v>
      </c>
      <c r="M4269" s="64">
        <v>0.46820000000000001</v>
      </c>
      <c r="N4269" s="6" t="s">
        <v>802</v>
      </c>
      <c r="O4269" s="5">
        <v>1</v>
      </c>
      <c r="P4269" s="2">
        <v>72.588399999999993</v>
      </c>
      <c r="Q4269" s="2">
        <v>1.0320299999999999E-4</v>
      </c>
      <c r="R4269" s="2">
        <v>102.06</v>
      </c>
      <c r="S4269" s="2">
        <v>61.031999999999996</v>
      </c>
      <c r="T4269" s="2">
        <v>102.06</v>
      </c>
      <c r="U4269" s="2">
        <v>1</v>
      </c>
      <c r="V4269" s="2">
        <v>72.588399999999993</v>
      </c>
      <c r="W4269" s="2">
        <v>1.0320299999999999E-4</v>
      </c>
      <c r="X4269" s="2">
        <v>102.06</v>
      </c>
      <c r="Y4269" s="2">
        <v>0.99994499999999997</v>
      </c>
      <c r="Z4269" s="2">
        <v>42.625399999999999</v>
      </c>
      <c r="AA4269" s="2">
        <v>1.0367299999999999E-2</v>
      </c>
      <c r="AB4269" s="2">
        <v>64.710999999999999</v>
      </c>
      <c r="AC4269" s="2"/>
      <c r="AD4269" s="2">
        <v>1</v>
      </c>
      <c r="AE4269" s="2" t="s">
        <v>100</v>
      </c>
      <c r="AF4269" s="2" t="s">
        <v>22318</v>
      </c>
      <c r="AG4269" s="2" t="s">
        <v>892</v>
      </c>
      <c r="AH4269" s="2" t="s">
        <v>5465</v>
      </c>
      <c r="AI4269" s="2" t="s">
        <v>22319</v>
      </c>
      <c r="AJ4269" s="2" t="s">
        <v>22320</v>
      </c>
      <c r="AK4269" s="2">
        <v>6</v>
      </c>
      <c r="AL4269" s="2">
        <v>2</v>
      </c>
      <c r="AM4269" s="2">
        <v>0.53927000000000003</v>
      </c>
      <c r="AN4269" s="2">
        <v>13840000</v>
      </c>
      <c r="AO4269" s="2">
        <v>13840000</v>
      </c>
      <c r="AP4269" s="2">
        <v>0</v>
      </c>
      <c r="AQ4269" s="2">
        <v>0</v>
      </c>
      <c r="AR4269" s="6" t="s">
        <v>113</v>
      </c>
      <c r="AS4269">
        <v>7201600</v>
      </c>
      <c r="AT4269">
        <v>2012500</v>
      </c>
      <c r="AU4269">
        <v>22.659056209999999</v>
      </c>
      <c r="AV4269">
        <v>21.23826468</v>
      </c>
      <c r="AW4269" s="21" t="s">
        <v>13519</v>
      </c>
      <c r="AX4269" s="22"/>
      <c r="AY4269" s="22"/>
      <c r="AZ4269" s="22"/>
      <c r="BA4269" s="22" t="s">
        <v>7953</v>
      </c>
      <c r="BB4269" s="22"/>
      <c r="BC4269" s="22" t="s">
        <v>1270</v>
      </c>
      <c r="BD4269" s="22"/>
      <c r="BE4269" s="22"/>
      <c r="BF4269" s="22"/>
      <c r="BG4269" s="22"/>
      <c r="BH4269" s="22"/>
      <c r="BI4269" s="22"/>
      <c r="BJ4269" s="22"/>
      <c r="BK4269" s="22"/>
      <c r="BL4269" s="22"/>
      <c r="BM4269" s="22"/>
      <c r="BN4269" s="22"/>
      <c r="BO4269" s="22"/>
      <c r="BP4269" s="22"/>
      <c r="BQ4269" s="22"/>
      <c r="BR4269" s="22"/>
      <c r="BS4269" s="22"/>
      <c r="BT4269" s="22"/>
      <c r="BU4269" s="22"/>
      <c r="BV4269" s="22"/>
      <c r="BW4269" s="22"/>
      <c r="BX4269" s="22"/>
      <c r="BY4269" s="22"/>
      <c r="BZ4269" s="22"/>
      <c r="CA4269" s="22"/>
      <c r="CB4269" s="22"/>
      <c r="CC4269" s="22"/>
      <c r="CD4269" s="22"/>
      <c r="CE4269" s="22"/>
      <c r="CF4269" s="22"/>
      <c r="CG4269" s="22"/>
      <c r="CH4269" s="22"/>
      <c r="CI4269" s="22"/>
      <c r="CJ4269" s="22"/>
      <c r="CK4269" s="22"/>
      <c r="CL4269" s="22"/>
      <c r="CM4269" s="22"/>
      <c r="CN4269" s="23"/>
    </row>
    <row r="4270" spans="1:92" x14ac:dyDescent="0.3">
      <c r="A4270" s="3">
        <v>5761</v>
      </c>
      <c r="B4270" s="5" t="s">
        <v>7945</v>
      </c>
      <c r="C4270" s="2" t="s">
        <v>7945</v>
      </c>
      <c r="D4270" s="2" t="s">
        <v>7945</v>
      </c>
      <c r="E4270" s="2" t="s">
        <v>7946</v>
      </c>
      <c r="F4270" s="2">
        <v>6929</v>
      </c>
      <c r="G4270" s="2" t="s">
        <v>7947</v>
      </c>
      <c r="H4270" s="6" t="s">
        <v>7948</v>
      </c>
      <c r="I4270" s="5">
        <v>606</v>
      </c>
      <c r="J4270" s="2" t="s">
        <v>22321</v>
      </c>
      <c r="K4270" s="64" t="s">
        <v>4009</v>
      </c>
      <c r="L4270" s="64">
        <v>0.6482</v>
      </c>
      <c r="M4270" s="64">
        <v>0.59960000000000002</v>
      </c>
      <c r="N4270" s="6" t="s">
        <v>802</v>
      </c>
      <c r="O4270" s="5">
        <v>1</v>
      </c>
      <c r="P4270" s="2">
        <v>47.005699999999997</v>
      </c>
      <c r="Q4270" s="14">
        <v>8.69024E-206</v>
      </c>
      <c r="R4270" s="2">
        <v>222.57</v>
      </c>
      <c r="S4270" s="2">
        <v>207.06</v>
      </c>
      <c r="T4270" s="2">
        <v>47.006</v>
      </c>
      <c r="U4270" s="2">
        <v>1</v>
      </c>
      <c r="V4270" s="2">
        <v>47.005699999999997</v>
      </c>
      <c r="W4270" s="14">
        <v>8.69024E-206</v>
      </c>
      <c r="X4270" s="2">
        <v>222.57</v>
      </c>
      <c r="Y4270" s="2"/>
      <c r="Z4270" s="2"/>
      <c r="AA4270" s="2"/>
      <c r="AB4270" s="2"/>
      <c r="AC4270" s="2"/>
      <c r="AD4270" s="2" t="s">
        <v>202</v>
      </c>
      <c r="AE4270" s="2" t="s">
        <v>100</v>
      </c>
      <c r="AF4270" s="2" t="s">
        <v>22322</v>
      </c>
      <c r="AG4270" s="2" t="s">
        <v>8636</v>
      </c>
      <c r="AH4270" s="2" t="s">
        <v>4950</v>
      </c>
      <c r="AI4270" s="2" t="s">
        <v>22323</v>
      </c>
      <c r="AJ4270" s="2" t="s">
        <v>22324</v>
      </c>
      <c r="AK4270" s="2">
        <v>35</v>
      </c>
      <c r="AL4270" s="2">
        <v>5</v>
      </c>
      <c r="AM4270" s="2">
        <v>9.9603999999999995E-3</v>
      </c>
      <c r="AN4270" s="2">
        <v>39948000</v>
      </c>
      <c r="AO4270" s="2">
        <v>24042000</v>
      </c>
      <c r="AP4270" s="2">
        <v>15906000</v>
      </c>
      <c r="AQ4270" s="2">
        <v>0</v>
      </c>
      <c r="AR4270" s="6" t="s">
        <v>113</v>
      </c>
      <c r="AS4270">
        <v>3327300</v>
      </c>
      <c r="AT4270">
        <v>0</v>
      </c>
      <c r="AU4270">
        <v>21.55590677</v>
      </c>
      <c r="AW4270" s="21" t="s">
        <v>13519</v>
      </c>
      <c r="AX4270" s="22"/>
      <c r="AY4270" s="22"/>
      <c r="AZ4270" s="22"/>
      <c r="BA4270" s="22" t="s">
        <v>7953</v>
      </c>
      <c r="BB4270" s="22"/>
      <c r="BC4270" s="22"/>
      <c r="BD4270" s="22"/>
      <c r="BE4270" s="22"/>
      <c r="BF4270" s="22"/>
      <c r="BG4270" s="22"/>
      <c r="BH4270" s="22"/>
      <c r="BI4270" s="22"/>
      <c r="BJ4270" s="22"/>
      <c r="BK4270" s="22"/>
      <c r="BL4270" s="22"/>
      <c r="BM4270" s="22"/>
      <c r="BN4270" s="22"/>
      <c r="BO4270" s="22"/>
      <c r="BP4270" s="22"/>
      <c r="BQ4270" s="22"/>
      <c r="BR4270" s="22"/>
      <c r="BS4270" s="22"/>
      <c r="BT4270" s="22"/>
      <c r="BU4270" s="22"/>
      <c r="BV4270" s="22"/>
      <c r="BW4270" s="22"/>
      <c r="BX4270" s="22"/>
      <c r="BY4270" s="22"/>
      <c r="BZ4270" s="22"/>
      <c r="CA4270" s="22"/>
      <c r="CB4270" s="22"/>
      <c r="CC4270" s="22"/>
      <c r="CD4270" s="22"/>
      <c r="CE4270" s="22"/>
      <c r="CF4270" s="22"/>
      <c r="CG4270" s="22"/>
      <c r="CH4270" s="22"/>
      <c r="CI4270" s="22"/>
      <c r="CJ4270" s="22"/>
      <c r="CK4270" s="22"/>
      <c r="CL4270" s="22"/>
      <c r="CM4270" s="22"/>
      <c r="CN4270" s="23"/>
    </row>
    <row r="4271" spans="1:92" x14ac:dyDescent="0.3">
      <c r="A4271" s="3">
        <v>5762</v>
      </c>
      <c r="B4271" s="5" t="s">
        <v>7945</v>
      </c>
      <c r="C4271" s="2" t="s">
        <v>7945</v>
      </c>
      <c r="D4271" s="2" t="s">
        <v>7945</v>
      </c>
      <c r="E4271" s="2" t="s">
        <v>7946</v>
      </c>
      <c r="F4271" s="2">
        <v>6929</v>
      </c>
      <c r="G4271" s="2" t="s">
        <v>7947</v>
      </c>
      <c r="H4271" s="6" t="s">
        <v>7948</v>
      </c>
      <c r="I4271" s="5">
        <v>774</v>
      </c>
      <c r="J4271" s="2" t="s">
        <v>7949</v>
      </c>
      <c r="K4271" s="64" t="s">
        <v>4009</v>
      </c>
      <c r="L4271" s="64">
        <v>0.74150000000000005</v>
      </c>
      <c r="M4271" s="64">
        <v>0.72619999999999996</v>
      </c>
      <c r="N4271" s="6" t="s">
        <v>802</v>
      </c>
      <c r="O4271" s="5">
        <v>1</v>
      </c>
      <c r="P4271" s="2">
        <v>45.863700000000001</v>
      </c>
      <c r="Q4271" s="2">
        <v>5.5214399999999999E-3</v>
      </c>
      <c r="R4271" s="2">
        <v>45.863999999999997</v>
      </c>
      <c r="S4271" s="2">
        <v>41.061999999999998</v>
      </c>
      <c r="T4271" s="2">
        <v>45.863999999999997</v>
      </c>
      <c r="U4271" s="2">
        <v>1</v>
      </c>
      <c r="V4271" s="2">
        <v>45.863700000000001</v>
      </c>
      <c r="W4271" s="2">
        <v>5.5214399999999999E-3</v>
      </c>
      <c r="X4271" s="2">
        <v>45.863999999999997</v>
      </c>
      <c r="Y4271" s="2"/>
      <c r="Z4271" s="2"/>
      <c r="AA4271" s="2"/>
      <c r="AB4271" s="2"/>
      <c r="AC4271" s="2"/>
      <c r="AD4271" s="2">
        <v>1</v>
      </c>
      <c r="AE4271" s="2" t="s">
        <v>100</v>
      </c>
      <c r="AF4271" s="2" t="s">
        <v>7950</v>
      </c>
      <c r="AG4271" s="2" t="s">
        <v>892</v>
      </c>
      <c r="AH4271" s="2" t="s">
        <v>2631</v>
      </c>
      <c r="AI4271" s="2" t="s">
        <v>7951</v>
      </c>
      <c r="AJ4271" s="2" t="s">
        <v>22325</v>
      </c>
      <c r="AK4271" s="2">
        <v>12</v>
      </c>
      <c r="AL4271" s="2">
        <v>3</v>
      </c>
      <c r="AM4271" s="2">
        <v>0.32438</v>
      </c>
      <c r="AN4271" s="2">
        <v>1312400</v>
      </c>
      <c r="AO4271" s="2">
        <v>1312400</v>
      </c>
      <c r="AP4271" s="2">
        <v>0</v>
      </c>
      <c r="AQ4271" s="2">
        <v>0</v>
      </c>
      <c r="AR4271" s="6">
        <v>2.1354999999999999E-2</v>
      </c>
      <c r="AS4271">
        <v>1312400</v>
      </c>
      <c r="AT4271">
        <v>0</v>
      </c>
      <c r="AU4271">
        <v>20.261424900000002</v>
      </c>
      <c r="AW4271" s="21"/>
      <c r="AX4271" s="22"/>
      <c r="AY4271" s="22"/>
      <c r="AZ4271" s="22"/>
      <c r="BA4271" s="22" t="s">
        <v>7953</v>
      </c>
      <c r="BB4271" s="22"/>
      <c r="BC4271" s="22"/>
      <c r="BD4271" s="22"/>
      <c r="BE4271" s="22"/>
      <c r="BF4271" s="22"/>
      <c r="BG4271" s="22"/>
      <c r="BH4271" s="22"/>
      <c r="BI4271" s="22"/>
      <c r="BJ4271" s="22"/>
      <c r="BK4271" s="22"/>
      <c r="BL4271" s="22"/>
      <c r="BM4271" s="22"/>
      <c r="BN4271" s="22"/>
      <c r="BO4271" s="22"/>
      <c r="BP4271" s="22"/>
      <c r="BQ4271" s="22"/>
      <c r="BR4271" s="22"/>
      <c r="BS4271" s="22"/>
      <c r="BT4271" s="22"/>
      <c r="BU4271" s="22"/>
      <c r="BV4271" s="22"/>
      <c r="BW4271" s="22"/>
      <c r="BX4271" s="22"/>
      <c r="BY4271" s="22"/>
      <c r="BZ4271" s="22"/>
      <c r="CA4271" s="22"/>
      <c r="CB4271" s="22"/>
      <c r="CC4271" s="22"/>
      <c r="CD4271" s="22"/>
      <c r="CE4271" s="22"/>
      <c r="CF4271" s="22"/>
      <c r="CG4271" s="22"/>
      <c r="CH4271" s="22"/>
      <c r="CI4271" s="22"/>
      <c r="CJ4271" s="22"/>
      <c r="CK4271" s="22" t="s">
        <v>124</v>
      </c>
      <c r="CL4271" s="22" t="s">
        <v>125</v>
      </c>
      <c r="CM4271" s="22" t="s">
        <v>124</v>
      </c>
      <c r="CN4271" s="23"/>
    </row>
    <row r="4272" spans="1:92" x14ac:dyDescent="0.3">
      <c r="A4272" s="3">
        <v>5763</v>
      </c>
      <c r="B4272" s="5" t="s">
        <v>7945</v>
      </c>
      <c r="C4272" s="2" t="s">
        <v>7945</v>
      </c>
      <c r="D4272" s="2" t="s">
        <v>7945</v>
      </c>
      <c r="E4272" s="2" t="s">
        <v>7946</v>
      </c>
      <c r="F4272" s="2">
        <v>6929</v>
      </c>
      <c r="G4272" s="2" t="s">
        <v>7947</v>
      </c>
      <c r="H4272" s="6" t="s">
        <v>7948</v>
      </c>
      <c r="I4272" s="5">
        <v>583</v>
      </c>
      <c r="J4272" s="2" t="s">
        <v>13515</v>
      </c>
      <c r="K4272" s="64" t="s">
        <v>4009</v>
      </c>
      <c r="L4272" s="64">
        <v>0.55769999999999997</v>
      </c>
      <c r="M4272" s="64">
        <v>0.65549999999999997</v>
      </c>
      <c r="N4272" s="6" t="s">
        <v>802</v>
      </c>
      <c r="O4272" s="5">
        <v>1</v>
      </c>
      <c r="P4272" s="2">
        <v>47.005699999999997</v>
      </c>
      <c r="Q4272" s="2">
        <v>0</v>
      </c>
      <c r="R4272" s="2">
        <v>237.96</v>
      </c>
      <c r="S4272" s="2">
        <v>224.84</v>
      </c>
      <c r="T4272" s="2">
        <v>47.006</v>
      </c>
      <c r="U4272" s="2">
        <v>1</v>
      </c>
      <c r="V4272" s="2">
        <v>47.005699999999997</v>
      </c>
      <c r="W4272" s="2">
        <v>0</v>
      </c>
      <c r="X4272" s="2">
        <v>237.96</v>
      </c>
      <c r="Y4272" s="2">
        <v>1</v>
      </c>
      <c r="Z4272" s="2">
        <v>143.697</v>
      </c>
      <c r="AA4272" s="14">
        <v>1.5038900000000001E-108</v>
      </c>
      <c r="AB4272" s="2">
        <v>153.69</v>
      </c>
      <c r="AC4272" s="2"/>
      <c r="AD4272" s="2" t="s">
        <v>202</v>
      </c>
      <c r="AE4272" s="2" t="s">
        <v>100</v>
      </c>
      <c r="AF4272" s="2" t="s">
        <v>13516</v>
      </c>
      <c r="AG4272" s="2" t="s">
        <v>892</v>
      </c>
      <c r="AH4272" s="2" t="s">
        <v>855</v>
      </c>
      <c r="AI4272" s="2" t="s">
        <v>22323</v>
      </c>
      <c r="AJ4272" s="2" t="s">
        <v>22324</v>
      </c>
      <c r="AK4272" s="2">
        <v>12</v>
      </c>
      <c r="AL4272" s="2">
        <v>5</v>
      </c>
      <c r="AM4272" s="2">
        <v>9.9603999999999995E-3</v>
      </c>
      <c r="AN4272" s="2">
        <v>424630000</v>
      </c>
      <c r="AO4272" s="2">
        <v>408730000</v>
      </c>
      <c r="AP4272" s="2">
        <v>15906000</v>
      </c>
      <c r="AQ4272" s="2">
        <v>0</v>
      </c>
      <c r="AR4272" s="6" t="s">
        <v>113</v>
      </c>
      <c r="AS4272">
        <v>345180000</v>
      </c>
      <c r="AT4272">
        <v>6431900</v>
      </c>
      <c r="AU4272">
        <v>27.987502849999998</v>
      </c>
      <c r="AV4272">
        <v>23.356826869999999</v>
      </c>
      <c r="AW4272" s="21" t="s">
        <v>13519</v>
      </c>
      <c r="AX4272" s="22"/>
      <c r="AY4272" s="22"/>
      <c r="AZ4272" s="22"/>
      <c r="BA4272" s="22" t="s">
        <v>7953</v>
      </c>
      <c r="BB4272" s="22"/>
      <c r="BC4272" s="22"/>
      <c r="BD4272" s="22"/>
      <c r="BE4272" s="22"/>
      <c r="BF4272" s="22"/>
      <c r="BG4272" s="22"/>
      <c r="BH4272" s="22"/>
      <c r="BI4272" s="22"/>
      <c r="BJ4272" s="22"/>
      <c r="BK4272" s="22"/>
      <c r="BL4272" s="22"/>
      <c r="BM4272" s="22"/>
      <c r="BN4272" s="22"/>
      <c r="BO4272" s="22"/>
      <c r="BP4272" s="22"/>
      <c r="BQ4272" s="22"/>
      <c r="BR4272" s="22"/>
      <c r="BS4272" s="22"/>
      <c r="BT4272" s="22"/>
      <c r="BU4272" s="22"/>
      <c r="BV4272" s="22"/>
      <c r="BW4272" s="22"/>
      <c r="BX4272" s="22"/>
      <c r="BY4272" s="22"/>
      <c r="BZ4272" s="22"/>
      <c r="CA4272" s="22"/>
      <c r="CB4272" s="22"/>
      <c r="CC4272" s="22"/>
      <c r="CD4272" s="22"/>
      <c r="CE4272" s="22"/>
      <c r="CF4272" s="22"/>
      <c r="CG4272" s="22"/>
      <c r="CH4272" s="22"/>
      <c r="CI4272" s="22"/>
      <c r="CJ4272" s="22"/>
      <c r="CK4272" s="22"/>
      <c r="CL4272" s="22"/>
      <c r="CM4272" s="22"/>
      <c r="CN4272" s="23"/>
    </row>
    <row r="4273" spans="1:92" x14ac:dyDescent="0.3">
      <c r="A4273" s="3">
        <v>5764</v>
      </c>
      <c r="B4273" s="5" t="s">
        <v>22326</v>
      </c>
      <c r="C4273" s="2" t="s">
        <v>22326</v>
      </c>
      <c r="D4273" s="2" t="s">
        <v>22326</v>
      </c>
      <c r="E4273" s="2" t="s">
        <v>22327</v>
      </c>
      <c r="F4273" s="2">
        <v>6943</v>
      </c>
      <c r="G4273" s="2" t="s">
        <v>22328</v>
      </c>
      <c r="H4273" s="6" t="s">
        <v>22329</v>
      </c>
      <c r="I4273" s="5">
        <v>749</v>
      </c>
      <c r="J4273" s="2" t="s">
        <v>22330</v>
      </c>
      <c r="K4273" s="64" t="s">
        <v>4009</v>
      </c>
      <c r="L4273" s="64">
        <v>0.52539999999999998</v>
      </c>
      <c r="M4273" s="64">
        <v>0.74880000000000002</v>
      </c>
      <c r="N4273" s="6" t="s">
        <v>802</v>
      </c>
      <c r="O4273" s="5">
        <v>1</v>
      </c>
      <c r="P4273" s="2">
        <v>122.931</v>
      </c>
      <c r="Q4273" s="14">
        <v>4.5289699999999999E-32</v>
      </c>
      <c r="R4273" s="2">
        <v>137.46</v>
      </c>
      <c r="S4273" s="2">
        <v>131.02000000000001</v>
      </c>
      <c r="T4273" s="2">
        <v>122.93</v>
      </c>
      <c r="U4273" s="2"/>
      <c r="V4273" s="2"/>
      <c r="W4273" s="2"/>
      <c r="X4273" s="2"/>
      <c r="Y4273" s="2">
        <v>1</v>
      </c>
      <c r="Z4273" s="2">
        <v>122.931</v>
      </c>
      <c r="AA4273" s="14">
        <v>4.5289699999999999E-32</v>
      </c>
      <c r="AB4273" s="2">
        <v>137.46</v>
      </c>
      <c r="AC4273" s="2"/>
      <c r="AD4273" s="2">
        <v>1</v>
      </c>
      <c r="AE4273" s="2" t="s">
        <v>100</v>
      </c>
      <c r="AF4273" s="2" t="s">
        <v>22331</v>
      </c>
      <c r="AG4273" s="2" t="s">
        <v>9163</v>
      </c>
      <c r="AH4273" s="2" t="s">
        <v>1203</v>
      </c>
      <c r="AI4273" s="2" t="s">
        <v>22332</v>
      </c>
      <c r="AJ4273" s="2" t="s">
        <v>22333</v>
      </c>
      <c r="AK4273" s="2">
        <v>14</v>
      </c>
      <c r="AL4273" s="2">
        <v>3</v>
      </c>
      <c r="AM4273" s="2">
        <v>-0.29293000000000002</v>
      </c>
      <c r="AN4273" s="2">
        <v>10226000</v>
      </c>
      <c r="AO4273" s="2">
        <v>10226000</v>
      </c>
      <c r="AP4273" s="2">
        <v>0</v>
      </c>
      <c r="AQ4273" s="2">
        <v>0</v>
      </c>
      <c r="AR4273" s="6">
        <v>0.71052999999999999</v>
      </c>
      <c r="AS4273">
        <v>0</v>
      </c>
      <c r="AT4273">
        <v>4552900</v>
      </c>
      <c r="AV4273">
        <v>22.454885359999999</v>
      </c>
      <c r="AW4273" s="21"/>
      <c r="AX4273" s="22"/>
      <c r="AY4273" s="22"/>
      <c r="AZ4273" s="22"/>
      <c r="BA4273" s="22" t="s">
        <v>22334</v>
      </c>
      <c r="BB4273" s="22"/>
      <c r="BC4273" s="22" t="s">
        <v>1572</v>
      </c>
      <c r="BD4273" s="22"/>
      <c r="BE4273" s="22"/>
      <c r="BF4273" s="22"/>
      <c r="BG4273" s="22"/>
      <c r="BH4273" s="22"/>
      <c r="BI4273" s="22"/>
      <c r="BJ4273" s="22"/>
      <c r="BK4273" s="22"/>
      <c r="BL4273" s="22"/>
      <c r="BM4273" s="22"/>
      <c r="BN4273" s="22"/>
      <c r="BO4273" s="22"/>
      <c r="BP4273" s="22"/>
      <c r="BQ4273" s="22"/>
      <c r="BR4273" s="22"/>
      <c r="BS4273" s="22"/>
      <c r="BT4273" s="22"/>
      <c r="BU4273" s="22"/>
      <c r="BV4273" s="22"/>
      <c r="BW4273" s="22"/>
      <c r="BX4273" s="22"/>
      <c r="BY4273" s="22"/>
      <c r="BZ4273" s="22"/>
      <c r="CA4273" s="22"/>
      <c r="CB4273" s="22"/>
      <c r="CC4273" s="22" t="s">
        <v>183</v>
      </c>
      <c r="CD4273" s="22"/>
      <c r="CE4273" s="22"/>
      <c r="CF4273" s="22"/>
      <c r="CG4273" s="22"/>
      <c r="CH4273" s="22"/>
      <c r="CI4273" s="22"/>
      <c r="CJ4273" s="22"/>
      <c r="CK4273" s="22"/>
      <c r="CL4273" s="22"/>
      <c r="CM4273" s="22"/>
      <c r="CN4273" s="23"/>
    </row>
    <row r="4274" spans="1:92" x14ac:dyDescent="0.3">
      <c r="A4274" s="3">
        <v>5765</v>
      </c>
      <c r="B4274" s="5" t="s">
        <v>22326</v>
      </c>
      <c r="C4274" s="2" t="s">
        <v>22326</v>
      </c>
      <c r="D4274" s="2" t="s">
        <v>22326</v>
      </c>
      <c r="E4274" s="2" t="s">
        <v>22327</v>
      </c>
      <c r="F4274" s="2">
        <v>6943</v>
      </c>
      <c r="G4274" s="2" t="s">
        <v>22328</v>
      </c>
      <c r="H4274" s="6" t="s">
        <v>22329</v>
      </c>
      <c r="I4274" s="5">
        <v>933</v>
      </c>
      <c r="J4274" s="2" t="s">
        <v>22335</v>
      </c>
      <c r="K4274" s="64" t="s">
        <v>4009</v>
      </c>
      <c r="L4274" s="64">
        <v>0.69479999999999997</v>
      </c>
      <c r="M4274" s="64">
        <v>0.53149999999999997</v>
      </c>
      <c r="N4274" s="6" t="s">
        <v>802</v>
      </c>
      <c r="O4274" s="5">
        <v>0.99869300000000005</v>
      </c>
      <c r="P4274" s="2">
        <v>28.832699999999999</v>
      </c>
      <c r="Q4274" s="14">
        <v>1.9538800000000002E-18</v>
      </c>
      <c r="R4274" s="2">
        <v>125.53</v>
      </c>
      <c r="S4274" s="2">
        <v>101.34</v>
      </c>
      <c r="T4274" s="2">
        <v>111.74</v>
      </c>
      <c r="U4274" s="2"/>
      <c r="V4274" s="2"/>
      <c r="W4274" s="2"/>
      <c r="X4274" s="2"/>
      <c r="Y4274" s="2">
        <v>0.99869300000000005</v>
      </c>
      <c r="Z4274" s="2">
        <v>28.832699999999999</v>
      </c>
      <c r="AA4274" s="14">
        <v>1.9538800000000002E-18</v>
      </c>
      <c r="AB4274" s="2">
        <v>125.53</v>
      </c>
      <c r="AC4274" s="2"/>
      <c r="AD4274" s="2">
        <v>1</v>
      </c>
      <c r="AE4274" s="2" t="s">
        <v>100</v>
      </c>
      <c r="AF4274" s="2" t="s">
        <v>22336</v>
      </c>
      <c r="AG4274" s="2" t="s">
        <v>892</v>
      </c>
      <c r="AH4274" s="2" t="s">
        <v>435</v>
      </c>
      <c r="AI4274" s="2" t="s">
        <v>22337</v>
      </c>
      <c r="AJ4274" s="2" t="s">
        <v>22338</v>
      </c>
      <c r="AK4274" s="2">
        <v>10</v>
      </c>
      <c r="AL4274" s="2">
        <v>3</v>
      </c>
      <c r="AM4274" s="2">
        <v>2.1680000000000001E-2</v>
      </c>
      <c r="AN4274" s="2">
        <v>2774200</v>
      </c>
      <c r="AO4274" s="2">
        <v>2774200</v>
      </c>
      <c r="AP4274" s="2">
        <v>0</v>
      </c>
      <c r="AQ4274" s="2">
        <v>0</v>
      </c>
      <c r="AR4274" s="6" t="s">
        <v>113</v>
      </c>
      <c r="AS4274">
        <v>0</v>
      </c>
      <c r="AT4274">
        <v>2774200</v>
      </c>
      <c r="AV4274">
        <v>21.6568875</v>
      </c>
      <c r="AW4274" s="21"/>
      <c r="AX4274" s="22"/>
      <c r="AY4274" s="22"/>
      <c r="AZ4274" s="22"/>
      <c r="BA4274" s="22" t="s">
        <v>22334</v>
      </c>
      <c r="BB4274" s="22"/>
      <c r="BC4274" s="22"/>
      <c r="BD4274" s="22"/>
      <c r="BE4274" s="22"/>
      <c r="BF4274" s="22"/>
      <c r="BG4274" s="22"/>
      <c r="BH4274" s="22"/>
      <c r="BI4274" s="22"/>
      <c r="BJ4274" s="22"/>
      <c r="BK4274" s="22"/>
      <c r="BL4274" s="22"/>
      <c r="BM4274" s="22"/>
      <c r="BN4274" s="22"/>
      <c r="BO4274" s="22"/>
      <c r="BP4274" s="22"/>
      <c r="BQ4274" s="22"/>
      <c r="BR4274" s="22"/>
      <c r="BS4274" s="22"/>
      <c r="BT4274" s="22"/>
      <c r="BU4274" s="22"/>
      <c r="BV4274" s="22"/>
      <c r="BW4274" s="22"/>
      <c r="BX4274" s="22"/>
      <c r="BY4274" s="22"/>
      <c r="BZ4274" s="22"/>
      <c r="CA4274" s="22"/>
      <c r="CB4274" s="22"/>
      <c r="CC4274" s="22"/>
      <c r="CD4274" s="22"/>
      <c r="CE4274" s="22"/>
      <c r="CF4274" s="22"/>
      <c r="CG4274" s="22"/>
      <c r="CH4274" s="22"/>
      <c r="CI4274" s="22"/>
      <c r="CJ4274" s="22"/>
      <c r="CK4274" s="22"/>
      <c r="CL4274" s="22"/>
      <c r="CM4274" s="22"/>
      <c r="CN4274" s="23"/>
    </row>
    <row r="4275" spans="1:92" x14ac:dyDescent="0.3">
      <c r="A4275" s="3">
        <v>5767</v>
      </c>
      <c r="B4275" s="5" t="s">
        <v>22339</v>
      </c>
      <c r="C4275" s="2" t="s">
        <v>22339</v>
      </c>
      <c r="D4275" s="2" t="s">
        <v>22339</v>
      </c>
      <c r="E4275" s="2" t="s">
        <v>22340</v>
      </c>
      <c r="F4275" s="2">
        <v>6945</v>
      </c>
      <c r="G4275" s="2" t="s">
        <v>22341</v>
      </c>
      <c r="H4275" s="6" t="s">
        <v>22342</v>
      </c>
      <c r="I4275" s="5">
        <v>511</v>
      </c>
      <c r="J4275" s="2" t="s">
        <v>22343</v>
      </c>
      <c r="K4275" s="64" t="s">
        <v>4009</v>
      </c>
      <c r="L4275" s="64">
        <v>0.48010000000000003</v>
      </c>
      <c r="M4275" s="64">
        <v>0.51829999999999998</v>
      </c>
      <c r="N4275" s="6" t="s">
        <v>802</v>
      </c>
      <c r="O4275" s="5">
        <v>1</v>
      </c>
      <c r="P4275" s="2">
        <v>155.15100000000001</v>
      </c>
      <c r="Q4275" s="14">
        <v>4.8861699999999997E-35</v>
      </c>
      <c r="R4275" s="2">
        <v>155.15</v>
      </c>
      <c r="S4275" s="2">
        <v>128.47999999999999</v>
      </c>
      <c r="T4275" s="2">
        <v>155.15</v>
      </c>
      <c r="U4275" s="2">
        <v>1</v>
      </c>
      <c r="V4275" s="2">
        <v>124.447</v>
      </c>
      <c r="W4275" s="14">
        <v>1.6005700000000001E-17</v>
      </c>
      <c r="X4275" s="2">
        <v>124.45</v>
      </c>
      <c r="Y4275" s="2">
        <v>1</v>
      </c>
      <c r="Z4275" s="2">
        <v>155.15100000000001</v>
      </c>
      <c r="AA4275" s="14">
        <v>4.8861699999999997E-35</v>
      </c>
      <c r="AB4275" s="2">
        <v>155.15</v>
      </c>
      <c r="AC4275" s="2"/>
      <c r="AD4275" s="2">
        <v>1</v>
      </c>
      <c r="AE4275" s="2" t="s">
        <v>100</v>
      </c>
      <c r="AF4275" s="2" t="s">
        <v>22344</v>
      </c>
      <c r="AG4275" s="2" t="s">
        <v>22345</v>
      </c>
      <c r="AH4275" s="2" t="s">
        <v>1758</v>
      </c>
      <c r="AI4275" s="2" t="s">
        <v>22346</v>
      </c>
      <c r="AJ4275" s="2" t="s">
        <v>22347</v>
      </c>
      <c r="AK4275" s="2">
        <v>15</v>
      </c>
      <c r="AL4275" s="2">
        <v>2</v>
      </c>
      <c r="AM4275" s="2">
        <v>0.46889999999999998</v>
      </c>
      <c r="AN4275" s="2">
        <v>55567000</v>
      </c>
      <c r="AO4275" s="2">
        <v>55567000</v>
      </c>
      <c r="AP4275" s="2">
        <v>0</v>
      </c>
      <c r="AQ4275" s="2">
        <v>0</v>
      </c>
      <c r="AR4275" s="6">
        <v>273.62</v>
      </c>
      <c r="AS4275">
        <v>10957000</v>
      </c>
      <c r="AT4275">
        <v>4117600</v>
      </c>
      <c r="AU4275">
        <v>23.21380637</v>
      </c>
      <c r="AV4275">
        <v>22.382405729999999</v>
      </c>
      <c r="AW4275" s="21"/>
      <c r="AX4275" s="22"/>
      <c r="AY4275" s="22"/>
      <c r="AZ4275" s="22"/>
      <c r="BA4275" s="22" t="s">
        <v>22348</v>
      </c>
      <c r="BB4275" s="22"/>
      <c r="BC4275" s="22"/>
      <c r="BD4275" s="22"/>
      <c r="BE4275" s="22"/>
      <c r="BF4275" s="22"/>
      <c r="BG4275" s="22"/>
      <c r="BH4275" s="22"/>
      <c r="BI4275" s="22"/>
      <c r="BJ4275" s="22"/>
      <c r="BK4275" s="22"/>
      <c r="BL4275" s="22"/>
      <c r="BM4275" s="22"/>
      <c r="BN4275" s="22"/>
      <c r="BO4275" s="22"/>
      <c r="BP4275" s="22"/>
      <c r="BQ4275" s="22"/>
      <c r="BR4275" s="22"/>
      <c r="BS4275" s="22"/>
      <c r="BT4275" s="22"/>
      <c r="BU4275" s="22"/>
      <c r="BV4275" s="22"/>
      <c r="BW4275" s="22"/>
      <c r="BX4275" s="22"/>
      <c r="BY4275" s="22"/>
      <c r="BZ4275" s="22"/>
      <c r="CA4275" s="22"/>
      <c r="CB4275" s="22"/>
      <c r="CC4275" s="22"/>
      <c r="CD4275" s="22"/>
      <c r="CE4275" s="22"/>
      <c r="CF4275" s="22"/>
      <c r="CG4275" s="22"/>
      <c r="CH4275" s="22"/>
      <c r="CI4275" s="22"/>
      <c r="CJ4275" s="22"/>
      <c r="CK4275" s="22"/>
      <c r="CL4275" s="22"/>
      <c r="CM4275" s="22"/>
      <c r="CN4275" s="23"/>
    </row>
    <row r="4276" spans="1:92" x14ac:dyDescent="0.3">
      <c r="A4276" s="3">
        <v>5768</v>
      </c>
      <c r="B4276" s="5" t="s">
        <v>22339</v>
      </c>
      <c r="C4276" s="2" t="s">
        <v>22339</v>
      </c>
      <c r="D4276" s="2" t="s">
        <v>22339</v>
      </c>
      <c r="E4276" s="2" t="s">
        <v>22340</v>
      </c>
      <c r="F4276" s="2">
        <v>6945</v>
      </c>
      <c r="G4276" s="2" t="s">
        <v>22341</v>
      </c>
      <c r="H4276" s="6" t="s">
        <v>22342</v>
      </c>
      <c r="I4276" s="5">
        <v>496</v>
      </c>
      <c r="J4276" s="2" t="s">
        <v>22349</v>
      </c>
      <c r="K4276" s="64" t="s">
        <v>4009</v>
      </c>
      <c r="L4276" s="64">
        <v>0.26450000000000001</v>
      </c>
      <c r="M4276" s="64">
        <v>0.43609999999999999</v>
      </c>
      <c r="N4276" s="6" t="s">
        <v>802</v>
      </c>
      <c r="O4276" s="5">
        <v>1</v>
      </c>
      <c r="P4276" s="2">
        <v>52.784300000000002</v>
      </c>
      <c r="Q4276" s="2">
        <v>0</v>
      </c>
      <c r="R4276" s="2">
        <v>334.26</v>
      </c>
      <c r="S4276" s="2">
        <v>280.7</v>
      </c>
      <c r="T4276" s="2">
        <v>52.783999999999999</v>
      </c>
      <c r="U4276" s="2">
        <v>1</v>
      </c>
      <c r="V4276" s="2">
        <v>137.68100000000001</v>
      </c>
      <c r="W4276" s="2">
        <v>0</v>
      </c>
      <c r="X4276" s="2">
        <v>312.25</v>
      </c>
      <c r="Y4276" s="2">
        <v>1</v>
      </c>
      <c r="Z4276" s="2">
        <v>52.784300000000002</v>
      </c>
      <c r="AA4276" s="2">
        <v>0</v>
      </c>
      <c r="AB4276" s="2">
        <v>334.26</v>
      </c>
      <c r="AC4276" s="2"/>
      <c r="AD4276" s="2">
        <v>1</v>
      </c>
      <c r="AE4276" s="2" t="s">
        <v>100</v>
      </c>
      <c r="AF4276" s="2" t="s">
        <v>22350</v>
      </c>
      <c r="AG4276" s="2" t="s">
        <v>22351</v>
      </c>
      <c r="AH4276" s="2" t="s">
        <v>110</v>
      </c>
      <c r="AI4276" s="2" t="s">
        <v>22352</v>
      </c>
      <c r="AJ4276" s="2" t="s">
        <v>22353</v>
      </c>
      <c r="AK4276" s="2">
        <v>19</v>
      </c>
      <c r="AL4276" s="2">
        <v>3</v>
      </c>
      <c r="AM4276" s="2">
        <v>-0.39083000000000001</v>
      </c>
      <c r="AN4276" s="2">
        <v>32901000</v>
      </c>
      <c r="AO4276" s="2">
        <v>32901000</v>
      </c>
      <c r="AP4276" s="2">
        <v>0</v>
      </c>
      <c r="AQ4276" s="2">
        <v>0</v>
      </c>
      <c r="AR4276" s="6" t="s">
        <v>113</v>
      </c>
      <c r="AS4276">
        <v>15812000</v>
      </c>
      <c r="AT4276">
        <v>15253000</v>
      </c>
      <c r="AU4276">
        <v>23.631005640000001</v>
      </c>
      <c r="AV4276">
        <v>24.464278060000002</v>
      </c>
      <c r="AW4276" s="21"/>
      <c r="AX4276" s="22"/>
      <c r="AY4276" s="22"/>
      <c r="AZ4276" s="22"/>
      <c r="BA4276" s="22" t="s">
        <v>22348</v>
      </c>
      <c r="BB4276" s="22"/>
      <c r="BC4276" s="22"/>
      <c r="BD4276" s="22"/>
      <c r="BE4276" s="22"/>
      <c r="BF4276" s="22"/>
      <c r="BG4276" s="22"/>
      <c r="BH4276" s="22"/>
      <c r="BI4276" s="22"/>
      <c r="BJ4276" s="22"/>
      <c r="BK4276" s="22"/>
      <c r="BL4276" s="22"/>
      <c r="BM4276" s="22"/>
      <c r="BN4276" s="22"/>
      <c r="BO4276" s="22"/>
      <c r="BP4276" s="22"/>
      <c r="BQ4276" s="22"/>
      <c r="BR4276" s="22"/>
      <c r="BS4276" s="22"/>
      <c r="BT4276" s="22"/>
      <c r="BU4276" s="22"/>
      <c r="BV4276" s="22"/>
      <c r="BW4276" s="22"/>
      <c r="BX4276" s="22"/>
      <c r="BY4276" s="22"/>
      <c r="BZ4276" s="22"/>
      <c r="CA4276" s="22"/>
      <c r="CB4276" s="22"/>
      <c r="CC4276" s="22"/>
      <c r="CD4276" s="22"/>
      <c r="CE4276" s="22"/>
      <c r="CF4276" s="22"/>
      <c r="CG4276" s="22"/>
      <c r="CH4276" s="22"/>
      <c r="CI4276" s="22"/>
      <c r="CJ4276" s="22"/>
      <c r="CK4276" s="22" t="s">
        <v>124</v>
      </c>
      <c r="CL4276" s="22" t="s">
        <v>125</v>
      </c>
      <c r="CM4276" s="22" t="s">
        <v>124</v>
      </c>
      <c r="CN4276" s="23"/>
    </row>
    <row r="4277" spans="1:92" x14ac:dyDescent="0.3">
      <c r="A4277" s="3">
        <v>5769</v>
      </c>
      <c r="B4277" s="5" t="s">
        <v>2660</v>
      </c>
      <c r="C4277" s="2" t="s">
        <v>2660</v>
      </c>
      <c r="D4277" s="2" t="s">
        <v>2660</v>
      </c>
      <c r="E4277" s="2" t="s">
        <v>2661</v>
      </c>
      <c r="F4277" s="2">
        <v>6960</v>
      </c>
      <c r="G4277" s="2" t="s">
        <v>2662</v>
      </c>
      <c r="H4277" s="6" t="s">
        <v>2663</v>
      </c>
      <c r="I4277" s="5">
        <v>6</v>
      </c>
      <c r="J4277" s="2" t="s">
        <v>13538</v>
      </c>
      <c r="K4277" s="64" t="s">
        <v>4009</v>
      </c>
      <c r="L4277" s="64">
        <v>0.87919999999999998</v>
      </c>
      <c r="M4277" s="64">
        <v>0.90500000000000003</v>
      </c>
      <c r="N4277" s="6" t="s">
        <v>802</v>
      </c>
      <c r="O4277" s="5">
        <v>1</v>
      </c>
      <c r="P4277" s="2">
        <v>76.7</v>
      </c>
      <c r="Q4277" s="14">
        <v>6.3881300000000003E-6</v>
      </c>
      <c r="R4277" s="2">
        <v>100.54</v>
      </c>
      <c r="S4277" s="2">
        <v>76.350999999999999</v>
      </c>
      <c r="T4277" s="2">
        <v>100.54</v>
      </c>
      <c r="U4277" s="2">
        <v>1</v>
      </c>
      <c r="V4277" s="2">
        <v>70.504599999999996</v>
      </c>
      <c r="W4277" s="14">
        <v>2.3134800000000001E-5</v>
      </c>
      <c r="X4277" s="2">
        <v>94.716999999999999</v>
      </c>
      <c r="Y4277" s="2">
        <v>1</v>
      </c>
      <c r="Z4277" s="2">
        <v>76.7</v>
      </c>
      <c r="AA4277" s="14">
        <v>6.3881300000000003E-6</v>
      </c>
      <c r="AB4277" s="2">
        <v>100.54</v>
      </c>
      <c r="AC4277" s="2"/>
      <c r="AD4277" s="2">
        <v>2</v>
      </c>
      <c r="AE4277" s="2" t="s">
        <v>100</v>
      </c>
      <c r="AF4277" s="2" t="s">
        <v>13539</v>
      </c>
      <c r="AG4277" s="2" t="s">
        <v>22354</v>
      </c>
      <c r="AH4277" s="2" t="s">
        <v>3006</v>
      </c>
      <c r="AI4277" s="2" t="s">
        <v>22355</v>
      </c>
      <c r="AJ4277" s="2" t="s">
        <v>22356</v>
      </c>
      <c r="AK4277" s="2">
        <v>5</v>
      </c>
      <c r="AL4277" s="2">
        <v>3</v>
      </c>
      <c r="AM4277" s="2">
        <v>0.13879</v>
      </c>
      <c r="AN4277" s="2">
        <v>658900000</v>
      </c>
      <c r="AO4277" s="2">
        <v>0</v>
      </c>
      <c r="AP4277" s="2">
        <v>658900000</v>
      </c>
      <c r="AQ4277" s="2">
        <v>0</v>
      </c>
      <c r="AR4277" s="6">
        <v>1.7729999999999999</v>
      </c>
      <c r="AS4277">
        <v>331610000</v>
      </c>
      <c r="AT4277">
        <v>320520000</v>
      </c>
      <c r="AU4277">
        <v>27.903974210000001</v>
      </c>
      <c r="AV4277">
        <v>28.91638193</v>
      </c>
      <c r="AW4277" s="21" t="s">
        <v>2669</v>
      </c>
      <c r="AX4277" s="22"/>
      <c r="AY4277" s="22"/>
      <c r="AZ4277" s="22"/>
      <c r="BA4277" s="22" t="s">
        <v>2670</v>
      </c>
      <c r="BB4277" s="22"/>
      <c r="BC4277" s="22"/>
      <c r="BD4277" s="22"/>
      <c r="BE4277" s="22"/>
      <c r="BF4277" s="22"/>
      <c r="BG4277" s="22"/>
      <c r="BH4277" s="22"/>
      <c r="BI4277" s="22"/>
      <c r="BJ4277" s="22"/>
      <c r="BK4277" s="22"/>
      <c r="BL4277" s="22"/>
      <c r="BM4277" s="22"/>
      <c r="BN4277" s="22"/>
      <c r="BO4277" s="22"/>
      <c r="BP4277" s="22"/>
      <c r="BQ4277" s="22"/>
      <c r="BR4277" s="22"/>
      <c r="BS4277" s="22"/>
      <c r="BT4277" s="22"/>
      <c r="BU4277" s="22"/>
      <c r="BV4277" s="22"/>
      <c r="BW4277" s="22"/>
      <c r="BX4277" s="22"/>
      <c r="BY4277" s="22"/>
      <c r="BZ4277" s="22"/>
      <c r="CA4277" s="22"/>
      <c r="CB4277" s="22"/>
      <c r="CC4277" s="22"/>
      <c r="CD4277" s="22"/>
      <c r="CE4277" s="22"/>
      <c r="CF4277" s="22"/>
      <c r="CG4277" s="22"/>
      <c r="CH4277" s="22"/>
      <c r="CI4277" s="22"/>
      <c r="CJ4277" s="22"/>
      <c r="CK4277" s="22"/>
      <c r="CL4277" s="22"/>
      <c r="CM4277" s="22" t="s">
        <v>124</v>
      </c>
      <c r="CN4277" s="23" t="s">
        <v>167</v>
      </c>
    </row>
    <row r="4278" spans="1:92" x14ac:dyDescent="0.3">
      <c r="A4278" s="3">
        <v>5772</v>
      </c>
      <c r="B4278" s="5" t="s">
        <v>22357</v>
      </c>
      <c r="C4278" s="2" t="s">
        <v>22357</v>
      </c>
      <c r="D4278" s="2" t="s">
        <v>22357</v>
      </c>
      <c r="E4278" s="2" t="s">
        <v>22358</v>
      </c>
      <c r="F4278" s="2">
        <v>6963</v>
      </c>
      <c r="G4278" s="2" t="s">
        <v>22359</v>
      </c>
      <c r="H4278" s="6" t="s">
        <v>22360</v>
      </c>
      <c r="I4278" s="5">
        <v>40</v>
      </c>
      <c r="J4278" s="2" t="s">
        <v>22361</v>
      </c>
      <c r="K4278" s="64" t="s">
        <v>4009</v>
      </c>
      <c r="L4278" s="64">
        <v>0.3392</v>
      </c>
      <c r="M4278" s="64">
        <v>0.41839999999999999</v>
      </c>
      <c r="N4278" s="6" t="s">
        <v>802</v>
      </c>
      <c r="O4278" s="5">
        <v>0.99683999999999995</v>
      </c>
      <c r="P4278" s="2">
        <v>24.988800000000001</v>
      </c>
      <c r="Q4278" s="2">
        <v>2.68753E-3</v>
      </c>
      <c r="R4278" s="2">
        <v>71.450999999999993</v>
      </c>
      <c r="S4278" s="2">
        <v>51.244</v>
      </c>
      <c r="T4278" s="2">
        <v>71.450999999999993</v>
      </c>
      <c r="U4278" s="2">
        <v>0.99683999999999995</v>
      </c>
      <c r="V4278" s="2">
        <v>24.988800000000001</v>
      </c>
      <c r="W4278" s="2">
        <v>2.68753E-3</v>
      </c>
      <c r="X4278" s="2">
        <v>71.450999999999993</v>
      </c>
      <c r="Y4278" s="2">
        <v>0.99665099999999995</v>
      </c>
      <c r="Z4278" s="2">
        <v>24.736899999999999</v>
      </c>
      <c r="AA4278" s="2">
        <v>5.3676799999999997E-3</v>
      </c>
      <c r="AB4278" s="2">
        <v>61.161000000000001</v>
      </c>
      <c r="AC4278" s="2"/>
      <c r="AD4278" s="2">
        <v>1</v>
      </c>
      <c r="AE4278" s="2" t="s">
        <v>100</v>
      </c>
      <c r="AF4278" s="2" t="s">
        <v>22362</v>
      </c>
      <c r="AG4278" s="2" t="s">
        <v>892</v>
      </c>
      <c r="AH4278" s="2" t="s">
        <v>2841</v>
      </c>
      <c r="AI4278" s="2" t="s">
        <v>22363</v>
      </c>
      <c r="AJ4278" s="2" t="s">
        <v>22364</v>
      </c>
      <c r="AK4278" s="2">
        <v>6</v>
      </c>
      <c r="AL4278" s="2">
        <v>3</v>
      </c>
      <c r="AM4278" s="2">
        <v>-0.23538000000000001</v>
      </c>
      <c r="AN4278" s="2">
        <v>10435000</v>
      </c>
      <c r="AO4278" s="2">
        <v>10435000</v>
      </c>
      <c r="AP4278" s="2">
        <v>0</v>
      </c>
      <c r="AQ4278" s="2">
        <v>0</v>
      </c>
      <c r="AR4278" s="6" t="s">
        <v>113</v>
      </c>
      <c r="AS4278">
        <v>8653700</v>
      </c>
      <c r="AT4278">
        <v>1781300</v>
      </c>
      <c r="AU4278">
        <v>22.921859950000002</v>
      </c>
      <c r="AV4278">
        <v>21.067403760000001</v>
      </c>
      <c r="AW4278" s="21"/>
      <c r="AX4278" s="22"/>
      <c r="AY4278" s="22"/>
      <c r="AZ4278" s="22"/>
      <c r="BA4278" s="22" t="s">
        <v>22365</v>
      </c>
      <c r="BB4278" s="22"/>
      <c r="BC4278" s="22"/>
      <c r="BD4278" s="22"/>
      <c r="BE4278" s="22"/>
      <c r="BF4278" s="22"/>
      <c r="BG4278" s="22"/>
      <c r="BH4278" s="22"/>
      <c r="BI4278" s="22"/>
      <c r="BJ4278" s="22"/>
      <c r="BK4278" s="22"/>
      <c r="BL4278" s="22"/>
      <c r="BM4278" s="22"/>
      <c r="BN4278" s="22"/>
      <c r="BO4278" s="22"/>
      <c r="BP4278" s="22"/>
      <c r="BQ4278" s="22"/>
      <c r="BR4278" s="22"/>
      <c r="BS4278" s="22"/>
      <c r="BT4278" s="22"/>
      <c r="BU4278" s="22"/>
      <c r="BV4278" s="22"/>
      <c r="BW4278" s="22"/>
      <c r="BX4278" s="22"/>
      <c r="BY4278" s="22"/>
      <c r="BZ4278" s="22"/>
      <c r="CA4278" s="22"/>
      <c r="CB4278" s="22"/>
      <c r="CC4278" s="22"/>
      <c r="CD4278" s="22"/>
      <c r="CE4278" s="22"/>
      <c r="CF4278" s="22"/>
      <c r="CG4278" s="22"/>
      <c r="CH4278" s="22"/>
      <c r="CI4278" s="22"/>
      <c r="CJ4278" s="22"/>
      <c r="CK4278" s="22"/>
      <c r="CL4278" s="22"/>
      <c r="CM4278" s="22"/>
      <c r="CN4278" s="23"/>
    </row>
    <row r="4279" spans="1:92" x14ac:dyDescent="0.3">
      <c r="A4279" s="3">
        <v>5774</v>
      </c>
      <c r="B4279" s="5" t="s">
        <v>22366</v>
      </c>
      <c r="C4279" s="2" t="s">
        <v>22366</v>
      </c>
      <c r="D4279" s="2" t="s">
        <v>22366</v>
      </c>
      <c r="E4279" s="2" t="s">
        <v>22367</v>
      </c>
      <c r="F4279" s="2">
        <v>6965</v>
      </c>
      <c r="G4279" s="2" t="s">
        <v>22368</v>
      </c>
      <c r="H4279" s="6" t="s">
        <v>22369</v>
      </c>
      <c r="I4279" s="5">
        <v>555</v>
      </c>
      <c r="J4279" s="2" t="s">
        <v>22370</v>
      </c>
      <c r="K4279" s="64" t="s">
        <v>4009</v>
      </c>
      <c r="L4279" s="64">
        <v>0.83430000000000004</v>
      </c>
      <c r="M4279" s="64">
        <v>0.39479999999999998</v>
      </c>
      <c r="N4279" s="6" t="s">
        <v>802</v>
      </c>
      <c r="O4279" s="5">
        <v>0.76630799999999999</v>
      </c>
      <c r="P4279" s="2">
        <v>5.1576000000000004</v>
      </c>
      <c r="Q4279" s="14">
        <v>1.1730699999999999E-14</v>
      </c>
      <c r="R4279" s="2">
        <v>101.32</v>
      </c>
      <c r="S4279" s="2">
        <v>95.655000000000001</v>
      </c>
      <c r="T4279" s="2">
        <v>101.32</v>
      </c>
      <c r="U4279" s="2">
        <v>0.76630799999999999</v>
      </c>
      <c r="V4279" s="2">
        <v>5.1576000000000004</v>
      </c>
      <c r="W4279" s="14">
        <v>1.1730699999999999E-14</v>
      </c>
      <c r="X4279" s="2">
        <v>101.32</v>
      </c>
      <c r="Y4279" s="2">
        <v>0.5</v>
      </c>
      <c r="Z4279" s="2">
        <v>0</v>
      </c>
      <c r="AA4279" s="2">
        <v>4.1600200000000001E-4</v>
      </c>
      <c r="AB4279" s="2">
        <v>62.7</v>
      </c>
      <c r="AC4279" s="2"/>
      <c r="AD4279" s="2">
        <v>1</v>
      </c>
      <c r="AE4279" s="2" t="s">
        <v>100</v>
      </c>
      <c r="AF4279" s="2" t="s">
        <v>22371</v>
      </c>
      <c r="AG4279" s="2" t="s">
        <v>892</v>
      </c>
      <c r="AH4279" s="2" t="s">
        <v>1099</v>
      </c>
      <c r="AI4279" s="2" t="s">
        <v>22372</v>
      </c>
      <c r="AJ4279" s="2" t="s">
        <v>22373</v>
      </c>
      <c r="AK4279" s="2">
        <v>15</v>
      </c>
      <c r="AL4279" s="2">
        <v>5</v>
      </c>
      <c r="AM4279" s="2">
        <v>-3.3500000000000002E-2</v>
      </c>
      <c r="AN4279" s="2">
        <v>16723000</v>
      </c>
      <c r="AO4279" s="2">
        <v>16723000</v>
      </c>
      <c r="AP4279" s="2">
        <v>0</v>
      </c>
      <c r="AQ4279" s="2">
        <v>0</v>
      </c>
      <c r="AR4279" s="6" t="s">
        <v>113</v>
      </c>
      <c r="AS4279">
        <v>14841000</v>
      </c>
      <c r="AT4279">
        <v>0</v>
      </c>
      <c r="AU4279">
        <v>23.55632215</v>
      </c>
      <c r="AW4279" s="21"/>
      <c r="AX4279" s="22"/>
      <c r="AY4279" s="22"/>
      <c r="AZ4279" s="22"/>
      <c r="BA4279" s="22" t="s">
        <v>22374</v>
      </c>
      <c r="BB4279" s="22"/>
      <c r="BC4279" s="22"/>
      <c r="BD4279" s="22"/>
      <c r="BE4279" s="22"/>
      <c r="BF4279" s="22"/>
      <c r="BG4279" s="22"/>
      <c r="BH4279" s="22"/>
      <c r="BI4279" s="22"/>
      <c r="BJ4279" s="22"/>
      <c r="BK4279" s="22"/>
      <c r="BL4279" s="22"/>
      <c r="BM4279" s="22"/>
      <c r="BN4279" s="22"/>
      <c r="BO4279" s="22"/>
      <c r="BP4279" s="22"/>
      <c r="BQ4279" s="22"/>
      <c r="BR4279" s="22"/>
      <c r="BS4279" s="22"/>
      <c r="BT4279" s="22"/>
      <c r="BU4279" s="22"/>
      <c r="BV4279" s="22"/>
      <c r="BW4279" s="22"/>
      <c r="BX4279" s="22"/>
      <c r="BY4279" s="22"/>
      <c r="BZ4279" s="22"/>
      <c r="CA4279" s="22"/>
      <c r="CB4279" s="22"/>
      <c r="CC4279" s="22"/>
      <c r="CD4279" s="22"/>
      <c r="CE4279" s="22"/>
      <c r="CF4279" s="22"/>
      <c r="CG4279" s="22"/>
      <c r="CH4279" s="22"/>
      <c r="CI4279" s="22"/>
      <c r="CJ4279" s="22"/>
      <c r="CK4279" s="22"/>
      <c r="CL4279" s="22"/>
      <c r="CM4279" s="22"/>
      <c r="CN4279" s="23"/>
    </row>
    <row r="4280" spans="1:92" x14ac:dyDescent="0.3">
      <c r="A4280" s="3">
        <v>5777</v>
      </c>
      <c r="B4280" s="5" t="s">
        <v>3927</v>
      </c>
      <c r="C4280" s="2" t="s">
        <v>3927</v>
      </c>
      <c r="D4280" s="2" t="s">
        <v>3927</v>
      </c>
      <c r="E4280" s="2" t="s">
        <v>3928</v>
      </c>
      <c r="F4280" s="2">
        <v>6979</v>
      </c>
      <c r="G4280" s="2" t="s">
        <v>3929</v>
      </c>
      <c r="H4280" s="6" t="s">
        <v>3930</v>
      </c>
      <c r="I4280" s="5">
        <v>89</v>
      </c>
      <c r="J4280" s="2" t="s">
        <v>22375</v>
      </c>
      <c r="K4280" s="64" t="s">
        <v>4009</v>
      </c>
      <c r="L4280" s="64">
        <v>0.28170000000000001</v>
      </c>
      <c r="M4280" s="64">
        <v>0.42859999999999998</v>
      </c>
      <c r="N4280" s="6" t="s">
        <v>802</v>
      </c>
      <c r="O4280" s="5">
        <v>0.55701000000000001</v>
      </c>
      <c r="P4280" s="2">
        <v>0.994695</v>
      </c>
      <c r="Q4280" s="2">
        <v>9.4934299999999995E-4</v>
      </c>
      <c r="R4280" s="2">
        <v>53.779000000000003</v>
      </c>
      <c r="S4280" s="2">
        <v>48.973999999999997</v>
      </c>
      <c r="T4280" s="2">
        <v>53.779000000000003</v>
      </c>
      <c r="U4280" s="2"/>
      <c r="V4280" s="2"/>
      <c r="W4280" s="2"/>
      <c r="X4280" s="2"/>
      <c r="Y4280" s="2">
        <v>0.55701000000000001</v>
      </c>
      <c r="Z4280" s="2">
        <v>0.994695</v>
      </c>
      <c r="AA4280" s="2">
        <v>9.4934299999999995E-4</v>
      </c>
      <c r="AB4280" s="2">
        <v>53.779000000000003</v>
      </c>
      <c r="AC4280" s="2"/>
      <c r="AD4280" s="2">
        <v>1</v>
      </c>
      <c r="AE4280" s="2" t="s">
        <v>100</v>
      </c>
      <c r="AF4280" s="2" t="s">
        <v>22376</v>
      </c>
      <c r="AG4280" s="2" t="s">
        <v>892</v>
      </c>
      <c r="AH4280" s="2" t="s">
        <v>110</v>
      </c>
      <c r="AI4280" s="2" t="s">
        <v>22377</v>
      </c>
      <c r="AJ4280" s="2" t="s">
        <v>22378</v>
      </c>
      <c r="AK4280" s="2">
        <v>18</v>
      </c>
      <c r="AL4280" s="2">
        <v>3</v>
      </c>
      <c r="AM4280" s="2">
        <v>-0.78822999999999999</v>
      </c>
      <c r="AN4280" s="2">
        <v>1823600</v>
      </c>
      <c r="AO4280" s="2">
        <v>1823600</v>
      </c>
      <c r="AP4280" s="2">
        <v>0</v>
      </c>
      <c r="AQ4280" s="2">
        <v>0</v>
      </c>
      <c r="AR4280" s="6" t="s">
        <v>113</v>
      </c>
      <c r="AS4280">
        <v>0</v>
      </c>
      <c r="AT4280">
        <v>1823600</v>
      </c>
      <c r="AV4280">
        <v>20.992015389999999</v>
      </c>
      <c r="AW4280" s="21"/>
      <c r="AX4280" s="22"/>
      <c r="AY4280" s="22"/>
      <c r="AZ4280" s="22"/>
      <c r="BA4280" s="22" t="s">
        <v>3935</v>
      </c>
      <c r="BB4280" s="22"/>
      <c r="BC4280" s="22"/>
      <c r="BD4280" s="22"/>
      <c r="BE4280" s="22"/>
      <c r="BF4280" s="22"/>
      <c r="BG4280" s="22"/>
      <c r="BH4280" s="22"/>
      <c r="BI4280" s="22"/>
      <c r="BJ4280" s="22"/>
      <c r="BK4280" s="22"/>
      <c r="BL4280" s="22"/>
      <c r="BM4280" s="22"/>
      <c r="BN4280" s="22"/>
      <c r="BO4280" s="22"/>
      <c r="BP4280" s="22"/>
      <c r="BQ4280" s="22"/>
      <c r="BR4280" s="22"/>
      <c r="BS4280" s="22"/>
      <c r="BT4280" s="22"/>
      <c r="BU4280" s="22"/>
      <c r="BV4280" s="22" t="s">
        <v>3936</v>
      </c>
      <c r="BW4280" s="22"/>
      <c r="BX4280" s="22"/>
      <c r="BY4280" s="22"/>
      <c r="BZ4280" s="22"/>
      <c r="CA4280" s="22"/>
      <c r="CB4280" s="22"/>
      <c r="CC4280" s="22"/>
      <c r="CD4280" s="22"/>
      <c r="CE4280" s="22"/>
      <c r="CF4280" s="22"/>
      <c r="CG4280" s="22"/>
      <c r="CH4280" s="22"/>
      <c r="CI4280" s="22"/>
      <c r="CJ4280" s="22"/>
      <c r="CK4280" s="22"/>
      <c r="CL4280" s="22"/>
      <c r="CM4280" s="22"/>
      <c r="CN4280" s="23"/>
    </row>
    <row r="4281" spans="1:92" x14ac:dyDescent="0.3">
      <c r="A4281" s="3">
        <v>5778</v>
      </c>
      <c r="B4281" s="5" t="s">
        <v>22379</v>
      </c>
      <c r="C4281" s="2" t="s">
        <v>22379</v>
      </c>
      <c r="D4281" s="2" t="s">
        <v>22379</v>
      </c>
      <c r="E4281" s="2" t="s">
        <v>22380</v>
      </c>
      <c r="F4281" s="2">
        <v>6985</v>
      </c>
      <c r="G4281" s="2" t="s">
        <v>22381</v>
      </c>
      <c r="H4281" s="6" t="s">
        <v>22382</v>
      </c>
      <c r="I4281" s="5">
        <v>3</v>
      </c>
      <c r="J4281" s="2" t="s">
        <v>22383</v>
      </c>
      <c r="K4281" s="64" t="s">
        <v>4009</v>
      </c>
      <c r="L4281" s="64">
        <v>0.87409999999999999</v>
      </c>
      <c r="M4281" s="64">
        <v>0.90890000000000004</v>
      </c>
      <c r="N4281" s="6" t="s">
        <v>802</v>
      </c>
      <c r="O4281" s="5">
        <v>1</v>
      </c>
      <c r="P4281" s="2">
        <v>114.51300000000001</v>
      </c>
      <c r="Q4281" s="14">
        <v>1.0359900000000001E-24</v>
      </c>
      <c r="R4281" s="2">
        <v>114.57</v>
      </c>
      <c r="S4281" s="2">
        <v>106.48</v>
      </c>
      <c r="T4281" s="2">
        <v>114.57</v>
      </c>
      <c r="U4281" s="2">
        <v>1</v>
      </c>
      <c r="V4281" s="2">
        <v>81.553200000000004</v>
      </c>
      <c r="W4281" s="14">
        <v>2.4519700000000002E-7</v>
      </c>
      <c r="X4281" s="2">
        <v>81.552999999999997</v>
      </c>
      <c r="Y4281" s="2">
        <v>1</v>
      </c>
      <c r="Z4281" s="2">
        <v>114.51300000000001</v>
      </c>
      <c r="AA4281" s="14">
        <v>1.0359900000000001E-24</v>
      </c>
      <c r="AB4281" s="2">
        <v>114.57</v>
      </c>
      <c r="AC4281" s="2"/>
      <c r="AD4281" s="2">
        <v>2</v>
      </c>
      <c r="AE4281" s="2" t="s">
        <v>100</v>
      </c>
      <c r="AF4281" s="2" t="s">
        <v>22384</v>
      </c>
      <c r="AG4281" s="2" t="s">
        <v>9428</v>
      </c>
      <c r="AH4281" s="2" t="s">
        <v>361</v>
      </c>
      <c r="AI4281" s="2" t="s">
        <v>22385</v>
      </c>
      <c r="AJ4281" s="2" t="s">
        <v>22386</v>
      </c>
      <c r="AK4281" s="2">
        <v>2</v>
      </c>
      <c r="AL4281" s="2">
        <v>4</v>
      </c>
      <c r="AM4281" s="2">
        <v>-0.80989</v>
      </c>
      <c r="AN4281" s="2">
        <v>23305000</v>
      </c>
      <c r="AO4281" s="2">
        <v>0</v>
      </c>
      <c r="AP4281" s="2">
        <v>23305000</v>
      </c>
      <c r="AQ4281" s="2">
        <v>0</v>
      </c>
      <c r="AR4281" s="6" t="s">
        <v>113</v>
      </c>
      <c r="AS4281">
        <v>13182000</v>
      </c>
      <c r="AT4281">
        <v>9200900</v>
      </c>
      <c r="AU4281">
        <v>23.4153567</v>
      </c>
      <c r="AV4281">
        <v>23.66030189</v>
      </c>
      <c r="AW4281" s="21"/>
      <c r="AX4281" s="22"/>
      <c r="AY4281" s="22"/>
      <c r="AZ4281" s="22"/>
      <c r="BA4281" s="22" t="s">
        <v>22387</v>
      </c>
      <c r="BB4281" s="22"/>
      <c r="BC4281" s="22"/>
      <c r="BD4281" s="22"/>
      <c r="BE4281" s="22"/>
      <c r="BF4281" s="22"/>
      <c r="BG4281" s="22"/>
      <c r="BH4281" s="22"/>
      <c r="BI4281" s="22"/>
      <c r="BJ4281" s="22"/>
      <c r="BK4281" s="22"/>
      <c r="BL4281" s="22"/>
      <c r="BM4281" s="22"/>
      <c r="BN4281" s="22"/>
      <c r="BO4281" s="22"/>
      <c r="BP4281" s="22"/>
      <c r="BQ4281" s="22"/>
      <c r="BR4281" s="22"/>
      <c r="BS4281" s="22"/>
      <c r="BT4281" s="22"/>
      <c r="BU4281" s="22"/>
      <c r="BV4281" s="22"/>
      <c r="BW4281" s="22"/>
      <c r="BX4281" s="22"/>
      <c r="BY4281" s="22"/>
      <c r="BZ4281" s="22"/>
      <c r="CA4281" s="22"/>
      <c r="CB4281" s="22"/>
      <c r="CC4281" s="22"/>
      <c r="CD4281" s="22"/>
      <c r="CE4281" s="22" t="s">
        <v>154</v>
      </c>
      <c r="CF4281" s="22"/>
      <c r="CG4281" s="22"/>
      <c r="CH4281" s="22"/>
      <c r="CI4281" s="22"/>
      <c r="CJ4281" s="22"/>
      <c r="CK4281" s="22"/>
      <c r="CL4281" s="22"/>
      <c r="CM4281" s="22" t="s">
        <v>124</v>
      </c>
      <c r="CN4281" s="23"/>
    </row>
    <row r="4282" spans="1:92" x14ac:dyDescent="0.3">
      <c r="A4282" s="3">
        <v>5779</v>
      </c>
      <c r="B4282" s="5" t="s">
        <v>22379</v>
      </c>
      <c r="C4282" s="2" t="s">
        <v>22379</v>
      </c>
      <c r="D4282" s="2" t="s">
        <v>22379</v>
      </c>
      <c r="E4282" s="2" t="s">
        <v>22380</v>
      </c>
      <c r="F4282" s="2">
        <v>6985</v>
      </c>
      <c r="G4282" s="2" t="s">
        <v>22381</v>
      </c>
      <c r="H4282" s="6" t="s">
        <v>22382</v>
      </c>
      <c r="I4282" s="5">
        <v>12</v>
      </c>
      <c r="J4282" s="2" t="s">
        <v>22388</v>
      </c>
      <c r="K4282" s="64" t="s">
        <v>4009</v>
      </c>
      <c r="L4282" s="64">
        <v>0.94330000000000003</v>
      </c>
      <c r="M4282" s="64">
        <v>0.7137</v>
      </c>
      <c r="N4282" s="6" t="s">
        <v>802</v>
      </c>
      <c r="O4282" s="5">
        <v>1</v>
      </c>
      <c r="P4282" s="2">
        <v>97.355599999999995</v>
      </c>
      <c r="Q4282" s="14">
        <v>1.0359900000000001E-24</v>
      </c>
      <c r="R4282" s="2">
        <v>114.57</v>
      </c>
      <c r="S4282" s="2">
        <v>106.48</v>
      </c>
      <c r="T4282" s="2">
        <v>114.57</v>
      </c>
      <c r="U4282" s="2">
        <v>1</v>
      </c>
      <c r="V4282" s="2">
        <v>68.470399999999998</v>
      </c>
      <c r="W4282" s="14">
        <v>2.4519700000000002E-7</v>
      </c>
      <c r="X4282" s="2">
        <v>81.552999999999997</v>
      </c>
      <c r="Y4282" s="2">
        <v>1</v>
      </c>
      <c r="Z4282" s="2">
        <v>97.355599999999995</v>
      </c>
      <c r="AA4282" s="14">
        <v>1.0359900000000001E-24</v>
      </c>
      <c r="AB4282" s="2">
        <v>114.57</v>
      </c>
      <c r="AC4282" s="2"/>
      <c r="AD4282" s="2" t="s">
        <v>202</v>
      </c>
      <c r="AE4282" s="2" t="s">
        <v>100</v>
      </c>
      <c r="AF4282" s="2" t="s">
        <v>22389</v>
      </c>
      <c r="AG4282" s="2" t="s">
        <v>3186</v>
      </c>
      <c r="AH4282" s="2" t="s">
        <v>5455</v>
      </c>
      <c r="AI4282" s="2" t="s">
        <v>22385</v>
      </c>
      <c r="AJ4282" s="2" t="s">
        <v>22386</v>
      </c>
      <c r="AK4282" s="2">
        <v>11</v>
      </c>
      <c r="AL4282" s="2">
        <v>4</v>
      </c>
      <c r="AM4282" s="2">
        <v>-0.80989</v>
      </c>
      <c r="AN4282" s="2">
        <v>75076000</v>
      </c>
      <c r="AO4282" s="2">
        <v>51771000</v>
      </c>
      <c r="AP4282" s="2">
        <v>23305000</v>
      </c>
      <c r="AQ4282" s="2">
        <v>0</v>
      </c>
      <c r="AR4282" s="6" t="s">
        <v>113</v>
      </c>
      <c r="AS4282">
        <v>18500000</v>
      </c>
      <c r="AT4282">
        <v>42875000</v>
      </c>
      <c r="AU4282">
        <v>23.79146201</v>
      </c>
      <c r="AV4282">
        <v>26.056606110000001</v>
      </c>
      <c r="AW4282" s="21"/>
      <c r="AX4282" s="22"/>
      <c r="AY4282" s="22"/>
      <c r="AZ4282" s="22"/>
      <c r="BA4282" s="22" t="s">
        <v>22387</v>
      </c>
      <c r="BB4282" s="22"/>
      <c r="BC4282" s="22"/>
      <c r="BD4282" s="22"/>
      <c r="BE4282" s="22"/>
      <c r="BF4282" s="22"/>
      <c r="BG4282" s="22"/>
      <c r="BH4282" s="22"/>
      <c r="BI4282" s="22"/>
      <c r="BJ4282" s="22"/>
      <c r="BK4282" s="22"/>
      <c r="BL4282" s="22"/>
      <c r="BM4282" s="22"/>
      <c r="BN4282" s="22"/>
      <c r="BO4282" s="22"/>
      <c r="BP4282" s="22"/>
      <c r="BQ4282" s="22"/>
      <c r="BR4282" s="22"/>
      <c r="BS4282" s="22"/>
      <c r="BT4282" s="22"/>
      <c r="BU4282" s="22"/>
      <c r="BV4282" s="22"/>
      <c r="BW4282" s="22"/>
      <c r="BX4282" s="22"/>
      <c r="BY4282" s="22"/>
      <c r="BZ4282" s="22"/>
      <c r="CA4282" s="22"/>
      <c r="CB4282" s="22"/>
      <c r="CC4282" s="22"/>
      <c r="CD4282" s="22"/>
      <c r="CE4282" s="22" t="s">
        <v>154</v>
      </c>
      <c r="CF4282" s="22"/>
      <c r="CG4282" s="22"/>
      <c r="CH4282" s="22"/>
      <c r="CI4282" s="22"/>
      <c r="CJ4282" s="22"/>
      <c r="CK4282" s="22"/>
      <c r="CL4282" s="22"/>
      <c r="CM4282" s="22"/>
      <c r="CN4282" s="23"/>
    </row>
    <row r="4283" spans="1:92" x14ac:dyDescent="0.3">
      <c r="A4283" s="3">
        <v>5780</v>
      </c>
      <c r="B4283" s="5" t="s">
        <v>22390</v>
      </c>
      <c r="C4283" s="2" t="s">
        <v>22390</v>
      </c>
      <c r="D4283" s="2" t="s">
        <v>22390</v>
      </c>
      <c r="E4283" s="2" t="s">
        <v>22391</v>
      </c>
      <c r="F4283" s="2">
        <v>6989</v>
      </c>
      <c r="G4283" s="2" t="s">
        <v>22392</v>
      </c>
      <c r="H4283" s="6" t="s">
        <v>22393</v>
      </c>
      <c r="I4283" s="5">
        <v>405</v>
      </c>
      <c r="J4283" s="2" t="s">
        <v>22394</v>
      </c>
      <c r="K4283" s="64" t="s">
        <v>4009</v>
      </c>
      <c r="L4283" s="64">
        <v>0.77180000000000004</v>
      </c>
      <c r="M4283" s="64">
        <v>0.997</v>
      </c>
      <c r="N4283" s="6" t="s">
        <v>802</v>
      </c>
      <c r="O4283" s="5">
        <v>0.88780499999999996</v>
      </c>
      <c r="P4283" s="2">
        <v>8.9834499999999995</v>
      </c>
      <c r="Q4283" s="14">
        <v>9.09989E-6</v>
      </c>
      <c r="R4283" s="2">
        <v>107.09</v>
      </c>
      <c r="S4283" s="2">
        <v>88.26</v>
      </c>
      <c r="T4283" s="2">
        <v>107.09</v>
      </c>
      <c r="U4283" s="2"/>
      <c r="V4283" s="2"/>
      <c r="W4283" s="2"/>
      <c r="X4283" s="2"/>
      <c r="Y4283" s="2">
        <v>0.88780499999999996</v>
      </c>
      <c r="Z4283" s="2">
        <v>8.9834499999999995</v>
      </c>
      <c r="AA4283" s="14">
        <v>9.09989E-6</v>
      </c>
      <c r="AB4283" s="2">
        <v>107.09</v>
      </c>
      <c r="AC4283" s="2"/>
      <c r="AD4283" s="2">
        <v>1</v>
      </c>
      <c r="AE4283" s="2" t="s">
        <v>100</v>
      </c>
      <c r="AF4283" s="2" t="s">
        <v>22395</v>
      </c>
      <c r="AG4283" s="2" t="s">
        <v>892</v>
      </c>
      <c r="AH4283" s="2" t="s">
        <v>10617</v>
      </c>
      <c r="AI4283" s="2" t="s">
        <v>22396</v>
      </c>
      <c r="AJ4283" s="2" t="s">
        <v>22397</v>
      </c>
      <c r="AK4283" s="2">
        <v>13</v>
      </c>
      <c r="AL4283" s="2">
        <v>4</v>
      </c>
      <c r="AM4283" s="2">
        <v>-0.42324000000000001</v>
      </c>
      <c r="AN4283" s="2">
        <v>6432400</v>
      </c>
      <c r="AO4283" s="2">
        <v>6432400</v>
      </c>
      <c r="AP4283" s="2">
        <v>0</v>
      </c>
      <c r="AQ4283" s="2">
        <v>0</v>
      </c>
      <c r="AR4283" s="6">
        <v>0.70091000000000003</v>
      </c>
      <c r="AS4283">
        <v>0</v>
      </c>
      <c r="AT4283">
        <v>6432400</v>
      </c>
      <c r="AV4283">
        <v>23.028433929999998</v>
      </c>
      <c r="AW4283" s="21"/>
      <c r="AX4283" s="22"/>
      <c r="AY4283" s="22"/>
      <c r="AZ4283" s="22"/>
      <c r="BA4283" s="22" t="s">
        <v>22398</v>
      </c>
      <c r="BB4283" s="22"/>
      <c r="BC4283" s="22"/>
      <c r="BD4283" s="22"/>
      <c r="BE4283" s="22"/>
      <c r="BF4283" s="22"/>
      <c r="BG4283" s="22"/>
      <c r="BH4283" s="22"/>
      <c r="BI4283" s="22"/>
      <c r="BJ4283" s="22"/>
      <c r="BK4283" s="22"/>
      <c r="BL4283" s="22"/>
      <c r="BM4283" s="22"/>
      <c r="BN4283" s="22"/>
      <c r="BO4283" s="22"/>
      <c r="BP4283" s="22"/>
      <c r="BQ4283" s="22"/>
      <c r="BR4283" s="22"/>
      <c r="BS4283" s="22"/>
      <c r="BT4283" s="22"/>
      <c r="BU4283" s="22"/>
      <c r="BV4283" s="22"/>
      <c r="BW4283" s="22"/>
      <c r="BX4283" s="22"/>
      <c r="BY4283" s="22"/>
      <c r="BZ4283" s="22"/>
      <c r="CA4283" s="22"/>
      <c r="CB4283" s="22"/>
      <c r="CC4283" s="22"/>
      <c r="CD4283" s="22"/>
      <c r="CE4283" s="22"/>
      <c r="CF4283" s="22"/>
      <c r="CG4283" s="22"/>
      <c r="CH4283" s="22"/>
      <c r="CI4283" s="22"/>
      <c r="CJ4283" s="22"/>
      <c r="CK4283" s="22"/>
      <c r="CL4283" s="22"/>
      <c r="CM4283" s="22"/>
      <c r="CN4283" s="23"/>
    </row>
    <row r="4284" spans="1:92" x14ac:dyDescent="0.3">
      <c r="A4284" s="3">
        <v>5782</v>
      </c>
      <c r="B4284" s="5" t="s">
        <v>22390</v>
      </c>
      <c r="C4284" s="2" t="s">
        <v>22390</v>
      </c>
      <c r="D4284" s="2" t="s">
        <v>22390</v>
      </c>
      <c r="E4284" s="2" t="s">
        <v>22391</v>
      </c>
      <c r="F4284" s="2">
        <v>6989</v>
      </c>
      <c r="G4284" s="2" t="s">
        <v>22392</v>
      </c>
      <c r="H4284" s="6" t="s">
        <v>22393</v>
      </c>
      <c r="I4284" s="5">
        <v>209</v>
      </c>
      <c r="J4284" s="2" t="s">
        <v>22399</v>
      </c>
      <c r="K4284" s="64" t="s">
        <v>4009</v>
      </c>
      <c r="L4284" s="64">
        <v>0.68510000000000004</v>
      </c>
      <c r="M4284" s="64">
        <v>0.88670000000000004</v>
      </c>
      <c r="N4284" s="6" t="s">
        <v>802</v>
      </c>
      <c r="O4284" s="5">
        <v>1</v>
      </c>
      <c r="P4284" s="2">
        <v>147.90899999999999</v>
      </c>
      <c r="Q4284" s="14">
        <v>5.84251E-29</v>
      </c>
      <c r="R4284" s="2">
        <v>147.91</v>
      </c>
      <c r="S4284" s="2">
        <v>137.54</v>
      </c>
      <c r="T4284" s="2">
        <v>147.91</v>
      </c>
      <c r="U4284" s="2">
        <v>1</v>
      </c>
      <c r="V4284" s="2">
        <v>121.07599999999999</v>
      </c>
      <c r="W4284" s="14">
        <v>2.10825E-24</v>
      </c>
      <c r="X4284" s="2">
        <v>138.44999999999999</v>
      </c>
      <c r="Y4284" s="2">
        <v>1</v>
      </c>
      <c r="Z4284" s="2">
        <v>147.90899999999999</v>
      </c>
      <c r="AA4284" s="14">
        <v>5.84251E-29</v>
      </c>
      <c r="AB4284" s="2">
        <v>147.91</v>
      </c>
      <c r="AC4284" s="2"/>
      <c r="AD4284" s="2">
        <v>1</v>
      </c>
      <c r="AE4284" s="2" t="s">
        <v>100</v>
      </c>
      <c r="AF4284" s="2" t="s">
        <v>22400</v>
      </c>
      <c r="AG4284" s="2" t="s">
        <v>892</v>
      </c>
      <c r="AH4284" s="2" t="s">
        <v>1758</v>
      </c>
      <c r="AI4284" s="2" t="s">
        <v>22401</v>
      </c>
      <c r="AJ4284" s="2" t="s">
        <v>22402</v>
      </c>
      <c r="AK4284" s="2">
        <v>15</v>
      </c>
      <c r="AL4284" s="2">
        <v>2</v>
      </c>
      <c r="AM4284" s="2">
        <v>0.25489000000000001</v>
      </c>
      <c r="AN4284" s="2">
        <v>14500000</v>
      </c>
      <c r="AO4284" s="2">
        <v>14500000</v>
      </c>
      <c r="AP4284" s="2">
        <v>0</v>
      </c>
      <c r="AQ4284" s="2">
        <v>0</v>
      </c>
      <c r="AR4284" s="6">
        <v>0.66308999999999996</v>
      </c>
      <c r="AS4284">
        <v>3978100</v>
      </c>
      <c r="AT4284">
        <v>10522000</v>
      </c>
      <c r="AU4284">
        <v>21.756448110000001</v>
      </c>
      <c r="AV4284">
        <v>23.727316800000001</v>
      </c>
      <c r="AW4284" s="21"/>
      <c r="AX4284" s="22"/>
      <c r="AY4284" s="22"/>
      <c r="AZ4284" s="22"/>
      <c r="BA4284" s="22" t="s">
        <v>22398</v>
      </c>
      <c r="BB4284" s="22"/>
      <c r="BC4284" s="22"/>
      <c r="BD4284" s="22"/>
      <c r="BE4284" s="22"/>
      <c r="BF4284" s="22"/>
      <c r="BG4284" s="22"/>
      <c r="BH4284" s="22"/>
      <c r="BI4284" s="22"/>
      <c r="BJ4284" s="22"/>
      <c r="BK4284" s="22"/>
      <c r="BL4284" s="22"/>
      <c r="BM4284" s="22"/>
      <c r="BN4284" s="22"/>
      <c r="BO4284" s="22"/>
      <c r="BP4284" s="22"/>
      <c r="BQ4284" s="22"/>
      <c r="BR4284" s="22"/>
      <c r="BS4284" s="22"/>
      <c r="BT4284" s="22"/>
      <c r="BU4284" s="22"/>
      <c r="BV4284" s="22"/>
      <c r="BW4284" s="22"/>
      <c r="BX4284" s="22"/>
      <c r="BY4284" s="22"/>
      <c r="BZ4284" s="22"/>
      <c r="CA4284" s="22"/>
      <c r="CB4284" s="22"/>
      <c r="CC4284" s="22"/>
      <c r="CD4284" s="22"/>
      <c r="CE4284" s="22"/>
      <c r="CF4284" s="22"/>
      <c r="CG4284" s="22"/>
      <c r="CH4284" s="22"/>
      <c r="CI4284" s="22"/>
      <c r="CJ4284" s="22"/>
      <c r="CK4284" s="22"/>
      <c r="CL4284" s="22"/>
      <c r="CM4284" s="22"/>
      <c r="CN4284" s="23"/>
    </row>
    <row r="4285" spans="1:92" x14ac:dyDescent="0.3">
      <c r="A4285" s="3">
        <v>5789</v>
      </c>
      <c r="B4285" s="5" t="s">
        <v>2671</v>
      </c>
      <c r="C4285" s="2" t="s">
        <v>2671</v>
      </c>
      <c r="D4285" s="2" t="s">
        <v>2671</v>
      </c>
      <c r="E4285" s="2" t="s">
        <v>2672</v>
      </c>
      <c r="F4285" s="2">
        <v>6991</v>
      </c>
      <c r="G4285" s="2" t="s">
        <v>2673</v>
      </c>
      <c r="H4285" s="6" t="s">
        <v>2674</v>
      </c>
      <c r="I4285" s="5">
        <v>833</v>
      </c>
      <c r="J4285" s="2" t="s">
        <v>22403</v>
      </c>
      <c r="K4285" s="64" t="s">
        <v>4009</v>
      </c>
      <c r="L4285" s="64">
        <v>0.88529999999999998</v>
      </c>
      <c r="M4285" s="64">
        <v>0.81140000000000001</v>
      </c>
      <c r="N4285" s="6" t="s">
        <v>802</v>
      </c>
      <c r="O4285" s="5">
        <v>1</v>
      </c>
      <c r="P4285" s="2">
        <v>65.730999999999995</v>
      </c>
      <c r="Q4285" s="2">
        <v>6.7586199999999995E-4</v>
      </c>
      <c r="R4285" s="2">
        <v>88.596000000000004</v>
      </c>
      <c r="S4285" s="2">
        <v>50.878999999999998</v>
      </c>
      <c r="T4285" s="2">
        <v>83.397000000000006</v>
      </c>
      <c r="U4285" s="2">
        <v>1</v>
      </c>
      <c r="V4285" s="2">
        <v>65.730999999999995</v>
      </c>
      <c r="W4285" s="2">
        <v>6.7586199999999995E-4</v>
      </c>
      <c r="X4285" s="2">
        <v>88.596000000000004</v>
      </c>
      <c r="Y4285" s="2"/>
      <c r="Z4285" s="2"/>
      <c r="AA4285" s="2"/>
      <c r="AB4285" s="2"/>
      <c r="AC4285" s="2"/>
      <c r="AD4285" s="2">
        <v>2</v>
      </c>
      <c r="AE4285" s="2" t="s">
        <v>100</v>
      </c>
      <c r="AF4285" s="2" t="s">
        <v>22404</v>
      </c>
      <c r="AG4285" s="2" t="s">
        <v>22405</v>
      </c>
      <c r="AH4285" s="2" t="s">
        <v>706</v>
      </c>
      <c r="AI4285" s="2" t="s">
        <v>22406</v>
      </c>
      <c r="AJ4285" s="2" t="s">
        <v>22407</v>
      </c>
      <c r="AK4285" s="2">
        <v>6</v>
      </c>
      <c r="AL4285" s="2">
        <v>3</v>
      </c>
      <c r="AM4285" s="2">
        <v>0.78793999999999997</v>
      </c>
      <c r="AN4285" s="2">
        <v>172720000</v>
      </c>
      <c r="AO4285" s="2">
        <v>0</v>
      </c>
      <c r="AP4285" s="2">
        <v>172720000</v>
      </c>
      <c r="AQ4285" s="2">
        <v>0</v>
      </c>
      <c r="AR4285" s="6">
        <v>2.0602</v>
      </c>
      <c r="AS4285">
        <v>172720000</v>
      </c>
      <c r="AT4285">
        <v>0</v>
      </c>
      <c r="AU4285">
        <v>26.96713145</v>
      </c>
      <c r="AW4285" s="21"/>
      <c r="AX4285" s="22"/>
      <c r="AY4285" s="22"/>
      <c r="AZ4285" s="22"/>
      <c r="BA4285" s="22" t="s">
        <v>2680</v>
      </c>
      <c r="BB4285" s="22"/>
      <c r="BC4285" s="22"/>
      <c r="BD4285" s="22"/>
      <c r="BE4285" s="22"/>
      <c r="BF4285" s="22"/>
      <c r="BG4285" s="22"/>
      <c r="BH4285" s="22"/>
      <c r="BI4285" s="22"/>
      <c r="BJ4285" s="22"/>
      <c r="BK4285" s="22"/>
      <c r="BL4285" s="22"/>
      <c r="BM4285" s="22"/>
      <c r="BN4285" s="22"/>
      <c r="BO4285" s="22"/>
      <c r="BP4285" s="22"/>
      <c r="BQ4285" s="22"/>
      <c r="BR4285" s="22"/>
      <c r="BS4285" s="22"/>
      <c r="BT4285" s="22"/>
      <c r="BU4285" s="22"/>
      <c r="BV4285" s="22" t="s">
        <v>2684</v>
      </c>
      <c r="BW4285" s="24">
        <v>44230</v>
      </c>
      <c r="BX4285" s="22"/>
      <c r="BY4285" s="22"/>
      <c r="BZ4285" s="22"/>
      <c r="CA4285" s="22"/>
      <c r="CB4285" s="22"/>
      <c r="CC4285" s="22"/>
      <c r="CD4285" s="22"/>
      <c r="CE4285" s="22"/>
      <c r="CF4285" s="22"/>
      <c r="CG4285" s="22"/>
      <c r="CH4285" s="22"/>
      <c r="CI4285" s="22"/>
      <c r="CJ4285" s="22"/>
      <c r="CK4285" s="22"/>
      <c r="CL4285" s="22"/>
      <c r="CM4285" s="22"/>
      <c r="CN4285" s="23"/>
    </row>
    <row r="4286" spans="1:92" x14ac:dyDescent="0.3">
      <c r="A4286" s="3">
        <v>5790</v>
      </c>
      <c r="B4286" s="5" t="s">
        <v>7974</v>
      </c>
      <c r="C4286" s="2" t="s">
        <v>7974</v>
      </c>
      <c r="D4286" s="2" t="s">
        <v>7974</v>
      </c>
      <c r="E4286" s="2" t="s">
        <v>7975</v>
      </c>
      <c r="F4286" s="2">
        <v>6993</v>
      </c>
      <c r="G4286" s="2" t="s">
        <v>7976</v>
      </c>
      <c r="H4286" s="6" t="s">
        <v>7977</v>
      </c>
      <c r="I4286" s="5">
        <v>949</v>
      </c>
      <c r="J4286" s="2" t="s">
        <v>7978</v>
      </c>
      <c r="K4286" s="64" t="s">
        <v>4009</v>
      </c>
      <c r="L4286" s="64">
        <v>0.52959999999999996</v>
      </c>
      <c r="M4286" s="64">
        <v>0.60570000000000002</v>
      </c>
      <c r="N4286" s="6" t="s">
        <v>802</v>
      </c>
      <c r="O4286" s="5">
        <v>1</v>
      </c>
      <c r="P4286" s="2">
        <v>72.911699999999996</v>
      </c>
      <c r="Q4286" s="14">
        <v>1.8301099999999998E-108</v>
      </c>
      <c r="R4286" s="2">
        <v>174.9</v>
      </c>
      <c r="S4286" s="2">
        <v>161.75</v>
      </c>
      <c r="T4286" s="2">
        <v>72.912000000000006</v>
      </c>
      <c r="U4286" s="2">
        <v>1</v>
      </c>
      <c r="V4286" s="2">
        <v>68.100700000000003</v>
      </c>
      <c r="W4286" s="14">
        <v>1.8301099999999998E-108</v>
      </c>
      <c r="X4286" s="2">
        <v>174.9</v>
      </c>
      <c r="Y4286" s="2">
        <v>1</v>
      </c>
      <c r="Z4286" s="2">
        <v>72.911699999999996</v>
      </c>
      <c r="AA4286" s="14">
        <v>2.8592799999999999E-95</v>
      </c>
      <c r="AB4286" s="2">
        <v>165.26</v>
      </c>
      <c r="AC4286" s="2"/>
      <c r="AD4286" s="2" t="s">
        <v>202</v>
      </c>
      <c r="AE4286" s="2" t="s">
        <v>100</v>
      </c>
      <c r="AF4286" s="2" t="s">
        <v>7979</v>
      </c>
      <c r="AG4286" s="2" t="s">
        <v>22408</v>
      </c>
      <c r="AH4286" s="2" t="s">
        <v>549</v>
      </c>
      <c r="AI4286" s="2" t="s">
        <v>7980</v>
      </c>
      <c r="AJ4286" s="2" t="s">
        <v>22409</v>
      </c>
      <c r="AK4286" s="2">
        <v>13</v>
      </c>
      <c r="AL4286" s="2">
        <v>5</v>
      </c>
      <c r="AM4286" s="2">
        <v>-5.4519999999999999E-2</v>
      </c>
      <c r="AN4286" s="2">
        <v>155520000</v>
      </c>
      <c r="AO4286" s="2">
        <v>145340000</v>
      </c>
      <c r="AP4286" s="2">
        <v>10178000</v>
      </c>
      <c r="AQ4286" s="2">
        <v>0</v>
      </c>
      <c r="AR4286" s="6">
        <v>0.63041999999999998</v>
      </c>
      <c r="AS4286">
        <v>49826000</v>
      </c>
      <c r="AT4286">
        <v>93237000</v>
      </c>
      <c r="AU4286">
        <v>25.191295830000001</v>
      </c>
      <c r="AV4286">
        <v>27.209691719999999</v>
      </c>
      <c r="AW4286" s="21"/>
      <c r="AX4286" s="22"/>
      <c r="AY4286" s="22"/>
      <c r="AZ4286" s="22"/>
      <c r="BA4286" s="22" t="s">
        <v>7982</v>
      </c>
      <c r="BB4286" s="22"/>
      <c r="BC4286" s="22"/>
      <c r="BD4286" s="22"/>
      <c r="BE4286" s="22"/>
      <c r="BF4286" s="22"/>
      <c r="BG4286" s="22"/>
      <c r="BH4286" s="22"/>
      <c r="BI4286" s="22"/>
      <c r="BJ4286" s="22"/>
      <c r="BK4286" s="22"/>
      <c r="BL4286" s="22"/>
      <c r="BM4286" s="22"/>
      <c r="BN4286" s="22"/>
      <c r="BO4286" s="22"/>
      <c r="BP4286" s="22"/>
      <c r="BQ4286" s="22"/>
      <c r="BR4286" s="22"/>
      <c r="BS4286" s="22"/>
      <c r="BT4286" s="22"/>
      <c r="BU4286" s="22"/>
      <c r="BV4286" s="22"/>
      <c r="BW4286" s="22"/>
      <c r="BX4286" s="22"/>
      <c r="BY4286" s="22"/>
      <c r="BZ4286" s="22"/>
      <c r="CA4286" s="22"/>
      <c r="CB4286" s="22"/>
      <c r="CC4286" s="22"/>
      <c r="CD4286" s="22"/>
      <c r="CE4286" s="22"/>
      <c r="CF4286" s="22"/>
      <c r="CG4286" s="22"/>
      <c r="CH4286" s="22"/>
      <c r="CI4286" s="22"/>
      <c r="CJ4286" s="22"/>
      <c r="CK4286" s="22" t="s">
        <v>124</v>
      </c>
      <c r="CL4286" s="22" t="s">
        <v>125</v>
      </c>
      <c r="CM4286" s="22" t="s">
        <v>124</v>
      </c>
      <c r="CN4286" s="23"/>
    </row>
    <row r="4287" spans="1:92" x14ac:dyDescent="0.3">
      <c r="A4287" s="3">
        <v>5791</v>
      </c>
      <c r="B4287" s="5" t="s">
        <v>7974</v>
      </c>
      <c r="C4287" s="2" t="s">
        <v>7974</v>
      </c>
      <c r="D4287" s="2" t="s">
        <v>7974</v>
      </c>
      <c r="E4287" s="2" t="s">
        <v>7975</v>
      </c>
      <c r="F4287" s="2">
        <v>6993</v>
      </c>
      <c r="G4287" s="2" t="s">
        <v>7976</v>
      </c>
      <c r="H4287" s="6" t="s">
        <v>7977</v>
      </c>
      <c r="I4287" s="5">
        <v>954</v>
      </c>
      <c r="J4287" s="2" t="s">
        <v>7983</v>
      </c>
      <c r="K4287" s="64" t="s">
        <v>4009</v>
      </c>
      <c r="L4287" s="64">
        <v>0.69910000000000005</v>
      </c>
      <c r="M4287" s="64">
        <v>0.64959999999999996</v>
      </c>
      <c r="N4287" s="6" t="s">
        <v>802</v>
      </c>
      <c r="O4287" s="5">
        <v>1</v>
      </c>
      <c r="P4287" s="2">
        <v>155.94499999999999</v>
      </c>
      <c r="Q4287" s="14">
        <v>1.8301099999999998E-108</v>
      </c>
      <c r="R4287" s="2">
        <v>174.9</v>
      </c>
      <c r="S4287" s="2">
        <v>161.75</v>
      </c>
      <c r="T4287" s="2">
        <v>157.94999999999999</v>
      </c>
      <c r="U4287" s="2">
        <v>1</v>
      </c>
      <c r="V4287" s="2">
        <v>115.39700000000001</v>
      </c>
      <c r="W4287" s="14">
        <v>1.8301099999999998E-108</v>
      </c>
      <c r="X4287" s="2">
        <v>174.9</v>
      </c>
      <c r="Y4287" s="2">
        <v>1</v>
      </c>
      <c r="Z4287" s="2">
        <v>155.94499999999999</v>
      </c>
      <c r="AA4287" s="14">
        <v>2.8592799999999999E-95</v>
      </c>
      <c r="AB4287" s="2">
        <v>165.26</v>
      </c>
      <c r="AC4287" s="2"/>
      <c r="AD4287" s="2" t="s">
        <v>202</v>
      </c>
      <c r="AE4287" s="2" t="s">
        <v>100</v>
      </c>
      <c r="AF4287" s="2" t="s">
        <v>7984</v>
      </c>
      <c r="AG4287" s="2" t="s">
        <v>15833</v>
      </c>
      <c r="AH4287" s="2" t="s">
        <v>841</v>
      </c>
      <c r="AI4287" s="2" t="s">
        <v>7986</v>
      </c>
      <c r="AJ4287" s="2" t="s">
        <v>22410</v>
      </c>
      <c r="AK4287" s="2">
        <v>5</v>
      </c>
      <c r="AL4287" s="2">
        <v>3</v>
      </c>
      <c r="AM4287" s="2">
        <v>8.1481999999999995E-3</v>
      </c>
      <c r="AN4287" s="2">
        <v>241050000</v>
      </c>
      <c r="AO4287" s="2">
        <v>230870000</v>
      </c>
      <c r="AP4287" s="2">
        <v>10178000</v>
      </c>
      <c r="AQ4287" s="2">
        <v>0</v>
      </c>
      <c r="AR4287" s="6">
        <v>0.12801999999999999</v>
      </c>
      <c r="AS4287">
        <v>49826000</v>
      </c>
      <c r="AT4287">
        <v>93237000</v>
      </c>
      <c r="AU4287">
        <v>25.191295830000001</v>
      </c>
      <c r="AV4287">
        <v>27.209691719999999</v>
      </c>
      <c r="AW4287" s="21"/>
      <c r="AX4287" s="22"/>
      <c r="AY4287" s="22"/>
      <c r="AZ4287" s="22"/>
      <c r="BA4287" s="22" t="s">
        <v>7982</v>
      </c>
      <c r="BB4287" s="22"/>
      <c r="BC4287" s="22"/>
      <c r="BD4287" s="22"/>
      <c r="BE4287" s="22"/>
      <c r="BF4287" s="22"/>
      <c r="BG4287" s="22"/>
      <c r="BH4287" s="22"/>
      <c r="BI4287" s="22"/>
      <c r="BJ4287" s="22"/>
      <c r="BK4287" s="22"/>
      <c r="BL4287" s="22"/>
      <c r="BM4287" s="22"/>
      <c r="BN4287" s="22"/>
      <c r="BO4287" s="22"/>
      <c r="BP4287" s="22"/>
      <c r="BQ4287" s="22"/>
      <c r="BR4287" s="22"/>
      <c r="BS4287" s="22"/>
      <c r="BT4287" s="22"/>
      <c r="BU4287" s="22"/>
      <c r="BV4287" s="22"/>
      <c r="BW4287" s="22"/>
      <c r="BX4287" s="22"/>
      <c r="BY4287" s="22"/>
      <c r="BZ4287" s="22"/>
      <c r="CA4287" s="22"/>
      <c r="CB4287" s="22"/>
      <c r="CC4287" s="22"/>
      <c r="CD4287" s="22"/>
      <c r="CE4287" s="22"/>
      <c r="CF4287" s="22"/>
      <c r="CG4287" s="22"/>
      <c r="CH4287" s="22"/>
      <c r="CI4287" s="22"/>
      <c r="CJ4287" s="22"/>
      <c r="CK4287" s="22" t="s">
        <v>124</v>
      </c>
      <c r="CL4287" s="22" t="s">
        <v>125</v>
      </c>
      <c r="CM4287" s="22" t="s">
        <v>124</v>
      </c>
      <c r="CN4287" s="23"/>
    </row>
    <row r="4288" spans="1:92" x14ac:dyDescent="0.3">
      <c r="A4288" s="3">
        <v>5792</v>
      </c>
      <c r="B4288" s="5" t="s">
        <v>7974</v>
      </c>
      <c r="C4288" s="2" t="s">
        <v>7974</v>
      </c>
      <c r="D4288" s="2" t="s">
        <v>7974</v>
      </c>
      <c r="E4288" s="2" t="s">
        <v>7975</v>
      </c>
      <c r="F4288" s="2">
        <v>6993</v>
      </c>
      <c r="G4288" s="2" t="s">
        <v>7976</v>
      </c>
      <c r="H4288" s="6" t="s">
        <v>7977</v>
      </c>
      <c r="I4288" s="5">
        <v>1169</v>
      </c>
      <c r="J4288" s="2" t="s">
        <v>22411</v>
      </c>
      <c r="K4288" s="64" t="s">
        <v>4009</v>
      </c>
      <c r="L4288" s="64">
        <v>0.59009999999999996</v>
      </c>
      <c r="M4288" s="64">
        <v>0.67310000000000003</v>
      </c>
      <c r="N4288" s="6" t="s">
        <v>802</v>
      </c>
      <c r="O4288" s="5">
        <v>1</v>
      </c>
      <c r="P4288" s="2">
        <v>53.341500000000003</v>
      </c>
      <c r="Q4288" s="14">
        <v>2.4360100000000001E-7</v>
      </c>
      <c r="R4288" s="2">
        <v>84.762</v>
      </c>
      <c r="S4288" s="2">
        <v>68.665999999999997</v>
      </c>
      <c r="T4288" s="2">
        <v>53.341999999999999</v>
      </c>
      <c r="U4288" s="2"/>
      <c r="V4288" s="2"/>
      <c r="W4288" s="2"/>
      <c r="X4288" s="2"/>
      <c r="Y4288" s="2">
        <v>1</v>
      </c>
      <c r="Z4288" s="2">
        <v>53.341500000000003</v>
      </c>
      <c r="AA4288" s="14">
        <v>2.4360100000000001E-7</v>
      </c>
      <c r="AB4288" s="2">
        <v>84.762</v>
      </c>
      <c r="AC4288" s="2"/>
      <c r="AD4288" s="2">
        <v>1</v>
      </c>
      <c r="AE4288" s="2" t="s">
        <v>100</v>
      </c>
      <c r="AF4288" s="2" t="s">
        <v>22412</v>
      </c>
      <c r="AG4288" s="2" t="s">
        <v>10778</v>
      </c>
      <c r="AH4288" s="2" t="s">
        <v>221</v>
      </c>
      <c r="AI4288" s="2" t="s">
        <v>22413</v>
      </c>
      <c r="AJ4288" s="2" t="s">
        <v>22414</v>
      </c>
      <c r="AK4288" s="2">
        <v>16</v>
      </c>
      <c r="AL4288" s="2">
        <v>4</v>
      </c>
      <c r="AM4288" s="2">
        <v>-0.56338999999999995</v>
      </c>
      <c r="AN4288" s="2">
        <v>9142800</v>
      </c>
      <c r="AO4288" s="2">
        <v>9142800</v>
      </c>
      <c r="AP4288" s="2">
        <v>0</v>
      </c>
      <c r="AQ4288" s="2">
        <v>0</v>
      </c>
      <c r="AR4288" s="6" t="s">
        <v>113</v>
      </c>
      <c r="AS4288">
        <v>0</v>
      </c>
      <c r="AT4288">
        <v>5385600</v>
      </c>
      <c r="AV4288">
        <v>22.731397210000001</v>
      </c>
      <c r="AW4288" s="21"/>
      <c r="AX4288" s="22"/>
      <c r="AY4288" s="22"/>
      <c r="AZ4288" s="22"/>
      <c r="BA4288" s="22" t="s">
        <v>7982</v>
      </c>
      <c r="BB4288" s="22"/>
      <c r="BC4288" s="22"/>
      <c r="BD4288" s="22"/>
      <c r="BE4288" s="22"/>
      <c r="BF4288" s="22"/>
      <c r="BG4288" s="22"/>
      <c r="BH4288" s="22"/>
      <c r="BI4288" s="22"/>
      <c r="BJ4288" s="22"/>
      <c r="BK4288" s="22"/>
      <c r="BL4288" s="22"/>
      <c r="BM4288" s="22"/>
      <c r="BN4288" s="22"/>
      <c r="BO4288" s="22"/>
      <c r="BP4288" s="22"/>
      <c r="BQ4288" s="22"/>
      <c r="BR4288" s="22"/>
      <c r="BS4288" s="22"/>
      <c r="BT4288" s="22"/>
      <c r="BU4288" s="22"/>
      <c r="BV4288" s="22"/>
      <c r="BW4288" s="22"/>
      <c r="BX4288" s="22"/>
      <c r="BY4288" s="22"/>
      <c r="BZ4288" s="22"/>
      <c r="CA4288" s="22"/>
      <c r="CB4288" s="22"/>
      <c r="CC4288" s="22"/>
      <c r="CD4288" s="22"/>
      <c r="CE4288" s="22"/>
      <c r="CF4288" s="22"/>
      <c r="CG4288" s="22"/>
      <c r="CH4288" s="22"/>
      <c r="CI4288" s="22"/>
      <c r="CJ4288" s="22"/>
      <c r="CK4288" s="22"/>
      <c r="CL4288" s="22"/>
      <c r="CM4288" s="22"/>
      <c r="CN4288" s="23"/>
    </row>
    <row r="4289" spans="1:92" x14ac:dyDescent="0.3">
      <c r="A4289" s="3">
        <v>5793</v>
      </c>
      <c r="B4289" s="5" t="s">
        <v>7974</v>
      </c>
      <c r="C4289" s="2" t="s">
        <v>7974</v>
      </c>
      <c r="D4289" s="2" t="s">
        <v>7974</v>
      </c>
      <c r="E4289" s="2" t="s">
        <v>7975</v>
      </c>
      <c r="F4289" s="2">
        <v>6993</v>
      </c>
      <c r="G4289" s="2" t="s">
        <v>7976</v>
      </c>
      <c r="H4289" s="6" t="s">
        <v>7977</v>
      </c>
      <c r="I4289" s="5">
        <v>930</v>
      </c>
      <c r="J4289" s="2" t="s">
        <v>7988</v>
      </c>
      <c r="K4289" s="64" t="s">
        <v>4009</v>
      </c>
      <c r="L4289" s="64">
        <v>0.7369</v>
      </c>
      <c r="M4289" s="64">
        <v>0.5696</v>
      </c>
      <c r="N4289" s="6" t="s">
        <v>802</v>
      </c>
      <c r="O4289" s="5">
        <v>1</v>
      </c>
      <c r="P4289" s="2">
        <v>124.07599999999999</v>
      </c>
      <c r="Q4289" s="14">
        <v>6.7198999999999999E-300</v>
      </c>
      <c r="R4289" s="2">
        <v>249.96</v>
      </c>
      <c r="S4289" s="2">
        <v>239.56</v>
      </c>
      <c r="T4289" s="2">
        <v>124.08</v>
      </c>
      <c r="U4289" s="2">
        <v>1</v>
      </c>
      <c r="V4289" s="2">
        <v>112.129</v>
      </c>
      <c r="W4289" s="14">
        <v>5.0542499999999999E-29</v>
      </c>
      <c r="X4289" s="2">
        <v>112.13</v>
      </c>
      <c r="Y4289" s="2">
        <v>1</v>
      </c>
      <c r="Z4289" s="2">
        <v>124.07599999999999</v>
      </c>
      <c r="AA4289" s="14">
        <v>6.7198999999999999E-300</v>
      </c>
      <c r="AB4289" s="2">
        <v>249.96</v>
      </c>
      <c r="AC4289" s="2"/>
      <c r="AD4289" s="2" t="s">
        <v>202</v>
      </c>
      <c r="AE4289" s="2" t="s">
        <v>100</v>
      </c>
      <c r="AF4289" s="2" t="s">
        <v>7989</v>
      </c>
      <c r="AG4289" s="2" t="s">
        <v>892</v>
      </c>
      <c r="AH4289" s="2" t="s">
        <v>769</v>
      </c>
      <c r="AI4289" s="2" t="s">
        <v>7990</v>
      </c>
      <c r="AJ4289" s="2" t="s">
        <v>22415</v>
      </c>
      <c r="AK4289" s="2">
        <v>22</v>
      </c>
      <c r="AL4289" s="2">
        <v>4</v>
      </c>
      <c r="AM4289" s="2">
        <v>-2.8169E-2</v>
      </c>
      <c r="AN4289" s="2">
        <v>147980000</v>
      </c>
      <c r="AO4289" s="2">
        <v>144130000</v>
      </c>
      <c r="AP4289" s="2">
        <v>3856100</v>
      </c>
      <c r="AQ4289" s="2">
        <v>0</v>
      </c>
      <c r="AR4289" s="6">
        <v>27.045999999999999</v>
      </c>
      <c r="AS4289">
        <v>2214900</v>
      </c>
      <c r="AT4289">
        <v>27927000</v>
      </c>
      <c r="AU4289">
        <v>20.888148260000001</v>
      </c>
      <c r="AV4289">
        <v>25.181443959999999</v>
      </c>
      <c r="AW4289" s="21"/>
      <c r="AX4289" s="22"/>
      <c r="AY4289" s="22"/>
      <c r="AZ4289" s="22"/>
      <c r="BA4289" s="22" t="s">
        <v>7982</v>
      </c>
      <c r="BB4289" s="22"/>
      <c r="BC4289" s="22"/>
      <c r="BD4289" s="22"/>
      <c r="BE4289" s="22"/>
      <c r="BF4289" s="22"/>
      <c r="BG4289" s="22"/>
      <c r="BH4289" s="22"/>
      <c r="BI4289" s="22"/>
      <c r="BJ4289" s="22"/>
      <c r="BK4289" s="22"/>
      <c r="BL4289" s="22"/>
      <c r="BM4289" s="22"/>
      <c r="BN4289" s="22"/>
      <c r="BO4289" s="22"/>
      <c r="BP4289" s="22"/>
      <c r="BQ4289" s="22"/>
      <c r="BR4289" s="22"/>
      <c r="BS4289" s="22"/>
      <c r="BT4289" s="22"/>
      <c r="BU4289" s="22"/>
      <c r="BV4289" s="22"/>
      <c r="BW4289" s="22"/>
      <c r="BX4289" s="22"/>
      <c r="BY4289" s="22"/>
      <c r="BZ4289" s="22"/>
      <c r="CA4289" s="22"/>
      <c r="CB4289" s="22"/>
      <c r="CC4289" s="22"/>
      <c r="CD4289" s="22"/>
      <c r="CE4289" s="22"/>
      <c r="CF4289" s="22"/>
      <c r="CG4289" s="22"/>
      <c r="CH4289" s="22"/>
      <c r="CI4289" s="22"/>
      <c r="CJ4289" s="22"/>
      <c r="CK4289" s="22"/>
      <c r="CL4289" s="22"/>
      <c r="CM4289" s="22"/>
      <c r="CN4289" s="23"/>
    </row>
    <row r="4290" spans="1:92" x14ac:dyDescent="0.3">
      <c r="A4290" s="3">
        <v>5794</v>
      </c>
      <c r="B4290" s="5" t="s">
        <v>7974</v>
      </c>
      <c r="C4290" s="2" t="s">
        <v>7974</v>
      </c>
      <c r="D4290" s="2" t="s">
        <v>7974</v>
      </c>
      <c r="E4290" s="2" t="s">
        <v>7975</v>
      </c>
      <c r="F4290" s="2">
        <v>6993</v>
      </c>
      <c r="G4290" s="2" t="s">
        <v>7976</v>
      </c>
      <c r="H4290" s="6" t="s">
        <v>7977</v>
      </c>
      <c r="I4290" s="5">
        <v>910</v>
      </c>
      <c r="J4290" s="2" t="s">
        <v>7992</v>
      </c>
      <c r="K4290" s="64" t="s">
        <v>4009</v>
      </c>
      <c r="L4290" s="64">
        <v>0.433</v>
      </c>
      <c r="M4290" s="64">
        <v>0.41810000000000003</v>
      </c>
      <c r="N4290" s="6" t="s">
        <v>802</v>
      </c>
      <c r="O4290" s="5">
        <v>1</v>
      </c>
      <c r="P4290" s="2">
        <v>124.07599999999999</v>
      </c>
      <c r="Q4290" s="14">
        <v>1.7804899999999999E-50</v>
      </c>
      <c r="R4290" s="2">
        <v>124.08</v>
      </c>
      <c r="S4290" s="2">
        <v>101.98</v>
      </c>
      <c r="T4290" s="2">
        <v>124.08</v>
      </c>
      <c r="U4290" s="2"/>
      <c r="V4290" s="2"/>
      <c r="W4290" s="2"/>
      <c r="X4290" s="2"/>
      <c r="Y4290" s="2">
        <v>1</v>
      </c>
      <c r="Z4290" s="2">
        <v>124.07599999999999</v>
      </c>
      <c r="AA4290" s="14">
        <v>1.7804899999999999E-50</v>
      </c>
      <c r="AB4290" s="2">
        <v>124.08</v>
      </c>
      <c r="AC4290" s="2"/>
      <c r="AD4290" s="2">
        <v>2</v>
      </c>
      <c r="AE4290" s="2" t="s">
        <v>100</v>
      </c>
      <c r="AF4290" s="2" t="s">
        <v>7993</v>
      </c>
      <c r="AG4290" s="2" t="s">
        <v>8958</v>
      </c>
      <c r="AH4290" s="2" t="s">
        <v>361</v>
      </c>
      <c r="AI4290" s="2" t="s">
        <v>7990</v>
      </c>
      <c r="AJ4290" s="2" t="s">
        <v>22415</v>
      </c>
      <c r="AK4290" s="2">
        <v>2</v>
      </c>
      <c r="AL4290" s="2">
        <v>4</v>
      </c>
      <c r="AM4290" s="2">
        <v>-2.8169E-2</v>
      </c>
      <c r="AN4290" s="2">
        <v>3856100</v>
      </c>
      <c r="AO4290" s="2">
        <v>0</v>
      </c>
      <c r="AP4290" s="2">
        <v>3856100</v>
      </c>
      <c r="AQ4290" s="2">
        <v>0</v>
      </c>
      <c r="AR4290" s="6">
        <v>1.0755999999999999</v>
      </c>
      <c r="AS4290">
        <v>0</v>
      </c>
      <c r="AT4290">
        <v>3856100</v>
      </c>
      <c r="AV4290">
        <v>22.184977499999999</v>
      </c>
      <c r="AW4290" s="21"/>
      <c r="AX4290" s="22"/>
      <c r="AY4290" s="22"/>
      <c r="AZ4290" s="22"/>
      <c r="BA4290" s="22" t="s">
        <v>7982</v>
      </c>
      <c r="BB4290" s="22"/>
      <c r="BC4290" s="22"/>
      <c r="BD4290" s="22"/>
      <c r="BE4290" s="22"/>
      <c r="BF4290" s="22"/>
      <c r="BG4290" s="22"/>
      <c r="BH4290" s="22"/>
      <c r="BI4290" s="22"/>
      <c r="BJ4290" s="22"/>
      <c r="BK4290" s="22"/>
      <c r="BL4290" s="22"/>
      <c r="BM4290" s="22"/>
      <c r="BN4290" s="22"/>
      <c r="BO4290" s="22"/>
      <c r="BP4290" s="22"/>
      <c r="BQ4290" s="22"/>
      <c r="BR4290" s="22"/>
      <c r="BS4290" s="22"/>
      <c r="BT4290" s="22"/>
      <c r="BU4290" s="22"/>
      <c r="BV4290" s="22"/>
      <c r="BW4290" s="22"/>
      <c r="BX4290" s="22"/>
      <c r="BY4290" s="22"/>
      <c r="BZ4290" s="22"/>
      <c r="CA4290" s="22"/>
      <c r="CB4290" s="22"/>
      <c r="CC4290" s="22"/>
      <c r="CD4290" s="22"/>
      <c r="CE4290" s="22"/>
      <c r="CF4290" s="22"/>
      <c r="CG4290" s="22"/>
      <c r="CH4290" s="22"/>
      <c r="CI4290" s="22"/>
      <c r="CJ4290" s="22"/>
      <c r="CK4290" s="22"/>
      <c r="CL4290" s="22"/>
      <c r="CM4290" s="22"/>
      <c r="CN4290" s="23"/>
    </row>
    <row r="4291" spans="1:92" x14ac:dyDescent="0.3">
      <c r="A4291" s="3">
        <v>5795</v>
      </c>
      <c r="B4291" s="5" t="s">
        <v>22416</v>
      </c>
      <c r="C4291" s="2" t="s">
        <v>22416</v>
      </c>
      <c r="D4291" s="2" t="s">
        <v>22416</v>
      </c>
      <c r="E4291" s="2" t="s">
        <v>22417</v>
      </c>
      <c r="F4291" s="2">
        <v>7000</v>
      </c>
      <c r="G4291" s="2" t="s">
        <v>22418</v>
      </c>
      <c r="H4291" s="6" t="s">
        <v>22419</v>
      </c>
      <c r="I4291" s="5">
        <v>9</v>
      </c>
      <c r="J4291" s="2" t="s">
        <v>22420</v>
      </c>
      <c r="K4291" s="64" t="s">
        <v>4009</v>
      </c>
      <c r="L4291" s="64">
        <v>0.52959999999999996</v>
      </c>
      <c r="M4291" s="64">
        <v>0.45800000000000002</v>
      </c>
      <c r="N4291" s="6" t="s">
        <v>802</v>
      </c>
      <c r="O4291" s="5">
        <v>1</v>
      </c>
      <c r="P4291" s="2">
        <v>78.634100000000004</v>
      </c>
      <c r="Q4291" s="14">
        <v>3.22943E-5</v>
      </c>
      <c r="R4291" s="2">
        <v>78.707999999999998</v>
      </c>
      <c r="S4291" s="2">
        <v>78.707999999999998</v>
      </c>
      <c r="T4291" s="2">
        <v>78.707999999999998</v>
      </c>
      <c r="U4291" s="2">
        <v>1</v>
      </c>
      <c r="V4291" s="2">
        <v>78.634100000000004</v>
      </c>
      <c r="W4291" s="14">
        <v>3.22943E-5</v>
      </c>
      <c r="X4291" s="2">
        <v>78.707999999999998</v>
      </c>
      <c r="Y4291" s="2">
        <v>1</v>
      </c>
      <c r="Z4291" s="2">
        <v>68.5672</v>
      </c>
      <c r="AA4291" s="14">
        <v>8.4038199999999998E-5</v>
      </c>
      <c r="AB4291" s="2">
        <v>68.566999999999993</v>
      </c>
      <c r="AC4291" s="2"/>
      <c r="AD4291" s="2">
        <v>1</v>
      </c>
      <c r="AE4291" s="2" t="s">
        <v>100</v>
      </c>
      <c r="AF4291" s="2" t="s">
        <v>22421</v>
      </c>
      <c r="AG4291" s="2" t="s">
        <v>892</v>
      </c>
      <c r="AH4291" s="2" t="s">
        <v>361</v>
      </c>
      <c r="AI4291" s="2" t="s">
        <v>22422</v>
      </c>
      <c r="AJ4291" s="2" t="s">
        <v>22423</v>
      </c>
      <c r="AK4291" s="2">
        <v>2</v>
      </c>
      <c r="AL4291" s="2">
        <v>3</v>
      </c>
      <c r="AM4291" s="2">
        <v>0.36715999999999999</v>
      </c>
      <c r="AN4291" s="2">
        <v>4574600</v>
      </c>
      <c r="AO4291" s="2">
        <v>4574600</v>
      </c>
      <c r="AP4291" s="2">
        <v>0</v>
      </c>
      <c r="AQ4291" s="2">
        <v>0</v>
      </c>
      <c r="AR4291" s="6" t="s">
        <v>113</v>
      </c>
      <c r="AS4291">
        <v>2752000</v>
      </c>
      <c r="AT4291">
        <v>0</v>
      </c>
      <c r="AU4291">
        <v>21.29302126</v>
      </c>
      <c r="AW4291" s="21"/>
      <c r="AX4291" s="22"/>
      <c r="AY4291" s="22"/>
      <c r="AZ4291" s="22"/>
      <c r="BA4291" s="22" t="s">
        <v>22424</v>
      </c>
      <c r="BB4291" s="22"/>
      <c r="BC4291" s="22"/>
      <c r="BD4291" s="22"/>
      <c r="BE4291" s="22"/>
      <c r="BF4291" s="22"/>
      <c r="BG4291" s="22"/>
      <c r="BH4291" s="22"/>
      <c r="BI4291" s="22"/>
      <c r="BJ4291" s="22"/>
      <c r="BK4291" s="22"/>
      <c r="BL4291" s="22"/>
      <c r="BM4291" s="22"/>
      <c r="BN4291" s="22"/>
      <c r="BO4291" s="22"/>
      <c r="BP4291" s="22"/>
      <c r="BQ4291" s="22"/>
      <c r="BR4291" s="22"/>
      <c r="BS4291" s="22"/>
      <c r="BT4291" s="22"/>
      <c r="BU4291" s="22"/>
      <c r="BV4291" s="22"/>
      <c r="BW4291" s="22"/>
      <c r="BX4291" s="22"/>
      <c r="BY4291" s="22"/>
      <c r="BZ4291" s="22"/>
      <c r="CA4291" s="22"/>
      <c r="CB4291" s="22"/>
      <c r="CC4291" s="22"/>
      <c r="CD4291" s="22"/>
      <c r="CE4291" s="22"/>
      <c r="CF4291" s="22"/>
      <c r="CG4291" s="22"/>
      <c r="CH4291" s="22"/>
      <c r="CI4291" s="22"/>
      <c r="CJ4291" s="22"/>
      <c r="CK4291" s="22"/>
      <c r="CL4291" s="22"/>
      <c r="CM4291" s="22"/>
      <c r="CN4291" s="23"/>
    </row>
    <row r="4292" spans="1:92" x14ac:dyDescent="0.3">
      <c r="A4292" s="3">
        <v>5798</v>
      </c>
      <c r="B4292" s="5" t="s">
        <v>7994</v>
      </c>
      <c r="C4292" s="2" t="s">
        <v>7994</v>
      </c>
      <c r="D4292" s="2" t="s">
        <v>7994</v>
      </c>
      <c r="E4292" s="2" t="s">
        <v>7995</v>
      </c>
      <c r="F4292" s="2">
        <v>7003</v>
      </c>
      <c r="G4292" s="2" t="s">
        <v>7996</v>
      </c>
      <c r="H4292" s="6" t="s">
        <v>7997</v>
      </c>
      <c r="I4292" s="5">
        <v>38</v>
      </c>
      <c r="J4292" s="2" t="s">
        <v>22425</v>
      </c>
      <c r="K4292" s="64" t="s">
        <v>4009</v>
      </c>
      <c r="L4292" s="64">
        <v>0.74150000000000005</v>
      </c>
      <c r="M4292" s="64">
        <v>0.73070000000000002</v>
      </c>
      <c r="N4292" s="6" t="s">
        <v>802</v>
      </c>
      <c r="O4292" s="5">
        <v>1</v>
      </c>
      <c r="P4292" s="2">
        <v>64.507499999999993</v>
      </c>
      <c r="Q4292" s="14">
        <v>9.2422400000000006E-42</v>
      </c>
      <c r="R4292" s="2">
        <v>142.38999999999999</v>
      </c>
      <c r="S4292" s="2">
        <v>142.38999999999999</v>
      </c>
      <c r="T4292" s="2">
        <v>64.507000000000005</v>
      </c>
      <c r="U4292" s="2">
        <v>1</v>
      </c>
      <c r="V4292" s="2">
        <v>64.507499999999993</v>
      </c>
      <c r="W4292" s="14">
        <v>9.2422400000000006E-42</v>
      </c>
      <c r="X4292" s="2">
        <v>142.38999999999999</v>
      </c>
      <c r="Y4292" s="2">
        <v>1</v>
      </c>
      <c r="Z4292" s="2">
        <v>45.875599999999999</v>
      </c>
      <c r="AA4292" s="2">
        <v>1.2344599999999999E-3</v>
      </c>
      <c r="AB4292" s="2">
        <v>49.463000000000001</v>
      </c>
      <c r="AC4292" s="2"/>
      <c r="AD4292" s="2" t="s">
        <v>218</v>
      </c>
      <c r="AE4292" s="2" t="s">
        <v>100</v>
      </c>
      <c r="AF4292" s="2" t="s">
        <v>22426</v>
      </c>
      <c r="AG4292" s="2" t="s">
        <v>22427</v>
      </c>
      <c r="AH4292" s="2" t="s">
        <v>784</v>
      </c>
      <c r="AI4292" s="2" t="s">
        <v>22428</v>
      </c>
      <c r="AJ4292" s="2" t="s">
        <v>22429</v>
      </c>
      <c r="AK4292" s="2">
        <v>17</v>
      </c>
      <c r="AL4292" s="2">
        <v>4</v>
      </c>
      <c r="AM4292" s="2">
        <v>1.5173000000000001</v>
      </c>
      <c r="AN4292" s="2">
        <v>76431000</v>
      </c>
      <c r="AO4292" s="2">
        <v>474220</v>
      </c>
      <c r="AP4292" s="2">
        <v>74357000</v>
      </c>
      <c r="AQ4292" s="2">
        <v>1599200</v>
      </c>
      <c r="AR4292" s="6">
        <v>2.3729</v>
      </c>
      <c r="AS4292">
        <v>18653000</v>
      </c>
      <c r="AT4292">
        <v>1385000</v>
      </c>
      <c r="AU4292">
        <v>24.009548120000002</v>
      </c>
      <c r="AV4292">
        <v>20.750629400000001</v>
      </c>
      <c r="AW4292" s="21"/>
      <c r="AX4292" s="22"/>
      <c r="AY4292" s="22"/>
      <c r="AZ4292" s="22"/>
      <c r="BA4292" s="22" t="s">
        <v>8003</v>
      </c>
      <c r="BB4292" s="22"/>
      <c r="BC4292" s="22"/>
      <c r="BD4292" s="22"/>
      <c r="BE4292" s="22"/>
      <c r="BF4292" s="22"/>
      <c r="BG4292" s="22"/>
      <c r="BH4292" s="22"/>
      <c r="BI4292" s="22"/>
      <c r="BJ4292" s="22"/>
      <c r="BK4292" s="22"/>
      <c r="BL4292" s="22"/>
      <c r="BM4292" s="22"/>
      <c r="BN4292" s="22"/>
      <c r="BO4292" s="22"/>
      <c r="BP4292" s="22"/>
      <c r="BQ4292" s="22"/>
      <c r="BR4292" s="22"/>
      <c r="BS4292" s="22"/>
      <c r="BT4292" s="22"/>
      <c r="BU4292" s="22"/>
      <c r="BV4292" s="22"/>
      <c r="BW4292" s="22"/>
      <c r="BX4292" s="22"/>
      <c r="BY4292" s="22"/>
      <c r="BZ4292" s="22"/>
      <c r="CA4292" s="22"/>
      <c r="CB4292" s="22"/>
      <c r="CC4292" s="22" t="s">
        <v>845</v>
      </c>
      <c r="CD4292" s="22"/>
      <c r="CE4292" s="22"/>
      <c r="CF4292" s="22"/>
      <c r="CG4292" s="22"/>
      <c r="CH4292" s="22"/>
      <c r="CI4292" s="22"/>
      <c r="CJ4292" s="22"/>
      <c r="CK4292" s="22"/>
      <c r="CL4292" s="22"/>
      <c r="CM4292" s="22"/>
      <c r="CN4292" s="23"/>
    </row>
    <row r="4293" spans="1:92" x14ac:dyDescent="0.3">
      <c r="A4293" s="3">
        <v>5799</v>
      </c>
      <c r="B4293" s="5" t="s">
        <v>7994</v>
      </c>
      <c r="C4293" s="2" t="s">
        <v>7994</v>
      </c>
      <c r="D4293" s="2" t="s">
        <v>7994</v>
      </c>
      <c r="E4293" s="2" t="s">
        <v>7995</v>
      </c>
      <c r="F4293" s="2">
        <v>7003</v>
      </c>
      <c r="G4293" s="2" t="s">
        <v>7996</v>
      </c>
      <c r="H4293" s="6" t="s">
        <v>7997</v>
      </c>
      <c r="I4293" s="5">
        <v>40</v>
      </c>
      <c r="J4293" s="2" t="s">
        <v>22430</v>
      </c>
      <c r="K4293" s="64" t="s">
        <v>4009</v>
      </c>
      <c r="L4293" s="64">
        <v>0.67120000000000002</v>
      </c>
      <c r="M4293" s="64">
        <v>0.75</v>
      </c>
      <c r="N4293" s="6" t="s">
        <v>802</v>
      </c>
      <c r="O4293" s="5">
        <v>1</v>
      </c>
      <c r="P4293" s="2">
        <v>64.507499999999993</v>
      </c>
      <c r="Q4293" s="14">
        <v>4.10451E-7</v>
      </c>
      <c r="R4293" s="2">
        <v>92.977000000000004</v>
      </c>
      <c r="S4293" s="2">
        <v>78.504000000000005</v>
      </c>
      <c r="T4293" s="2">
        <v>64.507000000000005</v>
      </c>
      <c r="U4293" s="2">
        <v>1</v>
      </c>
      <c r="V4293" s="2">
        <v>64.507499999999993</v>
      </c>
      <c r="W4293" s="14">
        <v>2.3848800000000001E-6</v>
      </c>
      <c r="X4293" s="2">
        <v>91.456999999999994</v>
      </c>
      <c r="Y4293" s="2">
        <v>0.66590700000000003</v>
      </c>
      <c r="Z4293" s="2">
        <v>2.99438</v>
      </c>
      <c r="AA4293" s="14">
        <v>4.10451E-7</v>
      </c>
      <c r="AB4293" s="2">
        <v>92.977000000000004</v>
      </c>
      <c r="AC4293" s="2"/>
      <c r="AD4293" s="2" t="s">
        <v>99</v>
      </c>
      <c r="AE4293" s="2" t="s">
        <v>100</v>
      </c>
      <c r="AF4293" s="2" t="s">
        <v>22431</v>
      </c>
      <c r="AG4293" s="2" t="s">
        <v>22432</v>
      </c>
      <c r="AH4293" s="2" t="s">
        <v>110</v>
      </c>
      <c r="AI4293" s="2" t="s">
        <v>22428</v>
      </c>
      <c r="AJ4293" s="2" t="s">
        <v>22429</v>
      </c>
      <c r="AK4293" s="2">
        <v>19</v>
      </c>
      <c r="AL4293" s="2">
        <v>4</v>
      </c>
      <c r="AM4293" s="2">
        <v>1.5173000000000001</v>
      </c>
      <c r="AN4293" s="2">
        <v>23183000</v>
      </c>
      <c r="AO4293" s="2">
        <v>0</v>
      </c>
      <c r="AP4293" s="2">
        <v>21584000</v>
      </c>
      <c r="AQ4293" s="2">
        <v>1599200</v>
      </c>
      <c r="AR4293" s="6" t="s">
        <v>113</v>
      </c>
      <c r="AS4293">
        <v>11521000</v>
      </c>
      <c r="AT4293">
        <v>3776900</v>
      </c>
      <c r="AU4293">
        <v>23.28831761</v>
      </c>
      <c r="AV4293">
        <v>22.253636849999999</v>
      </c>
      <c r="AW4293" s="21"/>
      <c r="AX4293" s="22"/>
      <c r="AY4293" s="22"/>
      <c r="AZ4293" s="22"/>
      <c r="BA4293" s="22" t="s">
        <v>8003</v>
      </c>
      <c r="BB4293" s="22"/>
      <c r="BC4293" s="22"/>
      <c r="BD4293" s="22"/>
      <c r="BE4293" s="22"/>
      <c r="BF4293" s="22"/>
      <c r="BG4293" s="22"/>
      <c r="BH4293" s="22"/>
      <c r="BI4293" s="22"/>
      <c r="BJ4293" s="22"/>
      <c r="BK4293" s="22"/>
      <c r="BL4293" s="22"/>
      <c r="BM4293" s="22"/>
      <c r="BN4293" s="22"/>
      <c r="BO4293" s="22"/>
      <c r="BP4293" s="22"/>
      <c r="BQ4293" s="22"/>
      <c r="BR4293" s="22"/>
      <c r="BS4293" s="22"/>
      <c r="BT4293" s="22"/>
      <c r="BU4293" s="22"/>
      <c r="BV4293" s="22"/>
      <c r="BW4293" s="22"/>
      <c r="BX4293" s="22"/>
      <c r="BY4293" s="22"/>
      <c r="BZ4293" s="22"/>
      <c r="CA4293" s="22"/>
      <c r="CB4293" s="22"/>
      <c r="CC4293" s="22" t="s">
        <v>845</v>
      </c>
      <c r="CD4293" s="22"/>
      <c r="CE4293" s="22"/>
      <c r="CF4293" s="22"/>
      <c r="CG4293" s="22"/>
      <c r="CH4293" s="22"/>
      <c r="CI4293" s="22"/>
      <c r="CJ4293" s="22"/>
      <c r="CK4293" s="22"/>
      <c r="CL4293" s="22"/>
      <c r="CM4293" s="22"/>
      <c r="CN4293" s="23"/>
    </row>
    <row r="4294" spans="1:92" x14ac:dyDescent="0.3">
      <c r="A4294" s="3">
        <v>5800</v>
      </c>
      <c r="B4294" s="5" t="s">
        <v>7994</v>
      </c>
      <c r="C4294" s="2" t="s">
        <v>7994</v>
      </c>
      <c r="D4294" s="2" t="s">
        <v>7994</v>
      </c>
      <c r="E4294" s="2" t="s">
        <v>7995</v>
      </c>
      <c r="F4294" s="2">
        <v>7003</v>
      </c>
      <c r="G4294" s="2" t="s">
        <v>7996</v>
      </c>
      <c r="H4294" s="6" t="s">
        <v>7997</v>
      </c>
      <c r="I4294" s="5">
        <v>6</v>
      </c>
      <c r="J4294" s="2" t="s">
        <v>7998</v>
      </c>
      <c r="K4294" s="64" t="s">
        <v>4009</v>
      </c>
      <c r="L4294" s="64">
        <v>0.71199999999999997</v>
      </c>
      <c r="M4294" s="64">
        <v>0.52790000000000004</v>
      </c>
      <c r="N4294" s="6" t="s">
        <v>802</v>
      </c>
      <c r="O4294" s="5">
        <v>1</v>
      </c>
      <c r="P4294" s="2">
        <v>94.832700000000003</v>
      </c>
      <c r="Q4294" s="14">
        <v>2.2334200000000002E-6</v>
      </c>
      <c r="R4294" s="2">
        <v>121.72</v>
      </c>
      <c r="S4294" s="2">
        <v>98.361000000000004</v>
      </c>
      <c r="T4294" s="2">
        <v>121.72</v>
      </c>
      <c r="U4294" s="2">
        <v>1</v>
      </c>
      <c r="V4294" s="2">
        <v>94.832700000000003</v>
      </c>
      <c r="W4294" s="14">
        <v>2.2334200000000002E-6</v>
      </c>
      <c r="X4294" s="2">
        <v>121.72</v>
      </c>
      <c r="Y4294" s="2">
        <v>1</v>
      </c>
      <c r="Z4294" s="2">
        <v>69.095799999999997</v>
      </c>
      <c r="AA4294" s="2">
        <v>1.18662E-4</v>
      </c>
      <c r="AB4294" s="2">
        <v>89.483999999999995</v>
      </c>
      <c r="AC4294" s="2"/>
      <c r="AD4294" s="2" t="s">
        <v>202</v>
      </c>
      <c r="AE4294" s="2" t="s">
        <v>100</v>
      </c>
      <c r="AF4294" s="2" t="s">
        <v>7999</v>
      </c>
      <c r="AG4294" s="2" t="s">
        <v>22433</v>
      </c>
      <c r="AH4294" s="2" t="s">
        <v>590</v>
      </c>
      <c r="AI4294" s="2" t="s">
        <v>13610</v>
      </c>
      <c r="AJ4294" s="2" t="s">
        <v>22434</v>
      </c>
      <c r="AK4294" s="2">
        <v>1</v>
      </c>
      <c r="AL4294" s="2">
        <v>4</v>
      </c>
      <c r="AM4294" s="2">
        <v>-0.30786000000000002</v>
      </c>
      <c r="AN4294" s="2">
        <v>139910000</v>
      </c>
      <c r="AO4294" s="2">
        <v>94607000</v>
      </c>
      <c r="AP4294" s="2">
        <v>45300000</v>
      </c>
      <c r="AQ4294" s="2">
        <v>0</v>
      </c>
      <c r="AR4294" s="6">
        <v>8.3445000000000005E-2</v>
      </c>
      <c r="AS4294">
        <v>111410000</v>
      </c>
      <c r="AT4294">
        <v>11554000</v>
      </c>
      <c r="AU4294">
        <v>26.365874720000001</v>
      </c>
      <c r="AV4294">
        <v>24.1887878</v>
      </c>
      <c r="AW4294" s="21"/>
      <c r="AX4294" s="22"/>
      <c r="AY4294" s="22"/>
      <c r="AZ4294" s="22"/>
      <c r="BA4294" s="22" t="s">
        <v>8003</v>
      </c>
      <c r="BB4294" s="22"/>
      <c r="BC4294" s="22"/>
      <c r="BD4294" s="22"/>
      <c r="BE4294" s="22"/>
      <c r="BF4294" s="22"/>
      <c r="BG4294" s="22"/>
      <c r="BH4294" s="22"/>
      <c r="BI4294" s="22"/>
      <c r="BJ4294" s="22"/>
      <c r="BK4294" s="22"/>
      <c r="BL4294" s="22"/>
      <c r="BM4294" s="22"/>
      <c r="BN4294" s="22"/>
      <c r="BO4294" s="22"/>
      <c r="BP4294" s="22"/>
      <c r="BQ4294" s="22"/>
      <c r="BR4294" s="22"/>
      <c r="BS4294" s="22"/>
      <c r="BT4294" s="22"/>
      <c r="BU4294" s="22"/>
      <c r="BV4294" s="22"/>
      <c r="BW4294" s="22"/>
      <c r="BX4294" s="22"/>
      <c r="BY4294" s="22"/>
      <c r="BZ4294" s="22"/>
      <c r="CA4294" s="22"/>
      <c r="CB4294" s="22"/>
      <c r="CC4294" s="22" t="s">
        <v>845</v>
      </c>
      <c r="CD4294" s="22"/>
      <c r="CE4294" s="22"/>
      <c r="CF4294" s="22"/>
      <c r="CG4294" s="22"/>
      <c r="CH4294" s="22"/>
      <c r="CI4294" s="22"/>
      <c r="CJ4294" s="22"/>
      <c r="CK4294" s="22"/>
      <c r="CL4294" s="22"/>
      <c r="CM4294" s="22"/>
      <c r="CN4294" s="23"/>
    </row>
    <row r="4295" spans="1:92" x14ac:dyDescent="0.3">
      <c r="A4295" s="3">
        <v>5802</v>
      </c>
      <c r="B4295" s="5" t="s">
        <v>8004</v>
      </c>
      <c r="C4295" s="2" t="s">
        <v>8004</v>
      </c>
      <c r="D4295" s="2" t="s">
        <v>8004</v>
      </c>
      <c r="E4295" s="2" t="s">
        <v>8005</v>
      </c>
      <c r="F4295" s="2">
        <v>7004</v>
      </c>
      <c r="G4295" s="2" t="s">
        <v>8006</v>
      </c>
      <c r="H4295" s="6" t="s">
        <v>8007</v>
      </c>
      <c r="I4295" s="5">
        <v>275</v>
      </c>
      <c r="J4295" s="2" t="s">
        <v>22435</v>
      </c>
      <c r="K4295" s="64" t="s">
        <v>4009</v>
      </c>
      <c r="L4295" s="64">
        <v>0.83130000000000004</v>
      </c>
      <c r="M4295" s="64">
        <v>0.92710000000000004</v>
      </c>
      <c r="N4295" s="6" t="s">
        <v>802</v>
      </c>
      <c r="O4295" s="5">
        <v>0.97103399999999995</v>
      </c>
      <c r="P4295" s="2">
        <v>15.253399999999999</v>
      </c>
      <c r="Q4295" s="14">
        <v>3.8380199999999999E-30</v>
      </c>
      <c r="R4295" s="2">
        <v>123.43</v>
      </c>
      <c r="S4295" s="2">
        <v>103.54</v>
      </c>
      <c r="T4295" s="2">
        <v>123.43</v>
      </c>
      <c r="U4295" s="2"/>
      <c r="V4295" s="2"/>
      <c r="W4295" s="2"/>
      <c r="X4295" s="2"/>
      <c r="Y4295" s="2">
        <v>0.97103399999999995</v>
      </c>
      <c r="Z4295" s="2">
        <v>15.253399999999999</v>
      </c>
      <c r="AA4295" s="14">
        <v>3.8380199999999999E-30</v>
      </c>
      <c r="AB4295" s="2">
        <v>123.43</v>
      </c>
      <c r="AC4295" s="2"/>
      <c r="AD4295" s="2">
        <v>1</v>
      </c>
      <c r="AE4295" s="2" t="s">
        <v>100</v>
      </c>
      <c r="AF4295" s="2" t="s">
        <v>22436</v>
      </c>
      <c r="AG4295" s="2" t="s">
        <v>892</v>
      </c>
      <c r="AH4295" s="2" t="s">
        <v>6761</v>
      </c>
      <c r="AI4295" s="2" t="s">
        <v>22437</v>
      </c>
      <c r="AJ4295" s="2" t="s">
        <v>22438</v>
      </c>
      <c r="AK4295" s="2">
        <v>14</v>
      </c>
      <c r="AL4295" s="2">
        <v>3</v>
      </c>
      <c r="AM4295" s="2">
        <v>0.15331</v>
      </c>
      <c r="AN4295" s="2">
        <v>1945900</v>
      </c>
      <c r="AO4295" s="2">
        <v>1945900</v>
      </c>
      <c r="AP4295" s="2">
        <v>0</v>
      </c>
      <c r="AQ4295" s="2">
        <v>0</v>
      </c>
      <c r="AR4295" s="6" t="s">
        <v>113</v>
      </c>
      <c r="AS4295">
        <v>0</v>
      </c>
      <c r="AT4295">
        <v>1945900</v>
      </c>
      <c r="AV4295">
        <v>21.094469549999999</v>
      </c>
      <c r="AW4295" s="21"/>
      <c r="AX4295" s="22"/>
      <c r="AY4295" s="22"/>
      <c r="AZ4295" s="22"/>
      <c r="BA4295" s="22" t="s">
        <v>8013</v>
      </c>
      <c r="BB4295" s="22"/>
      <c r="BC4295" s="22" t="s">
        <v>1572</v>
      </c>
      <c r="BD4295" s="22"/>
      <c r="BE4295" s="22"/>
      <c r="BF4295" s="22"/>
      <c r="BG4295" s="22"/>
      <c r="BH4295" s="22"/>
      <c r="BI4295" s="22"/>
      <c r="BJ4295" s="22"/>
      <c r="BK4295" s="22"/>
      <c r="BL4295" s="22"/>
      <c r="BM4295" s="22"/>
      <c r="BN4295" s="22"/>
      <c r="BO4295" s="22"/>
      <c r="BP4295" s="22"/>
      <c r="BQ4295" s="22"/>
      <c r="BR4295" s="22"/>
      <c r="BS4295" s="22"/>
      <c r="BT4295" s="22"/>
      <c r="BU4295" s="22"/>
      <c r="BV4295" s="22"/>
      <c r="BW4295" s="22"/>
      <c r="BX4295" s="22"/>
      <c r="BY4295" s="22"/>
      <c r="BZ4295" s="22"/>
      <c r="CA4295" s="22"/>
      <c r="CB4295" s="22"/>
      <c r="CC4295" s="22"/>
      <c r="CD4295" s="22"/>
      <c r="CE4295" s="22"/>
      <c r="CF4295" s="22"/>
      <c r="CG4295" s="22"/>
      <c r="CH4295" s="22"/>
      <c r="CI4295" s="22"/>
      <c r="CJ4295" s="22"/>
      <c r="CK4295" s="22"/>
      <c r="CL4295" s="22"/>
      <c r="CM4295" s="22"/>
      <c r="CN4295" s="23"/>
    </row>
    <row r="4296" spans="1:92" x14ac:dyDescent="0.3">
      <c r="A4296" s="3">
        <v>5803</v>
      </c>
      <c r="B4296" s="5" t="s">
        <v>8004</v>
      </c>
      <c r="C4296" s="2" t="s">
        <v>8004</v>
      </c>
      <c r="D4296" s="2" t="s">
        <v>8004</v>
      </c>
      <c r="E4296" s="2" t="s">
        <v>8005</v>
      </c>
      <c r="F4296" s="2">
        <v>7004</v>
      </c>
      <c r="G4296" s="2" t="s">
        <v>8006</v>
      </c>
      <c r="H4296" s="6" t="s">
        <v>8007</v>
      </c>
      <c r="I4296" s="5">
        <v>283</v>
      </c>
      <c r="J4296" s="2" t="s">
        <v>22439</v>
      </c>
      <c r="K4296" s="64" t="s">
        <v>4009</v>
      </c>
      <c r="L4296" s="64">
        <v>0.83750000000000002</v>
      </c>
      <c r="M4296" s="64">
        <v>0.9849</v>
      </c>
      <c r="N4296" s="6" t="s">
        <v>802</v>
      </c>
      <c r="O4296" s="5">
        <v>0.63829000000000002</v>
      </c>
      <c r="P4296" s="2">
        <v>2.46658</v>
      </c>
      <c r="Q4296" s="14">
        <v>4.8010300000000003E-31</v>
      </c>
      <c r="R4296" s="2">
        <v>129.15</v>
      </c>
      <c r="S4296" s="2">
        <v>102.1</v>
      </c>
      <c r="T4296" s="2">
        <v>129.15</v>
      </c>
      <c r="U4296" s="2">
        <v>0.51760799999999996</v>
      </c>
      <c r="V4296" s="2">
        <v>0.306002</v>
      </c>
      <c r="W4296" s="2">
        <v>1.2019999999999999E-3</v>
      </c>
      <c r="X4296" s="2">
        <v>44.104999999999997</v>
      </c>
      <c r="Y4296" s="2">
        <v>0.63829000000000002</v>
      </c>
      <c r="Z4296" s="2">
        <v>2.46658</v>
      </c>
      <c r="AA4296" s="14">
        <v>4.8010300000000003E-31</v>
      </c>
      <c r="AB4296" s="2">
        <v>129.15</v>
      </c>
      <c r="AC4296" s="2"/>
      <c r="AD4296" s="2">
        <v>1</v>
      </c>
      <c r="AE4296" s="2" t="s">
        <v>100</v>
      </c>
      <c r="AF4296" s="2" t="s">
        <v>22440</v>
      </c>
      <c r="AG4296" s="2" t="s">
        <v>12627</v>
      </c>
      <c r="AH4296" s="2" t="s">
        <v>110</v>
      </c>
      <c r="AI4296" s="2" t="s">
        <v>22441</v>
      </c>
      <c r="AJ4296" s="2" t="s">
        <v>22442</v>
      </c>
      <c r="AK4296" s="2">
        <v>22</v>
      </c>
      <c r="AL4296" s="2">
        <v>3</v>
      </c>
      <c r="AM4296" s="2">
        <v>0.26093</v>
      </c>
      <c r="AN4296" s="2">
        <v>2718300</v>
      </c>
      <c r="AO4296" s="2">
        <v>2718300</v>
      </c>
      <c r="AP4296" s="2">
        <v>0</v>
      </c>
      <c r="AQ4296" s="2">
        <v>0</v>
      </c>
      <c r="AR4296" s="6" t="s">
        <v>113</v>
      </c>
      <c r="AS4296">
        <v>589110</v>
      </c>
      <c r="AT4296">
        <v>0</v>
      </c>
      <c r="AU4296">
        <v>19.140394610000001</v>
      </c>
      <c r="AW4296" s="21"/>
      <c r="AX4296" s="22"/>
      <c r="AY4296" s="22"/>
      <c r="AZ4296" s="22"/>
      <c r="BA4296" s="22" t="s">
        <v>8013</v>
      </c>
      <c r="BB4296" s="22"/>
      <c r="BC4296" s="22" t="s">
        <v>1572</v>
      </c>
      <c r="BD4296" s="22"/>
      <c r="BE4296" s="22"/>
      <c r="BF4296" s="22"/>
      <c r="BG4296" s="22"/>
      <c r="BH4296" s="22"/>
      <c r="BI4296" s="22"/>
      <c r="BJ4296" s="22"/>
      <c r="BK4296" s="22"/>
      <c r="BL4296" s="22"/>
      <c r="BM4296" s="22"/>
      <c r="BN4296" s="22"/>
      <c r="BO4296" s="22"/>
      <c r="BP4296" s="22"/>
      <c r="BQ4296" s="22"/>
      <c r="BR4296" s="22"/>
      <c r="BS4296" s="22"/>
      <c r="BT4296" s="22"/>
      <c r="BU4296" s="22"/>
      <c r="BV4296" s="22"/>
      <c r="BW4296" s="22"/>
      <c r="BX4296" s="22"/>
      <c r="BY4296" s="22"/>
      <c r="BZ4296" s="22"/>
      <c r="CA4296" s="22"/>
      <c r="CB4296" s="22"/>
      <c r="CC4296" s="22" t="s">
        <v>2577</v>
      </c>
      <c r="CD4296" s="22"/>
      <c r="CE4296" s="22"/>
      <c r="CF4296" s="22"/>
      <c r="CG4296" s="22"/>
      <c r="CH4296" s="22"/>
      <c r="CI4296" s="22"/>
      <c r="CJ4296" s="22"/>
      <c r="CK4296" s="22"/>
      <c r="CL4296" s="22"/>
      <c r="CM4296" s="22" t="s">
        <v>124</v>
      </c>
      <c r="CN4296" s="23"/>
    </row>
    <row r="4297" spans="1:92" x14ac:dyDescent="0.3">
      <c r="A4297" s="3">
        <v>5804</v>
      </c>
      <c r="B4297" s="5" t="s">
        <v>8004</v>
      </c>
      <c r="C4297" s="2" t="s">
        <v>8004</v>
      </c>
      <c r="D4297" s="2" t="s">
        <v>8004</v>
      </c>
      <c r="E4297" s="2" t="s">
        <v>8005</v>
      </c>
      <c r="F4297" s="2">
        <v>7004</v>
      </c>
      <c r="G4297" s="2" t="s">
        <v>8006</v>
      </c>
      <c r="H4297" s="6" t="s">
        <v>8007</v>
      </c>
      <c r="I4297" s="5">
        <v>219</v>
      </c>
      <c r="J4297" s="2" t="s">
        <v>22443</v>
      </c>
      <c r="K4297" s="64" t="s">
        <v>4009</v>
      </c>
      <c r="L4297" s="64">
        <v>0.7036</v>
      </c>
      <c r="M4297" s="64">
        <v>0.8548</v>
      </c>
      <c r="N4297" s="6" t="s">
        <v>802</v>
      </c>
      <c r="O4297" s="5">
        <v>1</v>
      </c>
      <c r="P4297" s="2">
        <v>60.103999999999999</v>
      </c>
      <c r="Q4297" s="14">
        <v>3.6499700000000001E-122</v>
      </c>
      <c r="R4297" s="2">
        <v>169.44</v>
      </c>
      <c r="S4297" s="2">
        <v>133.5</v>
      </c>
      <c r="T4297" s="2">
        <v>60.103999999999999</v>
      </c>
      <c r="U4297" s="2">
        <v>1</v>
      </c>
      <c r="V4297" s="2">
        <v>45.611199999999997</v>
      </c>
      <c r="W4297" s="14">
        <v>3.6499700000000001E-122</v>
      </c>
      <c r="X4297" s="2">
        <v>169.44</v>
      </c>
      <c r="Y4297" s="2">
        <v>1</v>
      </c>
      <c r="Z4297" s="2">
        <v>60.103999999999999</v>
      </c>
      <c r="AA4297" s="14">
        <v>1.8543500000000001E-68</v>
      </c>
      <c r="AB4297" s="2">
        <v>137.35</v>
      </c>
      <c r="AC4297" s="2"/>
      <c r="AD4297" s="2">
        <v>1</v>
      </c>
      <c r="AE4297" s="2" t="s">
        <v>100</v>
      </c>
      <c r="AF4297" s="2" t="s">
        <v>22444</v>
      </c>
      <c r="AG4297" s="2" t="s">
        <v>2968</v>
      </c>
      <c r="AH4297" s="2" t="s">
        <v>221</v>
      </c>
      <c r="AI4297" s="2" t="s">
        <v>22445</v>
      </c>
      <c r="AJ4297" s="2" t="s">
        <v>22446</v>
      </c>
      <c r="AK4297" s="2">
        <v>20</v>
      </c>
      <c r="AL4297" s="2">
        <v>4</v>
      </c>
      <c r="AM4297" s="2">
        <v>-4.0730000000000002E-3</v>
      </c>
      <c r="AN4297" s="2">
        <v>33774000</v>
      </c>
      <c r="AO4297" s="2">
        <v>33774000</v>
      </c>
      <c r="AP4297" s="2">
        <v>0</v>
      </c>
      <c r="AQ4297" s="2">
        <v>0</v>
      </c>
      <c r="AR4297" s="6" t="s">
        <v>113</v>
      </c>
      <c r="AS4297">
        <v>2208700</v>
      </c>
      <c r="AT4297">
        <v>5788600</v>
      </c>
      <c r="AU4297">
        <v>20.95818805</v>
      </c>
      <c r="AV4297">
        <v>22.752354199999999</v>
      </c>
      <c r="AW4297" s="21"/>
      <c r="AX4297" s="22"/>
      <c r="AY4297" s="22"/>
      <c r="AZ4297" s="22"/>
      <c r="BA4297" s="22" t="s">
        <v>8013</v>
      </c>
      <c r="BB4297" s="22"/>
      <c r="BC4297" s="22" t="s">
        <v>1572</v>
      </c>
      <c r="BD4297" s="22"/>
      <c r="BE4297" s="22"/>
      <c r="BF4297" s="22"/>
      <c r="BG4297" s="22"/>
      <c r="BH4297" s="22"/>
      <c r="BI4297" s="22"/>
      <c r="BJ4297" s="22"/>
      <c r="BK4297" s="22"/>
      <c r="BL4297" s="22"/>
      <c r="BM4297" s="22"/>
      <c r="BN4297" s="22"/>
      <c r="BO4297" s="22"/>
      <c r="BP4297" s="22"/>
      <c r="BQ4297" s="22"/>
      <c r="BR4297" s="22"/>
      <c r="BS4297" s="22"/>
      <c r="BT4297" s="22"/>
      <c r="BU4297" s="22"/>
      <c r="BV4297" s="22"/>
      <c r="BW4297" s="22"/>
      <c r="BX4297" s="22"/>
      <c r="BY4297" s="22"/>
      <c r="BZ4297" s="22"/>
      <c r="CA4297" s="22"/>
      <c r="CB4297" s="22"/>
      <c r="CC4297" s="22"/>
      <c r="CD4297" s="22"/>
      <c r="CE4297" s="22"/>
      <c r="CF4297" s="22"/>
      <c r="CG4297" s="22"/>
      <c r="CH4297" s="22"/>
      <c r="CI4297" s="22"/>
      <c r="CJ4297" s="22"/>
      <c r="CK4297" s="22"/>
      <c r="CL4297" s="22"/>
      <c r="CM4297" s="22"/>
      <c r="CN4297" s="23"/>
    </row>
    <row r="4298" spans="1:92" x14ac:dyDescent="0.3">
      <c r="A4298" s="3">
        <v>5805</v>
      </c>
      <c r="B4298" s="5" t="s">
        <v>8004</v>
      </c>
      <c r="C4298" s="2" t="s">
        <v>8004</v>
      </c>
      <c r="D4298" s="2" t="s">
        <v>8004</v>
      </c>
      <c r="E4298" s="2" t="s">
        <v>8005</v>
      </c>
      <c r="F4298" s="2">
        <v>7004</v>
      </c>
      <c r="G4298" s="2" t="s">
        <v>8006</v>
      </c>
      <c r="H4298" s="6" t="s">
        <v>8007</v>
      </c>
      <c r="I4298" s="5">
        <v>465</v>
      </c>
      <c r="J4298" s="2" t="s">
        <v>8008</v>
      </c>
      <c r="K4298" s="64" t="s">
        <v>4009</v>
      </c>
      <c r="L4298" s="64">
        <v>0.98440000000000005</v>
      </c>
      <c r="M4298" s="64">
        <v>0.72399999999999998</v>
      </c>
      <c r="N4298" s="6" t="s">
        <v>802</v>
      </c>
      <c r="O4298" s="5">
        <v>1</v>
      </c>
      <c r="P4298" s="2">
        <v>71.001099999999994</v>
      </c>
      <c r="Q4298" s="14">
        <v>4.4345499999999999E-17</v>
      </c>
      <c r="R4298" s="2">
        <v>101.59</v>
      </c>
      <c r="S4298" s="2">
        <v>90.207999999999998</v>
      </c>
      <c r="T4298" s="2">
        <v>101.59</v>
      </c>
      <c r="U4298" s="2">
        <v>1</v>
      </c>
      <c r="V4298" s="2">
        <v>71.001099999999994</v>
      </c>
      <c r="W4298" s="14">
        <v>4.4345499999999999E-17</v>
      </c>
      <c r="X4298" s="2">
        <v>101.59</v>
      </c>
      <c r="Y4298" s="2"/>
      <c r="Z4298" s="2"/>
      <c r="AA4298" s="2"/>
      <c r="AB4298" s="2"/>
      <c r="AC4298" s="2"/>
      <c r="AD4298" s="2">
        <v>1</v>
      </c>
      <c r="AE4298" s="2" t="s">
        <v>100</v>
      </c>
      <c r="AF4298" s="2" t="s">
        <v>8009</v>
      </c>
      <c r="AG4298" s="2" t="s">
        <v>22447</v>
      </c>
      <c r="AH4298" s="2" t="s">
        <v>557</v>
      </c>
      <c r="AI4298" s="2" t="s">
        <v>13613</v>
      </c>
      <c r="AJ4298" s="2" t="s">
        <v>22448</v>
      </c>
      <c r="AK4298" s="2">
        <v>7</v>
      </c>
      <c r="AL4298" s="2">
        <v>5</v>
      </c>
      <c r="AM4298" s="2">
        <v>-0.18190000000000001</v>
      </c>
      <c r="AN4298" s="2">
        <v>49626000</v>
      </c>
      <c r="AO4298" s="2">
        <v>49626000</v>
      </c>
      <c r="AP4298" s="2">
        <v>0</v>
      </c>
      <c r="AQ4298" s="2">
        <v>0</v>
      </c>
      <c r="AR4298" s="6">
        <v>0.26715</v>
      </c>
      <c r="AS4298">
        <v>40478000</v>
      </c>
      <c r="AT4298">
        <v>0</v>
      </c>
      <c r="AU4298">
        <v>24.898594190000001</v>
      </c>
      <c r="AW4298" s="21"/>
      <c r="AX4298" s="22"/>
      <c r="AY4298" s="22"/>
      <c r="AZ4298" s="22"/>
      <c r="BA4298" s="22" t="s">
        <v>8013</v>
      </c>
      <c r="BB4298" s="22"/>
      <c r="BC4298" s="22" t="s">
        <v>1572</v>
      </c>
      <c r="BD4298" s="22"/>
      <c r="BE4298" s="22"/>
      <c r="BF4298" s="22"/>
      <c r="BG4298" s="22"/>
      <c r="BH4298" s="22"/>
      <c r="BI4298" s="22"/>
      <c r="BJ4298" s="22"/>
      <c r="BK4298" s="22"/>
      <c r="BL4298" s="22"/>
      <c r="BM4298" s="22"/>
      <c r="BN4298" s="22"/>
      <c r="BO4298" s="22"/>
      <c r="BP4298" s="22"/>
      <c r="BQ4298" s="22"/>
      <c r="BR4298" s="22"/>
      <c r="BS4298" s="22"/>
      <c r="BT4298" s="22"/>
      <c r="BU4298" s="22"/>
      <c r="BV4298" s="22"/>
      <c r="BW4298" s="22"/>
      <c r="BX4298" s="22"/>
      <c r="BY4298" s="22"/>
      <c r="BZ4298" s="22"/>
      <c r="CA4298" s="22"/>
      <c r="CB4298" s="22"/>
      <c r="CC4298" s="22"/>
      <c r="CD4298" s="22"/>
      <c r="CE4298" s="22"/>
      <c r="CF4298" s="22"/>
      <c r="CG4298" s="22"/>
      <c r="CH4298" s="22"/>
      <c r="CI4298" s="22"/>
      <c r="CJ4298" s="22"/>
      <c r="CK4298" s="22"/>
      <c r="CL4298" s="22"/>
      <c r="CM4298" s="22"/>
      <c r="CN4298" s="23"/>
    </row>
    <row r="4299" spans="1:92" x14ac:dyDescent="0.3">
      <c r="A4299" s="3">
        <v>5806</v>
      </c>
      <c r="B4299" s="5" t="s">
        <v>8004</v>
      </c>
      <c r="C4299" s="2" t="s">
        <v>8004</v>
      </c>
      <c r="D4299" s="2" t="s">
        <v>8004</v>
      </c>
      <c r="E4299" s="2" t="s">
        <v>8005</v>
      </c>
      <c r="F4299" s="2">
        <v>7004</v>
      </c>
      <c r="G4299" s="2" t="s">
        <v>8006</v>
      </c>
      <c r="H4299" s="6" t="s">
        <v>8007</v>
      </c>
      <c r="I4299" s="5">
        <v>485</v>
      </c>
      <c r="J4299" s="2" t="s">
        <v>8014</v>
      </c>
      <c r="K4299" s="64" t="s">
        <v>4009</v>
      </c>
      <c r="L4299" s="64">
        <v>0.82789999999999997</v>
      </c>
      <c r="M4299" s="64">
        <v>0.92130000000000001</v>
      </c>
      <c r="N4299" s="6" t="s">
        <v>802</v>
      </c>
      <c r="O4299" s="5">
        <v>1</v>
      </c>
      <c r="P4299" s="2">
        <v>81.995999999999995</v>
      </c>
      <c r="Q4299" s="14">
        <v>3.3279499999999999E-30</v>
      </c>
      <c r="R4299" s="2">
        <v>112.88</v>
      </c>
      <c r="S4299" s="2">
        <v>103.08</v>
      </c>
      <c r="T4299" s="2">
        <v>112.88</v>
      </c>
      <c r="U4299" s="2">
        <v>1</v>
      </c>
      <c r="V4299" s="2">
        <v>81.995999999999995</v>
      </c>
      <c r="W4299" s="14">
        <v>3.3279499999999999E-30</v>
      </c>
      <c r="X4299" s="2">
        <v>112.88</v>
      </c>
      <c r="Y4299" s="2"/>
      <c r="Z4299" s="2"/>
      <c r="AA4299" s="2"/>
      <c r="AB4299" s="2"/>
      <c r="AC4299" s="2"/>
      <c r="AD4299" s="2">
        <v>1</v>
      </c>
      <c r="AE4299" s="2" t="s">
        <v>100</v>
      </c>
      <c r="AF4299" s="2" t="s">
        <v>8015</v>
      </c>
      <c r="AG4299" s="2" t="s">
        <v>8016</v>
      </c>
      <c r="AH4299" s="2" t="s">
        <v>110</v>
      </c>
      <c r="AI4299" s="2" t="s">
        <v>22449</v>
      </c>
      <c r="AJ4299" s="2" t="s">
        <v>22450</v>
      </c>
      <c r="AK4299" s="2">
        <v>27</v>
      </c>
      <c r="AL4299" s="2">
        <v>5</v>
      </c>
      <c r="AM4299" s="2">
        <v>-0.99148000000000003</v>
      </c>
      <c r="AN4299" s="2">
        <v>5173900</v>
      </c>
      <c r="AO4299" s="2">
        <v>5173900</v>
      </c>
      <c r="AP4299" s="2">
        <v>0</v>
      </c>
      <c r="AQ4299" s="2">
        <v>0</v>
      </c>
      <c r="AR4299" s="6">
        <v>2.7851999999999998E-2</v>
      </c>
      <c r="AS4299">
        <v>5173900</v>
      </c>
      <c r="AT4299">
        <v>0</v>
      </c>
      <c r="AU4299">
        <v>22.161485949999999</v>
      </c>
      <c r="AW4299" s="21"/>
      <c r="AX4299" s="22"/>
      <c r="AY4299" s="22"/>
      <c r="AZ4299" s="22"/>
      <c r="BA4299" s="22" t="s">
        <v>8013</v>
      </c>
      <c r="BB4299" s="22"/>
      <c r="BC4299" s="22"/>
      <c r="BD4299" s="22"/>
      <c r="BE4299" s="22"/>
      <c r="BF4299" s="22"/>
      <c r="BG4299" s="22"/>
      <c r="BH4299" s="22"/>
      <c r="BI4299" s="22"/>
      <c r="BJ4299" s="22"/>
      <c r="BK4299" s="22"/>
      <c r="BL4299" s="22"/>
      <c r="BM4299" s="22"/>
      <c r="BN4299" s="22"/>
      <c r="BO4299" s="22"/>
      <c r="BP4299" s="22"/>
      <c r="BQ4299" s="22"/>
      <c r="BR4299" s="22"/>
      <c r="BS4299" s="22"/>
      <c r="BT4299" s="22"/>
      <c r="BU4299" s="22"/>
      <c r="BV4299" s="22"/>
      <c r="BW4299" s="22"/>
      <c r="BX4299" s="22"/>
      <c r="BY4299" s="22"/>
      <c r="BZ4299" s="22"/>
      <c r="CA4299" s="22"/>
      <c r="CB4299" s="22"/>
      <c r="CC4299" s="22"/>
      <c r="CD4299" s="22"/>
      <c r="CE4299" s="22"/>
      <c r="CF4299" s="22"/>
      <c r="CG4299" s="22"/>
      <c r="CH4299" s="22"/>
      <c r="CI4299" s="22"/>
      <c r="CJ4299" s="22"/>
      <c r="CK4299" s="22"/>
      <c r="CL4299" s="22"/>
      <c r="CM4299" s="22" t="s">
        <v>124</v>
      </c>
      <c r="CN4299" s="23"/>
    </row>
    <row r="4300" spans="1:92" x14ac:dyDescent="0.3">
      <c r="A4300" s="3">
        <v>5807</v>
      </c>
      <c r="B4300" s="5" t="s">
        <v>22451</v>
      </c>
      <c r="C4300" s="2" t="s">
        <v>22451</v>
      </c>
      <c r="D4300" s="2" t="s">
        <v>22451</v>
      </c>
      <c r="E4300" s="2" t="s">
        <v>22452</v>
      </c>
      <c r="F4300" s="2">
        <v>7018</v>
      </c>
      <c r="G4300" s="2" t="s">
        <v>22453</v>
      </c>
      <c r="H4300" s="6" t="s">
        <v>22454</v>
      </c>
      <c r="I4300" s="5">
        <v>324</v>
      </c>
      <c r="J4300" s="2" t="s">
        <v>22455</v>
      </c>
      <c r="K4300" s="64" t="s">
        <v>4009</v>
      </c>
      <c r="L4300" s="64">
        <v>0.46189999999999998</v>
      </c>
      <c r="M4300" s="64">
        <v>0.59719999999999995</v>
      </c>
      <c r="N4300" s="6" t="s">
        <v>802</v>
      </c>
      <c r="O4300" s="5">
        <v>1</v>
      </c>
      <c r="P4300" s="2">
        <v>44.632300000000001</v>
      </c>
      <c r="Q4300" s="2">
        <v>1.0582899999999999E-3</v>
      </c>
      <c r="R4300" s="2">
        <v>44.631999999999998</v>
      </c>
      <c r="S4300" s="2">
        <v>36.92</v>
      </c>
      <c r="T4300" s="2">
        <v>44.631999999999998</v>
      </c>
      <c r="U4300" s="2"/>
      <c r="V4300" s="2"/>
      <c r="W4300" s="2"/>
      <c r="X4300" s="2"/>
      <c r="Y4300" s="2">
        <v>1</v>
      </c>
      <c r="Z4300" s="2">
        <v>44.632300000000001</v>
      </c>
      <c r="AA4300" s="2">
        <v>1.0582899999999999E-3</v>
      </c>
      <c r="AB4300" s="2">
        <v>44.631999999999998</v>
      </c>
      <c r="AC4300" s="2"/>
      <c r="AD4300" s="2">
        <v>2</v>
      </c>
      <c r="AE4300" s="2" t="s">
        <v>100</v>
      </c>
      <c r="AF4300" s="2" t="s">
        <v>22456</v>
      </c>
      <c r="AG4300" s="2" t="s">
        <v>2760</v>
      </c>
      <c r="AH4300" s="2" t="s">
        <v>981</v>
      </c>
      <c r="AI4300" s="2" t="s">
        <v>22457</v>
      </c>
      <c r="AJ4300" s="2" t="s">
        <v>22458</v>
      </c>
      <c r="AK4300" s="2">
        <v>19</v>
      </c>
      <c r="AL4300" s="2">
        <v>3</v>
      </c>
      <c r="AM4300" s="2">
        <v>7.3971999999999996E-2</v>
      </c>
      <c r="AN4300" s="2">
        <v>451860</v>
      </c>
      <c r="AO4300" s="2">
        <v>0</v>
      </c>
      <c r="AP4300" s="2">
        <v>451860</v>
      </c>
      <c r="AQ4300" s="2">
        <v>0</v>
      </c>
      <c r="AR4300" s="6" t="s">
        <v>113</v>
      </c>
      <c r="AS4300">
        <v>0</v>
      </c>
      <c r="AT4300">
        <v>451860</v>
      </c>
      <c r="AV4300">
        <v>18.804923800000001</v>
      </c>
      <c r="AW4300" s="21"/>
      <c r="AX4300" s="22"/>
      <c r="AY4300" s="22"/>
      <c r="AZ4300" s="22"/>
      <c r="BA4300" s="22" t="s">
        <v>22459</v>
      </c>
      <c r="BB4300" s="22"/>
      <c r="BC4300" s="22"/>
      <c r="BD4300" s="22"/>
      <c r="BE4300" s="22"/>
      <c r="BF4300" s="22"/>
      <c r="BG4300" s="22"/>
      <c r="BH4300" s="22"/>
      <c r="BI4300" s="22"/>
      <c r="BJ4300" s="22"/>
      <c r="BK4300" s="22"/>
      <c r="BL4300" s="22"/>
      <c r="BM4300" s="22"/>
      <c r="BN4300" s="22"/>
      <c r="BO4300" s="22"/>
      <c r="BP4300" s="22"/>
      <c r="BQ4300" s="22"/>
      <c r="BR4300" s="22"/>
      <c r="BS4300" s="22"/>
      <c r="BT4300" s="22"/>
      <c r="BU4300" s="22"/>
      <c r="BV4300" s="22"/>
      <c r="BW4300" s="22"/>
      <c r="BX4300" s="22"/>
      <c r="BY4300" s="22"/>
      <c r="BZ4300" s="22"/>
      <c r="CA4300" s="22"/>
      <c r="CB4300" s="22"/>
      <c r="CC4300" s="22"/>
      <c r="CD4300" s="22"/>
      <c r="CE4300" s="22"/>
      <c r="CF4300" s="22"/>
      <c r="CG4300" s="22"/>
      <c r="CH4300" s="22"/>
      <c r="CI4300" s="22"/>
      <c r="CJ4300" s="22"/>
      <c r="CK4300" s="22"/>
      <c r="CL4300" s="22"/>
      <c r="CM4300" s="22"/>
      <c r="CN4300" s="23"/>
    </row>
    <row r="4301" spans="1:92" x14ac:dyDescent="0.3">
      <c r="A4301" s="3">
        <v>5808</v>
      </c>
      <c r="B4301" s="5" t="s">
        <v>22451</v>
      </c>
      <c r="C4301" s="2" t="s">
        <v>22451</v>
      </c>
      <c r="D4301" s="2" t="s">
        <v>22451</v>
      </c>
      <c r="E4301" s="2" t="s">
        <v>22452</v>
      </c>
      <c r="F4301" s="2">
        <v>7018</v>
      </c>
      <c r="G4301" s="2" t="s">
        <v>22453</v>
      </c>
      <c r="H4301" s="6" t="s">
        <v>22454</v>
      </c>
      <c r="I4301" s="5">
        <v>329</v>
      </c>
      <c r="J4301" s="2" t="s">
        <v>22460</v>
      </c>
      <c r="K4301" s="64" t="s">
        <v>4009</v>
      </c>
      <c r="L4301" s="64">
        <v>0.41489999999999999</v>
      </c>
      <c r="M4301" s="64">
        <v>0.50929999999999997</v>
      </c>
      <c r="N4301" s="6" t="s">
        <v>802</v>
      </c>
      <c r="O4301" s="5">
        <v>1</v>
      </c>
      <c r="P4301" s="2">
        <v>44.632300000000001</v>
      </c>
      <c r="Q4301" s="2">
        <v>1.0582899999999999E-3</v>
      </c>
      <c r="R4301" s="2">
        <v>44.631999999999998</v>
      </c>
      <c r="S4301" s="2">
        <v>36.92</v>
      </c>
      <c r="T4301" s="2">
        <v>44.631999999999998</v>
      </c>
      <c r="U4301" s="2"/>
      <c r="V4301" s="2"/>
      <c r="W4301" s="2"/>
      <c r="X4301" s="2"/>
      <c r="Y4301" s="2">
        <v>1</v>
      </c>
      <c r="Z4301" s="2">
        <v>44.632300000000001</v>
      </c>
      <c r="AA4301" s="2">
        <v>1.0582899999999999E-3</v>
      </c>
      <c r="AB4301" s="2">
        <v>44.631999999999998</v>
      </c>
      <c r="AC4301" s="2"/>
      <c r="AD4301" s="2">
        <v>2</v>
      </c>
      <c r="AE4301" s="2" t="s">
        <v>100</v>
      </c>
      <c r="AF4301" s="2" t="s">
        <v>22461</v>
      </c>
      <c r="AG4301" s="2" t="s">
        <v>3523</v>
      </c>
      <c r="AH4301" s="2" t="s">
        <v>110</v>
      </c>
      <c r="AI4301" s="2" t="s">
        <v>22457</v>
      </c>
      <c r="AJ4301" s="2" t="s">
        <v>22458</v>
      </c>
      <c r="AK4301" s="2">
        <v>24</v>
      </c>
      <c r="AL4301" s="2">
        <v>3</v>
      </c>
      <c r="AM4301" s="2">
        <v>7.3971999999999996E-2</v>
      </c>
      <c r="AN4301" s="2">
        <v>451860</v>
      </c>
      <c r="AO4301" s="2">
        <v>0</v>
      </c>
      <c r="AP4301" s="2">
        <v>451860</v>
      </c>
      <c r="AQ4301" s="2">
        <v>0</v>
      </c>
      <c r="AR4301" s="6" t="s">
        <v>113</v>
      </c>
      <c r="AS4301">
        <v>0</v>
      </c>
      <c r="AT4301">
        <v>451860</v>
      </c>
      <c r="AV4301">
        <v>18.804923800000001</v>
      </c>
      <c r="AW4301" s="21"/>
      <c r="AX4301" s="22"/>
      <c r="AY4301" s="22"/>
      <c r="AZ4301" s="22"/>
      <c r="BA4301" s="22" t="s">
        <v>22459</v>
      </c>
      <c r="BB4301" s="22"/>
      <c r="BC4301" s="22"/>
      <c r="BD4301" s="22"/>
      <c r="BE4301" s="22"/>
      <c r="BF4301" s="22"/>
      <c r="BG4301" s="22"/>
      <c r="BH4301" s="22"/>
      <c r="BI4301" s="22"/>
      <c r="BJ4301" s="22"/>
      <c r="BK4301" s="22"/>
      <c r="BL4301" s="22"/>
      <c r="BM4301" s="22"/>
      <c r="BN4301" s="22"/>
      <c r="BO4301" s="22"/>
      <c r="BP4301" s="22"/>
      <c r="BQ4301" s="22"/>
      <c r="BR4301" s="22"/>
      <c r="BS4301" s="22"/>
      <c r="BT4301" s="22"/>
      <c r="BU4301" s="22"/>
      <c r="BV4301" s="22"/>
      <c r="BW4301" s="22"/>
      <c r="BX4301" s="22"/>
      <c r="BY4301" s="22"/>
      <c r="BZ4301" s="22"/>
      <c r="CA4301" s="22"/>
      <c r="CB4301" s="22"/>
      <c r="CC4301" s="22"/>
      <c r="CD4301" s="22"/>
      <c r="CE4301" s="22"/>
      <c r="CF4301" s="22"/>
      <c r="CG4301" s="22"/>
      <c r="CH4301" s="22"/>
      <c r="CI4301" s="22"/>
      <c r="CJ4301" s="22"/>
      <c r="CK4301" s="22"/>
      <c r="CL4301" s="22"/>
      <c r="CM4301" s="22"/>
      <c r="CN4301" s="23"/>
    </row>
    <row r="4302" spans="1:92" x14ac:dyDescent="0.3">
      <c r="A4302" s="3">
        <v>5810</v>
      </c>
      <c r="B4302" s="5" t="s">
        <v>22462</v>
      </c>
      <c r="C4302" s="2" t="s">
        <v>22462</v>
      </c>
      <c r="D4302" s="2" t="s">
        <v>22462</v>
      </c>
      <c r="E4302" s="2" t="s">
        <v>22463</v>
      </c>
      <c r="F4302" s="2">
        <v>7023</v>
      </c>
      <c r="G4302" s="2" t="s">
        <v>22464</v>
      </c>
      <c r="H4302" s="6" t="s">
        <v>22465</v>
      </c>
      <c r="I4302" s="5">
        <v>1074</v>
      </c>
      <c r="J4302" s="2" t="s">
        <v>22466</v>
      </c>
      <c r="K4302" s="64" t="s">
        <v>4009</v>
      </c>
      <c r="L4302" s="64">
        <v>0.33210000000000001</v>
      </c>
      <c r="M4302" s="64">
        <v>0.3926</v>
      </c>
      <c r="N4302" s="6" t="s">
        <v>802</v>
      </c>
      <c r="O4302" s="5">
        <v>1</v>
      </c>
      <c r="P4302" s="2">
        <v>54.897799999999997</v>
      </c>
      <c r="Q4302" s="2">
        <v>4.0385200000000003E-3</v>
      </c>
      <c r="R4302" s="2">
        <v>56.648000000000003</v>
      </c>
      <c r="S4302" s="2">
        <v>21.611000000000001</v>
      </c>
      <c r="T4302" s="2">
        <v>54.898000000000003</v>
      </c>
      <c r="U4302" s="2"/>
      <c r="V4302" s="2"/>
      <c r="W4302" s="2"/>
      <c r="X4302" s="2"/>
      <c r="Y4302" s="2">
        <v>1</v>
      </c>
      <c r="Z4302" s="2">
        <v>54.897799999999997</v>
      </c>
      <c r="AA4302" s="2">
        <v>4.0385200000000003E-3</v>
      </c>
      <c r="AB4302" s="2">
        <v>56.648000000000003</v>
      </c>
      <c r="AC4302" s="2"/>
      <c r="AD4302" s="2">
        <v>1</v>
      </c>
      <c r="AE4302" s="2" t="s">
        <v>100</v>
      </c>
      <c r="AF4302" s="2" t="s">
        <v>22467</v>
      </c>
      <c r="AG4302" s="2" t="s">
        <v>892</v>
      </c>
      <c r="AH4302" s="2" t="s">
        <v>191</v>
      </c>
      <c r="AI4302" s="2" t="s">
        <v>22468</v>
      </c>
      <c r="AJ4302" s="2" t="s">
        <v>22469</v>
      </c>
      <c r="AK4302" s="2">
        <v>4</v>
      </c>
      <c r="AL4302" s="2">
        <v>3</v>
      </c>
      <c r="AM4302" s="2">
        <v>-0.12499</v>
      </c>
      <c r="AN4302" s="2">
        <v>10622000</v>
      </c>
      <c r="AO4302" s="2">
        <v>10622000</v>
      </c>
      <c r="AP4302" s="2">
        <v>0</v>
      </c>
      <c r="AQ4302" s="2">
        <v>0</v>
      </c>
      <c r="AR4302" s="6" t="s">
        <v>113</v>
      </c>
      <c r="AS4302">
        <v>0</v>
      </c>
      <c r="AT4302">
        <v>6671600</v>
      </c>
      <c r="AV4302">
        <v>23.08993632</v>
      </c>
      <c r="AW4302" s="21" t="s">
        <v>22470</v>
      </c>
      <c r="AX4302" s="22"/>
      <c r="AY4302" s="22"/>
      <c r="AZ4302" s="22"/>
      <c r="BA4302" s="22" t="s">
        <v>22471</v>
      </c>
      <c r="BB4302" s="22" t="s">
        <v>124</v>
      </c>
      <c r="BC4302" s="22"/>
      <c r="BD4302" s="22"/>
      <c r="BE4302" s="22"/>
      <c r="BF4302" s="22"/>
      <c r="BG4302" s="22"/>
      <c r="BH4302" s="22"/>
      <c r="BI4302" s="22"/>
      <c r="BJ4302" s="22"/>
      <c r="BK4302" s="22"/>
      <c r="BL4302" s="22"/>
      <c r="BM4302" s="22"/>
      <c r="BN4302" s="22"/>
      <c r="BO4302" s="22"/>
      <c r="BP4302" s="22"/>
      <c r="BQ4302" s="22"/>
      <c r="BR4302" s="22"/>
      <c r="BS4302" s="22"/>
      <c r="BT4302" s="22"/>
      <c r="BU4302" s="22"/>
      <c r="BV4302" s="22"/>
      <c r="BW4302" s="22"/>
      <c r="BX4302" s="22"/>
      <c r="BY4302" s="22"/>
      <c r="BZ4302" s="22"/>
      <c r="CA4302" s="22"/>
      <c r="CB4302" s="22"/>
      <c r="CC4302" s="22"/>
      <c r="CD4302" s="22"/>
      <c r="CE4302" s="22"/>
      <c r="CF4302" s="22"/>
      <c r="CG4302" s="22"/>
      <c r="CH4302" s="22"/>
      <c r="CI4302" s="22"/>
      <c r="CJ4302" s="22"/>
      <c r="CK4302" s="22"/>
      <c r="CL4302" s="22"/>
      <c r="CM4302" s="22"/>
      <c r="CN4302" s="23"/>
    </row>
    <row r="4303" spans="1:92" x14ac:dyDescent="0.3">
      <c r="A4303" s="3">
        <v>5813</v>
      </c>
      <c r="B4303" s="5" t="s">
        <v>8022</v>
      </c>
      <c r="C4303" s="2" t="s">
        <v>8022</v>
      </c>
      <c r="D4303" s="2" t="s">
        <v>8022</v>
      </c>
      <c r="E4303" s="2" t="s">
        <v>8023</v>
      </c>
      <c r="F4303" s="2">
        <v>7054</v>
      </c>
      <c r="G4303" s="2" t="s">
        <v>8024</v>
      </c>
      <c r="H4303" s="6" t="s">
        <v>8025</v>
      </c>
      <c r="I4303" s="5">
        <v>15</v>
      </c>
      <c r="J4303" s="2" t="s">
        <v>22472</v>
      </c>
      <c r="K4303" s="64" t="s">
        <v>4009</v>
      </c>
      <c r="L4303" s="64">
        <v>0.433</v>
      </c>
      <c r="M4303" s="64">
        <v>0.42920000000000003</v>
      </c>
      <c r="N4303" s="6" t="s">
        <v>802</v>
      </c>
      <c r="O4303" s="5">
        <v>0.99930300000000005</v>
      </c>
      <c r="P4303" s="2">
        <v>31.565300000000001</v>
      </c>
      <c r="Q4303" s="14">
        <v>2.4322299999999998E-159</v>
      </c>
      <c r="R4303" s="2">
        <v>232.5</v>
      </c>
      <c r="S4303" s="2">
        <v>209.27</v>
      </c>
      <c r="T4303" s="2">
        <v>232.5</v>
      </c>
      <c r="U4303" s="2">
        <v>0.99586399999999997</v>
      </c>
      <c r="V4303" s="2">
        <v>23.816099999999999</v>
      </c>
      <c r="W4303" s="14">
        <v>8.03031E-66</v>
      </c>
      <c r="X4303" s="2">
        <v>173.11</v>
      </c>
      <c r="Y4303" s="2">
        <v>0.99930300000000005</v>
      </c>
      <c r="Z4303" s="2">
        <v>31.565300000000001</v>
      </c>
      <c r="AA4303" s="14">
        <v>2.4322299999999998E-159</v>
      </c>
      <c r="AB4303" s="2">
        <v>232.5</v>
      </c>
      <c r="AC4303" s="2"/>
      <c r="AD4303" s="2">
        <v>1</v>
      </c>
      <c r="AE4303" s="2" t="s">
        <v>100</v>
      </c>
      <c r="AF4303" s="2" t="s">
        <v>22473</v>
      </c>
      <c r="AG4303" s="2" t="s">
        <v>892</v>
      </c>
      <c r="AH4303" s="2" t="s">
        <v>1203</v>
      </c>
      <c r="AI4303" s="2" t="s">
        <v>22474</v>
      </c>
      <c r="AJ4303" s="2" t="s">
        <v>22475</v>
      </c>
      <c r="AK4303" s="2">
        <v>14</v>
      </c>
      <c r="AL4303" s="2">
        <v>2</v>
      </c>
      <c r="AM4303" s="2">
        <v>-0.36773</v>
      </c>
      <c r="AN4303" s="2">
        <v>301080000</v>
      </c>
      <c r="AO4303" s="2">
        <v>301080000</v>
      </c>
      <c r="AP4303" s="2">
        <v>0</v>
      </c>
      <c r="AQ4303" s="2">
        <v>0</v>
      </c>
      <c r="AR4303" s="6" t="s">
        <v>113</v>
      </c>
      <c r="AS4303">
        <v>48604000</v>
      </c>
      <c r="AT4303">
        <v>247080000</v>
      </c>
      <c r="AU4303">
        <v>25.153475539999999</v>
      </c>
      <c r="AV4303">
        <v>28.591931249999998</v>
      </c>
      <c r="AW4303" s="21"/>
      <c r="AX4303" s="22"/>
      <c r="AY4303" s="22"/>
      <c r="AZ4303" s="22"/>
      <c r="BA4303" s="22" t="s">
        <v>8031</v>
      </c>
      <c r="BB4303" s="22"/>
      <c r="BC4303" s="22"/>
      <c r="BD4303" s="22"/>
      <c r="BE4303" s="22"/>
      <c r="BF4303" s="22"/>
      <c r="BG4303" s="22"/>
      <c r="BH4303" s="22"/>
      <c r="BI4303" s="22"/>
      <c r="BJ4303" s="22"/>
      <c r="BK4303" s="22"/>
      <c r="BL4303" s="22"/>
      <c r="BM4303" s="22"/>
      <c r="BN4303" s="22"/>
      <c r="BO4303" s="22"/>
      <c r="BP4303" s="22"/>
      <c r="BQ4303" s="22"/>
      <c r="BR4303" s="22"/>
      <c r="BS4303" s="22"/>
      <c r="BT4303" s="22"/>
      <c r="BU4303" s="22"/>
      <c r="BV4303" s="22"/>
      <c r="BW4303" s="22"/>
      <c r="BX4303" s="22"/>
      <c r="BY4303" s="22"/>
      <c r="BZ4303" s="22"/>
      <c r="CA4303" s="22"/>
      <c r="CB4303" s="22"/>
      <c r="CC4303" s="22"/>
      <c r="CD4303" s="22"/>
      <c r="CE4303" s="22"/>
      <c r="CF4303" s="22"/>
      <c r="CG4303" s="22"/>
      <c r="CH4303" s="22"/>
      <c r="CI4303" s="22"/>
      <c r="CJ4303" s="22"/>
      <c r="CK4303" s="22"/>
      <c r="CL4303" s="22"/>
      <c r="CM4303" s="22"/>
      <c r="CN4303" s="23"/>
    </row>
    <row r="4304" spans="1:92" x14ac:dyDescent="0.3">
      <c r="A4304" s="3">
        <v>5814</v>
      </c>
      <c r="B4304" s="5" t="s">
        <v>8022</v>
      </c>
      <c r="C4304" s="2" t="s">
        <v>8022</v>
      </c>
      <c r="D4304" s="2" t="s">
        <v>8022</v>
      </c>
      <c r="E4304" s="2" t="s">
        <v>8023</v>
      </c>
      <c r="F4304" s="2">
        <v>7054</v>
      </c>
      <c r="G4304" s="2" t="s">
        <v>8024</v>
      </c>
      <c r="H4304" s="6" t="s">
        <v>8025</v>
      </c>
      <c r="I4304" s="5">
        <v>17</v>
      </c>
      <c r="J4304" s="2" t="s">
        <v>22476</v>
      </c>
      <c r="K4304" s="64" t="s">
        <v>4009</v>
      </c>
      <c r="L4304" s="64">
        <v>0.40870000000000001</v>
      </c>
      <c r="M4304" s="64">
        <v>0.42680000000000001</v>
      </c>
      <c r="N4304" s="6" t="s">
        <v>802</v>
      </c>
      <c r="O4304" s="5">
        <v>0.66306600000000004</v>
      </c>
      <c r="P4304" s="2">
        <v>2.9401299999999999</v>
      </c>
      <c r="Q4304" s="14">
        <v>3.1774400000000001E-80</v>
      </c>
      <c r="R4304" s="2">
        <v>186.95</v>
      </c>
      <c r="S4304" s="2">
        <v>173.1</v>
      </c>
      <c r="T4304" s="2">
        <v>156.16999999999999</v>
      </c>
      <c r="U4304" s="2">
        <v>0.53858600000000001</v>
      </c>
      <c r="V4304" s="2">
        <v>0.67164699999999999</v>
      </c>
      <c r="W4304" s="2">
        <v>3.09229E-4</v>
      </c>
      <c r="X4304" s="2">
        <v>63.709000000000003</v>
      </c>
      <c r="Y4304" s="2">
        <v>0.66306600000000004</v>
      </c>
      <c r="Z4304" s="2">
        <v>2.9401299999999999</v>
      </c>
      <c r="AA4304" s="14">
        <v>3.1774400000000001E-80</v>
      </c>
      <c r="AB4304" s="2">
        <v>186.95</v>
      </c>
      <c r="AC4304" s="2"/>
      <c r="AD4304" s="2">
        <v>1</v>
      </c>
      <c r="AE4304" s="2" t="s">
        <v>100</v>
      </c>
      <c r="AF4304" s="2" t="s">
        <v>22477</v>
      </c>
      <c r="AG4304" s="2" t="s">
        <v>892</v>
      </c>
      <c r="AH4304" s="2" t="s">
        <v>110</v>
      </c>
      <c r="AI4304" s="2" t="s">
        <v>22478</v>
      </c>
      <c r="AJ4304" s="2" t="s">
        <v>22479</v>
      </c>
      <c r="AK4304" s="2">
        <v>16</v>
      </c>
      <c r="AL4304" s="2">
        <v>3</v>
      </c>
      <c r="AM4304" s="2">
        <v>-0.37036999999999998</v>
      </c>
      <c r="AN4304" s="2">
        <v>113170000</v>
      </c>
      <c r="AO4304" s="2">
        <v>113170000</v>
      </c>
      <c r="AP4304" s="2">
        <v>0</v>
      </c>
      <c r="AQ4304" s="2">
        <v>0</v>
      </c>
      <c r="AR4304" s="6" t="s">
        <v>113</v>
      </c>
      <c r="AS4304">
        <v>11407000</v>
      </c>
      <c r="AT4304">
        <v>99527000</v>
      </c>
      <c r="AU4304">
        <v>23.081445429999999</v>
      </c>
      <c r="AV4304">
        <v>27.29039843</v>
      </c>
      <c r="AW4304" s="21"/>
      <c r="AX4304" s="22"/>
      <c r="AY4304" s="22"/>
      <c r="AZ4304" s="22"/>
      <c r="BA4304" s="22" t="s">
        <v>8031</v>
      </c>
      <c r="BB4304" s="22"/>
      <c r="BC4304" s="22"/>
      <c r="BD4304" s="22"/>
      <c r="BE4304" s="22"/>
      <c r="BF4304" s="22"/>
      <c r="BG4304" s="22"/>
      <c r="BH4304" s="22"/>
      <c r="BI4304" s="22"/>
      <c r="BJ4304" s="22"/>
      <c r="BK4304" s="22"/>
      <c r="BL4304" s="22"/>
      <c r="BM4304" s="22"/>
      <c r="BN4304" s="22"/>
      <c r="BO4304" s="22"/>
      <c r="BP4304" s="22"/>
      <c r="BQ4304" s="22"/>
      <c r="BR4304" s="22"/>
      <c r="BS4304" s="22"/>
      <c r="BT4304" s="22"/>
      <c r="BU4304" s="22"/>
      <c r="BV4304" s="22"/>
      <c r="BW4304" s="22"/>
      <c r="BX4304" s="22"/>
      <c r="BY4304" s="22"/>
      <c r="BZ4304" s="22"/>
      <c r="CA4304" s="22"/>
      <c r="CB4304" s="22"/>
      <c r="CC4304" s="22"/>
      <c r="CD4304" s="22"/>
      <c r="CE4304" s="22"/>
      <c r="CF4304" s="22"/>
      <c r="CG4304" s="22"/>
      <c r="CH4304" s="22"/>
      <c r="CI4304" s="22"/>
      <c r="CJ4304" s="22"/>
      <c r="CK4304" s="22"/>
      <c r="CL4304" s="22"/>
      <c r="CM4304" s="22"/>
      <c r="CN4304" s="23"/>
    </row>
    <row r="4305" spans="1:92" x14ac:dyDescent="0.3">
      <c r="A4305" s="3">
        <v>5815</v>
      </c>
      <c r="B4305" s="5" t="s">
        <v>8022</v>
      </c>
      <c r="C4305" s="2" t="s">
        <v>8022</v>
      </c>
      <c r="D4305" s="2" t="s">
        <v>8022</v>
      </c>
      <c r="E4305" s="2" t="s">
        <v>8023</v>
      </c>
      <c r="F4305" s="2">
        <v>7054</v>
      </c>
      <c r="G4305" s="2" t="s">
        <v>8024</v>
      </c>
      <c r="H4305" s="6" t="s">
        <v>8025</v>
      </c>
      <c r="I4305" s="5">
        <v>78</v>
      </c>
      <c r="J4305" s="2" t="s">
        <v>8026</v>
      </c>
      <c r="K4305" s="64" t="s">
        <v>4009</v>
      </c>
      <c r="L4305" s="64">
        <v>0.69910000000000005</v>
      </c>
      <c r="M4305" s="64">
        <v>0.47710000000000002</v>
      </c>
      <c r="N4305" s="6" t="s">
        <v>802</v>
      </c>
      <c r="O4305" s="5">
        <v>1</v>
      </c>
      <c r="P4305" s="2">
        <v>115.119</v>
      </c>
      <c r="Q4305" s="14">
        <v>1.77593E-28</v>
      </c>
      <c r="R4305" s="2">
        <v>155.08000000000001</v>
      </c>
      <c r="S4305" s="2">
        <v>124.88</v>
      </c>
      <c r="T4305" s="2">
        <v>115.12</v>
      </c>
      <c r="U4305" s="2">
        <v>1</v>
      </c>
      <c r="V4305" s="2">
        <v>115.119</v>
      </c>
      <c r="W4305" s="14">
        <v>3.7950300000000002E-8</v>
      </c>
      <c r="X4305" s="2">
        <v>115.12</v>
      </c>
      <c r="Y4305" s="2">
        <v>1</v>
      </c>
      <c r="Z4305" s="2">
        <v>58.831000000000003</v>
      </c>
      <c r="AA4305" s="14">
        <v>1.77593E-28</v>
      </c>
      <c r="AB4305" s="2">
        <v>155.08000000000001</v>
      </c>
      <c r="AC4305" s="2"/>
      <c r="AD4305" s="2" t="s">
        <v>202</v>
      </c>
      <c r="AE4305" s="2" t="s">
        <v>100</v>
      </c>
      <c r="AF4305" s="2" t="s">
        <v>8027</v>
      </c>
      <c r="AG4305" s="2" t="s">
        <v>22480</v>
      </c>
      <c r="AH4305" s="2" t="s">
        <v>549</v>
      </c>
      <c r="AI4305" s="2" t="s">
        <v>22481</v>
      </c>
      <c r="AJ4305" s="2" t="s">
        <v>22482</v>
      </c>
      <c r="AK4305" s="2">
        <v>13</v>
      </c>
      <c r="AL4305" s="2">
        <v>3</v>
      </c>
      <c r="AM4305" s="2">
        <v>0.57054000000000005</v>
      </c>
      <c r="AN4305" s="2">
        <v>574660000</v>
      </c>
      <c r="AO4305" s="2">
        <v>18152000</v>
      </c>
      <c r="AP4305" s="2">
        <v>556510000</v>
      </c>
      <c r="AQ4305" s="2">
        <v>0</v>
      </c>
      <c r="AR4305" s="6">
        <v>2.1396999999999999</v>
      </c>
      <c r="AS4305">
        <v>21399000</v>
      </c>
      <c r="AT4305">
        <v>292670000</v>
      </c>
      <c r="AU4305">
        <v>23.972352269999998</v>
      </c>
      <c r="AV4305">
        <v>28.852870280000001</v>
      </c>
      <c r="AW4305" s="21"/>
      <c r="AX4305" s="22"/>
      <c r="AY4305" s="22"/>
      <c r="AZ4305" s="22"/>
      <c r="BA4305" s="22" t="s">
        <v>8031</v>
      </c>
      <c r="BB4305" s="22"/>
      <c r="BC4305" s="22"/>
      <c r="BD4305" s="22"/>
      <c r="BE4305" s="22"/>
      <c r="BF4305" s="22"/>
      <c r="BG4305" s="22"/>
      <c r="BH4305" s="22"/>
      <c r="BI4305" s="22"/>
      <c r="BJ4305" s="22"/>
      <c r="BK4305" s="22"/>
      <c r="BL4305" s="22"/>
      <c r="BM4305" s="22"/>
      <c r="BN4305" s="22"/>
      <c r="BO4305" s="22"/>
      <c r="BP4305" s="22"/>
      <c r="BQ4305" s="22"/>
      <c r="BR4305" s="22"/>
      <c r="BS4305" s="22"/>
      <c r="BT4305" s="22"/>
      <c r="BU4305" s="22"/>
      <c r="BV4305" s="22"/>
      <c r="BW4305" s="22"/>
      <c r="BX4305" s="22"/>
      <c r="BY4305" s="22"/>
      <c r="BZ4305" s="22"/>
      <c r="CA4305" s="22"/>
      <c r="CB4305" s="22"/>
      <c r="CC4305" s="22"/>
      <c r="CD4305" s="22"/>
      <c r="CE4305" s="22"/>
      <c r="CF4305" s="22"/>
      <c r="CG4305" s="22"/>
      <c r="CH4305" s="22"/>
      <c r="CI4305" s="22"/>
      <c r="CJ4305" s="22"/>
      <c r="CK4305" s="22" t="s">
        <v>124</v>
      </c>
      <c r="CL4305" s="22" t="s">
        <v>125</v>
      </c>
      <c r="CM4305" s="22" t="s">
        <v>124</v>
      </c>
      <c r="CN4305" s="23"/>
    </row>
    <row r="4306" spans="1:92" x14ac:dyDescent="0.3">
      <c r="A4306" s="3">
        <v>5816</v>
      </c>
      <c r="B4306" s="5" t="s">
        <v>8022</v>
      </c>
      <c r="C4306" s="2" t="s">
        <v>8022</v>
      </c>
      <c r="D4306" s="2" t="s">
        <v>8022</v>
      </c>
      <c r="E4306" s="2" t="s">
        <v>8023</v>
      </c>
      <c r="F4306" s="2">
        <v>7054</v>
      </c>
      <c r="G4306" s="2" t="s">
        <v>8024</v>
      </c>
      <c r="H4306" s="6" t="s">
        <v>8025</v>
      </c>
      <c r="I4306" s="5">
        <v>86</v>
      </c>
      <c r="J4306" s="2" t="s">
        <v>22483</v>
      </c>
      <c r="K4306" s="64" t="s">
        <v>4009</v>
      </c>
      <c r="L4306" s="64">
        <v>0.6482</v>
      </c>
      <c r="M4306" s="64">
        <v>0.43419999999999997</v>
      </c>
      <c r="N4306" s="6" t="s">
        <v>802</v>
      </c>
      <c r="O4306" s="5">
        <v>1</v>
      </c>
      <c r="P4306" s="2">
        <v>65.427899999999994</v>
      </c>
      <c r="Q4306" s="14">
        <v>7.1141899999999997E-6</v>
      </c>
      <c r="R4306" s="2">
        <v>78.201999999999998</v>
      </c>
      <c r="S4306" s="2">
        <v>51.997999999999998</v>
      </c>
      <c r="T4306" s="2">
        <v>65.427999999999997</v>
      </c>
      <c r="U4306" s="2"/>
      <c r="V4306" s="2"/>
      <c r="W4306" s="2"/>
      <c r="X4306" s="2"/>
      <c r="Y4306" s="2">
        <v>1</v>
      </c>
      <c r="Z4306" s="2">
        <v>65.427899999999994</v>
      </c>
      <c r="AA4306" s="14">
        <v>7.1141899999999997E-6</v>
      </c>
      <c r="AB4306" s="2">
        <v>78.201999999999998</v>
      </c>
      <c r="AC4306" s="2"/>
      <c r="AD4306" s="2">
        <v>2</v>
      </c>
      <c r="AE4306" s="2" t="s">
        <v>100</v>
      </c>
      <c r="AF4306" s="2" t="s">
        <v>22484</v>
      </c>
      <c r="AG4306" s="2" t="s">
        <v>22485</v>
      </c>
      <c r="AH4306" s="2" t="s">
        <v>13311</v>
      </c>
      <c r="AI4306" s="2" t="s">
        <v>22486</v>
      </c>
      <c r="AJ4306" s="2" t="s">
        <v>22487</v>
      </c>
      <c r="AK4306" s="2">
        <v>15</v>
      </c>
      <c r="AL4306" s="2">
        <v>4</v>
      </c>
      <c r="AM4306" s="2">
        <v>-0.93664999999999998</v>
      </c>
      <c r="AN4306" s="2">
        <v>2759600</v>
      </c>
      <c r="AO4306" s="2">
        <v>0</v>
      </c>
      <c r="AP4306" s="2">
        <v>2759600</v>
      </c>
      <c r="AQ4306" s="2">
        <v>0</v>
      </c>
      <c r="AR4306" s="6">
        <v>1.0274999999999999E-2</v>
      </c>
      <c r="AS4306">
        <v>0</v>
      </c>
      <c r="AT4306">
        <v>2759600</v>
      </c>
      <c r="AV4306">
        <v>21.64847756</v>
      </c>
      <c r="AW4306" s="21"/>
      <c r="AX4306" s="22"/>
      <c r="AY4306" s="22"/>
      <c r="AZ4306" s="22"/>
      <c r="BA4306" s="22" t="s">
        <v>8031</v>
      </c>
      <c r="BB4306" s="22"/>
      <c r="BC4306" s="22"/>
      <c r="BD4306" s="22"/>
      <c r="BE4306" s="22"/>
      <c r="BF4306" s="22"/>
      <c r="BG4306" s="22"/>
      <c r="BH4306" s="22"/>
      <c r="BI4306" s="22"/>
      <c r="BJ4306" s="22"/>
      <c r="BK4306" s="22"/>
      <c r="BL4306" s="22"/>
      <c r="BM4306" s="22"/>
      <c r="BN4306" s="22"/>
      <c r="BO4306" s="22"/>
      <c r="BP4306" s="22"/>
      <c r="BQ4306" s="22"/>
      <c r="BR4306" s="22"/>
      <c r="BS4306" s="22"/>
      <c r="BT4306" s="22"/>
      <c r="BU4306" s="22"/>
      <c r="BV4306" s="22"/>
      <c r="BW4306" s="22"/>
      <c r="BX4306" s="22"/>
      <c r="BY4306" s="22"/>
      <c r="BZ4306" s="22"/>
      <c r="CA4306" s="22"/>
      <c r="CB4306" s="22"/>
      <c r="CC4306" s="22"/>
      <c r="CD4306" s="22"/>
      <c r="CE4306" s="22"/>
      <c r="CF4306" s="22"/>
      <c r="CG4306" s="22"/>
      <c r="CH4306" s="22"/>
      <c r="CI4306" s="22"/>
      <c r="CJ4306" s="22"/>
      <c r="CK4306" s="22"/>
      <c r="CL4306" s="22"/>
      <c r="CM4306" s="22"/>
      <c r="CN4306" s="23"/>
    </row>
    <row r="4307" spans="1:92" x14ac:dyDescent="0.3">
      <c r="A4307" s="3">
        <v>5817</v>
      </c>
      <c r="B4307" s="5" t="s">
        <v>8022</v>
      </c>
      <c r="C4307" s="2" t="s">
        <v>8022</v>
      </c>
      <c r="D4307" s="2" t="s">
        <v>8022</v>
      </c>
      <c r="E4307" s="2" t="s">
        <v>8023</v>
      </c>
      <c r="F4307" s="2">
        <v>7054</v>
      </c>
      <c r="G4307" s="2" t="s">
        <v>8024</v>
      </c>
      <c r="H4307" s="6" t="s">
        <v>8025</v>
      </c>
      <c r="I4307" s="5">
        <v>65</v>
      </c>
      <c r="J4307" s="2" t="s">
        <v>22488</v>
      </c>
      <c r="K4307" s="64" t="s">
        <v>4009</v>
      </c>
      <c r="L4307" s="64">
        <v>0.57069999999999999</v>
      </c>
      <c r="M4307" s="64">
        <v>0.51600000000000001</v>
      </c>
      <c r="N4307" s="6" t="s">
        <v>802</v>
      </c>
      <c r="O4307" s="5">
        <v>1</v>
      </c>
      <c r="P4307" s="2">
        <v>175.51400000000001</v>
      </c>
      <c r="Q4307" s="14">
        <v>6.5793200000000002E-21</v>
      </c>
      <c r="R4307" s="2">
        <v>175.51</v>
      </c>
      <c r="S4307" s="2">
        <v>121.96</v>
      </c>
      <c r="T4307" s="2">
        <v>175.51</v>
      </c>
      <c r="U4307" s="2">
        <v>1</v>
      </c>
      <c r="V4307" s="2">
        <v>64.653599999999997</v>
      </c>
      <c r="W4307" s="2">
        <v>5.3254599999999999E-2</v>
      </c>
      <c r="X4307" s="2">
        <v>64.653999999999996</v>
      </c>
      <c r="Y4307" s="2">
        <v>1</v>
      </c>
      <c r="Z4307" s="2">
        <v>175.51400000000001</v>
      </c>
      <c r="AA4307" s="14">
        <v>6.5793200000000002E-21</v>
      </c>
      <c r="AB4307" s="2">
        <v>175.51</v>
      </c>
      <c r="AC4307" s="2"/>
      <c r="AD4307" s="2">
        <v>1</v>
      </c>
      <c r="AE4307" s="2" t="s">
        <v>100</v>
      </c>
      <c r="AF4307" s="2" t="s">
        <v>22489</v>
      </c>
      <c r="AG4307" s="2" t="s">
        <v>22490</v>
      </c>
      <c r="AH4307" s="2" t="s">
        <v>801</v>
      </c>
      <c r="AI4307" s="2" t="s">
        <v>22491</v>
      </c>
      <c r="AJ4307" s="2" t="s">
        <v>22492</v>
      </c>
      <c r="AK4307" s="2">
        <v>10</v>
      </c>
      <c r="AL4307" s="2">
        <v>2</v>
      </c>
      <c r="AM4307" s="2">
        <v>-1.8558000000000002E-2</v>
      </c>
      <c r="AN4307" s="2">
        <v>56036000</v>
      </c>
      <c r="AO4307" s="2">
        <v>56036000</v>
      </c>
      <c r="AP4307" s="2">
        <v>0</v>
      </c>
      <c r="AQ4307" s="2">
        <v>0</v>
      </c>
      <c r="AR4307" s="6">
        <v>180.02</v>
      </c>
      <c r="AS4307">
        <v>603260</v>
      </c>
      <c r="AT4307">
        <v>55432000</v>
      </c>
      <c r="AU4307">
        <v>19.04701717</v>
      </c>
      <c r="AV4307">
        <v>26.099772600000001</v>
      </c>
      <c r="AW4307" s="21"/>
      <c r="AX4307" s="22"/>
      <c r="AY4307" s="22"/>
      <c r="AZ4307" s="22"/>
      <c r="BA4307" s="22" t="s">
        <v>8031</v>
      </c>
      <c r="BB4307" s="22"/>
      <c r="BC4307" s="22"/>
      <c r="BD4307" s="22"/>
      <c r="BE4307" s="22"/>
      <c r="BF4307" s="22"/>
      <c r="BG4307" s="22"/>
      <c r="BH4307" s="22"/>
      <c r="BI4307" s="22"/>
      <c r="BJ4307" s="22"/>
      <c r="BK4307" s="22"/>
      <c r="BL4307" s="22"/>
      <c r="BM4307" s="22"/>
      <c r="BN4307" s="22"/>
      <c r="BO4307" s="22"/>
      <c r="BP4307" s="22"/>
      <c r="BQ4307" s="22"/>
      <c r="BR4307" s="22"/>
      <c r="BS4307" s="22"/>
      <c r="BT4307" s="22"/>
      <c r="BU4307" s="22"/>
      <c r="BV4307" s="22"/>
      <c r="BW4307" s="22"/>
      <c r="BX4307" s="22"/>
      <c r="BY4307" s="22"/>
      <c r="BZ4307" s="22"/>
      <c r="CA4307" s="22"/>
      <c r="CB4307" s="22"/>
      <c r="CC4307" s="22"/>
      <c r="CD4307" s="22"/>
      <c r="CE4307" s="22"/>
      <c r="CF4307" s="22"/>
      <c r="CG4307" s="22"/>
      <c r="CH4307" s="22"/>
      <c r="CI4307" s="22"/>
      <c r="CJ4307" s="22"/>
      <c r="CK4307" s="22" t="s">
        <v>124</v>
      </c>
      <c r="CL4307" s="22" t="s">
        <v>125</v>
      </c>
      <c r="CM4307" s="22" t="s">
        <v>124</v>
      </c>
      <c r="CN4307" s="23"/>
    </row>
    <row r="4308" spans="1:92" x14ac:dyDescent="0.3">
      <c r="A4308" s="3">
        <v>5819</v>
      </c>
      <c r="B4308" s="5" t="s">
        <v>8032</v>
      </c>
      <c r="C4308" s="2" t="s">
        <v>8032</v>
      </c>
      <c r="D4308" s="2" t="s">
        <v>8032</v>
      </c>
      <c r="E4308" s="2" t="s">
        <v>8033</v>
      </c>
      <c r="F4308" s="2">
        <v>7057</v>
      </c>
      <c r="G4308" s="2" t="s">
        <v>8034</v>
      </c>
      <c r="H4308" s="6" t="s">
        <v>8035</v>
      </c>
      <c r="I4308" s="5">
        <v>273</v>
      </c>
      <c r="J4308" s="2" t="s">
        <v>8036</v>
      </c>
      <c r="K4308" s="64" t="s">
        <v>4009</v>
      </c>
      <c r="L4308" s="64">
        <v>0.86809999999999998</v>
      </c>
      <c r="M4308" s="64">
        <v>0.9617</v>
      </c>
      <c r="N4308" s="6" t="s">
        <v>802</v>
      </c>
      <c r="O4308" s="5">
        <v>1</v>
      </c>
      <c r="P4308" s="2">
        <v>47.499000000000002</v>
      </c>
      <c r="Q4308" s="14">
        <v>7.5733999999999998E-7</v>
      </c>
      <c r="R4308" s="2">
        <v>103.85</v>
      </c>
      <c r="S4308" s="2">
        <v>93.242000000000004</v>
      </c>
      <c r="T4308" s="2">
        <v>47.499000000000002</v>
      </c>
      <c r="U4308" s="2">
        <v>0.87430799999999997</v>
      </c>
      <c r="V4308" s="2">
        <v>5.8459399999999997</v>
      </c>
      <c r="W4308" s="14">
        <v>7.5733999999999998E-7</v>
      </c>
      <c r="X4308" s="2">
        <v>103.85</v>
      </c>
      <c r="Y4308" s="2">
        <v>1</v>
      </c>
      <c r="Z4308" s="2">
        <v>47.499000000000002</v>
      </c>
      <c r="AA4308" s="14">
        <v>1.23589E-6</v>
      </c>
      <c r="AB4308" s="2">
        <v>88.516999999999996</v>
      </c>
      <c r="AC4308" s="2"/>
      <c r="AD4308" s="2" t="s">
        <v>1841</v>
      </c>
      <c r="AE4308" s="2" t="s">
        <v>100</v>
      </c>
      <c r="AF4308" s="2" t="s">
        <v>8037</v>
      </c>
      <c r="AG4308" s="2" t="s">
        <v>22493</v>
      </c>
      <c r="AH4308" s="2" t="s">
        <v>3201</v>
      </c>
      <c r="AI4308" s="2" t="s">
        <v>22494</v>
      </c>
      <c r="AJ4308" s="2" t="s">
        <v>22495</v>
      </c>
      <c r="AK4308" s="2">
        <v>13</v>
      </c>
      <c r="AL4308" s="2">
        <v>5</v>
      </c>
      <c r="AM4308" s="2">
        <v>0.37101000000000001</v>
      </c>
      <c r="AN4308" s="2">
        <v>197240000</v>
      </c>
      <c r="AO4308" s="2">
        <v>12462000</v>
      </c>
      <c r="AP4308" s="2">
        <v>128590000</v>
      </c>
      <c r="AQ4308" s="2">
        <v>56195000</v>
      </c>
      <c r="AR4308" s="6">
        <v>4.4726999999999997</v>
      </c>
      <c r="AS4308">
        <v>54181000</v>
      </c>
      <c r="AT4308">
        <v>11421000</v>
      </c>
      <c r="AU4308">
        <v>25.352368590000001</v>
      </c>
      <c r="AV4308">
        <v>24.131135100000002</v>
      </c>
      <c r="AW4308" s="21"/>
      <c r="AX4308" s="22"/>
      <c r="AY4308" s="22"/>
      <c r="AZ4308" s="22"/>
      <c r="BA4308" s="22" t="s">
        <v>8041</v>
      </c>
      <c r="BB4308" s="22"/>
      <c r="BC4308" s="22" t="s">
        <v>1270</v>
      </c>
      <c r="BD4308" s="22"/>
      <c r="BE4308" s="22"/>
      <c r="BF4308" s="22"/>
      <c r="BG4308" s="22"/>
      <c r="BH4308" s="22"/>
      <c r="BI4308" s="22"/>
      <c r="BJ4308" s="22"/>
      <c r="BK4308" s="22"/>
      <c r="BL4308" s="22"/>
      <c r="BM4308" s="22"/>
      <c r="BN4308" s="22"/>
      <c r="BO4308" s="22"/>
      <c r="BP4308" s="22"/>
      <c r="BQ4308" s="22"/>
      <c r="BR4308" s="22"/>
      <c r="BS4308" s="22"/>
      <c r="BT4308" s="22"/>
      <c r="BU4308" s="22"/>
      <c r="BV4308" s="22"/>
      <c r="BW4308" s="22"/>
      <c r="BX4308" s="22"/>
      <c r="BY4308" s="22"/>
      <c r="BZ4308" s="22"/>
      <c r="CA4308" s="22"/>
      <c r="CB4308" s="22"/>
      <c r="CC4308" s="22"/>
      <c r="CD4308" s="22"/>
      <c r="CE4308" s="22"/>
      <c r="CF4308" s="22"/>
      <c r="CG4308" s="22"/>
      <c r="CH4308" s="22"/>
      <c r="CI4308" s="22"/>
      <c r="CJ4308" s="22"/>
      <c r="CK4308" s="22"/>
      <c r="CL4308" s="22"/>
      <c r="CM4308" s="22"/>
      <c r="CN4308" s="23"/>
    </row>
    <row r="4309" spans="1:92" x14ac:dyDescent="0.3">
      <c r="A4309" s="3">
        <v>5820</v>
      </c>
      <c r="B4309" s="5" t="s">
        <v>8032</v>
      </c>
      <c r="C4309" s="2" t="s">
        <v>8032</v>
      </c>
      <c r="D4309" s="2" t="s">
        <v>8032</v>
      </c>
      <c r="E4309" s="2" t="s">
        <v>8033</v>
      </c>
      <c r="F4309" s="2">
        <v>7057</v>
      </c>
      <c r="G4309" s="2" t="s">
        <v>8034</v>
      </c>
      <c r="H4309" s="6" t="s">
        <v>8035</v>
      </c>
      <c r="I4309" s="5">
        <v>278</v>
      </c>
      <c r="J4309" s="2" t="s">
        <v>8042</v>
      </c>
      <c r="K4309" s="64" t="s">
        <v>4009</v>
      </c>
      <c r="L4309" s="64">
        <v>0.90390000000000004</v>
      </c>
      <c r="M4309" s="64">
        <v>0.96150000000000002</v>
      </c>
      <c r="N4309" s="6" t="s">
        <v>802</v>
      </c>
      <c r="O4309" s="5">
        <v>1</v>
      </c>
      <c r="P4309" s="2">
        <v>141.827</v>
      </c>
      <c r="Q4309" s="14">
        <v>7.5733999999999998E-7</v>
      </c>
      <c r="R4309" s="2">
        <v>143.56</v>
      </c>
      <c r="S4309" s="2">
        <v>87.046000000000006</v>
      </c>
      <c r="T4309" s="2">
        <v>141.83000000000001</v>
      </c>
      <c r="U4309" s="2">
        <v>1</v>
      </c>
      <c r="V4309" s="2">
        <v>141.827</v>
      </c>
      <c r="W4309" s="14">
        <v>7.5733999999999998E-7</v>
      </c>
      <c r="X4309" s="2">
        <v>143.56</v>
      </c>
      <c r="Y4309" s="2">
        <v>1</v>
      </c>
      <c r="Z4309" s="2">
        <v>143.55600000000001</v>
      </c>
      <c r="AA4309" s="14">
        <v>1.23589E-6</v>
      </c>
      <c r="AB4309" s="2">
        <v>143.56</v>
      </c>
      <c r="AC4309" s="2"/>
      <c r="AD4309" s="2" t="s">
        <v>1841</v>
      </c>
      <c r="AE4309" s="2" t="s">
        <v>100</v>
      </c>
      <c r="AF4309" s="2" t="s">
        <v>8043</v>
      </c>
      <c r="AG4309" s="2" t="s">
        <v>22496</v>
      </c>
      <c r="AH4309" s="2" t="s">
        <v>140</v>
      </c>
      <c r="AI4309" s="2" t="s">
        <v>22497</v>
      </c>
      <c r="AJ4309" s="2" t="s">
        <v>22498</v>
      </c>
      <c r="AK4309" s="2">
        <v>5</v>
      </c>
      <c r="AL4309" s="2">
        <v>2</v>
      </c>
      <c r="AM4309" s="2">
        <v>0.70955000000000001</v>
      </c>
      <c r="AN4309" s="2">
        <v>1190300000</v>
      </c>
      <c r="AO4309" s="2">
        <v>2084600</v>
      </c>
      <c r="AP4309" s="2">
        <v>1129900000</v>
      </c>
      <c r="AQ4309" s="2">
        <v>58244000</v>
      </c>
      <c r="AR4309" s="6">
        <v>2.2238000000000002</v>
      </c>
      <c r="AS4309">
        <v>45854000</v>
      </c>
      <c r="AT4309">
        <v>11421000</v>
      </c>
      <c r="AU4309">
        <v>25.119718800000001</v>
      </c>
      <c r="AV4309">
        <v>24.118633890000002</v>
      </c>
      <c r="AW4309" s="21"/>
      <c r="AX4309" s="22"/>
      <c r="AY4309" s="22"/>
      <c r="AZ4309" s="22"/>
      <c r="BA4309" s="22" t="s">
        <v>8041</v>
      </c>
      <c r="BB4309" s="22"/>
      <c r="BC4309" s="22" t="s">
        <v>1270</v>
      </c>
      <c r="BD4309" s="22"/>
      <c r="BE4309" s="22"/>
      <c r="BF4309" s="22"/>
      <c r="BG4309" s="22"/>
      <c r="BH4309" s="22"/>
      <c r="BI4309" s="22"/>
      <c r="BJ4309" s="22"/>
      <c r="BK4309" s="22"/>
      <c r="BL4309" s="22"/>
      <c r="BM4309" s="22"/>
      <c r="BN4309" s="22"/>
      <c r="BO4309" s="22"/>
      <c r="BP4309" s="22"/>
      <c r="BQ4309" s="22"/>
      <c r="BR4309" s="22"/>
      <c r="BS4309" s="22"/>
      <c r="BT4309" s="22"/>
      <c r="BU4309" s="22"/>
      <c r="BV4309" s="22"/>
      <c r="BW4309" s="22"/>
      <c r="BX4309" s="22"/>
      <c r="BY4309" s="22"/>
      <c r="BZ4309" s="22"/>
      <c r="CA4309" s="22"/>
      <c r="CB4309" s="22"/>
      <c r="CC4309" s="22"/>
      <c r="CD4309" s="22"/>
      <c r="CE4309" s="22"/>
      <c r="CF4309" s="22"/>
      <c r="CG4309" s="22"/>
      <c r="CH4309" s="22"/>
      <c r="CI4309" s="22"/>
      <c r="CJ4309" s="22"/>
      <c r="CK4309" s="22" t="s">
        <v>124</v>
      </c>
      <c r="CL4309" s="22" t="s">
        <v>125</v>
      </c>
      <c r="CM4309" s="22"/>
      <c r="CN4309" s="23"/>
    </row>
    <row r="4310" spans="1:92" x14ac:dyDescent="0.3">
      <c r="A4310" s="3">
        <v>5821</v>
      </c>
      <c r="B4310" s="5" t="s">
        <v>8032</v>
      </c>
      <c r="C4310" s="2" t="s">
        <v>8032</v>
      </c>
      <c r="D4310" s="2" t="s">
        <v>8032</v>
      </c>
      <c r="E4310" s="2" t="s">
        <v>8033</v>
      </c>
      <c r="F4310" s="2">
        <v>7057</v>
      </c>
      <c r="G4310" s="2" t="s">
        <v>8034</v>
      </c>
      <c r="H4310" s="6" t="s">
        <v>8035</v>
      </c>
      <c r="I4310" s="5">
        <v>280</v>
      </c>
      <c r="J4310" s="2" t="s">
        <v>8047</v>
      </c>
      <c r="K4310" s="64" t="s">
        <v>4009</v>
      </c>
      <c r="L4310" s="64">
        <v>0.93289999999999995</v>
      </c>
      <c r="M4310" s="64">
        <v>0.95589999999999997</v>
      </c>
      <c r="N4310" s="6" t="s">
        <v>802</v>
      </c>
      <c r="O4310" s="5">
        <v>1</v>
      </c>
      <c r="P4310" s="2">
        <v>141.827</v>
      </c>
      <c r="Q4310" s="14">
        <v>3.1247299999999998E-9</v>
      </c>
      <c r="R4310" s="2">
        <v>170.73</v>
      </c>
      <c r="S4310" s="2">
        <v>151.91999999999999</v>
      </c>
      <c r="T4310" s="2">
        <v>141.83000000000001</v>
      </c>
      <c r="U4310" s="2">
        <v>1</v>
      </c>
      <c r="V4310" s="2">
        <v>141.827</v>
      </c>
      <c r="W4310" s="14">
        <v>2.4883099999999998E-6</v>
      </c>
      <c r="X4310" s="2">
        <v>143.56</v>
      </c>
      <c r="Y4310" s="2">
        <v>1</v>
      </c>
      <c r="Z4310" s="2">
        <v>143.55600000000001</v>
      </c>
      <c r="AA4310" s="14">
        <v>3.1247299999999998E-9</v>
      </c>
      <c r="AB4310" s="2">
        <v>170.73</v>
      </c>
      <c r="AC4310" s="2"/>
      <c r="AD4310" s="2" t="s">
        <v>1841</v>
      </c>
      <c r="AE4310" s="2" t="s">
        <v>100</v>
      </c>
      <c r="AF4310" s="2" t="s">
        <v>8048</v>
      </c>
      <c r="AG4310" s="2" t="s">
        <v>22499</v>
      </c>
      <c r="AH4310" s="2" t="s">
        <v>784</v>
      </c>
      <c r="AI4310" s="2" t="s">
        <v>22497</v>
      </c>
      <c r="AJ4310" s="2" t="s">
        <v>22498</v>
      </c>
      <c r="AK4310" s="2">
        <v>7</v>
      </c>
      <c r="AL4310" s="2">
        <v>2</v>
      </c>
      <c r="AM4310" s="2">
        <v>0.70955000000000001</v>
      </c>
      <c r="AN4310" s="2">
        <v>1788300000</v>
      </c>
      <c r="AO4310" s="2">
        <v>680160000</v>
      </c>
      <c r="AP4310" s="2">
        <v>1049900000</v>
      </c>
      <c r="AQ4310" s="2">
        <v>58244000</v>
      </c>
      <c r="AR4310" s="6">
        <v>3.3412000000000002</v>
      </c>
      <c r="AS4310">
        <v>457930000</v>
      </c>
      <c r="AT4310">
        <v>11421000</v>
      </c>
      <c r="AU4310">
        <v>28.39159003</v>
      </c>
      <c r="AV4310">
        <v>24.177793260000001</v>
      </c>
      <c r="AW4310" s="21"/>
      <c r="AX4310" s="22"/>
      <c r="AY4310" s="22"/>
      <c r="AZ4310" s="22"/>
      <c r="BA4310" s="22" t="s">
        <v>8041</v>
      </c>
      <c r="BB4310" s="22"/>
      <c r="BC4310" s="22" t="s">
        <v>1270</v>
      </c>
      <c r="BD4310" s="22"/>
      <c r="BE4310" s="22"/>
      <c r="BF4310" s="22"/>
      <c r="BG4310" s="22"/>
      <c r="BH4310" s="22"/>
      <c r="BI4310" s="22"/>
      <c r="BJ4310" s="22"/>
      <c r="BK4310" s="22"/>
      <c r="BL4310" s="22"/>
      <c r="BM4310" s="22"/>
      <c r="BN4310" s="22"/>
      <c r="BO4310" s="22"/>
      <c r="BP4310" s="22"/>
      <c r="BQ4310" s="22"/>
      <c r="BR4310" s="22"/>
      <c r="BS4310" s="22"/>
      <c r="BT4310" s="22"/>
      <c r="BU4310" s="22"/>
      <c r="BV4310" s="22"/>
      <c r="BW4310" s="22"/>
      <c r="BX4310" s="22"/>
      <c r="BY4310" s="22"/>
      <c r="BZ4310" s="22"/>
      <c r="CA4310" s="22"/>
      <c r="CB4310" s="22"/>
      <c r="CC4310" s="22"/>
      <c r="CD4310" s="22"/>
      <c r="CE4310" s="22"/>
      <c r="CF4310" s="22"/>
      <c r="CG4310" s="22"/>
      <c r="CH4310" s="22"/>
      <c r="CI4310" s="22"/>
      <c r="CJ4310" s="22"/>
      <c r="CK4310" s="22" t="s">
        <v>124</v>
      </c>
      <c r="CL4310" s="22" t="s">
        <v>125</v>
      </c>
      <c r="CM4310" s="22"/>
      <c r="CN4310" s="23"/>
    </row>
    <row r="4311" spans="1:92" x14ac:dyDescent="0.3">
      <c r="A4311" s="3">
        <v>5822</v>
      </c>
      <c r="B4311" s="5" t="s">
        <v>8032</v>
      </c>
      <c r="C4311" s="2" t="s">
        <v>8032</v>
      </c>
      <c r="D4311" s="2" t="s">
        <v>8032</v>
      </c>
      <c r="E4311" s="2" t="s">
        <v>8033</v>
      </c>
      <c r="F4311" s="2">
        <v>7057</v>
      </c>
      <c r="G4311" s="2" t="s">
        <v>8034</v>
      </c>
      <c r="H4311" s="6" t="s">
        <v>8035</v>
      </c>
      <c r="I4311" s="5">
        <v>282</v>
      </c>
      <c r="J4311" s="2" t="s">
        <v>8050</v>
      </c>
      <c r="K4311" s="64" t="s">
        <v>4009</v>
      </c>
      <c r="L4311" s="64">
        <v>0.93620000000000003</v>
      </c>
      <c r="M4311" s="64">
        <v>0.95040000000000002</v>
      </c>
      <c r="N4311" s="6" t="s">
        <v>802</v>
      </c>
      <c r="O4311" s="5">
        <v>1</v>
      </c>
      <c r="P4311" s="2">
        <v>47.499000000000002</v>
      </c>
      <c r="Q4311" s="14">
        <v>7.5733999999999998E-7</v>
      </c>
      <c r="R4311" s="2">
        <v>88.516999999999996</v>
      </c>
      <c r="S4311" s="2">
        <v>75.459999999999994</v>
      </c>
      <c r="T4311" s="2">
        <v>47.499000000000002</v>
      </c>
      <c r="U4311" s="2">
        <v>0.870896</v>
      </c>
      <c r="V4311" s="2">
        <v>6.55647</v>
      </c>
      <c r="W4311" s="14">
        <v>7.5733999999999998E-7</v>
      </c>
      <c r="X4311" s="2">
        <v>87.951999999999998</v>
      </c>
      <c r="Y4311" s="2">
        <v>1</v>
      </c>
      <c r="Z4311" s="2">
        <v>47.499000000000002</v>
      </c>
      <c r="AA4311" s="14">
        <v>1.23589E-6</v>
      </c>
      <c r="AB4311" s="2">
        <v>88.516999999999996</v>
      </c>
      <c r="AC4311" s="2"/>
      <c r="AD4311" s="2" t="s">
        <v>914</v>
      </c>
      <c r="AE4311" s="2" t="s">
        <v>100</v>
      </c>
      <c r="AF4311" s="2" t="s">
        <v>8051</v>
      </c>
      <c r="AG4311" s="2" t="s">
        <v>22500</v>
      </c>
      <c r="AH4311" s="2" t="s">
        <v>110</v>
      </c>
      <c r="AI4311" s="2" t="s">
        <v>22494</v>
      </c>
      <c r="AJ4311" s="2" t="s">
        <v>22495</v>
      </c>
      <c r="AK4311" s="2">
        <v>22</v>
      </c>
      <c r="AL4311" s="2">
        <v>5</v>
      </c>
      <c r="AM4311" s="2">
        <v>0.37101000000000001</v>
      </c>
      <c r="AN4311" s="2">
        <v>202850000</v>
      </c>
      <c r="AO4311" s="2">
        <v>0</v>
      </c>
      <c r="AP4311" s="2">
        <v>146320000</v>
      </c>
      <c r="AQ4311" s="2">
        <v>56532000</v>
      </c>
      <c r="AR4311" s="6">
        <v>0.40451999999999999</v>
      </c>
      <c r="AS4311">
        <v>8108500</v>
      </c>
      <c r="AT4311">
        <v>26791000</v>
      </c>
      <c r="AU4311">
        <v>22.67453707</v>
      </c>
      <c r="AV4311">
        <v>25.266025689999999</v>
      </c>
      <c r="AW4311" s="21"/>
      <c r="AX4311" s="22"/>
      <c r="AY4311" s="22"/>
      <c r="AZ4311" s="22"/>
      <c r="BA4311" s="22" t="s">
        <v>8041</v>
      </c>
      <c r="BB4311" s="22"/>
      <c r="BC4311" s="22" t="s">
        <v>1270</v>
      </c>
      <c r="BD4311" s="22"/>
      <c r="BE4311" s="22"/>
      <c r="BF4311" s="22"/>
      <c r="BG4311" s="22"/>
      <c r="BH4311" s="22"/>
      <c r="BI4311" s="22"/>
      <c r="BJ4311" s="22"/>
      <c r="BK4311" s="22"/>
      <c r="BL4311" s="22"/>
      <c r="BM4311" s="22"/>
      <c r="BN4311" s="22"/>
      <c r="BO4311" s="22"/>
      <c r="BP4311" s="22"/>
      <c r="BQ4311" s="22"/>
      <c r="BR4311" s="22"/>
      <c r="BS4311" s="22"/>
      <c r="BT4311" s="22"/>
      <c r="BU4311" s="22"/>
      <c r="BV4311" s="22"/>
      <c r="BW4311" s="22"/>
      <c r="BX4311" s="22"/>
      <c r="BY4311" s="22"/>
      <c r="BZ4311" s="22"/>
      <c r="CA4311" s="22"/>
      <c r="CB4311" s="22"/>
      <c r="CC4311" s="22"/>
      <c r="CD4311" s="22"/>
      <c r="CE4311" s="22"/>
      <c r="CF4311" s="22"/>
      <c r="CG4311" s="22"/>
      <c r="CH4311" s="22"/>
      <c r="CI4311" s="22"/>
      <c r="CJ4311" s="22"/>
      <c r="CK4311" s="22"/>
      <c r="CL4311" s="22"/>
      <c r="CM4311" s="22"/>
      <c r="CN4311" s="23"/>
    </row>
    <row r="4312" spans="1:92" x14ac:dyDescent="0.3">
      <c r="A4312" s="3">
        <v>5823</v>
      </c>
      <c r="B4312" s="5" t="s">
        <v>8032</v>
      </c>
      <c r="C4312" s="2" t="s">
        <v>8032</v>
      </c>
      <c r="D4312" s="2" t="s">
        <v>8032</v>
      </c>
      <c r="E4312" s="2" t="s">
        <v>8033</v>
      </c>
      <c r="F4312" s="2">
        <v>7057</v>
      </c>
      <c r="G4312" s="2" t="s">
        <v>8034</v>
      </c>
      <c r="H4312" s="6" t="s">
        <v>8035</v>
      </c>
      <c r="I4312" s="5">
        <v>315</v>
      </c>
      <c r="J4312" s="2" t="s">
        <v>8055</v>
      </c>
      <c r="K4312" s="64" t="s">
        <v>4009</v>
      </c>
      <c r="L4312" s="64">
        <v>0.86550000000000005</v>
      </c>
      <c r="M4312" s="64">
        <v>0.9597</v>
      </c>
      <c r="N4312" s="6" t="s">
        <v>802</v>
      </c>
      <c r="O4312" s="5">
        <v>1</v>
      </c>
      <c r="P4312" s="2">
        <v>93.152299999999997</v>
      </c>
      <c r="Q4312" s="14">
        <v>1.4148000000000001E-231</v>
      </c>
      <c r="R4312" s="2">
        <v>257.37</v>
      </c>
      <c r="S4312" s="2">
        <v>230.04</v>
      </c>
      <c r="T4312" s="2">
        <v>93.152000000000001</v>
      </c>
      <c r="U4312" s="2">
        <v>1</v>
      </c>
      <c r="V4312" s="2">
        <v>93.152299999999997</v>
      </c>
      <c r="W4312" s="14">
        <v>1.4148000000000001E-231</v>
      </c>
      <c r="X4312" s="2">
        <v>257.37</v>
      </c>
      <c r="Y4312" s="2">
        <v>1</v>
      </c>
      <c r="Z4312" s="2">
        <v>94.881600000000006</v>
      </c>
      <c r="AA4312" s="14">
        <v>6.8592700000000001E-139</v>
      </c>
      <c r="AB4312" s="2">
        <v>225.39</v>
      </c>
      <c r="AC4312" s="2"/>
      <c r="AD4312" s="2" t="s">
        <v>218</v>
      </c>
      <c r="AE4312" s="2" t="s">
        <v>100</v>
      </c>
      <c r="AF4312" s="2" t="s">
        <v>8056</v>
      </c>
      <c r="AG4312" s="2" t="s">
        <v>22501</v>
      </c>
      <c r="AH4312" s="2" t="s">
        <v>140</v>
      </c>
      <c r="AI4312" s="2" t="s">
        <v>22502</v>
      </c>
      <c r="AJ4312" s="2" t="s">
        <v>22503</v>
      </c>
      <c r="AK4312" s="2">
        <v>15</v>
      </c>
      <c r="AL4312" s="2">
        <v>4</v>
      </c>
      <c r="AM4312" s="2">
        <v>0.48479</v>
      </c>
      <c r="AN4312" s="2">
        <v>2589200000</v>
      </c>
      <c r="AO4312" s="2">
        <v>102890000</v>
      </c>
      <c r="AP4312" s="2">
        <v>2287500000</v>
      </c>
      <c r="AQ4312" s="2">
        <v>198820000</v>
      </c>
      <c r="AR4312" s="6">
        <v>2.1539999999999999</v>
      </c>
      <c r="AS4312">
        <v>231260000</v>
      </c>
      <c r="AT4312">
        <v>81335000</v>
      </c>
      <c r="AU4312">
        <v>27.39766638</v>
      </c>
      <c r="AV4312">
        <v>26.980719669999999</v>
      </c>
      <c r="AW4312" s="21"/>
      <c r="AX4312" s="22"/>
      <c r="AY4312" s="22"/>
      <c r="AZ4312" s="22"/>
      <c r="BA4312" s="22" t="s">
        <v>8041</v>
      </c>
      <c r="BB4312" s="22"/>
      <c r="BC4312" s="22" t="s">
        <v>1270</v>
      </c>
      <c r="BD4312" s="22"/>
      <c r="BE4312" s="22"/>
      <c r="BF4312" s="22"/>
      <c r="BG4312" s="22"/>
      <c r="BH4312" s="22"/>
      <c r="BI4312" s="22"/>
      <c r="BJ4312" s="22"/>
      <c r="BK4312" s="22"/>
      <c r="BL4312" s="22"/>
      <c r="BM4312" s="22"/>
      <c r="BN4312" s="22"/>
      <c r="BO4312" s="22"/>
      <c r="BP4312" s="22"/>
      <c r="BQ4312" s="22"/>
      <c r="BR4312" s="22"/>
      <c r="BS4312" s="22"/>
      <c r="BT4312" s="22"/>
      <c r="BU4312" s="22"/>
      <c r="BV4312" s="22"/>
      <c r="BW4312" s="22"/>
      <c r="BX4312" s="22"/>
      <c r="BY4312" s="22"/>
      <c r="BZ4312" s="22"/>
      <c r="CA4312" s="22"/>
      <c r="CB4312" s="22"/>
      <c r="CC4312" s="22"/>
      <c r="CD4312" s="22"/>
      <c r="CE4312" s="22"/>
      <c r="CF4312" s="22"/>
      <c r="CG4312" s="22"/>
      <c r="CH4312" s="22"/>
      <c r="CI4312" s="22"/>
      <c r="CJ4312" s="22"/>
      <c r="CK4312" s="22" t="s">
        <v>124</v>
      </c>
      <c r="CL4312" s="22" t="s">
        <v>125</v>
      </c>
      <c r="CM4312" s="22"/>
      <c r="CN4312" s="23"/>
    </row>
    <row r="4313" spans="1:92" x14ac:dyDescent="0.3">
      <c r="A4313" s="3">
        <v>5825</v>
      </c>
      <c r="B4313" s="5" t="s">
        <v>8032</v>
      </c>
      <c r="C4313" s="2" t="s">
        <v>8032</v>
      </c>
      <c r="D4313" s="2" t="s">
        <v>8032</v>
      </c>
      <c r="E4313" s="2" t="s">
        <v>8033</v>
      </c>
      <c r="F4313" s="2">
        <v>7057</v>
      </c>
      <c r="G4313" s="2" t="s">
        <v>8034</v>
      </c>
      <c r="H4313" s="6" t="s">
        <v>8035</v>
      </c>
      <c r="I4313" s="5">
        <v>319</v>
      </c>
      <c r="J4313" s="2" t="s">
        <v>8060</v>
      </c>
      <c r="K4313" s="64" t="s">
        <v>4009</v>
      </c>
      <c r="L4313" s="64">
        <v>0.87129999999999996</v>
      </c>
      <c r="M4313" s="64">
        <v>0.97829999999999995</v>
      </c>
      <c r="N4313" s="6" t="s">
        <v>802</v>
      </c>
      <c r="O4313" s="5">
        <v>1</v>
      </c>
      <c r="P4313" s="2">
        <v>93.152299999999997</v>
      </c>
      <c r="Q4313" s="14">
        <v>1.4148000000000001E-231</v>
      </c>
      <c r="R4313" s="2">
        <v>257.37</v>
      </c>
      <c r="S4313" s="2">
        <v>230.04</v>
      </c>
      <c r="T4313" s="2">
        <v>93.152000000000001</v>
      </c>
      <c r="U4313" s="2">
        <v>1</v>
      </c>
      <c r="V4313" s="2">
        <v>93.152299999999997</v>
      </c>
      <c r="W4313" s="14">
        <v>1.4148000000000001E-231</v>
      </c>
      <c r="X4313" s="2">
        <v>257.37</v>
      </c>
      <c r="Y4313" s="2">
        <v>1</v>
      </c>
      <c r="Z4313" s="2">
        <v>94.881600000000006</v>
      </c>
      <c r="AA4313" s="14">
        <v>6.8592700000000001E-139</v>
      </c>
      <c r="AB4313" s="2">
        <v>225.39</v>
      </c>
      <c r="AC4313" s="2"/>
      <c r="AD4313" s="2" t="s">
        <v>99</v>
      </c>
      <c r="AE4313" s="2" t="s">
        <v>100</v>
      </c>
      <c r="AF4313" s="2" t="s">
        <v>8061</v>
      </c>
      <c r="AG4313" s="2" t="s">
        <v>22504</v>
      </c>
      <c r="AH4313" s="2" t="s">
        <v>110</v>
      </c>
      <c r="AI4313" s="2" t="s">
        <v>22502</v>
      </c>
      <c r="AJ4313" s="2" t="s">
        <v>22503</v>
      </c>
      <c r="AK4313" s="2">
        <v>19</v>
      </c>
      <c r="AL4313" s="2">
        <v>4</v>
      </c>
      <c r="AM4313" s="2">
        <v>0.48479</v>
      </c>
      <c r="AN4313" s="2">
        <v>3381900000</v>
      </c>
      <c r="AO4313" s="2">
        <v>0</v>
      </c>
      <c r="AP4313" s="2">
        <v>3183000000</v>
      </c>
      <c r="AQ4313" s="2">
        <v>198820000</v>
      </c>
      <c r="AR4313" s="6">
        <v>2.8134999999999999</v>
      </c>
      <c r="AS4313">
        <v>131250000</v>
      </c>
      <c r="AT4313">
        <v>78452000</v>
      </c>
      <c r="AU4313">
        <v>26.587946590000001</v>
      </c>
      <c r="AV4313">
        <v>26.940458870000001</v>
      </c>
      <c r="AW4313" s="21"/>
      <c r="AX4313" s="22"/>
      <c r="AY4313" s="22"/>
      <c r="AZ4313" s="22"/>
      <c r="BA4313" s="22" t="s">
        <v>8041</v>
      </c>
      <c r="BB4313" s="22"/>
      <c r="BC4313" s="22" t="s">
        <v>1270</v>
      </c>
      <c r="BD4313" s="22"/>
      <c r="BE4313" s="22"/>
      <c r="BF4313" s="22"/>
      <c r="BG4313" s="22"/>
      <c r="BH4313" s="22"/>
      <c r="BI4313" s="22"/>
      <c r="BJ4313" s="22"/>
      <c r="BK4313" s="22"/>
      <c r="BL4313" s="22"/>
      <c r="BM4313" s="22"/>
      <c r="BN4313" s="22"/>
      <c r="BO4313" s="22"/>
      <c r="BP4313" s="22"/>
      <c r="BQ4313" s="22"/>
      <c r="BR4313" s="22"/>
      <c r="BS4313" s="22"/>
      <c r="BT4313" s="22"/>
      <c r="BU4313" s="22"/>
      <c r="BV4313" s="22"/>
      <c r="BW4313" s="22"/>
      <c r="BX4313" s="22"/>
      <c r="BY4313" s="22"/>
      <c r="BZ4313" s="22"/>
      <c r="CA4313" s="22"/>
      <c r="CB4313" s="22"/>
      <c r="CC4313" s="22"/>
      <c r="CD4313" s="22"/>
      <c r="CE4313" s="22"/>
      <c r="CF4313" s="22"/>
      <c r="CG4313" s="22"/>
      <c r="CH4313" s="22"/>
      <c r="CI4313" s="22"/>
      <c r="CJ4313" s="22"/>
      <c r="CK4313" s="22" t="s">
        <v>124</v>
      </c>
      <c r="CL4313" s="22" t="s">
        <v>125</v>
      </c>
      <c r="CM4313" s="22"/>
      <c r="CN4313" s="23"/>
    </row>
    <row r="4314" spans="1:92" x14ac:dyDescent="0.3">
      <c r="A4314" s="3">
        <v>5826</v>
      </c>
      <c r="B4314" s="5" t="s">
        <v>8032</v>
      </c>
      <c r="C4314" s="2" t="s">
        <v>8032</v>
      </c>
      <c r="D4314" s="2" t="s">
        <v>8032</v>
      </c>
      <c r="E4314" s="2" t="s">
        <v>8033</v>
      </c>
      <c r="F4314" s="2">
        <v>7057</v>
      </c>
      <c r="G4314" s="2" t="s">
        <v>8034</v>
      </c>
      <c r="H4314" s="6" t="s">
        <v>8035</v>
      </c>
      <c r="I4314" s="5">
        <v>161</v>
      </c>
      <c r="J4314" s="2" t="s">
        <v>8065</v>
      </c>
      <c r="K4314" s="64" t="s">
        <v>4009</v>
      </c>
      <c r="L4314" s="64">
        <v>0.65759999999999996</v>
      </c>
      <c r="M4314" s="64">
        <v>0.62549999999999994</v>
      </c>
      <c r="N4314" s="6" t="s">
        <v>802</v>
      </c>
      <c r="O4314" s="5">
        <v>1</v>
      </c>
      <c r="P4314" s="2">
        <v>91.582999999999998</v>
      </c>
      <c r="Q4314" s="14">
        <v>1.22305E-224</v>
      </c>
      <c r="R4314" s="2">
        <v>221.82</v>
      </c>
      <c r="S4314" s="2">
        <v>221.82</v>
      </c>
      <c r="T4314" s="2">
        <v>91.582999999999998</v>
      </c>
      <c r="U4314" s="2">
        <v>0.99244500000000002</v>
      </c>
      <c r="V4314" s="2">
        <v>20.848700000000001</v>
      </c>
      <c r="W4314" s="14">
        <v>7.5831099999999995E-158</v>
      </c>
      <c r="X4314" s="2">
        <v>186.62</v>
      </c>
      <c r="Y4314" s="2">
        <v>1</v>
      </c>
      <c r="Z4314" s="2">
        <v>91.582999999999998</v>
      </c>
      <c r="AA4314" s="14">
        <v>1.22305E-224</v>
      </c>
      <c r="AB4314" s="2">
        <v>221.82</v>
      </c>
      <c r="AC4314" s="2"/>
      <c r="AD4314" s="2" t="s">
        <v>1841</v>
      </c>
      <c r="AE4314" s="2" t="s">
        <v>100</v>
      </c>
      <c r="AF4314" s="2" t="s">
        <v>8066</v>
      </c>
      <c r="AG4314" s="2" t="s">
        <v>22505</v>
      </c>
      <c r="AH4314" s="2" t="s">
        <v>221</v>
      </c>
      <c r="AI4314" s="2" t="s">
        <v>22506</v>
      </c>
      <c r="AJ4314" s="2" t="s">
        <v>22507</v>
      </c>
      <c r="AK4314" s="2">
        <v>19</v>
      </c>
      <c r="AL4314" s="2">
        <v>4</v>
      </c>
      <c r="AM4314" s="2">
        <v>0.12365</v>
      </c>
      <c r="AN4314" s="2">
        <v>108160000</v>
      </c>
      <c r="AO4314" s="2">
        <v>837010</v>
      </c>
      <c r="AP4314" s="2">
        <v>99859000</v>
      </c>
      <c r="AQ4314" s="2">
        <v>7463700</v>
      </c>
      <c r="AR4314" s="6">
        <v>2.1198000000000001</v>
      </c>
      <c r="AS4314">
        <v>9554300</v>
      </c>
      <c r="AT4314">
        <v>11319000</v>
      </c>
      <c r="AU4314">
        <v>22.95894178</v>
      </c>
      <c r="AV4314">
        <v>23.94584824</v>
      </c>
      <c r="AW4314" s="21"/>
      <c r="AX4314" s="22"/>
      <c r="AY4314" s="22"/>
      <c r="AZ4314" s="22"/>
      <c r="BA4314" s="22" t="s">
        <v>8041</v>
      </c>
      <c r="BB4314" s="22"/>
      <c r="BC4314" s="22" t="s">
        <v>1270</v>
      </c>
      <c r="BD4314" s="22"/>
      <c r="BE4314" s="22"/>
      <c r="BF4314" s="22"/>
      <c r="BG4314" s="22"/>
      <c r="BH4314" s="22"/>
      <c r="BI4314" s="22"/>
      <c r="BJ4314" s="22"/>
      <c r="BK4314" s="22"/>
      <c r="BL4314" s="22"/>
      <c r="BM4314" s="22"/>
      <c r="BN4314" s="22"/>
      <c r="BO4314" s="22"/>
      <c r="BP4314" s="22"/>
      <c r="BQ4314" s="22"/>
      <c r="BR4314" s="22"/>
      <c r="BS4314" s="22"/>
      <c r="BT4314" s="22"/>
      <c r="BU4314" s="22"/>
      <c r="BV4314" s="22"/>
      <c r="BW4314" s="22"/>
      <c r="BX4314" s="22"/>
      <c r="BY4314" s="22"/>
      <c r="BZ4314" s="22"/>
      <c r="CA4314" s="22"/>
      <c r="CB4314" s="22"/>
      <c r="CC4314" s="22"/>
      <c r="CD4314" s="22"/>
      <c r="CE4314" s="22"/>
      <c r="CF4314" s="22"/>
      <c r="CG4314" s="22"/>
      <c r="CH4314" s="22"/>
      <c r="CI4314" s="22"/>
      <c r="CJ4314" s="22"/>
      <c r="CK4314" s="22" t="s">
        <v>124</v>
      </c>
      <c r="CL4314" s="22" t="s">
        <v>125</v>
      </c>
      <c r="CM4314" s="22" t="s">
        <v>124</v>
      </c>
      <c r="CN4314" s="23"/>
    </row>
    <row r="4315" spans="1:92" x14ac:dyDescent="0.3">
      <c r="A4315" s="3">
        <v>5827</v>
      </c>
      <c r="B4315" s="5" t="s">
        <v>8032</v>
      </c>
      <c r="C4315" s="2" t="s">
        <v>8032</v>
      </c>
      <c r="D4315" s="2" t="s">
        <v>8032</v>
      </c>
      <c r="E4315" s="2" t="s">
        <v>8033</v>
      </c>
      <c r="F4315" s="2">
        <v>7057</v>
      </c>
      <c r="G4315" s="2" t="s">
        <v>8034</v>
      </c>
      <c r="H4315" s="6" t="s">
        <v>8035</v>
      </c>
      <c r="I4315" s="5">
        <v>166</v>
      </c>
      <c r="J4315" s="2" t="s">
        <v>8070</v>
      </c>
      <c r="K4315" s="64" t="s">
        <v>4009</v>
      </c>
      <c r="L4315" s="64">
        <v>0.49790000000000001</v>
      </c>
      <c r="M4315" s="64">
        <v>0.58520000000000005</v>
      </c>
      <c r="N4315" s="6" t="s">
        <v>802</v>
      </c>
      <c r="O4315" s="5">
        <v>1</v>
      </c>
      <c r="P4315" s="2">
        <v>91.582999999999998</v>
      </c>
      <c r="Q4315" s="14">
        <v>1.22305E-224</v>
      </c>
      <c r="R4315" s="2">
        <v>221.82</v>
      </c>
      <c r="S4315" s="2">
        <v>221.82</v>
      </c>
      <c r="T4315" s="2">
        <v>91.582999999999998</v>
      </c>
      <c r="U4315" s="2">
        <v>0.92616100000000001</v>
      </c>
      <c r="V4315" s="2">
        <v>10.948499999999999</v>
      </c>
      <c r="W4315" s="14">
        <v>7.5831099999999995E-158</v>
      </c>
      <c r="X4315" s="2">
        <v>186.62</v>
      </c>
      <c r="Y4315" s="2">
        <v>1</v>
      </c>
      <c r="Z4315" s="2">
        <v>91.582999999999998</v>
      </c>
      <c r="AA4315" s="14">
        <v>1.22305E-224</v>
      </c>
      <c r="AB4315" s="2">
        <v>221.82</v>
      </c>
      <c r="AC4315" s="2"/>
      <c r="AD4315" s="2" t="s">
        <v>1841</v>
      </c>
      <c r="AE4315" s="2" t="s">
        <v>100</v>
      </c>
      <c r="AF4315" s="2" t="s">
        <v>8071</v>
      </c>
      <c r="AG4315" s="2" t="s">
        <v>22508</v>
      </c>
      <c r="AH4315" s="2" t="s">
        <v>784</v>
      </c>
      <c r="AI4315" s="2" t="s">
        <v>22506</v>
      </c>
      <c r="AJ4315" s="2" t="s">
        <v>22507</v>
      </c>
      <c r="AK4315" s="2">
        <v>24</v>
      </c>
      <c r="AL4315" s="2">
        <v>4</v>
      </c>
      <c r="AM4315" s="2">
        <v>0.12365</v>
      </c>
      <c r="AN4315" s="2">
        <v>123240000</v>
      </c>
      <c r="AO4315" s="2">
        <v>5803500</v>
      </c>
      <c r="AP4315" s="2">
        <v>109970000</v>
      </c>
      <c r="AQ4315" s="2">
        <v>7463700</v>
      </c>
      <c r="AR4315" s="6">
        <v>2.4152999999999998</v>
      </c>
      <c r="AS4315">
        <v>9554300</v>
      </c>
      <c r="AT4315">
        <v>15258000</v>
      </c>
      <c r="AU4315">
        <v>22.938241819999998</v>
      </c>
      <c r="AV4315">
        <v>24.410765049999998</v>
      </c>
      <c r="AW4315" s="21"/>
      <c r="AX4315" s="22"/>
      <c r="AY4315" s="22"/>
      <c r="AZ4315" s="22"/>
      <c r="BA4315" s="22" t="s">
        <v>8041</v>
      </c>
      <c r="BB4315" s="22"/>
      <c r="BC4315" s="22" t="s">
        <v>1270</v>
      </c>
      <c r="BD4315" s="22"/>
      <c r="BE4315" s="22"/>
      <c r="BF4315" s="22"/>
      <c r="BG4315" s="22"/>
      <c r="BH4315" s="22"/>
      <c r="BI4315" s="22"/>
      <c r="BJ4315" s="22"/>
      <c r="BK4315" s="22"/>
      <c r="BL4315" s="22"/>
      <c r="BM4315" s="22"/>
      <c r="BN4315" s="22"/>
      <c r="BO4315" s="22"/>
      <c r="BP4315" s="22"/>
      <c r="BQ4315" s="22"/>
      <c r="BR4315" s="22"/>
      <c r="BS4315" s="22"/>
      <c r="BT4315" s="22"/>
      <c r="BU4315" s="22"/>
      <c r="BV4315" s="22"/>
      <c r="BW4315" s="22"/>
      <c r="BX4315" s="22"/>
      <c r="BY4315" s="22"/>
      <c r="BZ4315" s="22"/>
      <c r="CA4315" s="22"/>
      <c r="CB4315" s="22"/>
      <c r="CC4315" s="22"/>
      <c r="CD4315" s="22"/>
      <c r="CE4315" s="22"/>
      <c r="CF4315" s="22"/>
      <c r="CG4315" s="22"/>
      <c r="CH4315" s="22"/>
      <c r="CI4315" s="22"/>
      <c r="CJ4315" s="22"/>
      <c r="CK4315" s="22" t="s">
        <v>124</v>
      </c>
      <c r="CL4315" s="22" t="s">
        <v>125</v>
      </c>
      <c r="CM4315" s="22" t="s">
        <v>124</v>
      </c>
      <c r="CN4315" s="23"/>
    </row>
    <row r="4316" spans="1:92" x14ac:dyDescent="0.3">
      <c r="A4316" s="3">
        <v>5828</v>
      </c>
      <c r="B4316" s="5" t="s">
        <v>8032</v>
      </c>
      <c r="C4316" s="2" t="s">
        <v>8032</v>
      </c>
      <c r="D4316" s="2" t="s">
        <v>8032</v>
      </c>
      <c r="E4316" s="2" t="s">
        <v>8033</v>
      </c>
      <c r="F4316" s="2">
        <v>7057</v>
      </c>
      <c r="G4316" s="2" t="s">
        <v>8034</v>
      </c>
      <c r="H4316" s="6" t="s">
        <v>8035</v>
      </c>
      <c r="I4316" s="5">
        <v>167</v>
      </c>
      <c r="J4316" s="2" t="s">
        <v>8075</v>
      </c>
      <c r="K4316" s="64" t="s">
        <v>4009</v>
      </c>
      <c r="L4316" s="64">
        <v>0.46850000000000003</v>
      </c>
      <c r="M4316" s="64">
        <v>0.57369999999999999</v>
      </c>
      <c r="N4316" s="6" t="s">
        <v>802</v>
      </c>
      <c r="O4316" s="5">
        <v>1</v>
      </c>
      <c r="P4316" s="2">
        <v>91.582999999999998</v>
      </c>
      <c r="Q4316" s="14">
        <v>1.0119E-42</v>
      </c>
      <c r="R4316" s="2">
        <v>150.83000000000001</v>
      </c>
      <c r="S4316" s="2">
        <v>150.83000000000001</v>
      </c>
      <c r="T4316" s="2">
        <v>91.582999999999998</v>
      </c>
      <c r="U4316" s="2">
        <v>0.91904799999999998</v>
      </c>
      <c r="V4316" s="2">
        <v>9.7095000000000002</v>
      </c>
      <c r="W4316" s="14">
        <v>2.3019300000000001E-28</v>
      </c>
      <c r="X4316" s="2">
        <v>109.08</v>
      </c>
      <c r="Y4316" s="2">
        <v>1</v>
      </c>
      <c r="Z4316" s="2">
        <v>91.582999999999998</v>
      </c>
      <c r="AA4316" s="14">
        <v>1.0119E-42</v>
      </c>
      <c r="AB4316" s="2">
        <v>150.83000000000001</v>
      </c>
      <c r="AC4316" s="2"/>
      <c r="AD4316" s="2" t="s">
        <v>914</v>
      </c>
      <c r="AE4316" s="2" t="s">
        <v>100</v>
      </c>
      <c r="AF4316" s="2" t="s">
        <v>8076</v>
      </c>
      <c r="AG4316" s="2" t="s">
        <v>22509</v>
      </c>
      <c r="AH4316" s="2" t="s">
        <v>4950</v>
      </c>
      <c r="AI4316" s="2" t="s">
        <v>22506</v>
      </c>
      <c r="AJ4316" s="2" t="s">
        <v>22507</v>
      </c>
      <c r="AK4316" s="2">
        <v>25</v>
      </c>
      <c r="AL4316" s="2">
        <v>4</v>
      </c>
      <c r="AM4316" s="2">
        <v>0.12365</v>
      </c>
      <c r="AN4316" s="2">
        <v>32304000</v>
      </c>
      <c r="AO4316" s="2">
        <v>0</v>
      </c>
      <c r="AP4316" s="2">
        <v>24840000</v>
      </c>
      <c r="AQ4316" s="2">
        <v>7463700</v>
      </c>
      <c r="AR4316" s="6">
        <v>0.63310999999999995</v>
      </c>
      <c r="AS4316">
        <v>1401500</v>
      </c>
      <c r="AT4316">
        <v>11803000</v>
      </c>
      <c r="AU4316">
        <v>20.293001050000001</v>
      </c>
      <c r="AV4316">
        <v>23.801543970000001</v>
      </c>
      <c r="AW4316" s="21"/>
      <c r="AX4316" s="22"/>
      <c r="AY4316" s="22"/>
      <c r="AZ4316" s="22"/>
      <c r="BA4316" s="22" t="s">
        <v>8041</v>
      </c>
      <c r="BB4316" s="22"/>
      <c r="BC4316" s="22" t="s">
        <v>1270</v>
      </c>
      <c r="BD4316" s="22"/>
      <c r="BE4316" s="22"/>
      <c r="BF4316" s="22"/>
      <c r="BG4316" s="22"/>
      <c r="BH4316" s="22"/>
      <c r="BI4316" s="22"/>
      <c r="BJ4316" s="22"/>
      <c r="BK4316" s="22"/>
      <c r="BL4316" s="22"/>
      <c r="BM4316" s="22"/>
      <c r="BN4316" s="22"/>
      <c r="BO4316" s="22"/>
      <c r="BP4316" s="22"/>
      <c r="BQ4316" s="22"/>
      <c r="BR4316" s="22"/>
      <c r="BS4316" s="22"/>
      <c r="BT4316" s="22"/>
      <c r="BU4316" s="22"/>
      <c r="BV4316" s="22"/>
      <c r="BW4316" s="22"/>
      <c r="BX4316" s="22"/>
      <c r="BY4316" s="22"/>
      <c r="BZ4316" s="22"/>
      <c r="CA4316" s="22"/>
      <c r="CB4316" s="22"/>
      <c r="CC4316" s="22"/>
      <c r="CD4316" s="22"/>
      <c r="CE4316" s="22"/>
      <c r="CF4316" s="22"/>
      <c r="CG4316" s="22"/>
      <c r="CH4316" s="22"/>
      <c r="CI4316" s="22"/>
      <c r="CJ4316" s="22"/>
      <c r="CK4316" s="22"/>
      <c r="CL4316" s="22"/>
      <c r="CM4316" s="22" t="s">
        <v>124</v>
      </c>
      <c r="CN4316" s="23"/>
    </row>
    <row r="4317" spans="1:92" x14ac:dyDescent="0.3">
      <c r="A4317" s="3">
        <v>5829</v>
      </c>
      <c r="B4317" s="5" t="s">
        <v>8032</v>
      </c>
      <c r="C4317" s="2" t="s">
        <v>8032</v>
      </c>
      <c r="D4317" s="2" t="s">
        <v>8032</v>
      </c>
      <c r="E4317" s="2" t="s">
        <v>8033</v>
      </c>
      <c r="F4317" s="2">
        <v>7057</v>
      </c>
      <c r="G4317" s="2" t="s">
        <v>8034</v>
      </c>
      <c r="H4317" s="6" t="s">
        <v>8035</v>
      </c>
      <c r="I4317" s="5">
        <v>168</v>
      </c>
      <c r="J4317" s="2" t="s">
        <v>8080</v>
      </c>
      <c r="K4317" s="64" t="s">
        <v>4009</v>
      </c>
      <c r="L4317" s="64">
        <v>0.52110000000000001</v>
      </c>
      <c r="M4317" s="64">
        <v>0.56879999999999997</v>
      </c>
      <c r="N4317" s="6" t="s">
        <v>802</v>
      </c>
      <c r="O4317" s="5">
        <v>1</v>
      </c>
      <c r="P4317" s="2">
        <v>91.582999999999998</v>
      </c>
      <c r="Q4317" s="14">
        <v>2.2236399999999998E-11</v>
      </c>
      <c r="R4317" s="2">
        <v>91.582999999999998</v>
      </c>
      <c r="S4317" s="2">
        <v>91.582999999999998</v>
      </c>
      <c r="T4317" s="2">
        <v>91.582999999999998</v>
      </c>
      <c r="U4317" s="2"/>
      <c r="V4317" s="2"/>
      <c r="W4317" s="2"/>
      <c r="X4317" s="2"/>
      <c r="Y4317" s="2">
        <v>1</v>
      </c>
      <c r="Z4317" s="2">
        <v>91.582999999999998</v>
      </c>
      <c r="AA4317" s="14">
        <v>2.2236399999999998E-11</v>
      </c>
      <c r="AB4317" s="2">
        <v>91.582999999999998</v>
      </c>
      <c r="AC4317" s="2"/>
      <c r="AD4317" s="2">
        <v>4</v>
      </c>
      <c r="AE4317" s="2" t="s">
        <v>100</v>
      </c>
      <c r="AF4317" s="2" t="s">
        <v>8081</v>
      </c>
      <c r="AG4317" s="2" t="s">
        <v>22510</v>
      </c>
      <c r="AH4317" s="2" t="s">
        <v>110</v>
      </c>
      <c r="AI4317" s="2" t="s">
        <v>22506</v>
      </c>
      <c r="AJ4317" s="2" t="s">
        <v>22507</v>
      </c>
      <c r="AK4317" s="2">
        <v>26</v>
      </c>
      <c r="AL4317" s="2">
        <v>4</v>
      </c>
      <c r="AM4317" s="2">
        <v>0.12365</v>
      </c>
      <c r="AN4317" s="2">
        <v>2058900</v>
      </c>
      <c r="AO4317" s="2">
        <v>0</v>
      </c>
      <c r="AP4317" s="2">
        <v>0</v>
      </c>
      <c r="AQ4317" s="2">
        <v>2058900</v>
      </c>
      <c r="AR4317" s="6">
        <v>1</v>
      </c>
      <c r="AS4317">
        <v>0</v>
      </c>
      <c r="AT4317">
        <v>2058900</v>
      </c>
      <c r="AV4317">
        <v>21.183672349999998</v>
      </c>
      <c r="AW4317" s="21"/>
      <c r="AX4317" s="22"/>
      <c r="AY4317" s="22"/>
      <c r="AZ4317" s="22"/>
      <c r="BA4317" s="22" t="s">
        <v>8041</v>
      </c>
      <c r="BB4317" s="22"/>
      <c r="BC4317" s="22" t="s">
        <v>1270</v>
      </c>
      <c r="BD4317" s="22"/>
      <c r="BE4317" s="22"/>
      <c r="BF4317" s="22"/>
      <c r="BG4317" s="22"/>
      <c r="BH4317" s="22"/>
      <c r="BI4317" s="22"/>
      <c r="BJ4317" s="22"/>
      <c r="BK4317" s="22"/>
      <c r="BL4317" s="22"/>
      <c r="BM4317" s="22"/>
      <c r="BN4317" s="22"/>
      <c r="BO4317" s="22"/>
      <c r="BP4317" s="22"/>
      <c r="BQ4317" s="22"/>
      <c r="BR4317" s="22"/>
      <c r="BS4317" s="22"/>
      <c r="BT4317" s="22"/>
      <c r="BU4317" s="22"/>
      <c r="BV4317" s="22"/>
      <c r="BW4317" s="22"/>
      <c r="BX4317" s="22"/>
      <c r="BY4317" s="22"/>
      <c r="BZ4317" s="22"/>
      <c r="CA4317" s="22"/>
      <c r="CB4317" s="22"/>
      <c r="CC4317" s="22"/>
      <c r="CD4317" s="22"/>
      <c r="CE4317" s="22"/>
      <c r="CF4317" s="22"/>
      <c r="CG4317" s="22"/>
      <c r="CH4317" s="22"/>
      <c r="CI4317" s="22"/>
      <c r="CJ4317" s="22"/>
      <c r="CK4317" s="22"/>
      <c r="CL4317" s="22"/>
      <c r="CM4317" s="22" t="s">
        <v>124</v>
      </c>
      <c r="CN4317" s="23"/>
    </row>
    <row r="4318" spans="1:92" x14ac:dyDescent="0.3">
      <c r="A4318" s="3">
        <v>5831</v>
      </c>
      <c r="B4318" s="5" t="s">
        <v>8032</v>
      </c>
      <c r="C4318" s="2" t="s">
        <v>8032</v>
      </c>
      <c r="D4318" s="2" t="s">
        <v>8032</v>
      </c>
      <c r="E4318" s="2" t="s">
        <v>8033</v>
      </c>
      <c r="F4318" s="2">
        <v>7057</v>
      </c>
      <c r="G4318" s="2" t="s">
        <v>8034</v>
      </c>
      <c r="H4318" s="6" t="s">
        <v>8035</v>
      </c>
      <c r="I4318" s="5">
        <v>287</v>
      </c>
      <c r="J4318" s="2" t="s">
        <v>13666</v>
      </c>
      <c r="K4318" s="64" t="s">
        <v>4009</v>
      </c>
      <c r="L4318" s="64">
        <v>0.85299999999999998</v>
      </c>
      <c r="M4318" s="64">
        <v>0.93989999999999996</v>
      </c>
      <c r="N4318" s="6" t="s">
        <v>802</v>
      </c>
      <c r="O4318" s="5">
        <v>0.84120700000000004</v>
      </c>
      <c r="P4318" s="2">
        <v>6.4839599999999997</v>
      </c>
      <c r="Q4318" s="14">
        <v>8.0744000000000002E-114</v>
      </c>
      <c r="R4318" s="2">
        <v>202.33</v>
      </c>
      <c r="S4318" s="2">
        <v>137.81</v>
      </c>
      <c r="T4318" s="2">
        <v>81.722999999999999</v>
      </c>
      <c r="U4318" s="2">
        <v>0.84120700000000004</v>
      </c>
      <c r="V4318" s="2">
        <v>6.4839599999999997</v>
      </c>
      <c r="W4318" s="14">
        <v>1.6621700000000001E-93</v>
      </c>
      <c r="X4318" s="2">
        <v>191.93</v>
      </c>
      <c r="Y4318" s="2">
        <v>0.72334399999999999</v>
      </c>
      <c r="Z4318" s="2">
        <v>4.28559</v>
      </c>
      <c r="AA4318" s="14">
        <v>8.0744000000000002E-114</v>
      </c>
      <c r="AB4318" s="2">
        <v>202.33</v>
      </c>
      <c r="AC4318" s="2"/>
      <c r="AD4318" s="2" t="s">
        <v>202</v>
      </c>
      <c r="AE4318" s="2" t="s">
        <v>100</v>
      </c>
      <c r="AF4318" s="2" t="s">
        <v>13667</v>
      </c>
      <c r="AG4318" s="2" t="s">
        <v>22511</v>
      </c>
      <c r="AH4318" s="2" t="s">
        <v>1662</v>
      </c>
      <c r="AI4318" s="2" t="s">
        <v>22512</v>
      </c>
      <c r="AJ4318" s="2" t="s">
        <v>22513</v>
      </c>
      <c r="AK4318" s="2">
        <v>5</v>
      </c>
      <c r="AL4318" s="2">
        <v>4</v>
      </c>
      <c r="AM4318" s="2">
        <v>0.26223000000000002</v>
      </c>
      <c r="AN4318" s="2">
        <v>1838800000</v>
      </c>
      <c r="AO4318" s="2">
        <v>658470000</v>
      </c>
      <c r="AP4318" s="2">
        <v>1180300000</v>
      </c>
      <c r="AQ4318" s="2">
        <v>0</v>
      </c>
      <c r="AR4318" s="6">
        <v>0.54186000000000001</v>
      </c>
      <c r="AS4318">
        <v>476780000</v>
      </c>
      <c r="AT4318">
        <v>199850000</v>
      </c>
      <c r="AU4318">
        <v>28.42694861</v>
      </c>
      <c r="AV4318">
        <v>28.239278110000001</v>
      </c>
      <c r="AW4318" s="21"/>
      <c r="AX4318" s="22"/>
      <c r="AY4318" s="22"/>
      <c r="AZ4318" s="22"/>
      <c r="BA4318" s="22" t="s">
        <v>8041</v>
      </c>
      <c r="BB4318" s="22"/>
      <c r="BC4318" s="22" t="s">
        <v>1270</v>
      </c>
      <c r="BD4318" s="22"/>
      <c r="BE4318" s="22"/>
      <c r="BF4318" s="22"/>
      <c r="BG4318" s="22"/>
      <c r="BH4318" s="22"/>
      <c r="BI4318" s="22"/>
      <c r="BJ4318" s="22"/>
      <c r="BK4318" s="22"/>
      <c r="BL4318" s="22"/>
      <c r="BM4318" s="22"/>
      <c r="BN4318" s="22"/>
      <c r="BO4318" s="22"/>
      <c r="BP4318" s="22"/>
      <c r="BQ4318" s="22"/>
      <c r="BR4318" s="22"/>
      <c r="BS4318" s="22"/>
      <c r="BT4318" s="22"/>
      <c r="BU4318" s="22"/>
      <c r="BV4318" s="22"/>
      <c r="BW4318" s="22"/>
      <c r="BX4318" s="22"/>
      <c r="BY4318" s="22"/>
      <c r="BZ4318" s="22"/>
      <c r="CA4318" s="22"/>
      <c r="CB4318" s="22"/>
      <c r="CC4318" s="22"/>
      <c r="CD4318" s="22"/>
      <c r="CE4318" s="22"/>
      <c r="CF4318" s="22"/>
      <c r="CG4318" s="22"/>
      <c r="CH4318" s="22"/>
      <c r="CI4318" s="22"/>
      <c r="CJ4318" s="22"/>
      <c r="CK4318" s="22"/>
      <c r="CL4318" s="22"/>
      <c r="CM4318" s="22"/>
      <c r="CN4318" s="23"/>
    </row>
    <row r="4319" spans="1:92" x14ac:dyDescent="0.3">
      <c r="A4319" s="3">
        <v>5832</v>
      </c>
      <c r="B4319" s="5" t="s">
        <v>8032</v>
      </c>
      <c r="C4319" s="2" t="s">
        <v>8032</v>
      </c>
      <c r="D4319" s="2" t="s">
        <v>8032</v>
      </c>
      <c r="E4319" s="2" t="s">
        <v>8033</v>
      </c>
      <c r="F4319" s="2">
        <v>7057</v>
      </c>
      <c r="G4319" s="2" t="s">
        <v>8034</v>
      </c>
      <c r="H4319" s="6" t="s">
        <v>8035</v>
      </c>
      <c r="I4319" s="5">
        <v>289</v>
      </c>
      <c r="J4319" s="2" t="s">
        <v>13677</v>
      </c>
      <c r="K4319" s="64" t="s">
        <v>4009</v>
      </c>
      <c r="L4319" s="64">
        <v>0.91259999999999997</v>
      </c>
      <c r="M4319" s="64">
        <v>0.92610000000000003</v>
      </c>
      <c r="N4319" s="6" t="s">
        <v>802</v>
      </c>
      <c r="O4319" s="5">
        <v>0.90168599999999999</v>
      </c>
      <c r="P4319" s="2">
        <v>6.6141100000000002</v>
      </c>
      <c r="Q4319" s="14">
        <v>4.7921400000000002E-16</v>
      </c>
      <c r="R4319" s="2">
        <v>117.67</v>
      </c>
      <c r="S4319" s="2">
        <v>85.266999999999996</v>
      </c>
      <c r="T4319" s="2">
        <v>54.368000000000002</v>
      </c>
      <c r="U4319" s="2">
        <v>0.87634599999999996</v>
      </c>
      <c r="V4319" s="2">
        <v>5.90848</v>
      </c>
      <c r="W4319" s="14">
        <v>4.7921400000000002E-16</v>
      </c>
      <c r="X4319" s="2">
        <v>117.67</v>
      </c>
      <c r="Y4319" s="2">
        <v>0.90168599999999999</v>
      </c>
      <c r="Z4319" s="2">
        <v>6.6141100000000002</v>
      </c>
      <c r="AA4319" s="2">
        <v>1.6530900000000001E-3</v>
      </c>
      <c r="AB4319" s="2">
        <v>66.673000000000002</v>
      </c>
      <c r="AC4319" s="2"/>
      <c r="AD4319" s="2">
        <v>2</v>
      </c>
      <c r="AE4319" s="2" t="s">
        <v>100</v>
      </c>
      <c r="AF4319" s="2" t="s">
        <v>13678</v>
      </c>
      <c r="AG4319" s="2" t="s">
        <v>22514</v>
      </c>
      <c r="AH4319" s="2" t="s">
        <v>578</v>
      </c>
      <c r="AI4319" s="2" t="s">
        <v>22515</v>
      </c>
      <c r="AJ4319" s="2" t="s">
        <v>22516</v>
      </c>
      <c r="AK4319" s="2">
        <v>7</v>
      </c>
      <c r="AL4319" s="2">
        <v>5</v>
      </c>
      <c r="AM4319" s="2">
        <v>-0.14499000000000001</v>
      </c>
      <c r="AN4319" s="2">
        <v>1056000000</v>
      </c>
      <c r="AO4319" s="2">
        <v>0</v>
      </c>
      <c r="AP4319" s="2">
        <v>1056000000</v>
      </c>
      <c r="AQ4319" s="2">
        <v>0</v>
      </c>
      <c r="AR4319" s="6">
        <v>0.31118000000000001</v>
      </c>
      <c r="AS4319">
        <v>17278000</v>
      </c>
      <c r="AT4319">
        <v>889460</v>
      </c>
      <c r="AU4319">
        <v>23.919515350000001</v>
      </c>
      <c r="AV4319">
        <v>20.065217879999999</v>
      </c>
      <c r="AW4319" s="21"/>
      <c r="AX4319" s="22"/>
      <c r="AY4319" s="22"/>
      <c r="AZ4319" s="22"/>
      <c r="BA4319" s="22" t="s">
        <v>8041</v>
      </c>
      <c r="BB4319" s="22"/>
      <c r="BC4319" s="22" t="s">
        <v>1270</v>
      </c>
      <c r="BD4319" s="22"/>
      <c r="BE4319" s="22"/>
      <c r="BF4319" s="22"/>
      <c r="BG4319" s="22"/>
      <c r="BH4319" s="22"/>
      <c r="BI4319" s="22"/>
      <c r="BJ4319" s="22"/>
      <c r="BK4319" s="22"/>
      <c r="BL4319" s="22"/>
      <c r="BM4319" s="22"/>
      <c r="BN4319" s="22"/>
      <c r="BO4319" s="22"/>
      <c r="BP4319" s="22"/>
      <c r="BQ4319" s="22"/>
      <c r="BR4319" s="22"/>
      <c r="BS4319" s="22"/>
      <c r="BT4319" s="22"/>
      <c r="BU4319" s="22"/>
      <c r="BV4319" s="22"/>
      <c r="BW4319" s="22"/>
      <c r="BX4319" s="22"/>
      <c r="BY4319" s="22"/>
      <c r="BZ4319" s="22"/>
      <c r="CA4319" s="22"/>
      <c r="CB4319" s="22"/>
      <c r="CC4319" s="22"/>
      <c r="CD4319" s="22"/>
      <c r="CE4319" s="22"/>
      <c r="CF4319" s="22"/>
      <c r="CG4319" s="22"/>
      <c r="CH4319" s="22"/>
      <c r="CI4319" s="22"/>
      <c r="CJ4319" s="22"/>
      <c r="CK4319" s="22"/>
      <c r="CL4319" s="22"/>
      <c r="CM4319" s="22"/>
      <c r="CN4319" s="23"/>
    </row>
    <row r="4320" spans="1:92" x14ac:dyDescent="0.3">
      <c r="A4320" s="3">
        <v>5833</v>
      </c>
      <c r="B4320" s="5" t="s">
        <v>8032</v>
      </c>
      <c r="C4320" s="2" t="s">
        <v>8032</v>
      </c>
      <c r="D4320" s="2" t="s">
        <v>8032</v>
      </c>
      <c r="E4320" s="2" t="s">
        <v>8033</v>
      </c>
      <c r="F4320" s="2">
        <v>7057</v>
      </c>
      <c r="G4320" s="2" t="s">
        <v>8034</v>
      </c>
      <c r="H4320" s="6" t="s">
        <v>8035</v>
      </c>
      <c r="I4320" s="5">
        <v>326</v>
      </c>
      <c r="J4320" s="2" t="s">
        <v>8091</v>
      </c>
      <c r="K4320" s="64" t="s">
        <v>4009</v>
      </c>
      <c r="L4320" s="64">
        <v>0.75949999999999995</v>
      </c>
      <c r="M4320" s="64">
        <v>0.97289999999999999</v>
      </c>
      <c r="N4320" s="6" t="s">
        <v>802</v>
      </c>
      <c r="O4320" s="5">
        <v>0.82431399999999999</v>
      </c>
      <c r="P4320" s="2">
        <v>5.6725899999999996</v>
      </c>
      <c r="Q4320" s="2">
        <v>1.3231000000000001E-4</v>
      </c>
      <c r="R4320" s="2">
        <v>124.3</v>
      </c>
      <c r="S4320" s="2">
        <v>87.998999999999995</v>
      </c>
      <c r="T4320" s="2">
        <v>55.66</v>
      </c>
      <c r="U4320" s="2">
        <v>0.82431399999999999</v>
      </c>
      <c r="V4320" s="2">
        <v>5.6725899999999996</v>
      </c>
      <c r="W4320" s="2">
        <v>1.3231000000000001E-4</v>
      </c>
      <c r="X4320" s="2">
        <v>124.3</v>
      </c>
      <c r="Y4320" s="2"/>
      <c r="Z4320" s="2"/>
      <c r="AA4320" s="2"/>
      <c r="AB4320" s="2"/>
      <c r="AC4320" s="2"/>
      <c r="AD4320" s="2">
        <v>2</v>
      </c>
      <c r="AE4320" s="2" t="s">
        <v>100</v>
      </c>
      <c r="AF4320" s="2" t="s">
        <v>8092</v>
      </c>
      <c r="AG4320" s="2" t="s">
        <v>22517</v>
      </c>
      <c r="AH4320" s="2" t="s">
        <v>1468</v>
      </c>
      <c r="AI4320" s="2" t="s">
        <v>22518</v>
      </c>
      <c r="AJ4320" s="2" t="s">
        <v>22519</v>
      </c>
      <c r="AK4320" s="2">
        <v>1</v>
      </c>
      <c r="AL4320" s="2">
        <v>4</v>
      </c>
      <c r="AM4320" s="2">
        <v>0.64817999999999998</v>
      </c>
      <c r="AN4320" s="2">
        <v>73735000</v>
      </c>
      <c r="AO4320" s="2">
        <v>0</v>
      </c>
      <c r="AP4320" s="2">
        <v>73735000</v>
      </c>
      <c r="AQ4320" s="2">
        <v>0</v>
      </c>
      <c r="AR4320" s="6">
        <v>0.87092000000000003</v>
      </c>
      <c r="AS4320">
        <v>65388000</v>
      </c>
      <c r="AT4320">
        <v>0</v>
      </c>
      <c r="AU4320">
        <v>25.57614839</v>
      </c>
      <c r="AW4320" s="21"/>
      <c r="AX4320" s="22"/>
      <c r="AY4320" s="22"/>
      <c r="AZ4320" s="22"/>
      <c r="BA4320" s="22" t="s">
        <v>8041</v>
      </c>
      <c r="BB4320" s="22"/>
      <c r="BC4320" s="22" t="s">
        <v>1270</v>
      </c>
      <c r="BD4320" s="22"/>
      <c r="BE4320" s="22"/>
      <c r="BF4320" s="22"/>
      <c r="BG4320" s="22"/>
      <c r="BH4320" s="22"/>
      <c r="BI4320" s="22"/>
      <c r="BJ4320" s="22"/>
      <c r="BK4320" s="22"/>
      <c r="BL4320" s="22"/>
      <c r="BM4320" s="22"/>
      <c r="BN4320" s="22"/>
      <c r="BO4320" s="22"/>
      <c r="BP4320" s="22"/>
      <c r="BQ4320" s="22"/>
      <c r="BR4320" s="22"/>
      <c r="BS4320" s="22"/>
      <c r="BT4320" s="22"/>
      <c r="BU4320" s="22"/>
      <c r="BV4320" s="22"/>
      <c r="BW4320" s="22"/>
      <c r="BX4320" s="22"/>
      <c r="BY4320" s="22"/>
      <c r="BZ4320" s="22"/>
      <c r="CA4320" s="22"/>
      <c r="CB4320" s="22"/>
      <c r="CC4320" s="22"/>
      <c r="CD4320" s="22"/>
      <c r="CE4320" s="22"/>
      <c r="CF4320" s="22"/>
      <c r="CG4320" s="22"/>
      <c r="CH4320" s="22"/>
      <c r="CI4320" s="22"/>
      <c r="CJ4320" s="22"/>
      <c r="CK4320" s="22"/>
      <c r="CL4320" s="22"/>
      <c r="CM4320" s="22"/>
      <c r="CN4320" s="23"/>
    </row>
    <row r="4321" spans="1:92" x14ac:dyDescent="0.3">
      <c r="A4321" s="3">
        <v>5834</v>
      </c>
      <c r="B4321" s="5" t="s">
        <v>8032</v>
      </c>
      <c r="C4321" s="2" t="s">
        <v>8032</v>
      </c>
      <c r="D4321" s="2" t="s">
        <v>8032</v>
      </c>
      <c r="E4321" s="2" t="s">
        <v>8033</v>
      </c>
      <c r="F4321" s="2">
        <v>7057</v>
      </c>
      <c r="G4321" s="2" t="s">
        <v>8034</v>
      </c>
      <c r="H4321" s="6" t="s">
        <v>8035</v>
      </c>
      <c r="I4321" s="5">
        <v>327</v>
      </c>
      <c r="J4321" s="2" t="s">
        <v>8096</v>
      </c>
      <c r="K4321" s="64" t="s">
        <v>4009</v>
      </c>
      <c r="L4321" s="64">
        <v>0.77180000000000004</v>
      </c>
      <c r="M4321" s="64">
        <v>0.97199999999999998</v>
      </c>
      <c r="N4321" s="6" t="s">
        <v>802</v>
      </c>
      <c r="O4321" s="5">
        <v>1</v>
      </c>
      <c r="P4321" s="2">
        <v>58.676499999999997</v>
      </c>
      <c r="Q4321" s="14">
        <v>2.23675E-22</v>
      </c>
      <c r="R4321" s="2">
        <v>164.64</v>
      </c>
      <c r="S4321" s="2">
        <v>115.93</v>
      </c>
      <c r="T4321" s="2">
        <v>58.676000000000002</v>
      </c>
      <c r="U4321" s="2">
        <v>1</v>
      </c>
      <c r="V4321" s="2">
        <v>111.79300000000001</v>
      </c>
      <c r="W4321" s="14">
        <v>2.23675E-22</v>
      </c>
      <c r="X4321" s="2">
        <v>164.64</v>
      </c>
      <c r="Y4321" s="2">
        <v>1</v>
      </c>
      <c r="Z4321" s="2">
        <v>58.676499999999997</v>
      </c>
      <c r="AA4321" s="14">
        <v>2.0396899999999998E-15</v>
      </c>
      <c r="AB4321" s="2">
        <v>161.21</v>
      </c>
      <c r="AC4321" s="2"/>
      <c r="AD4321" s="2" t="s">
        <v>202</v>
      </c>
      <c r="AE4321" s="2" t="s">
        <v>100</v>
      </c>
      <c r="AF4321" s="2" t="s">
        <v>8097</v>
      </c>
      <c r="AG4321" s="2" t="s">
        <v>22520</v>
      </c>
      <c r="AH4321" s="2" t="s">
        <v>3061</v>
      </c>
      <c r="AI4321" s="2" t="s">
        <v>22521</v>
      </c>
      <c r="AJ4321" s="2" t="s">
        <v>22522</v>
      </c>
      <c r="AK4321" s="2">
        <v>1</v>
      </c>
      <c r="AL4321" s="2">
        <v>2</v>
      </c>
      <c r="AM4321" s="2">
        <v>-0.46156999999999998</v>
      </c>
      <c r="AN4321" s="2">
        <v>1490600000</v>
      </c>
      <c r="AO4321" s="2">
        <v>71927000</v>
      </c>
      <c r="AP4321" s="2">
        <v>1418600000</v>
      </c>
      <c r="AQ4321" s="2">
        <v>0</v>
      </c>
      <c r="AR4321" s="6">
        <v>10.419</v>
      </c>
      <c r="AS4321">
        <v>834110000</v>
      </c>
      <c r="AT4321">
        <v>134980000</v>
      </c>
      <c r="AU4321">
        <v>29.235266119999999</v>
      </c>
      <c r="AV4321">
        <v>27.666328669999999</v>
      </c>
      <c r="AW4321" s="21"/>
      <c r="AX4321" s="22"/>
      <c r="AY4321" s="22"/>
      <c r="AZ4321" s="22"/>
      <c r="BA4321" s="22" t="s">
        <v>8041</v>
      </c>
      <c r="BB4321" s="22"/>
      <c r="BC4321" s="22" t="s">
        <v>1270</v>
      </c>
      <c r="BD4321" s="22"/>
      <c r="BE4321" s="22"/>
      <c r="BF4321" s="22"/>
      <c r="BG4321" s="22"/>
      <c r="BH4321" s="22"/>
      <c r="BI4321" s="22"/>
      <c r="BJ4321" s="22"/>
      <c r="BK4321" s="22"/>
      <c r="BL4321" s="22"/>
      <c r="BM4321" s="22"/>
      <c r="BN4321" s="22"/>
      <c r="BO4321" s="22"/>
      <c r="BP4321" s="22"/>
      <c r="BQ4321" s="22"/>
      <c r="BR4321" s="22"/>
      <c r="BS4321" s="22"/>
      <c r="BT4321" s="22"/>
      <c r="BU4321" s="22"/>
      <c r="BV4321" s="22"/>
      <c r="BW4321" s="22"/>
      <c r="BX4321" s="22"/>
      <c r="BY4321" s="22"/>
      <c r="BZ4321" s="22"/>
      <c r="CA4321" s="22"/>
      <c r="CB4321" s="22"/>
      <c r="CC4321" s="22"/>
      <c r="CD4321" s="22"/>
      <c r="CE4321" s="22"/>
      <c r="CF4321" s="22"/>
      <c r="CG4321" s="22"/>
      <c r="CH4321" s="22"/>
      <c r="CI4321" s="22"/>
      <c r="CJ4321" s="22"/>
      <c r="CK4321" s="22"/>
      <c r="CL4321" s="22"/>
      <c r="CM4321" s="22"/>
      <c r="CN4321" s="23"/>
    </row>
    <row r="4322" spans="1:92" x14ac:dyDescent="0.3">
      <c r="A4322" s="3">
        <v>5835</v>
      </c>
      <c r="B4322" s="5" t="s">
        <v>8032</v>
      </c>
      <c r="C4322" s="2" t="s">
        <v>8032</v>
      </c>
      <c r="D4322" s="2" t="s">
        <v>8032</v>
      </c>
      <c r="E4322" s="2" t="s">
        <v>8033</v>
      </c>
      <c r="F4322" s="2">
        <v>7057</v>
      </c>
      <c r="G4322" s="2" t="s">
        <v>8034</v>
      </c>
      <c r="H4322" s="6" t="s">
        <v>8035</v>
      </c>
      <c r="I4322" s="5">
        <v>329</v>
      </c>
      <c r="J4322" s="2" t="s">
        <v>8099</v>
      </c>
      <c r="K4322" s="64" t="s">
        <v>4009</v>
      </c>
      <c r="L4322" s="64">
        <v>0.83750000000000002</v>
      </c>
      <c r="M4322" s="64">
        <v>0.97009999999999996</v>
      </c>
      <c r="N4322" s="6" t="s">
        <v>802</v>
      </c>
      <c r="O4322" s="5">
        <v>1</v>
      </c>
      <c r="P4322" s="2">
        <v>58.676499999999997</v>
      </c>
      <c r="Q4322" s="14">
        <v>2.23675E-22</v>
      </c>
      <c r="R4322" s="2">
        <v>164.64</v>
      </c>
      <c r="S4322" s="2">
        <v>115.93</v>
      </c>
      <c r="T4322" s="2">
        <v>58.676000000000002</v>
      </c>
      <c r="U4322" s="2">
        <v>1</v>
      </c>
      <c r="V4322" s="2">
        <v>111.79300000000001</v>
      </c>
      <c r="W4322" s="14">
        <v>2.23675E-22</v>
      </c>
      <c r="X4322" s="2">
        <v>164.64</v>
      </c>
      <c r="Y4322" s="2">
        <v>1</v>
      </c>
      <c r="Z4322" s="2">
        <v>58.676499999999997</v>
      </c>
      <c r="AA4322" s="14">
        <v>2.0396899999999998E-15</v>
      </c>
      <c r="AB4322" s="2">
        <v>161.21</v>
      </c>
      <c r="AC4322" s="2"/>
      <c r="AD4322" s="2" t="s">
        <v>202</v>
      </c>
      <c r="AE4322" s="2" t="s">
        <v>100</v>
      </c>
      <c r="AF4322" s="2" t="s">
        <v>8100</v>
      </c>
      <c r="AG4322" s="2" t="s">
        <v>22523</v>
      </c>
      <c r="AH4322" s="2" t="s">
        <v>457</v>
      </c>
      <c r="AI4322" s="2" t="s">
        <v>22521</v>
      </c>
      <c r="AJ4322" s="2" t="s">
        <v>22522</v>
      </c>
      <c r="AK4322" s="2">
        <v>3</v>
      </c>
      <c r="AL4322" s="2">
        <v>2</v>
      </c>
      <c r="AM4322" s="2">
        <v>-0.46156999999999998</v>
      </c>
      <c r="AN4322" s="2">
        <v>1555300000</v>
      </c>
      <c r="AO4322" s="2">
        <v>138120000</v>
      </c>
      <c r="AP4322" s="2">
        <v>1417200000</v>
      </c>
      <c r="AQ4322" s="2">
        <v>0</v>
      </c>
      <c r="AR4322" s="6">
        <v>10.872</v>
      </c>
      <c r="AS4322">
        <v>834110000</v>
      </c>
      <c r="AT4322">
        <v>134980000</v>
      </c>
      <c r="AU4322">
        <v>29.235266119999999</v>
      </c>
      <c r="AV4322">
        <v>27.666328669999999</v>
      </c>
      <c r="AW4322" s="21"/>
      <c r="AX4322" s="22"/>
      <c r="AY4322" s="22"/>
      <c r="AZ4322" s="22"/>
      <c r="BA4322" s="22" t="s">
        <v>8041</v>
      </c>
      <c r="BB4322" s="22"/>
      <c r="BC4322" s="22" t="s">
        <v>1270</v>
      </c>
      <c r="BD4322" s="22"/>
      <c r="BE4322" s="22"/>
      <c r="BF4322" s="22"/>
      <c r="BG4322" s="22"/>
      <c r="BH4322" s="22"/>
      <c r="BI4322" s="22"/>
      <c r="BJ4322" s="22"/>
      <c r="BK4322" s="22"/>
      <c r="BL4322" s="22"/>
      <c r="BM4322" s="22"/>
      <c r="BN4322" s="22"/>
      <c r="BO4322" s="22"/>
      <c r="BP4322" s="22"/>
      <c r="BQ4322" s="22"/>
      <c r="BR4322" s="22"/>
      <c r="BS4322" s="22"/>
      <c r="BT4322" s="22"/>
      <c r="BU4322" s="22"/>
      <c r="BV4322" s="22"/>
      <c r="BW4322" s="22"/>
      <c r="BX4322" s="22"/>
      <c r="BY4322" s="22"/>
      <c r="BZ4322" s="22"/>
      <c r="CA4322" s="22"/>
      <c r="CB4322" s="22"/>
      <c r="CC4322" s="22"/>
      <c r="CD4322" s="22"/>
      <c r="CE4322" s="22"/>
      <c r="CF4322" s="22"/>
      <c r="CG4322" s="22"/>
      <c r="CH4322" s="22"/>
      <c r="CI4322" s="22"/>
      <c r="CJ4322" s="22"/>
      <c r="CK4322" s="22"/>
      <c r="CL4322" s="22"/>
      <c r="CM4322" s="22"/>
      <c r="CN4322" s="23"/>
    </row>
    <row r="4323" spans="1:92" x14ac:dyDescent="0.3">
      <c r="A4323" s="3">
        <v>5836</v>
      </c>
      <c r="B4323" s="5" t="s">
        <v>8032</v>
      </c>
      <c r="C4323" s="2" t="s">
        <v>8032</v>
      </c>
      <c r="D4323" s="2" t="s">
        <v>8032</v>
      </c>
      <c r="E4323" s="2" t="s">
        <v>8033</v>
      </c>
      <c r="F4323" s="2">
        <v>7057</v>
      </c>
      <c r="G4323" s="2" t="s">
        <v>8034</v>
      </c>
      <c r="H4323" s="6" t="s">
        <v>8035</v>
      </c>
      <c r="I4323" s="5">
        <v>243</v>
      </c>
      <c r="J4323" s="2" t="s">
        <v>22524</v>
      </c>
      <c r="K4323" s="64" t="s">
        <v>4009</v>
      </c>
      <c r="L4323" s="64">
        <v>0.82789999999999997</v>
      </c>
      <c r="M4323" s="64">
        <v>0.95050000000000001</v>
      </c>
      <c r="N4323" s="6" t="s">
        <v>802</v>
      </c>
      <c r="O4323" s="5">
        <v>1</v>
      </c>
      <c r="P4323" s="2">
        <v>72.274799999999999</v>
      </c>
      <c r="Q4323" s="2">
        <v>5.6213299999999999E-3</v>
      </c>
      <c r="R4323" s="2">
        <v>72.275000000000006</v>
      </c>
      <c r="S4323" s="2">
        <v>59.402000000000001</v>
      </c>
      <c r="T4323" s="2">
        <v>72.275000000000006</v>
      </c>
      <c r="U4323" s="2"/>
      <c r="V4323" s="2"/>
      <c r="W4323" s="2"/>
      <c r="X4323" s="2"/>
      <c r="Y4323" s="2">
        <v>1</v>
      </c>
      <c r="Z4323" s="2">
        <v>72.274799999999999</v>
      </c>
      <c r="AA4323" s="2">
        <v>5.6213299999999999E-3</v>
      </c>
      <c r="AB4323" s="2">
        <v>72.275000000000006</v>
      </c>
      <c r="AC4323" s="2"/>
      <c r="AD4323" s="2">
        <v>1</v>
      </c>
      <c r="AE4323" s="2" t="s">
        <v>100</v>
      </c>
      <c r="AF4323" s="2" t="s">
        <v>22525</v>
      </c>
      <c r="AG4323" s="2" t="s">
        <v>892</v>
      </c>
      <c r="AH4323" s="2" t="s">
        <v>810</v>
      </c>
      <c r="AI4323" s="2" t="s">
        <v>22526</v>
      </c>
      <c r="AJ4323" s="2" t="s">
        <v>22527</v>
      </c>
      <c r="AK4323" s="2">
        <v>2</v>
      </c>
      <c r="AL4323" s="2">
        <v>3</v>
      </c>
      <c r="AM4323" s="2">
        <v>-0.33409</v>
      </c>
      <c r="AN4323" s="2">
        <v>11260000</v>
      </c>
      <c r="AO4323" s="2">
        <v>11260000</v>
      </c>
      <c r="AP4323" s="2">
        <v>0</v>
      </c>
      <c r="AQ4323" s="2">
        <v>0</v>
      </c>
      <c r="AR4323" s="6" t="s">
        <v>113</v>
      </c>
      <c r="AS4323">
        <v>0</v>
      </c>
      <c r="AT4323">
        <v>11260000</v>
      </c>
      <c r="AV4323">
        <v>23.97088244</v>
      </c>
      <c r="AW4323" s="21"/>
      <c r="AX4323" s="22"/>
      <c r="AY4323" s="22"/>
      <c r="AZ4323" s="22"/>
      <c r="BA4323" s="22" t="s">
        <v>8041</v>
      </c>
      <c r="BB4323" s="22"/>
      <c r="BC4323" s="22" t="s">
        <v>1270</v>
      </c>
      <c r="BD4323" s="22"/>
      <c r="BE4323" s="22"/>
      <c r="BF4323" s="22"/>
      <c r="BG4323" s="22"/>
      <c r="BH4323" s="22"/>
      <c r="BI4323" s="22"/>
      <c r="BJ4323" s="22"/>
      <c r="BK4323" s="22"/>
      <c r="BL4323" s="22"/>
      <c r="BM4323" s="22"/>
      <c r="BN4323" s="22"/>
      <c r="BO4323" s="22"/>
      <c r="BP4323" s="22"/>
      <c r="BQ4323" s="22"/>
      <c r="BR4323" s="22"/>
      <c r="BS4323" s="22"/>
      <c r="BT4323" s="22"/>
      <c r="BU4323" s="22"/>
      <c r="BV4323" s="22"/>
      <c r="BW4323" s="22"/>
      <c r="BX4323" s="22"/>
      <c r="BY4323" s="22"/>
      <c r="BZ4323" s="22"/>
      <c r="CA4323" s="22"/>
      <c r="CB4323" s="22"/>
      <c r="CC4323" s="22" t="s">
        <v>183</v>
      </c>
      <c r="CD4323" s="22"/>
      <c r="CE4323" s="22"/>
      <c r="CF4323" s="22"/>
      <c r="CG4323" s="22"/>
      <c r="CH4323" s="22"/>
      <c r="CI4323" s="22"/>
      <c r="CJ4323" s="22"/>
      <c r="CK4323" s="22"/>
      <c r="CL4323" s="22"/>
      <c r="CM4323" s="22"/>
      <c r="CN4323" s="23"/>
    </row>
    <row r="4324" spans="1:92" x14ac:dyDescent="0.3">
      <c r="A4324" s="3">
        <v>5838</v>
      </c>
      <c r="B4324" s="5" t="s">
        <v>22528</v>
      </c>
      <c r="C4324" s="2" t="s">
        <v>22528</v>
      </c>
      <c r="D4324" s="2" t="s">
        <v>22528</v>
      </c>
      <c r="E4324" s="2" t="s">
        <v>22529</v>
      </c>
      <c r="F4324" s="2">
        <v>7069</v>
      </c>
      <c r="G4324" s="2" t="s">
        <v>22530</v>
      </c>
      <c r="H4324" s="6" t="s">
        <v>22531</v>
      </c>
      <c r="I4324" s="5">
        <v>534</v>
      </c>
      <c r="J4324" s="2" t="s">
        <v>22532</v>
      </c>
      <c r="K4324" s="64" t="s">
        <v>4009</v>
      </c>
      <c r="L4324" s="64">
        <v>0.50980000000000003</v>
      </c>
      <c r="M4324" s="64">
        <v>0.4425</v>
      </c>
      <c r="N4324" s="6" t="s">
        <v>802</v>
      </c>
      <c r="O4324" s="5">
        <v>0.53558099999999997</v>
      </c>
      <c r="P4324" s="2">
        <v>0.61914599999999997</v>
      </c>
      <c r="Q4324" s="14">
        <v>1.37029E-6</v>
      </c>
      <c r="R4324" s="2">
        <v>82.585999999999999</v>
      </c>
      <c r="S4324" s="2">
        <v>64.762</v>
      </c>
      <c r="T4324" s="2">
        <v>82.585999999999999</v>
      </c>
      <c r="U4324" s="2"/>
      <c r="V4324" s="2"/>
      <c r="W4324" s="2"/>
      <c r="X4324" s="2"/>
      <c r="Y4324" s="2">
        <v>0.53558099999999997</v>
      </c>
      <c r="Z4324" s="2">
        <v>0.61914599999999997</v>
      </c>
      <c r="AA4324" s="14">
        <v>1.37029E-6</v>
      </c>
      <c r="AB4324" s="2">
        <v>82.585999999999999</v>
      </c>
      <c r="AC4324" s="2"/>
      <c r="AD4324" s="2">
        <v>1</v>
      </c>
      <c r="AE4324" s="2" t="s">
        <v>100</v>
      </c>
      <c r="AF4324" s="2" t="s">
        <v>22533</v>
      </c>
      <c r="AG4324" s="2" t="s">
        <v>892</v>
      </c>
      <c r="AH4324" s="2" t="s">
        <v>110</v>
      </c>
      <c r="AI4324" s="2" t="s">
        <v>22534</v>
      </c>
      <c r="AJ4324" s="2" t="s">
        <v>22535</v>
      </c>
      <c r="AK4324" s="2">
        <v>22</v>
      </c>
      <c r="AL4324" s="2">
        <v>3</v>
      </c>
      <c r="AM4324" s="2">
        <v>0.11822000000000001</v>
      </c>
      <c r="AN4324" s="2">
        <v>2791800</v>
      </c>
      <c r="AO4324" s="2">
        <v>2791800</v>
      </c>
      <c r="AP4324" s="2">
        <v>0</v>
      </c>
      <c r="AQ4324" s="2">
        <v>0</v>
      </c>
      <c r="AR4324" s="6" t="s">
        <v>113</v>
      </c>
      <c r="AS4324">
        <v>0</v>
      </c>
      <c r="AT4324">
        <v>2791800</v>
      </c>
      <c r="AV4324">
        <v>21.66696919</v>
      </c>
      <c r="AW4324" s="21"/>
      <c r="AX4324" s="22"/>
      <c r="AY4324" s="22"/>
      <c r="AZ4324" s="22"/>
      <c r="BA4324" s="22" t="s">
        <v>22536</v>
      </c>
      <c r="BB4324" s="22"/>
      <c r="BC4324" s="22"/>
      <c r="BD4324" s="22"/>
      <c r="BE4324" s="22"/>
      <c r="BF4324" s="22"/>
      <c r="BG4324" s="22"/>
      <c r="BH4324" s="22"/>
      <c r="BI4324" s="22"/>
      <c r="BJ4324" s="22"/>
      <c r="BK4324" s="22"/>
      <c r="BL4324" s="22"/>
      <c r="BM4324" s="22"/>
      <c r="BN4324" s="22"/>
      <c r="BO4324" s="22"/>
      <c r="BP4324" s="22"/>
      <c r="BQ4324" s="22"/>
      <c r="BR4324" s="22"/>
      <c r="BS4324" s="22"/>
      <c r="BT4324" s="22"/>
      <c r="BU4324" s="22"/>
      <c r="BV4324" s="22"/>
      <c r="BW4324" s="22"/>
      <c r="BX4324" s="22"/>
      <c r="BY4324" s="22"/>
      <c r="BZ4324" s="22"/>
      <c r="CA4324" s="22"/>
      <c r="CB4324" s="22"/>
      <c r="CC4324" s="22" t="s">
        <v>22537</v>
      </c>
      <c r="CD4324" s="22"/>
      <c r="CE4324" s="22"/>
      <c r="CF4324" s="22"/>
      <c r="CG4324" s="22"/>
      <c r="CH4324" s="22"/>
      <c r="CI4324" s="22"/>
      <c r="CJ4324" s="22"/>
      <c r="CK4324" s="22" t="s">
        <v>124</v>
      </c>
      <c r="CL4324" s="22" t="s">
        <v>209</v>
      </c>
      <c r="CM4324" s="22" t="s">
        <v>124</v>
      </c>
      <c r="CN4324" s="23"/>
    </row>
    <row r="4325" spans="1:92" x14ac:dyDescent="0.3">
      <c r="A4325" s="3">
        <v>5840</v>
      </c>
      <c r="B4325" s="5" t="s">
        <v>2716</v>
      </c>
      <c r="C4325" s="2" t="s">
        <v>2716</v>
      </c>
      <c r="D4325" s="2" t="s">
        <v>2716</v>
      </c>
      <c r="E4325" s="2" t="s">
        <v>2717</v>
      </c>
      <c r="F4325" s="2">
        <v>7070</v>
      </c>
      <c r="G4325" s="2" t="s">
        <v>2718</v>
      </c>
      <c r="H4325" s="6" t="s">
        <v>2719</v>
      </c>
      <c r="I4325" s="5">
        <v>364</v>
      </c>
      <c r="J4325" s="2" t="s">
        <v>13682</v>
      </c>
      <c r="K4325" s="64" t="s">
        <v>4009</v>
      </c>
      <c r="L4325" s="64">
        <v>0.73309999999999997</v>
      </c>
      <c r="M4325" s="64">
        <v>0.64319999999999999</v>
      </c>
      <c r="N4325" s="6" t="s">
        <v>802</v>
      </c>
      <c r="O4325" s="5">
        <v>0.66666700000000001</v>
      </c>
      <c r="P4325" s="2">
        <v>0</v>
      </c>
      <c r="Q4325" s="14">
        <v>4.3106E-65</v>
      </c>
      <c r="R4325" s="2">
        <v>145.9</v>
      </c>
      <c r="S4325" s="2">
        <v>132.22</v>
      </c>
      <c r="T4325" s="2">
        <v>106.03</v>
      </c>
      <c r="U4325" s="2">
        <v>0.32830100000000001</v>
      </c>
      <c r="V4325" s="2">
        <v>0</v>
      </c>
      <c r="W4325" s="14">
        <v>4.3106E-65</v>
      </c>
      <c r="X4325" s="2">
        <v>145.9</v>
      </c>
      <c r="Y4325" s="2">
        <v>0.66666700000000001</v>
      </c>
      <c r="Z4325" s="2">
        <v>0</v>
      </c>
      <c r="AA4325" s="14">
        <v>1.0937999999999999E-18</v>
      </c>
      <c r="AB4325" s="2">
        <v>106.03</v>
      </c>
      <c r="AC4325" s="2"/>
      <c r="AD4325" s="2">
        <v>2</v>
      </c>
      <c r="AE4325" s="2" t="s">
        <v>100</v>
      </c>
      <c r="AF4325" s="2" t="s">
        <v>13683</v>
      </c>
      <c r="AG4325" s="2" t="s">
        <v>22538</v>
      </c>
      <c r="AH4325" s="2" t="s">
        <v>769</v>
      </c>
      <c r="AI4325" s="2" t="s">
        <v>3960</v>
      </c>
      <c r="AJ4325" s="2" t="s">
        <v>2730</v>
      </c>
      <c r="AK4325" s="2">
        <v>18</v>
      </c>
      <c r="AL4325" s="2">
        <v>4</v>
      </c>
      <c r="AM4325" s="2">
        <v>-0.16911000000000001</v>
      </c>
      <c r="AN4325" s="2">
        <v>1503500</v>
      </c>
      <c r="AO4325" s="2">
        <v>0</v>
      </c>
      <c r="AP4325" s="2">
        <v>1503500</v>
      </c>
      <c r="AQ4325" s="2">
        <v>0</v>
      </c>
      <c r="AR4325" s="6">
        <v>0.22352</v>
      </c>
      <c r="AS4325">
        <v>0</v>
      </c>
      <c r="AT4325">
        <v>1503500</v>
      </c>
      <c r="AV4325">
        <v>20.68791285</v>
      </c>
      <c r="AW4325" s="21"/>
      <c r="AX4325" s="22"/>
      <c r="AY4325" s="22"/>
      <c r="AZ4325" s="22"/>
      <c r="BA4325" s="22" t="s">
        <v>2725</v>
      </c>
      <c r="BB4325" s="22"/>
      <c r="BC4325" s="22"/>
      <c r="BD4325" s="22"/>
      <c r="BE4325" s="22"/>
      <c r="BF4325" s="22"/>
      <c r="BG4325" s="22"/>
      <c r="BH4325" s="22"/>
      <c r="BI4325" s="22"/>
      <c r="BJ4325" s="22"/>
      <c r="BK4325" s="22"/>
      <c r="BL4325" s="22"/>
      <c r="BM4325" s="22"/>
      <c r="BN4325" s="22"/>
      <c r="BO4325" s="22"/>
      <c r="BP4325" s="22"/>
      <c r="BQ4325" s="22"/>
      <c r="BR4325" s="22"/>
      <c r="BS4325" s="22"/>
      <c r="BT4325" s="22"/>
      <c r="BU4325" s="22"/>
      <c r="BV4325" s="22"/>
      <c r="BW4325" s="22"/>
      <c r="BX4325" s="22"/>
      <c r="BY4325" s="22"/>
      <c r="BZ4325" s="22"/>
      <c r="CA4325" s="22"/>
      <c r="CB4325" s="22"/>
      <c r="CC4325" s="22"/>
      <c r="CD4325" s="22"/>
      <c r="CE4325" s="22"/>
      <c r="CF4325" s="22"/>
      <c r="CG4325" s="22"/>
      <c r="CH4325" s="22"/>
      <c r="CI4325" s="22"/>
      <c r="CJ4325" s="22"/>
      <c r="CK4325" s="22"/>
      <c r="CL4325" s="22"/>
      <c r="CM4325" s="22"/>
      <c r="CN4325" s="23"/>
    </row>
    <row r="4326" spans="1:92" x14ac:dyDescent="0.3">
      <c r="A4326" s="3">
        <v>5844</v>
      </c>
      <c r="B4326" s="5" t="s">
        <v>2716</v>
      </c>
      <c r="C4326" s="2" t="s">
        <v>2716</v>
      </c>
      <c r="D4326" s="2" t="s">
        <v>2716</v>
      </c>
      <c r="E4326" s="2" t="s">
        <v>2717</v>
      </c>
      <c r="F4326" s="2">
        <v>7070</v>
      </c>
      <c r="G4326" s="2" t="s">
        <v>2718</v>
      </c>
      <c r="H4326" s="6" t="s">
        <v>2719</v>
      </c>
      <c r="I4326" s="5">
        <v>73</v>
      </c>
      <c r="J4326" s="2" t="s">
        <v>22539</v>
      </c>
      <c r="K4326" s="64" t="s">
        <v>4009</v>
      </c>
      <c r="L4326" s="64">
        <v>0.91059999999999997</v>
      </c>
      <c r="M4326" s="64">
        <v>0.97550000000000003</v>
      </c>
      <c r="N4326" s="6" t="s">
        <v>802</v>
      </c>
      <c r="O4326" s="5">
        <v>0.69858600000000004</v>
      </c>
      <c r="P4326" s="2">
        <v>3.6505700000000001</v>
      </c>
      <c r="Q4326" s="14">
        <v>1.92451E-10</v>
      </c>
      <c r="R4326" s="2">
        <v>115.8</v>
      </c>
      <c r="S4326" s="2">
        <v>108.68</v>
      </c>
      <c r="T4326" s="2">
        <v>115.8</v>
      </c>
      <c r="U4326" s="2">
        <v>0.69858600000000004</v>
      </c>
      <c r="V4326" s="2">
        <v>3.6505700000000001</v>
      </c>
      <c r="W4326" s="14">
        <v>1.92451E-10</v>
      </c>
      <c r="X4326" s="2">
        <v>115.8</v>
      </c>
      <c r="Y4326" s="2">
        <v>0.53130599999999994</v>
      </c>
      <c r="Z4326" s="2">
        <v>0.54455200000000004</v>
      </c>
      <c r="AA4326" s="2">
        <v>5.29022E-3</v>
      </c>
      <c r="AB4326" s="2">
        <v>46.408000000000001</v>
      </c>
      <c r="AC4326" s="2"/>
      <c r="AD4326" s="2">
        <v>1</v>
      </c>
      <c r="AE4326" s="2" t="s">
        <v>100</v>
      </c>
      <c r="AF4326" s="2" t="s">
        <v>22540</v>
      </c>
      <c r="AG4326" s="2" t="s">
        <v>892</v>
      </c>
      <c r="AH4326" s="2" t="s">
        <v>1758</v>
      </c>
      <c r="AI4326" s="2" t="s">
        <v>22541</v>
      </c>
      <c r="AJ4326" s="2" t="s">
        <v>22542</v>
      </c>
      <c r="AK4326" s="2">
        <v>15</v>
      </c>
      <c r="AL4326" s="2">
        <v>3</v>
      </c>
      <c r="AM4326" s="2">
        <v>-0.45548</v>
      </c>
      <c r="AN4326" s="2">
        <v>15691000</v>
      </c>
      <c r="AO4326" s="2">
        <v>15691000</v>
      </c>
      <c r="AP4326" s="2">
        <v>0</v>
      </c>
      <c r="AQ4326" s="2">
        <v>0</v>
      </c>
      <c r="AR4326" s="6" t="s">
        <v>113</v>
      </c>
      <c r="AS4326">
        <v>14776000</v>
      </c>
      <c r="AT4326">
        <v>914590</v>
      </c>
      <c r="AU4326">
        <v>23.6983523</v>
      </c>
      <c r="AV4326">
        <v>20.094794350000001</v>
      </c>
      <c r="AW4326" s="21" t="s">
        <v>21637</v>
      </c>
      <c r="AX4326" s="22"/>
      <c r="AY4326" s="22"/>
      <c r="AZ4326" s="22"/>
      <c r="BA4326" s="22" t="s">
        <v>2725</v>
      </c>
      <c r="BB4326" s="22"/>
      <c r="BC4326" s="22"/>
      <c r="BD4326" s="22"/>
      <c r="BE4326" s="22"/>
      <c r="BF4326" s="22"/>
      <c r="BG4326" s="22"/>
      <c r="BH4326" s="22"/>
      <c r="BI4326" s="22"/>
      <c r="BJ4326" s="22"/>
      <c r="BK4326" s="22"/>
      <c r="BL4326" s="22"/>
      <c r="BM4326" s="22"/>
      <c r="BN4326" s="22"/>
      <c r="BO4326" s="22"/>
      <c r="BP4326" s="22"/>
      <c r="BQ4326" s="22"/>
      <c r="BR4326" s="22"/>
      <c r="BS4326" s="22"/>
      <c r="BT4326" s="22"/>
      <c r="BU4326" s="22"/>
      <c r="BV4326" s="22"/>
      <c r="BW4326" s="22"/>
      <c r="BX4326" s="22"/>
      <c r="BY4326" s="22"/>
      <c r="BZ4326" s="22"/>
      <c r="CA4326" s="22"/>
      <c r="CB4326" s="22"/>
      <c r="CC4326" s="22"/>
      <c r="CD4326" s="22"/>
      <c r="CE4326" s="22"/>
      <c r="CF4326" s="22"/>
      <c r="CG4326" s="22"/>
      <c r="CH4326" s="22"/>
      <c r="CI4326" s="22"/>
      <c r="CJ4326" s="22"/>
      <c r="CK4326" s="22"/>
      <c r="CL4326" s="22"/>
      <c r="CM4326" s="22"/>
      <c r="CN4326" s="23"/>
    </row>
    <row r="4327" spans="1:92" x14ac:dyDescent="0.3">
      <c r="A4327" s="3">
        <v>5845</v>
      </c>
      <c r="B4327" s="5" t="s">
        <v>8113</v>
      </c>
      <c r="C4327" s="2" t="s">
        <v>8113</v>
      </c>
      <c r="D4327" s="2" t="s">
        <v>8113</v>
      </c>
      <c r="E4327" s="2" t="s">
        <v>8114</v>
      </c>
      <c r="F4327" s="2">
        <v>7079</v>
      </c>
      <c r="G4327" s="2" t="s">
        <v>8115</v>
      </c>
      <c r="H4327" s="6" t="s">
        <v>8116</v>
      </c>
      <c r="I4327" s="5">
        <v>1099</v>
      </c>
      <c r="J4327" s="2" t="s">
        <v>8117</v>
      </c>
      <c r="K4327" s="64" t="s">
        <v>4009</v>
      </c>
      <c r="L4327" s="64">
        <v>0.96340000000000003</v>
      </c>
      <c r="M4327" s="64">
        <v>0.9667</v>
      </c>
      <c r="N4327" s="6" t="s">
        <v>802</v>
      </c>
      <c r="O4327" s="5">
        <v>1</v>
      </c>
      <c r="P4327" s="2">
        <v>116.874</v>
      </c>
      <c r="Q4327" s="14">
        <v>7.6137899999999996E-13</v>
      </c>
      <c r="R4327" s="2">
        <v>116.87</v>
      </c>
      <c r="S4327" s="2">
        <v>109.16</v>
      </c>
      <c r="T4327" s="2">
        <v>116.87</v>
      </c>
      <c r="U4327" s="2">
        <v>1</v>
      </c>
      <c r="V4327" s="2">
        <v>91.656700000000001</v>
      </c>
      <c r="W4327" s="14">
        <v>2.49022E-5</v>
      </c>
      <c r="X4327" s="2">
        <v>91.656999999999996</v>
      </c>
      <c r="Y4327" s="2">
        <v>1</v>
      </c>
      <c r="Z4327" s="2">
        <v>116.874</v>
      </c>
      <c r="AA4327" s="14">
        <v>7.6137899999999996E-13</v>
      </c>
      <c r="AB4327" s="2">
        <v>116.87</v>
      </c>
      <c r="AC4327" s="2"/>
      <c r="AD4327" s="2">
        <v>1</v>
      </c>
      <c r="AE4327" s="2" t="s">
        <v>100</v>
      </c>
      <c r="AF4327" s="2" t="s">
        <v>8118</v>
      </c>
      <c r="AG4327" s="2" t="s">
        <v>22543</v>
      </c>
      <c r="AH4327" s="2" t="s">
        <v>752</v>
      </c>
      <c r="AI4327" s="2" t="s">
        <v>8120</v>
      </c>
      <c r="AJ4327" s="2" t="s">
        <v>22544</v>
      </c>
      <c r="AK4327" s="2">
        <v>2</v>
      </c>
      <c r="AL4327" s="2">
        <v>3</v>
      </c>
      <c r="AM4327" s="2">
        <v>-0.83745999999999998</v>
      </c>
      <c r="AN4327" s="2">
        <v>52187000</v>
      </c>
      <c r="AO4327" s="2">
        <v>52187000</v>
      </c>
      <c r="AP4327" s="2">
        <v>0</v>
      </c>
      <c r="AQ4327" s="2">
        <v>0</v>
      </c>
      <c r="AR4327" s="6">
        <v>4.2888999999999997E-2</v>
      </c>
      <c r="AS4327">
        <v>5372800</v>
      </c>
      <c r="AT4327">
        <v>6332100</v>
      </c>
      <c r="AU4327">
        <v>22.200960299999998</v>
      </c>
      <c r="AV4327">
        <v>22.971687930000002</v>
      </c>
      <c r="AW4327" s="21"/>
      <c r="AX4327" s="22"/>
      <c r="AY4327" s="22"/>
      <c r="AZ4327" s="22"/>
      <c r="BA4327" s="22" t="s">
        <v>8122</v>
      </c>
      <c r="BB4327" s="22"/>
      <c r="BC4327" s="22"/>
      <c r="BD4327" s="22"/>
      <c r="BE4327" s="22"/>
      <c r="BF4327" s="22"/>
      <c r="BG4327" s="22"/>
      <c r="BH4327" s="22"/>
      <c r="BI4327" s="22"/>
      <c r="BJ4327" s="22"/>
      <c r="BK4327" s="22"/>
      <c r="BL4327" s="22"/>
      <c r="BM4327" s="22"/>
      <c r="BN4327" s="22"/>
      <c r="BO4327" s="22"/>
      <c r="BP4327" s="22"/>
      <c r="BQ4327" s="22"/>
      <c r="BR4327" s="22"/>
      <c r="BS4327" s="22"/>
      <c r="BT4327" s="22"/>
      <c r="BU4327" s="22"/>
      <c r="BV4327" s="22" t="s">
        <v>8123</v>
      </c>
      <c r="BW4327" s="22"/>
      <c r="BX4327" s="22"/>
      <c r="BY4327" s="22"/>
      <c r="BZ4327" s="22"/>
      <c r="CA4327" s="22"/>
      <c r="CB4327" s="22"/>
      <c r="CC4327" s="22" t="s">
        <v>183</v>
      </c>
      <c r="CD4327" s="22"/>
      <c r="CE4327" s="22"/>
      <c r="CF4327" s="22"/>
      <c r="CG4327" s="22"/>
      <c r="CH4327" s="22"/>
      <c r="CI4327" s="22"/>
      <c r="CJ4327" s="22"/>
      <c r="CK4327" s="22" t="s">
        <v>124</v>
      </c>
      <c r="CL4327" s="22" t="s">
        <v>125</v>
      </c>
      <c r="CM4327" s="22" t="s">
        <v>124</v>
      </c>
      <c r="CN4327" s="23"/>
    </row>
    <row r="4328" spans="1:92" x14ac:dyDescent="0.3">
      <c r="A4328" s="3">
        <v>5846</v>
      </c>
      <c r="B4328" s="5" t="s">
        <v>8113</v>
      </c>
      <c r="C4328" s="2" t="s">
        <v>8113</v>
      </c>
      <c r="D4328" s="2" t="s">
        <v>8113</v>
      </c>
      <c r="E4328" s="2" t="s">
        <v>8114</v>
      </c>
      <c r="F4328" s="2">
        <v>7079</v>
      </c>
      <c r="G4328" s="2" t="s">
        <v>8115</v>
      </c>
      <c r="H4328" s="6" t="s">
        <v>8116</v>
      </c>
      <c r="I4328" s="5">
        <v>148</v>
      </c>
      <c r="J4328" s="2" t="s">
        <v>22545</v>
      </c>
      <c r="K4328" s="64" t="s">
        <v>4009</v>
      </c>
      <c r="L4328" s="64">
        <v>0.7369</v>
      </c>
      <c r="M4328" s="64">
        <v>0.43840000000000001</v>
      </c>
      <c r="N4328" s="6" t="s">
        <v>802</v>
      </c>
      <c r="O4328" s="5">
        <v>1</v>
      </c>
      <c r="P4328" s="2">
        <v>114.88500000000001</v>
      </c>
      <c r="Q4328" s="14">
        <v>1.13611E-45</v>
      </c>
      <c r="R4328" s="2">
        <v>148.19</v>
      </c>
      <c r="S4328" s="2">
        <v>120.1</v>
      </c>
      <c r="T4328" s="2">
        <v>148.19</v>
      </c>
      <c r="U4328" s="2">
        <v>0.99999700000000002</v>
      </c>
      <c r="V4328" s="2">
        <v>54.721400000000003</v>
      </c>
      <c r="W4328" s="2">
        <v>2.05057E-4</v>
      </c>
      <c r="X4328" s="2">
        <v>74.811999999999998</v>
      </c>
      <c r="Y4328" s="2">
        <v>1</v>
      </c>
      <c r="Z4328" s="2">
        <v>114.88500000000001</v>
      </c>
      <c r="AA4328" s="14">
        <v>1.13611E-45</v>
      </c>
      <c r="AB4328" s="2">
        <v>148.19</v>
      </c>
      <c r="AC4328" s="2"/>
      <c r="AD4328" s="2">
        <v>1</v>
      </c>
      <c r="AE4328" s="2" t="s">
        <v>100</v>
      </c>
      <c r="AF4328" s="2" t="s">
        <v>22546</v>
      </c>
      <c r="AG4328" s="2" t="s">
        <v>8958</v>
      </c>
      <c r="AH4328" s="2" t="s">
        <v>3386</v>
      </c>
      <c r="AI4328" s="2" t="s">
        <v>22547</v>
      </c>
      <c r="AJ4328" s="2" t="s">
        <v>22548</v>
      </c>
      <c r="AK4328" s="2">
        <v>5</v>
      </c>
      <c r="AL4328" s="2">
        <v>3</v>
      </c>
      <c r="AM4328" s="2">
        <v>-0.26904</v>
      </c>
      <c r="AN4328" s="2">
        <v>66489000</v>
      </c>
      <c r="AO4328" s="2">
        <v>66489000</v>
      </c>
      <c r="AP4328" s="2">
        <v>0</v>
      </c>
      <c r="AQ4328" s="2">
        <v>0</v>
      </c>
      <c r="AR4328" s="6" t="s">
        <v>113</v>
      </c>
      <c r="AS4328">
        <v>7208000</v>
      </c>
      <c r="AT4328">
        <v>53857000</v>
      </c>
      <c r="AU4328">
        <v>22.467054860000001</v>
      </c>
      <c r="AV4328">
        <v>26.33072331</v>
      </c>
      <c r="AW4328" s="21" t="s">
        <v>22549</v>
      </c>
      <c r="AX4328" s="22"/>
      <c r="AY4328" s="22"/>
      <c r="AZ4328" s="22"/>
      <c r="BA4328" s="22" t="s">
        <v>8122</v>
      </c>
      <c r="BB4328" s="22"/>
      <c r="BC4328" s="22"/>
      <c r="BD4328" s="22"/>
      <c r="BE4328" s="22"/>
      <c r="BF4328" s="22"/>
      <c r="BG4328" s="22"/>
      <c r="BH4328" s="22"/>
      <c r="BI4328" s="22"/>
      <c r="BJ4328" s="22"/>
      <c r="BK4328" s="22"/>
      <c r="BL4328" s="22"/>
      <c r="BM4328" s="22"/>
      <c r="BN4328" s="22"/>
      <c r="BO4328" s="22"/>
      <c r="BP4328" s="22"/>
      <c r="BQ4328" s="22"/>
      <c r="BR4328" s="22"/>
      <c r="BS4328" s="22"/>
      <c r="BT4328" s="22"/>
      <c r="BU4328" s="22"/>
      <c r="BV4328" s="22" t="s">
        <v>13697</v>
      </c>
      <c r="BW4328" s="22"/>
      <c r="BX4328" s="22"/>
      <c r="BY4328" s="22"/>
      <c r="BZ4328" s="22"/>
      <c r="CA4328" s="22"/>
      <c r="CB4328" s="22"/>
      <c r="CC4328" s="22"/>
      <c r="CD4328" s="22"/>
      <c r="CE4328" s="22"/>
      <c r="CF4328" s="22"/>
      <c r="CG4328" s="22"/>
      <c r="CH4328" s="22"/>
      <c r="CI4328" s="22"/>
      <c r="CJ4328" s="22"/>
      <c r="CK4328" s="22"/>
      <c r="CL4328" s="22"/>
      <c r="CM4328" s="22"/>
      <c r="CN4328" s="23"/>
    </row>
    <row r="4329" spans="1:92" x14ac:dyDescent="0.3">
      <c r="A4329" s="3">
        <v>5848</v>
      </c>
      <c r="B4329" s="5" t="s">
        <v>22550</v>
      </c>
      <c r="C4329" s="2" t="s">
        <v>22550</v>
      </c>
      <c r="D4329" s="2" t="s">
        <v>22550</v>
      </c>
      <c r="E4329" s="2" t="s">
        <v>22551</v>
      </c>
      <c r="F4329" s="2">
        <v>7094</v>
      </c>
      <c r="G4329" s="2" t="s">
        <v>22552</v>
      </c>
      <c r="H4329" s="6" t="s">
        <v>22553</v>
      </c>
      <c r="I4329" s="5">
        <v>918</v>
      </c>
      <c r="J4329" s="2" t="s">
        <v>22554</v>
      </c>
      <c r="K4329" s="64" t="s">
        <v>4009</v>
      </c>
      <c r="L4329" s="64">
        <v>0.69910000000000005</v>
      </c>
      <c r="M4329" s="64">
        <v>0.93840000000000001</v>
      </c>
      <c r="N4329" s="6" t="s">
        <v>802</v>
      </c>
      <c r="O4329" s="5">
        <v>1</v>
      </c>
      <c r="P4329" s="2">
        <v>181.488</v>
      </c>
      <c r="Q4329" s="14">
        <v>1.1899699999999999E-21</v>
      </c>
      <c r="R4329" s="2">
        <v>181.49</v>
      </c>
      <c r="S4329" s="2">
        <v>144.47</v>
      </c>
      <c r="T4329" s="2">
        <v>181.49</v>
      </c>
      <c r="U4329" s="2"/>
      <c r="V4329" s="2"/>
      <c r="W4329" s="2"/>
      <c r="X4329" s="2"/>
      <c r="Y4329" s="2">
        <v>1</v>
      </c>
      <c r="Z4329" s="2">
        <v>181.488</v>
      </c>
      <c r="AA4329" s="14">
        <v>1.1899699999999999E-21</v>
      </c>
      <c r="AB4329" s="2">
        <v>181.49</v>
      </c>
      <c r="AC4329" s="2"/>
      <c r="AD4329" s="2">
        <v>1</v>
      </c>
      <c r="AE4329" s="2" t="s">
        <v>100</v>
      </c>
      <c r="AF4329" s="2" t="s">
        <v>22555</v>
      </c>
      <c r="AG4329" s="2" t="s">
        <v>892</v>
      </c>
      <c r="AH4329" s="2" t="s">
        <v>9246</v>
      </c>
      <c r="AI4329" s="2" t="s">
        <v>22556</v>
      </c>
      <c r="AJ4329" s="2" t="s">
        <v>22557</v>
      </c>
      <c r="AK4329" s="2">
        <v>8</v>
      </c>
      <c r="AL4329" s="2">
        <v>2</v>
      </c>
      <c r="AM4329" s="2">
        <v>-4.8325E-2</v>
      </c>
      <c r="AN4329" s="2">
        <v>33362000</v>
      </c>
      <c r="AO4329" s="2">
        <v>33362000</v>
      </c>
      <c r="AP4329" s="2">
        <v>0</v>
      </c>
      <c r="AQ4329" s="2">
        <v>0</v>
      </c>
      <c r="AR4329" s="6">
        <v>0.38424000000000003</v>
      </c>
      <c r="AS4329">
        <v>0</v>
      </c>
      <c r="AT4329">
        <v>33362000</v>
      </c>
      <c r="AV4329">
        <v>25.710106750000001</v>
      </c>
      <c r="AW4329" s="21" t="s">
        <v>22558</v>
      </c>
      <c r="AX4329" s="22"/>
      <c r="AY4329" s="22"/>
      <c r="AZ4329" s="22"/>
      <c r="BA4329" s="22" t="s">
        <v>22559</v>
      </c>
      <c r="BB4329" s="22"/>
      <c r="BC4329" s="22"/>
      <c r="BD4329" s="22"/>
      <c r="BE4329" s="22"/>
      <c r="BF4329" s="22"/>
      <c r="BG4329" s="22"/>
      <c r="BH4329" s="22"/>
      <c r="BI4329" s="22"/>
      <c r="BJ4329" s="22"/>
      <c r="BK4329" s="22"/>
      <c r="BL4329" s="22"/>
      <c r="BM4329" s="22"/>
      <c r="BN4329" s="22"/>
      <c r="BO4329" s="22"/>
      <c r="BP4329" s="22"/>
      <c r="BQ4329" s="22"/>
      <c r="BR4329" s="22"/>
      <c r="BS4329" s="22"/>
      <c r="BT4329" s="22"/>
      <c r="BU4329" s="22"/>
      <c r="BV4329" s="22" t="s">
        <v>22560</v>
      </c>
      <c r="BW4329" s="22"/>
      <c r="BX4329" s="22"/>
      <c r="BY4329" s="22"/>
      <c r="BZ4329" s="22"/>
      <c r="CA4329" s="22"/>
      <c r="CB4329" s="22"/>
      <c r="CC4329" s="22" t="s">
        <v>183</v>
      </c>
      <c r="CD4329" s="22"/>
      <c r="CE4329" s="22"/>
      <c r="CF4329" s="22"/>
      <c r="CG4329" s="22"/>
      <c r="CH4329" s="22"/>
      <c r="CI4329" s="22"/>
      <c r="CJ4329" s="22"/>
      <c r="CK4329" s="22"/>
      <c r="CL4329" s="22"/>
      <c r="CM4329" s="22"/>
      <c r="CN4329" s="23"/>
    </row>
    <row r="4330" spans="1:92" x14ac:dyDescent="0.3">
      <c r="A4330" s="3">
        <v>5849</v>
      </c>
      <c r="B4330" s="5" t="s">
        <v>10502</v>
      </c>
      <c r="C4330" s="2" t="s">
        <v>10502</v>
      </c>
      <c r="D4330" s="2" t="s">
        <v>10502</v>
      </c>
      <c r="E4330" s="2" t="s">
        <v>10503</v>
      </c>
      <c r="F4330" s="2">
        <v>7105</v>
      </c>
      <c r="G4330" s="2" t="s">
        <v>10504</v>
      </c>
      <c r="H4330" s="6" t="s">
        <v>10505</v>
      </c>
      <c r="I4330" s="5">
        <v>92</v>
      </c>
      <c r="J4330" s="2" t="s">
        <v>22561</v>
      </c>
      <c r="K4330" s="64" t="s">
        <v>4009</v>
      </c>
      <c r="L4330" s="64">
        <v>0.59509999999999996</v>
      </c>
      <c r="M4330" s="64">
        <v>0.8831</v>
      </c>
      <c r="N4330" s="6" t="s">
        <v>802</v>
      </c>
      <c r="O4330" s="5">
        <v>1</v>
      </c>
      <c r="P4330" s="2">
        <v>85.028000000000006</v>
      </c>
      <c r="Q4330" s="14">
        <v>2.9208400000000001E-22</v>
      </c>
      <c r="R4330" s="2">
        <v>102.67</v>
      </c>
      <c r="S4330" s="2">
        <v>95.643000000000001</v>
      </c>
      <c r="T4330" s="2">
        <v>102.67</v>
      </c>
      <c r="U4330" s="2">
        <v>0.99999899999999997</v>
      </c>
      <c r="V4330" s="2">
        <v>58.674900000000001</v>
      </c>
      <c r="W4330" s="14">
        <v>2.5673400000000001E-5</v>
      </c>
      <c r="X4330" s="2">
        <v>70.090999999999994</v>
      </c>
      <c r="Y4330" s="2">
        <v>1</v>
      </c>
      <c r="Z4330" s="2">
        <v>85.028000000000006</v>
      </c>
      <c r="AA4330" s="14">
        <v>2.9208400000000001E-22</v>
      </c>
      <c r="AB4330" s="2">
        <v>102.67</v>
      </c>
      <c r="AC4330" s="2"/>
      <c r="AD4330" s="2">
        <v>1</v>
      </c>
      <c r="AE4330" s="2" t="s">
        <v>100</v>
      </c>
      <c r="AF4330" s="2" t="s">
        <v>22562</v>
      </c>
      <c r="AG4330" s="2" t="s">
        <v>892</v>
      </c>
      <c r="AH4330" s="2" t="s">
        <v>3256</v>
      </c>
      <c r="AI4330" s="2" t="s">
        <v>22563</v>
      </c>
      <c r="AJ4330" s="2" t="s">
        <v>22564</v>
      </c>
      <c r="AK4330" s="2">
        <v>10</v>
      </c>
      <c r="AL4330" s="2">
        <v>4</v>
      </c>
      <c r="AM4330" s="2">
        <v>6.6378000000000006E-2</v>
      </c>
      <c r="AN4330" s="2">
        <v>5311200</v>
      </c>
      <c r="AO4330" s="2">
        <v>5311200</v>
      </c>
      <c r="AP4330" s="2">
        <v>0</v>
      </c>
      <c r="AQ4330" s="2">
        <v>0</v>
      </c>
      <c r="AR4330" s="6">
        <v>1.0076000000000001</v>
      </c>
      <c r="AS4330">
        <v>811260</v>
      </c>
      <c r="AT4330">
        <v>3098100</v>
      </c>
      <c r="AU4330">
        <v>19.557929260000002</v>
      </c>
      <c r="AV4330">
        <v>21.735295910000001</v>
      </c>
      <c r="AW4330" s="21"/>
      <c r="AX4330" s="22"/>
      <c r="AY4330" s="22"/>
      <c r="AZ4330" s="22"/>
      <c r="BA4330" s="22" t="s">
        <v>10511</v>
      </c>
      <c r="BB4330" s="22"/>
      <c r="BC4330" s="22"/>
      <c r="BD4330" s="22"/>
      <c r="BE4330" s="22"/>
      <c r="BF4330" s="22"/>
      <c r="BG4330" s="22"/>
      <c r="BH4330" s="22"/>
      <c r="BI4330" s="22"/>
      <c r="BJ4330" s="22"/>
      <c r="BK4330" s="22"/>
      <c r="BL4330" s="22"/>
      <c r="BM4330" s="22"/>
      <c r="BN4330" s="22"/>
      <c r="BO4330" s="22"/>
      <c r="BP4330" s="22"/>
      <c r="BQ4330" s="22"/>
      <c r="BR4330" s="22"/>
      <c r="BS4330" s="22"/>
      <c r="BT4330" s="22"/>
      <c r="BU4330" s="22"/>
      <c r="BV4330" s="22"/>
      <c r="BW4330" s="22"/>
      <c r="BX4330" s="22"/>
      <c r="BY4330" s="22"/>
      <c r="BZ4330" s="22"/>
      <c r="CA4330" s="22"/>
      <c r="CB4330" s="22"/>
      <c r="CC4330" s="22"/>
      <c r="CD4330" s="22"/>
      <c r="CE4330" s="22"/>
      <c r="CF4330" s="22"/>
      <c r="CG4330" s="22"/>
      <c r="CH4330" s="22"/>
      <c r="CI4330" s="22"/>
      <c r="CJ4330" s="22"/>
      <c r="CK4330" s="22"/>
      <c r="CL4330" s="22"/>
      <c r="CM4330" s="22"/>
      <c r="CN4330" s="23"/>
    </row>
    <row r="4331" spans="1:92" x14ac:dyDescent="0.3">
      <c r="A4331" s="3">
        <v>5850</v>
      </c>
      <c r="B4331" s="5" t="s">
        <v>10502</v>
      </c>
      <c r="C4331" s="2" t="s">
        <v>10502</v>
      </c>
      <c r="D4331" s="2" t="s">
        <v>10502</v>
      </c>
      <c r="E4331" s="2" t="s">
        <v>10503</v>
      </c>
      <c r="F4331" s="2">
        <v>7105</v>
      </c>
      <c r="G4331" s="2" t="s">
        <v>10504</v>
      </c>
      <c r="H4331" s="6" t="s">
        <v>10505</v>
      </c>
      <c r="I4331" s="5">
        <v>288</v>
      </c>
      <c r="J4331" s="2" t="s">
        <v>13722</v>
      </c>
      <c r="K4331" s="64" t="s">
        <v>4009</v>
      </c>
      <c r="L4331" s="64">
        <v>0.90810000000000002</v>
      </c>
      <c r="M4331" s="64">
        <v>0.84550000000000003</v>
      </c>
      <c r="N4331" s="6" t="s">
        <v>802</v>
      </c>
      <c r="O4331" s="5">
        <v>1</v>
      </c>
      <c r="P4331" s="2">
        <v>92.967399999999998</v>
      </c>
      <c r="Q4331" s="14">
        <v>7.8532000000000005E-7</v>
      </c>
      <c r="R4331" s="2">
        <v>97.32</v>
      </c>
      <c r="S4331" s="2">
        <v>75.861999999999995</v>
      </c>
      <c r="T4331" s="2">
        <v>97.32</v>
      </c>
      <c r="U4331" s="2"/>
      <c r="V4331" s="2"/>
      <c r="W4331" s="2"/>
      <c r="X4331" s="2"/>
      <c r="Y4331" s="2">
        <v>1</v>
      </c>
      <c r="Z4331" s="2">
        <v>92.967399999999998</v>
      </c>
      <c r="AA4331" s="14">
        <v>7.8532000000000005E-7</v>
      </c>
      <c r="AB4331" s="2">
        <v>97.32</v>
      </c>
      <c r="AC4331" s="2"/>
      <c r="AD4331" s="2">
        <v>1</v>
      </c>
      <c r="AE4331" s="2" t="s">
        <v>100</v>
      </c>
      <c r="AF4331" s="2" t="s">
        <v>13723</v>
      </c>
      <c r="AG4331" s="2" t="s">
        <v>22565</v>
      </c>
      <c r="AH4331" s="2" t="s">
        <v>480</v>
      </c>
      <c r="AI4331" s="2" t="s">
        <v>22566</v>
      </c>
      <c r="AJ4331" s="2" t="s">
        <v>22567</v>
      </c>
      <c r="AK4331" s="2">
        <v>6</v>
      </c>
      <c r="AL4331" s="2">
        <v>3</v>
      </c>
      <c r="AM4331" s="2">
        <v>0.43429000000000001</v>
      </c>
      <c r="AN4331" s="2">
        <v>11557000</v>
      </c>
      <c r="AO4331" s="2">
        <v>11557000</v>
      </c>
      <c r="AP4331" s="2">
        <v>0</v>
      </c>
      <c r="AQ4331" s="2">
        <v>0</v>
      </c>
      <c r="AR4331" s="6" t="s">
        <v>113</v>
      </c>
      <c r="AS4331">
        <v>0</v>
      </c>
      <c r="AT4331">
        <v>3712400</v>
      </c>
      <c r="AV4331">
        <v>22.123751850000001</v>
      </c>
      <c r="AW4331" s="21"/>
      <c r="AX4331" s="22"/>
      <c r="AY4331" s="22"/>
      <c r="AZ4331" s="22"/>
      <c r="BA4331" s="22" t="s">
        <v>10511</v>
      </c>
      <c r="BB4331" s="22"/>
      <c r="BC4331" s="22"/>
      <c r="BD4331" s="22"/>
      <c r="BE4331" s="22"/>
      <c r="BF4331" s="22"/>
      <c r="BG4331" s="22"/>
      <c r="BH4331" s="22"/>
      <c r="BI4331" s="22"/>
      <c r="BJ4331" s="22"/>
      <c r="BK4331" s="22"/>
      <c r="BL4331" s="22"/>
      <c r="BM4331" s="22"/>
      <c r="BN4331" s="22"/>
      <c r="BO4331" s="22"/>
      <c r="BP4331" s="22"/>
      <c r="BQ4331" s="22"/>
      <c r="BR4331" s="22"/>
      <c r="BS4331" s="22"/>
      <c r="BT4331" s="22"/>
      <c r="BU4331" s="22"/>
      <c r="BV4331" s="22"/>
      <c r="BW4331" s="22"/>
      <c r="BX4331" s="22"/>
      <c r="BY4331" s="22"/>
      <c r="BZ4331" s="22"/>
      <c r="CA4331" s="22"/>
      <c r="CB4331" s="22"/>
      <c r="CC4331" s="22"/>
      <c r="CD4331" s="22"/>
      <c r="CE4331" s="22"/>
      <c r="CF4331" s="22"/>
      <c r="CG4331" s="22"/>
      <c r="CH4331" s="22"/>
      <c r="CI4331" s="22"/>
      <c r="CJ4331" s="22"/>
      <c r="CK4331" s="22"/>
      <c r="CL4331" s="22"/>
      <c r="CM4331" s="22"/>
      <c r="CN4331" s="23"/>
    </row>
    <row r="4332" spans="1:92" x14ac:dyDescent="0.3">
      <c r="A4332" s="3">
        <v>5851</v>
      </c>
      <c r="B4332" s="5" t="s">
        <v>10502</v>
      </c>
      <c r="C4332" s="2" t="s">
        <v>10502</v>
      </c>
      <c r="D4332" s="2" t="s">
        <v>10502</v>
      </c>
      <c r="E4332" s="2" t="s">
        <v>10503</v>
      </c>
      <c r="F4332" s="2">
        <v>7105</v>
      </c>
      <c r="G4332" s="2" t="s">
        <v>10504</v>
      </c>
      <c r="H4332" s="6" t="s">
        <v>10505</v>
      </c>
      <c r="I4332" s="5">
        <v>125</v>
      </c>
      <c r="J4332" s="2" t="s">
        <v>22568</v>
      </c>
      <c r="K4332" s="64" t="s">
        <v>4009</v>
      </c>
      <c r="L4332" s="64">
        <v>0.77180000000000004</v>
      </c>
      <c r="M4332" s="64">
        <v>0.86350000000000005</v>
      </c>
      <c r="N4332" s="6" t="s">
        <v>802</v>
      </c>
      <c r="O4332" s="5">
        <v>1</v>
      </c>
      <c r="P4332" s="2">
        <v>84.829300000000003</v>
      </c>
      <c r="Q4332" s="14">
        <v>5.9581299999999998E-5</v>
      </c>
      <c r="R4332" s="2">
        <v>84.828999999999994</v>
      </c>
      <c r="S4332" s="2">
        <v>74.013000000000005</v>
      </c>
      <c r="T4332" s="2">
        <v>84.828999999999994</v>
      </c>
      <c r="U4332" s="2"/>
      <c r="V4332" s="2"/>
      <c r="W4332" s="2"/>
      <c r="X4332" s="2"/>
      <c r="Y4332" s="2">
        <v>1</v>
      </c>
      <c r="Z4332" s="2">
        <v>84.829300000000003</v>
      </c>
      <c r="AA4332" s="14">
        <v>5.9581299999999998E-5</v>
      </c>
      <c r="AB4332" s="2">
        <v>84.828999999999994</v>
      </c>
      <c r="AC4332" s="2"/>
      <c r="AD4332" s="2" t="s">
        <v>202</v>
      </c>
      <c r="AE4332" s="2" t="s">
        <v>100</v>
      </c>
      <c r="AF4332" s="2" t="s">
        <v>22569</v>
      </c>
      <c r="AG4332" s="2" t="s">
        <v>22570</v>
      </c>
      <c r="AH4332" s="2" t="s">
        <v>361</v>
      </c>
      <c r="AI4332" s="2" t="s">
        <v>22571</v>
      </c>
      <c r="AJ4332" s="2" t="s">
        <v>22572</v>
      </c>
      <c r="AK4332" s="2">
        <v>2</v>
      </c>
      <c r="AL4332" s="2">
        <v>4</v>
      </c>
      <c r="AM4332" s="2">
        <v>-0.90178999999999998</v>
      </c>
      <c r="AN4332" s="2">
        <v>12915000</v>
      </c>
      <c r="AO4332" s="2">
        <v>1958500</v>
      </c>
      <c r="AP4332" s="2">
        <v>10956000</v>
      </c>
      <c r="AQ4332" s="2">
        <v>0</v>
      </c>
      <c r="AR4332" s="6">
        <v>9.3878000000000004</v>
      </c>
      <c r="AS4332">
        <v>0</v>
      </c>
      <c r="AT4332">
        <v>5855700</v>
      </c>
      <c r="AV4332">
        <v>22.870879250000002</v>
      </c>
      <c r="AW4332" s="21"/>
      <c r="AX4332" s="22"/>
      <c r="AY4332" s="22"/>
      <c r="AZ4332" s="22"/>
      <c r="BA4332" s="22" t="s">
        <v>10511</v>
      </c>
      <c r="BB4332" s="22"/>
      <c r="BC4332" s="22"/>
      <c r="BD4332" s="22"/>
      <c r="BE4332" s="22"/>
      <c r="BF4332" s="22"/>
      <c r="BG4332" s="22"/>
      <c r="BH4332" s="22"/>
      <c r="BI4332" s="22"/>
      <c r="BJ4332" s="22"/>
      <c r="BK4332" s="22"/>
      <c r="BL4332" s="22"/>
      <c r="BM4332" s="22"/>
      <c r="BN4332" s="22"/>
      <c r="BO4332" s="22"/>
      <c r="BP4332" s="22"/>
      <c r="BQ4332" s="22"/>
      <c r="BR4332" s="22"/>
      <c r="BS4332" s="22"/>
      <c r="BT4332" s="22"/>
      <c r="BU4332" s="22"/>
      <c r="BV4332" s="22"/>
      <c r="BW4332" s="22"/>
      <c r="BX4332" s="22"/>
      <c r="BY4332" s="22"/>
      <c r="BZ4332" s="22"/>
      <c r="CA4332" s="22"/>
      <c r="CB4332" s="22"/>
      <c r="CC4332" s="22"/>
      <c r="CD4332" s="22"/>
      <c r="CE4332" s="22"/>
      <c r="CF4332" s="22"/>
      <c r="CG4332" s="22"/>
      <c r="CH4332" s="22"/>
      <c r="CI4332" s="22"/>
      <c r="CJ4332" s="22"/>
      <c r="CK4332" s="22"/>
      <c r="CL4332" s="22"/>
      <c r="CM4332" s="22"/>
      <c r="CN4332" s="23"/>
    </row>
    <row r="4333" spans="1:92" x14ac:dyDescent="0.3">
      <c r="A4333" s="3">
        <v>5852</v>
      </c>
      <c r="B4333" s="5" t="s">
        <v>10502</v>
      </c>
      <c r="C4333" s="2" t="s">
        <v>10502</v>
      </c>
      <c r="D4333" s="2" t="s">
        <v>10502</v>
      </c>
      <c r="E4333" s="2" t="s">
        <v>10503</v>
      </c>
      <c r="F4333" s="2">
        <v>7105</v>
      </c>
      <c r="G4333" s="2" t="s">
        <v>10504</v>
      </c>
      <c r="H4333" s="6" t="s">
        <v>10505</v>
      </c>
      <c r="I4333" s="5">
        <v>135</v>
      </c>
      <c r="J4333" s="2" t="s">
        <v>13736</v>
      </c>
      <c r="K4333" s="64" t="s">
        <v>4009</v>
      </c>
      <c r="L4333" s="64">
        <v>0.90129999999999999</v>
      </c>
      <c r="M4333" s="64">
        <v>0.84499999999999997</v>
      </c>
      <c r="N4333" s="6" t="s">
        <v>802</v>
      </c>
      <c r="O4333" s="5">
        <v>1</v>
      </c>
      <c r="P4333" s="2">
        <v>57.7348</v>
      </c>
      <c r="Q4333" s="14">
        <v>5.4909299999999998E-6</v>
      </c>
      <c r="R4333" s="2">
        <v>84.828999999999994</v>
      </c>
      <c r="S4333" s="2">
        <v>74.013000000000005</v>
      </c>
      <c r="T4333" s="2">
        <v>57.734999999999999</v>
      </c>
      <c r="U4333" s="2"/>
      <c r="V4333" s="2"/>
      <c r="W4333" s="2"/>
      <c r="X4333" s="2"/>
      <c r="Y4333" s="2">
        <v>1</v>
      </c>
      <c r="Z4333" s="2">
        <v>57.7348</v>
      </c>
      <c r="AA4333" s="14">
        <v>5.4909299999999998E-6</v>
      </c>
      <c r="AB4333" s="2">
        <v>84.828999999999994</v>
      </c>
      <c r="AC4333" s="2"/>
      <c r="AD4333" s="2">
        <v>2</v>
      </c>
      <c r="AE4333" s="2" t="s">
        <v>100</v>
      </c>
      <c r="AF4333" s="2" t="s">
        <v>13737</v>
      </c>
      <c r="AG4333" s="2" t="s">
        <v>22573</v>
      </c>
      <c r="AH4333" s="2" t="s">
        <v>855</v>
      </c>
      <c r="AI4333" s="2" t="s">
        <v>22574</v>
      </c>
      <c r="AJ4333" s="2" t="s">
        <v>22575</v>
      </c>
      <c r="AK4333" s="2">
        <v>10</v>
      </c>
      <c r="AL4333" s="2">
        <v>4</v>
      </c>
      <c r="AM4333" s="2">
        <v>-0.31069999999999998</v>
      </c>
      <c r="AN4333" s="2">
        <v>9240700</v>
      </c>
      <c r="AO4333" s="2">
        <v>0</v>
      </c>
      <c r="AP4333" s="2">
        <v>9240700</v>
      </c>
      <c r="AQ4333" s="2">
        <v>0</v>
      </c>
      <c r="AR4333" s="6">
        <v>1.3632</v>
      </c>
      <c r="AS4333">
        <v>0</v>
      </c>
      <c r="AT4333">
        <v>3897200</v>
      </c>
      <c r="AV4333">
        <v>22.202148430000001</v>
      </c>
      <c r="AW4333" s="21"/>
      <c r="AX4333" s="22"/>
      <c r="AY4333" s="22"/>
      <c r="AZ4333" s="22"/>
      <c r="BA4333" s="22" t="s">
        <v>10511</v>
      </c>
      <c r="BB4333" s="22"/>
      <c r="BC4333" s="22"/>
      <c r="BD4333" s="22"/>
      <c r="BE4333" s="22"/>
      <c r="BF4333" s="22"/>
      <c r="BG4333" s="22" t="s">
        <v>13741</v>
      </c>
      <c r="BH4333" s="22"/>
      <c r="BI4333" s="22"/>
      <c r="BJ4333" s="22"/>
      <c r="BK4333" s="22"/>
      <c r="BL4333" s="22"/>
      <c r="BM4333" s="22"/>
      <c r="BN4333" s="22"/>
      <c r="BO4333" s="22"/>
      <c r="BP4333" s="22"/>
      <c r="BQ4333" s="22"/>
      <c r="BR4333" s="22"/>
      <c r="BS4333" s="22"/>
      <c r="BT4333" s="22"/>
      <c r="BU4333" s="22"/>
      <c r="BV4333" s="22"/>
      <c r="BW4333" s="22"/>
      <c r="BX4333" s="22"/>
      <c r="BY4333" s="22"/>
      <c r="BZ4333" s="22"/>
      <c r="CA4333" s="22"/>
      <c r="CB4333" s="22"/>
      <c r="CC4333" s="22"/>
      <c r="CD4333" s="22"/>
      <c r="CE4333" s="22"/>
      <c r="CF4333" s="22"/>
      <c r="CG4333" s="22"/>
      <c r="CH4333" s="22"/>
      <c r="CI4333" s="22"/>
      <c r="CJ4333" s="22"/>
      <c r="CK4333" s="22"/>
      <c r="CL4333" s="22"/>
      <c r="CM4333" s="22"/>
      <c r="CN4333" s="23"/>
    </row>
    <row r="4334" spans="1:92" x14ac:dyDescent="0.3">
      <c r="A4334" s="3">
        <v>5854</v>
      </c>
      <c r="B4334" s="5" t="s">
        <v>10502</v>
      </c>
      <c r="C4334" s="2" t="s">
        <v>10502</v>
      </c>
      <c r="D4334" s="2" t="s">
        <v>10502</v>
      </c>
      <c r="E4334" s="2" t="s">
        <v>10503</v>
      </c>
      <c r="F4334" s="2">
        <v>7105</v>
      </c>
      <c r="G4334" s="2" t="s">
        <v>10504</v>
      </c>
      <c r="H4334" s="6" t="s">
        <v>10505</v>
      </c>
      <c r="I4334" s="5">
        <v>224</v>
      </c>
      <c r="J4334" s="2" t="s">
        <v>10506</v>
      </c>
      <c r="K4334" s="64" t="s">
        <v>4009</v>
      </c>
      <c r="L4334" s="64">
        <v>0.79510000000000003</v>
      </c>
      <c r="M4334" s="64">
        <v>0.83450000000000002</v>
      </c>
      <c r="N4334" s="6" t="s">
        <v>802</v>
      </c>
      <c r="O4334" s="5">
        <v>1</v>
      </c>
      <c r="P4334" s="2">
        <v>49.2502</v>
      </c>
      <c r="Q4334" s="14">
        <v>1.39493E-248</v>
      </c>
      <c r="R4334" s="2">
        <v>228.48</v>
      </c>
      <c r="S4334" s="2">
        <v>215.54</v>
      </c>
      <c r="T4334" s="2">
        <v>49.25</v>
      </c>
      <c r="U4334" s="2">
        <v>1</v>
      </c>
      <c r="V4334" s="2">
        <v>89.946399999999997</v>
      </c>
      <c r="W4334" s="14">
        <v>9.9335599999999996E-11</v>
      </c>
      <c r="X4334" s="2">
        <v>89.945999999999998</v>
      </c>
      <c r="Y4334" s="2">
        <v>1</v>
      </c>
      <c r="Z4334" s="2">
        <v>49.2502</v>
      </c>
      <c r="AA4334" s="14">
        <v>1.39493E-248</v>
      </c>
      <c r="AB4334" s="2">
        <v>228.48</v>
      </c>
      <c r="AC4334" s="2"/>
      <c r="AD4334" s="2">
        <v>1</v>
      </c>
      <c r="AE4334" s="2" t="s">
        <v>100</v>
      </c>
      <c r="AF4334" s="2" t="s">
        <v>10507</v>
      </c>
      <c r="AG4334" s="2" t="s">
        <v>2256</v>
      </c>
      <c r="AH4334" s="2" t="s">
        <v>1632</v>
      </c>
      <c r="AI4334" s="2" t="s">
        <v>10509</v>
      </c>
      <c r="AJ4334" s="2" t="s">
        <v>22576</v>
      </c>
      <c r="AK4334" s="2">
        <v>15</v>
      </c>
      <c r="AL4334" s="2">
        <v>4</v>
      </c>
      <c r="AM4334" s="2">
        <v>0.49720999999999999</v>
      </c>
      <c r="AN4334" s="2">
        <v>437420000</v>
      </c>
      <c r="AO4334" s="2">
        <v>437420000</v>
      </c>
      <c r="AP4334" s="2">
        <v>0</v>
      </c>
      <c r="AQ4334" s="2">
        <v>0</v>
      </c>
      <c r="AR4334" s="6">
        <v>1.4034</v>
      </c>
      <c r="AS4334">
        <v>10604000</v>
      </c>
      <c r="AT4334">
        <v>248950000</v>
      </c>
      <c r="AU4334">
        <v>22.960760100000002</v>
      </c>
      <c r="AV4334">
        <v>28.632578689999999</v>
      </c>
      <c r="AW4334" s="21"/>
      <c r="AX4334" s="22"/>
      <c r="AY4334" s="22"/>
      <c r="AZ4334" s="22"/>
      <c r="BA4334" s="22" t="s">
        <v>10511</v>
      </c>
      <c r="BB4334" s="22"/>
      <c r="BC4334" s="22"/>
      <c r="BD4334" s="22"/>
      <c r="BE4334" s="22"/>
      <c r="BF4334" s="22"/>
      <c r="BG4334" s="22"/>
      <c r="BH4334" s="22"/>
      <c r="BI4334" s="22"/>
      <c r="BJ4334" s="22"/>
      <c r="BK4334" s="22"/>
      <c r="BL4334" s="22"/>
      <c r="BM4334" s="22"/>
      <c r="BN4334" s="22"/>
      <c r="BO4334" s="22"/>
      <c r="BP4334" s="22"/>
      <c r="BQ4334" s="22"/>
      <c r="BR4334" s="22"/>
      <c r="BS4334" s="22"/>
      <c r="BT4334" s="22"/>
      <c r="BU4334" s="22"/>
      <c r="BV4334" s="22"/>
      <c r="BW4334" s="22"/>
      <c r="BX4334" s="22"/>
      <c r="BY4334" s="22"/>
      <c r="BZ4334" s="22"/>
      <c r="CA4334" s="22"/>
      <c r="CB4334" s="22"/>
      <c r="CC4334" s="22"/>
      <c r="CD4334" s="22"/>
      <c r="CE4334" s="22"/>
      <c r="CF4334" s="22"/>
      <c r="CG4334" s="22"/>
      <c r="CH4334" s="22"/>
      <c r="CI4334" s="22"/>
      <c r="CJ4334" s="22"/>
      <c r="CK4334" s="22"/>
      <c r="CL4334" s="22"/>
      <c r="CM4334" s="22"/>
      <c r="CN4334" s="23"/>
    </row>
    <row r="4335" spans="1:92" x14ac:dyDescent="0.3">
      <c r="A4335" s="3">
        <v>5855</v>
      </c>
      <c r="B4335" s="5" t="s">
        <v>10502</v>
      </c>
      <c r="C4335" s="2" t="s">
        <v>10502</v>
      </c>
      <c r="D4335" s="2" t="s">
        <v>10502</v>
      </c>
      <c r="E4335" s="2" t="s">
        <v>10503</v>
      </c>
      <c r="F4335" s="2">
        <v>7105</v>
      </c>
      <c r="G4335" s="2" t="s">
        <v>10504</v>
      </c>
      <c r="H4335" s="6" t="s">
        <v>10505</v>
      </c>
      <c r="I4335" s="5">
        <v>264</v>
      </c>
      <c r="J4335" s="2" t="s">
        <v>13731</v>
      </c>
      <c r="K4335" s="64" t="s">
        <v>4009</v>
      </c>
      <c r="L4335" s="64">
        <v>0.8125</v>
      </c>
      <c r="M4335" s="64">
        <v>0.92549999999999999</v>
      </c>
      <c r="N4335" s="6" t="s">
        <v>802</v>
      </c>
      <c r="O4335" s="5">
        <v>1</v>
      </c>
      <c r="P4335" s="2">
        <v>40.855499999999999</v>
      </c>
      <c r="Q4335" s="14">
        <v>2.3147400000000001E-11</v>
      </c>
      <c r="R4335" s="2">
        <v>109.87</v>
      </c>
      <c r="S4335" s="2">
        <v>79.8</v>
      </c>
      <c r="T4335" s="2">
        <v>40.856000000000002</v>
      </c>
      <c r="U4335" s="2">
        <v>0.89442999999999995</v>
      </c>
      <c r="V4335" s="2">
        <v>6.5498700000000003</v>
      </c>
      <c r="W4335" s="2">
        <v>1.70682E-3</v>
      </c>
      <c r="X4335" s="2">
        <v>49.463000000000001</v>
      </c>
      <c r="Y4335" s="2">
        <v>1</v>
      </c>
      <c r="Z4335" s="2">
        <v>40.855499999999999</v>
      </c>
      <c r="AA4335" s="14">
        <v>2.3147400000000001E-11</v>
      </c>
      <c r="AB4335" s="2">
        <v>109.87</v>
      </c>
      <c r="AC4335" s="2"/>
      <c r="AD4335" s="2" t="s">
        <v>99</v>
      </c>
      <c r="AE4335" s="2" t="s">
        <v>100</v>
      </c>
      <c r="AF4335" s="2" t="s">
        <v>13732</v>
      </c>
      <c r="AG4335" s="2" t="s">
        <v>22577</v>
      </c>
      <c r="AH4335" s="2" t="s">
        <v>7210</v>
      </c>
      <c r="AI4335" s="2" t="s">
        <v>22578</v>
      </c>
      <c r="AJ4335" s="2" t="s">
        <v>22579</v>
      </c>
      <c r="AK4335" s="2">
        <v>9</v>
      </c>
      <c r="AL4335" s="2">
        <v>4</v>
      </c>
      <c r="AM4335" s="2">
        <v>0.43346000000000001</v>
      </c>
      <c r="AN4335" s="2">
        <v>57493000</v>
      </c>
      <c r="AO4335" s="2">
        <v>0</v>
      </c>
      <c r="AP4335" s="2">
        <v>56040000</v>
      </c>
      <c r="AQ4335" s="2">
        <v>1452900</v>
      </c>
      <c r="AR4335" s="6">
        <v>12.83</v>
      </c>
      <c r="AS4335">
        <v>2011800</v>
      </c>
      <c r="AT4335">
        <v>34907000</v>
      </c>
      <c r="AU4335">
        <v>20.74117115</v>
      </c>
      <c r="AV4335">
        <v>25.51864556</v>
      </c>
      <c r="AW4335" s="21"/>
      <c r="AX4335" s="22"/>
      <c r="AY4335" s="22"/>
      <c r="AZ4335" s="22"/>
      <c r="BA4335" s="22" t="s">
        <v>10511</v>
      </c>
      <c r="BB4335" s="22"/>
      <c r="BC4335" s="22"/>
      <c r="BD4335" s="22"/>
      <c r="BE4335" s="22"/>
      <c r="BF4335" s="22"/>
      <c r="BG4335" s="22"/>
      <c r="BH4335" s="22"/>
      <c r="BI4335" s="22"/>
      <c r="BJ4335" s="22"/>
      <c r="BK4335" s="22"/>
      <c r="BL4335" s="22"/>
      <c r="BM4335" s="22"/>
      <c r="BN4335" s="22"/>
      <c r="BO4335" s="22"/>
      <c r="BP4335" s="22"/>
      <c r="BQ4335" s="22"/>
      <c r="BR4335" s="22"/>
      <c r="BS4335" s="22"/>
      <c r="BT4335" s="22"/>
      <c r="BU4335" s="22"/>
      <c r="BV4335" s="22"/>
      <c r="BW4335" s="22"/>
      <c r="BX4335" s="22"/>
      <c r="BY4335" s="22"/>
      <c r="BZ4335" s="22"/>
      <c r="CA4335" s="22"/>
      <c r="CB4335" s="22"/>
      <c r="CC4335" s="22"/>
      <c r="CD4335" s="22"/>
      <c r="CE4335" s="22"/>
      <c r="CF4335" s="22"/>
      <c r="CG4335" s="22"/>
      <c r="CH4335" s="22"/>
      <c r="CI4335" s="22"/>
      <c r="CJ4335" s="22"/>
      <c r="CK4335" s="22" t="s">
        <v>124</v>
      </c>
      <c r="CL4335" s="22" t="s">
        <v>209</v>
      </c>
      <c r="CM4335" s="22" t="s">
        <v>124</v>
      </c>
      <c r="CN4335" s="23"/>
    </row>
    <row r="4336" spans="1:92" x14ac:dyDescent="0.3">
      <c r="A4336" s="3">
        <v>5856</v>
      </c>
      <c r="B4336" s="5" t="s">
        <v>10502</v>
      </c>
      <c r="C4336" s="2" t="s">
        <v>10502</v>
      </c>
      <c r="D4336" s="2" t="s">
        <v>10502</v>
      </c>
      <c r="E4336" s="2" t="s">
        <v>10503</v>
      </c>
      <c r="F4336" s="2">
        <v>7105</v>
      </c>
      <c r="G4336" s="2" t="s">
        <v>10504</v>
      </c>
      <c r="H4336" s="6" t="s">
        <v>10505</v>
      </c>
      <c r="I4336" s="5">
        <v>267</v>
      </c>
      <c r="J4336" s="2" t="s">
        <v>22580</v>
      </c>
      <c r="K4336" s="64" t="s">
        <v>4009</v>
      </c>
      <c r="L4336" s="64">
        <v>0.83750000000000002</v>
      </c>
      <c r="M4336" s="64">
        <v>0.93869999999999998</v>
      </c>
      <c r="N4336" s="6" t="s">
        <v>802</v>
      </c>
      <c r="O4336" s="5">
        <v>1</v>
      </c>
      <c r="P4336" s="2">
        <v>40.855499999999999</v>
      </c>
      <c r="Q4336" s="14">
        <v>3.6408200000000001E-103</v>
      </c>
      <c r="R4336" s="2">
        <v>193.9</v>
      </c>
      <c r="S4336" s="2">
        <v>161.62</v>
      </c>
      <c r="T4336" s="2">
        <v>40.856000000000002</v>
      </c>
      <c r="U4336" s="2">
        <v>0.90390099999999995</v>
      </c>
      <c r="V4336" s="2">
        <v>10.473699999999999</v>
      </c>
      <c r="W4336" s="14">
        <v>1.5658900000000001E-6</v>
      </c>
      <c r="X4336" s="2">
        <v>95.346999999999994</v>
      </c>
      <c r="Y4336" s="2">
        <v>1</v>
      </c>
      <c r="Z4336" s="2">
        <v>40.855499999999999</v>
      </c>
      <c r="AA4336" s="14">
        <v>3.6408200000000001E-103</v>
      </c>
      <c r="AB4336" s="2">
        <v>193.9</v>
      </c>
      <c r="AC4336" s="2"/>
      <c r="AD4336" s="2" t="s">
        <v>218</v>
      </c>
      <c r="AE4336" s="2" t="s">
        <v>100</v>
      </c>
      <c r="AF4336" s="2" t="s">
        <v>22581</v>
      </c>
      <c r="AG4336" s="2" t="s">
        <v>22582</v>
      </c>
      <c r="AH4336" s="2" t="s">
        <v>1894</v>
      </c>
      <c r="AI4336" s="2" t="s">
        <v>22578</v>
      </c>
      <c r="AJ4336" s="2" t="s">
        <v>22579</v>
      </c>
      <c r="AK4336" s="2">
        <v>12</v>
      </c>
      <c r="AL4336" s="2">
        <v>4</v>
      </c>
      <c r="AM4336" s="2">
        <v>0.43346000000000001</v>
      </c>
      <c r="AN4336" s="2">
        <v>225890000</v>
      </c>
      <c r="AO4336" s="2">
        <v>163910000</v>
      </c>
      <c r="AP4336" s="2">
        <v>60521000</v>
      </c>
      <c r="AQ4336" s="2">
        <v>1452900</v>
      </c>
      <c r="AR4336" s="6">
        <v>50.41</v>
      </c>
      <c r="AS4336">
        <v>10647000</v>
      </c>
      <c r="AT4336">
        <v>143370000</v>
      </c>
      <c r="AU4336">
        <v>22.974552840000001</v>
      </c>
      <c r="AV4336">
        <v>27.82765595</v>
      </c>
      <c r="AW4336" s="21"/>
      <c r="AX4336" s="22"/>
      <c r="AY4336" s="22"/>
      <c r="AZ4336" s="22"/>
      <c r="BA4336" s="22" t="s">
        <v>10511</v>
      </c>
      <c r="BB4336" s="22"/>
      <c r="BC4336" s="22"/>
      <c r="BD4336" s="22"/>
      <c r="BE4336" s="22"/>
      <c r="BF4336" s="22"/>
      <c r="BG4336" s="22"/>
      <c r="BH4336" s="22"/>
      <c r="BI4336" s="22"/>
      <c r="BJ4336" s="22"/>
      <c r="BK4336" s="22"/>
      <c r="BL4336" s="22"/>
      <c r="BM4336" s="22"/>
      <c r="BN4336" s="22"/>
      <c r="BO4336" s="22"/>
      <c r="BP4336" s="22"/>
      <c r="BQ4336" s="22"/>
      <c r="BR4336" s="22"/>
      <c r="BS4336" s="22"/>
      <c r="BT4336" s="22"/>
      <c r="BU4336" s="22"/>
      <c r="BV4336" s="22"/>
      <c r="BW4336" s="22"/>
      <c r="BX4336" s="22"/>
      <c r="BY4336" s="22"/>
      <c r="BZ4336" s="22"/>
      <c r="CA4336" s="22"/>
      <c r="CB4336" s="22"/>
      <c r="CC4336" s="22"/>
      <c r="CD4336" s="22"/>
      <c r="CE4336" s="22"/>
      <c r="CF4336" s="22"/>
      <c r="CG4336" s="22"/>
      <c r="CH4336" s="22"/>
      <c r="CI4336" s="22"/>
      <c r="CJ4336" s="22"/>
      <c r="CK4336" s="22" t="s">
        <v>124</v>
      </c>
      <c r="CL4336" s="22" t="s">
        <v>125</v>
      </c>
      <c r="CM4336" s="22" t="s">
        <v>124</v>
      </c>
      <c r="CN4336" s="23"/>
    </row>
    <row r="4337" spans="1:92" x14ac:dyDescent="0.3">
      <c r="A4337" s="3">
        <v>5857</v>
      </c>
      <c r="B4337" s="5" t="s">
        <v>10502</v>
      </c>
      <c r="C4337" s="2" t="s">
        <v>10502</v>
      </c>
      <c r="D4337" s="2" t="s">
        <v>10502</v>
      </c>
      <c r="E4337" s="2" t="s">
        <v>10503</v>
      </c>
      <c r="F4337" s="2">
        <v>7105</v>
      </c>
      <c r="G4337" s="2" t="s">
        <v>10504</v>
      </c>
      <c r="H4337" s="6" t="s">
        <v>10505</v>
      </c>
      <c r="I4337" s="5">
        <v>273</v>
      </c>
      <c r="J4337" s="2" t="s">
        <v>22583</v>
      </c>
      <c r="K4337" s="64" t="s">
        <v>4009</v>
      </c>
      <c r="L4337" s="64">
        <v>0.86229999999999996</v>
      </c>
      <c r="M4337" s="64">
        <v>0.94369999999999998</v>
      </c>
      <c r="N4337" s="6" t="s">
        <v>802</v>
      </c>
      <c r="O4337" s="5">
        <v>1</v>
      </c>
      <c r="P4337" s="2">
        <v>40.855499999999999</v>
      </c>
      <c r="Q4337" s="2">
        <v>2.99523E-4</v>
      </c>
      <c r="R4337" s="2">
        <v>73.498000000000005</v>
      </c>
      <c r="S4337" s="2">
        <v>53.405000000000001</v>
      </c>
      <c r="T4337" s="2">
        <v>40.856000000000002</v>
      </c>
      <c r="U4337" s="2">
        <v>0.689299</v>
      </c>
      <c r="V4337" s="2">
        <v>0.450345</v>
      </c>
      <c r="W4337" s="2">
        <v>1.70682E-3</v>
      </c>
      <c r="X4337" s="2">
        <v>49.463000000000001</v>
      </c>
      <c r="Y4337" s="2">
        <v>1</v>
      </c>
      <c r="Z4337" s="2">
        <v>40.855499999999999</v>
      </c>
      <c r="AA4337" s="2">
        <v>2.99523E-4</v>
      </c>
      <c r="AB4337" s="2">
        <v>73.498000000000005</v>
      </c>
      <c r="AC4337" s="2"/>
      <c r="AD4337" s="2" t="s">
        <v>218</v>
      </c>
      <c r="AE4337" s="2" t="s">
        <v>100</v>
      </c>
      <c r="AF4337" s="2" t="s">
        <v>22584</v>
      </c>
      <c r="AG4337" s="2" t="s">
        <v>22585</v>
      </c>
      <c r="AH4337" s="2" t="s">
        <v>110</v>
      </c>
      <c r="AI4337" s="2" t="s">
        <v>22578</v>
      </c>
      <c r="AJ4337" s="2" t="s">
        <v>22579</v>
      </c>
      <c r="AK4337" s="2">
        <v>18</v>
      </c>
      <c r="AL4337" s="2">
        <v>4</v>
      </c>
      <c r="AM4337" s="2">
        <v>0.43346000000000001</v>
      </c>
      <c r="AN4337" s="2">
        <v>17293000</v>
      </c>
      <c r="AO4337" s="2">
        <v>1452900</v>
      </c>
      <c r="AP4337" s="2">
        <v>14387000</v>
      </c>
      <c r="AQ4337" s="2">
        <v>1452900</v>
      </c>
      <c r="AR4337" s="6">
        <v>3.8591000000000002</v>
      </c>
      <c r="AS4337">
        <v>2011800</v>
      </c>
      <c r="AT4337">
        <v>7386800</v>
      </c>
      <c r="AU4337">
        <v>20.818333620000001</v>
      </c>
      <c r="AV4337">
        <v>23.11633423</v>
      </c>
      <c r="AW4337" s="21"/>
      <c r="AX4337" s="22"/>
      <c r="AY4337" s="22"/>
      <c r="AZ4337" s="22"/>
      <c r="BA4337" s="22" t="s">
        <v>10511</v>
      </c>
      <c r="BB4337" s="22"/>
      <c r="BC4337" s="22"/>
      <c r="BD4337" s="22"/>
      <c r="BE4337" s="22"/>
      <c r="BF4337" s="22"/>
      <c r="BG4337" s="22"/>
      <c r="BH4337" s="22"/>
      <c r="BI4337" s="22"/>
      <c r="BJ4337" s="22"/>
      <c r="BK4337" s="22"/>
      <c r="BL4337" s="22"/>
      <c r="BM4337" s="22"/>
      <c r="BN4337" s="22"/>
      <c r="BO4337" s="22"/>
      <c r="BP4337" s="22"/>
      <c r="BQ4337" s="22"/>
      <c r="BR4337" s="22"/>
      <c r="BS4337" s="22"/>
      <c r="BT4337" s="22"/>
      <c r="BU4337" s="22"/>
      <c r="BV4337" s="22"/>
      <c r="BW4337" s="22"/>
      <c r="BX4337" s="22"/>
      <c r="BY4337" s="22"/>
      <c r="BZ4337" s="22"/>
      <c r="CA4337" s="22"/>
      <c r="CB4337" s="22"/>
      <c r="CC4337" s="22"/>
      <c r="CD4337" s="22"/>
      <c r="CE4337" s="22"/>
      <c r="CF4337" s="22"/>
      <c r="CG4337" s="22"/>
      <c r="CH4337" s="22"/>
      <c r="CI4337" s="22"/>
      <c r="CJ4337" s="22"/>
      <c r="CK4337" s="22"/>
      <c r="CL4337" s="22"/>
      <c r="CM4337" s="22"/>
      <c r="CN4337" s="23"/>
    </row>
    <row r="4338" spans="1:92" x14ac:dyDescent="0.3">
      <c r="A4338" s="3">
        <v>5859</v>
      </c>
      <c r="B4338" s="5" t="s">
        <v>10502</v>
      </c>
      <c r="C4338" s="2" t="s">
        <v>10502</v>
      </c>
      <c r="D4338" s="2" t="s">
        <v>10502</v>
      </c>
      <c r="E4338" s="2" t="s">
        <v>10503</v>
      </c>
      <c r="F4338" s="2">
        <v>7105</v>
      </c>
      <c r="G4338" s="2" t="s">
        <v>10504</v>
      </c>
      <c r="H4338" s="6" t="s">
        <v>10505</v>
      </c>
      <c r="I4338" s="5">
        <v>123</v>
      </c>
      <c r="J4338" s="2" t="s">
        <v>22586</v>
      </c>
      <c r="K4338" s="64" t="s">
        <v>4009</v>
      </c>
      <c r="L4338" s="64">
        <v>0.65759999999999996</v>
      </c>
      <c r="M4338" s="64">
        <v>0.86909999999999998</v>
      </c>
      <c r="N4338" s="6" t="s">
        <v>802</v>
      </c>
      <c r="O4338" s="5">
        <v>1</v>
      </c>
      <c r="P4338" s="2">
        <v>100.11199999999999</v>
      </c>
      <c r="Q4338" s="14">
        <v>2.5828799999999999E-5</v>
      </c>
      <c r="R4338" s="2">
        <v>100.11</v>
      </c>
      <c r="S4338" s="2">
        <v>86.692999999999998</v>
      </c>
      <c r="T4338" s="2">
        <v>100.11</v>
      </c>
      <c r="U4338" s="2">
        <v>1</v>
      </c>
      <c r="V4338" s="2">
        <v>40.8568</v>
      </c>
      <c r="W4338" s="2">
        <v>2.9309000000000002E-3</v>
      </c>
      <c r="X4338" s="2">
        <v>58.116</v>
      </c>
      <c r="Y4338" s="2">
        <v>1</v>
      </c>
      <c r="Z4338" s="2">
        <v>100.11199999999999</v>
      </c>
      <c r="AA4338" s="14">
        <v>2.5828799999999999E-5</v>
      </c>
      <c r="AB4338" s="2">
        <v>100.11</v>
      </c>
      <c r="AC4338" s="2"/>
      <c r="AD4338" s="2">
        <v>1</v>
      </c>
      <c r="AE4338" s="2" t="s">
        <v>100</v>
      </c>
      <c r="AF4338" s="2" t="s">
        <v>22587</v>
      </c>
      <c r="AG4338" s="2" t="s">
        <v>22588</v>
      </c>
      <c r="AH4338" s="2" t="s">
        <v>1758</v>
      </c>
      <c r="AI4338" s="2" t="s">
        <v>22589</v>
      </c>
      <c r="AJ4338" s="2" t="s">
        <v>22590</v>
      </c>
      <c r="AK4338" s="2">
        <v>15</v>
      </c>
      <c r="AL4338" s="2">
        <v>3</v>
      </c>
      <c r="AM4338" s="2">
        <v>0.18984000000000001</v>
      </c>
      <c r="AN4338" s="2">
        <v>88441000</v>
      </c>
      <c r="AO4338" s="2">
        <v>88441000</v>
      </c>
      <c r="AP4338" s="2">
        <v>0</v>
      </c>
      <c r="AQ4338" s="2">
        <v>0</v>
      </c>
      <c r="AR4338" s="6">
        <v>0.74699000000000004</v>
      </c>
      <c r="AS4338">
        <v>4718800</v>
      </c>
      <c r="AT4338">
        <v>37914000</v>
      </c>
      <c r="AU4338">
        <v>21.906571750000001</v>
      </c>
      <c r="AV4338">
        <v>25.746378360000001</v>
      </c>
      <c r="AW4338" s="21"/>
      <c r="AX4338" s="22"/>
      <c r="AY4338" s="22"/>
      <c r="AZ4338" s="22"/>
      <c r="BA4338" s="22" t="s">
        <v>10511</v>
      </c>
      <c r="BB4338" s="22"/>
      <c r="BC4338" s="22"/>
      <c r="BD4338" s="22"/>
      <c r="BE4338" s="22"/>
      <c r="BF4338" s="22"/>
      <c r="BG4338" s="22"/>
      <c r="BH4338" s="22"/>
      <c r="BI4338" s="22"/>
      <c r="BJ4338" s="22"/>
      <c r="BK4338" s="22"/>
      <c r="BL4338" s="22"/>
      <c r="BM4338" s="22"/>
      <c r="BN4338" s="22"/>
      <c r="BO4338" s="22"/>
      <c r="BP4338" s="22"/>
      <c r="BQ4338" s="22"/>
      <c r="BR4338" s="22"/>
      <c r="BS4338" s="22"/>
      <c r="BT4338" s="22"/>
      <c r="BU4338" s="22"/>
      <c r="BV4338" s="22"/>
      <c r="BW4338" s="22"/>
      <c r="BX4338" s="22"/>
      <c r="BY4338" s="22"/>
      <c r="BZ4338" s="22"/>
      <c r="CA4338" s="22"/>
      <c r="CB4338" s="22"/>
      <c r="CC4338" s="22"/>
      <c r="CD4338" s="22"/>
      <c r="CE4338" s="22"/>
      <c r="CF4338" s="22"/>
      <c r="CG4338" s="22"/>
      <c r="CH4338" s="22"/>
      <c r="CI4338" s="22"/>
      <c r="CJ4338" s="22"/>
      <c r="CK4338" s="22" t="s">
        <v>124</v>
      </c>
      <c r="CL4338" s="22" t="s">
        <v>125</v>
      </c>
      <c r="CM4338" s="22" t="s">
        <v>124</v>
      </c>
      <c r="CN4338" s="23"/>
    </row>
    <row r="4339" spans="1:92" x14ac:dyDescent="0.3">
      <c r="A4339" s="3">
        <v>5863</v>
      </c>
      <c r="B4339" s="5" t="s">
        <v>13761</v>
      </c>
      <c r="C4339" s="2" t="s">
        <v>13761</v>
      </c>
      <c r="D4339" s="2" t="s">
        <v>13761</v>
      </c>
      <c r="E4339" s="2" t="s">
        <v>13762</v>
      </c>
      <c r="F4339" s="2">
        <v>7109</v>
      </c>
      <c r="G4339" s="2" t="s">
        <v>13763</v>
      </c>
      <c r="H4339" s="6" t="s">
        <v>13764</v>
      </c>
      <c r="I4339" s="5">
        <v>11</v>
      </c>
      <c r="J4339" s="2" t="s">
        <v>13765</v>
      </c>
      <c r="K4339" s="64" t="s">
        <v>4009</v>
      </c>
      <c r="L4339" s="64">
        <v>0.40870000000000001</v>
      </c>
      <c r="M4339" s="64">
        <v>0.41239999999999999</v>
      </c>
      <c r="N4339" s="6" t="s">
        <v>802</v>
      </c>
      <c r="O4339" s="5">
        <v>1</v>
      </c>
      <c r="P4339" s="2">
        <v>91.693899999999999</v>
      </c>
      <c r="Q4339" s="14">
        <v>6.8083100000000001E-13</v>
      </c>
      <c r="R4339" s="2">
        <v>157.28</v>
      </c>
      <c r="S4339" s="2">
        <v>127.02</v>
      </c>
      <c r="T4339" s="2">
        <v>91.694000000000003</v>
      </c>
      <c r="U4339" s="2">
        <v>1</v>
      </c>
      <c r="V4339" s="2">
        <v>53.751100000000001</v>
      </c>
      <c r="W4339" s="14">
        <v>6.8083100000000001E-13</v>
      </c>
      <c r="X4339" s="2">
        <v>157.28</v>
      </c>
      <c r="Y4339" s="2">
        <v>1</v>
      </c>
      <c r="Z4339" s="2">
        <v>91.693899999999999</v>
      </c>
      <c r="AA4339" s="2">
        <v>2.17899E-4</v>
      </c>
      <c r="AB4339" s="2">
        <v>91.694000000000003</v>
      </c>
      <c r="AC4339" s="2"/>
      <c r="AD4339" s="2" t="s">
        <v>202</v>
      </c>
      <c r="AE4339" s="2" t="s">
        <v>100</v>
      </c>
      <c r="AF4339" s="2" t="s">
        <v>13766</v>
      </c>
      <c r="AG4339" s="2" t="s">
        <v>15102</v>
      </c>
      <c r="AH4339" s="2" t="s">
        <v>801</v>
      </c>
      <c r="AI4339" s="2" t="s">
        <v>22591</v>
      </c>
      <c r="AJ4339" s="2" t="s">
        <v>22592</v>
      </c>
      <c r="AK4339" s="2">
        <v>10</v>
      </c>
      <c r="AL4339" s="2">
        <v>3</v>
      </c>
      <c r="AM4339" s="2">
        <v>-0.28272999999999998</v>
      </c>
      <c r="AN4339" s="2">
        <v>222480000</v>
      </c>
      <c r="AO4339" s="2">
        <v>8903600</v>
      </c>
      <c r="AP4339" s="2">
        <v>213580000</v>
      </c>
      <c r="AQ4339" s="2">
        <v>0</v>
      </c>
      <c r="AR4339" s="6" t="s">
        <v>113</v>
      </c>
      <c r="AS4339">
        <v>129480000</v>
      </c>
      <c r="AT4339">
        <v>76130000</v>
      </c>
      <c r="AU4339">
        <v>26.56859669</v>
      </c>
      <c r="AV4339">
        <v>26.898187419999999</v>
      </c>
      <c r="AW4339" s="21"/>
      <c r="AX4339" s="22"/>
      <c r="AY4339" s="22"/>
      <c r="AZ4339" s="22"/>
      <c r="BA4339" s="22" t="s">
        <v>13769</v>
      </c>
      <c r="BB4339" s="22"/>
      <c r="BC4339" s="22"/>
      <c r="BD4339" s="22"/>
      <c r="BE4339" s="22"/>
      <c r="BF4339" s="22"/>
      <c r="BG4339" s="22"/>
      <c r="BH4339" s="22"/>
      <c r="BI4339" s="22"/>
      <c r="BJ4339" s="22"/>
      <c r="BK4339" s="22"/>
      <c r="BL4339" s="22"/>
      <c r="BM4339" s="22"/>
      <c r="BN4339" s="22"/>
      <c r="BO4339" s="22"/>
      <c r="BP4339" s="22"/>
      <c r="BQ4339" s="22"/>
      <c r="BR4339" s="22"/>
      <c r="BS4339" s="22"/>
      <c r="BT4339" s="22"/>
      <c r="BU4339" s="22"/>
      <c r="BV4339" s="22"/>
      <c r="BW4339" s="22"/>
      <c r="BX4339" s="22"/>
      <c r="BY4339" s="22"/>
      <c r="BZ4339" s="22"/>
      <c r="CA4339" s="22"/>
      <c r="CB4339" s="22"/>
      <c r="CC4339" s="22"/>
      <c r="CD4339" s="22"/>
      <c r="CE4339" s="22"/>
      <c r="CF4339" s="22"/>
      <c r="CG4339" s="22"/>
      <c r="CH4339" s="22"/>
      <c r="CI4339" s="22"/>
      <c r="CJ4339" s="22"/>
      <c r="CK4339" s="22"/>
      <c r="CL4339" s="22"/>
      <c r="CM4339" s="22" t="s">
        <v>124</v>
      </c>
      <c r="CN4339" s="23"/>
    </row>
    <row r="4340" spans="1:92" x14ac:dyDescent="0.3">
      <c r="A4340" s="3">
        <v>5864</v>
      </c>
      <c r="B4340" s="5" t="s">
        <v>22593</v>
      </c>
      <c r="C4340" s="2" t="s">
        <v>22593</v>
      </c>
      <c r="D4340" s="2" t="s">
        <v>22593</v>
      </c>
      <c r="E4340" s="2" t="s">
        <v>22594</v>
      </c>
      <c r="F4340" s="2">
        <v>7110</v>
      </c>
      <c r="G4340" s="2" t="s">
        <v>22595</v>
      </c>
      <c r="H4340" s="6" t="s">
        <v>22596</v>
      </c>
      <c r="I4340" s="5">
        <v>164</v>
      </c>
      <c r="J4340" s="2" t="s">
        <v>22597</v>
      </c>
      <c r="K4340" s="64" t="s">
        <v>4009</v>
      </c>
      <c r="L4340" s="64">
        <v>0.52110000000000001</v>
      </c>
      <c r="M4340" s="64">
        <v>0.50309999999999999</v>
      </c>
      <c r="N4340" s="6" t="s">
        <v>802</v>
      </c>
      <c r="O4340" s="5">
        <v>1</v>
      </c>
      <c r="P4340" s="2">
        <v>63.038600000000002</v>
      </c>
      <c r="Q4340" s="2">
        <v>9.4774900000000001E-4</v>
      </c>
      <c r="R4340" s="2">
        <v>69.92</v>
      </c>
      <c r="S4340" s="2">
        <v>52.701000000000001</v>
      </c>
      <c r="T4340" s="2">
        <v>69.92</v>
      </c>
      <c r="U4340" s="2">
        <v>1</v>
      </c>
      <c r="V4340" s="2">
        <v>63.038600000000002</v>
      </c>
      <c r="W4340" s="2">
        <v>9.4774900000000001E-4</v>
      </c>
      <c r="X4340" s="2">
        <v>69.92</v>
      </c>
      <c r="Y4340" s="2"/>
      <c r="Z4340" s="2"/>
      <c r="AA4340" s="2"/>
      <c r="AB4340" s="2"/>
      <c r="AC4340" s="2"/>
      <c r="AD4340" s="2">
        <v>1</v>
      </c>
      <c r="AE4340" s="2" t="s">
        <v>100</v>
      </c>
      <c r="AF4340" s="2" t="s">
        <v>22598</v>
      </c>
      <c r="AG4340" s="2" t="s">
        <v>892</v>
      </c>
      <c r="AH4340" s="2" t="s">
        <v>3348</v>
      </c>
      <c r="AI4340" s="2" t="s">
        <v>22599</v>
      </c>
      <c r="AJ4340" s="2" t="s">
        <v>22600</v>
      </c>
      <c r="AK4340" s="2">
        <v>3</v>
      </c>
      <c r="AL4340" s="2">
        <v>3</v>
      </c>
      <c r="AM4340" s="2">
        <v>-0.84919</v>
      </c>
      <c r="AN4340" s="2">
        <v>1051700</v>
      </c>
      <c r="AO4340" s="2">
        <v>1051700</v>
      </c>
      <c r="AP4340" s="2">
        <v>0</v>
      </c>
      <c r="AQ4340" s="2">
        <v>0</v>
      </c>
      <c r="AR4340" s="6" t="s">
        <v>113</v>
      </c>
      <c r="AS4340">
        <v>1051700</v>
      </c>
      <c r="AT4340">
        <v>0</v>
      </c>
      <c r="AU4340">
        <v>19.951884759999999</v>
      </c>
      <c r="AW4340" s="21"/>
      <c r="AX4340" s="22"/>
      <c r="AY4340" s="22"/>
      <c r="AZ4340" s="22"/>
      <c r="BA4340" s="22" t="s">
        <v>22601</v>
      </c>
      <c r="BB4340" s="22"/>
      <c r="BC4340" s="22"/>
      <c r="BD4340" s="22"/>
      <c r="BE4340" s="22"/>
      <c r="BF4340" s="22"/>
      <c r="BG4340" s="22"/>
      <c r="BH4340" s="22"/>
      <c r="BI4340" s="22"/>
      <c r="BJ4340" s="22"/>
      <c r="BK4340" s="22"/>
      <c r="BL4340" s="22"/>
      <c r="BM4340" s="22"/>
      <c r="BN4340" s="22"/>
      <c r="BO4340" s="22"/>
      <c r="BP4340" s="22"/>
      <c r="BQ4340" s="22"/>
      <c r="BR4340" s="22"/>
      <c r="BS4340" s="22"/>
      <c r="BT4340" s="22"/>
      <c r="BU4340" s="22"/>
      <c r="BV4340" s="22"/>
      <c r="BW4340" s="22"/>
      <c r="BX4340" s="22"/>
      <c r="BY4340" s="22"/>
      <c r="BZ4340" s="22"/>
      <c r="CA4340" s="22"/>
      <c r="CB4340" s="22"/>
      <c r="CC4340" s="22"/>
      <c r="CD4340" s="22"/>
      <c r="CE4340" s="22"/>
      <c r="CF4340" s="22"/>
      <c r="CG4340" s="22"/>
      <c r="CH4340" s="22"/>
      <c r="CI4340" s="22"/>
      <c r="CJ4340" s="22"/>
      <c r="CK4340" s="22"/>
      <c r="CL4340" s="22"/>
      <c r="CM4340" s="22"/>
      <c r="CN4340" s="23"/>
    </row>
    <row r="4341" spans="1:92" x14ac:dyDescent="0.3">
      <c r="A4341" s="3">
        <v>5865</v>
      </c>
      <c r="B4341" s="5" t="s">
        <v>8124</v>
      </c>
      <c r="C4341" s="2" t="s">
        <v>8124</v>
      </c>
      <c r="D4341" s="2" t="s">
        <v>8124</v>
      </c>
      <c r="E4341" s="2" t="s">
        <v>8125</v>
      </c>
      <c r="F4341" s="2">
        <v>7111</v>
      </c>
      <c r="G4341" s="2" t="s">
        <v>8126</v>
      </c>
      <c r="H4341" s="6" t="s">
        <v>8127</v>
      </c>
      <c r="I4341" s="5">
        <v>91</v>
      </c>
      <c r="J4341" s="2" t="s">
        <v>8128</v>
      </c>
      <c r="K4341" s="64" t="s">
        <v>4009</v>
      </c>
      <c r="L4341" s="64">
        <v>0.40510000000000002</v>
      </c>
      <c r="M4341" s="64">
        <v>0.42709999999999998</v>
      </c>
      <c r="N4341" s="6" t="s">
        <v>802</v>
      </c>
      <c r="O4341" s="5">
        <v>1</v>
      </c>
      <c r="P4341" s="2">
        <v>99.135300000000001</v>
      </c>
      <c r="Q4341" s="14">
        <v>4.9280199999999998E-107</v>
      </c>
      <c r="R4341" s="2">
        <v>159.69999999999999</v>
      </c>
      <c r="S4341" s="2">
        <v>147.72999999999999</v>
      </c>
      <c r="T4341" s="2">
        <v>99.135000000000005</v>
      </c>
      <c r="U4341" s="2">
        <v>1</v>
      </c>
      <c r="V4341" s="2">
        <v>159.69999999999999</v>
      </c>
      <c r="W4341" s="14">
        <v>4.9280199999999998E-107</v>
      </c>
      <c r="X4341" s="2">
        <v>159.69999999999999</v>
      </c>
      <c r="Y4341" s="2">
        <v>1</v>
      </c>
      <c r="Z4341" s="2">
        <v>99.135300000000001</v>
      </c>
      <c r="AA4341" s="14">
        <v>1.9275600000000001E-69</v>
      </c>
      <c r="AB4341" s="2">
        <v>142.94</v>
      </c>
      <c r="AC4341" s="2"/>
      <c r="AD4341" s="2">
        <v>1</v>
      </c>
      <c r="AE4341" s="2" t="s">
        <v>100</v>
      </c>
      <c r="AF4341" s="2" t="s">
        <v>8129</v>
      </c>
      <c r="AG4341" s="2" t="s">
        <v>14846</v>
      </c>
      <c r="AH4341" s="2" t="s">
        <v>841</v>
      </c>
      <c r="AI4341" s="2" t="s">
        <v>8130</v>
      </c>
      <c r="AJ4341" s="2" t="s">
        <v>22602</v>
      </c>
      <c r="AK4341" s="2">
        <v>12</v>
      </c>
      <c r="AL4341" s="2">
        <v>4</v>
      </c>
      <c r="AM4341" s="2">
        <v>-4.6720999999999999E-2</v>
      </c>
      <c r="AN4341" s="2">
        <v>10562000</v>
      </c>
      <c r="AO4341" s="2">
        <v>10562000</v>
      </c>
      <c r="AP4341" s="2">
        <v>0</v>
      </c>
      <c r="AQ4341" s="2">
        <v>0</v>
      </c>
      <c r="AR4341" s="6">
        <v>4.4619999999999997</v>
      </c>
      <c r="AS4341">
        <v>5678900</v>
      </c>
      <c r="AT4341">
        <v>2555000</v>
      </c>
      <c r="AU4341">
        <v>22.31631007</v>
      </c>
      <c r="AV4341">
        <v>21.582690800000002</v>
      </c>
      <c r="AW4341" s="21"/>
      <c r="AX4341" s="22"/>
      <c r="AY4341" s="22"/>
      <c r="AZ4341" s="22"/>
      <c r="BA4341" s="22" t="s">
        <v>8132</v>
      </c>
      <c r="BB4341" s="22"/>
      <c r="BC4341" s="22"/>
      <c r="BD4341" s="22"/>
      <c r="BE4341" s="22"/>
      <c r="BF4341" s="22"/>
      <c r="BG4341" s="22"/>
      <c r="BH4341" s="22"/>
      <c r="BI4341" s="22"/>
      <c r="BJ4341" s="22"/>
      <c r="BK4341" s="22"/>
      <c r="BL4341" s="22"/>
      <c r="BM4341" s="22"/>
      <c r="BN4341" s="22"/>
      <c r="BO4341" s="22"/>
      <c r="BP4341" s="22"/>
      <c r="BQ4341" s="22"/>
      <c r="BR4341" s="22"/>
      <c r="BS4341" s="22"/>
      <c r="BT4341" s="22"/>
      <c r="BU4341" s="22"/>
      <c r="BV4341" s="22"/>
      <c r="BW4341" s="22"/>
      <c r="BX4341" s="22"/>
      <c r="BY4341" s="22"/>
      <c r="BZ4341" s="22"/>
      <c r="CA4341" s="22"/>
      <c r="CB4341" s="22"/>
      <c r="CC4341" s="22"/>
      <c r="CD4341" s="22"/>
      <c r="CE4341" s="22"/>
      <c r="CF4341" s="22"/>
      <c r="CG4341" s="22"/>
      <c r="CH4341" s="22"/>
      <c r="CI4341" s="22"/>
      <c r="CJ4341" s="22"/>
      <c r="CK4341" s="22"/>
      <c r="CL4341" s="22"/>
      <c r="CM4341" s="22"/>
      <c r="CN4341" s="23"/>
    </row>
    <row r="4342" spans="1:92" x14ac:dyDescent="0.3">
      <c r="A4342" s="3">
        <v>5867</v>
      </c>
      <c r="B4342" s="5" t="s">
        <v>22603</v>
      </c>
      <c r="C4342" s="2" t="s">
        <v>22603</v>
      </c>
      <c r="D4342" s="2" t="s">
        <v>22603</v>
      </c>
      <c r="E4342" s="2" t="s">
        <v>22604</v>
      </c>
      <c r="F4342" s="2">
        <v>7114</v>
      </c>
      <c r="G4342" s="2" t="s">
        <v>22605</v>
      </c>
      <c r="H4342" s="6" t="s">
        <v>22606</v>
      </c>
      <c r="I4342" s="5">
        <v>503</v>
      </c>
      <c r="J4342" s="2" t="s">
        <v>22607</v>
      </c>
      <c r="K4342" s="64" t="s">
        <v>4009</v>
      </c>
      <c r="L4342" s="64">
        <v>0.75949999999999995</v>
      </c>
      <c r="M4342" s="64">
        <v>0.95189999999999997</v>
      </c>
      <c r="N4342" s="6" t="s">
        <v>802</v>
      </c>
      <c r="O4342" s="5">
        <v>1</v>
      </c>
      <c r="P4342" s="2">
        <v>71.933400000000006</v>
      </c>
      <c r="Q4342" s="14">
        <v>9.5676199999999997E-5</v>
      </c>
      <c r="R4342" s="2">
        <v>71.933000000000007</v>
      </c>
      <c r="S4342" s="2">
        <v>49.734999999999999</v>
      </c>
      <c r="T4342" s="2">
        <v>71.933000000000007</v>
      </c>
      <c r="U4342" s="2">
        <v>1</v>
      </c>
      <c r="V4342" s="2">
        <v>65.805000000000007</v>
      </c>
      <c r="W4342" s="2">
        <v>4.74993E-4</v>
      </c>
      <c r="X4342" s="2">
        <v>65.805000000000007</v>
      </c>
      <c r="Y4342" s="2">
        <v>1</v>
      </c>
      <c r="Z4342" s="2">
        <v>71.933400000000006</v>
      </c>
      <c r="AA4342" s="14">
        <v>9.5676199999999997E-5</v>
      </c>
      <c r="AB4342" s="2">
        <v>71.933000000000007</v>
      </c>
      <c r="AC4342" s="2"/>
      <c r="AD4342" s="2">
        <v>1</v>
      </c>
      <c r="AE4342" s="2" t="s">
        <v>100</v>
      </c>
      <c r="AF4342" s="2" t="s">
        <v>22608</v>
      </c>
      <c r="AG4342" s="2" t="s">
        <v>10383</v>
      </c>
      <c r="AH4342" s="2" t="s">
        <v>549</v>
      </c>
      <c r="AI4342" s="2" t="s">
        <v>22609</v>
      </c>
      <c r="AJ4342" s="2" t="s">
        <v>22610</v>
      </c>
      <c r="AK4342" s="2">
        <v>13</v>
      </c>
      <c r="AL4342" s="2">
        <v>3</v>
      </c>
      <c r="AM4342" s="2">
        <v>-0.65734000000000004</v>
      </c>
      <c r="AN4342" s="2">
        <v>8483500</v>
      </c>
      <c r="AO4342" s="2">
        <v>8483500</v>
      </c>
      <c r="AP4342" s="2">
        <v>0</v>
      </c>
      <c r="AQ4342" s="2">
        <v>0</v>
      </c>
      <c r="AR4342" s="6" t="s">
        <v>113</v>
      </c>
      <c r="AS4342">
        <v>2815000</v>
      </c>
      <c r="AT4342">
        <v>4614900</v>
      </c>
      <c r="AU4342">
        <v>21.30760575</v>
      </c>
      <c r="AV4342">
        <v>22.426717570000001</v>
      </c>
      <c r="AW4342" s="21"/>
      <c r="AX4342" s="22"/>
      <c r="AY4342" s="22"/>
      <c r="AZ4342" s="22"/>
      <c r="BA4342" s="22" t="s">
        <v>22611</v>
      </c>
      <c r="BB4342" s="22"/>
      <c r="BC4342" s="22"/>
      <c r="BD4342" s="22"/>
      <c r="BE4342" s="22"/>
      <c r="BF4342" s="22"/>
      <c r="BG4342" s="22"/>
      <c r="BH4342" s="22"/>
      <c r="BI4342" s="22"/>
      <c r="BJ4342" s="22"/>
      <c r="BK4342" s="22"/>
      <c r="BL4342" s="22"/>
      <c r="BM4342" s="22"/>
      <c r="BN4342" s="22"/>
      <c r="BO4342" s="22"/>
      <c r="BP4342" s="22"/>
      <c r="BQ4342" s="22"/>
      <c r="BR4342" s="22"/>
      <c r="BS4342" s="22"/>
      <c r="BT4342" s="22"/>
      <c r="BU4342" s="22"/>
      <c r="BV4342" s="22"/>
      <c r="BW4342" s="22"/>
      <c r="BX4342" s="22"/>
      <c r="BY4342" s="22"/>
      <c r="BZ4342" s="22"/>
      <c r="CA4342" s="22"/>
      <c r="CB4342" s="22"/>
      <c r="CC4342" s="22"/>
      <c r="CD4342" s="22"/>
      <c r="CE4342" s="22"/>
      <c r="CF4342" s="22"/>
      <c r="CG4342" s="22"/>
      <c r="CH4342" s="22"/>
      <c r="CI4342" s="22"/>
      <c r="CJ4342" s="22"/>
      <c r="CK4342" s="22" t="s">
        <v>124</v>
      </c>
      <c r="CL4342" s="22" t="s">
        <v>125</v>
      </c>
      <c r="CM4342" s="22" t="s">
        <v>124</v>
      </c>
      <c r="CN4342" s="23"/>
    </row>
    <row r="4343" spans="1:92" x14ac:dyDescent="0.3">
      <c r="A4343" s="3">
        <v>5868</v>
      </c>
      <c r="B4343" s="5" t="s">
        <v>22612</v>
      </c>
      <c r="C4343" s="2" t="s">
        <v>22612</v>
      </c>
      <c r="D4343" s="2" t="s">
        <v>22612</v>
      </c>
      <c r="E4343" s="2" t="s">
        <v>22613</v>
      </c>
      <c r="F4343" s="2">
        <v>7116</v>
      </c>
      <c r="G4343" s="2" t="s">
        <v>22614</v>
      </c>
      <c r="H4343" s="6" t="s">
        <v>22615</v>
      </c>
      <c r="I4343" s="5">
        <v>29</v>
      </c>
      <c r="J4343" s="2" t="s">
        <v>22616</v>
      </c>
      <c r="K4343" s="64" t="s">
        <v>4009</v>
      </c>
      <c r="L4343" s="64">
        <v>0.89910000000000001</v>
      </c>
      <c r="M4343" s="64">
        <v>0.48949999999999999</v>
      </c>
      <c r="N4343" s="6" t="s">
        <v>802</v>
      </c>
      <c r="O4343" s="5">
        <v>0.62520200000000004</v>
      </c>
      <c r="P4343" s="2">
        <v>2.2222300000000001</v>
      </c>
      <c r="Q4343" s="2">
        <v>3.64767E-3</v>
      </c>
      <c r="R4343" s="2">
        <v>52.527000000000001</v>
      </c>
      <c r="S4343" s="2">
        <v>23.550999999999998</v>
      </c>
      <c r="T4343" s="2">
        <v>52.527000000000001</v>
      </c>
      <c r="U4343" s="2">
        <v>0.62520200000000004</v>
      </c>
      <c r="V4343" s="2">
        <v>2.2222300000000001</v>
      </c>
      <c r="W4343" s="2">
        <v>3.64767E-3</v>
      </c>
      <c r="X4343" s="2">
        <v>52.527000000000001</v>
      </c>
      <c r="Y4343" s="2"/>
      <c r="Z4343" s="2"/>
      <c r="AA4343" s="2"/>
      <c r="AB4343" s="2"/>
      <c r="AC4343" s="2"/>
      <c r="AD4343" s="2">
        <v>1</v>
      </c>
      <c r="AE4343" s="2" t="s">
        <v>100</v>
      </c>
      <c r="AF4343" s="2" t="s">
        <v>22617</v>
      </c>
      <c r="AG4343" s="2" t="s">
        <v>2256</v>
      </c>
      <c r="AH4343" s="2" t="s">
        <v>1758</v>
      </c>
      <c r="AI4343" s="2" t="s">
        <v>22618</v>
      </c>
      <c r="AJ4343" s="2" t="s">
        <v>22619</v>
      </c>
      <c r="AK4343" s="2">
        <v>15</v>
      </c>
      <c r="AL4343" s="2">
        <v>3</v>
      </c>
      <c r="AM4343" s="2">
        <v>0.90408999999999995</v>
      </c>
      <c r="AN4343" s="2">
        <v>0</v>
      </c>
      <c r="AO4343" s="2">
        <v>0</v>
      </c>
      <c r="AP4343" s="2">
        <v>0</v>
      </c>
      <c r="AQ4343" s="2">
        <v>0</v>
      </c>
      <c r="AR4343" s="6" t="s">
        <v>113</v>
      </c>
      <c r="AS4343">
        <v>0</v>
      </c>
      <c r="AT4343">
        <v>0</v>
      </c>
      <c r="AW4343" s="21"/>
      <c r="AX4343" s="22"/>
      <c r="AY4343" s="22"/>
      <c r="AZ4343" s="22"/>
      <c r="BA4343" s="22" t="s">
        <v>22620</v>
      </c>
      <c r="BB4343" s="22"/>
      <c r="BC4343" s="22" t="s">
        <v>195</v>
      </c>
      <c r="BD4343" s="22"/>
      <c r="BE4343" s="22"/>
      <c r="BF4343" s="22"/>
      <c r="BG4343" s="22"/>
      <c r="BH4343" s="22"/>
      <c r="BI4343" s="22"/>
      <c r="BJ4343" s="22"/>
      <c r="BK4343" s="22"/>
      <c r="BL4343" s="22"/>
      <c r="BM4343" s="22"/>
      <c r="BN4343" s="22"/>
      <c r="BO4343" s="22"/>
      <c r="BP4343" s="22"/>
      <c r="BQ4343" s="22"/>
      <c r="BR4343" s="22"/>
      <c r="BS4343" s="22"/>
      <c r="BT4343" s="22"/>
      <c r="BU4343" s="22"/>
      <c r="BV4343" s="22"/>
      <c r="BW4343" s="22"/>
      <c r="BX4343" s="22"/>
      <c r="BY4343" s="22"/>
      <c r="BZ4343" s="22"/>
      <c r="CA4343" s="22"/>
      <c r="CB4343" s="22"/>
      <c r="CC4343" s="22"/>
      <c r="CD4343" s="22"/>
      <c r="CE4343" s="22"/>
      <c r="CF4343" s="22"/>
      <c r="CG4343" s="22"/>
      <c r="CH4343" s="22"/>
      <c r="CI4343" s="22"/>
      <c r="CJ4343" s="22"/>
      <c r="CK4343" s="22"/>
      <c r="CL4343" s="22"/>
      <c r="CM4343" s="22"/>
      <c r="CN4343" s="23"/>
    </row>
    <row r="4344" spans="1:92" x14ac:dyDescent="0.3">
      <c r="A4344" s="3">
        <v>5870</v>
      </c>
      <c r="B4344" s="5" t="s">
        <v>22621</v>
      </c>
      <c r="C4344" s="2" t="s">
        <v>22621</v>
      </c>
      <c r="D4344" s="2" t="s">
        <v>22621</v>
      </c>
      <c r="E4344" s="2" t="s">
        <v>22622</v>
      </c>
      <c r="F4344" s="2">
        <v>7119</v>
      </c>
      <c r="G4344" s="2" t="s">
        <v>22623</v>
      </c>
      <c r="H4344" s="6" t="s">
        <v>22624</v>
      </c>
      <c r="I4344" s="5">
        <v>34</v>
      </c>
      <c r="J4344" s="2" t="s">
        <v>22625</v>
      </c>
      <c r="K4344" s="64" t="s">
        <v>4009</v>
      </c>
      <c r="L4344" s="64">
        <v>0.53820000000000001</v>
      </c>
      <c r="M4344" s="64">
        <v>0.42449999999999999</v>
      </c>
      <c r="N4344" s="6" t="s">
        <v>802</v>
      </c>
      <c r="O4344" s="5">
        <v>1</v>
      </c>
      <c r="P4344" s="2">
        <v>71.091200000000001</v>
      </c>
      <c r="Q4344" s="14">
        <v>1.6140800000000001E-7</v>
      </c>
      <c r="R4344" s="2">
        <v>82.849000000000004</v>
      </c>
      <c r="S4344" s="2">
        <v>75.738</v>
      </c>
      <c r="T4344" s="2">
        <v>71.090999999999994</v>
      </c>
      <c r="U4344" s="2">
        <v>1</v>
      </c>
      <c r="V4344" s="2">
        <v>71.091200000000001</v>
      </c>
      <c r="W4344" s="14">
        <v>1.6140800000000001E-7</v>
      </c>
      <c r="X4344" s="2">
        <v>82.849000000000004</v>
      </c>
      <c r="Y4344" s="2"/>
      <c r="Z4344" s="2"/>
      <c r="AA4344" s="2"/>
      <c r="AB4344" s="2"/>
      <c r="AC4344" s="2"/>
      <c r="AD4344" s="2">
        <v>1</v>
      </c>
      <c r="AE4344" s="2" t="s">
        <v>100</v>
      </c>
      <c r="AF4344" s="2" t="s">
        <v>22626</v>
      </c>
      <c r="AG4344" s="2" t="s">
        <v>11801</v>
      </c>
      <c r="AH4344" s="2" t="s">
        <v>634</v>
      </c>
      <c r="AI4344" s="2" t="s">
        <v>22627</v>
      </c>
      <c r="AJ4344" s="2" t="s">
        <v>22628</v>
      </c>
      <c r="AK4344" s="2">
        <v>5</v>
      </c>
      <c r="AL4344" s="2">
        <v>4</v>
      </c>
      <c r="AM4344" s="2">
        <v>1.9632E-2</v>
      </c>
      <c r="AN4344" s="2">
        <v>2898900</v>
      </c>
      <c r="AO4344" s="2">
        <v>2898900</v>
      </c>
      <c r="AP4344" s="2">
        <v>0</v>
      </c>
      <c r="AQ4344" s="2">
        <v>0</v>
      </c>
      <c r="AR4344" s="6" t="s">
        <v>113</v>
      </c>
      <c r="AS4344">
        <v>2898900</v>
      </c>
      <c r="AT4344">
        <v>0</v>
      </c>
      <c r="AU4344">
        <v>21.365146920000001</v>
      </c>
      <c r="AW4344" s="21"/>
      <c r="AX4344" s="22"/>
      <c r="AY4344" s="22"/>
      <c r="AZ4344" s="22"/>
      <c r="BA4344" s="22" t="s">
        <v>22629</v>
      </c>
      <c r="BB4344" s="22"/>
      <c r="BC4344" s="22"/>
      <c r="BD4344" s="22"/>
      <c r="BE4344" s="22"/>
      <c r="BF4344" s="22"/>
      <c r="BG4344" s="22"/>
      <c r="BH4344" s="22"/>
      <c r="BI4344" s="22"/>
      <c r="BJ4344" s="22"/>
      <c r="BK4344" s="22"/>
      <c r="BL4344" s="22"/>
      <c r="BM4344" s="22"/>
      <c r="BN4344" s="22"/>
      <c r="BO4344" s="22"/>
      <c r="BP4344" s="22"/>
      <c r="BQ4344" s="22"/>
      <c r="BR4344" s="22"/>
      <c r="BS4344" s="22"/>
      <c r="BT4344" s="22"/>
      <c r="BU4344" s="22"/>
      <c r="BV4344" s="22"/>
      <c r="BW4344" s="22"/>
      <c r="BX4344" s="22"/>
      <c r="BY4344" s="22"/>
      <c r="BZ4344" s="22"/>
      <c r="CA4344" s="22"/>
      <c r="CB4344" s="22"/>
      <c r="CC4344" s="22"/>
      <c r="CD4344" s="22"/>
      <c r="CE4344" s="22"/>
      <c r="CF4344" s="22"/>
      <c r="CG4344" s="22"/>
      <c r="CH4344" s="22"/>
      <c r="CI4344" s="22"/>
      <c r="CJ4344" s="22"/>
      <c r="CK4344" s="22"/>
      <c r="CL4344" s="22"/>
      <c r="CM4344" s="22"/>
      <c r="CN4344" s="23"/>
    </row>
    <row r="4345" spans="1:92" x14ac:dyDescent="0.3">
      <c r="A4345" s="3">
        <v>5871</v>
      </c>
      <c r="B4345" s="5" t="s">
        <v>3961</v>
      </c>
      <c r="C4345" s="2" t="s">
        <v>3961</v>
      </c>
      <c r="D4345" s="2" t="s">
        <v>3961</v>
      </c>
      <c r="E4345" s="2" t="s">
        <v>3962</v>
      </c>
      <c r="F4345" s="2">
        <v>7122</v>
      </c>
      <c r="G4345" s="2" t="s">
        <v>3963</v>
      </c>
      <c r="H4345" s="6" t="s">
        <v>3964</v>
      </c>
      <c r="I4345" s="5">
        <v>463</v>
      </c>
      <c r="J4345" s="2" t="s">
        <v>22630</v>
      </c>
      <c r="K4345" s="64" t="s">
        <v>4009</v>
      </c>
      <c r="L4345" s="64">
        <v>0.85299999999999998</v>
      </c>
      <c r="M4345" s="64">
        <v>0.52529999999999999</v>
      </c>
      <c r="N4345" s="6" t="s">
        <v>802</v>
      </c>
      <c r="O4345" s="5">
        <v>1</v>
      </c>
      <c r="P4345" s="2">
        <v>61.640900000000002</v>
      </c>
      <c r="Q4345" s="2">
        <v>6.6482499999999996E-4</v>
      </c>
      <c r="R4345" s="2">
        <v>64.52</v>
      </c>
      <c r="S4345" s="2">
        <v>58.74</v>
      </c>
      <c r="T4345" s="2">
        <v>61.640999999999998</v>
      </c>
      <c r="U4345" s="2">
        <v>1</v>
      </c>
      <c r="V4345" s="2">
        <v>61.640900000000002</v>
      </c>
      <c r="W4345" s="2">
        <v>6.6482499999999996E-4</v>
      </c>
      <c r="X4345" s="2">
        <v>64.52</v>
      </c>
      <c r="Y4345" s="2"/>
      <c r="Z4345" s="2"/>
      <c r="AA4345" s="2"/>
      <c r="AB4345" s="2"/>
      <c r="AC4345" s="2"/>
      <c r="AD4345" s="2">
        <v>1</v>
      </c>
      <c r="AE4345" s="2" t="s">
        <v>100</v>
      </c>
      <c r="AF4345" s="2" t="s">
        <v>22631</v>
      </c>
      <c r="AG4345" s="2" t="s">
        <v>892</v>
      </c>
      <c r="AH4345" s="2" t="s">
        <v>1053</v>
      </c>
      <c r="AI4345" s="2" t="s">
        <v>22632</v>
      </c>
      <c r="AJ4345" s="2" t="s">
        <v>22633</v>
      </c>
      <c r="AK4345" s="2">
        <v>2</v>
      </c>
      <c r="AL4345" s="2">
        <v>4</v>
      </c>
      <c r="AM4345" s="2">
        <v>-0.37913000000000002</v>
      </c>
      <c r="AN4345" s="2">
        <v>3181600</v>
      </c>
      <c r="AO4345" s="2">
        <v>3181600</v>
      </c>
      <c r="AP4345" s="2">
        <v>0</v>
      </c>
      <c r="AQ4345" s="2">
        <v>0</v>
      </c>
      <c r="AR4345" s="6">
        <v>0.34955999999999998</v>
      </c>
      <c r="AS4345">
        <v>3181600</v>
      </c>
      <c r="AT4345">
        <v>0</v>
      </c>
      <c r="AU4345">
        <v>21.493994480000001</v>
      </c>
      <c r="AW4345" s="21"/>
      <c r="AX4345" s="22"/>
      <c r="AY4345" s="22"/>
      <c r="AZ4345" s="22"/>
      <c r="BA4345" s="22" t="s">
        <v>3969</v>
      </c>
      <c r="BB4345" s="22"/>
      <c r="BC4345" s="22"/>
      <c r="BD4345" s="22"/>
      <c r="BE4345" s="22"/>
      <c r="BF4345" s="22"/>
      <c r="BG4345" s="22"/>
      <c r="BH4345" s="22"/>
      <c r="BI4345" s="22"/>
      <c r="BJ4345" s="22"/>
      <c r="BK4345" s="22"/>
      <c r="BL4345" s="22"/>
      <c r="BM4345" s="22"/>
      <c r="BN4345" s="22"/>
      <c r="BO4345" s="22"/>
      <c r="BP4345" s="22"/>
      <c r="BQ4345" s="22"/>
      <c r="BR4345" s="22"/>
      <c r="BS4345" s="22"/>
      <c r="BT4345" s="22"/>
      <c r="BU4345" s="22"/>
      <c r="BV4345" s="22"/>
      <c r="BW4345" s="22"/>
      <c r="BX4345" s="22"/>
      <c r="BY4345" s="22"/>
      <c r="BZ4345" s="22"/>
      <c r="CA4345" s="22"/>
      <c r="CB4345" s="22"/>
      <c r="CC4345" s="22"/>
      <c r="CD4345" s="22"/>
      <c r="CE4345" s="22"/>
      <c r="CF4345" s="22"/>
      <c r="CG4345" s="22"/>
      <c r="CH4345" s="22"/>
      <c r="CI4345" s="22"/>
      <c r="CJ4345" s="22"/>
      <c r="CK4345" s="22"/>
      <c r="CL4345" s="22"/>
      <c r="CM4345" s="22"/>
      <c r="CN4345" s="23"/>
    </row>
    <row r="4346" spans="1:92" x14ac:dyDescent="0.3">
      <c r="A4346" s="3">
        <v>5874</v>
      </c>
      <c r="B4346" s="5" t="s">
        <v>22634</v>
      </c>
      <c r="C4346" s="2" t="s">
        <v>22634</v>
      </c>
      <c r="D4346" s="2" t="s">
        <v>22634</v>
      </c>
      <c r="E4346" s="2" t="s">
        <v>22635</v>
      </c>
      <c r="F4346" s="2">
        <v>7126</v>
      </c>
      <c r="G4346" s="2" t="s">
        <v>22636</v>
      </c>
      <c r="H4346" s="6" t="s">
        <v>22637</v>
      </c>
      <c r="I4346" s="5">
        <v>13</v>
      </c>
      <c r="J4346" s="2" t="s">
        <v>22638</v>
      </c>
      <c r="K4346" s="64" t="s">
        <v>4009</v>
      </c>
      <c r="L4346" s="64">
        <v>0.58540000000000003</v>
      </c>
      <c r="M4346" s="64">
        <v>0.57010000000000005</v>
      </c>
      <c r="N4346" s="6" t="s">
        <v>802</v>
      </c>
      <c r="O4346" s="5">
        <v>1</v>
      </c>
      <c r="P4346" s="2">
        <v>87.184299999999993</v>
      </c>
      <c r="Q4346" s="14">
        <v>2.2296000000000001E-5</v>
      </c>
      <c r="R4346" s="2">
        <v>104.79</v>
      </c>
      <c r="S4346" s="2">
        <v>93.081000000000003</v>
      </c>
      <c r="T4346" s="2">
        <v>87.183999999999997</v>
      </c>
      <c r="U4346" s="2">
        <v>1</v>
      </c>
      <c r="V4346" s="2">
        <v>87.184299999999993</v>
      </c>
      <c r="W4346" s="14">
        <v>2.2296000000000001E-5</v>
      </c>
      <c r="X4346" s="2">
        <v>104.79</v>
      </c>
      <c r="Y4346" s="2">
        <v>1</v>
      </c>
      <c r="Z4346" s="2">
        <v>61.353299999999997</v>
      </c>
      <c r="AA4346" s="2">
        <v>2.0703599999999998E-3</v>
      </c>
      <c r="AB4346" s="2">
        <v>61.353000000000002</v>
      </c>
      <c r="AC4346" s="2"/>
      <c r="AD4346" s="2">
        <v>1</v>
      </c>
      <c r="AE4346" s="2" t="s">
        <v>100</v>
      </c>
      <c r="AF4346" s="2" t="s">
        <v>22639</v>
      </c>
      <c r="AG4346" s="2" t="s">
        <v>22640</v>
      </c>
      <c r="AH4346" s="2" t="s">
        <v>10298</v>
      </c>
      <c r="AI4346" s="2" t="s">
        <v>22641</v>
      </c>
      <c r="AJ4346" s="2" t="s">
        <v>22642</v>
      </c>
      <c r="AK4346" s="2">
        <v>12</v>
      </c>
      <c r="AL4346" s="2">
        <v>2</v>
      </c>
      <c r="AM4346" s="2">
        <v>-4.6913999999999997E-2</v>
      </c>
      <c r="AN4346" s="2">
        <v>1394600</v>
      </c>
      <c r="AO4346" s="2">
        <v>1394600</v>
      </c>
      <c r="AP4346" s="2">
        <v>0</v>
      </c>
      <c r="AQ4346" s="2">
        <v>0</v>
      </c>
      <c r="AR4346" s="6" t="s">
        <v>113</v>
      </c>
      <c r="AS4346">
        <v>1143800</v>
      </c>
      <c r="AT4346">
        <v>250750</v>
      </c>
      <c r="AU4346">
        <v>20.101419719999999</v>
      </c>
      <c r="AV4346">
        <v>17.975020780000001</v>
      </c>
      <c r="AW4346" s="21" t="s">
        <v>22643</v>
      </c>
      <c r="AX4346" s="22"/>
      <c r="AY4346" s="22"/>
      <c r="AZ4346" s="22"/>
      <c r="BA4346" s="22" t="s">
        <v>22644</v>
      </c>
      <c r="BB4346" s="22"/>
      <c r="BC4346" s="22"/>
      <c r="BD4346" s="22"/>
      <c r="BE4346" s="22"/>
      <c r="BF4346" s="22"/>
      <c r="BG4346" s="22"/>
      <c r="BH4346" s="22"/>
      <c r="BI4346" s="22"/>
      <c r="BJ4346" s="22"/>
      <c r="BK4346" s="22"/>
      <c r="BL4346" s="22"/>
      <c r="BM4346" s="22"/>
      <c r="BN4346" s="22"/>
      <c r="BO4346" s="22"/>
      <c r="BP4346" s="22"/>
      <c r="BQ4346" s="22"/>
      <c r="BR4346" s="22"/>
      <c r="BS4346" s="22"/>
      <c r="BT4346" s="22"/>
      <c r="BU4346" s="22"/>
      <c r="BV4346" s="22"/>
      <c r="BW4346" s="22"/>
      <c r="BX4346" s="22"/>
      <c r="BY4346" s="22"/>
      <c r="BZ4346" s="22"/>
      <c r="CA4346" s="22"/>
      <c r="CB4346" s="22"/>
      <c r="CC4346" s="22"/>
      <c r="CD4346" s="22"/>
      <c r="CE4346" s="22"/>
      <c r="CF4346" s="22"/>
      <c r="CG4346" s="22"/>
      <c r="CH4346" s="22"/>
      <c r="CI4346" s="22"/>
      <c r="CJ4346" s="22"/>
      <c r="CK4346" s="22"/>
      <c r="CL4346" s="22"/>
      <c r="CM4346" s="22" t="s">
        <v>124</v>
      </c>
      <c r="CN4346" s="23" t="s">
        <v>167</v>
      </c>
    </row>
    <row r="4347" spans="1:92" x14ac:dyDescent="0.3">
      <c r="A4347" s="3">
        <v>5875</v>
      </c>
      <c r="B4347" s="5" t="s">
        <v>22645</v>
      </c>
      <c r="C4347" s="2" t="s">
        <v>22645</v>
      </c>
      <c r="D4347" s="2" t="s">
        <v>22645</v>
      </c>
      <c r="E4347" s="2" t="s">
        <v>22646</v>
      </c>
      <c r="F4347" s="2">
        <v>7130</v>
      </c>
      <c r="G4347" s="2" t="s">
        <v>22647</v>
      </c>
      <c r="H4347" s="6" t="s">
        <v>22648</v>
      </c>
      <c r="I4347" s="5">
        <v>186</v>
      </c>
      <c r="J4347" s="2" t="s">
        <v>22649</v>
      </c>
      <c r="K4347" s="64" t="s">
        <v>4009</v>
      </c>
      <c r="L4347" s="64">
        <v>0.74150000000000005</v>
      </c>
      <c r="M4347" s="64">
        <v>0.73480000000000001</v>
      </c>
      <c r="N4347" s="6" t="s">
        <v>802</v>
      </c>
      <c r="O4347" s="5">
        <v>0.53390300000000002</v>
      </c>
      <c r="P4347" s="2">
        <v>0.58985399999999999</v>
      </c>
      <c r="Q4347" s="14">
        <v>6.2439899999999998E-5</v>
      </c>
      <c r="R4347" s="2">
        <v>72.183999999999997</v>
      </c>
      <c r="S4347" s="2">
        <v>55.877000000000002</v>
      </c>
      <c r="T4347" s="2">
        <v>64.507000000000005</v>
      </c>
      <c r="U4347" s="2">
        <v>0.53390300000000002</v>
      </c>
      <c r="V4347" s="2">
        <v>0.58985399999999999</v>
      </c>
      <c r="W4347" s="2">
        <v>1.2082E-4</v>
      </c>
      <c r="X4347" s="2">
        <v>64.507000000000005</v>
      </c>
      <c r="Y4347" s="2">
        <v>0.5</v>
      </c>
      <c r="Z4347" s="2">
        <v>0</v>
      </c>
      <c r="AA4347" s="14">
        <v>6.2439899999999998E-5</v>
      </c>
      <c r="AB4347" s="2">
        <v>72.183999999999997</v>
      </c>
      <c r="AC4347" s="2"/>
      <c r="AD4347" s="2">
        <v>1</v>
      </c>
      <c r="AE4347" s="2" t="s">
        <v>100</v>
      </c>
      <c r="AF4347" s="2" t="s">
        <v>22650</v>
      </c>
      <c r="AG4347" s="2" t="s">
        <v>2782</v>
      </c>
      <c r="AH4347" s="2" t="s">
        <v>140</v>
      </c>
      <c r="AI4347" s="2" t="s">
        <v>22651</v>
      </c>
      <c r="AJ4347" s="2" t="s">
        <v>22652</v>
      </c>
      <c r="AK4347" s="2">
        <v>16</v>
      </c>
      <c r="AL4347" s="2">
        <v>4</v>
      </c>
      <c r="AM4347" s="2">
        <v>2.7343000000000002</v>
      </c>
      <c r="AN4347" s="2">
        <v>2732500</v>
      </c>
      <c r="AO4347" s="2">
        <v>2732500</v>
      </c>
      <c r="AP4347" s="2">
        <v>0</v>
      </c>
      <c r="AQ4347" s="2">
        <v>0</v>
      </c>
      <c r="AR4347" s="6">
        <v>2.0856E-2</v>
      </c>
      <c r="AS4347">
        <v>1203500</v>
      </c>
      <c r="AT4347">
        <v>0</v>
      </c>
      <c r="AU4347">
        <v>20.140378040000002</v>
      </c>
      <c r="AW4347" s="21"/>
      <c r="AX4347" s="22"/>
      <c r="AY4347" s="22"/>
      <c r="AZ4347" s="22"/>
      <c r="BA4347" s="22" t="s">
        <v>22653</v>
      </c>
      <c r="BB4347" s="22"/>
      <c r="BC4347" s="22"/>
      <c r="BD4347" s="22"/>
      <c r="BE4347" s="22"/>
      <c r="BF4347" s="22"/>
      <c r="BG4347" s="22"/>
      <c r="BH4347" s="22"/>
      <c r="BI4347" s="22"/>
      <c r="BJ4347" s="22"/>
      <c r="BK4347" s="22"/>
      <c r="BL4347" s="22"/>
      <c r="BM4347" s="22"/>
      <c r="BN4347" s="22"/>
      <c r="BO4347" s="22"/>
      <c r="BP4347" s="22"/>
      <c r="BQ4347" s="22"/>
      <c r="BR4347" s="22"/>
      <c r="BS4347" s="22"/>
      <c r="BT4347" s="22"/>
      <c r="BU4347" s="22"/>
      <c r="BV4347" s="22" t="s">
        <v>22654</v>
      </c>
      <c r="BW4347" s="22"/>
      <c r="BX4347" s="22"/>
      <c r="BY4347" s="22"/>
      <c r="BZ4347" s="22"/>
      <c r="CA4347" s="22"/>
      <c r="CB4347" s="22"/>
      <c r="CC4347" s="22" t="s">
        <v>22655</v>
      </c>
      <c r="CD4347" s="22"/>
      <c r="CE4347" s="22"/>
      <c r="CF4347" s="22"/>
      <c r="CG4347" s="22"/>
      <c r="CH4347" s="22"/>
      <c r="CI4347" s="22"/>
      <c r="CJ4347" s="22"/>
      <c r="CK4347" s="22"/>
      <c r="CL4347" s="22"/>
      <c r="CM4347" s="22"/>
      <c r="CN4347" s="23"/>
    </row>
    <row r="4348" spans="1:92" x14ac:dyDescent="0.3">
      <c r="A4348" s="3">
        <v>5876</v>
      </c>
      <c r="B4348" s="5" t="s">
        <v>22645</v>
      </c>
      <c r="C4348" s="2" t="s">
        <v>22645</v>
      </c>
      <c r="D4348" s="2" t="s">
        <v>22645</v>
      </c>
      <c r="E4348" s="2" t="s">
        <v>22646</v>
      </c>
      <c r="F4348" s="2">
        <v>7130</v>
      </c>
      <c r="G4348" s="2" t="s">
        <v>22647</v>
      </c>
      <c r="H4348" s="6" t="s">
        <v>22648</v>
      </c>
      <c r="I4348" s="5">
        <v>190</v>
      </c>
      <c r="J4348" s="2" t="s">
        <v>22656</v>
      </c>
      <c r="K4348" s="64" t="s">
        <v>4009</v>
      </c>
      <c r="L4348" s="64">
        <v>0.75470000000000004</v>
      </c>
      <c r="M4348" s="64">
        <v>0.63890000000000002</v>
      </c>
      <c r="N4348" s="6" t="s">
        <v>802</v>
      </c>
      <c r="O4348" s="5">
        <v>0.5</v>
      </c>
      <c r="P4348" s="2">
        <v>0</v>
      </c>
      <c r="Q4348" s="14">
        <v>6.2439899999999998E-5</v>
      </c>
      <c r="R4348" s="2">
        <v>72.183999999999997</v>
      </c>
      <c r="S4348" s="2">
        <v>55.877000000000002</v>
      </c>
      <c r="T4348" s="2">
        <v>72.183999999999997</v>
      </c>
      <c r="U4348" s="2"/>
      <c r="V4348" s="2"/>
      <c r="W4348" s="2"/>
      <c r="X4348" s="2"/>
      <c r="Y4348" s="2">
        <v>0.5</v>
      </c>
      <c r="Z4348" s="2">
        <v>0</v>
      </c>
      <c r="AA4348" s="14">
        <v>6.2439899999999998E-5</v>
      </c>
      <c r="AB4348" s="2">
        <v>72.183999999999997</v>
      </c>
      <c r="AC4348" s="2"/>
      <c r="AD4348" s="2">
        <v>1</v>
      </c>
      <c r="AE4348" s="2" t="s">
        <v>100</v>
      </c>
      <c r="AF4348" s="2" t="s">
        <v>22657</v>
      </c>
      <c r="AG4348" s="2" t="s">
        <v>993</v>
      </c>
      <c r="AH4348" s="2" t="s">
        <v>519</v>
      </c>
      <c r="AI4348" s="2" t="s">
        <v>22658</v>
      </c>
      <c r="AJ4348" s="2" t="s">
        <v>22659</v>
      </c>
      <c r="AK4348" s="2">
        <v>20</v>
      </c>
      <c r="AL4348" s="2">
        <v>4</v>
      </c>
      <c r="AM4348" s="2">
        <v>7.8853999999999994E-2</v>
      </c>
      <c r="AN4348" s="2">
        <v>1529000</v>
      </c>
      <c r="AO4348" s="2">
        <v>1529000</v>
      </c>
      <c r="AP4348" s="2">
        <v>0</v>
      </c>
      <c r="AQ4348" s="2">
        <v>0</v>
      </c>
      <c r="AR4348" s="6">
        <v>1.167E-2</v>
      </c>
      <c r="AS4348">
        <v>0</v>
      </c>
      <c r="AT4348">
        <v>1529000</v>
      </c>
      <c r="AV4348">
        <v>20.714373200000001</v>
      </c>
      <c r="AW4348" s="21"/>
      <c r="AX4348" s="22"/>
      <c r="AY4348" s="22"/>
      <c r="AZ4348" s="22"/>
      <c r="BA4348" s="22" t="s">
        <v>22653</v>
      </c>
      <c r="BB4348" s="22"/>
      <c r="BC4348" s="22"/>
      <c r="BD4348" s="22"/>
      <c r="BE4348" s="22"/>
      <c r="BF4348" s="22"/>
      <c r="BG4348" s="22"/>
      <c r="BH4348" s="22"/>
      <c r="BI4348" s="22"/>
      <c r="BJ4348" s="22"/>
      <c r="BK4348" s="22"/>
      <c r="BL4348" s="22"/>
      <c r="BM4348" s="22"/>
      <c r="BN4348" s="22"/>
      <c r="BO4348" s="22"/>
      <c r="BP4348" s="22"/>
      <c r="BQ4348" s="22"/>
      <c r="BR4348" s="22"/>
      <c r="BS4348" s="22"/>
      <c r="BT4348" s="22"/>
      <c r="BU4348" s="22"/>
      <c r="BV4348" s="22" t="s">
        <v>22654</v>
      </c>
      <c r="BW4348" s="22"/>
      <c r="BX4348" s="22"/>
      <c r="BY4348" s="22"/>
      <c r="BZ4348" s="22"/>
      <c r="CA4348" s="22"/>
      <c r="CB4348" s="22"/>
      <c r="CC4348" s="22" t="s">
        <v>22655</v>
      </c>
      <c r="CD4348" s="22"/>
      <c r="CE4348" s="22"/>
      <c r="CF4348" s="22"/>
      <c r="CG4348" s="22"/>
      <c r="CH4348" s="22"/>
      <c r="CI4348" s="22"/>
      <c r="CJ4348" s="22"/>
      <c r="CK4348" s="22"/>
      <c r="CL4348" s="22"/>
      <c r="CM4348" s="22"/>
      <c r="CN4348" s="23"/>
    </row>
    <row r="4349" spans="1:92" x14ac:dyDescent="0.3">
      <c r="A4349" s="3">
        <v>5879</v>
      </c>
      <c r="B4349" s="5" t="s">
        <v>8133</v>
      </c>
      <c r="C4349" s="2" t="s">
        <v>8133</v>
      </c>
      <c r="D4349" s="2" t="s">
        <v>8133</v>
      </c>
      <c r="E4349" s="2" t="s">
        <v>8134</v>
      </c>
      <c r="F4349" s="2">
        <v>7150</v>
      </c>
      <c r="G4349" s="2" t="s">
        <v>8135</v>
      </c>
      <c r="H4349" s="6" t="s">
        <v>8136</v>
      </c>
      <c r="I4349" s="5">
        <v>917</v>
      </c>
      <c r="J4349" s="2" t="s">
        <v>22660</v>
      </c>
      <c r="K4349" s="64" t="s">
        <v>4009</v>
      </c>
      <c r="L4349" s="64">
        <v>0.48309999999999997</v>
      </c>
      <c r="M4349" s="64">
        <v>0.59119999999999995</v>
      </c>
      <c r="N4349" s="6" t="s">
        <v>802</v>
      </c>
      <c r="O4349" s="5">
        <v>1</v>
      </c>
      <c r="P4349" s="2">
        <v>82.4666</v>
      </c>
      <c r="Q4349" s="14">
        <v>1.8268000000000001E-21</v>
      </c>
      <c r="R4349" s="2">
        <v>134.21</v>
      </c>
      <c r="S4349" s="2">
        <v>104.85</v>
      </c>
      <c r="T4349" s="2">
        <v>123.02</v>
      </c>
      <c r="U4349" s="2">
        <v>1</v>
      </c>
      <c r="V4349" s="2">
        <v>82.4666</v>
      </c>
      <c r="W4349" s="14">
        <v>1.00098E-16</v>
      </c>
      <c r="X4349" s="2">
        <v>123.02</v>
      </c>
      <c r="Y4349" s="2">
        <v>1</v>
      </c>
      <c r="Z4349" s="2">
        <v>79.682100000000005</v>
      </c>
      <c r="AA4349" s="14">
        <v>1.8268000000000001E-21</v>
      </c>
      <c r="AB4349" s="2">
        <v>134.21</v>
      </c>
      <c r="AC4349" s="2"/>
      <c r="AD4349" s="2" t="s">
        <v>202</v>
      </c>
      <c r="AE4349" s="2" t="s">
        <v>100</v>
      </c>
      <c r="AF4349" s="2" t="s">
        <v>22661</v>
      </c>
      <c r="AG4349" s="2" t="s">
        <v>22662</v>
      </c>
      <c r="AH4349" s="2" t="s">
        <v>2047</v>
      </c>
      <c r="AI4349" s="2" t="s">
        <v>22663</v>
      </c>
      <c r="AJ4349" s="2" t="s">
        <v>22664</v>
      </c>
      <c r="AK4349" s="2">
        <v>7</v>
      </c>
      <c r="AL4349" s="2">
        <v>3</v>
      </c>
      <c r="AM4349" s="2">
        <v>0.81874999999999998</v>
      </c>
      <c r="AN4349" s="2">
        <v>33917000</v>
      </c>
      <c r="AO4349" s="2">
        <v>29899000</v>
      </c>
      <c r="AP4349" s="2">
        <v>4018100</v>
      </c>
      <c r="AQ4349" s="2">
        <v>0</v>
      </c>
      <c r="AR4349" s="6" t="s">
        <v>113</v>
      </c>
      <c r="AS4349">
        <v>5603100</v>
      </c>
      <c r="AT4349">
        <v>25573000</v>
      </c>
      <c r="AU4349">
        <v>22.169501740000001</v>
      </c>
      <c r="AV4349">
        <v>25.153890950000001</v>
      </c>
      <c r="AW4349" s="21"/>
      <c r="AX4349" s="22"/>
      <c r="AY4349" s="22"/>
      <c r="AZ4349" s="22"/>
      <c r="BA4349" s="22" t="s">
        <v>8142</v>
      </c>
      <c r="BB4349" s="22"/>
      <c r="BC4349" s="22"/>
      <c r="BD4349" s="22"/>
      <c r="BE4349" s="22"/>
      <c r="BF4349" s="22"/>
      <c r="BG4349" s="22"/>
      <c r="BH4349" s="22"/>
      <c r="BI4349" s="22"/>
      <c r="BJ4349" s="22"/>
      <c r="BK4349" s="22"/>
      <c r="BL4349" s="22"/>
      <c r="BM4349" s="22"/>
      <c r="BN4349" s="22"/>
      <c r="BO4349" s="22"/>
      <c r="BP4349" s="22"/>
      <c r="BQ4349" s="22"/>
      <c r="BR4349" s="22"/>
      <c r="BS4349" s="22"/>
      <c r="BT4349" s="22"/>
      <c r="BU4349" s="22"/>
      <c r="BV4349" s="22" t="s">
        <v>8143</v>
      </c>
      <c r="BW4349" s="22"/>
      <c r="BX4349" s="22"/>
      <c r="BY4349" s="22"/>
      <c r="BZ4349" s="22"/>
      <c r="CA4349" s="22"/>
      <c r="CB4349" s="22"/>
      <c r="CC4349" s="22"/>
      <c r="CD4349" s="22"/>
      <c r="CE4349" s="22"/>
      <c r="CF4349" s="22"/>
      <c r="CG4349" s="22"/>
      <c r="CH4349" s="22"/>
      <c r="CI4349" s="22"/>
      <c r="CJ4349" s="22"/>
      <c r="CK4349" s="22"/>
      <c r="CL4349" s="22"/>
      <c r="CM4349" s="22" t="s">
        <v>124</v>
      </c>
      <c r="CN4349" s="23"/>
    </row>
    <row r="4350" spans="1:92" x14ac:dyDescent="0.3">
      <c r="A4350" s="3">
        <v>5880</v>
      </c>
      <c r="B4350" s="5" t="s">
        <v>8133</v>
      </c>
      <c r="C4350" s="2" t="s">
        <v>8133</v>
      </c>
      <c r="D4350" s="2" t="s">
        <v>8133</v>
      </c>
      <c r="E4350" s="2" t="s">
        <v>8134</v>
      </c>
      <c r="F4350" s="2">
        <v>7150</v>
      </c>
      <c r="G4350" s="2" t="s">
        <v>8135</v>
      </c>
      <c r="H4350" s="6" t="s">
        <v>8136</v>
      </c>
      <c r="I4350" s="5">
        <v>924</v>
      </c>
      <c r="J4350" s="2" t="s">
        <v>22665</v>
      </c>
      <c r="K4350" s="64" t="s">
        <v>4009</v>
      </c>
      <c r="L4350" s="64">
        <v>0.4864</v>
      </c>
      <c r="M4350" s="64">
        <v>0.58760000000000001</v>
      </c>
      <c r="N4350" s="6" t="s">
        <v>802</v>
      </c>
      <c r="O4350" s="5">
        <v>0.99999899999999997</v>
      </c>
      <c r="P4350" s="2">
        <v>58.968600000000002</v>
      </c>
      <c r="Q4350" s="14">
        <v>7.4845599999999998E-11</v>
      </c>
      <c r="R4350" s="2">
        <v>100.11</v>
      </c>
      <c r="S4350" s="2">
        <v>72.468000000000004</v>
      </c>
      <c r="T4350" s="2">
        <v>95.980999999999995</v>
      </c>
      <c r="U4350" s="2">
        <v>0.99999899999999997</v>
      </c>
      <c r="V4350" s="2">
        <v>58.968600000000002</v>
      </c>
      <c r="W4350" s="14">
        <v>2.1663700000000001E-7</v>
      </c>
      <c r="X4350" s="2">
        <v>95.980999999999995</v>
      </c>
      <c r="Y4350" s="2">
        <v>0.99999000000000005</v>
      </c>
      <c r="Z4350" s="2">
        <v>50.024000000000001</v>
      </c>
      <c r="AA4350" s="14">
        <v>7.4845599999999998E-11</v>
      </c>
      <c r="AB4350" s="2">
        <v>100.11</v>
      </c>
      <c r="AC4350" s="2"/>
      <c r="AD4350" s="2" t="s">
        <v>202</v>
      </c>
      <c r="AE4350" s="2" t="s">
        <v>100</v>
      </c>
      <c r="AF4350" s="2" t="s">
        <v>22666</v>
      </c>
      <c r="AG4350" s="2" t="s">
        <v>22667</v>
      </c>
      <c r="AH4350" s="2" t="s">
        <v>2193</v>
      </c>
      <c r="AI4350" s="2" t="s">
        <v>22668</v>
      </c>
      <c r="AJ4350" s="2" t="s">
        <v>22669</v>
      </c>
      <c r="AK4350" s="2">
        <v>7</v>
      </c>
      <c r="AL4350" s="2">
        <v>4</v>
      </c>
      <c r="AM4350" s="2">
        <v>-0.55776000000000003</v>
      </c>
      <c r="AN4350" s="2">
        <v>191900000</v>
      </c>
      <c r="AO4350" s="2">
        <v>103010000</v>
      </c>
      <c r="AP4350" s="2">
        <v>88893000</v>
      </c>
      <c r="AQ4350" s="2">
        <v>0</v>
      </c>
      <c r="AR4350" s="6" t="s">
        <v>113</v>
      </c>
      <c r="AS4350">
        <v>30632000</v>
      </c>
      <c r="AT4350">
        <v>37138000</v>
      </c>
      <c r="AU4350">
        <v>24.506505629999999</v>
      </c>
      <c r="AV4350">
        <v>25.868297900000002</v>
      </c>
      <c r="AW4350" s="21"/>
      <c r="AX4350" s="22"/>
      <c r="AY4350" s="22"/>
      <c r="AZ4350" s="22"/>
      <c r="BA4350" s="22" t="s">
        <v>8142</v>
      </c>
      <c r="BB4350" s="22"/>
      <c r="BC4350" s="22"/>
      <c r="BD4350" s="22"/>
      <c r="BE4350" s="22"/>
      <c r="BF4350" s="22"/>
      <c r="BG4350" s="22"/>
      <c r="BH4350" s="22"/>
      <c r="BI4350" s="22"/>
      <c r="BJ4350" s="22"/>
      <c r="BK4350" s="22"/>
      <c r="BL4350" s="22"/>
      <c r="BM4350" s="22"/>
      <c r="BN4350" s="22"/>
      <c r="BO4350" s="22"/>
      <c r="BP4350" s="22"/>
      <c r="BQ4350" s="22"/>
      <c r="BR4350" s="22"/>
      <c r="BS4350" s="22"/>
      <c r="BT4350" s="22"/>
      <c r="BU4350" s="22"/>
      <c r="BV4350" s="22" t="s">
        <v>8143</v>
      </c>
      <c r="BW4350" s="22"/>
      <c r="BX4350" s="22"/>
      <c r="BY4350" s="22"/>
      <c r="BZ4350" s="22"/>
      <c r="CA4350" s="22"/>
      <c r="CB4350" s="22"/>
      <c r="CC4350" s="22"/>
      <c r="CD4350" s="22"/>
      <c r="CE4350" s="22"/>
      <c r="CF4350" s="22"/>
      <c r="CG4350" s="22"/>
      <c r="CH4350" s="22"/>
      <c r="CI4350" s="22"/>
      <c r="CJ4350" s="22"/>
      <c r="CK4350" s="22"/>
      <c r="CL4350" s="22"/>
      <c r="CM4350" s="22" t="s">
        <v>124</v>
      </c>
      <c r="CN4350" s="23"/>
    </row>
    <row r="4351" spans="1:92" x14ac:dyDescent="0.3">
      <c r="A4351" s="3">
        <v>5881</v>
      </c>
      <c r="B4351" s="5" t="s">
        <v>8133</v>
      </c>
      <c r="C4351" s="2" t="s">
        <v>8133</v>
      </c>
      <c r="D4351" s="2" t="s">
        <v>8133</v>
      </c>
      <c r="E4351" s="2" t="s">
        <v>8134</v>
      </c>
      <c r="F4351" s="2">
        <v>7150</v>
      </c>
      <c r="G4351" s="2" t="s">
        <v>8135</v>
      </c>
      <c r="H4351" s="6" t="s">
        <v>8136</v>
      </c>
      <c r="I4351" s="5">
        <v>931</v>
      </c>
      <c r="J4351" s="2" t="s">
        <v>8149</v>
      </c>
      <c r="K4351" s="64" t="s">
        <v>4009</v>
      </c>
      <c r="L4351" s="64">
        <v>0.4541</v>
      </c>
      <c r="M4351" s="64">
        <v>0.56320000000000003</v>
      </c>
      <c r="N4351" s="6" t="s">
        <v>802</v>
      </c>
      <c r="O4351" s="5">
        <v>1</v>
      </c>
      <c r="P4351" s="2">
        <v>57.1357</v>
      </c>
      <c r="Q4351" s="14">
        <v>6.9151099999999996E-25</v>
      </c>
      <c r="R4351" s="2">
        <v>143.63999999999999</v>
      </c>
      <c r="S4351" s="2">
        <v>121.76</v>
      </c>
      <c r="T4351" s="2">
        <v>57.136000000000003</v>
      </c>
      <c r="U4351" s="2">
        <v>1</v>
      </c>
      <c r="V4351" s="2">
        <v>82.549800000000005</v>
      </c>
      <c r="W4351" s="14">
        <v>1.30772E-7</v>
      </c>
      <c r="X4351" s="2">
        <v>112.17</v>
      </c>
      <c r="Y4351" s="2">
        <v>1</v>
      </c>
      <c r="Z4351" s="2">
        <v>57.1357</v>
      </c>
      <c r="AA4351" s="14">
        <v>6.9151099999999996E-25</v>
      </c>
      <c r="AB4351" s="2">
        <v>143.63999999999999</v>
      </c>
      <c r="AC4351" s="2"/>
      <c r="AD4351" s="2" t="s">
        <v>202</v>
      </c>
      <c r="AE4351" s="2" t="s">
        <v>100</v>
      </c>
      <c r="AF4351" s="2" t="s">
        <v>8150</v>
      </c>
      <c r="AG4351" s="2" t="s">
        <v>22670</v>
      </c>
      <c r="AH4351" s="2" t="s">
        <v>2193</v>
      </c>
      <c r="AI4351" s="2" t="s">
        <v>22671</v>
      </c>
      <c r="AJ4351" s="2" t="s">
        <v>22672</v>
      </c>
      <c r="AK4351" s="2">
        <v>7</v>
      </c>
      <c r="AL4351" s="2">
        <v>3</v>
      </c>
      <c r="AM4351" s="2">
        <v>-0.24573999999999999</v>
      </c>
      <c r="AN4351" s="2">
        <v>237740000</v>
      </c>
      <c r="AO4351" s="2">
        <v>139690000</v>
      </c>
      <c r="AP4351" s="2">
        <v>98048000</v>
      </c>
      <c r="AQ4351" s="2">
        <v>0</v>
      </c>
      <c r="AR4351" s="6">
        <v>79.290999999999997</v>
      </c>
      <c r="AS4351">
        <v>41534000</v>
      </c>
      <c r="AT4351">
        <v>131500000</v>
      </c>
      <c r="AU4351">
        <v>24.92887803</v>
      </c>
      <c r="AV4351">
        <v>27.702105450000001</v>
      </c>
      <c r="AW4351" s="21"/>
      <c r="AX4351" s="22"/>
      <c r="AY4351" s="22"/>
      <c r="AZ4351" s="22"/>
      <c r="BA4351" s="22" t="s">
        <v>8142</v>
      </c>
      <c r="BB4351" s="22"/>
      <c r="BC4351" s="22"/>
      <c r="BD4351" s="22"/>
      <c r="BE4351" s="22"/>
      <c r="BF4351" s="22"/>
      <c r="BG4351" s="22"/>
      <c r="BH4351" s="22"/>
      <c r="BI4351" s="22"/>
      <c r="BJ4351" s="22"/>
      <c r="BK4351" s="22"/>
      <c r="BL4351" s="22"/>
      <c r="BM4351" s="22"/>
      <c r="BN4351" s="22"/>
      <c r="BO4351" s="22"/>
      <c r="BP4351" s="22"/>
      <c r="BQ4351" s="22"/>
      <c r="BR4351" s="22"/>
      <c r="BS4351" s="22"/>
      <c r="BT4351" s="22"/>
      <c r="BU4351" s="22"/>
      <c r="BV4351" s="22" t="s">
        <v>8143</v>
      </c>
      <c r="BW4351" s="22"/>
      <c r="BX4351" s="22"/>
      <c r="BY4351" s="22"/>
      <c r="BZ4351" s="22"/>
      <c r="CA4351" s="22"/>
      <c r="CB4351" s="22"/>
      <c r="CC4351" s="22"/>
      <c r="CD4351" s="22"/>
      <c r="CE4351" s="22"/>
      <c r="CF4351" s="22"/>
      <c r="CG4351" s="22"/>
      <c r="CH4351" s="22"/>
      <c r="CI4351" s="22"/>
      <c r="CJ4351" s="22"/>
      <c r="CK4351" s="22"/>
      <c r="CL4351" s="22"/>
      <c r="CM4351" s="22" t="s">
        <v>124</v>
      </c>
      <c r="CN4351" s="23"/>
    </row>
    <row r="4352" spans="1:92" x14ac:dyDescent="0.3">
      <c r="A4352" s="3">
        <v>5882</v>
      </c>
      <c r="B4352" s="5" t="s">
        <v>8133</v>
      </c>
      <c r="C4352" s="2" t="s">
        <v>8133</v>
      </c>
      <c r="D4352" s="2" t="s">
        <v>8133</v>
      </c>
      <c r="E4352" s="2" t="s">
        <v>8134</v>
      </c>
      <c r="F4352" s="2">
        <v>7150</v>
      </c>
      <c r="G4352" s="2" t="s">
        <v>8135</v>
      </c>
      <c r="H4352" s="6" t="s">
        <v>8136</v>
      </c>
      <c r="I4352" s="5">
        <v>938</v>
      </c>
      <c r="J4352" s="2" t="s">
        <v>8137</v>
      </c>
      <c r="K4352" s="64" t="s">
        <v>4009</v>
      </c>
      <c r="L4352" s="64">
        <v>0.4476</v>
      </c>
      <c r="M4352" s="64">
        <v>0.52680000000000005</v>
      </c>
      <c r="N4352" s="6" t="s">
        <v>802</v>
      </c>
      <c r="O4352" s="5">
        <v>1</v>
      </c>
      <c r="P4352" s="2">
        <v>57.1357</v>
      </c>
      <c r="Q4352" s="14">
        <v>7.8576300000000005E-8</v>
      </c>
      <c r="R4352" s="2">
        <v>161.88999999999999</v>
      </c>
      <c r="S4352" s="2">
        <v>122.75</v>
      </c>
      <c r="T4352" s="2">
        <v>57.136000000000003</v>
      </c>
      <c r="U4352" s="2">
        <v>1</v>
      </c>
      <c r="V4352" s="2">
        <v>82.549800000000005</v>
      </c>
      <c r="W4352" s="14">
        <v>5.5417300000000002E-5</v>
      </c>
      <c r="X4352" s="2">
        <v>82.55</v>
      </c>
      <c r="Y4352" s="2">
        <v>1</v>
      </c>
      <c r="Z4352" s="2">
        <v>57.1357</v>
      </c>
      <c r="AA4352" s="14">
        <v>7.8576300000000005E-8</v>
      </c>
      <c r="AB4352" s="2">
        <v>161.88999999999999</v>
      </c>
      <c r="AC4352" s="2"/>
      <c r="AD4352" s="2" t="s">
        <v>202</v>
      </c>
      <c r="AE4352" s="2" t="s">
        <v>100</v>
      </c>
      <c r="AF4352" s="2" t="s">
        <v>8138</v>
      </c>
      <c r="AG4352" s="2" t="s">
        <v>22673</v>
      </c>
      <c r="AH4352" s="2" t="s">
        <v>2193</v>
      </c>
      <c r="AI4352" s="2" t="s">
        <v>22671</v>
      </c>
      <c r="AJ4352" s="2" t="s">
        <v>22672</v>
      </c>
      <c r="AK4352" s="2">
        <v>14</v>
      </c>
      <c r="AL4352" s="2">
        <v>3</v>
      </c>
      <c r="AM4352" s="2">
        <v>-0.24573999999999999</v>
      </c>
      <c r="AN4352" s="2">
        <v>282540000</v>
      </c>
      <c r="AO4352" s="2">
        <v>247150000</v>
      </c>
      <c r="AP4352" s="2">
        <v>35396000</v>
      </c>
      <c r="AQ4352" s="2">
        <v>0</v>
      </c>
      <c r="AR4352" s="6">
        <v>2.7568999999999999</v>
      </c>
      <c r="AS4352">
        <v>5362800</v>
      </c>
      <c r="AT4352">
        <v>27524000</v>
      </c>
      <c r="AU4352">
        <v>22.104226560000001</v>
      </c>
      <c r="AV4352">
        <v>25.263282960000002</v>
      </c>
      <c r="AW4352" s="21"/>
      <c r="AX4352" s="22"/>
      <c r="AY4352" s="22"/>
      <c r="AZ4352" s="22"/>
      <c r="BA4352" s="22" t="s">
        <v>8142</v>
      </c>
      <c r="BB4352" s="22"/>
      <c r="BC4352" s="22"/>
      <c r="BD4352" s="22"/>
      <c r="BE4352" s="22"/>
      <c r="BF4352" s="22"/>
      <c r="BG4352" s="22"/>
      <c r="BH4352" s="22"/>
      <c r="BI4352" s="22"/>
      <c r="BJ4352" s="22"/>
      <c r="BK4352" s="22"/>
      <c r="BL4352" s="22"/>
      <c r="BM4352" s="22"/>
      <c r="BN4352" s="22"/>
      <c r="BO4352" s="22"/>
      <c r="BP4352" s="22"/>
      <c r="BQ4352" s="22"/>
      <c r="BR4352" s="22"/>
      <c r="BS4352" s="22"/>
      <c r="BT4352" s="22"/>
      <c r="BU4352" s="22"/>
      <c r="BV4352" s="22" t="s">
        <v>8143</v>
      </c>
      <c r="BW4352" s="22"/>
      <c r="BX4352" s="22"/>
      <c r="BY4352" s="22"/>
      <c r="BZ4352" s="22"/>
      <c r="CA4352" s="22"/>
      <c r="CB4352" s="22"/>
      <c r="CC4352" s="22"/>
      <c r="CD4352" s="22"/>
      <c r="CE4352" s="22"/>
      <c r="CF4352" s="22"/>
      <c r="CG4352" s="22"/>
      <c r="CH4352" s="22"/>
      <c r="CI4352" s="22"/>
      <c r="CJ4352" s="22"/>
      <c r="CK4352" s="22"/>
      <c r="CL4352" s="22"/>
      <c r="CM4352" s="22" t="s">
        <v>124</v>
      </c>
      <c r="CN4352" s="23"/>
    </row>
    <row r="4353" spans="1:92" x14ac:dyDescent="0.3">
      <c r="A4353" s="3">
        <v>5883</v>
      </c>
      <c r="B4353" s="5" t="s">
        <v>8133</v>
      </c>
      <c r="C4353" s="2" t="s">
        <v>8133</v>
      </c>
      <c r="D4353" s="2" t="s">
        <v>8133</v>
      </c>
      <c r="E4353" s="2" t="s">
        <v>8134</v>
      </c>
      <c r="F4353" s="2">
        <v>7150</v>
      </c>
      <c r="G4353" s="2" t="s">
        <v>8135</v>
      </c>
      <c r="H4353" s="6" t="s">
        <v>8136</v>
      </c>
      <c r="I4353" s="5">
        <v>945</v>
      </c>
      <c r="J4353" s="2" t="s">
        <v>8144</v>
      </c>
      <c r="K4353" s="64" t="s">
        <v>4009</v>
      </c>
      <c r="L4353" s="64">
        <v>0.47660000000000002</v>
      </c>
      <c r="M4353" s="64">
        <v>0.48060000000000003</v>
      </c>
      <c r="N4353" s="6" t="s">
        <v>802</v>
      </c>
      <c r="O4353" s="5">
        <v>1</v>
      </c>
      <c r="P4353" s="2">
        <v>76.409000000000006</v>
      </c>
      <c r="Q4353" s="14">
        <v>6.2623700000000003E-29</v>
      </c>
      <c r="R4353" s="2">
        <v>150.34</v>
      </c>
      <c r="S4353" s="2">
        <v>92.016000000000005</v>
      </c>
      <c r="T4353" s="2">
        <v>150.34</v>
      </c>
      <c r="U4353" s="2">
        <v>1</v>
      </c>
      <c r="V4353" s="2">
        <v>76.409000000000006</v>
      </c>
      <c r="W4353" s="14">
        <v>6.2623700000000003E-29</v>
      </c>
      <c r="X4353" s="2">
        <v>150.34</v>
      </c>
      <c r="Y4353" s="2">
        <v>1</v>
      </c>
      <c r="Z4353" s="2">
        <v>67.769199999999998</v>
      </c>
      <c r="AA4353" s="14">
        <v>6.8445199999999997E-17</v>
      </c>
      <c r="AB4353" s="2">
        <v>125.22</v>
      </c>
      <c r="AC4353" s="2"/>
      <c r="AD4353" s="2" t="s">
        <v>202</v>
      </c>
      <c r="AE4353" s="2" t="s">
        <v>100</v>
      </c>
      <c r="AF4353" s="2" t="s">
        <v>8145</v>
      </c>
      <c r="AG4353" s="2" t="s">
        <v>22674</v>
      </c>
      <c r="AH4353" s="2" t="s">
        <v>2193</v>
      </c>
      <c r="AI4353" s="2" t="s">
        <v>8147</v>
      </c>
      <c r="AJ4353" s="2" t="s">
        <v>22675</v>
      </c>
      <c r="AK4353" s="2">
        <v>7</v>
      </c>
      <c r="AL4353" s="2">
        <v>3</v>
      </c>
      <c r="AM4353" s="2">
        <v>-0.20669000000000001</v>
      </c>
      <c r="AN4353" s="2">
        <v>471220000</v>
      </c>
      <c r="AO4353" s="2">
        <v>443110000</v>
      </c>
      <c r="AP4353" s="2">
        <v>28113000</v>
      </c>
      <c r="AQ4353" s="2">
        <v>0</v>
      </c>
      <c r="AR4353" s="6">
        <v>3.4578000000000002</v>
      </c>
      <c r="AS4353">
        <v>15985000</v>
      </c>
      <c r="AT4353">
        <v>18850000</v>
      </c>
      <c r="AU4353">
        <v>23.63202072</v>
      </c>
      <c r="AV4353">
        <v>24.792198259999999</v>
      </c>
      <c r="AW4353" s="21"/>
      <c r="AX4353" s="22"/>
      <c r="AY4353" s="22"/>
      <c r="AZ4353" s="22"/>
      <c r="BA4353" s="22" t="s">
        <v>8142</v>
      </c>
      <c r="BB4353" s="22"/>
      <c r="BC4353" s="22"/>
      <c r="BD4353" s="22"/>
      <c r="BE4353" s="22"/>
      <c r="BF4353" s="22"/>
      <c r="BG4353" s="22"/>
      <c r="BH4353" s="22"/>
      <c r="BI4353" s="22"/>
      <c r="BJ4353" s="22"/>
      <c r="BK4353" s="22"/>
      <c r="BL4353" s="22"/>
      <c r="BM4353" s="22"/>
      <c r="BN4353" s="22"/>
      <c r="BO4353" s="22"/>
      <c r="BP4353" s="22"/>
      <c r="BQ4353" s="22"/>
      <c r="BR4353" s="22"/>
      <c r="BS4353" s="22"/>
      <c r="BT4353" s="22"/>
      <c r="BU4353" s="22"/>
      <c r="BV4353" s="22" t="s">
        <v>8143</v>
      </c>
      <c r="BW4353" s="22"/>
      <c r="BX4353" s="22"/>
      <c r="BY4353" s="22"/>
      <c r="BZ4353" s="22"/>
      <c r="CA4353" s="22"/>
      <c r="CB4353" s="22"/>
      <c r="CC4353" s="22"/>
      <c r="CD4353" s="22"/>
      <c r="CE4353" s="22"/>
      <c r="CF4353" s="22"/>
      <c r="CG4353" s="22"/>
      <c r="CH4353" s="22"/>
      <c r="CI4353" s="22"/>
      <c r="CJ4353" s="22"/>
      <c r="CK4353" s="22"/>
      <c r="CL4353" s="22"/>
      <c r="CM4353" s="22" t="s">
        <v>124</v>
      </c>
      <c r="CN4353" s="23"/>
    </row>
    <row r="4354" spans="1:92" x14ac:dyDescent="0.3">
      <c r="A4354" s="3">
        <v>5884</v>
      </c>
      <c r="B4354" s="5" t="s">
        <v>8133</v>
      </c>
      <c r="C4354" s="2" t="s">
        <v>8133</v>
      </c>
      <c r="D4354" s="2" t="s">
        <v>8133</v>
      </c>
      <c r="E4354" s="2" t="s">
        <v>8134</v>
      </c>
      <c r="F4354" s="2">
        <v>7150</v>
      </c>
      <c r="G4354" s="2" t="s">
        <v>8135</v>
      </c>
      <c r="H4354" s="6" t="s">
        <v>8136</v>
      </c>
      <c r="I4354" s="5">
        <v>952</v>
      </c>
      <c r="J4354" s="2" t="s">
        <v>22676</v>
      </c>
      <c r="K4354" s="64" t="s">
        <v>4009</v>
      </c>
      <c r="L4354" s="64">
        <v>0.54930000000000001</v>
      </c>
      <c r="M4354" s="64">
        <v>0.44850000000000001</v>
      </c>
      <c r="N4354" s="6" t="s">
        <v>802</v>
      </c>
      <c r="O4354" s="5">
        <v>0.99999800000000005</v>
      </c>
      <c r="P4354" s="2">
        <v>56.189500000000002</v>
      </c>
      <c r="Q4354" s="2">
        <v>6.9620100000000002E-4</v>
      </c>
      <c r="R4354" s="2">
        <v>65.471999999999994</v>
      </c>
      <c r="S4354" s="2">
        <v>54.201000000000001</v>
      </c>
      <c r="T4354" s="2">
        <v>65.471999999999994</v>
      </c>
      <c r="U4354" s="2">
        <v>0.99999800000000005</v>
      </c>
      <c r="V4354" s="2">
        <v>56.189500000000002</v>
      </c>
      <c r="W4354" s="2">
        <v>6.9620100000000002E-4</v>
      </c>
      <c r="X4354" s="2">
        <v>65.471999999999994</v>
      </c>
      <c r="Y4354" s="2">
        <v>0.99864399999999998</v>
      </c>
      <c r="Z4354" s="2">
        <v>28.672999999999998</v>
      </c>
      <c r="AA4354" s="2">
        <v>6.0718100000000004E-3</v>
      </c>
      <c r="AB4354" s="2">
        <v>47.036999999999999</v>
      </c>
      <c r="AC4354" s="2"/>
      <c r="AD4354" s="2" t="s">
        <v>202</v>
      </c>
      <c r="AE4354" s="2" t="s">
        <v>100</v>
      </c>
      <c r="AF4354" s="2" t="s">
        <v>22677</v>
      </c>
      <c r="AG4354" s="2" t="s">
        <v>22678</v>
      </c>
      <c r="AH4354" s="2" t="s">
        <v>2193</v>
      </c>
      <c r="AI4354" s="2" t="s">
        <v>22679</v>
      </c>
      <c r="AJ4354" s="2" t="s">
        <v>22680</v>
      </c>
      <c r="AK4354" s="2">
        <v>7</v>
      </c>
      <c r="AL4354" s="2">
        <v>4</v>
      </c>
      <c r="AM4354" s="2">
        <v>0.29865000000000003</v>
      </c>
      <c r="AN4354" s="2">
        <v>12596000</v>
      </c>
      <c r="AO4354" s="2">
        <v>6705500</v>
      </c>
      <c r="AP4354" s="2">
        <v>5890700</v>
      </c>
      <c r="AQ4354" s="2">
        <v>0</v>
      </c>
      <c r="AR4354" s="6">
        <v>0.11453000000000001</v>
      </c>
      <c r="AS4354">
        <v>7402900</v>
      </c>
      <c r="AT4354">
        <v>1965100</v>
      </c>
      <c r="AU4354">
        <v>22.698696309999999</v>
      </c>
      <c r="AV4354">
        <v>21.204189979999999</v>
      </c>
      <c r="AW4354" s="21"/>
      <c r="AX4354" s="22"/>
      <c r="AY4354" s="22"/>
      <c r="AZ4354" s="22"/>
      <c r="BA4354" s="22" t="s">
        <v>8142</v>
      </c>
      <c r="BB4354" s="22"/>
      <c r="BC4354" s="22"/>
      <c r="BD4354" s="22"/>
      <c r="BE4354" s="22"/>
      <c r="BF4354" s="22"/>
      <c r="BG4354" s="22"/>
      <c r="BH4354" s="22"/>
      <c r="BI4354" s="22"/>
      <c r="BJ4354" s="22"/>
      <c r="BK4354" s="22"/>
      <c r="BL4354" s="22"/>
      <c r="BM4354" s="22"/>
      <c r="BN4354" s="22"/>
      <c r="BO4354" s="22"/>
      <c r="BP4354" s="22"/>
      <c r="BQ4354" s="22"/>
      <c r="BR4354" s="22"/>
      <c r="BS4354" s="22"/>
      <c r="BT4354" s="22"/>
      <c r="BU4354" s="22"/>
      <c r="BV4354" s="22" t="s">
        <v>8143</v>
      </c>
      <c r="BW4354" s="22"/>
      <c r="BX4354" s="22"/>
      <c r="BY4354" s="22"/>
      <c r="BZ4354" s="22"/>
      <c r="CA4354" s="22"/>
      <c r="CB4354" s="22"/>
      <c r="CC4354" s="22"/>
      <c r="CD4354" s="22"/>
      <c r="CE4354" s="22"/>
      <c r="CF4354" s="22"/>
      <c r="CG4354" s="22"/>
      <c r="CH4354" s="22"/>
      <c r="CI4354" s="22"/>
      <c r="CJ4354" s="22"/>
      <c r="CK4354" s="22"/>
      <c r="CL4354" s="22"/>
      <c r="CM4354" s="22" t="s">
        <v>124</v>
      </c>
      <c r="CN4354" s="23"/>
    </row>
    <row r="4355" spans="1:92" x14ac:dyDescent="0.3">
      <c r="A4355" s="3">
        <v>5885</v>
      </c>
      <c r="B4355" s="5" t="s">
        <v>8133</v>
      </c>
      <c r="C4355" s="2" t="s">
        <v>8133</v>
      </c>
      <c r="D4355" s="2" t="s">
        <v>8133</v>
      </c>
      <c r="E4355" s="2" t="s">
        <v>8134</v>
      </c>
      <c r="F4355" s="2">
        <v>7150</v>
      </c>
      <c r="G4355" s="2" t="s">
        <v>8135</v>
      </c>
      <c r="H4355" s="6" t="s">
        <v>8136</v>
      </c>
      <c r="I4355" s="5">
        <v>959</v>
      </c>
      <c r="J4355" s="2" t="s">
        <v>13770</v>
      </c>
      <c r="K4355" s="64" t="s">
        <v>4009</v>
      </c>
      <c r="L4355" s="64">
        <v>0.51390000000000002</v>
      </c>
      <c r="M4355" s="64">
        <v>0.4355</v>
      </c>
      <c r="N4355" s="6" t="s">
        <v>802</v>
      </c>
      <c r="O4355" s="5">
        <v>1</v>
      </c>
      <c r="P4355" s="2">
        <v>59.898099999999999</v>
      </c>
      <c r="Q4355" s="14">
        <v>6.1658199999999999E-5</v>
      </c>
      <c r="R4355" s="2">
        <v>102.66</v>
      </c>
      <c r="S4355" s="2">
        <v>74.028999999999996</v>
      </c>
      <c r="T4355" s="2">
        <v>59.898000000000003</v>
      </c>
      <c r="U4355" s="2">
        <v>1</v>
      </c>
      <c r="V4355" s="2">
        <v>59.898099999999999</v>
      </c>
      <c r="W4355" s="14">
        <v>6.97246E-5</v>
      </c>
      <c r="X4355" s="2">
        <v>97.551000000000002</v>
      </c>
      <c r="Y4355" s="2">
        <v>0.99955499999999997</v>
      </c>
      <c r="Z4355" s="2">
        <v>34.453499999999998</v>
      </c>
      <c r="AA4355" s="14">
        <v>6.1658199999999999E-5</v>
      </c>
      <c r="AB4355" s="2">
        <v>102.66</v>
      </c>
      <c r="AC4355" s="2"/>
      <c r="AD4355" s="2" t="s">
        <v>218</v>
      </c>
      <c r="AE4355" s="2" t="s">
        <v>100</v>
      </c>
      <c r="AF4355" s="2" t="s">
        <v>13771</v>
      </c>
      <c r="AG4355" s="2" t="s">
        <v>22681</v>
      </c>
      <c r="AH4355" s="2" t="s">
        <v>449</v>
      </c>
      <c r="AI4355" s="2" t="s">
        <v>22682</v>
      </c>
      <c r="AJ4355" s="2" t="s">
        <v>22683</v>
      </c>
      <c r="AK4355" s="2">
        <v>7</v>
      </c>
      <c r="AL4355" s="2">
        <v>4</v>
      </c>
      <c r="AM4355" s="2">
        <v>1.8112E-2</v>
      </c>
      <c r="AN4355" s="2">
        <v>634520000</v>
      </c>
      <c r="AO4355" s="2">
        <v>409180000</v>
      </c>
      <c r="AP4355" s="2">
        <v>200060000</v>
      </c>
      <c r="AQ4355" s="2">
        <v>25276000</v>
      </c>
      <c r="AR4355" s="6">
        <v>7.3304999999999998</v>
      </c>
      <c r="AS4355">
        <v>129910000</v>
      </c>
      <c r="AT4355">
        <v>17346000</v>
      </c>
      <c r="AU4355">
        <v>26.577477640000001</v>
      </c>
      <c r="AV4355">
        <v>24.788233760000001</v>
      </c>
      <c r="AW4355" s="21"/>
      <c r="AX4355" s="22"/>
      <c r="AY4355" s="22"/>
      <c r="AZ4355" s="22"/>
      <c r="BA4355" s="22" t="s">
        <v>8142</v>
      </c>
      <c r="BB4355" s="22"/>
      <c r="BC4355" s="22"/>
      <c r="BD4355" s="22"/>
      <c r="BE4355" s="22"/>
      <c r="BF4355" s="22"/>
      <c r="BG4355" s="22"/>
      <c r="BH4355" s="22"/>
      <c r="BI4355" s="22"/>
      <c r="BJ4355" s="22"/>
      <c r="BK4355" s="22"/>
      <c r="BL4355" s="22"/>
      <c r="BM4355" s="22"/>
      <c r="BN4355" s="22"/>
      <c r="BO4355" s="22"/>
      <c r="BP4355" s="22"/>
      <c r="BQ4355" s="22"/>
      <c r="BR4355" s="22"/>
      <c r="BS4355" s="22"/>
      <c r="BT4355" s="22"/>
      <c r="BU4355" s="22"/>
      <c r="BV4355" s="22" t="s">
        <v>8143</v>
      </c>
      <c r="BW4355" s="22"/>
      <c r="BX4355" s="22"/>
      <c r="BY4355" s="22"/>
      <c r="BZ4355" s="22"/>
      <c r="CA4355" s="22"/>
      <c r="CB4355" s="22"/>
      <c r="CC4355" s="22"/>
      <c r="CD4355" s="22"/>
      <c r="CE4355" s="22"/>
      <c r="CF4355" s="22"/>
      <c r="CG4355" s="22"/>
      <c r="CH4355" s="22"/>
      <c r="CI4355" s="22"/>
      <c r="CJ4355" s="22"/>
      <c r="CK4355" s="22"/>
      <c r="CL4355" s="22"/>
      <c r="CM4355" s="22"/>
      <c r="CN4355" s="23"/>
    </row>
    <row r="4356" spans="1:92" x14ac:dyDescent="0.3">
      <c r="A4356" s="3">
        <v>5886</v>
      </c>
      <c r="B4356" s="5" t="s">
        <v>8133</v>
      </c>
      <c r="C4356" s="2" t="s">
        <v>8133</v>
      </c>
      <c r="D4356" s="2" t="s">
        <v>8133</v>
      </c>
      <c r="E4356" s="2" t="s">
        <v>8134</v>
      </c>
      <c r="F4356" s="2">
        <v>7150</v>
      </c>
      <c r="G4356" s="2" t="s">
        <v>8135</v>
      </c>
      <c r="H4356" s="6" t="s">
        <v>8136</v>
      </c>
      <c r="I4356" s="5">
        <v>963</v>
      </c>
      <c r="J4356" s="2" t="s">
        <v>13777</v>
      </c>
      <c r="K4356" s="64" t="s">
        <v>4009</v>
      </c>
      <c r="L4356" s="64">
        <v>0.48309999999999997</v>
      </c>
      <c r="M4356" s="64">
        <v>0.43380000000000002</v>
      </c>
      <c r="N4356" s="6" t="s">
        <v>802</v>
      </c>
      <c r="O4356" s="5">
        <v>1</v>
      </c>
      <c r="P4356" s="2">
        <v>59.898099999999999</v>
      </c>
      <c r="Q4356" s="14">
        <v>6.97246E-5</v>
      </c>
      <c r="R4356" s="2">
        <v>97.551000000000002</v>
      </c>
      <c r="S4356" s="2">
        <v>67.113</v>
      </c>
      <c r="T4356" s="2">
        <v>59.898000000000003</v>
      </c>
      <c r="U4356" s="2">
        <v>1</v>
      </c>
      <c r="V4356" s="2">
        <v>59.898099999999999</v>
      </c>
      <c r="W4356" s="14">
        <v>6.97246E-5</v>
      </c>
      <c r="X4356" s="2">
        <v>97.551000000000002</v>
      </c>
      <c r="Y4356" s="2">
        <v>0.75872399999999995</v>
      </c>
      <c r="Z4356" s="2">
        <v>3.3135300000000001</v>
      </c>
      <c r="AA4356" s="2">
        <v>2.0495000000000001E-3</v>
      </c>
      <c r="AB4356" s="2">
        <v>60.156999999999996</v>
      </c>
      <c r="AC4356" s="2"/>
      <c r="AD4356" s="2" t="s">
        <v>218</v>
      </c>
      <c r="AE4356" s="2" t="s">
        <v>100</v>
      </c>
      <c r="AF4356" s="2" t="s">
        <v>13778</v>
      </c>
      <c r="AG4356" s="2" t="s">
        <v>22684</v>
      </c>
      <c r="AH4356" s="2" t="s">
        <v>12395</v>
      </c>
      <c r="AI4356" s="2" t="s">
        <v>22682</v>
      </c>
      <c r="AJ4356" s="2" t="s">
        <v>22683</v>
      </c>
      <c r="AK4356" s="2">
        <v>11</v>
      </c>
      <c r="AL4356" s="2">
        <v>4</v>
      </c>
      <c r="AM4356" s="2">
        <v>1.8112E-2</v>
      </c>
      <c r="AN4356" s="2">
        <v>243120000</v>
      </c>
      <c r="AO4356" s="2">
        <v>28800000</v>
      </c>
      <c r="AP4356" s="2">
        <v>189040000</v>
      </c>
      <c r="AQ4356" s="2">
        <v>25276000</v>
      </c>
      <c r="AR4356" s="6">
        <v>2.8087</v>
      </c>
      <c r="AS4356">
        <v>154960000</v>
      </c>
      <c r="AT4356">
        <v>3009400</v>
      </c>
      <c r="AU4356">
        <v>26.882675880000001</v>
      </c>
      <c r="AV4356">
        <v>22.185255680000001</v>
      </c>
      <c r="AW4356" s="21"/>
      <c r="AX4356" s="22"/>
      <c r="AY4356" s="22"/>
      <c r="AZ4356" s="22"/>
      <c r="BA4356" s="22" t="s">
        <v>8142</v>
      </c>
      <c r="BB4356" s="22"/>
      <c r="BC4356" s="22"/>
      <c r="BD4356" s="22"/>
      <c r="BE4356" s="22"/>
      <c r="BF4356" s="22"/>
      <c r="BG4356" s="22"/>
      <c r="BH4356" s="22"/>
      <c r="BI4356" s="22"/>
      <c r="BJ4356" s="22"/>
      <c r="BK4356" s="22"/>
      <c r="BL4356" s="22"/>
      <c r="BM4356" s="22"/>
      <c r="BN4356" s="22"/>
      <c r="BO4356" s="22"/>
      <c r="BP4356" s="22"/>
      <c r="BQ4356" s="22"/>
      <c r="BR4356" s="22"/>
      <c r="BS4356" s="22"/>
      <c r="BT4356" s="22"/>
      <c r="BU4356" s="22"/>
      <c r="BV4356" s="22" t="s">
        <v>8143</v>
      </c>
      <c r="BW4356" s="22"/>
      <c r="BX4356" s="22"/>
      <c r="BY4356" s="22"/>
      <c r="BZ4356" s="22"/>
      <c r="CA4356" s="22"/>
      <c r="CB4356" s="22"/>
      <c r="CC4356" s="22"/>
      <c r="CD4356" s="22"/>
      <c r="CE4356" s="22"/>
      <c r="CF4356" s="22"/>
      <c r="CG4356" s="22"/>
      <c r="CH4356" s="22"/>
      <c r="CI4356" s="22"/>
      <c r="CJ4356" s="22"/>
      <c r="CK4356" s="22"/>
      <c r="CL4356" s="22"/>
      <c r="CM4356" s="22"/>
      <c r="CN4356" s="23"/>
    </row>
    <row r="4357" spans="1:92" x14ac:dyDescent="0.3">
      <c r="A4357" s="3">
        <v>5887</v>
      </c>
      <c r="B4357" s="5" t="s">
        <v>8133</v>
      </c>
      <c r="C4357" s="2" t="s">
        <v>8133</v>
      </c>
      <c r="D4357" s="2" t="s">
        <v>8133</v>
      </c>
      <c r="E4357" s="2" t="s">
        <v>8134</v>
      </c>
      <c r="F4357" s="2">
        <v>7150</v>
      </c>
      <c r="G4357" s="2" t="s">
        <v>8135</v>
      </c>
      <c r="H4357" s="6" t="s">
        <v>8136</v>
      </c>
      <c r="I4357" s="5">
        <v>966</v>
      </c>
      <c r="J4357" s="2" t="s">
        <v>13784</v>
      </c>
      <c r="K4357" s="64" t="s">
        <v>4009</v>
      </c>
      <c r="L4357" s="64">
        <v>0.433</v>
      </c>
      <c r="M4357" s="64">
        <v>0.43309999999999998</v>
      </c>
      <c r="N4357" s="6" t="s">
        <v>802</v>
      </c>
      <c r="O4357" s="5">
        <v>1</v>
      </c>
      <c r="P4357" s="2">
        <v>59.898099999999999</v>
      </c>
      <c r="Q4357" s="14">
        <v>7.1902699999999999E-5</v>
      </c>
      <c r="R4357" s="2">
        <v>91.914000000000001</v>
      </c>
      <c r="S4357" s="2">
        <v>73.997</v>
      </c>
      <c r="T4357" s="2">
        <v>59.898000000000003</v>
      </c>
      <c r="U4357" s="2">
        <v>1</v>
      </c>
      <c r="V4357" s="2">
        <v>59.898099999999999</v>
      </c>
      <c r="W4357" s="2">
        <v>5.6157199999999998E-4</v>
      </c>
      <c r="X4357" s="2">
        <v>70.412000000000006</v>
      </c>
      <c r="Y4357" s="2">
        <v>0.69562299999999999</v>
      </c>
      <c r="Z4357" s="2">
        <v>0.57931900000000003</v>
      </c>
      <c r="AA4357" s="14">
        <v>7.1902699999999999E-5</v>
      </c>
      <c r="AB4357" s="2">
        <v>91.914000000000001</v>
      </c>
      <c r="AC4357" s="2"/>
      <c r="AD4357" s="2" t="s">
        <v>99</v>
      </c>
      <c r="AE4357" s="2" t="s">
        <v>100</v>
      </c>
      <c r="AF4357" s="2" t="s">
        <v>13785</v>
      </c>
      <c r="AG4357" s="2" t="s">
        <v>22685</v>
      </c>
      <c r="AH4357" s="2" t="s">
        <v>505</v>
      </c>
      <c r="AI4357" s="2" t="s">
        <v>22682</v>
      </c>
      <c r="AJ4357" s="2" t="s">
        <v>22683</v>
      </c>
      <c r="AK4357" s="2">
        <v>14</v>
      </c>
      <c r="AL4357" s="2">
        <v>4</v>
      </c>
      <c r="AM4357" s="2">
        <v>1.8112E-2</v>
      </c>
      <c r="AN4357" s="2">
        <v>40154000</v>
      </c>
      <c r="AO4357" s="2">
        <v>0</v>
      </c>
      <c r="AP4357" s="2">
        <v>14878000</v>
      </c>
      <c r="AQ4357" s="2">
        <v>25276000</v>
      </c>
      <c r="AR4357" s="6">
        <v>0.46389000000000002</v>
      </c>
      <c r="AS4357">
        <v>27002000</v>
      </c>
      <c r="AT4357">
        <v>11016000</v>
      </c>
      <c r="AU4357">
        <v>24.389218490000001</v>
      </c>
      <c r="AV4357">
        <v>24.015976299999998</v>
      </c>
      <c r="AW4357" s="21"/>
      <c r="AX4357" s="22"/>
      <c r="AY4357" s="22"/>
      <c r="AZ4357" s="22"/>
      <c r="BA4357" s="22" t="s">
        <v>8142</v>
      </c>
      <c r="BB4357" s="22"/>
      <c r="BC4357" s="22"/>
      <c r="BD4357" s="22"/>
      <c r="BE4357" s="22"/>
      <c r="BF4357" s="22"/>
      <c r="BG4357" s="22"/>
      <c r="BH4357" s="22"/>
      <c r="BI4357" s="22"/>
      <c r="BJ4357" s="22"/>
      <c r="BK4357" s="22"/>
      <c r="BL4357" s="22"/>
      <c r="BM4357" s="22"/>
      <c r="BN4357" s="22"/>
      <c r="BO4357" s="22"/>
      <c r="BP4357" s="22"/>
      <c r="BQ4357" s="22"/>
      <c r="BR4357" s="22"/>
      <c r="BS4357" s="22"/>
      <c r="BT4357" s="22"/>
      <c r="BU4357" s="22"/>
      <c r="BV4357" s="22" t="s">
        <v>8143</v>
      </c>
      <c r="BW4357" s="22"/>
      <c r="BX4357" s="22"/>
      <c r="BY4357" s="22"/>
      <c r="BZ4357" s="22"/>
      <c r="CA4357" s="22"/>
      <c r="CB4357" s="22"/>
      <c r="CC4357" s="22"/>
      <c r="CD4357" s="22"/>
      <c r="CE4357" s="22"/>
      <c r="CF4357" s="22"/>
      <c r="CG4357" s="22"/>
      <c r="CH4357" s="22"/>
      <c r="CI4357" s="22"/>
      <c r="CJ4357" s="22"/>
      <c r="CK4357" s="22"/>
      <c r="CL4357" s="22"/>
      <c r="CM4357" s="22"/>
      <c r="CN4357" s="23"/>
    </row>
    <row r="4358" spans="1:92" x14ac:dyDescent="0.3">
      <c r="A4358" s="3">
        <v>5888</v>
      </c>
      <c r="B4358" s="5" t="s">
        <v>8133</v>
      </c>
      <c r="C4358" s="2" t="s">
        <v>8133</v>
      </c>
      <c r="D4358" s="2" t="s">
        <v>8133</v>
      </c>
      <c r="E4358" s="2" t="s">
        <v>8134</v>
      </c>
      <c r="F4358" s="2">
        <v>7150</v>
      </c>
      <c r="G4358" s="2" t="s">
        <v>8135</v>
      </c>
      <c r="H4358" s="6" t="s">
        <v>8136</v>
      </c>
      <c r="I4358" s="5">
        <v>992</v>
      </c>
      <c r="J4358" s="2" t="s">
        <v>22686</v>
      </c>
      <c r="K4358" s="64" t="s">
        <v>4009</v>
      </c>
      <c r="L4358" s="64">
        <v>0.34260000000000002</v>
      </c>
      <c r="M4358" s="64">
        <v>0.4078</v>
      </c>
      <c r="N4358" s="6" t="s">
        <v>802</v>
      </c>
      <c r="O4358" s="5">
        <v>1</v>
      </c>
      <c r="P4358" s="2">
        <v>73.115099999999998</v>
      </c>
      <c r="Q4358" s="2">
        <v>8.6354699999999993E-3</v>
      </c>
      <c r="R4358" s="2">
        <v>76.227999999999994</v>
      </c>
      <c r="S4358" s="2">
        <v>50.668999999999997</v>
      </c>
      <c r="T4358" s="2">
        <v>76.227999999999994</v>
      </c>
      <c r="U4358" s="2">
        <v>1</v>
      </c>
      <c r="V4358" s="2">
        <v>73.115099999999998</v>
      </c>
      <c r="W4358" s="2">
        <v>8.6354699999999993E-3</v>
      </c>
      <c r="X4358" s="2">
        <v>76.227999999999994</v>
      </c>
      <c r="Y4358" s="2"/>
      <c r="Z4358" s="2"/>
      <c r="AA4358" s="2"/>
      <c r="AB4358" s="2"/>
      <c r="AC4358" s="2"/>
      <c r="AD4358" s="2">
        <v>1</v>
      </c>
      <c r="AE4358" s="2" t="s">
        <v>100</v>
      </c>
      <c r="AF4358" s="2" t="s">
        <v>22687</v>
      </c>
      <c r="AG4358" s="2" t="s">
        <v>22688</v>
      </c>
      <c r="AH4358" s="2" t="s">
        <v>10527</v>
      </c>
      <c r="AI4358" s="2" t="s">
        <v>22689</v>
      </c>
      <c r="AJ4358" s="2" t="s">
        <v>22690</v>
      </c>
      <c r="AK4358" s="2">
        <v>1</v>
      </c>
      <c r="AL4358" s="2">
        <v>2</v>
      </c>
      <c r="AM4358" s="2">
        <v>-2.2648999999999999</v>
      </c>
      <c r="AN4358" s="2">
        <v>5341100</v>
      </c>
      <c r="AO4358" s="2">
        <v>5341100</v>
      </c>
      <c r="AP4358" s="2">
        <v>0</v>
      </c>
      <c r="AQ4358" s="2">
        <v>0</v>
      </c>
      <c r="AR4358" s="6" t="s">
        <v>113</v>
      </c>
      <c r="AS4358">
        <v>2470500</v>
      </c>
      <c r="AT4358">
        <v>0</v>
      </c>
      <c r="AU4358">
        <v>21.143189660000001</v>
      </c>
      <c r="AW4358" s="21"/>
      <c r="AX4358" s="22"/>
      <c r="AY4358" s="22"/>
      <c r="AZ4358" s="22"/>
      <c r="BA4358" s="22" t="s">
        <v>8142</v>
      </c>
      <c r="BB4358" s="22"/>
      <c r="BC4358" s="22"/>
      <c r="BD4358" s="22"/>
      <c r="BE4358" s="22"/>
      <c r="BF4358" s="22"/>
      <c r="BG4358" s="22"/>
      <c r="BH4358" s="22"/>
      <c r="BI4358" s="22"/>
      <c r="BJ4358" s="22"/>
      <c r="BK4358" s="22"/>
      <c r="BL4358" s="22"/>
      <c r="BM4358" s="22"/>
      <c r="BN4358" s="22"/>
      <c r="BO4358" s="22"/>
      <c r="BP4358" s="22"/>
      <c r="BQ4358" s="22"/>
      <c r="BR4358" s="22"/>
      <c r="BS4358" s="22"/>
      <c r="BT4358" s="22"/>
      <c r="BU4358" s="22"/>
      <c r="BV4358" s="22"/>
      <c r="BW4358" s="22"/>
      <c r="BX4358" s="22"/>
      <c r="BY4358" s="22"/>
      <c r="BZ4358" s="22"/>
      <c r="CA4358" s="22"/>
      <c r="CB4358" s="22"/>
      <c r="CC4358" s="22"/>
      <c r="CD4358" s="22"/>
      <c r="CE4358" s="22"/>
      <c r="CF4358" s="22"/>
      <c r="CG4358" s="22"/>
      <c r="CH4358" s="22"/>
      <c r="CI4358" s="22"/>
      <c r="CJ4358" s="22"/>
      <c r="CK4358" s="22"/>
      <c r="CL4358" s="22"/>
      <c r="CM4358" s="22" t="s">
        <v>124</v>
      </c>
      <c r="CN4358" s="23"/>
    </row>
    <row r="4359" spans="1:92" x14ac:dyDescent="0.3">
      <c r="A4359" s="3">
        <v>5889</v>
      </c>
      <c r="B4359" s="5" t="s">
        <v>8133</v>
      </c>
      <c r="C4359" s="2" t="s">
        <v>8133</v>
      </c>
      <c r="D4359" s="2" t="s">
        <v>8133</v>
      </c>
      <c r="E4359" s="2" t="s">
        <v>8134</v>
      </c>
      <c r="F4359" s="2">
        <v>7150</v>
      </c>
      <c r="G4359" s="2" t="s">
        <v>8135</v>
      </c>
      <c r="H4359" s="6" t="s">
        <v>8136</v>
      </c>
      <c r="I4359" s="5">
        <v>1002</v>
      </c>
      <c r="J4359" s="2" t="s">
        <v>22691</v>
      </c>
      <c r="K4359" s="64" t="s">
        <v>4009</v>
      </c>
      <c r="L4359" s="64">
        <v>0.27829999999999999</v>
      </c>
      <c r="M4359" s="64">
        <v>0.36559999999999998</v>
      </c>
      <c r="N4359" s="6" t="s">
        <v>802</v>
      </c>
      <c r="O4359" s="5">
        <v>0.94499699999999998</v>
      </c>
      <c r="P4359" s="2">
        <v>13.3512</v>
      </c>
      <c r="Q4359" s="14">
        <v>8.6301300000000003E-10</v>
      </c>
      <c r="R4359" s="2">
        <v>108.56</v>
      </c>
      <c r="S4359" s="2">
        <v>107.05</v>
      </c>
      <c r="T4359" s="2">
        <v>49.463000000000001</v>
      </c>
      <c r="U4359" s="2">
        <v>0.94499699999999998</v>
      </c>
      <c r="V4359" s="2">
        <v>13.3512</v>
      </c>
      <c r="W4359" s="14">
        <v>8.6301300000000003E-10</v>
      </c>
      <c r="X4359" s="2">
        <v>108.56</v>
      </c>
      <c r="Y4359" s="2"/>
      <c r="Z4359" s="2"/>
      <c r="AA4359" s="2"/>
      <c r="AB4359" s="2"/>
      <c r="AC4359" s="2"/>
      <c r="AD4359" s="2">
        <v>1</v>
      </c>
      <c r="AE4359" s="2" t="s">
        <v>100</v>
      </c>
      <c r="AF4359" s="2" t="s">
        <v>22692</v>
      </c>
      <c r="AG4359" s="2" t="s">
        <v>22693</v>
      </c>
      <c r="AH4359" s="2" t="s">
        <v>3026</v>
      </c>
      <c r="AI4359" s="2" t="s">
        <v>22694</v>
      </c>
      <c r="AJ4359" s="2" t="s">
        <v>22695</v>
      </c>
      <c r="AK4359" s="2">
        <v>10</v>
      </c>
      <c r="AL4359" s="2">
        <v>3</v>
      </c>
      <c r="AM4359" s="2">
        <v>-0.59021999999999997</v>
      </c>
      <c r="AN4359" s="2">
        <v>3019200</v>
      </c>
      <c r="AO4359" s="2">
        <v>3019200</v>
      </c>
      <c r="AP4359" s="2">
        <v>0</v>
      </c>
      <c r="AQ4359" s="2">
        <v>0</v>
      </c>
      <c r="AR4359" s="6" t="s">
        <v>113</v>
      </c>
      <c r="AS4359">
        <v>2170900</v>
      </c>
      <c r="AT4359">
        <v>0</v>
      </c>
      <c r="AU4359">
        <v>20.963388720000001</v>
      </c>
      <c r="AW4359" s="21"/>
      <c r="AX4359" s="22"/>
      <c r="AY4359" s="22"/>
      <c r="AZ4359" s="22"/>
      <c r="BA4359" s="22" t="s">
        <v>8142</v>
      </c>
      <c r="BB4359" s="22"/>
      <c r="BC4359" s="22"/>
      <c r="BD4359" s="22"/>
      <c r="BE4359" s="22"/>
      <c r="BF4359" s="22"/>
      <c r="BG4359" s="22"/>
      <c r="BH4359" s="22"/>
      <c r="BI4359" s="22"/>
      <c r="BJ4359" s="22"/>
      <c r="BK4359" s="22"/>
      <c r="BL4359" s="22"/>
      <c r="BM4359" s="22"/>
      <c r="BN4359" s="22"/>
      <c r="BO4359" s="22"/>
      <c r="BP4359" s="22"/>
      <c r="BQ4359" s="22"/>
      <c r="BR4359" s="22"/>
      <c r="BS4359" s="22"/>
      <c r="BT4359" s="22"/>
      <c r="BU4359" s="22"/>
      <c r="BV4359" s="22" t="s">
        <v>8160</v>
      </c>
      <c r="BW4359" s="24">
        <v>44197</v>
      </c>
      <c r="BX4359" s="22"/>
      <c r="BY4359" s="22"/>
      <c r="BZ4359" s="22"/>
      <c r="CA4359" s="22"/>
      <c r="CB4359" s="22"/>
      <c r="CC4359" s="22"/>
      <c r="CD4359" s="22"/>
      <c r="CE4359" s="22"/>
      <c r="CF4359" s="22"/>
      <c r="CG4359" s="22"/>
      <c r="CH4359" s="22"/>
      <c r="CI4359" s="22"/>
      <c r="CJ4359" s="22"/>
      <c r="CK4359" s="22" t="s">
        <v>124</v>
      </c>
      <c r="CL4359" s="22" t="s">
        <v>125</v>
      </c>
      <c r="CM4359" s="22" t="s">
        <v>124</v>
      </c>
      <c r="CN4359" s="23"/>
    </row>
    <row r="4360" spans="1:92" x14ac:dyDescent="0.3">
      <c r="A4360" s="3">
        <v>5890</v>
      </c>
      <c r="B4360" s="5" t="s">
        <v>8133</v>
      </c>
      <c r="C4360" s="2" t="s">
        <v>8133</v>
      </c>
      <c r="D4360" s="2" t="s">
        <v>8133</v>
      </c>
      <c r="E4360" s="2" t="s">
        <v>8134</v>
      </c>
      <c r="F4360" s="2">
        <v>7150</v>
      </c>
      <c r="G4360" s="2" t="s">
        <v>8135</v>
      </c>
      <c r="H4360" s="6" t="s">
        <v>8136</v>
      </c>
      <c r="I4360" s="5">
        <v>1010</v>
      </c>
      <c r="J4360" s="2" t="s">
        <v>22696</v>
      </c>
      <c r="K4360" s="64" t="s">
        <v>4009</v>
      </c>
      <c r="L4360" s="64">
        <v>0.31490000000000001</v>
      </c>
      <c r="M4360" s="64">
        <v>0.34260000000000002</v>
      </c>
      <c r="N4360" s="6" t="s">
        <v>802</v>
      </c>
      <c r="O4360" s="5">
        <v>0.70724100000000001</v>
      </c>
      <c r="P4360" s="2">
        <v>3.8305799999999999</v>
      </c>
      <c r="Q4360" s="14">
        <v>1.28366E-6</v>
      </c>
      <c r="R4360" s="2">
        <v>94.543999999999997</v>
      </c>
      <c r="S4360" s="2">
        <v>93.046999999999997</v>
      </c>
      <c r="T4360" s="2">
        <v>94.543999999999997</v>
      </c>
      <c r="U4360" s="2">
        <v>0.70724100000000001</v>
      </c>
      <c r="V4360" s="2">
        <v>3.8305799999999999</v>
      </c>
      <c r="W4360" s="14">
        <v>1.28366E-6</v>
      </c>
      <c r="X4360" s="2">
        <v>94.543999999999997</v>
      </c>
      <c r="Y4360" s="2"/>
      <c r="Z4360" s="2"/>
      <c r="AA4360" s="2"/>
      <c r="AB4360" s="2"/>
      <c r="AC4360" s="2"/>
      <c r="AD4360" s="2">
        <v>1</v>
      </c>
      <c r="AE4360" s="2" t="s">
        <v>100</v>
      </c>
      <c r="AF4360" s="2" t="s">
        <v>22697</v>
      </c>
      <c r="AG4360" s="2" t="s">
        <v>22698</v>
      </c>
      <c r="AH4360" s="2" t="s">
        <v>110</v>
      </c>
      <c r="AI4360" s="2" t="s">
        <v>22699</v>
      </c>
      <c r="AJ4360" s="2" t="s">
        <v>22700</v>
      </c>
      <c r="AK4360" s="2">
        <v>18</v>
      </c>
      <c r="AL4360" s="2">
        <v>3</v>
      </c>
      <c r="AM4360" s="2">
        <v>-0.20627000000000001</v>
      </c>
      <c r="AN4360" s="2">
        <v>2215400</v>
      </c>
      <c r="AO4360" s="2">
        <v>2215400</v>
      </c>
      <c r="AP4360" s="2">
        <v>0</v>
      </c>
      <c r="AQ4360" s="2">
        <v>0</v>
      </c>
      <c r="AR4360" s="6" t="s">
        <v>113</v>
      </c>
      <c r="AS4360">
        <v>2215400</v>
      </c>
      <c r="AT4360">
        <v>0</v>
      </c>
      <c r="AU4360">
        <v>20.991626879999998</v>
      </c>
      <c r="AW4360" s="21"/>
      <c r="AX4360" s="22"/>
      <c r="AY4360" s="22"/>
      <c r="AZ4360" s="22"/>
      <c r="BA4360" s="22" t="s">
        <v>8142</v>
      </c>
      <c r="BB4360" s="22"/>
      <c r="BC4360" s="22"/>
      <c r="BD4360" s="22"/>
      <c r="BE4360" s="22"/>
      <c r="BF4360" s="22"/>
      <c r="BG4360" s="22"/>
      <c r="BH4360" s="22"/>
      <c r="BI4360" s="22"/>
      <c r="BJ4360" s="22"/>
      <c r="BK4360" s="22"/>
      <c r="BL4360" s="22"/>
      <c r="BM4360" s="22"/>
      <c r="BN4360" s="22"/>
      <c r="BO4360" s="22"/>
      <c r="BP4360" s="22"/>
      <c r="BQ4360" s="22"/>
      <c r="BR4360" s="22"/>
      <c r="BS4360" s="22"/>
      <c r="BT4360" s="22"/>
      <c r="BU4360" s="22"/>
      <c r="BV4360" s="22" t="s">
        <v>8160</v>
      </c>
      <c r="BW4360" s="24">
        <v>44198</v>
      </c>
      <c r="BX4360" s="22"/>
      <c r="BY4360" s="22"/>
      <c r="BZ4360" s="22"/>
      <c r="CA4360" s="22"/>
      <c r="CB4360" s="22"/>
      <c r="CC4360" s="22"/>
      <c r="CD4360" s="22"/>
      <c r="CE4360" s="22"/>
      <c r="CF4360" s="22"/>
      <c r="CG4360" s="22"/>
      <c r="CH4360" s="22"/>
      <c r="CI4360" s="22"/>
      <c r="CJ4360" s="22"/>
      <c r="CK4360" s="22" t="s">
        <v>124</v>
      </c>
      <c r="CL4360" s="22" t="s">
        <v>125</v>
      </c>
      <c r="CM4360" s="22" t="s">
        <v>124</v>
      </c>
      <c r="CN4360" s="23"/>
    </row>
    <row r="4361" spans="1:92" x14ac:dyDescent="0.3">
      <c r="A4361" s="3">
        <v>5891</v>
      </c>
      <c r="B4361" s="5" t="s">
        <v>8133</v>
      </c>
      <c r="C4361" s="2" t="s">
        <v>8133</v>
      </c>
      <c r="D4361" s="2" t="s">
        <v>8133</v>
      </c>
      <c r="E4361" s="2" t="s">
        <v>8134</v>
      </c>
      <c r="F4361" s="2">
        <v>7150</v>
      </c>
      <c r="G4361" s="2" t="s">
        <v>8135</v>
      </c>
      <c r="H4361" s="6" t="s">
        <v>8136</v>
      </c>
      <c r="I4361" s="5">
        <v>1085</v>
      </c>
      <c r="J4361" s="2" t="s">
        <v>22701</v>
      </c>
      <c r="K4361" s="64" t="s">
        <v>4009</v>
      </c>
      <c r="L4361" s="64">
        <v>0.46850000000000003</v>
      </c>
      <c r="M4361" s="64">
        <v>0.41820000000000002</v>
      </c>
      <c r="N4361" s="6" t="s">
        <v>802</v>
      </c>
      <c r="O4361" s="5">
        <v>1</v>
      </c>
      <c r="P4361" s="2">
        <v>117.58</v>
      </c>
      <c r="Q4361" s="14">
        <v>5.3327099999999998E-172</v>
      </c>
      <c r="R4361" s="2">
        <v>227.95</v>
      </c>
      <c r="S4361" s="2">
        <v>223.5</v>
      </c>
      <c r="T4361" s="2">
        <v>227.95</v>
      </c>
      <c r="U4361" s="2">
        <v>1</v>
      </c>
      <c r="V4361" s="2">
        <v>117.58</v>
      </c>
      <c r="W4361" s="14">
        <v>5.3327099999999998E-172</v>
      </c>
      <c r="X4361" s="2">
        <v>227.95</v>
      </c>
      <c r="Y4361" s="2">
        <v>1</v>
      </c>
      <c r="Z4361" s="2">
        <v>106.133</v>
      </c>
      <c r="AA4361" s="14">
        <v>3.0256300000000002E-119</v>
      </c>
      <c r="AB4361" s="2">
        <v>195.39</v>
      </c>
      <c r="AC4361" s="2"/>
      <c r="AD4361" s="2">
        <v>1</v>
      </c>
      <c r="AE4361" s="2" t="s">
        <v>100</v>
      </c>
      <c r="AF4361" s="2" t="s">
        <v>22702</v>
      </c>
      <c r="AG4361" s="2" t="s">
        <v>22703</v>
      </c>
      <c r="AH4361" s="2" t="s">
        <v>865</v>
      </c>
      <c r="AI4361" s="2" t="s">
        <v>22704</v>
      </c>
      <c r="AJ4361" s="2" t="s">
        <v>22705</v>
      </c>
      <c r="AK4361" s="2">
        <v>9</v>
      </c>
      <c r="AL4361" s="2">
        <v>3</v>
      </c>
      <c r="AM4361" s="2">
        <v>-1.1704000000000001</v>
      </c>
      <c r="AN4361" s="2">
        <v>82740000</v>
      </c>
      <c r="AO4361" s="2">
        <v>82740000</v>
      </c>
      <c r="AP4361" s="2">
        <v>0</v>
      </c>
      <c r="AQ4361" s="2">
        <v>0</v>
      </c>
      <c r="AR4361" s="6" t="s">
        <v>113</v>
      </c>
      <c r="AS4361">
        <v>8736500</v>
      </c>
      <c r="AT4361">
        <v>12814000</v>
      </c>
      <c r="AU4361">
        <v>22.827439600000002</v>
      </c>
      <c r="AV4361">
        <v>24.12889405</v>
      </c>
      <c r="AW4361" s="21"/>
      <c r="AX4361" s="22"/>
      <c r="AY4361" s="22"/>
      <c r="AZ4361" s="22"/>
      <c r="BA4361" s="22" t="s">
        <v>8142</v>
      </c>
      <c r="BB4361" s="22"/>
      <c r="BC4361" s="22"/>
      <c r="BD4361" s="22"/>
      <c r="BE4361" s="22"/>
      <c r="BF4361" s="22"/>
      <c r="BG4361" s="22"/>
      <c r="BH4361" s="22"/>
      <c r="BI4361" s="22"/>
      <c r="BJ4361" s="22"/>
      <c r="BK4361" s="22"/>
      <c r="BL4361" s="22"/>
      <c r="BM4361" s="22"/>
      <c r="BN4361" s="22"/>
      <c r="BO4361" s="22"/>
      <c r="BP4361" s="22"/>
      <c r="BQ4361" s="22"/>
      <c r="BR4361" s="22"/>
      <c r="BS4361" s="22"/>
      <c r="BT4361" s="22"/>
      <c r="BU4361" s="22"/>
      <c r="BV4361" s="22" t="s">
        <v>8160</v>
      </c>
      <c r="BW4361" s="24">
        <v>44207</v>
      </c>
      <c r="BX4361" s="22"/>
      <c r="BY4361" s="22"/>
      <c r="BZ4361" s="22"/>
      <c r="CA4361" s="22"/>
      <c r="CB4361" s="22"/>
      <c r="CC4361" s="22"/>
      <c r="CD4361" s="22"/>
      <c r="CE4361" s="22"/>
      <c r="CF4361" s="22"/>
      <c r="CG4361" s="22"/>
      <c r="CH4361" s="22"/>
      <c r="CI4361" s="22"/>
      <c r="CJ4361" s="22"/>
      <c r="CK4361" s="22"/>
      <c r="CL4361" s="22"/>
      <c r="CM4361" s="22" t="s">
        <v>124</v>
      </c>
      <c r="CN4361" s="23"/>
    </row>
    <row r="4362" spans="1:92" x14ac:dyDescent="0.3">
      <c r="A4362" s="3">
        <v>5892</v>
      </c>
      <c r="B4362" s="5" t="s">
        <v>8133</v>
      </c>
      <c r="C4362" s="2" t="s">
        <v>8133</v>
      </c>
      <c r="D4362" s="2" t="s">
        <v>8133</v>
      </c>
      <c r="E4362" s="2" t="s">
        <v>8134</v>
      </c>
      <c r="F4362" s="2">
        <v>7150</v>
      </c>
      <c r="G4362" s="2" t="s">
        <v>8135</v>
      </c>
      <c r="H4362" s="6" t="s">
        <v>8136</v>
      </c>
      <c r="I4362" s="5">
        <v>1096</v>
      </c>
      <c r="J4362" s="2" t="s">
        <v>22706</v>
      </c>
      <c r="K4362" s="64" t="s">
        <v>4009</v>
      </c>
      <c r="L4362" s="64">
        <v>0.38069999999999998</v>
      </c>
      <c r="M4362" s="64">
        <v>0.42799999999999999</v>
      </c>
      <c r="N4362" s="6" t="s">
        <v>802</v>
      </c>
      <c r="O4362" s="5">
        <v>1</v>
      </c>
      <c r="P4362" s="2">
        <v>79.645200000000003</v>
      </c>
      <c r="Q4362" s="14">
        <v>1.11674E-115</v>
      </c>
      <c r="R4362" s="2">
        <v>180.32</v>
      </c>
      <c r="S4362" s="2">
        <v>168.12</v>
      </c>
      <c r="T4362" s="2">
        <v>180.32</v>
      </c>
      <c r="U4362" s="2">
        <v>1</v>
      </c>
      <c r="V4362" s="2">
        <v>79.645200000000003</v>
      </c>
      <c r="W4362" s="14">
        <v>1.11674E-115</v>
      </c>
      <c r="X4362" s="2">
        <v>180.32</v>
      </c>
      <c r="Y4362" s="2">
        <v>1</v>
      </c>
      <c r="Z4362" s="2">
        <v>65.200199999999995</v>
      </c>
      <c r="AA4362" s="14">
        <v>1.90038E-103</v>
      </c>
      <c r="AB4362" s="2">
        <v>175.61</v>
      </c>
      <c r="AC4362" s="2"/>
      <c r="AD4362" s="2">
        <v>1</v>
      </c>
      <c r="AE4362" s="2" t="s">
        <v>100</v>
      </c>
      <c r="AF4362" s="2" t="s">
        <v>22707</v>
      </c>
      <c r="AG4362" s="2" t="s">
        <v>22708</v>
      </c>
      <c r="AH4362" s="2" t="s">
        <v>11029</v>
      </c>
      <c r="AI4362" s="2" t="s">
        <v>22709</v>
      </c>
      <c r="AJ4362" s="2" t="s">
        <v>22710</v>
      </c>
      <c r="AK4362" s="2">
        <v>11</v>
      </c>
      <c r="AL4362" s="2">
        <v>3</v>
      </c>
      <c r="AM4362" s="2">
        <v>-0.29471000000000003</v>
      </c>
      <c r="AN4362" s="2">
        <v>52613000</v>
      </c>
      <c r="AO4362" s="2">
        <v>52613000</v>
      </c>
      <c r="AP4362" s="2">
        <v>0</v>
      </c>
      <c r="AQ4362" s="2">
        <v>0</v>
      </c>
      <c r="AR4362" s="6" t="s">
        <v>113</v>
      </c>
      <c r="AS4362">
        <v>30389000</v>
      </c>
      <c r="AT4362">
        <v>17090000</v>
      </c>
      <c r="AU4362">
        <v>24.526658439999999</v>
      </c>
      <c r="AV4362">
        <v>24.699438069999999</v>
      </c>
      <c r="AW4362" s="21"/>
      <c r="AX4362" s="22"/>
      <c r="AY4362" s="22"/>
      <c r="AZ4362" s="22"/>
      <c r="BA4362" s="22" t="s">
        <v>8142</v>
      </c>
      <c r="BB4362" s="22"/>
      <c r="BC4362" s="22"/>
      <c r="BD4362" s="22"/>
      <c r="BE4362" s="22"/>
      <c r="BF4362" s="22"/>
      <c r="BG4362" s="22"/>
      <c r="BH4362" s="22"/>
      <c r="BI4362" s="22"/>
      <c r="BJ4362" s="22"/>
      <c r="BK4362" s="22"/>
      <c r="BL4362" s="22"/>
      <c r="BM4362" s="22"/>
      <c r="BN4362" s="22"/>
      <c r="BO4362" s="22"/>
      <c r="BP4362" s="22"/>
      <c r="BQ4362" s="22"/>
      <c r="BR4362" s="22"/>
      <c r="BS4362" s="22"/>
      <c r="BT4362" s="22"/>
      <c r="BU4362" s="22"/>
      <c r="BV4362" s="22" t="s">
        <v>8160</v>
      </c>
      <c r="BW4362" s="24">
        <v>44208</v>
      </c>
      <c r="BX4362" s="22"/>
      <c r="BY4362" s="22"/>
      <c r="BZ4362" s="22"/>
      <c r="CA4362" s="22"/>
      <c r="CB4362" s="22"/>
      <c r="CC4362" s="22"/>
      <c r="CD4362" s="22"/>
      <c r="CE4362" s="22"/>
      <c r="CF4362" s="22"/>
      <c r="CG4362" s="22"/>
      <c r="CH4362" s="22"/>
      <c r="CI4362" s="22"/>
      <c r="CJ4362" s="22"/>
      <c r="CK4362" s="22"/>
      <c r="CL4362" s="22"/>
      <c r="CM4362" s="22" t="s">
        <v>124</v>
      </c>
      <c r="CN4362" s="23"/>
    </row>
    <row r="4363" spans="1:92" x14ac:dyDescent="0.3">
      <c r="A4363" s="3">
        <v>5893</v>
      </c>
      <c r="B4363" s="5" t="s">
        <v>8133</v>
      </c>
      <c r="C4363" s="2" t="s">
        <v>8133</v>
      </c>
      <c r="D4363" s="2" t="s">
        <v>8133</v>
      </c>
      <c r="E4363" s="2" t="s">
        <v>8134</v>
      </c>
      <c r="F4363" s="2">
        <v>7150</v>
      </c>
      <c r="G4363" s="2" t="s">
        <v>8135</v>
      </c>
      <c r="H4363" s="6" t="s">
        <v>8136</v>
      </c>
      <c r="I4363" s="5">
        <v>1076</v>
      </c>
      <c r="J4363" s="2" t="s">
        <v>22711</v>
      </c>
      <c r="K4363" s="64" t="s">
        <v>4009</v>
      </c>
      <c r="L4363" s="64">
        <v>0.58069999999999999</v>
      </c>
      <c r="M4363" s="64">
        <v>0.39729999999999999</v>
      </c>
      <c r="N4363" s="6" t="s">
        <v>802</v>
      </c>
      <c r="O4363" s="5">
        <v>0.99999700000000002</v>
      </c>
      <c r="P4363" s="2">
        <v>54.792999999999999</v>
      </c>
      <c r="Q4363" s="14">
        <v>1.34747E-46</v>
      </c>
      <c r="R4363" s="2">
        <v>149.34</v>
      </c>
      <c r="S4363" s="2">
        <v>146.74</v>
      </c>
      <c r="T4363" s="2">
        <v>149.34</v>
      </c>
      <c r="U4363" s="2">
        <v>0.99999700000000002</v>
      </c>
      <c r="V4363" s="2">
        <v>54.792999999999999</v>
      </c>
      <c r="W4363" s="14">
        <v>1.34747E-46</v>
      </c>
      <c r="X4363" s="2">
        <v>149.34</v>
      </c>
      <c r="Y4363" s="2">
        <v>0.97561299999999995</v>
      </c>
      <c r="Z4363" s="2">
        <v>17.007999999999999</v>
      </c>
      <c r="AA4363" s="2">
        <v>1.4037199999999999E-4</v>
      </c>
      <c r="AB4363" s="2">
        <v>78.233999999999995</v>
      </c>
      <c r="AC4363" s="2"/>
      <c r="AD4363" s="2">
        <v>1</v>
      </c>
      <c r="AE4363" s="2" t="s">
        <v>100</v>
      </c>
      <c r="AF4363" s="2" t="s">
        <v>22712</v>
      </c>
      <c r="AG4363" s="2" t="s">
        <v>22713</v>
      </c>
      <c r="AH4363" s="2" t="s">
        <v>1668</v>
      </c>
      <c r="AI4363" s="2" t="s">
        <v>22714</v>
      </c>
      <c r="AJ4363" s="2" t="s">
        <v>22715</v>
      </c>
      <c r="AK4363" s="2">
        <v>9</v>
      </c>
      <c r="AL4363" s="2">
        <v>3</v>
      </c>
      <c r="AM4363" s="2">
        <v>-1.0427999999999999</v>
      </c>
      <c r="AN4363" s="2">
        <v>17447000</v>
      </c>
      <c r="AO4363" s="2">
        <v>17447000</v>
      </c>
      <c r="AP4363" s="2">
        <v>0</v>
      </c>
      <c r="AQ4363" s="2">
        <v>0</v>
      </c>
      <c r="AR4363" s="6" t="s">
        <v>113</v>
      </c>
      <c r="AS4363">
        <v>826580</v>
      </c>
      <c r="AT4363">
        <v>792760</v>
      </c>
      <c r="AU4363">
        <v>19.615468450000002</v>
      </c>
      <c r="AV4363">
        <v>19.684830959999999</v>
      </c>
      <c r="AW4363" s="21"/>
      <c r="AX4363" s="22"/>
      <c r="AY4363" s="22"/>
      <c r="AZ4363" s="22"/>
      <c r="BA4363" s="22" t="s">
        <v>8142</v>
      </c>
      <c r="BB4363" s="22"/>
      <c r="BC4363" s="22"/>
      <c r="BD4363" s="22"/>
      <c r="BE4363" s="22"/>
      <c r="BF4363" s="22"/>
      <c r="BG4363" s="22"/>
      <c r="BH4363" s="22"/>
      <c r="BI4363" s="22"/>
      <c r="BJ4363" s="22"/>
      <c r="BK4363" s="22"/>
      <c r="BL4363" s="22"/>
      <c r="BM4363" s="22"/>
      <c r="BN4363" s="22"/>
      <c r="BO4363" s="22"/>
      <c r="BP4363" s="22"/>
      <c r="BQ4363" s="22"/>
      <c r="BR4363" s="22"/>
      <c r="BS4363" s="22"/>
      <c r="BT4363" s="22"/>
      <c r="BU4363" s="22"/>
      <c r="BV4363" s="22" t="s">
        <v>8160</v>
      </c>
      <c r="BW4363" s="24">
        <v>44206</v>
      </c>
      <c r="BX4363" s="22"/>
      <c r="BY4363" s="22"/>
      <c r="BZ4363" s="22"/>
      <c r="CA4363" s="22"/>
      <c r="CB4363" s="22"/>
      <c r="CC4363" s="22"/>
      <c r="CD4363" s="22"/>
      <c r="CE4363" s="22"/>
      <c r="CF4363" s="22"/>
      <c r="CG4363" s="22"/>
      <c r="CH4363" s="22"/>
      <c r="CI4363" s="22"/>
      <c r="CJ4363" s="22"/>
      <c r="CK4363" s="22"/>
      <c r="CL4363" s="22"/>
      <c r="CM4363" s="22" t="s">
        <v>124</v>
      </c>
      <c r="CN4363" s="23"/>
    </row>
    <row r="4364" spans="1:92" x14ac:dyDescent="0.3">
      <c r="A4364" s="3">
        <v>5894</v>
      </c>
      <c r="B4364" s="5" t="s">
        <v>8133</v>
      </c>
      <c r="C4364" s="2" t="s">
        <v>8133</v>
      </c>
      <c r="D4364" s="2" t="s">
        <v>8133</v>
      </c>
      <c r="E4364" s="2" t="s">
        <v>8134</v>
      </c>
      <c r="F4364" s="2">
        <v>7150</v>
      </c>
      <c r="G4364" s="2" t="s">
        <v>8135</v>
      </c>
      <c r="H4364" s="6" t="s">
        <v>8136</v>
      </c>
      <c r="I4364" s="5">
        <v>1026</v>
      </c>
      <c r="J4364" s="2" t="s">
        <v>22716</v>
      </c>
      <c r="K4364" s="64" t="s">
        <v>4009</v>
      </c>
      <c r="L4364" s="64">
        <v>0.39479999999999998</v>
      </c>
      <c r="M4364" s="64">
        <v>0.33350000000000002</v>
      </c>
      <c r="N4364" s="6" t="s">
        <v>802</v>
      </c>
      <c r="O4364" s="5">
        <v>0.91674599999999995</v>
      </c>
      <c r="P4364" s="2">
        <v>10.4185</v>
      </c>
      <c r="Q4364" s="2">
        <v>2.4375199999999999E-4</v>
      </c>
      <c r="R4364" s="2">
        <v>73.278999999999996</v>
      </c>
      <c r="S4364" s="2">
        <v>15.991</v>
      </c>
      <c r="T4364" s="2">
        <v>73.278999999999996</v>
      </c>
      <c r="U4364" s="2">
        <v>0.91674599999999995</v>
      </c>
      <c r="V4364" s="2">
        <v>10.4185</v>
      </c>
      <c r="W4364" s="2">
        <v>2.4375199999999999E-4</v>
      </c>
      <c r="X4364" s="2">
        <v>73.278999999999996</v>
      </c>
      <c r="Y4364" s="2"/>
      <c r="Z4364" s="2"/>
      <c r="AA4364" s="2"/>
      <c r="AB4364" s="2"/>
      <c r="AC4364" s="2"/>
      <c r="AD4364" s="2">
        <v>1</v>
      </c>
      <c r="AE4364" s="2" t="s">
        <v>100</v>
      </c>
      <c r="AF4364" s="2" t="s">
        <v>22717</v>
      </c>
      <c r="AG4364" s="2" t="s">
        <v>22718</v>
      </c>
      <c r="AH4364" s="2" t="s">
        <v>1168</v>
      </c>
      <c r="AI4364" s="2" t="s">
        <v>22719</v>
      </c>
      <c r="AJ4364" s="2" t="s">
        <v>22720</v>
      </c>
      <c r="AK4364" s="2">
        <v>9</v>
      </c>
      <c r="AL4364" s="2">
        <v>3</v>
      </c>
      <c r="AM4364" s="2">
        <v>-0.46011000000000002</v>
      </c>
      <c r="AN4364" s="2">
        <v>4519500</v>
      </c>
      <c r="AO4364" s="2">
        <v>4519500</v>
      </c>
      <c r="AP4364" s="2">
        <v>0</v>
      </c>
      <c r="AQ4364" s="2">
        <v>0</v>
      </c>
      <c r="AR4364" s="6">
        <v>1.6928000000000001</v>
      </c>
      <c r="AS4364">
        <v>4519500</v>
      </c>
      <c r="AT4364">
        <v>0</v>
      </c>
      <c r="AU4364">
        <v>21.97710901</v>
      </c>
      <c r="AW4364" s="21"/>
      <c r="AX4364" s="22"/>
      <c r="AY4364" s="22"/>
      <c r="AZ4364" s="22"/>
      <c r="BA4364" s="22" t="s">
        <v>8142</v>
      </c>
      <c r="BB4364" s="22"/>
      <c r="BC4364" s="22"/>
      <c r="BD4364" s="22"/>
      <c r="BE4364" s="22"/>
      <c r="BF4364" s="22"/>
      <c r="BG4364" s="22"/>
      <c r="BH4364" s="22"/>
      <c r="BI4364" s="22"/>
      <c r="BJ4364" s="22"/>
      <c r="BK4364" s="22"/>
      <c r="BL4364" s="22"/>
      <c r="BM4364" s="22"/>
      <c r="BN4364" s="22"/>
      <c r="BO4364" s="22"/>
      <c r="BP4364" s="22"/>
      <c r="BQ4364" s="22"/>
      <c r="BR4364" s="22"/>
      <c r="BS4364" s="22"/>
      <c r="BT4364" s="22"/>
      <c r="BU4364" s="22"/>
      <c r="BV4364" s="22" t="s">
        <v>8160</v>
      </c>
      <c r="BW4364" s="24">
        <v>44200</v>
      </c>
      <c r="BX4364" s="22"/>
      <c r="BY4364" s="22"/>
      <c r="BZ4364" s="22"/>
      <c r="CA4364" s="22"/>
      <c r="CB4364" s="22"/>
      <c r="CC4364" s="22"/>
      <c r="CD4364" s="22"/>
      <c r="CE4364" s="22"/>
      <c r="CF4364" s="22"/>
      <c r="CG4364" s="22"/>
      <c r="CH4364" s="22"/>
      <c r="CI4364" s="22"/>
      <c r="CJ4364" s="22"/>
      <c r="CK4364" s="22"/>
      <c r="CL4364" s="22"/>
      <c r="CM4364" s="22" t="s">
        <v>124</v>
      </c>
      <c r="CN4364" s="23"/>
    </row>
    <row r="4365" spans="1:92" x14ac:dyDescent="0.3">
      <c r="A4365" s="3">
        <v>5895</v>
      </c>
      <c r="B4365" s="5" t="s">
        <v>8133</v>
      </c>
      <c r="C4365" s="2" t="s">
        <v>8133</v>
      </c>
      <c r="D4365" s="2" t="s">
        <v>8133</v>
      </c>
      <c r="E4365" s="2" t="s">
        <v>8134</v>
      </c>
      <c r="F4365" s="2">
        <v>7150</v>
      </c>
      <c r="G4365" s="2" t="s">
        <v>8135</v>
      </c>
      <c r="H4365" s="6" t="s">
        <v>8136</v>
      </c>
      <c r="I4365" s="5">
        <v>1107</v>
      </c>
      <c r="J4365" s="2" t="s">
        <v>22721</v>
      </c>
      <c r="K4365" s="64" t="s">
        <v>4009</v>
      </c>
      <c r="L4365" s="64">
        <v>0.46850000000000003</v>
      </c>
      <c r="M4365" s="64">
        <v>0.4264</v>
      </c>
      <c r="N4365" s="6" t="s">
        <v>802</v>
      </c>
      <c r="O4365" s="5">
        <v>0.99554900000000002</v>
      </c>
      <c r="P4365" s="2">
        <v>23.496400000000001</v>
      </c>
      <c r="Q4365" s="14">
        <v>1.7443799999999999E-9</v>
      </c>
      <c r="R4365" s="2">
        <v>95.206000000000003</v>
      </c>
      <c r="S4365" s="2">
        <v>93.629000000000005</v>
      </c>
      <c r="T4365" s="2">
        <v>59.469000000000001</v>
      </c>
      <c r="U4365" s="2">
        <v>0.96912799999999999</v>
      </c>
      <c r="V4365" s="2">
        <v>14.9681</v>
      </c>
      <c r="W4365" s="14">
        <v>1.7443799999999999E-9</v>
      </c>
      <c r="X4365" s="2">
        <v>95.206000000000003</v>
      </c>
      <c r="Y4365" s="2">
        <v>0.99554900000000002</v>
      </c>
      <c r="Z4365" s="2">
        <v>23.496400000000001</v>
      </c>
      <c r="AA4365" s="14">
        <v>3.7511400000000001E-5</v>
      </c>
      <c r="AB4365" s="2">
        <v>73.783000000000001</v>
      </c>
      <c r="AC4365" s="2"/>
      <c r="AD4365" s="2">
        <v>1</v>
      </c>
      <c r="AE4365" s="2" t="s">
        <v>100</v>
      </c>
      <c r="AF4365" s="2" t="s">
        <v>22722</v>
      </c>
      <c r="AG4365" s="2" t="s">
        <v>22723</v>
      </c>
      <c r="AH4365" s="2" t="s">
        <v>763</v>
      </c>
      <c r="AI4365" s="2" t="s">
        <v>22724</v>
      </c>
      <c r="AJ4365" s="2" t="s">
        <v>22725</v>
      </c>
      <c r="AK4365" s="2">
        <v>11</v>
      </c>
      <c r="AL4365" s="2">
        <v>3</v>
      </c>
      <c r="AM4365" s="2">
        <v>-1.0553999999999999</v>
      </c>
      <c r="AN4365" s="2">
        <v>37286000</v>
      </c>
      <c r="AO4365" s="2">
        <v>37286000</v>
      </c>
      <c r="AP4365" s="2">
        <v>0</v>
      </c>
      <c r="AQ4365" s="2">
        <v>0</v>
      </c>
      <c r="AR4365" s="6" t="s">
        <v>113</v>
      </c>
      <c r="AS4365">
        <v>16833000</v>
      </c>
      <c r="AT4365">
        <v>13066000</v>
      </c>
      <c r="AU4365">
        <v>23.72748824</v>
      </c>
      <c r="AV4365">
        <v>24.231392830000001</v>
      </c>
      <c r="AW4365" s="21"/>
      <c r="AX4365" s="22"/>
      <c r="AY4365" s="22"/>
      <c r="AZ4365" s="22"/>
      <c r="BA4365" s="22" t="s">
        <v>8142</v>
      </c>
      <c r="BB4365" s="22"/>
      <c r="BC4365" s="22"/>
      <c r="BD4365" s="22"/>
      <c r="BE4365" s="22"/>
      <c r="BF4365" s="22"/>
      <c r="BG4365" s="22"/>
      <c r="BH4365" s="22"/>
      <c r="BI4365" s="22"/>
      <c r="BJ4365" s="22"/>
      <c r="BK4365" s="22"/>
      <c r="BL4365" s="22"/>
      <c r="BM4365" s="22"/>
      <c r="BN4365" s="22"/>
      <c r="BO4365" s="22"/>
      <c r="BP4365" s="22"/>
      <c r="BQ4365" s="22"/>
      <c r="BR4365" s="22"/>
      <c r="BS4365" s="22"/>
      <c r="BT4365" s="22"/>
      <c r="BU4365" s="22"/>
      <c r="BV4365" s="22" t="s">
        <v>8160</v>
      </c>
      <c r="BW4365" s="24">
        <v>44209</v>
      </c>
      <c r="BX4365" s="22"/>
      <c r="BY4365" s="22"/>
      <c r="BZ4365" s="22"/>
      <c r="CA4365" s="22"/>
      <c r="CB4365" s="22"/>
      <c r="CC4365" s="22"/>
      <c r="CD4365" s="22"/>
      <c r="CE4365" s="22"/>
      <c r="CF4365" s="22"/>
      <c r="CG4365" s="22"/>
      <c r="CH4365" s="22"/>
      <c r="CI4365" s="22"/>
      <c r="CJ4365" s="22"/>
      <c r="CK4365" s="22"/>
      <c r="CL4365" s="22"/>
      <c r="CM4365" s="22" t="s">
        <v>124</v>
      </c>
      <c r="CN4365" s="23"/>
    </row>
    <row r="4366" spans="1:92" x14ac:dyDescent="0.3">
      <c r="A4366" s="3">
        <v>5896</v>
      </c>
      <c r="B4366" s="5" t="s">
        <v>8133</v>
      </c>
      <c r="C4366" s="2" t="s">
        <v>8133</v>
      </c>
      <c r="D4366" s="2" t="s">
        <v>8133</v>
      </c>
      <c r="E4366" s="2" t="s">
        <v>8134</v>
      </c>
      <c r="F4366" s="2">
        <v>7150</v>
      </c>
      <c r="G4366" s="2" t="s">
        <v>8135</v>
      </c>
      <c r="H4366" s="6" t="s">
        <v>8136</v>
      </c>
      <c r="I4366" s="5">
        <v>1116</v>
      </c>
      <c r="J4366" s="2" t="s">
        <v>22726</v>
      </c>
      <c r="K4366" s="64" t="s">
        <v>4009</v>
      </c>
      <c r="L4366" s="64">
        <v>0.46189999999999998</v>
      </c>
      <c r="M4366" s="64">
        <v>0.44429999999999997</v>
      </c>
      <c r="N4366" s="6" t="s">
        <v>802</v>
      </c>
      <c r="O4366" s="5">
        <v>0.57413000000000003</v>
      </c>
      <c r="P4366" s="2">
        <v>1.35975</v>
      </c>
      <c r="Q4366" s="14">
        <v>6.0920700000000001E-5</v>
      </c>
      <c r="R4366" s="2">
        <v>68.186999999999998</v>
      </c>
      <c r="S4366" s="2">
        <v>65.134</v>
      </c>
      <c r="T4366" s="2">
        <v>68.186999999999998</v>
      </c>
      <c r="U4366" s="2">
        <v>0.57413000000000003</v>
      </c>
      <c r="V4366" s="2">
        <v>1.35975</v>
      </c>
      <c r="W4366" s="14">
        <v>6.0920700000000001E-5</v>
      </c>
      <c r="X4366" s="2">
        <v>68.186999999999998</v>
      </c>
      <c r="Y4366" s="2">
        <v>0.52059200000000005</v>
      </c>
      <c r="Z4366" s="2">
        <v>0.37614900000000001</v>
      </c>
      <c r="AA4366" s="2">
        <v>1.6289500000000001E-3</v>
      </c>
      <c r="AB4366" s="2">
        <v>49.223999999999997</v>
      </c>
      <c r="AC4366" s="2"/>
      <c r="AD4366" s="2">
        <v>1</v>
      </c>
      <c r="AE4366" s="2" t="s">
        <v>100</v>
      </c>
      <c r="AF4366" s="2" t="s">
        <v>22727</v>
      </c>
      <c r="AG4366" s="2" t="s">
        <v>22728</v>
      </c>
      <c r="AH4366" s="2" t="s">
        <v>110</v>
      </c>
      <c r="AI4366" s="2" t="s">
        <v>22729</v>
      </c>
      <c r="AJ4366" s="2" t="s">
        <v>22730</v>
      </c>
      <c r="AK4366" s="2">
        <v>20</v>
      </c>
      <c r="AL4366" s="2">
        <v>3</v>
      </c>
      <c r="AM4366" s="2">
        <v>-0.27456000000000003</v>
      </c>
      <c r="AN4366" s="2">
        <v>4329900</v>
      </c>
      <c r="AO4366" s="2">
        <v>4329900</v>
      </c>
      <c r="AP4366" s="2">
        <v>0</v>
      </c>
      <c r="AQ4366" s="2">
        <v>0</v>
      </c>
      <c r="AR4366" s="6" t="s">
        <v>113</v>
      </c>
      <c r="AS4366">
        <v>3753000</v>
      </c>
      <c r="AT4366">
        <v>0</v>
      </c>
      <c r="AU4366">
        <v>21.722002150000002</v>
      </c>
      <c r="AW4366" s="21"/>
      <c r="AX4366" s="22"/>
      <c r="AY4366" s="22"/>
      <c r="AZ4366" s="22"/>
      <c r="BA4366" s="22" t="s">
        <v>8142</v>
      </c>
      <c r="BB4366" s="22"/>
      <c r="BC4366" s="22"/>
      <c r="BD4366" s="22"/>
      <c r="BE4366" s="22"/>
      <c r="BF4366" s="22"/>
      <c r="BG4366" s="22"/>
      <c r="BH4366" s="22"/>
      <c r="BI4366" s="22"/>
      <c r="BJ4366" s="22"/>
      <c r="BK4366" s="22"/>
      <c r="BL4366" s="22"/>
      <c r="BM4366" s="22"/>
      <c r="BN4366" s="22"/>
      <c r="BO4366" s="22"/>
      <c r="BP4366" s="22"/>
      <c r="BQ4366" s="22"/>
      <c r="BR4366" s="22"/>
      <c r="BS4366" s="22"/>
      <c r="BT4366" s="22"/>
      <c r="BU4366" s="22"/>
      <c r="BV4366" s="22" t="s">
        <v>8160</v>
      </c>
      <c r="BW4366" s="24">
        <v>44210</v>
      </c>
      <c r="BX4366" s="22"/>
      <c r="BY4366" s="22"/>
      <c r="BZ4366" s="22"/>
      <c r="CA4366" s="22"/>
      <c r="CB4366" s="22"/>
      <c r="CC4366" s="22"/>
      <c r="CD4366" s="22"/>
      <c r="CE4366" s="22"/>
      <c r="CF4366" s="22"/>
      <c r="CG4366" s="22"/>
      <c r="CH4366" s="22"/>
      <c r="CI4366" s="22"/>
      <c r="CJ4366" s="22"/>
      <c r="CK4366" s="22"/>
      <c r="CL4366" s="22"/>
      <c r="CM4366" s="22"/>
      <c r="CN4366" s="23"/>
    </row>
    <row r="4367" spans="1:92" x14ac:dyDescent="0.3">
      <c r="A4367" s="3">
        <v>5897</v>
      </c>
      <c r="B4367" s="5" t="s">
        <v>8133</v>
      </c>
      <c r="C4367" s="2" t="s">
        <v>8133</v>
      </c>
      <c r="D4367" s="2" t="s">
        <v>8133</v>
      </c>
      <c r="E4367" s="2" t="s">
        <v>8134</v>
      </c>
      <c r="F4367" s="2">
        <v>7150</v>
      </c>
      <c r="G4367" s="2" t="s">
        <v>8135</v>
      </c>
      <c r="H4367" s="6" t="s">
        <v>8136</v>
      </c>
      <c r="I4367" s="5">
        <v>1017</v>
      </c>
      <c r="J4367" s="2" t="s">
        <v>8154</v>
      </c>
      <c r="K4367" s="64" t="s">
        <v>4009</v>
      </c>
      <c r="L4367" s="64">
        <v>0.39479999999999998</v>
      </c>
      <c r="M4367" s="64">
        <v>0.3226</v>
      </c>
      <c r="N4367" s="6" t="s">
        <v>802</v>
      </c>
      <c r="O4367" s="5">
        <v>1</v>
      </c>
      <c r="P4367" s="2">
        <v>67.117900000000006</v>
      </c>
      <c r="Q4367" s="14">
        <v>2.5146200000000002E-9</v>
      </c>
      <c r="R4367" s="2">
        <v>111.92</v>
      </c>
      <c r="S4367" s="2">
        <v>97.23</v>
      </c>
      <c r="T4367" s="2">
        <v>111.92</v>
      </c>
      <c r="U4367" s="2"/>
      <c r="V4367" s="2"/>
      <c r="W4367" s="2"/>
      <c r="X4367" s="2"/>
      <c r="Y4367" s="2">
        <v>1</v>
      </c>
      <c r="Z4367" s="2">
        <v>67.117900000000006</v>
      </c>
      <c r="AA4367" s="14">
        <v>2.5146200000000002E-9</v>
      </c>
      <c r="AB4367" s="2">
        <v>111.92</v>
      </c>
      <c r="AC4367" s="2"/>
      <c r="AD4367" s="2">
        <v>1</v>
      </c>
      <c r="AE4367" s="2" t="s">
        <v>100</v>
      </c>
      <c r="AF4367" s="2" t="s">
        <v>8155</v>
      </c>
      <c r="AG4367" s="2" t="s">
        <v>22731</v>
      </c>
      <c r="AH4367" s="2" t="s">
        <v>8157</v>
      </c>
      <c r="AI4367" s="2" t="s">
        <v>22732</v>
      </c>
      <c r="AJ4367" s="2" t="s">
        <v>22733</v>
      </c>
      <c r="AK4367" s="2">
        <v>7</v>
      </c>
      <c r="AL4367" s="2">
        <v>3</v>
      </c>
      <c r="AM4367" s="2">
        <v>-0.64356999999999998</v>
      </c>
      <c r="AN4367" s="2">
        <v>10406000</v>
      </c>
      <c r="AO4367" s="2">
        <v>10406000</v>
      </c>
      <c r="AP4367" s="2">
        <v>0</v>
      </c>
      <c r="AQ4367" s="2">
        <v>0</v>
      </c>
      <c r="AR4367" s="6">
        <v>3.8975</v>
      </c>
      <c r="AS4367">
        <v>0</v>
      </c>
      <c r="AT4367">
        <v>1475000</v>
      </c>
      <c r="AV4367">
        <v>20.657806050000001</v>
      </c>
      <c r="AW4367" s="21"/>
      <c r="AX4367" s="22"/>
      <c r="AY4367" s="22"/>
      <c r="AZ4367" s="22"/>
      <c r="BA4367" s="22" t="s">
        <v>8142</v>
      </c>
      <c r="BB4367" s="22"/>
      <c r="BC4367" s="22"/>
      <c r="BD4367" s="22"/>
      <c r="BE4367" s="22"/>
      <c r="BF4367" s="22"/>
      <c r="BG4367" s="22"/>
      <c r="BH4367" s="22"/>
      <c r="BI4367" s="22"/>
      <c r="BJ4367" s="22"/>
      <c r="BK4367" s="22"/>
      <c r="BL4367" s="22"/>
      <c r="BM4367" s="22"/>
      <c r="BN4367" s="22"/>
      <c r="BO4367" s="22"/>
      <c r="BP4367" s="22"/>
      <c r="BQ4367" s="22"/>
      <c r="BR4367" s="22"/>
      <c r="BS4367" s="22"/>
      <c r="BT4367" s="22"/>
      <c r="BU4367" s="22"/>
      <c r="BV4367" s="22" t="s">
        <v>8160</v>
      </c>
      <c r="BW4367" s="24">
        <v>44199</v>
      </c>
      <c r="BX4367" s="22"/>
      <c r="BY4367" s="22"/>
      <c r="BZ4367" s="22"/>
      <c r="CA4367" s="22"/>
      <c r="CB4367" s="22"/>
      <c r="CC4367" s="22"/>
      <c r="CD4367" s="22"/>
      <c r="CE4367" s="22"/>
      <c r="CF4367" s="22"/>
      <c r="CG4367" s="22"/>
      <c r="CH4367" s="22"/>
      <c r="CI4367" s="22"/>
      <c r="CJ4367" s="22"/>
      <c r="CK4367" s="22" t="s">
        <v>124</v>
      </c>
      <c r="CL4367" s="22" t="s">
        <v>125</v>
      </c>
      <c r="CM4367" s="22" t="s">
        <v>124</v>
      </c>
      <c r="CN4367" s="23"/>
    </row>
    <row r="4368" spans="1:92" x14ac:dyDescent="0.3">
      <c r="A4368" s="3">
        <v>5900</v>
      </c>
      <c r="B4368" s="5" t="s">
        <v>22734</v>
      </c>
      <c r="C4368" s="2" t="s">
        <v>22734</v>
      </c>
      <c r="D4368" s="2" t="s">
        <v>22734</v>
      </c>
      <c r="E4368" s="2" t="s">
        <v>22735</v>
      </c>
      <c r="F4368" s="2">
        <v>7156</v>
      </c>
      <c r="G4368" s="2" t="s">
        <v>22736</v>
      </c>
      <c r="H4368" s="6" t="s">
        <v>22737</v>
      </c>
      <c r="I4368" s="5">
        <v>420</v>
      </c>
      <c r="J4368" s="2" t="s">
        <v>22738</v>
      </c>
      <c r="K4368" s="64" t="s">
        <v>4009</v>
      </c>
      <c r="L4368" s="64">
        <v>0.57579999999999998</v>
      </c>
      <c r="M4368" s="64">
        <v>0.5161</v>
      </c>
      <c r="N4368" s="6" t="s">
        <v>802</v>
      </c>
      <c r="O4368" s="5">
        <v>1</v>
      </c>
      <c r="P4368" s="2">
        <v>92.792100000000005</v>
      </c>
      <c r="Q4368" s="14">
        <v>7.5077100000000003E-9</v>
      </c>
      <c r="R4368" s="2">
        <v>92.792000000000002</v>
      </c>
      <c r="S4368" s="2">
        <v>81.543000000000006</v>
      </c>
      <c r="T4368" s="2">
        <v>92.792000000000002</v>
      </c>
      <c r="U4368" s="2">
        <v>1</v>
      </c>
      <c r="V4368" s="2">
        <v>92.792100000000005</v>
      </c>
      <c r="W4368" s="14">
        <v>7.5077100000000003E-9</v>
      </c>
      <c r="X4368" s="2">
        <v>92.792000000000002</v>
      </c>
      <c r="Y4368" s="2">
        <v>1</v>
      </c>
      <c r="Z4368" s="2">
        <v>58.7117</v>
      </c>
      <c r="AA4368" s="2">
        <v>1.8446900000000001E-4</v>
      </c>
      <c r="AB4368" s="2">
        <v>58.712000000000003</v>
      </c>
      <c r="AC4368" s="2"/>
      <c r="AD4368" s="2">
        <v>1</v>
      </c>
      <c r="AE4368" s="2" t="s">
        <v>100</v>
      </c>
      <c r="AF4368" s="2" t="s">
        <v>22739</v>
      </c>
      <c r="AG4368" s="2" t="s">
        <v>892</v>
      </c>
      <c r="AH4368" s="2" t="s">
        <v>361</v>
      </c>
      <c r="AI4368" s="2" t="s">
        <v>22740</v>
      </c>
      <c r="AJ4368" s="2" t="s">
        <v>22741</v>
      </c>
      <c r="AK4368" s="2">
        <v>2</v>
      </c>
      <c r="AL4368" s="2">
        <v>3</v>
      </c>
      <c r="AM4368" s="2">
        <v>-0.29208000000000001</v>
      </c>
      <c r="AN4368" s="2">
        <v>13259000</v>
      </c>
      <c r="AO4368" s="2">
        <v>13259000</v>
      </c>
      <c r="AP4368" s="2">
        <v>0</v>
      </c>
      <c r="AQ4368" s="2">
        <v>0</v>
      </c>
      <c r="AR4368" s="6" t="s">
        <v>113</v>
      </c>
      <c r="AS4368">
        <v>10392000</v>
      </c>
      <c r="AT4368">
        <v>2866800</v>
      </c>
      <c r="AU4368">
        <v>23.159244919999999</v>
      </c>
      <c r="AV4368">
        <v>21.81448902</v>
      </c>
      <c r="AW4368" s="21"/>
      <c r="AX4368" s="22"/>
      <c r="AY4368" s="22"/>
      <c r="AZ4368" s="22"/>
      <c r="BA4368" s="22" t="s">
        <v>22742</v>
      </c>
      <c r="BB4368" s="22"/>
      <c r="BC4368" s="22"/>
      <c r="BD4368" s="22"/>
      <c r="BE4368" s="22"/>
      <c r="BF4368" s="22"/>
      <c r="BG4368" s="22"/>
      <c r="BH4368" s="22"/>
      <c r="BI4368" s="22"/>
      <c r="BJ4368" s="22"/>
      <c r="BK4368" s="22"/>
      <c r="BL4368" s="22"/>
      <c r="BM4368" s="22"/>
      <c r="BN4368" s="22"/>
      <c r="BO4368" s="22"/>
      <c r="BP4368" s="22"/>
      <c r="BQ4368" s="22"/>
      <c r="BR4368" s="22"/>
      <c r="BS4368" s="22"/>
      <c r="BT4368" s="22"/>
      <c r="BU4368" s="22"/>
      <c r="BV4368" s="22" t="s">
        <v>8354</v>
      </c>
      <c r="BW4368" s="22"/>
      <c r="BX4368" s="22"/>
      <c r="BY4368" s="22"/>
      <c r="BZ4368" s="22"/>
      <c r="CA4368" s="22"/>
      <c r="CB4368" s="22"/>
      <c r="CC4368" s="22"/>
      <c r="CD4368" s="22"/>
      <c r="CE4368" s="22"/>
      <c r="CF4368" s="22"/>
      <c r="CG4368" s="22"/>
      <c r="CH4368" s="22"/>
      <c r="CI4368" s="22"/>
      <c r="CJ4368" s="22"/>
      <c r="CK4368" s="22"/>
      <c r="CL4368" s="22"/>
      <c r="CM4368" s="22"/>
      <c r="CN4368" s="23"/>
    </row>
    <row r="4369" spans="1:92" x14ac:dyDescent="0.3">
      <c r="A4369" s="3">
        <v>5901</v>
      </c>
      <c r="B4369" s="5" t="s">
        <v>22743</v>
      </c>
      <c r="C4369" s="2" t="s">
        <v>22743</v>
      </c>
      <c r="D4369" s="2" t="s">
        <v>22743</v>
      </c>
      <c r="E4369" s="2" t="s">
        <v>22744</v>
      </c>
      <c r="F4369" s="2">
        <v>7169</v>
      </c>
      <c r="G4369" s="2" t="s">
        <v>22745</v>
      </c>
      <c r="H4369" s="6" t="s">
        <v>22746</v>
      </c>
      <c r="I4369" s="5">
        <v>2</v>
      </c>
      <c r="J4369" s="2" t="s">
        <v>22747</v>
      </c>
      <c r="K4369" s="64" t="s">
        <v>4009</v>
      </c>
      <c r="L4369" s="64">
        <v>0.374</v>
      </c>
      <c r="M4369" s="64">
        <v>0.39200000000000002</v>
      </c>
      <c r="N4369" s="6" t="s">
        <v>802</v>
      </c>
      <c r="O4369" s="5">
        <v>1</v>
      </c>
      <c r="P4369" s="2">
        <v>94.407200000000003</v>
      </c>
      <c r="Q4369" s="2">
        <v>4.3920499999999998E-3</v>
      </c>
      <c r="R4369" s="2">
        <v>94.406999999999996</v>
      </c>
      <c r="S4369" s="2">
        <v>72.275999999999996</v>
      </c>
      <c r="T4369" s="2">
        <v>94.406999999999996</v>
      </c>
      <c r="U4369" s="2">
        <v>1</v>
      </c>
      <c r="V4369" s="2">
        <v>87.754300000000001</v>
      </c>
      <c r="W4369" s="2">
        <v>6.7659199999999999E-3</v>
      </c>
      <c r="X4369" s="2">
        <v>87.754000000000005</v>
      </c>
      <c r="Y4369" s="2">
        <v>1</v>
      </c>
      <c r="Z4369" s="2">
        <v>94.407200000000003</v>
      </c>
      <c r="AA4369" s="2">
        <v>4.3920499999999998E-3</v>
      </c>
      <c r="AB4369" s="2">
        <v>94.406999999999996</v>
      </c>
      <c r="AC4369" s="2"/>
      <c r="AD4369" s="2">
        <v>1</v>
      </c>
      <c r="AE4369" s="2" t="s">
        <v>100</v>
      </c>
      <c r="AF4369" s="2" t="s">
        <v>22748</v>
      </c>
      <c r="AG4369" s="2" t="s">
        <v>892</v>
      </c>
      <c r="AH4369" s="2" t="s">
        <v>2894</v>
      </c>
      <c r="AI4369" s="2" t="s">
        <v>22749</v>
      </c>
      <c r="AJ4369" s="2" t="s">
        <v>22750</v>
      </c>
      <c r="AK4369" s="2">
        <v>2</v>
      </c>
      <c r="AL4369" s="2">
        <v>2</v>
      </c>
      <c r="AM4369" s="2">
        <v>-0.62936000000000003</v>
      </c>
      <c r="AN4369" s="2">
        <v>31887000</v>
      </c>
      <c r="AO4369" s="2">
        <v>31887000</v>
      </c>
      <c r="AP4369" s="2">
        <v>0</v>
      </c>
      <c r="AQ4369" s="2">
        <v>0</v>
      </c>
      <c r="AR4369" s="6" t="s">
        <v>113</v>
      </c>
      <c r="AS4369">
        <v>14580000</v>
      </c>
      <c r="AT4369">
        <v>17307000</v>
      </c>
      <c r="AU4369">
        <v>23.51097038</v>
      </c>
      <c r="AV4369">
        <v>24.651248670000001</v>
      </c>
      <c r="AW4369" s="21"/>
      <c r="AX4369" s="22"/>
      <c r="AY4369" s="22"/>
      <c r="AZ4369" s="22"/>
      <c r="BA4369" s="22" t="s">
        <v>22751</v>
      </c>
      <c r="BB4369" s="22"/>
      <c r="BC4369" s="22"/>
      <c r="BD4369" s="22"/>
      <c r="BE4369" s="22"/>
      <c r="BF4369" s="22"/>
      <c r="BG4369" s="22"/>
      <c r="BH4369" s="22"/>
      <c r="BI4369" s="22"/>
      <c r="BJ4369" s="22"/>
      <c r="BK4369" s="22"/>
      <c r="BL4369" s="22"/>
      <c r="BM4369" s="22"/>
      <c r="BN4369" s="22"/>
      <c r="BO4369" s="22"/>
      <c r="BP4369" s="22"/>
      <c r="BQ4369" s="22"/>
      <c r="BR4369" s="22"/>
      <c r="BS4369" s="22"/>
      <c r="BT4369" s="22"/>
      <c r="BU4369" s="22"/>
      <c r="BV4369" s="22"/>
      <c r="BW4369" s="22"/>
      <c r="BX4369" s="22"/>
      <c r="BY4369" s="22"/>
      <c r="BZ4369" s="22"/>
      <c r="CA4369" s="22"/>
      <c r="CB4369" s="22"/>
      <c r="CC4369" s="22"/>
      <c r="CD4369" s="22"/>
      <c r="CE4369" s="22"/>
      <c r="CF4369" s="22"/>
      <c r="CG4369" s="22"/>
      <c r="CH4369" s="22"/>
      <c r="CI4369" s="22"/>
      <c r="CJ4369" s="22"/>
      <c r="CK4369" s="22"/>
      <c r="CL4369" s="22"/>
      <c r="CM4369" s="22"/>
      <c r="CN4369" s="23"/>
    </row>
    <row r="4370" spans="1:92" x14ac:dyDescent="0.3">
      <c r="A4370" s="3">
        <v>5902</v>
      </c>
      <c r="B4370" s="5" t="s">
        <v>22752</v>
      </c>
      <c r="C4370" s="2" t="s">
        <v>22752</v>
      </c>
      <c r="D4370" s="2" t="s">
        <v>22752</v>
      </c>
      <c r="E4370" s="2" t="s">
        <v>22753</v>
      </c>
      <c r="F4370" s="2">
        <v>7171</v>
      </c>
      <c r="G4370" s="2" t="s">
        <v>22754</v>
      </c>
      <c r="H4370" s="6" t="s">
        <v>22755</v>
      </c>
      <c r="I4370" s="5">
        <v>954</v>
      </c>
      <c r="J4370" s="2" t="s">
        <v>22756</v>
      </c>
      <c r="K4370" s="64" t="s">
        <v>4009</v>
      </c>
      <c r="L4370" s="64">
        <v>0.89659999999999995</v>
      </c>
      <c r="M4370" s="64">
        <v>0.7429</v>
      </c>
      <c r="N4370" s="6" t="s">
        <v>802</v>
      </c>
      <c r="O4370" s="5">
        <v>0.85016099999999994</v>
      </c>
      <c r="P4370" s="2">
        <v>8.2812199999999994</v>
      </c>
      <c r="Q4370" s="2">
        <v>5.3850700000000003E-4</v>
      </c>
      <c r="R4370" s="2">
        <v>72.174999999999997</v>
      </c>
      <c r="S4370" s="2">
        <v>47.984000000000002</v>
      </c>
      <c r="T4370" s="2">
        <v>72.174999999999997</v>
      </c>
      <c r="U4370" s="2">
        <v>0.85016099999999994</v>
      </c>
      <c r="V4370" s="2">
        <v>8.2812199999999994</v>
      </c>
      <c r="W4370" s="2">
        <v>5.3850700000000003E-4</v>
      </c>
      <c r="X4370" s="2">
        <v>72.174999999999997</v>
      </c>
      <c r="Y4370" s="2"/>
      <c r="Z4370" s="2"/>
      <c r="AA4370" s="2"/>
      <c r="AB4370" s="2"/>
      <c r="AC4370" s="2"/>
      <c r="AD4370" s="2">
        <v>1</v>
      </c>
      <c r="AE4370" s="2" t="s">
        <v>100</v>
      </c>
      <c r="AF4370" s="2" t="s">
        <v>22757</v>
      </c>
      <c r="AG4370" s="2" t="s">
        <v>892</v>
      </c>
      <c r="AH4370" s="2" t="s">
        <v>293</v>
      </c>
      <c r="AI4370" s="2" t="s">
        <v>22758</v>
      </c>
      <c r="AJ4370" s="2" t="s">
        <v>22759</v>
      </c>
      <c r="AK4370" s="2">
        <v>11</v>
      </c>
      <c r="AL4370" s="2">
        <v>3</v>
      </c>
      <c r="AM4370" s="2">
        <v>-0.59258</v>
      </c>
      <c r="AN4370" s="2">
        <v>2998000</v>
      </c>
      <c r="AO4370" s="2">
        <v>2998000</v>
      </c>
      <c r="AP4370" s="2">
        <v>0</v>
      </c>
      <c r="AQ4370" s="2">
        <v>0</v>
      </c>
      <c r="AR4370" s="6" t="s">
        <v>113</v>
      </c>
      <c r="AS4370">
        <v>2998000</v>
      </c>
      <c r="AT4370">
        <v>0</v>
      </c>
      <c r="AU4370">
        <v>21.411718969999999</v>
      </c>
      <c r="AW4370" s="21" t="s">
        <v>15905</v>
      </c>
      <c r="AX4370" s="22"/>
      <c r="AY4370" s="22"/>
      <c r="AZ4370" s="22"/>
      <c r="BA4370" s="22" t="s">
        <v>22760</v>
      </c>
      <c r="BB4370" s="22"/>
      <c r="BC4370" s="22"/>
      <c r="BD4370" s="22"/>
      <c r="BE4370" s="22"/>
      <c r="BF4370" s="22"/>
      <c r="BG4370" s="22" t="s">
        <v>15905</v>
      </c>
      <c r="BH4370" s="22"/>
      <c r="BI4370" s="22"/>
      <c r="BJ4370" s="22"/>
      <c r="BK4370" s="22"/>
      <c r="BL4370" s="22"/>
      <c r="BM4370" s="22"/>
      <c r="BN4370" s="22"/>
      <c r="BO4370" s="22"/>
      <c r="BP4370" s="22"/>
      <c r="BQ4370" s="22"/>
      <c r="BR4370" s="22"/>
      <c r="BS4370" s="22"/>
      <c r="BT4370" s="22"/>
      <c r="BU4370" s="22"/>
      <c r="BV4370" s="22"/>
      <c r="BW4370" s="22"/>
      <c r="BX4370" s="22"/>
      <c r="BY4370" s="22"/>
      <c r="BZ4370" s="22"/>
      <c r="CA4370" s="22"/>
      <c r="CB4370" s="22"/>
      <c r="CC4370" s="22"/>
      <c r="CD4370" s="22"/>
      <c r="CE4370" s="22"/>
      <c r="CF4370" s="22"/>
      <c r="CG4370" s="22"/>
      <c r="CH4370" s="22"/>
      <c r="CI4370" s="22"/>
      <c r="CJ4370" s="22"/>
      <c r="CK4370" s="22"/>
      <c r="CL4370" s="22"/>
      <c r="CM4370" s="22"/>
      <c r="CN4370" s="23"/>
    </row>
    <row r="4371" spans="1:92" x14ac:dyDescent="0.3">
      <c r="A4371" s="3">
        <v>5903</v>
      </c>
      <c r="B4371" s="5" t="s">
        <v>22752</v>
      </c>
      <c r="C4371" s="2" t="s">
        <v>22752</v>
      </c>
      <c r="D4371" s="2" t="s">
        <v>22752</v>
      </c>
      <c r="E4371" s="2" t="s">
        <v>22753</v>
      </c>
      <c r="F4371" s="2">
        <v>7171</v>
      </c>
      <c r="G4371" s="2" t="s">
        <v>22754</v>
      </c>
      <c r="H4371" s="6" t="s">
        <v>22755</v>
      </c>
      <c r="I4371" s="5">
        <v>957</v>
      </c>
      <c r="J4371" s="2" t="s">
        <v>22761</v>
      </c>
      <c r="K4371" s="64" t="s">
        <v>4009</v>
      </c>
      <c r="L4371" s="64">
        <v>0.88939999999999997</v>
      </c>
      <c r="M4371" s="64">
        <v>0.84489999999999998</v>
      </c>
      <c r="N4371" s="6" t="s">
        <v>802</v>
      </c>
      <c r="O4371" s="5">
        <v>0.416686</v>
      </c>
      <c r="P4371" s="2">
        <v>0.87182400000000004</v>
      </c>
      <c r="Q4371" s="2">
        <v>6.6550699999999997E-4</v>
      </c>
      <c r="R4371" s="2">
        <v>66.245999999999995</v>
      </c>
      <c r="S4371" s="2">
        <v>59.015000000000001</v>
      </c>
      <c r="T4371" s="2">
        <v>66.245999999999995</v>
      </c>
      <c r="U4371" s="2">
        <v>0.416686</v>
      </c>
      <c r="V4371" s="2">
        <v>0.87182400000000004</v>
      </c>
      <c r="W4371" s="2">
        <v>6.6550699999999997E-4</v>
      </c>
      <c r="X4371" s="2">
        <v>66.245999999999995</v>
      </c>
      <c r="Y4371" s="2"/>
      <c r="Z4371" s="2"/>
      <c r="AA4371" s="2"/>
      <c r="AB4371" s="2"/>
      <c r="AC4371" s="2"/>
      <c r="AD4371" s="2"/>
      <c r="AE4371" s="2" t="s">
        <v>100</v>
      </c>
      <c r="AF4371" s="2" t="s">
        <v>22762</v>
      </c>
      <c r="AG4371" s="2" t="s">
        <v>892</v>
      </c>
      <c r="AH4371" s="2" t="s">
        <v>1203</v>
      </c>
      <c r="AI4371" s="2" t="s">
        <v>22763</v>
      </c>
      <c r="AJ4371" s="2" t="s">
        <v>22764</v>
      </c>
      <c r="AK4371" s="2">
        <v>14</v>
      </c>
      <c r="AL4371" s="2">
        <v>4</v>
      </c>
      <c r="AM4371" s="2">
        <v>-0.25509999999999999</v>
      </c>
      <c r="AN4371" s="2">
        <v>0</v>
      </c>
      <c r="AO4371" s="2">
        <v>0</v>
      </c>
      <c r="AP4371" s="2">
        <v>0</v>
      </c>
      <c r="AQ4371" s="2">
        <v>0</v>
      </c>
      <c r="AR4371" s="6" t="s">
        <v>113</v>
      </c>
      <c r="AS4371">
        <v>0</v>
      </c>
      <c r="AT4371">
        <v>0</v>
      </c>
      <c r="AW4371" s="21" t="s">
        <v>15905</v>
      </c>
      <c r="AX4371" s="22"/>
      <c r="AY4371" s="22"/>
      <c r="AZ4371" s="22"/>
      <c r="BA4371" s="22" t="s">
        <v>22760</v>
      </c>
      <c r="BB4371" s="22"/>
      <c r="BC4371" s="22"/>
      <c r="BD4371" s="22"/>
      <c r="BE4371" s="22"/>
      <c r="BF4371" s="22"/>
      <c r="BG4371" s="22" t="s">
        <v>15905</v>
      </c>
      <c r="BH4371" s="22"/>
      <c r="BI4371" s="22"/>
      <c r="BJ4371" s="22"/>
      <c r="BK4371" s="22"/>
      <c r="BL4371" s="22"/>
      <c r="BM4371" s="22"/>
      <c r="BN4371" s="22"/>
      <c r="BO4371" s="22"/>
      <c r="BP4371" s="22"/>
      <c r="BQ4371" s="22"/>
      <c r="BR4371" s="22"/>
      <c r="BS4371" s="22"/>
      <c r="BT4371" s="22"/>
      <c r="BU4371" s="22"/>
      <c r="BV4371" s="22"/>
      <c r="BW4371" s="22"/>
      <c r="BX4371" s="22"/>
      <c r="BY4371" s="22"/>
      <c r="BZ4371" s="22"/>
      <c r="CA4371" s="22"/>
      <c r="CB4371" s="22"/>
      <c r="CC4371" s="22"/>
      <c r="CD4371" s="22"/>
      <c r="CE4371" s="22"/>
      <c r="CF4371" s="22"/>
      <c r="CG4371" s="22"/>
      <c r="CH4371" s="22"/>
      <c r="CI4371" s="22"/>
      <c r="CJ4371" s="22"/>
      <c r="CK4371" s="22"/>
      <c r="CL4371" s="22"/>
      <c r="CM4371" s="22"/>
      <c r="CN4371" s="23"/>
    </row>
    <row r="4372" spans="1:92" x14ac:dyDescent="0.3">
      <c r="A4372" s="3">
        <v>5904</v>
      </c>
      <c r="B4372" s="5" t="s">
        <v>22752</v>
      </c>
      <c r="C4372" s="2" t="s">
        <v>22752</v>
      </c>
      <c r="D4372" s="2" t="s">
        <v>22752</v>
      </c>
      <c r="E4372" s="2" t="s">
        <v>22753</v>
      </c>
      <c r="F4372" s="2">
        <v>7171</v>
      </c>
      <c r="G4372" s="2" t="s">
        <v>22754</v>
      </c>
      <c r="H4372" s="6" t="s">
        <v>22755</v>
      </c>
      <c r="I4372" s="5">
        <v>959</v>
      </c>
      <c r="J4372" s="2" t="s">
        <v>22765</v>
      </c>
      <c r="K4372" s="64" t="s">
        <v>4009</v>
      </c>
      <c r="L4372" s="64">
        <v>0.85650000000000004</v>
      </c>
      <c r="M4372" s="64">
        <v>0.90500000000000003</v>
      </c>
      <c r="N4372" s="6" t="s">
        <v>802</v>
      </c>
      <c r="O4372" s="5">
        <v>0.41179100000000002</v>
      </c>
      <c r="P4372" s="2">
        <v>1.0732600000000001</v>
      </c>
      <c r="Q4372" s="2">
        <v>5.1859900000000001E-4</v>
      </c>
      <c r="R4372" s="2">
        <v>72.417000000000002</v>
      </c>
      <c r="S4372" s="2">
        <v>48.226999999999997</v>
      </c>
      <c r="T4372" s="2">
        <v>72.417000000000002</v>
      </c>
      <c r="U4372" s="2">
        <v>0.41179100000000002</v>
      </c>
      <c r="V4372" s="2">
        <v>1.0732600000000001</v>
      </c>
      <c r="W4372" s="2">
        <v>5.1859900000000001E-4</v>
      </c>
      <c r="X4372" s="2">
        <v>72.417000000000002</v>
      </c>
      <c r="Y4372" s="2"/>
      <c r="Z4372" s="2"/>
      <c r="AA4372" s="2"/>
      <c r="AB4372" s="2"/>
      <c r="AC4372" s="2"/>
      <c r="AD4372" s="2"/>
      <c r="AE4372" s="2" t="s">
        <v>100</v>
      </c>
      <c r="AF4372" s="2" t="s">
        <v>22766</v>
      </c>
      <c r="AG4372" s="2" t="s">
        <v>892</v>
      </c>
      <c r="AH4372" s="2" t="s">
        <v>110</v>
      </c>
      <c r="AI4372" s="2" t="s">
        <v>22767</v>
      </c>
      <c r="AJ4372" s="2" t="s">
        <v>22768</v>
      </c>
      <c r="AK4372" s="2">
        <v>16</v>
      </c>
      <c r="AL4372" s="2">
        <v>3</v>
      </c>
      <c r="AM4372" s="2">
        <v>-0.32788</v>
      </c>
      <c r="AN4372" s="2">
        <v>0</v>
      </c>
      <c r="AO4372" s="2">
        <v>0</v>
      </c>
      <c r="AP4372" s="2">
        <v>0</v>
      </c>
      <c r="AQ4372" s="2">
        <v>0</v>
      </c>
      <c r="AR4372" s="6" t="s">
        <v>113</v>
      </c>
      <c r="AS4372">
        <v>0</v>
      </c>
      <c r="AT4372">
        <v>0</v>
      </c>
      <c r="AW4372" s="21" t="s">
        <v>15905</v>
      </c>
      <c r="AX4372" s="22"/>
      <c r="AY4372" s="22"/>
      <c r="AZ4372" s="22"/>
      <c r="BA4372" s="22" t="s">
        <v>22760</v>
      </c>
      <c r="BB4372" s="22"/>
      <c r="BC4372" s="22"/>
      <c r="BD4372" s="22"/>
      <c r="BE4372" s="22"/>
      <c r="BF4372" s="22"/>
      <c r="BG4372" s="22" t="s">
        <v>15905</v>
      </c>
      <c r="BH4372" s="22"/>
      <c r="BI4372" s="22"/>
      <c r="BJ4372" s="22"/>
      <c r="BK4372" s="22"/>
      <c r="BL4372" s="22"/>
      <c r="BM4372" s="22"/>
      <c r="BN4372" s="22"/>
      <c r="BO4372" s="22"/>
      <c r="BP4372" s="22"/>
      <c r="BQ4372" s="22"/>
      <c r="BR4372" s="22"/>
      <c r="BS4372" s="22"/>
      <c r="BT4372" s="22"/>
      <c r="BU4372" s="22"/>
      <c r="BV4372" s="22"/>
      <c r="BW4372" s="22"/>
      <c r="BX4372" s="22"/>
      <c r="BY4372" s="22"/>
      <c r="BZ4372" s="22"/>
      <c r="CA4372" s="22"/>
      <c r="CB4372" s="22"/>
      <c r="CC4372" s="22"/>
      <c r="CD4372" s="22"/>
      <c r="CE4372" s="22"/>
      <c r="CF4372" s="22"/>
      <c r="CG4372" s="22"/>
      <c r="CH4372" s="22"/>
      <c r="CI4372" s="22"/>
      <c r="CJ4372" s="22"/>
      <c r="CK4372" s="22"/>
      <c r="CL4372" s="22"/>
      <c r="CM4372" s="22"/>
      <c r="CN4372" s="23"/>
    </row>
    <row r="4373" spans="1:92" x14ac:dyDescent="0.3">
      <c r="A4373" s="3">
        <v>5906</v>
      </c>
      <c r="B4373" s="5" t="s">
        <v>22769</v>
      </c>
      <c r="C4373" s="2" t="s">
        <v>22769</v>
      </c>
      <c r="D4373" s="2" t="s">
        <v>22769</v>
      </c>
      <c r="E4373" s="2" t="s">
        <v>22770</v>
      </c>
      <c r="F4373" s="2">
        <v>7175</v>
      </c>
      <c r="G4373" s="2" t="s">
        <v>22771</v>
      </c>
      <c r="H4373" s="6" t="s">
        <v>22772</v>
      </c>
      <c r="I4373" s="5">
        <v>4634</v>
      </c>
      <c r="J4373" s="2" t="s">
        <v>22773</v>
      </c>
      <c r="K4373" s="64" t="s">
        <v>4009</v>
      </c>
      <c r="L4373" s="64">
        <v>0.72089999999999999</v>
      </c>
      <c r="M4373" s="64">
        <v>0.38740000000000002</v>
      </c>
      <c r="N4373" s="6" t="s">
        <v>802</v>
      </c>
      <c r="O4373" s="5">
        <v>1</v>
      </c>
      <c r="P4373" s="2">
        <v>107.14</v>
      </c>
      <c r="Q4373" s="14">
        <v>1.8295400000000001E-70</v>
      </c>
      <c r="R4373" s="2">
        <v>151.22999999999999</v>
      </c>
      <c r="S4373" s="2">
        <v>147.51</v>
      </c>
      <c r="T4373" s="2">
        <v>107.14</v>
      </c>
      <c r="U4373" s="2"/>
      <c r="V4373" s="2"/>
      <c r="W4373" s="2"/>
      <c r="X4373" s="2"/>
      <c r="Y4373" s="2">
        <v>1</v>
      </c>
      <c r="Z4373" s="2">
        <v>107.14</v>
      </c>
      <c r="AA4373" s="14">
        <v>1.8295400000000001E-70</v>
      </c>
      <c r="AB4373" s="2">
        <v>151.22999999999999</v>
      </c>
      <c r="AC4373" s="2"/>
      <c r="AD4373" s="2">
        <v>1</v>
      </c>
      <c r="AE4373" s="2" t="s">
        <v>100</v>
      </c>
      <c r="AF4373" s="2" t="s">
        <v>22774</v>
      </c>
      <c r="AG4373" s="2" t="s">
        <v>2789</v>
      </c>
      <c r="AH4373" s="2" t="s">
        <v>140</v>
      </c>
      <c r="AI4373" s="2" t="s">
        <v>22775</v>
      </c>
      <c r="AJ4373" s="2" t="s">
        <v>22776</v>
      </c>
      <c r="AK4373" s="2">
        <v>18</v>
      </c>
      <c r="AL4373" s="2">
        <v>2</v>
      </c>
      <c r="AM4373" s="2">
        <v>-5.0902000000000003E-2</v>
      </c>
      <c r="AN4373" s="2">
        <v>9665900</v>
      </c>
      <c r="AO4373" s="2">
        <v>9665900</v>
      </c>
      <c r="AP4373" s="2">
        <v>0</v>
      </c>
      <c r="AQ4373" s="2">
        <v>0</v>
      </c>
      <c r="AR4373" s="6">
        <v>0.20329</v>
      </c>
      <c r="AS4373">
        <v>0</v>
      </c>
      <c r="AT4373">
        <v>1561900</v>
      </c>
      <c r="AV4373">
        <v>20.747896369999999</v>
      </c>
      <c r="AW4373" s="21"/>
      <c r="AX4373" s="22"/>
      <c r="AY4373" s="22"/>
      <c r="AZ4373" s="22"/>
      <c r="BA4373" s="22" t="s">
        <v>22777</v>
      </c>
      <c r="BB4373" s="22"/>
      <c r="BC4373" s="22"/>
      <c r="BD4373" s="22"/>
      <c r="BE4373" s="22"/>
      <c r="BF4373" s="22"/>
      <c r="BG4373" s="22"/>
      <c r="BH4373" s="22"/>
      <c r="BI4373" s="22"/>
      <c r="BJ4373" s="22"/>
      <c r="BK4373" s="22"/>
      <c r="BL4373" s="22"/>
      <c r="BM4373" s="22"/>
      <c r="BN4373" s="22"/>
      <c r="BO4373" s="22"/>
      <c r="BP4373" s="22"/>
      <c r="BQ4373" s="22"/>
      <c r="BR4373" s="22"/>
      <c r="BS4373" s="22"/>
      <c r="BT4373" s="22"/>
      <c r="BU4373" s="22"/>
      <c r="BV4373" s="22" t="s">
        <v>22778</v>
      </c>
      <c r="BW4373" s="22"/>
      <c r="BX4373" s="22"/>
      <c r="BY4373" s="22"/>
      <c r="BZ4373" s="22"/>
      <c r="CA4373" s="22"/>
      <c r="CB4373" s="22"/>
      <c r="CC4373" s="22"/>
      <c r="CD4373" s="22"/>
      <c r="CE4373" s="22"/>
      <c r="CF4373" s="22"/>
      <c r="CG4373" s="22"/>
      <c r="CH4373" s="22"/>
      <c r="CI4373" s="22"/>
      <c r="CJ4373" s="22"/>
      <c r="CK4373" s="22" t="s">
        <v>124</v>
      </c>
      <c r="CL4373" s="22" t="s">
        <v>125</v>
      </c>
      <c r="CM4373" s="22" t="s">
        <v>124</v>
      </c>
      <c r="CN4373" s="23"/>
    </row>
    <row r="4374" spans="1:92" x14ac:dyDescent="0.3">
      <c r="A4374" s="3">
        <v>5907</v>
      </c>
      <c r="B4374" s="5" t="s">
        <v>22769</v>
      </c>
      <c r="C4374" s="2" t="s">
        <v>22769</v>
      </c>
      <c r="D4374" s="2" t="s">
        <v>22769</v>
      </c>
      <c r="E4374" s="2" t="s">
        <v>22770</v>
      </c>
      <c r="F4374" s="2">
        <v>7175</v>
      </c>
      <c r="G4374" s="2" t="s">
        <v>22771</v>
      </c>
      <c r="H4374" s="6" t="s">
        <v>22772</v>
      </c>
      <c r="I4374" s="5">
        <v>4638</v>
      </c>
      <c r="J4374" s="2" t="s">
        <v>22779</v>
      </c>
      <c r="K4374" s="64" t="s">
        <v>4009</v>
      </c>
      <c r="L4374" s="64">
        <v>0.80130000000000001</v>
      </c>
      <c r="M4374" s="64">
        <v>0.40250000000000002</v>
      </c>
      <c r="N4374" s="6" t="s">
        <v>802</v>
      </c>
      <c r="O4374" s="5">
        <v>0.621672</v>
      </c>
      <c r="P4374" s="2">
        <v>2.1569199999999999</v>
      </c>
      <c r="Q4374" s="14">
        <v>9.6953299999999999E-19</v>
      </c>
      <c r="R4374" s="2">
        <v>112.74</v>
      </c>
      <c r="S4374" s="2">
        <v>105.62</v>
      </c>
      <c r="T4374" s="2">
        <v>102.37</v>
      </c>
      <c r="U4374" s="2">
        <v>0.54500599999999999</v>
      </c>
      <c r="V4374" s="2">
        <v>0.78395899999999996</v>
      </c>
      <c r="W4374" s="14">
        <v>9.6953299999999999E-19</v>
      </c>
      <c r="X4374" s="2">
        <v>112.74</v>
      </c>
      <c r="Y4374" s="2">
        <v>0.621672</v>
      </c>
      <c r="Z4374" s="2">
        <v>2.1569199999999999</v>
      </c>
      <c r="AA4374" s="14">
        <v>3.7063999999999996E-15</v>
      </c>
      <c r="AB4374" s="2">
        <v>102.37</v>
      </c>
      <c r="AC4374" s="2"/>
      <c r="AD4374" s="2">
        <v>1</v>
      </c>
      <c r="AE4374" s="2" t="s">
        <v>100</v>
      </c>
      <c r="AF4374" s="2" t="s">
        <v>22780</v>
      </c>
      <c r="AG4374" s="2" t="s">
        <v>22781</v>
      </c>
      <c r="AH4374" s="2" t="s">
        <v>110</v>
      </c>
      <c r="AI4374" s="2" t="s">
        <v>22782</v>
      </c>
      <c r="AJ4374" s="2" t="s">
        <v>22783</v>
      </c>
      <c r="AK4374" s="2">
        <v>22</v>
      </c>
      <c r="AL4374" s="2">
        <v>3</v>
      </c>
      <c r="AM4374" s="2">
        <v>0.17651</v>
      </c>
      <c r="AN4374" s="2">
        <v>40874000</v>
      </c>
      <c r="AO4374" s="2">
        <v>40874000</v>
      </c>
      <c r="AP4374" s="2">
        <v>0</v>
      </c>
      <c r="AQ4374" s="2">
        <v>0</v>
      </c>
      <c r="AR4374" s="6" t="s">
        <v>113</v>
      </c>
      <c r="AS4374">
        <v>4413600</v>
      </c>
      <c r="AT4374">
        <v>36461000</v>
      </c>
      <c r="AU4374">
        <v>21.817325690000001</v>
      </c>
      <c r="AV4374">
        <v>25.678476379999999</v>
      </c>
      <c r="AW4374" s="21"/>
      <c r="AX4374" s="22"/>
      <c r="AY4374" s="22"/>
      <c r="AZ4374" s="22"/>
      <c r="BA4374" s="22" t="s">
        <v>22777</v>
      </c>
      <c r="BB4374" s="22"/>
      <c r="BC4374" s="22"/>
      <c r="BD4374" s="22"/>
      <c r="BE4374" s="22"/>
      <c r="BF4374" s="22"/>
      <c r="BG4374" s="22"/>
      <c r="BH4374" s="22"/>
      <c r="BI4374" s="22"/>
      <c r="BJ4374" s="22"/>
      <c r="BK4374" s="22"/>
      <c r="BL4374" s="22"/>
      <c r="BM4374" s="22"/>
      <c r="BN4374" s="22"/>
      <c r="BO4374" s="22"/>
      <c r="BP4374" s="22"/>
      <c r="BQ4374" s="22"/>
      <c r="BR4374" s="22"/>
      <c r="BS4374" s="22"/>
      <c r="BT4374" s="22"/>
      <c r="BU4374" s="22"/>
      <c r="BV4374" s="22" t="s">
        <v>22778</v>
      </c>
      <c r="BW4374" s="22"/>
      <c r="BX4374" s="22"/>
      <c r="BY4374" s="22"/>
      <c r="BZ4374" s="22"/>
      <c r="CA4374" s="22"/>
      <c r="CB4374" s="22"/>
      <c r="CC4374" s="22"/>
      <c r="CD4374" s="22"/>
      <c r="CE4374" s="22"/>
      <c r="CF4374" s="22"/>
      <c r="CG4374" s="22"/>
      <c r="CH4374" s="22"/>
      <c r="CI4374" s="22"/>
      <c r="CJ4374" s="22"/>
      <c r="CK4374" s="22"/>
      <c r="CL4374" s="22"/>
      <c r="CM4374" s="22" t="s">
        <v>124</v>
      </c>
      <c r="CN4374" s="23"/>
    </row>
    <row r="4375" spans="1:92" x14ac:dyDescent="0.3">
      <c r="A4375" s="3">
        <v>5910</v>
      </c>
      <c r="B4375" s="5" t="s">
        <v>13807</v>
      </c>
      <c r="C4375" s="2" t="s">
        <v>13807</v>
      </c>
      <c r="D4375" s="2" t="s">
        <v>13807</v>
      </c>
      <c r="E4375" s="2" t="s">
        <v>13808</v>
      </c>
      <c r="F4375" s="2">
        <v>7187</v>
      </c>
      <c r="G4375" s="2" t="s">
        <v>13809</v>
      </c>
      <c r="H4375" s="6" t="s">
        <v>13810</v>
      </c>
      <c r="I4375" s="5">
        <v>2004</v>
      </c>
      <c r="J4375" s="2" t="s">
        <v>13811</v>
      </c>
      <c r="K4375" s="64" t="s">
        <v>4009</v>
      </c>
      <c r="L4375" s="64">
        <v>0.63219999999999998</v>
      </c>
      <c r="M4375" s="64">
        <v>0.61229999999999996</v>
      </c>
      <c r="N4375" s="6" t="s">
        <v>802</v>
      </c>
      <c r="O4375" s="5">
        <v>1</v>
      </c>
      <c r="P4375" s="2">
        <v>56.955599999999997</v>
      </c>
      <c r="Q4375" s="14">
        <v>9.6922300000000002E-53</v>
      </c>
      <c r="R4375" s="2">
        <v>125.93</v>
      </c>
      <c r="S4375" s="2">
        <v>120.01</v>
      </c>
      <c r="T4375" s="2">
        <v>56.956000000000003</v>
      </c>
      <c r="U4375" s="2">
        <v>1</v>
      </c>
      <c r="V4375" s="2">
        <v>56.955599999999997</v>
      </c>
      <c r="W4375" s="14">
        <v>9.6922300000000002E-53</v>
      </c>
      <c r="X4375" s="2">
        <v>125.93</v>
      </c>
      <c r="Y4375" s="2">
        <v>0.33333299999999999</v>
      </c>
      <c r="Z4375" s="2">
        <v>0</v>
      </c>
      <c r="AA4375" s="14">
        <v>9.2144699999999992E-6</v>
      </c>
      <c r="AB4375" s="2">
        <v>43.686</v>
      </c>
      <c r="AC4375" s="2"/>
      <c r="AD4375" s="2">
        <v>2</v>
      </c>
      <c r="AE4375" s="2" t="s">
        <v>100</v>
      </c>
      <c r="AF4375" s="2" t="s">
        <v>13812</v>
      </c>
      <c r="AG4375" s="2" t="s">
        <v>2644</v>
      </c>
      <c r="AH4375" s="2" t="s">
        <v>1257</v>
      </c>
      <c r="AI4375" s="2" t="s">
        <v>22784</v>
      </c>
      <c r="AJ4375" s="2" t="s">
        <v>22785</v>
      </c>
      <c r="AK4375" s="2">
        <v>2</v>
      </c>
      <c r="AL4375" s="2">
        <v>3</v>
      </c>
      <c r="AM4375" s="2">
        <v>-2.1666999999999999E-2</v>
      </c>
      <c r="AN4375" s="2">
        <v>30745000</v>
      </c>
      <c r="AO4375" s="2">
        <v>0</v>
      </c>
      <c r="AP4375" s="2">
        <v>30745000</v>
      </c>
      <c r="AQ4375" s="2">
        <v>0</v>
      </c>
      <c r="AR4375" s="6">
        <v>65.873999999999995</v>
      </c>
      <c r="AS4375">
        <v>5747400</v>
      </c>
      <c r="AT4375">
        <v>0</v>
      </c>
      <c r="AU4375">
        <v>22.304030789999999</v>
      </c>
      <c r="AW4375" s="21"/>
      <c r="AX4375" s="22"/>
      <c r="AY4375" s="22"/>
      <c r="AZ4375" s="22"/>
      <c r="BA4375" s="22" t="s">
        <v>13815</v>
      </c>
      <c r="BB4375" s="22"/>
      <c r="BC4375" s="22"/>
      <c r="BD4375" s="22"/>
      <c r="BE4375" s="22"/>
      <c r="BF4375" s="22"/>
      <c r="BG4375" s="22"/>
      <c r="BH4375" s="22"/>
      <c r="BI4375" s="22"/>
      <c r="BJ4375" s="22"/>
      <c r="BK4375" s="22"/>
      <c r="BL4375" s="22"/>
      <c r="BM4375" s="22"/>
      <c r="BN4375" s="22"/>
      <c r="BO4375" s="22"/>
      <c r="BP4375" s="22"/>
      <c r="BQ4375" s="22"/>
      <c r="BR4375" s="22"/>
      <c r="BS4375" s="22"/>
      <c r="BT4375" s="22"/>
      <c r="BU4375" s="22"/>
      <c r="BV4375" s="22" t="s">
        <v>13594</v>
      </c>
      <c r="BW4375" s="22"/>
      <c r="BX4375" s="22"/>
      <c r="BY4375" s="22"/>
      <c r="BZ4375" s="22"/>
      <c r="CA4375" s="22"/>
      <c r="CB4375" s="22"/>
      <c r="CC4375" s="22" t="s">
        <v>541</v>
      </c>
      <c r="CD4375" s="22"/>
      <c r="CE4375" s="22"/>
      <c r="CF4375" s="22"/>
      <c r="CG4375" s="22"/>
      <c r="CH4375" s="22"/>
      <c r="CI4375" s="22"/>
      <c r="CJ4375" s="22"/>
      <c r="CK4375" s="22"/>
      <c r="CL4375" s="22"/>
      <c r="CM4375" s="22"/>
      <c r="CN4375" s="23"/>
    </row>
    <row r="4376" spans="1:92" x14ac:dyDescent="0.3">
      <c r="A4376" s="3">
        <v>5911</v>
      </c>
      <c r="B4376" s="5" t="s">
        <v>13807</v>
      </c>
      <c r="C4376" s="2" t="s">
        <v>13807</v>
      </c>
      <c r="D4376" s="2" t="s">
        <v>13807</v>
      </c>
      <c r="E4376" s="2" t="s">
        <v>13808</v>
      </c>
      <c r="F4376" s="2">
        <v>7187</v>
      </c>
      <c r="G4376" s="2" t="s">
        <v>13809</v>
      </c>
      <c r="H4376" s="6" t="s">
        <v>13810</v>
      </c>
      <c r="I4376" s="5">
        <v>2012</v>
      </c>
      <c r="J4376" s="2" t="s">
        <v>13826</v>
      </c>
      <c r="K4376" s="64" t="s">
        <v>4009</v>
      </c>
      <c r="L4376" s="64">
        <v>0.61360000000000003</v>
      </c>
      <c r="M4376" s="64">
        <v>0.63780000000000003</v>
      </c>
      <c r="N4376" s="6" t="s">
        <v>802</v>
      </c>
      <c r="O4376" s="5">
        <v>1</v>
      </c>
      <c r="P4376" s="2">
        <v>56.955599999999997</v>
      </c>
      <c r="Q4376" s="14">
        <v>9.6922300000000002E-53</v>
      </c>
      <c r="R4376" s="2">
        <v>125.93</v>
      </c>
      <c r="S4376" s="2">
        <v>120.01</v>
      </c>
      <c r="T4376" s="2">
        <v>56.956000000000003</v>
      </c>
      <c r="U4376" s="2">
        <v>1</v>
      </c>
      <c r="V4376" s="2">
        <v>56.955599999999997</v>
      </c>
      <c r="W4376" s="14">
        <v>9.6922300000000002E-53</v>
      </c>
      <c r="X4376" s="2">
        <v>125.93</v>
      </c>
      <c r="Y4376" s="2">
        <v>0.36092999999999997</v>
      </c>
      <c r="Z4376" s="2">
        <v>0.52904300000000004</v>
      </c>
      <c r="AA4376" s="14">
        <v>8.8190100000000005E-6</v>
      </c>
      <c r="AB4376" s="2">
        <v>43.831000000000003</v>
      </c>
      <c r="AC4376" s="2"/>
      <c r="AD4376" s="2" t="s">
        <v>202</v>
      </c>
      <c r="AE4376" s="2" t="s">
        <v>100</v>
      </c>
      <c r="AF4376" s="2" t="s">
        <v>13827</v>
      </c>
      <c r="AG4376" s="2" t="s">
        <v>9400</v>
      </c>
      <c r="AH4376" s="2" t="s">
        <v>784</v>
      </c>
      <c r="AI4376" s="2" t="s">
        <v>22784</v>
      </c>
      <c r="AJ4376" s="2" t="s">
        <v>22785</v>
      </c>
      <c r="AK4376" s="2">
        <v>10</v>
      </c>
      <c r="AL4376" s="2">
        <v>3</v>
      </c>
      <c r="AM4376" s="2">
        <v>-2.1666999999999999E-2</v>
      </c>
      <c r="AN4376" s="2">
        <v>198100000</v>
      </c>
      <c r="AO4376" s="2">
        <v>167360000</v>
      </c>
      <c r="AP4376" s="2">
        <v>30745000</v>
      </c>
      <c r="AQ4376" s="2">
        <v>0</v>
      </c>
      <c r="AR4376" s="6">
        <v>424.45</v>
      </c>
      <c r="AS4376">
        <v>173100000</v>
      </c>
      <c r="AT4376">
        <v>0</v>
      </c>
      <c r="AU4376">
        <v>26.970232660000001</v>
      </c>
      <c r="AW4376" s="21"/>
      <c r="AX4376" s="22"/>
      <c r="AY4376" s="22"/>
      <c r="AZ4376" s="22"/>
      <c r="BA4376" s="22" t="s">
        <v>13815</v>
      </c>
      <c r="BB4376" s="22"/>
      <c r="BC4376" s="22"/>
      <c r="BD4376" s="22"/>
      <c r="BE4376" s="22"/>
      <c r="BF4376" s="22"/>
      <c r="BG4376" s="22"/>
      <c r="BH4376" s="22"/>
      <c r="BI4376" s="22"/>
      <c r="BJ4376" s="22"/>
      <c r="BK4376" s="22"/>
      <c r="BL4376" s="22"/>
      <c r="BM4376" s="22"/>
      <c r="BN4376" s="22"/>
      <c r="BO4376" s="22"/>
      <c r="BP4376" s="22"/>
      <c r="BQ4376" s="22"/>
      <c r="BR4376" s="22"/>
      <c r="BS4376" s="22"/>
      <c r="BT4376" s="22"/>
      <c r="BU4376" s="22"/>
      <c r="BV4376" s="22" t="s">
        <v>13594</v>
      </c>
      <c r="BW4376" s="22"/>
      <c r="BX4376" s="22"/>
      <c r="BY4376" s="22"/>
      <c r="BZ4376" s="22"/>
      <c r="CA4376" s="22"/>
      <c r="CB4376" s="22"/>
      <c r="CC4376" s="22" t="s">
        <v>541</v>
      </c>
      <c r="CD4376" s="22"/>
      <c r="CE4376" s="22"/>
      <c r="CF4376" s="22"/>
      <c r="CG4376" s="22"/>
      <c r="CH4376" s="22"/>
      <c r="CI4376" s="22"/>
      <c r="CJ4376" s="22"/>
      <c r="CK4376" s="22"/>
      <c r="CL4376" s="22"/>
      <c r="CM4376" s="22"/>
      <c r="CN4376" s="23"/>
    </row>
    <row r="4377" spans="1:92" x14ac:dyDescent="0.3">
      <c r="A4377" s="3">
        <v>5912</v>
      </c>
      <c r="B4377" s="5" t="s">
        <v>13807</v>
      </c>
      <c r="C4377" s="2" t="s">
        <v>13807</v>
      </c>
      <c r="D4377" s="2" t="s">
        <v>13807</v>
      </c>
      <c r="E4377" s="2" t="s">
        <v>13808</v>
      </c>
      <c r="F4377" s="2">
        <v>7187</v>
      </c>
      <c r="G4377" s="2" t="s">
        <v>13809</v>
      </c>
      <c r="H4377" s="6" t="s">
        <v>13810</v>
      </c>
      <c r="I4377" s="5">
        <v>1890</v>
      </c>
      <c r="J4377" s="2" t="s">
        <v>22786</v>
      </c>
      <c r="K4377" s="64" t="s">
        <v>4009</v>
      </c>
      <c r="L4377" s="64">
        <v>0.38400000000000001</v>
      </c>
      <c r="M4377" s="64">
        <v>0.42349999999999999</v>
      </c>
      <c r="N4377" s="6" t="s">
        <v>802</v>
      </c>
      <c r="O4377" s="5">
        <v>1</v>
      </c>
      <c r="P4377" s="2">
        <v>84.364900000000006</v>
      </c>
      <c r="Q4377" s="14">
        <v>3.184E-5</v>
      </c>
      <c r="R4377" s="2">
        <v>112.11</v>
      </c>
      <c r="S4377" s="2">
        <v>75.55</v>
      </c>
      <c r="T4377" s="2">
        <v>84.364999999999995</v>
      </c>
      <c r="U4377" s="2"/>
      <c r="V4377" s="2"/>
      <c r="W4377" s="2"/>
      <c r="X4377" s="2"/>
      <c r="Y4377" s="2">
        <v>1</v>
      </c>
      <c r="Z4377" s="2">
        <v>84.364900000000006</v>
      </c>
      <c r="AA4377" s="14">
        <v>3.184E-5</v>
      </c>
      <c r="AB4377" s="2">
        <v>112.11</v>
      </c>
      <c r="AC4377" s="2"/>
      <c r="AD4377" s="2">
        <v>1</v>
      </c>
      <c r="AE4377" s="2" t="s">
        <v>100</v>
      </c>
      <c r="AF4377" s="2" t="s">
        <v>22787</v>
      </c>
      <c r="AG4377" s="2" t="s">
        <v>892</v>
      </c>
      <c r="AH4377" s="2" t="s">
        <v>741</v>
      </c>
      <c r="AI4377" s="2" t="s">
        <v>22788</v>
      </c>
      <c r="AJ4377" s="2" t="s">
        <v>22789</v>
      </c>
      <c r="AK4377" s="2">
        <v>11</v>
      </c>
      <c r="AL4377" s="2">
        <v>3</v>
      </c>
      <c r="AM4377" s="2">
        <v>0.14387</v>
      </c>
      <c r="AN4377" s="2">
        <v>20283000</v>
      </c>
      <c r="AO4377" s="2">
        <v>20283000</v>
      </c>
      <c r="AP4377" s="2">
        <v>0</v>
      </c>
      <c r="AQ4377" s="2">
        <v>0</v>
      </c>
      <c r="AR4377" s="6" t="s">
        <v>113</v>
      </c>
      <c r="AS4377">
        <v>0</v>
      </c>
      <c r="AT4377">
        <v>7774700</v>
      </c>
      <c r="AV4377">
        <v>23.348120349999999</v>
      </c>
      <c r="AW4377" s="21"/>
      <c r="AX4377" s="22"/>
      <c r="AY4377" s="22"/>
      <c r="AZ4377" s="22"/>
      <c r="BA4377" s="22" t="s">
        <v>13815</v>
      </c>
      <c r="BB4377" s="22"/>
      <c r="BC4377" s="22"/>
      <c r="BD4377" s="22"/>
      <c r="BE4377" s="22"/>
      <c r="BF4377" s="22"/>
      <c r="BG4377" s="22"/>
      <c r="BH4377" s="22"/>
      <c r="BI4377" s="22"/>
      <c r="BJ4377" s="22"/>
      <c r="BK4377" s="22"/>
      <c r="BL4377" s="22"/>
      <c r="BM4377" s="22"/>
      <c r="BN4377" s="22"/>
      <c r="BO4377" s="22"/>
      <c r="BP4377" s="22"/>
      <c r="BQ4377" s="22"/>
      <c r="BR4377" s="22"/>
      <c r="BS4377" s="22"/>
      <c r="BT4377" s="22"/>
      <c r="BU4377" s="22"/>
      <c r="BV4377" s="22" t="s">
        <v>13594</v>
      </c>
      <c r="BW4377" s="22"/>
      <c r="BX4377" s="22"/>
      <c r="BY4377" s="22"/>
      <c r="BZ4377" s="22"/>
      <c r="CA4377" s="22"/>
      <c r="CB4377" s="22"/>
      <c r="CC4377" s="22" t="s">
        <v>541</v>
      </c>
      <c r="CD4377" s="22"/>
      <c r="CE4377" s="22"/>
      <c r="CF4377" s="22"/>
      <c r="CG4377" s="22"/>
      <c r="CH4377" s="22"/>
      <c r="CI4377" s="22"/>
      <c r="CJ4377" s="22"/>
      <c r="CK4377" s="22"/>
      <c r="CL4377" s="22"/>
      <c r="CM4377" s="22"/>
      <c r="CN4377" s="23"/>
    </row>
    <row r="4378" spans="1:92" x14ac:dyDescent="0.3">
      <c r="A4378" s="3">
        <v>5914</v>
      </c>
      <c r="B4378" s="5" t="s">
        <v>22790</v>
      </c>
      <c r="C4378" s="2" t="s">
        <v>22790</v>
      </c>
      <c r="D4378" s="2" t="s">
        <v>22790</v>
      </c>
      <c r="E4378" s="2" t="s">
        <v>22791</v>
      </c>
      <c r="F4378" s="2">
        <v>7189</v>
      </c>
      <c r="G4378" s="2" t="s">
        <v>22792</v>
      </c>
      <c r="H4378" s="6" t="s">
        <v>22793</v>
      </c>
      <c r="I4378" s="5">
        <v>173</v>
      </c>
      <c r="J4378" s="2" t="s">
        <v>22794</v>
      </c>
      <c r="K4378" s="64" t="s">
        <v>4009</v>
      </c>
      <c r="L4378" s="64">
        <v>0.53820000000000001</v>
      </c>
      <c r="M4378" s="64">
        <v>0.58279999999999998</v>
      </c>
      <c r="N4378" s="6" t="s">
        <v>802</v>
      </c>
      <c r="O4378" s="5">
        <v>0.47767599999999999</v>
      </c>
      <c r="P4378" s="2">
        <v>0.535354</v>
      </c>
      <c r="Q4378" s="14">
        <v>9.9980699999999993E-24</v>
      </c>
      <c r="R4378" s="2">
        <v>105.42</v>
      </c>
      <c r="S4378" s="2">
        <v>100.88</v>
      </c>
      <c r="T4378" s="2">
        <v>105.42</v>
      </c>
      <c r="U4378" s="2">
        <v>0.47767599999999999</v>
      </c>
      <c r="V4378" s="2">
        <v>0.535354</v>
      </c>
      <c r="W4378" s="14">
        <v>9.9980699999999993E-24</v>
      </c>
      <c r="X4378" s="2">
        <v>105.42</v>
      </c>
      <c r="Y4378" s="2"/>
      <c r="Z4378" s="2"/>
      <c r="AA4378" s="2"/>
      <c r="AB4378" s="2"/>
      <c r="AC4378" s="2"/>
      <c r="AD4378" s="2"/>
      <c r="AE4378" s="2" t="s">
        <v>100</v>
      </c>
      <c r="AF4378" s="2" t="s">
        <v>22795</v>
      </c>
      <c r="AG4378" s="2" t="s">
        <v>892</v>
      </c>
      <c r="AH4378" s="2" t="s">
        <v>110</v>
      </c>
      <c r="AI4378" s="2" t="s">
        <v>22796</v>
      </c>
      <c r="AJ4378" s="2" t="s">
        <v>22797</v>
      </c>
      <c r="AK4378" s="2">
        <v>41</v>
      </c>
      <c r="AL4378" s="2">
        <v>5</v>
      </c>
      <c r="AM4378" s="2">
        <v>-0.17526</v>
      </c>
      <c r="AN4378" s="2">
        <v>0</v>
      </c>
      <c r="AO4378" s="2">
        <v>0</v>
      </c>
      <c r="AP4378" s="2">
        <v>0</v>
      </c>
      <c r="AQ4378" s="2">
        <v>0</v>
      </c>
      <c r="AR4378" s="6" t="s">
        <v>113</v>
      </c>
      <c r="AS4378">
        <v>0</v>
      </c>
      <c r="AT4378">
        <v>0</v>
      </c>
      <c r="AW4378" s="21"/>
      <c r="AX4378" s="22"/>
      <c r="AY4378" s="22"/>
      <c r="AZ4378" s="22"/>
      <c r="BA4378" s="22" t="s">
        <v>22798</v>
      </c>
      <c r="BB4378" s="22"/>
      <c r="BC4378" s="22"/>
      <c r="BD4378" s="22"/>
      <c r="BE4378" s="22"/>
      <c r="BF4378" s="22"/>
      <c r="BG4378" s="22"/>
      <c r="BH4378" s="22"/>
      <c r="BI4378" s="22"/>
      <c r="BJ4378" s="22"/>
      <c r="BK4378" s="22"/>
      <c r="BL4378" s="22"/>
      <c r="BM4378" s="22"/>
      <c r="BN4378" s="22"/>
      <c r="BO4378" s="22"/>
      <c r="BP4378" s="22"/>
      <c r="BQ4378" s="22"/>
      <c r="BR4378" s="22"/>
      <c r="BS4378" s="22"/>
      <c r="BT4378" s="22"/>
      <c r="BU4378" s="22"/>
      <c r="BV4378" s="22"/>
      <c r="BW4378" s="22"/>
      <c r="BX4378" s="22"/>
      <c r="BY4378" s="22"/>
      <c r="BZ4378" s="22"/>
      <c r="CA4378" s="22"/>
      <c r="CB4378" s="22"/>
      <c r="CC4378" s="22"/>
      <c r="CD4378" s="22"/>
      <c r="CE4378" s="22"/>
      <c r="CF4378" s="22"/>
      <c r="CG4378" s="22"/>
      <c r="CH4378" s="22"/>
      <c r="CI4378" s="22"/>
      <c r="CJ4378" s="22"/>
      <c r="CK4378" s="22"/>
      <c r="CL4378" s="22"/>
      <c r="CM4378" s="22"/>
      <c r="CN4378" s="23"/>
    </row>
    <row r="4379" spans="1:92" x14ac:dyDescent="0.3">
      <c r="A4379" s="3">
        <v>5917</v>
      </c>
      <c r="B4379" s="5" t="s">
        <v>8161</v>
      </c>
      <c r="C4379" s="2" t="s">
        <v>8161</v>
      </c>
      <c r="D4379" s="2" t="s">
        <v>8161</v>
      </c>
      <c r="E4379" s="2" t="s">
        <v>8162</v>
      </c>
      <c r="F4379" s="2">
        <v>7201</v>
      </c>
      <c r="G4379" s="2" t="s">
        <v>8163</v>
      </c>
      <c r="H4379" s="6" t="s">
        <v>8164</v>
      </c>
      <c r="I4379" s="5">
        <v>271</v>
      </c>
      <c r="J4379" s="2" t="s">
        <v>8165</v>
      </c>
      <c r="K4379" s="64" t="s">
        <v>4009</v>
      </c>
      <c r="L4379" s="64">
        <v>0.82789999999999997</v>
      </c>
      <c r="M4379" s="64">
        <v>0.61929999999999996</v>
      </c>
      <c r="N4379" s="6" t="s">
        <v>802</v>
      </c>
      <c r="O4379" s="5">
        <v>1</v>
      </c>
      <c r="P4379" s="2">
        <v>100.773</v>
      </c>
      <c r="Q4379" s="14">
        <v>1.07139E-6</v>
      </c>
      <c r="R4379" s="2">
        <v>100.77</v>
      </c>
      <c r="S4379" s="2">
        <v>100.77</v>
      </c>
      <c r="T4379" s="2">
        <v>100.77</v>
      </c>
      <c r="U4379" s="2">
        <v>1</v>
      </c>
      <c r="V4379" s="2">
        <v>100.773</v>
      </c>
      <c r="W4379" s="14">
        <v>1.07139E-6</v>
      </c>
      <c r="X4379" s="2">
        <v>100.77</v>
      </c>
      <c r="Y4379" s="2">
        <v>1</v>
      </c>
      <c r="Z4379" s="2">
        <v>46.702399999999997</v>
      </c>
      <c r="AA4379" s="2">
        <v>5.0322699999999998E-2</v>
      </c>
      <c r="AB4379" s="2">
        <v>46.701999999999998</v>
      </c>
      <c r="AC4379" s="2"/>
      <c r="AD4379" s="2">
        <v>2</v>
      </c>
      <c r="AE4379" s="2" t="s">
        <v>100</v>
      </c>
      <c r="AF4379" s="2" t="s">
        <v>8166</v>
      </c>
      <c r="AG4379" s="2" t="s">
        <v>22354</v>
      </c>
      <c r="AH4379" s="2" t="s">
        <v>2314</v>
      </c>
      <c r="AI4379" s="2" t="s">
        <v>22799</v>
      </c>
      <c r="AJ4379" s="2" t="s">
        <v>22800</v>
      </c>
      <c r="AK4379" s="2">
        <v>13</v>
      </c>
      <c r="AL4379" s="2">
        <v>5</v>
      </c>
      <c r="AM4379" s="2">
        <v>-0.14743000000000001</v>
      </c>
      <c r="AN4379" s="2">
        <v>14645000</v>
      </c>
      <c r="AO4379" s="2">
        <v>0</v>
      </c>
      <c r="AP4379" s="2">
        <v>14645000</v>
      </c>
      <c r="AQ4379" s="2">
        <v>0</v>
      </c>
      <c r="AR4379" s="6">
        <v>0.18174000000000001</v>
      </c>
      <c r="AS4379">
        <v>10886000</v>
      </c>
      <c r="AT4379">
        <v>0</v>
      </c>
      <c r="AU4379">
        <v>23.15113543</v>
      </c>
      <c r="AW4379" s="21"/>
      <c r="AX4379" s="22"/>
      <c r="AY4379" s="22"/>
      <c r="AZ4379" s="22"/>
      <c r="BA4379" s="22" t="s">
        <v>8169</v>
      </c>
      <c r="BB4379" s="22"/>
      <c r="BC4379" s="22" t="s">
        <v>1572</v>
      </c>
      <c r="BD4379" s="22"/>
      <c r="BE4379" s="22"/>
      <c r="BF4379" s="22"/>
      <c r="BG4379" s="22"/>
      <c r="BH4379" s="22"/>
      <c r="BI4379" s="22"/>
      <c r="BJ4379" s="22"/>
      <c r="BK4379" s="22"/>
      <c r="BL4379" s="22"/>
      <c r="BM4379" s="22"/>
      <c r="BN4379" s="22"/>
      <c r="BO4379" s="22"/>
      <c r="BP4379" s="22"/>
      <c r="BQ4379" s="22"/>
      <c r="BR4379" s="22"/>
      <c r="BS4379" s="22"/>
      <c r="BT4379" s="22"/>
      <c r="BU4379" s="22"/>
      <c r="BV4379" s="22"/>
      <c r="BW4379" s="22"/>
      <c r="BX4379" s="22"/>
      <c r="BY4379" s="22"/>
      <c r="BZ4379" s="22"/>
      <c r="CA4379" s="22"/>
      <c r="CB4379" s="22"/>
      <c r="CC4379" s="22" t="s">
        <v>8170</v>
      </c>
      <c r="CD4379" s="22"/>
      <c r="CE4379" s="22"/>
      <c r="CF4379" s="22"/>
      <c r="CG4379" s="22"/>
      <c r="CH4379" s="22"/>
      <c r="CI4379" s="22"/>
      <c r="CJ4379" s="22"/>
      <c r="CK4379" s="22" t="s">
        <v>124</v>
      </c>
      <c r="CL4379" s="22" t="s">
        <v>125</v>
      </c>
      <c r="CM4379" s="22" t="s">
        <v>124</v>
      </c>
      <c r="CN4379" s="23"/>
    </row>
    <row r="4380" spans="1:92" x14ac:dyDescent="0.3">
      <c r="A4380" s="3">
        <v>5918</v>
      </c>
      <c r="B4380" s="5" t="s">
        <v>8161</v>
      </c>
      <c r="C4380" s="2" t="s">
        <v>8161</v>
      </c>
      <c r="D4380" s="2" t="s">
        <v>8161</v>
      </c>
      <c r="E4380" s="2" t="s">
        <v>8162</v>
      </c>
      <c r="F4380" s="2">
        <v>7201</v>
      </c>
      <c r="G4380" s="2" t="s">
        <v>8163</v>
      </c>
      <c r="H4380" s="6" t="s">
        <v>8164</v>
      </c>
      <c r="I4380" s="5">
        <v>278</v>
      </c>
      <c r="J4380" s="2" t="s">
        <v>22801</v>
      </c>
      <c r="K4380" s="64" t="s">
        <v>4009</v>
      </c>
      <c r="L4380" s="64">
        <v>0.82789999999999997</v>
      </c>
      <c r="M4380" s="64">
        <v>0.64280000000000004</v>
      </c>
      <c r="N4380" s="6" t="s">
        <v>802</v>
      </c>
      <c r="O4380" s="5">
        <v>1</v>
      </c>
      <c r="P4380" s="2">
        <v>100.773</v>
      </c>
      <c r="Q4380" s="14">
        <v>1.07139E-6</v>
      </c>
      <c r="R4380" s="2">
        <v>100.77</v>
      </c>
      <c r="S4380" s="2">
        <v>100.77</v>
      </c>
      <c r="T4380" s="2">
        <v>100.77</v>
      </c>
      <c r="U4380" s="2">
        <v>1</v>
      </c>
      <c r="V4380" s="2">
        <v>100.773</v>
      </c>
      <c r="W4380" s="14">
        <v>1.07139E-6</v>
      </c>
      <c r="X4380" s="2">
        <v>100.77</v>
      </c>
      <c r="Y4380" s="2">
        <v>1</v>
      </c>
      <c r="Z4380" s="2">
        <v>46.702399999999997</v>
      </c>
      <c r="AA4380" s="2">
        <v>5.0322699999999998E-2</v>
      </c>
      <c r="AB4380" s="2">
        <v>46.701999999999998</v>
      </c>
      <c r="AC4380" s="2"/>
      <c r="AD4380" s="2">
        <v>2</v>
      </c>
      <c r="AE4380" s="2" t="s">
        <v>100</v>
      </c>
      <c r="AF4380" s="2" t="s">
        <v>22802</v>
      </c>
      <c r="AG4380" s="2" t="s">
        <v>10821</v>
      </c>
      <c r="AH4380" s="2" t="s">
        <v>110</v>
      </c>
      <c r="AI4380" s="2" t="s">
        <v>22799</v>
      </c>
      <c r="AJ4380" s="2" t="s">
        <v>22800</v>
      </c>
      <c r="AK4380" s="2">
        <v>20</v>
      </c>
      <c r="AL4380" s="2">
        <v>5</v>
      </c>
      <c r="AM4380" s="2">
        <v>-0.14743000000000001</v>
      </c>
      <c r="AN4380" s="2">
        <v>14645000</v>
      </c>
      <c r="AO4380" s="2">
        <v>0</v>
      </c>
      <c r="AP4380" s="2">
        <v>14645000</v>
      </c>
      <c r="AQ4380" s="2">
        <v>0</v>
      </c>
      <c r="AR4380" s="6">
        <v>0.18174000000000001</v>
      </c>
      <c r="AS4380">
        <v>10886000</v>
      </c>
      <c r="AT4380">
        <v>0</v>
      </c>
      <c r="AU4380">
        <v>23.15113543</v>
      </c>
      <c r="AW4380" s="21"/>
      <c r="AX4380" s="22"/>
      <c r="AY4380" s="22"/>
      <c r="AZ4380" s="22"/>
      <c r="BA4380" s="22" t="s">
        <v>8169</v>
      </c>
      <c r="BB4380" s="22"/>
      <c r="BC4380" s="22" t="s">
        <v>1572</v>
      </c>
      <c r="BD4380" s="22"/>
      <c r="BE4380" s="22"/>
      <c r="BF4380" s="22"/>
      <c r="BG4380" s="22"/>
      <c r="BH4380" s="22"/>
      <c r="BI4380" s="22"/>
      <c r="BJ4380" s="22"/>
      <c r="BK4380" s="22"/>
      <c r="BL4380" s="22"/>
      <c r="BM4380" s="22"/>
      <c r="BN4380" s="22"/>
      <c r="BO4380" s="22"/>
      <c r="BP4380" s="22"/>
      <c r="BQ4380" s="22"/>
      <c r="BR4380" s="22"/>
      <c r="BS4380" s="22"/>
      <c r="BT4380" s="22"/>
      <c r="BU4380" s="22"/>
      <c r="BV4380" s="22"/>
      <c r="BW4380" s="22"/>
      <c r="BX4380" s="22"/>
      <c r="BY4380" s="22"/>
      <c r="BZ4380" s="22"/>
      <c r="CA4380" s="22"/>
      <c r="CB4380" s="22"/>
      <c r="CC4380" s="22" t="s">
        <v>8170</v>
      </c>
      <c r="CD4380" s="22"/>
      <c r="CE4380" s="22"/>
      <c r="CF4380" s="22"/>
      <c r="CG4380" s="22"/>
      <c r="CH4380" s="22"/>
      <c r="CI4380" s="22"/>
      <c r="CJ4380" s="22"/>
      <c r="CK4380" s="22"/>
      <c r="CL4380" s="22"/>
      <c r="CM4380" s="22"/>
      <c r="CN4380" s="23"/>
    </row>
    <row r="4381" spans="1:92" x14ac:dyDescent="0.3">
      <c r="A4381" s="3">
        <v>5919</v>
      </c>
      <c r="B4381" s="5" t="s">
        <v>8161</v>
      </c>
      <c r="C4381" s="2" t="s">
        <v>8161</v>
      </c>
      <c r="D4381" s="2" t="s">
        <v>8161</v>
      </c>
      <c r="E4381" s="2" t="s">
        <v>8162</v>
      </c>
      <c r="F4381" s="2">
        <v>7201</v>
      </c>
      <c r="G4381" s="2" t="s">
        <v>8163</v>
      </c>
      <c r="H4381" s="6" t="s">
        <v>8164</v>
      </c>
      <c r="I4381" s="5">
        <v>281</v>
      </c>
      <c r="J4381" s="2" t="s">
        <v>22803</v>
      </c>
      <c r="K4381" s="64" t="s">
        <v>4009</v>
      </c>
      <c r="L4381" s="64">
        <v>0.66610000000000003</v>
      </c>
      <c r="M4381" s="64">
        <v>0.71919999999999995</v>
      </c>
      <c r="N4381" s="6" t="s">
        <v>802</v>
      </c>
      <c r="O4381" s="5">
        <v>0.56233200000000005</v>
      </c>
      <c r="P4381" s="2">
        <v>0.39921699999999999</v>
      </c>
      <c r="Q4381" s="2">
        <v>2.74114E-3</v>
      </c>
      <c r="R4381" s="2">
        <v>46.578000000000003</v>
      </c>
      <c r="S4381" s="2">
        <v>42.85</v>
      </c>
      <c r="T4381" s="2">
        <v>46.578000000000003</v>
      </c>
      <c r="U4381" s="2">
        <v>0.56233200000000005</v>
      </c>
      <c r="V4381" s="2">
        <v>0.39921699999999999</v>
      </c>
      <c r="W4381" s="2">
        <v>2.74114E-3</v>
      </c>
      <c r="X4381" s="2">
        <v>46.578000000000003</v>
      </c>
      <c r="Y4381" s="2"/>
      <c r="Z4381" s="2"/>
      <c r="AA4381" s="2"/>
      <c r="AB4381" s="2"/>
      <c r="AC4381" s="2"/>
      <c r="AD4381" s="2">
        <v>2</v>
      </c>
      <c r="AE4381" s="2" t="s">
        <v>100</v>
      </c>
      <c r="AF4381" s="2" t="s">
        <v>22804</v>
      </c>
      <c r="AG4381" s="2" t="s">
        <v>22805</v>
      </c>
      <c r="AH4381" s="2" t="s">
        <v>110</v>
      </c>
      <c r="AI4381" s="2" t="s">
        <v>22806</v>
      </c>
      <c r="AJ4381" s="2" t="s">
        <v>22807</v>
      </c>
      <c r="AK4381" s="2">
        <v>23</v>
      </c>
      <c r="AL4381" s="2">
        <v>5</v>
      </c>
      <c r="AM4381" s="2">
        <v>0.24579999999999999</v>
      </c>
      <c r="AN4381" s="2">
        <v>2010100</v>
      </c>
      <c r="AO4381" s="2">
        <v>0</v>
      </c>
      <c r="AP4381" s="2">
        <v>2010100</v>
      </c>
      <c r="AQ4381" s="2">
        <v>0</v>
      </c>
      <c r="AR4381" s="6">
        <v>7.7260999999999996E-2</v>
      </c>
      <c r="AS4381">
        <v>2010100</v>
      </c>
      <c r="AT4381">
        <v>0</v>
      </c>
      <c r="AU4381">
        <v>20.856227820000001</v>
      </c>
      <c r="AW4381" s="21"/>
      <c r="AX4381" s="22"/>
      <c r="AY4381" s="22"/>
      <c r="AZ4381" s="22"/>
      <c r="BA4381" s="22" t="s">
        <v>8169</v>
      </c>
      <c r="BB4381" s="22"/>
      <c r="BC4381" s="22" t="s">
        <v>1572</v>
      </c>
      <c r="BD4381" s="22"/>
      <c r="BE4381" s="22"/>
      <c r="BF4381" s="22"/>
      <c r="BG4381" s="22"/>
      <c r="BH4381" s="22"/>
      <c r="BI4381" s="22"/>
      <c r="BJ4381" s="22"/>
      <c r="BK4381" s="22"/>
      <c r="BL4381" s="22"/>
      <c r="BM4381" s="22"/>
      <c r="BN4381" s="22"/>
      <c r="BO4381" s="22"/>
      <c r="BP4381" s="22"/>
      <c r="BQ4381" s="22"/>
      <c r="BR4381" s="22"/>
      <c r="BS4381" s="22"/>
      <c r="BT4381" s="22"/>
      <c r="BU4381" s="22"/>
      <c r="BV4381" s="22"/>
      <c r="BW4381" s="22"/>
      <c r="BX4381" s="22"/>
      <c r="BY4381" s="22"/>
      <c r="BZ4381" s="22"/>
      <c r="CA4381" s="22"/>
      <c r="CB4381" s="22"/>
      <c r="CC4381" s="22" t="s">
        <v>8170</v>
      </c>
      <c r="CD4381" s="22"/>
      <c r="CE4381" s="22"/>
      <c r="CF4381" s="22"/>
      <c r="CG4381" s="22"/>
      <c r="CH4381" s="22"/>
      <c r="CI4381" s="22"/>
      <c r="CJ4381" s="22"/>
      <c r="CK4381" s="22"/>
      <c r="CL4381" s="22"/>
      <c r="CM4381" s="22"/>
      <c r="CN4381" s="23"/>
    </row>
    <row r="4382" spans="1:92" x14ac:dyDescent="0.3">
      <c r="A4382" s="3">
        <v>5920</v>
      </c>
      <c r="B4382" s="5" t="s">
        <v>8161</v>
      </c>
      <c r="C4382" s="2" t="s">
        <v>8161</v>
      </c>
      <c r="D4382" s="2" t="s">
        <v>8161</v>
      </c>
      <c r="E4382" s="2" t="s">
        <v>8162</v>
      </c>
      <c r="F4382" s="2">
        <v>7201</v>
      </c>
      <c r="G4382" s="2" t="s">
        <v>8163</v>
      </c>
      <c r="H4382" s="6" t="s">
        <v>8164</v>
      </c>
      <c r="I4382" s="5">
        <v>242</v>
      </c>
      <c r="J4382" s="2" t="s">
        <v>22808</v>
      </c>
      <c r="K4382" s="64" t="s">
        <v>4009</v>
      </c>
      <c r="L4382" s="64">
        <v>0.48010000000000003</v>
      </c>
      <c r="M4382" s="64">
        <v>0.65190000000000003</v>
      </c>
      <c r="N4382" s="6" t="s">
        <v>802</v>
      </c>
      <c r="O4382" s="5">
        <v>0.5</v>
      </c>
      <c r="P4382" s="2">
        <v>0</v>
      </c>
      <c r="Q4382" s="14">
        <v>7.2939800000000006E-8</v>
      </c>
      <c r="R4382" s="2">
        <v>80.111999999999995</v>
      </c>
      <c r="S4382" s="2">
        <v>75.837999999999994</v>
      </c>
      <c r="T4382" s="2">
        <v>80.111999999999995</v>
      </c>
      <c r="U4382" s="2">
        <v>0.5</v>
      </c>
      <c r="V4382" s="2">
        <v>0</v>
      </c>
      <c r="W4382" s="14">
        <v>7.2939800000000006E-8</v>
      </c>
      <c r="X4382" s="2">
        <v>80.111999999999995</v>
      </c>
      <c r="Y4382" s="2"/>
      <c r="Z4382" s="2"/>
      <c r="AA4382" s="2"/>
      <c r="AB4382" s="2"/>
      <c r="AC4382" s="2"/>
      <c r="AD4382" s="2">
        <v>1</v>
      </c>
      <c r="AE4382" s="2" t="s">
        <v>100</v>
      </c>
      <c r="AF4382" s="2" t="s">
        <v>22809</v>
      </c>
      <c r="AG4382" s="2" t="s">
        <v>892</v>
      </c>
      <c r="AH4382" s="2" t="s">
        <v>221</v>
      </c>
      <c r="AI4382" s="2" t="s">
        <v>22810</v>
      </c>
      <c r="AJ4382" s="2" t="s">
        <v>22811</v>
      </c>
      <c r="AK4382" s="2">
        <v>32</v>
      </c>
      <c r="AL4382" s="2">
        <v>5</v>
      </c>
      <c r="AM4382" s="2">
        <v>-0.19899</v>
      </c>
      <c r="AN4382" s="2">
        <v>2306700</v>
      </c>
      <c r="AO4382" s="2">
        <v>2306700</v>
      </c>
      <c r="AP4382" s="2">
        <v>0</v>
      </c>
      <c r="AQ4382" s="2">
        <v>0</v>
      </c>
      <c r="AR4382" s="6" t="s">
        <v>113</v>
      </c>
      <c r="AS4382">
        <v>2306700</v>
      </c>
      <c r="AT4382">
        <v>0</v>
      </c>
      <c r="AU4382">
        <v>21.047803649999999</v>
      </c>
      <c r="AW4382" s="21"/>
      <c r="AX4382" s="22"/>
      <c r="AY4382" s="22"/>
      <c r="AZ4382" s="22"/>
      <c r="BA4382" s="22" t="s">
        <v>8169</v>
      </c>
      <c r="BB4382" s="22"/>
      <c r="BC4382" s="22"/>
      <c r="BD4382" s="22"/>
      <c r="BE4382" s="22"/>
      <c r="BF4382" s="22"/>
      <c r="BG4382" s="22"/>
      <c r="BH4382" s="22"/>
      <c r="BI4382" s="22"/>
      <c r="BJ4382" s="22"/>
      <c r="BK4382" s="22"/>
      <c r="BL4382" s="22"/>
      <c r="BM4382" s="22"/>
      <c r="BN4382" s="22"/>
      <c r="BO4382" s="22"/>
      <c r="BP4382" s="22"/>
      <c r="BQ4382" s="22"/>
      <c r="BR4382" s="22"/>
      <c r="BS4382" s="22"/>
      <c r="BT4382" s="22"/>
      <c r="BU4382" s="22"/>
      <c r="BV4382" s="22"/>
      <c r="BW4382" s="22"/>
      <c r="BX4382" s="22"/>
      <c r="BY4382" s="22"/>
      <c r="BZ4382" s="22"/>
      <c r="CA4382" s="22"/>
      <c r="CB4382" s="22"/>
      <c r="CC4382" s="22" t="s">
        <v>8170</v>
      </c>
      <c r="CD4382" s="22"/>
      <c r="CE4382" s="22"/>
      <c r="CF4382" s="22"/>
      <c r="CG4382" s="22"/>
      <c r="CH4382" s="22"/>
      <c r="CI4382" s="22"/>
      <c r="CJ4382" s="22"/>
      <c r="CK4382" s="22"/>
      <c r="CL4382" s="22"/>
      <c r="CM4382" s="22"/>
      <c r="CN4382" s="23"/>
    </row>
    <row r="4383" spans="1:92" x14ac:dyDescent="0.3">
      <c r="A4383" s="3">
        <v>5921</v>
      </c>
      <c r="B4383" s="5" t="s">
        <v>8161</v>
      </c>
      <c r="C4383" s="2" t="s">
        <v>8161</v>
      </c>
      <c r="D4383" s="2" t="s">
        <v>8161</v>
      </c>
      <c r="E4383" s="2" t="s">
        <v>8162</v>
      </c>
      <c r="F4383" s="2">
        <v>7201</v>
      </c>
      <c r="G4383" s="2" t="s">
        <v>8163</v>
      </c>
      <c r="H4383" s="6" t="s">
        <v>8164</v>
      </c>
      <c r="I4383" s="5">
        <v>249</v>
      </c>
      <c r="J4383" s="2" t="s">
        <v>22812</v>
      </c>
      <c r="K4383" s="64" t="s">
        <v>4009</v>
      </c>
      <c r="L4383" s="64">
        <v>0.4652</v>
      </c>
      <c r="M4383" s="64">
        <v>0.64700000000000002</v>
      </c>
      <c r="N4383" s="6" t="s">
        <v>802</v>
      </c>
      <c r="O4383" s="5">
        <v>0.54594900000000002</v>
      </c>
      <c r="P4383" s="2">
        <v>0.80046799999999996</v>
      </c>
      <c r="Q4383" s="14">
        <v>7.2939800000000006E-8</v>
      </c>
      <c r="R4383" s="2">
        <v>80.111999999999995</v>
      </c>
      <c r="S4383" s="2">
        <v>75.837999999999994</v>
      </c>
      <c r="T4383" s="2">
        <v>66.116</v>
      </c>
      <c r="U4383" s="2">
        <v>0.54594900000000002</v>
      </c>
      <c r="V4383" s="2">
        <v>0.80046799999999996</v>
      </c>
      <c r="W4383" s="14">
        <v>7.2939800000000006E-8</v>
      </c>
      <c r="X4383" s="2">
        <v>80.111999999999995</v>
      </c>
      <c r="Y4383" s="2"/>
      <c r="Z4383" s="2"/>
      <c r="AA4383" s="2"/>
      <c r="AB4383" s="2"/>
      <c r="AC4383" s="2"/>
      <c r="AD4383" s="2">
        <v>1</v>
      </c>
      <c r="AE4383" s="2" t="s">
        <v>100</v>
      </c>
      <c r="AF4383" s="2" t="s">
        <v>22813</v>
      </c>
      <c r="AG4383" s="2" t="s">
        <v>892</v>
      </c>
      <c r="AH4383" s="2" t="s">
        <v>110</v>
      </c>
      <c r="AI4383" s="2" t="s">
        <v>22814</v>
      </c>
      <c r="AJ4383" s="2" t="s">
        <v>22815</v>
      </c>
      <c r="AK4383" s="2">
        <v>39</v>
      </c>
      <c r="AL4383" s="2">
        <v>5</v>
      </c>
      <c r="AM4383" s="2">
        <v>4.0507E-3</v>
      </c>
      <c r="AN4383" s="2">
        <v>3725400</v>
      </c>
      <c r="AO4383" s="2">
        <v>3725400</v>
      </c>
      <c r="AP4383" s="2">
        <v>0</v>
      </c>
      <c r="AQ4383" s="2">
        <v>0</v>
      </c>
      <c r="AR4383" s="6" t="s">
        <v>113</v>
      </c>
      <c r="AS4383">
        <v>3725400</v>
      </c>
      <c r="AT4383">
        <v>0</v>
      </c>
      <c r="AU4383">
        <v>21.711824660000001</v>
      </c>
      <c r="AW4383" s="21"/>
      <c r="AX4383" s="22"/>
      <c r="AY4383" s="22"/>
      <c r="AZ4383" s="22"/>
      <c r="BA4383" s="22" t="s">
        <v>8169</v>
      </c>
      <c r="BB4383" s="22"/>
      <c r="BC4383" s="22"/>
      <c r="BD4383" s="22"/>
      <c r="BE4383" s="22"/>
      <c r="BF4383" s="22"/>
      <c r="BG4383" s="22"/>
      <c r="BH4383" s="22"/>
      <c r="BI4383" s="22"/>
      <c r="BJ4383" s="22"/>
      <c r="BK4383" s="22"/>
      <c r="BL4383" s="22"/>
      <c r="BM4383" s="22"/>
      <c r="BN4383" s="22"/>
      <c r="BO4383" s="22"/>
      <c r="BP4383" s="22"/>
      <c r="BQ4383" s="22"/>
      <c r="BR4383" s="22"/>
      <c r="BS4383" s="22"/>
      <c r="BT4383" s="22"/>
      <c r="BU4383" s="22"/>
      <c r="BV4383" s="22"/>
      <c r="BW4383" s="22"/>
      <c r="BX4383" s="22"/>
      <c r="BY4383" s="22"/>
      <c r="BZ4383" s="22"/>
      <c r="CA4383" s="22"/>
      <c r="CB4383" s="22"/>
      <c r="CC4383" s="22" t="s">
        <v>8170</v>
      </c>
      <c r="CD4383" s="22"/>
      <c r="CE4383" s="22"/>
      <c r="CF4383" s="22"/>
      <c r="CG4383" s="22"/>
      <c r="CH4383" s="22"/>
      <c r="CI4383" s="22"/>
      <c r="CJ4383" s="22"/>
      <c r="CK4383" s="22"/>
      <c r="CL4383" s="22"/>
      <c r="CM4383" s="22"/>
      <c r="CN4383" s="23"/>
    </row>
    <row r="4384" spans="1:92" x14ac:dyDescent="0.3">
      <c r="A4384" s="3">
        <v>5922</v>
      </c>
      <c r="B4384" s="5" t="s">
        <v>22816</v>
      </c>
      <c r="C4384" s="2" t="s">
        <v>22816</v>
      </c>
      <c r="D4384" s="2" t="s">
        <v>22816</v>
      </c>
      <c r="E4384" s="2" t="s">
        <v>22817</v>
      </c>
      <c r="F4384" s="2">
        <v>7215</v>
      </c>
      <c r="G4384" s="2" t="s">
        <v>22818</v>
      </c>
      <c r="H4384" s="6" t="s">
        <v>22819</v>
      </c>
      <c r="I4384" s="5">
        <v>242</v>
      </c>
      <c r="J4384" s="2" t="s">
        <v>22820</v>
      </c>
      <c r="K4384" s="64" t="s">
        <v>4009</v>
      </c>
      <c r="L4384" s="64">
        <v>0.55769999999999997</v>
      </c>
      <c r="M4384" s="64">
        <v>0.44230000000000003</v>
      </c>
      <c r="N4384" s="6" t="s">
        <v>802</v>
      </c>
      <c r="O4384" s="5">
        <v>1</v>
      </c>
      <c r="P4384" s="2">
        <v>145.886</v>
      </c>
      <c r="Q4384" s="14">
        <v>9.53901E-29</v>
      </c>
      <c r="R4384" s="2">
        <v>145.88999999999999</v>
      </c>
      <c r="S4384" s="2">
        <v>118.14</v>
      </c>
      <c r="T4384" s="2">
        <v>145.88999999999999</v>
      </c>
      <c r="U4384" s="2">
        <v>1</v>
      </c>
      <c r="V4384" s="2">
        <v>145.886</v>
      </c>
      <c r="W4384" s="14">
        <v>9.53901E-29</v>
      </c>
      <c r="X4384" s="2">
        <v>145.88999999999999</v>
      </c>
      <c r="Y4384" s="2">
        <v>1</v>
      </c>
      <c r="Z4384" s="2">
        <v>116.233</v>
      </c>
      <c r="AA4384" s="14">
        <v>2.9771299999999999E-11</v>
      </c>
      <c r="AB4384" s="2">
        <v>117.67</v>
      </c>
      <c r="AC4384" s="2"/>
      <c r="AD4384" s="2">
        <v>1</v>
      </c>
      <c r="AE4384" s="2" t="s">
        <v>100</v>
      </c>
      <c r="AF4384" s="2" t="s">
        <v>22821</v>
      </c>
      <c r="AG4384" s="2" t="s">
        <v>22822</v>
      </c>
      <c r="AH4384" s="2" t="s">
        <v>1758</v>
      </c>
      <c r="AI4384" s="2" t="s">
        <v>22823</v>
      </c>
      <c r="AJ4384" s="2" t="s">
        <v>22824</v>
      </c>
      <c r="AK4384" s="2">
        <v>15</v>
      </c>
      <c r="AL4384" s="2">
        <v>2</v>
      </c>
      <c r="AM4384" s="2">
        <v>0.25773000000000001</v>
      </c>
      <c r="AN4384" s="2">
        <v>7125600</v>
      </c>
      <c r="AO4384" s="2">
        <v>7125600</v>
      </c>
      <c r="AP4384" s="2">
        <v>0</v>
      </c>
      <c r="AQ4384" s="2">
        <v>0</v>
      </c>
      <c r="AR4384" s="6" t="s">
        <v>113</v>
      </c>
      <c r="AS4384">
        <v>4634000</v>
      </c>
      <c r="AT4384">
        <v>2491500</v>
      </c>
      <c r="AU4384">
        <v>22.03057037</v>
      </c>
      <c r="AV4384">
        <v>21.528004289999998</v>
      </c>
      <c r="AW4384" s="21"/>
      <c r="AX4384" s="22"/>
      <c r="AY4384" s="22"/>
      <c r="AZ4384" s="22"/>
      <c r="BA4384" s="22" t="s">
        <v>22825</v>
      </c>
      <c r="BB4384" s="22"/>
      <c r="BC4384" s="22"/>
      <c r="BD4384" s="22"/>
      <c r="BE4384" s="22"/>
      <c r="BF4384" s="22"/>
      <c r="BG4384" s="22"/>
      <c r="BH4384" s="22"/>
      <c r="BI4384" s="22"/>
      <c r="BJ4384" s="22"/>
      <c r="BK4384" s="22"/>
      <c r="BL4384" s="22"/>
      <c r="BM4384" s="22"/>
      <c r="BN4384" s="22" t="s">
        <v>22826</v>
      </c>
      <c r="BO4384" s="22"/>
      <c r="BP4384" s="22"/>
      <c r="BQ4384" s="22"/>
      <c r="BR4384" s="22"/>
      <c r="BS4384" s="22"/>
      <c r="BT4384" s="22"/>
      <c r="BU4384" s="22"/>
      <c r="BV4384" s="22"/>
      <c r="BW4384" s="22"/>
      <c r="BX4384" s="22"/>
      <c r="BY4384" s="22"/>
      <c r="BZ4384" s="22"/>
      <c r="CA4384" s="22"/>
      <c r="CB4384" s="22"/>
      <c r="CC4384" s="22" t="s">
        <v>2985</v>
      </c>
      <c r="CD4384" s="22"/>
      <c r="CE4384" s="22"/>
      <c r="CF4384" s="22"/>
      <c r="CG4384" s="22"/>
      <c r="CH4384" s="22"/>
      <c r="CI4384" s="22"/>
      <c r="CJ4384" s="22"/>
      <c r="CK4384" s="22" t="s">
        <v>124</v>
      </c>
      <c r="CL4384" s="22" t="s">
        <v>125</v>
      </c>
      <c r="CM4384" s="22" t="s">
        <v>124</v>
      </c>
      <c r="CN4384" s="23"/>
    </row>
    <row r="4385" spans="1:92" x14ac:dyDescent="0.3">
      <c r="A4385" s="3">
        <v>5923</v>
      </c>
      <c r="B4385" s="5" t="s">
        <v>22816</v>
      </c>
      <c r="C4385" s="2" t="s">
        <v>22816</v>
      </c>
      <c r="D4385" s="2" t="s">
        <v>22816</v>
      </c>
      <c r="E4385" s="2" t="s">
        <v>22817</v>
      </c>
      <c r="F4385" s="2">
        <v>7215</v>
      </c>
      <c r="G4385" s="2" t="s">
        <v>22818</v>
      </c>
      <c r="H4385" s="6" t="s">
        <v>22819</v>
      </c>
      <c r="I4385" s="5">
        <v>336</v>
      </c>
      <c r="J4385" s="2" t="s">
        <v>22827</v>
      </c>
      <c r="K4385" s="64" t="s">
        <v>4009</v>
      </c>
      <c r="L4385" s="64">
        <v>0.55769999999999997</v>
      </c>
      <c r="M4385" s="64">
        <v>0.43740000000000001</v>
      </c>
      <c r="N4385" s="6" t="s">
        <v>802</v>
      </c>
      <c r="O4385" s="5">
        <v>1</v>
      </c>
      <c r="P4385" s="2">
        <v>117.706</v>
      </c>
      <c r="Q4385" s="14">
        <v>9.1653800000000002E-7</v>
      </c>
      <c r="R4385" s="2">
        <v>133.22999999999999</v>
      </c>
      <c r="S4385" s="2">
        <v>97.932000000000002</v>
      </c>
      <c r="T4385" s="2">
        <v>117.71</v>
      </c>
      <c r="U4385" s="2">
        <v>1</v>
      </c>
      <c r="V4385" s="2">
        <v>117.706</v>
      </c>
      <c r="W4385" s="14">
        <v>1.58584E-5</v>
      </c>
      <c r="X4385" s="2">
        <v>117.71</v>
      </c>
      <c r="Y4385" s="2">
        <v>1</v>
      </c>
      <c r="Z4385" s="2">
        <v>94.692099999999996</v>
      </c>
      <c r="AA4385" s="14">
        <v>9.1653800000000002E-7</v>
      </c>
      <c r="AB4385" s="2">
        <v>133.22999999999999</v>
      </c>
      <c r="AC4385" s="2"/>
      <c r="AD4385" s="2">
        <v>1</v>
      </c>
      <c r="AE4385" s="2" t="s">
        <v>100</v>
      </c>
      <c r="AF4385" s="2" t="s">
        <v>22828</v>
      </c>
      <c r="AG4385" s="2" t="s">
        <v>892</v>
      </c>
      <c r="AH4385" s="2" t="s">
        <v>5465</v>
      </c>
      <c r="AI4385" s="2" t="s">
        <v>22829</v>
      </c>
      <c r="AJ4385" s="2" t="s">
        <v>22830</v>
      </c>
      <c r="AK4385" s="2">
        <v>6</v>
      </c>
      <c r="AL4385" s="2">
        <v>2</v>
      </c>
      <c r="AM4385" s="2">
        <v>0.50822999999999996</v>
      </c>
      <c r="AN4385" s="2">
        <v>10282000</v>
      </c>
      <c r="AO4385" s="2">
        <v>10282000</v>
      </c>
      <c r="AP4385" s="2">
        <v>0</v>
      </c>
      <c r="AQ4385" s="2">
        <v>0</v>
      </c>
      <c r="AR4385" s="6" t="s">
        <v>113</v>
      </c>
      <c r="AS4385">
        <v>2342200</v>
      </c>
      <c r="AT4385">
        <v>7940200</v>
      </c>
      <c r="AU4385">
        <v>21.02960508</v>
      </c>
      <c r="AV4385">
        <v>23.23969211</v>
      </c>
      <c r="AW4385" s="21" t="s">
        <v>22831</v>
      </c>
      <c r="AX4385" s="22"/>
      <c r="AY4385" s="22"/>
      <c r="AZ4385" s="22"/>
      <c r="BA4385" s="22" t="s">
        <v>22825</v>
      </c>
      <c r="BB4385" s="22"/>
      <c r="BC4385" s="22"/>
      <c r="BD4385" s="22"/>
      <c r="BE4385" s="22"/>
      <c r="BF4385" s="22"/>
      <c r="BG4385" s="22"/>
      <c r="BH4385" s="22"/>
      <c r="BI4385" s="22"/>
      <c r="BJ4385" s="22"/>
      <c r="BK4385" s="22"/>
      <c r="BL4385" s="22"/>
      <c r="BM4385" s="22"/>
      <c r="BN4385" s="22"/>
      <c r="BO4385" s="22"/>
      <c r="BP4385" s="22"/>
      <c r="BQ4385" s="22"/>
      <c r="BR4385" s="22"/>
      <c r="BS4385" s="22"/>
      <c r="BT4385" s="22"/>
      <c r="BU4385" s="22"/>
      <c r="BV4385" s="22"/>
      <c r="BW4385" s="22"/>
      <c r="BX4385" s="22"/>
      <c r="BY4385" s="22"/>
      <c r="BZ4385" s="22"/>
      <c r="CA4385" s="22"/>
      <c r="CB4385" s="22"/>
      <c r="CC4385" s="22" t="s">
        <v>22832</v>
      </c>
      <c r="CD4385" s="22"/>
      <c r="CE4385" s="22"/>
      <c r="CF4385" s="22"/>
      <c r="CG4385" s="22"/>
      <c r="CH4385" s="22"/>
      <c r="CI4385" s="22"/>
      <c r="CJ4385" s="22"/>
      <c r="CK4385" s="22"/>
      <c r="CL4385" s="22"/>
      <c r="CM4385" s="22" t="s">
        <v>124</v>
      </c>
      <c r="CN4385" s="23" t="s">
        <v>167</v>
      </c>
    </row>
    <row r="4386" spans="1:92" x14ac:dyDescent="0.3">
      <c r="A4386" s="3">
        <v>5924</v>
      </c>
      <c r="B4386" s="5" t="s">
        <v>22816</v>
      </c>
      <c r="C4386" s="2" t="s">
        <v>22816</v>
      </c>
      <c r="D4386" s="2" t="s">
        <v>22816</v>
      </c>
      <c r="E4386" s="2" t="s">
        <v>22817</v>
      </c>
      <c r="F4386" s="2">
        <v>7215</v>
      </c>
      <c r="G4386" s="2" t="s">
        <v>22818</v>
      </c>
      <c r="H4386" s="6" t="s">
        <v>22819</v>
      </c>
      <c r="I4386" s="5">
        <v>256</v>
      </c>
      <c r="J4386" s="2" t="s">
        <v>22833</v>
      </c>
      <c r="K4386" s="64" t="s">
        <v>4009</v>
      </c>
      <c r="L4386" s="64">
        <v>0.41860000000000003</v>
      </c>
      <c r="M4386" s="64">
        <v>0.44679999999999997</v>
      </c>
      <c r="N4386" s="6" t="s">
        <v>802</v>
      </c>
      <c r="O4386" s="5">
        <v>1</v>
      </c>
      <c r="P4386" s="2">
        <v>42.000900000000001</v>
      </c>
      <c r="Q4386" s="14">
        <v>7.9586899999999996E-23</v>
      </c>
      <c r="R4386" s="2">
        <v>140.30000000000001</v>
      </c>
      <c r="S4386" s="2">
        <v>140.30000000000001</v>
      </c>
      <c r="T4386" s="2">
        <v>42.000999999999998</v>
      </c>
      <c r="U4386" s="2">
        <v>1</v>
      </c>
      <c r="V4386" s="2">
        <v>104.795</v>
      </c>
      <c r="W4386" s="14">
        <v>7.9586899999999996E-23</v>
      </c>
      <c r="X4386" s="2">
        <v>140.30000000000001</v>
      </c>
      <c r="Y4386" s="2">
        <v>1</v>
      </c>
      <c r="Z4386" s="2">
        <v>42.000900000000001</v>
      </c>
      <c r="AA4386" s="2">
        <v>2.4584599999999998E-4</v>
      </c>
      <c r="AB4386" s="2">
        <v>104.52</v>
      </c>
      <c r="AC4386" s="2"/>
      <c r="AD4386" s="2">
        <v>1</v>
      </c>
      <c r="AE4386" s="2" t="s">
        <v>100</v>
      </c>
      <c r="AF4386" s="2" t="s">
        <v>22834</v>
      </c>
      <c r="AG4386" s="2" t="s">
        <v>22835</v>
      </c>
      <c r="AH4386" s="2" t="s">
        <v>505</v>
      </c>
      <c r="AI4386" s="2" t="s">
        <v>22836</v>
      </c>
      <c r="AJ4386" s="2" t="s">
        <v>22837</v>
      </c>
      <c r="AK4386" s="2">
        <v>14</v>
      </c>
      <c r="AL4386" s="2">
        <v>2</v>
      </c>
      <c r="AM4386" s="2">
        <v>0.14423</v>
      </c>
      <c r="AN4386" s="2">
        <v>19064000</v>
      </c>
      <c r="AO4386" s="2">
        <v>19064000</v>
      </c>
      <c r="AP4386" s="2">
        <v>0</v>
      </c>
      <c r="AQ4386" s="2">
        <v>0</v>
      </c>
      <c r="AR4386" s="6">
        <v>0.57023000000000001</v>
      </c>
      <c r="AS4386">
        <v>13483000</v>
      </c>
      <c r="AT4386">
        <v>1013100</v>
      </c>
      <c r="AU4386">
        <v>23.5658721</v>
      </c>
      <c r="AV4386">
        <v>20.243244199999999</v>
      </c>
      <c r="AW4386" s="21"/>
      <c r="AX4386" s="22"/>
      <c r="AY4386" s="22"/>
      <c r="AZ4386" s="22"/>
      <c r="BA4386" s="22" t="s">
        <v>22825</v>
      </c>
      <c r="BB4386" s="22"/>
      <c r="BC4386" s="22"/>
      <c r="BD4386" s="22"/>
      <c r="BE4386" s="22"/>
      <c r="BF4386" s="22"/>
      <c r="BG4386" s="22"/>
      <c r="BH4386" s="22"/>
      <c r="BI4386" s="22"/>
      <c r="BJ4386" s="22"/>
      <c r="BK4386" s="22"/>
      <c r="BL4386" s="22"/>
      <c r="BM4386" s="22"/>
      <c r="BN4386" s="22"/>
      <c r="BO4386" s="22"/>
      <c r="BP4386" s="22"/>
      <c r="BQ4386" s="22"/>
      <c r="BR4386" s="22"/>
      <c r="BS4386" s="22"/>
      <c r="BT4386" s="22"/>
      <c r="BU4386" s="22"/>
      <c r="BV4386" s="22"/>
      <c r="BW4386" s="22"/>
      <c r="BX4386" s="22"/>
      <c r="BY4386" s="22"/>
      <c r="BZ4386" s="22"/>
      <c r="CA4386" s="22"/>
      <c r="CB4386" s="22"/>
      <c r="CC4386" s="22" t="s">
        <v>2985</v>
      </c>
      <c r="CD4386" s="22"/>
      <c r="CE4386" s="22"/>
      <c r="CF4386" s="22"/>
      <c r="CG4386" s="22"/>
      <c r="CH4386" s="22"/>
      <c r="CI4386" s="22"/>
      <c r="CJ4386" s="22"/>
      <c r="CK4386" s="22" t="s">
        <v>124</v>
      </c>
      <c r="CL4386" s="22" t="s">
        <v>125</v>
      </c>
      <c r="CM4386" s="22" t="s">
        <v>124</v>
      </c>
      <c r="CN4386" s="23"/>
    </row>
    <row r="4387" spans="1:92" x14ac:dyDescent="0.3">
      <c r="A4387" s="3">
        <v>5926</v>
      </c>
      <c r="B4387" s="5" t="s">
        <v>22838</v>
      </c>
      <c r="C4387" s="2" t="s">
        <v>22838</v>
      </c>
      <c r="D4387" s="2" t="s">
        <v>22838</v>
      </c>
      <c r="E4387" s="2" t="s">
        <v>22839</v>
      </c>
      <c r="F4387" s="2">
        <v>7226</v>
      </c>
      <c r="G4387" s="2" t="s">
        <v>22840</v>
      </c>
      <c r="H4387" s="6" t="s">
        <v>22841</v>
      </c>
      <c r="I4387" s="5">
        <v>287</v>
      </c>
      <c r="J4387" s="2" t="s">
        <v>22842</v>
      </c>
      <c r="K4387" s="64" t="s">
        <v>4009</v>
      </c>
      <c r="L4387" s="64">
        <v>0.50170000000000003</v>
      </c>
      <c r="M4387" s="64">
        <v>0.46339999999999998</v>
      </c>
      <c r="N4387" s="6" t="s">
        <v>802</v>
      </c>
      <c r="O4387" s="5">
        <v>1</v>
      </c>
      <c r="P4387" s="2">
        <v>50.935099999999998</v>
      </c>
      <c r="Q4387" s="14">
        <v>1.5905700000000001E-39</v>
      </c>
      <c r="R4387" s="2">
        <v>117.77</v>
      </c>
      <c r="S4387" s="2">
        <v>113.72</v>
      </c>
      <c r="T4387" s="2">
        <v>50.935000000000002</v>
      </c>
      <c r="U4387" s="2">
        <v>1</v>
      </c>
      <c r="V4387" s="2">
        <v>50.935099999999998</v>
      </c>
      <c r="W4387" s="14">
        <v>1.5905700000000001E-39</v>
      </c>
      <c r="X4387" s="2">
        <v>117.77</v>
      </c>
      <c r="Y4387" s="2"/>
      <c r="Z4387" s="2"/>
      <c r="AA4387" s="2"/>
      <c r="AB4387" s="2"/>
      <c r="AC4387" s="2"/>
      <c r="AD4387" s="2">
        <v>1</v>
      </c>
      <c r="AE4387" s="2" t="s">
        <v>100</v>
      </c>
      <c r="AF4387" s="2" t="s">
        <v>22843</v>
      </c>
      <c r="AG4387" s="2" t="s">
        <v>892</v>
      </c>
      <c r="AH4387" s="2" t="s">
        <v>374</v>
      </c>
      <c r="AI4387" s="2" t="s">
        <v>22844</v>
      </c>
      <c r="AJ4387" s="2" t="s">
        <v>22845</v>
      </c>
      <c r="AK4387" s="2">
        <v>8</v>
      </c>
      <c r="AL4387" s="2">
        <v>4</v>
      </c>
      <c r="AM4387" s="2">
        <v>-0.63895000000000002</v>
      </c>
      <c r="AN4387" s="2">
        <v>22145000</v>
      </c>
      <c r="AO4387" s="2">
        <v>22145000</v>
      </c>
      <c r="AP4387" s="2">
        <v>0</v>
      </c>
      <c r="AQ4387" s="2">
        <v>0</v>
      </c>
      <c r="AR4387" s="6">
        <v>5.3644999999999996</v>
      </c>
      <c r="AS4387">
        <v>19720000</v>
      </c>
      <c r="AT4387">
        <v>0</v>
      </c>
      <c r="AU4387">
        <v>23.929084660000001</v>
      </c>
      <c r="AW4387" s="21"/>
      <c r="AX4387" s="22"/>
      <c r="AY4387" s="22"/>
      <c r="AZ4387" s="22"/>
      <c r="BA4387" s="22" t="s">
        <v>22846</v>
      </c>
      <c r="BB4387" s="22"/>
      <c r="BC4387" s="22"/>
      <c r="BD4387" s="22"/>
      <c r="BE4387" s="22"/>
      <c r="BF4387" s="22"/>
      <c r="BG4387" s="22"/>
      <c r="BH4387" s="22"/>
      <c r="BI4387" s="22"/>
      <c r="BJ4387" s="22"/>
      <c r="BK4387" s="22"/>
      <c r="BL4387" s="22"/>
      <c r="BM4387" s="22"/>
      <c r="BN4387" s="22"/>
      <c r="BO4387" s="22"/>
      <c r="BP4387" s="22"/>
      <c r="BQ4387" s="22"/>
      <c r="BR4387" s="22"/>
      <c r="BS4387" s="22"/>
      <c r="BT4387" s="22"/>
      <c r="BU4387" s="22"/>
      <c r="BV4387" s="22"/>
      <c r="BW4387" s="22"/>
      <c r="BX4387" s="22"/>
      <c r="BY4387" s="22"/>
      <c r="BZ4387" s="22"/>
      <c r="CA4387" s="22"/>
      <c r="CB4387" s="22"/>
      <c r="CC4387" s="22" t="s">
        <v>9186</v>
      </c>
      <c r="CD4387" s="22"/>
      <c r="CE4387" s="22"/>
      <c r="CF4387" s="22"/>
      <c r="CG4387" s="22"/>
      <c r="CH4387" s="22"/>
      <c r="CI4387" s="22"/>
      <c r="CJ4387" s="22"/>
      <c r="CK4387" s="22"/>
      <c r="CL4387" s="22"/>
      <c r="CM4387" s="22"/>
      <c r="CN4387" s="23"/>
    </row>
    <row r="4388" spans="1:92" x14ac:dyDescent="0.3">
      <c r="A4388" s="3">
        <v>5928</v>
      </c>
      <c r="B4388" s="5" t="s">
        <v>675</v>
      </c>
      <c r="C4388" s="2" t="s">
        <v>675</v>
      </c>
      <c r="D4388" s="2" t="s">
        <v>675</v>
      </c>
      <c r="E4388" s="2" t="s">
        <v>676</v>
      </c>
      <c r="F4388" s="2">
        <v>7241</v>
      </c>
      <c r="G4388" s="2" t="s">
        <v>677</v>
      </c>
      <c r="H4388" s="6" t="s">
        <v>678</v>
      </c>
      <c r="I4388" s="5">
        <v>414</v>
      </c>
      <c r="J4388" s="2" t="s">
        <v>22847</v>
      </c>
      <c r="K4388" s="64" t="s">
        <v>4009</v>
      </c>
      <c r="L4388" s="64">
        <v>0.96930000000000005</v>
      </c>
      <c r="M4388" s="64">
        <v>0.6</v>
      </c>
      <c r="N4388" s="6" t="s">
        <v>802</v>
      </c>
      <c r="O4388" s="5">
        <v>0.88936099999999996</v>
      </c>
      <c r="P4388" s="2">
        <v>9.0516000000000005</v>
      </c>
      <c r="Q4388" s="14">
        <v>2.5523800000000002E-150</v>
      </c>
      <c r="R4388" s="2">
        <v>171.8</v>
      </c>
      <c r="S4388" s="2">
        <v>158.75</v>
      </c>
      <c r="T4388" s="2">
        <v>171.8</v>
      </c>
      <c r="U4388" s="2"/>
      <c r="V4388" s="2"/>
      <c r="W4388" s="2"/>
      <c r="X4388" s="2"/>
      <c r="Y4388" s="2">
        <v>0.88936099999999996</v>
      </c>
      <c r="Z4388" s="2">
        <v>9.0516000000000005</v>
      </c>
      <c r="AA4388" s="14">
        <v>2.5523800000000002E-150</v>
      </c>
      <c r="AB4388" s="2">
        <v>171.8</v>
      </c>
      <c r="AC4388" s="2"/>
      <c r="AD4388" s="2" t="s">
        <v>202</v>
      </c>
      <c r="AE4388" s="2" t="s">
        <v>100</v>
      </c>
      <c r="AF4388" s="2" t="s">
        <v>22848</v>
      </c>
      <c r="AG4388" s="2" t="s">
        <v>892</v>
      </c>
      <c r="AH4388" s="2" t="s">
        <v>769</v>
      </c>
      <c r="AI4388" s="2" t="s">
        <v>22849</v>
      </c>
      <c r="AJ4388" s="2" t="s">
        <v>22850</v>
      </c>
      <c r="AK4388" s="2">
        <v>37</v>
      </c>
      <c r="AL4388" s="2">
        <v>5</v>
      </c>
      <c r="AM4388" s="2">
        <v>-9.7890000000000005E-2</v>
      </c>
      <c r="AN4388" s="2">
        <v>29540000</v>
      </c>
      <c r="AO4388" s="2">
        <v>5834100</v>
      </c>
      <c r="AP4388" s="2">
        <v>23706000</v>
      </c>
      <c r="AQ4388" s="2">
        <v>0</v>
      </c>
      <c r="AR4388" s="6">
        <v>0.54257999999999995</v>
      </c>
      <c r="AS4388">
        <v>0</v>
      </c>
      <c r="AT4388">
        <v>26012000</v>
      </c>
      <c r="AV4388">
        <v>25.329768770000001</v>
      </c>
      <c r="AW4388" s="21" t="s">
        <v>22851</v>
      </c>
      <c r="AX4388" s="22"/>
      <c r="AY4388" s="22"/>
      <c r="AZ4388" s="22"/>
      <c r="BA4388" s="22" t="s">
        <v>684</v>
      </c>
      <c r="BB4388" s="22"/>
      <c r="BC4388" s="22" t="s">
        <v>1572</v>
      </c>
      <c r="BD4388" s="22"/>
      <c r="BE4388" s="22"/>
      <c r="BF4388" s="22"/>
      <c r="BG4388" s="22"/>
      <c r="BH4388" s="22"/>
      <c r="BI4388" s="22"/>
      <c r="BJ4388" s="22"/>
      <c r="BK4388" s="22"/>
      <c r="BL4388" s="22"/>
      <c r="BM4388" s="22"/>
      <c r="BN4388" s="22"/>
      <c r="BO4388" s="22"/>
      <c r="BP4388" s="22"/>
      <c r="BQ4388" s="22"/>
      <c r="BR4388" s="22"/>
      <c r="BS4388" s="22"/>
      <c r="BT4388" s="22"/>
      <c r="BU4388" s="22"/>
      <c r="BV4388" s="22"/>
      <c r="BW4388" s="22"/>
      <c r="BX4388" s="22"/>
      <c r="BY4388" s="22"/>
      <c r="BZ4388" s="22"/>
      <c r="CA4388" s="22"/>
      <c r="CB4388" s="22"/>
      <c r="CC4388" s="22"/>
      <c r="CD4388" s="22"/>
      <c r="CE4388" s="22"/>
      <c r="CF4388" s="22"/>
      <c r="CG4388" s="22"/>
      <c r="CH4388" s="22"/>
      <c r="CI4388" s="22"/>
      <c r="CJ4388" s="22"/>
      <c r="CK4388" s="22"/>
      <c r="CL4388" s="22"/>
      <c r="CM4388" s="22"/>
      <c r="CN4388" s="23"/>
    </row>
    <row r="4389" spans="1:92" x14ac:dyDescent="0.3">
      <c r="A4389" s="3">
        <v>5929</v>
      </c>
      <c r="B4389" s="5" t="s">
        <v>675</v>
      </c>
      <c r="C4389" s="2" t="s">
        <v>675</v>
      </c>
      <c r="D4389" s="2" t="s">
        <v>675</v>
      </c>
      <c r="E4389" s="2" t="s">
        <v>676</v>
      </c>
      <c r="F4389" s="2">
        <v>7241</v>
      </c>
      <c r="G4389" s="2" t="s">
        <v>677</v>
      </c>
      <c r="H4389" s="6" t="s">
        <v>678</v>
      </c>
      <c r="I4389" s="5">
        <v>420</v>
      </c>
      <c r="J4389" s="2" t="s">
        <v>22852</v>
      </c>
      <c r="K4389" s="64" t="s">
        <v>4009</v>
      </c>
      <c r="L4389" s="64">
        <v>0.87919999999999998</v>
      </c>
      <c r="M4389" s="64">
        <v>0.75239999999999996</v>
      </c>
      <c r="N4389" s="6" t="s">
        <v>802</v>
      </c>
      <c r="O4389" s="5">
        <v>0.5</v>
      </c>
      <c r="P4389" s="2">
        <v>0</v>
      </c>
      <c r="Q4389" s="14">
        <v>2.6918000000000001E-14</v>
      </c>
      <c r="R4389" s="2">
        <v>99.998999999999995</v>
      </c>
      <c r="S4389" s="2">
        <v>84.024000000000001</v>
      </c>
      <c r="T4389" s="2">
        <v>99.998999999999995</v>
      </c>
      <c r="U4389" s="2"/>
      <c r="V4389" s="2"/>
      <c r="W4389" s="2"/>
      <c r="X4389" s="2"/>
      <c r="Y4389" s="2">
        <v>0.5</v>
      </c>
      <c r="Z4389" s="2">
        <v>0</v>
      </c>
      <c r="AA4389" s="14">
        <v>2.6918000000000001E-14</v>
      </c>
      <c r="AB4389" s="2">
        <v>99.998999999999995</v>
      </c>
      <c r="AC4389" s="2"/>
      <c r="AD4389" s="2">
        <v>1</v>
      </c>
      <c r="AE4389" s="2" t="s">
        <v>100</v>
      </c>
      <c r="AF4389" s="2" t="s">
        <v>22853</v>
      </c>
      <c r="AG4389" s="2" t="s">
        <v>993</v>
      </c>
      <c r="AH4389" s="2" t="s">
        <v>519</v>
      </c>
      <c r="AI4389" s="2" t="s">
        <v>22854</v>
      </c>
      <c r="AJ4389" s="2" t="s">
        <v>22855</v>
      </c>
      <c r="AK4389" s="2">
        <v>24</v>
      </c>
      <c r="AL4389" s="2">
        <v>4</v>
      </c>
      <c r="AM4389" s="2">
        <v>-6.5763000000000002E-2</v>
      </c>
      <c r="AN4389" s="2">
        <v>4553600</v>
      </c>
      <c r="AO4389" s="2">
        <v>4553600</v>
      </c>
      <c r="AP4389" s="2">
        <v>0</v>
      </c>
      <c r="AQ4389" s="2">
        <v>0</v>
      </c>
      <c r="AR4389" s="6" t="s">
        <v>113</v>
      </c>
      <c r="AS4389">
        <v>0</v>
      </c>
      <c r="AT4389">
        <v>4553600</v>
      </c>
      <c r="AV4389">
        <v>22.45513686</v>
      </c>
      <c r="AW4389" s="21" t="s">
        <v>22851</v>
      </c>
      <c r="AX4389" s="22"/>
      <c r="AY4389" s="22"/>
      <c r="AZ4389" s="22"/>
      <c r="BA4389" s="22" t="s">
        <v>684</v>
      </c>
      <c r="BB4389" s="22"/>
      <c r="BC4389" s="22" t="s">
        <v>1572</v>
      </c>
      <c r="BD4389" s="22"/>
      <c r="BE4389" s="22"/>
      <c r="BF4389" s="22"/>
      <c r="BG4389" s="22"/>
      <c r="BH4389" s="22"/>
      <c r="BI4389" s="22"/>
      <c r="BJ4389" s="22"/>
      <c r="BK4389" s="22"/>
      <c r="BL4389" s="22"/>
      <c r="BM4389" s="22"/>
      <c r="BN4389" s="22"/>
      <c r="BO4389" s="22"/>
      <c r="BP4389" s="22"/>
      <c r="BQ4389" s="22"/>
      <c r="BR4389" s="22"/>
      <c r="BS4389" s="22"/>
      <c r="BT4389" s="22"/>
      <c r="BU4389" s="22"/>
      <c r="BV4389" s="22"/>
      <c r="BW4389" s="22"/>
      <c r="BX4389" s="22"/>
      <c r="BY4389" s="22"/>
      <c r="BZ4389" s="22"/>
      <c r="CA4389" s="22"/>
      <c r="CB4389" s="22"/>
      <c r="CC4389" s="22"/>
      <c r="CD4389" s="22"/>
      <c r="CE4389" s="22"/>
      <c r="CF4389" s="22"/>
      <c r="CG4389" s="22"/>
      <c r="CH4389" s="22"/>
      <c r="CI4389" s="22"/>
      <c r="CJ4389" s="22"/>
      <c r="CK4389" s="22"/>
      <c r="CL4389" s="22"/>
      <c r="CM4389" s="22"/>
      <c r="CN4389" s="23"/>
    </row>
    <row r="4390" spans="1:92" x14ac:dyDescent="0.3">
      <c r="A4390" s="3">
        <v>5932</v>
      </c>
      <c r="B4390" s="5" t="s">
        <v>8171</v>
      </c>
      <c r="C4390" s="2" t="s">
        <v>8171</v>
      </c>
      <c r="D4390" s="2" t="s">
        <v>8171</v>
      </c>
      <c r="E4390" s="2" t="s">
        <v>8172</v>
      </c>
      <c r="F4390" s="2">
        <v>7250</v>
      </c>
      <c r="G4390" s="2" t="s">
        <v>8173</v>
      </c>
      <c r="H4390" s="6" t="s">
        <v>8174</v>
      </c>
      <c r="I4390" s="5">
        <v>409</v>
      </c>
      <c r="J4390" s="2" t="s">
        <v>22856</v>
      </c>
      <c r="K4390" s="64" t="s">
        <v>4009</v>
      </c>
      <c r="L4390" s="64">
        <v>0.7036</v>
      </c>
      <c r="M4390" s="64">
        <v>0.65400000000000003</v>
      </c>
      <c r="N4390" s="6" t="s">
        <v>802</v>
      </c>
      <c r="O4390" s="5">
        <v>0.97775599999999996</v>
      </c>
      <c r="P4390" s="2">
        <v>16.430199999999999</v>
      </c>
      <c r="Q4390" s="14">
        <v>6.9927300000000003E-11</v>
      </c>
      <c r="R4390" s="2">
        <v>133.07</v>
      </c>
      <c r="S4390" s="2">
        <v>108.78</v>
      </c>
      <c r="T4390" s="2">
        <v>65.224000000000004</v>
      </c>
      <c r="U4390" s="2">
        <v>0.91276599999999997</v>
      </c>
      <c r="V4390" s="2">
        <v>10.1967</v>
      </c>
      <c r="W4390" s="14">
        <v>5.3361100000000003E-8</v>
      </c>
      <c r="X4390" s="2">
        <v>112.13</v>
      </c>
      <c r="Y4390" s="2">
        <v>0.97775599999999996</v>
      </c>
      <c r="Z4390" s="2">
        <v>16.430199999999999</v>
      </c>
      <c r="AA4390" s="14">
        <v>6.9927300000000003E-11</v>
      </c>
      <c r="AB4390" s="2">
        <v>133.07</v>
      </c>
      <c r="AC4390" s="2"/>
      <c r="AD4390" s="2">
        <v>1</v>
      </c>
      <c r="AE4390" s="2" t="s">
        <v>100</v>
      </c>
      <c r="AF4390" s="2" t="s">
        <v>22857</v>
      </c>
      <c r="AG4390" s="2" t="s">
        <v>3340</v>
      </c>
      <c r="AH4390" s="2" t="s">
        <v>14212</v>
      </c>
      <c r="AI4390" s="2" t="s">
        <v>22858</v>
      </c>
      <c r="AJ4390" s="2" t="s">
        <v>22859</v>
      </c>
      <c r="AK4390" s="2">
        <v>11</v>
      </c>
      <c r="AL4390" s="2">
        <v>2</v>
      </c>
      <c r="AM4390" s="2">
        <v>0.17226</v>
      </c>
      <c r="AN4390" s="2">
        <v>84252000</v>
      </c>
      <c r="AO4390" s="2">
        <v>84252000</v>
      </c>
      <c r="AP4390" s="2">
        <v>0</v>
      </c>
      <c r="AQ4390" s="2">
        <v>0</v>
      </c>
      <c r="AR4390" s="6" t="s">
        <v>113</v>
      </c>
      <c r="AS4390">
        <v>29331000</v>
      </c>
      <c r="AT4390">
        <v>53938000</v>
      </c>
      <c r="AU4390">
        <v>24.435838499999999</v>
      </c>
      <c r="AV4390">
        <v>26.41833437</v>
      </c>
      <c r="AW4390" s="21"/>
      <c r="AX4390" s="22"/>
      <c r="AY4390" s="22"/>
      <c r="AZ4390" s="22"/>
      <c r="BA4390" s="22" t="s">
        <v>8179</v>
      </c>
      <c r="BB4390" s="22"/>
      <c r="BC4390" s="22"/>
      <c r="BD4390" s="22"/>
      <c r="BE4390" s="22"/>
      <c r="BF4390" s="22"/>
      <c r="BG4390" s="22"/>
      <c r="BH4390" s="22"/>
      <c r="BI4390" s="22"/>
      <c r="BJ4390" s="22"/>
      <c r="BK4390" s="22"/>
      <c r="BL4390" s="22"/>
      <c r="BM4390" s="22"/>
      <c r="BN4390" s="22"/>
      <c r="BO4390" s="22"/>
      <c r="BP4390" s="22"/>
      <c r="BQ4390" s="22"/>
      <c r="BR4390" s="22"/>
      <c r="BS4390" s="22"/>
      <c r="BT4390" s="22"/>
      <c r="BU4390" s="22"/>
      <c r="BV4390" s="22"/>
      <c r="BW4390" s="22"/>
      <c r="BX4390" s="22"/>
      <c r="BY4390" s="22"/>
      <c r="BZ4390" s="22"/>
      <c r="CA4390" s="22"/>
      <c r="CB4390" s="22"/>
      <c r="CC4390" s="22"/>
      <c r="CD4390" s="22"/>
      <c r="CE4390" s="22"/>
      <c r="CF4390" s="22"/>
      <c r="CG4390" s="22"/>
      <c r="CH4390" s="22"/>
      <c r="CI4390" s="22"/>
      <c r="CJ4390" s="22"/>
      <c r="CK4390" s="22"/>
      <c r="CL4390" s="22"/>
      <c r="CM4390" s="22"/>
      <c r="CN4390" s="23"/>
    </row>
    <row r="4391" spans="1:92" x14ac:dyDescent="0.3">
      <c r="A4391" s="3">
        <v>5933</v>
      </c>
      <c r="B4391" s="5" t="s">
        <v>8171</v>
      </c>
      <c r="C4391" s="2" t="s">
        <v>8171</v>
      </c>
      <c r="D4391" s="2" t="s">
        <v>8171</v>
      </c>
      <c r="E4391" s="2" t="s">
        <v>8172</v>
      </c>
      <c r="F4391" s="2">
        <v>7250</v>
      </c>
      <c r="G4391" s="2" t="s">
        <v>8173</v>
      </c>
      <c r="H4391" s="6" t="s">
        <v>8174</v>
      </c>
      <c r="I4391" s="5">
        <v>410</v>
      </c>
      <c r="J4391" s="2" t="s">
        <v>22860</v>
      </c>
      <c r="K4391" s="64" t="s">
        <v>4009</v>
      </c>
      <c r="L4391" s="64">
        <v>0.69479999999999997</v>
      </c>
      <c r="M4391" s="64">
        <v>0.62919999999999998</v>
      </c>
      <c r="N4391" s="6" t="s">
        <v>802</v>
      </c>
      <c r="O4391" s="5">
        <v>0.56632899999999997</v>
      </c>
      <c r="P4391" s="2">
        <v>1.15909</v>
      </c>
      <c r="Q4391" s="2">
        <v>4.1716300000000002E-4</v>
      </c>
      <c r="R4391" s="2">
        <v>80.978999999999999</v>
      </c>
      <c r="S4391" s="2">
        <v>54.862000000000002</v>
      </c>
      <c r="T4391" s="2">
        <v>80.978999999999999</v>
      </c>
      <c r="U4391" s="2"/>
      <c r="V4391" s="2"/>
      <c r="W4391" s="2"/>
      <c r="X4391" s="2"/>
      <c r="Y4391" s="2">
        <v>0.56632899999999997</v>
      </c>
      <c r="Z4391" s="2">
        <v>1.15909</v>
      </c>
      <c r="AA4391" s="2">
        <v>4.1716300000000002E-4</v>
      </c>
      <c r="AB4391" s="2">
        <v>80.978999999999999</v>
      </c>
      <c r="AC4391" s="2"/>
      <c r="AD4391" s="2">
        <v>1</v>
      </c>
      <c r="AE4391" s="2" t="s">
        <v>100</v>
      </c>
      <c r="AF4391" s="2" t="s">
        <v>22861</v>
      </c>
      <c r="AG4391" s="2" t="s">
        <v>2789</v>
      </c>
      <c r="AH4391" s="2" t="s">
        <v>723</v>
      </c>
      <c r="AI4391" s="2" t="s">
        <v>22862</v>
      </c>
      <c r="AJ4391" s="2" t="s">
        <v>22863</v>
      </c>
      <c r="AK4391" s="2">
        <v>12</v>
      </c>
      <c r="AL4391" s="2">
        <v>3</v>
      </c>
      <c r="AM4391" s="2">
        <v>-0.40418999999999999</v>
      </c>
      <c r="AN4391" s="2">
        <v>5016100</v>
      </c>
      <c r="AO4391" s="2">
        <v>5016100</v>
      </c>
      <c r="AP4391" s="2">
        <v>0</v>
      </c>
      <c r="AQ4391" s="2">
        <v>0</v>
      </c>
      <c r="AR4391" s="6" t="s">
        <v>113</v>
      </c>
      <c r="AS4391">
        <v>0</v>
      </c>
      <c r="AT4391">
        <v>5016100</v>
      </c>
      <c r="AV4391">
        <v>22.61364674</v>
      </c>
      <c r="AW4391" s="21"/>
      <c r="AX4391" s="22"/>
      <c r="AY4391" s="22"/>
      <c r="AZ4391" s="22"/>
      <c r="BA4391" s="22" t="s">
        <v>8179</v>
      </c>
      <c r="BB4391" s="22"/>
      <c r="BC4391" s="22"/>
      <c r="BD4391" s="22"/>
      <c r="BE4391" s="22"/>
      <c r="BF4391" s="22"/>
      <c r="BG4391" s="22"/>
      <c r="BH4391" s="22"/>
      <c r="BI4391" s="22"/>
      <c r="BJ4391" s="22"/>
      <c r="BK4391" s="22"/>
      <c r="BL4391" s="22"/>
      <c r="BM4391" s="22"/>
      <c r="BN4391" s="22"/>
      <c r="BO4391" s="22"/>
      <c r="BP4391" s="22"/>
      <c r="BQ4391" s="22"/>
      <c r="BR4391" s="22"/>
      <c r="BS4391" s="22"/>
      <c r="BT4391" s="22"/>
      <c r="BU4391" s="22"/>
      <c r="BV4391" s="22"/>
      <c r="BW4391" s="22"/>
      <c r="BX4391" s="22"/>
      <c r="BY4391" s="22"/>
      <c r="BZ4391" s="22"/>
      <c r="CA4391" s="22"/>
      <c r="CB4391" s="22"/>
      <c r="CC4391" s="22"/>
      <c r="CD4391" s="22"/>
      <c r="CE4391" s="22"/>
      <c r="CF4391" s="22"/>
      <c r="CG4391" s="22"/>
      <c r="CH4391" s="22"/>
      <c r="CI4391" s="22"/>
      <c r="CJ4391" s="22"/>
      <c r="CK4391" s="22"/>
      <c r="CL4391" s="22"/>
      <c r="CM4391" s="22"/>
      <c r="CN4391" s="23"/>
    </row>
    <row r="4392" spans="1:92" x14ac:dyDescent="0.3">
      <c r="A4392" s="3">
        <v>5934</v>
      </c>
      <c r="B4392" s="5" t="s">
        <v>8171</v>
      </c>
      <c r="C4392" s="2" t="s">
        <v>8171</v>
      </c>
      <c r="D4392" s="2" t="s">
        <v>8171</v>
      </c>
      <c r="E4392" s="2" t="s">
        <v>8172</v>
      </c>
      <c r="F4392" s="2">
        <v>7250</v>
      </c>
      <c r="G4392" s="2" t="s">
        <v>8173</v>
      </c>
      <c r="H4392" s="6" t="s">
        <v>8174</v>
      </c>
      <c r="I4392" s="5">
        <v>423</v>
      </c>
      <c r="J4392" s="2" t="s">
        <v>22864</v>
      </c>
      <c r="K4392" s="64" t="s">
        <v>4009</v>
      </c>
      <c r="L4392" s="64">
        <v>0.5665</v>
      </c>
      <c r="M4392" s="64">
        <v>0.46250000000000002</v>
      </c>
      <c r="N4392" s="6" t="s">
        <v>802</v>
      </c>
      <c r="O4392" s="5">
        <v>1</v>
      </c>
      <c r="P4392" s="2">
        <v>70.926299999999998</v>
      </c>
      <c r="Q4392" s="2">
        <v>8.1598599999999999E-4</v>
      </c>
      <c r="R4392" s="2">
        <v>71.558000000000007</v>
      </c>
      <c r="S4392" s="2">
        <v>65.524000000000001</v>
      </c>
      <c r="T4392" s="2">
        <v>71.558000000000007</v>
      </c>
      <c r="U4392" s="2"/>
      <c r="V4392" s="2"/>
      <c r="W4392" s="2"/>
      <c r="X4392" s="2"/>
      <c r="Y4392" s="2">
        <v>1</v>
      </c>
      <c r="Z4392" s="2">
        <v>70.926299999999998</v>
      </c>
      <c r="AA4392" s="2">
        <v>8.1598599999999999E-4</v>
      </c>
      <c r="AB4392" s="2">
        <v>71.558000000000007</v>
      </c>
      <c r="AC4392" s="2"/>
      <c r="AD4392" s="2">
        <v>1</v>
      </c>
      <c r="AE4392" s="2" t="s">
        <v>100</v>
      </c>
      <c r="AF4392" s="2" t="s">
        <v>22865</v>
      </c>
      <c r="AG4392" s="2" t="s">
        <v>22866</v>
      </c>
      <c r="AH4392" s="2" t="s">
        <v>415</v>
      </c>
      <c r="AI4392" s="2" t="s">
        <v>22867</v>
      </c>
      <c r="AJ4392" s="2" t="s">
        <v>22868</v>
      </c>
      <c r="AK4392" s="2">
        <v>2</v>
      </c>
      <c r="AL4392" s="2">
        <v>3</v>
      </c>
      <c r="AM4392" s="2">
        <v>-0.77832000000000001</v>
      </c>
      <c r="AN4392" s="2">
        <v>6149000</v>
      </c>
      <c r="AO4392" s="2">
        <v>6149000</v>
      </c>
      <c r="AP4392" s="2">
        <v>0</v>
      </c>
      <c r="AQ4392" s="2">
        <v>0</v>
      </c>
      <c r="AR4392" s="6" t="s">
        <v>113</v>
      </c>
      <c r="AS4392">
        <v>0</v>
      </c>
      <c r="AT4392">
        <v>4070400</v>
      </c>
      <c r="AV4392">
        <v>22.272632810000001</v>
      </c>
      <c r="AW4392" s="21"/>
      <c r="AX4392" s="22"/>
      <c r="AY4392" s="22"/>
      <c r="AZ4392" s="22"/>
      <c r="BA4392" s="22" t="s">
        <v>8179</v>
      </c>
      <c r="BB4392" s="22"/>
      <c r="BC4392" s="22"/>
      <c r="BD4392" s="22"/>
      <c r="BE4392" s="22"/>
      <c r="BF4392" s="22"/>
      <c r="BG4392" s="22"/>
      <c r="BH4392" s="22"/>
      <c r="BI4392" s="22"/>
      <c r="BJ4392" s="22"/>
      <c r="BK4392" s="22"/>
      <c r="BL4392" s="22"/>
      <c r="BM4392" s="22"/>
      <c r="BN4392" s="22"/>
      <c r="BO4392" s="22"/>
      <c r="BP4392" s="22"/>
      <c r="BQ4392" s="22"/>
      <c r="BR4392" s="22"/>
      <c r="BS4392" s="22"/>
      <c r="BT4392" s="22"/>
      <c r="BU4392" s="22"/>
      <c r="BV4392" s="22"/>
      <c r="BW4392" s="22"/>
      <c r="BX4392" s="22"/>
      <c r="BY4392" s="22"/>
      <c r="BZ4392" s="22"/>
      <c r="CA4392" s="22"/>
      <c r="CB4392" s="22"/>
      <c r="CC4392" s="22"/>
      <c r="CD4392" s="22"/>
      <c r="CE4392" s="22"/>
      <c r="CF4392" s="22"/>
      <c r="CG4392" s="22"/>
      <c r="CH4392" s="22"/>
      <c r="CI4392" s="22"/>
      <c r="CJ4392" s="22"/>
      <c r="CK4392" s="22"/>
      <c r="CL4392" s="22"/>
      <c r="CM4392" s="22"/>
      <c r="CN4392" s="23"/>
    </row>
    <row r="4393" spans="1:92" x14ac:dyDescent="0.3">
      <c r="A4393" s="3">
        <v>5936</v>
      </c>
      <c r="B4393" s="5" t="s">
        <v>8171</v>
      </c>
      <c r="C4393" s="2" t="s">
        <v>8171</v>
      </c>
      <c r="D4393" s="2" t="s">
        <v>8171</v>
      </c>
      <c r="E4393" s="2" t="s">
        <v>8172</v>
      </c>
      <c r="F4393" s="2">
        <v>7250</v>
      </c>
      <c r="G4393" s="2" t="s">
        <v>8173</v>
      </c>
      <c r="H4393" s="6" t="s">
        <v>8174</v>
      </c>
      <c r="I4393" s="5">
        <v>440</v>
      </c>
      <c r="J4393" s="2" t="s">
        <v>8175</v>
      </c>
      <c r="K4393" s="64" t="s">
        <v>4009</v>
      </c>
      <c r="L4393" s="64">
        <v>0.84209999999999996</v>
      </c>
      <c r="M4393" s="64">
        <v>0.7046</v>
      </c>
      <c r="N4393" s="6" t="s">
        <v>802</v>
      </c>
      <c r="O4393" s="5">
        <v>1</v>
      </c>
      <c r="P4393" s="2">
        <v>75.383499999999998</v>
      </c>
      <c r="Q4393" s="14">
        <v>9.6631600000000006E-8</v>
      </c>
      <c r="R4393" s="2">
        <v>102.28</v>
      </c>
      <c r="S4393" s="2">
        <v>80.436000000000007</v>
      </c>
      <c r="T4393" s="2">
        <v>75.382999999999996</v>
      </c>
      <c r="U4393" s="2">
        <v>0.69531100000000001</v>
      </c>
      <c r="V4393" s="2">
        <v>3.5832299999999999</v>
      </c>
      <c r="W4393" s="14">
        <v>9.6631600000000006E-8</v>
      </c>
      <c r="X4393" s="2">
        <v>102.28</v>
      </c>
      <c r="Y4393" s="2">
        <v>1</v>
      </c>
      <c r="Z4393" s="2">
        <v>75.383499999999998</v>
      </c>
      <c r="AA4393" s="14">
        <v>6.7217600000000003E-6</v>
      </c>
      <c r="AB4393" s="2">
        <v>89.540999999999997</v>
      </c>
      <c r="AC4393" s="2"/>
      <c r="AD4393" s="2" t="s">
        <v>202</v>
      </c>
      <c r="AE4393" s="2" t="s">
        <v>100</v>
      </c>
      <c r="AF4393" s="2" t="s">
        <v>8176</v>
      </c>
      <c r="AG4393" s="2" t="s">
        <v>2429</v>
      </c>
      <c r="AH4393" s="2" t="s">
        <v>110</v>
      </c>
      <c r="AI4393" s="2" t="s">
        <v>22869</v>
      </c>
      <c r="AJ4393" s="2" t="s">
        <v>22870</v>
      </c>
      <c r="AK4393" s="2">
        <v>17</v>
      </c>
      <c r="AL4393" s="2">
        <v>4</v>
      </c>
      <c r="AM4393" s="2">
        <v>-1.0436000000000001</v>
      </c>
      <c r="AN4393" s="2">
        <v>34171000</v>
      </c>
      <c r="AO4393" s="2">
        <v>29288000</v>
      </c>
      <c r="AP4393" s="2">
        <v>4883600</v>
      </c>
      <c r="AQ4393" s="2">
        <v>0</v>
      </c>
      <c r="AR4393" s="6">
        <v>0.73926000000000003</v>
      </c>
      <c r="AS4393">
        <v>16301000</v>
      </c>
      <c r="AT4393">
        <v>17870000</v>
      </c>
      <c r="AU4393">
        <v>23.66249045</v>
      </c>
      <c r="AV4393">
        <v>24.711877139999999</v>
      </c>
      <c r="AW4393" s="21"/>
      <c r="AX4393" s="22"/>
      <c r="AY4393" s="22"/>
      <c r="AZ4393" s="22"/>
      <c r="BA4393" s="22" t="s">
        <v>8179</v>
      </c>
      <c r="BB4393" s="22"/>
      <c r="BC4393" s="22"/>
      <c r="BD4393" s="22"/>
      <c r="BE4393" s="22"/>
      <c r="BF4393" s="22"/>
      <c r="BG4393" s="22"/>
      <c r="BH4393" s="22"/>
      <c r="BI4393" s="22"/>
      <c r="BJ4393" s="22"/>
      <c r="BK4393" s="22"/>
      <c r="BL4393" s="22"/>
      <c r="BM4393" s="22"/>
      <c r="BN4393" s="22"/>
      <c r="BO4393" s="22"/>
      <c r="BP4393" s="22"/>
      <c r="BQ4393" s="22"/>
      <c r="BR4393" s="22"/>
      <c r="BS4393" s="22"/>
      <c r="BT4393" s="22"/>
      <c r="BU4393" s="22"/>
      <c r="BV4393" s="22"/>
      <c r="BW4393" s="22"/>
      <c r="BX4393" s="22"/>
      <c r="BY4393" s="22"/>
      <c r="BZ4393" s="22"/>
      <c r="CA4393" s="22"/>
      <c r="CB4393" s="22"/>
      <c r="CC4393" s="22"/>
      <c r="CD4393" s="22"/>
      <c r="CE4393" s="22"/>
      <c r="CF4393" s="22"/>
      <c r="CG4393" s="22"/>
      <c r="CH4393" s="22"/>
      <c r="CI4393" s="22"/>
      <c r="CJ4393" s="22"/>
      <c r="CK4393" s="22" t="s">
        <v>124</v>
      </c>
      <c r="CL4393" s="22" t="s">
        <v>209</v>
      </c>
      <c r="CM4393" s="22" t="s">
        <v>124</v>
      </c>
      <c r="CN4393" s="23"/>
    </row>
    <row r="4394" spans="1:92" x14ac:dyDescent="0.3">
      <c r="A4394" s="3">
        <v>5937</v>
      </c>
      <c r="B4394" s="5" t="s">
        <v>22871</v>
      </c>
      <c r="C4394" s="2" t="s">
        <v>22871</v>
      </c>
      <c r="D4394" s="2" t="s">
        <v>22871</v>
      </c>
      <c r="E4394" s="2" t="s">
        <v>22872</v>
      </c>
      <c r="F4394" s="2">
        <v>7251</v>
      </c>
      <c r="G4394" s="2" t="s">
        <v>22873</v>
      </c>
      <c r="H4394" s="6" t="s">
        <v>22874</v>
      </c>
      <c r="I4394" s="5">
        <v>1149</v>
      </c>
      <c r="J4394" s="2" t="s">
        <v>22875</v>
      </c>
      <c r="K4394" s="64" t="s">
        <v>4009</v>
      </c>
      <c r="L4394" s="64">
        <v>0.55769999999999997</v>
      </c>
      <c r="M4394" s="64">
        <v>0.44180000000000003</v>
      </c>
      <c r="N4394" s="6" t="s">
        <v>802</v>
      </c>
      <c r="O4394" s="5">
        <v>1</v>
      </c>
      <c r="P4394" s="2">
        <v>61.3446</v>
      </c>
      <c r="Q4394" s="14">
        <v>5.1035900000000005E-7</v>
      </c>
      <c r="R4394" s="2">
        <v>83.31</v>
      </c>
      <c r="S4394" s="2">
        <v>69.718000000000004</v>
      </c>
      <c r="T4394" s="2">
        <v>61.344999999999999</v>
      </c>
      <c r="U4394" s="2">
        <v>1</v>
      </c>
      <c r="V4394" s="2">
        <v>83.310299999999998</v>
      </c>
      <c r="W4394" s="14">
        <v>5.1035900000000005E-7</v>
      </c>
      <c r="X4394" s="2">
        <v>83.31</v>
      </c>
      <c r="Y4394" s="2">
        <v>1</v>
      </c>
      <c r="Z4394" s="2">
        <v>61.3446</v>
      </c>
      <c r="AA4394" s="2">
        <v>1.7002200000000001E-4</v>
      </c>
      <c r="AB4394" s="2">
        <v>61.344999999999999</v>
      </c>
      <c r="AC4394" s="2"/>
      <c r="AD4394" s="2">
        <v>1</v>
      </c>
      <c r="AE4394" s="2" t="s">
        <v>100</v>
      </c>
      <c r="AF4394" s="2" t="s">
        <v>22876</v>
      </c>
      <c r="AG4394" s="2" t="s">
        <v>892</v>
      </c>
      <c r="AH4394" s="2" t="s">
        <v>110</v>
      </c>
      <c r="AI4394" s="2" t="s">
        <v>22877</v>
      </c>
      <c r="AJ4394" s="2" t="s">
        <v>22878</v>
      </c>
      <c r="AK4394" s="2">
        <v>23</v>
      </c>
      <c r="AL4394" s="2">
        <v>4</v>
      </c>
      <c r="AM4394" s="2">
        <v>0.88327</v>
      </c>
      <c r="AN4394" s="2">
        <v>3474100</v>
      </c>
      <c r="AO4394" s="2">
        <v>3474100</v>
      </c>
      <c r="AP4394" s="2">
        <v>0</v>
      </c>
      <c r="AQ4394" s="2">
        <v>0</v>
      </c>
      <c r="AR4394" s="6" t="s">
        <v>113</v>
      </c>
      <c r="AS4394">
        <v>2371800</v>
      </c>
      <c r="AT4394">
        <v>1102300</v>
      </c>
      <c r="AU4394">
        <v>21.104732859999999</v>
      </c>
      <c r="AV4394">
        <v>20.246979979999999</v>
      </c>
      <c r="AW4394" s="21"/>
      <c r="AX4394" s="22"/>
      <c r="AY4394" s="22"/>
      <c r="AZ4394" s="22"/>
      <c r="BA4394" s="22" t="s">
        <v>22879</v>
      </c>
      <c r="BB4394" s="22"/>
      <c r="BC4394" s="22"/>
      <c r="BD4394" s="22"/>
      <c r="BE4394" s="22"/>
      <c r="BF4394" s="22"/>
      <c r="BG4394" s="22"/>
      <c r="BH4394" s="22"/>
      <c r="BI4394" s="22"/>
      <c r="BJ4394" s="22"/>
      <c r="BK4394" s="22"/>
      <c r="BL4394" s="22"/>
      <c r="BM4394" s="22"/>
      <c r="BN4394" s="22"/>
      <c r="BO4394" s="22"/>
      <c r="BP4394" s="22"/>
      <c r="BQ4394" s="22"/>
      <c r="BR4394" s="22"/>
      <c r="BS4394" s="22"/>
      <c r="BT4394" s="22"/>
      <c r="BU4394" s="22"/>
      <c r="BV4394" s="22" t="s">
        <v>22880</v>
      </c>
      <c r="BW4394" s="22"/>
      <c r="BX4394" s="22"/>
      <c r="BY4394" s="22"/>
      <c r="BZ4394" s="22"/>
      <c r="CA4394" s="22"/>
      <c r="CB4394" s="22"/>
      <c r="CC4394" s="22" t="s">
        <v>14708</v>
      </c>
      <c r="CD4394" s="22"/>
      <c r="CE4394" s="22"/>
      <c r="CF4394" s="22"/>
      <c r="CG4394" s="22"/>
      <c r="CH4394" s="22"/>
      <c r="CI4394" s="22"/>
      <c r="CJ4394" s="22"/>
      <c r="CK4394" s="22"/>
      <c r="CL4394" s="22"/>
      <c r="CM4394" s="22" t="s">
        <v>124</v>
      </c>
      <c r="CN4394" s="23"/>
    </row>
    <row r="4395" spans="1:92" x14ac:dyDescent="0.3">
      <c r="A4395" s="3">
        <v>5943</v>
      </c>
      <c r="B4395" s="5" t="s">
        <v>8180</v>
      </c>
      <c r="C4395" s="2" t="s">
        <v>8180</v>
      </c>
      <c r="D4395" s="2" t="s">
        <v>8180</v>
      </c>
      <c r="E4395" s="2" t="s">
        <v>8181</v>
      </c>
      <c r="F4395" s="2">
        <v>7278</v>
      </c>
      <c r="G4395" s="2" t="s">
        <v>8182</v>
      </c>
      <c r="H4395" s="6" t="s">
        <v>8183</v>
      </c>
      <c r="I4395" s="5">
        <v>709</v>
      </c>
      <c r="J4395" s="2" t="s">
        <v>22881</v>
      </c>
      <c r="K4395" s="64" t="s">
        <v>4009</v>
      </c>
      <c r="L4395" s="64">
        <v>0.92689999999999995</v>
      </c>
      <c r="M4395" s="64">
        <v>0.90549999999999997</v>
      </c>
      <c r="N4395" s="6" t="s">
        <v>802</v>
      </c>
      <c r="O4395" s="5">
        <v>1</v>
      </c>
      <c r="P4395" s="2">
        <v>76.142700000000005</v>
      </c>
      <c r="Q4395" s="2">
        <v>1.4724899999999999E-3</v>
      </c>
      <c r="R4395" s="2">
        <v>76.143000000000001</v>
      </c>
      <c r="S4395" s="2">
        <v>54.15</v>
      </c>
      <c r="T4395" s="2">
        <v>76.143000000000001</v>
      </c>
      <c r="U4395" s="2">
        <v>1</v>
      </c>
      <c r="V4395" s="2">
        <v>76.142700000000005</v>
      </c>
      <c r="W4395" s="2">
        <v>1.4724899999999999E-3</v>
      </c>
      <c r="X4395" s="2">
        <v>76.143000000000001</v>
      </c>
      <c r="Y4395" s="2"/>
      <c r="Z4395" s="2"/>
      <c r="AA4395" s="2"/>
      <c r="AB4395" s="2"/>
      <c r="AC4395" s="2"/>
      <c r="AD4395" s="2">
        <v>2</v>
      </c>
      <c r="AE4395" s="2" t="s">
        <v>100</v>
      </c>
      <c r="AF4395" s="2" t="s">
        <v>22882</v>
      </c>
      <c r="AG4395" s="2" t="s">
        <v>3713</v>
      </c>
      <c r="AH4395" s="2" t="s">
        <v>2067</v>
      </c>
      <c r="AI4395" s="2" t="s">
        <v>22883</v>
      </c>
      <c r="AJ4395" s="2" t="s">
        <v>22884</v>
      </c>
      <c r="AK4395" s="2">
        <v>11</v>
      </c>
      <c r="AL4395" s="2">
        <v>3</v>
      </c>
      <c r="AM4395" s="2">
        <v>-0.64614000000000005</v>
      </c>
      <c r="AN4395" s="2">
        <v>3422300</v>
      </c>
      <c r="AO4395" s="2">
        <v>0</v>
      </c>
      <c r="AP4395" s="2">
        <v>3422300</v>
      </c>
      <c r="AQ4395" s="2">
        <v>0</v>
      </c>
      <c r="AR4395" s="6" t="s">
        <v>113</v>
      </c>
      <c r="AS4395">
        <v>3422300</v>
      </c>
      <c r="AT4395">
        <v>0</v>
      </c>
      <c r="AU4395">
        <v>21.5947806</v>
      </c>
      <c r="AW4395" s="21"/>
      <c r="AX4395" s="22"/>
      <c r="AY4395" s="22"/>
      <c r="AZ4395" s="22"/>
      <c r="BA4395" s="22" t="s">
        <v>8188</v>
      </c>
      <c r="BB4395" s="22"/>
      <c r="BC4395" s="22"/>
      <c r="BD4395" s="22"/>
      <c r="BE4395" s="22"/>
      <c r="BF4395" s="22"/>
      <c r="BG4395" s="22"/>
      <c r="BH4395" s="22"/>
      <c r="BI4395" s="22"/>
      <c r="BJ4395" s="22"/>
      <c r="BK4395" s="22"/>
      <c r="BL4395" s="22"/>
      <c r="BM4395" s="22"/>
      <c r="BN4395" s="22"/>
      <c r="BO4395" s="22"/>
      <c r="BP4395" s="22"/>
      <c r="BQ4395" s="22"/>
      <c r="BR4395" s="22"/>
      <c r="BS4395" s="22"/>
      <c r="BT4395" s="22"/>
      <c r="BU4395" s="22"/>
      <c r="BV4395" s="22"/>
      <c r="BW4395" s="22"/>
      <c r="BX4395" s="22"/>
      <c r="BY4395" s="22"/>
      <c r="BZ4395" s="22"/>
      <c r="CA4395" s="22"/>
      <c r="CB4395" s="22"/>
      <c r="CC4395" s="22"/>
      <c r="CD4395" s="22"/>
      <c r="CE4395" s="22"/>
      <c r="CF4395" s="22"/>
      <c r="CG4395" s="22"/>
      <c r="CH4395" s="22"/>
      <c r="CI4395" s="22"/>
      <c r="CJ4395" s="22"/>
      <c r="CK4395" s="22" t="s">
        <v>124</v>
      </c>
      <c r="CL4395" s="22" t="s">
        <v>125</v>
      </c>
      <c r="CM4395" s="22" t="s">
        <v>124</v>
      </c>
      <c r="CN4395" s="23"/>
    </row>
    <row r="4396" spans="1:92" x14ac:dyDescent="0.3">
      <c r="A4396" s="3">
        <v>5944</v>
      </c>
      <c r="B4396" s="5" t="s">
        <v>8180</v>
      </c>
      <c r="C4396" s="2" t="s">
        <v>8180</v>
      </c>
      <c r="D4396" s="2" t="s">
        <v>8180</v>
      </c>
      <c r="E4396" s="2" t="s">
        <v>8181</v>
      </c>
      <c r="F4396" s="2">
        <v>7278</v>
      </c>
      <c r="G4396" s="2" t="s">
        <v>8182</v>
      </c>
      <c r="H4396" s="6" t="s">
        <v>8183</v>
      </c>
      <c r="I4396" s="5">
        <v>7</v>
      </c>
      <c r="J4396" s="2" t="s">
        <v>22885</v>
      </c>
      <c r="K4396" s="64" t="s">
        <v>4009</v>
      </c>
      <c r="L4396" s="64">
        <v>0.46850000000000003</v>
      </c>
      <c r="M4396" s="64">
        <v>0.61409999999999998</v>
      </c>
      <c r="N4396" s="6" t="s">
        <v>802</v>
      </c>
      <c r="O4396" s="5">
        <v>1</v>
      </c>
      <c r="P4396" s="2">
        <v>62.841900000000003</v>
      </c>
      <c r="Q4396" s="2">
        <v>2.2197200000000001E-3</v>
      </c>
      <c r="R4396" s="2">
        <v>91.26</v>
      </c>
      <c r="S4396" s="2">
        <v>65.150999999999996</v>
      </c>
      <c r="T4396" s="2">
        <v>62.841999999999999</v>
      </c>
      <c r="U4396" s="2">
        <v>1</v>
      </c>
      <c r="V4396" s="2">
        <v>62.841900000000003</v>
      </c>
      <c r="W4396" s="2">
        <v>2.2197200000000001E-3</v>
      </c>
      <c r="X4396" s="2">
        <v>91.26</v>
      </c>
      <c r="Y4396" s="2"/>
      <c r="Z4396" s="2"/>
      <c r="AA4396" s="2"/>
      <c r="AB4396" s="2"/>
      <c r="AC4396" s="2"/>
      <c r="AD4396" s="2">
        <v>1</v>
      </c>
      <c r="AE4396" s="2" t="s">
        <v>100</v>
      </c>
      <c r="AF4396" s="2" t="s">
        <v>22886</v>
      </c>
      <c r="AG4396" s="2" t="s">
        <v>11774</v>
      </c>
      <c r="AH4396" s="2" t="s">
        <v>17749</v>
      </c>
      <c r="AI4396" s="2" t="s">
        <v>22887</v>
      </c>
      <c r="AJ4396" s="2" t="s">
        <v>22888</v>
      </c>
      <c r="AK4396" s="2">
        <v>7</v>
      </c>
      <c r="AL4396" s="2">
        <v>2</v>
      </c>
      <c r="AM4396" s="2">
        <v>0.28516999999999998</v>
      </c>
      <c r="AN4396" s="2">
        <v>5809300</v>
      </c>
      <c r="AO4396" s="2">
        <v>5809300</v>
      </c>
      <c r="AP4396" s="2">
        <v>0</v>
      </c>
      <c r="AQ4396" s="2">
        <v>0</v>
      </c>
      <c r="AR4396" s="6" t="s">
        <v>113</v>
      </c>
      <c r="AS4396">
        <v>3032500</v>
      </c>
      <c r="AT4396">
        <v>0</v>
      </c>
      <c r="AU4396">
        <v>21.42756121</v>
      </c>
      <c r="AW4396" s="21"/>
      <c r="AX4396" s="22"/>
      <c r="AY4396" s="22"/>
      <c r="AZ4396" s="22"/>
      <c r="BA4396" s="22" t="s">
        <v>8188</v>
      </c>
      <c r="BB4396" s="22"/>
      <c r="BC4396" s="22"/>
      <c r="BD4396" s="22"/>
      <c r="BE4396" s="22"/>
      <c r="BF4396" s="22"/>
      <c r="BG4396" s="22"/>
      <c r="BH4396" s="22"/>
      <c r="BI4396" s="22"/>
      <c r="BJ4396" s="22"/>
      <c r="BK4396" s="22"/>
      <c r="BL4396" s="22"/>
      <c r="BM4396" s="22"/>
      <c r="BN4396" s="22"/>
      <c r="BO4396" s="22"/>
      <c r="BP4396" s="22"/>
      <c r="BQ4396" s="22"/>
      <c r="BR4396" s="22"/>
      <c r="BS4396" s="22"/>
      <c r="BT4396" s="22"/>
      <c r="BU4396" s="22"/>
      <c r="BV4396" s="22"/>
      <c r="BW4396" s="22"/>
      <c r="BX4396" s="22"/>
      <c r="BY4396" s="22"/>
      <c r="BZ4396" s="22"/>
      <c r="CA4396" s="22"/>
      <c r="CB4396" s="22"/>
      <c r="CC4396" s="22"/>
      <c r="CD4396" s="22"/>
      <c r="CE4396" s="22"/>
      <c r="CF4396" s="22"/>
      <c r="CG4396" s="22"/>
      <c r="CH4396" s="22"/>
      <c r="CI4396" s="22"/>
      <c r="CJ4396" s="22"/>
      <c r="CK4396" s="22"/>
      <c r="CL4396" s="22"/>
      <c r="CM4396" s="22" t="s">
        <v>124</v>
      </c>
      <c r="CN4396" s="23"/>
    </row>
    <row r="4397" spans="1:92" x14ac:dyDescent="0.3">
      <c r="A4397" s="3">
        <v>5945</v>
      </c>
      <c r="B4397" s="5" t="s">
        <v>8180</v>
      </c>
      <c r="C4397" s="2" t="s">
        <v>8180</v>
      </c>
      <c r="D4397" s="2" t="s">
        <v>8180</v>
      </c>
      <c r="E4397" s="2" t="s">
        <v>8181</v>
      </c>
      <c r="F4397" s="2">
        <v>7278</v>
      </c>
      <c r="G4397" s="2" t="s">
        <v>8182</v>
      </c>
      <c r="H4397" s="6" t="s">
        <v>8183</v>
      </c>
      <c r="I4397" s="5">
        <v>627</v>
      </c>
      <c r="J4397" s="2" t="s">
        <v>8184</v>
      </c>
      <c r="K4397" s="64" t="s">
        <v>4009</v>
      </c>
      <c r="L4397" s="64">
        <v>0.83430000000000004</v>
      </c>
      <c r="M4397" s="64">
        <v>0.98209999999999997</v>
      </c>
      <c r="N4397" s="6" t="s">
        <v>802</v>
      </c>
      <c r="O4397" s="5">
        <v>1</v>
      </c>
      <c r="P4397" s="2">
        <v>83.559399999999997</v>
      </c>
      <c r="Q4397" s="14">
        <v>9.3164900000000003E-272</v>
      </c>
      <c r="R4397" s="2">
        <v>227.25</v>
      </c>
      <c r="S4397" s="2">
        <v>222.24</v>
      </c>
      <c r="T4397" s="2">
        <v>83.558999999999997</v>
      </c>
      <c r="U4397" s="2">
        <v>1</v>
      </c>
      <c r="V4397" s="2">
        <v>212.77799999999999</v>
      </c>
      <c r="W4397" s="14">
        <v>1.34802E-271</v>
      </c>
      <c r="X4397" s="2">
        <v>226.65</v>
      </c>
      <c r="Y4397" s="2">
        <v>1</v>
      </c>
      <c r="Z4397" s="2">
        <v>83.559399999999997</v>
      </c>
      <c r="AA4397" s="14">
        <v>9.3164900000000003E-272</v>
      </c>
      <c r="AB4397" s="2">
        <v>227.25</v>
      </c>
      <c r="AC4397" s="2"/>
      <c r="AD4397" s="2">
        <v>1</v>
      </c>
      <c r="AE4397" s="2" t="s">
        <v>100</v>
      </c>
      <c r="AF4397" s="2" t="s">
        <v>8185</v>
      </c>
      <c r="AG4397" s="2" t="s">
        <v>892</v>
      </c>
      <c r="AH4397" s="2" t="s">
        <v>361</v>
      </c>
      <c r="AI4397" s="2" t="s">
        <v>8186</v>
      </c>
      <c r="AJ4397" s="2" t="s">
        <v>22889</v>
      </c>
      <c r="AK4397" s="2">
        <v>2</v>
      </c>
      <c r="AL4397" s="2">
        <v>4</v>
      </c>
      <c r="AM4397" s="2">
        <v>-6.8324999999999997E-2</v>
      </c>
      <c r="AN4397" s="2">
        <v>148250000</v>
      </c>
      <c r="AO4397" s="2">
        <v>148250000</v>
      </c>
      <c r="AP4397" s="2">
        <v>0</v>
      </c>
      <c r="AQ4397" s="2">
        <v>0</v>
      </c>
      <c r="AR4397" s="6">
        <v>0.4929</v>
      </c>
      <c r="AS4397">
        <v>73339000</v>
      </c>
      <c r="AT4397">
        <v>74914000</v>
      </c>
      <c r="AU4397">
        <v>25.749177100000001</v>
      </c>
      <c r="AV4397">
        <v>26.890212259999998</v>
      </c>
      <c r="AW4397" s="21"/>
      <c r="AX4397" s="22"/>
      <c r="AY4397" s="22"/>
      <c r="AZ4397" s="22"/>
      <c r="BA4397" s="22" t="s">
        <v>8188</v>
      </c>
      <c r="BB4397" s="22"/>
      <c r="BC4397" s="22"/>
      <c r="BD4397" s="22"/>
      <c r="BE4397" s="22"/>
      <c r="BF4397" s="22"/>
      <c r="BG4397" s="22"/>
      <c r="BH4397" s="22"/>
      <c r="BI4397" s="22"/>
      <c r="BJ4397" s="22"/>
      <c r="BK4397" s="22"/>
      <c r="BL4397" s="22"/>
      <c r="BM4397" s="22"/>
      <c r="BN4397" s="22"/>
      <c r="BO4397" s="22"/>
      <c r="BP4397" s="22"/>
      <c r="BQ4397" s="22"/>
      <c r="BR4397" s="22"/>
      <c r="BS4397" s="22"/>
      <c r="BT4397" s="22"/>
      <c r="BU4397" s="22"/>
      <c r="BV4397" s="22"/>
      <c r="BW4397" s="22"/>
      <c r="BX4397" s="22"/>
      <c r="BY4397" s="22"/>
      <c r="BZ4397" s="22"/>
      <c r="CA4397" s="22"/>
      <c r="CB4397" s="22"/>
      <c r="CC4397" s="22"/>
      <c r="CD4397" s="22"/>
      <c r="CE4397" s="22"/>
      <c r="CF4397" s="22"/>
      <c r="CG4397" s="22"/>
      <c r="CH4397" s="22"/>
      <c r="CI4397" s="22"/>
      <c r="CJ4397" s="22"/>
      <c r="CK4397" s="22"/>
      <c r="CL4397" s="22"/>
      <c r="CM4397" s="22"/>
      <c r="CN4397" s="23"/>
    </row>
    <row r="4398" spans="1:92" x14ac:dyDescent="0.3">
      <c r="A4398" s="3">
        <v>5947</v>
      </c>
      <c r="B4398" s="5" t="s">
        <v>22890</v>
      </c>
      <c r="C4398" s="2" t="s">
        <v>22890</v>
      </c>
      <c r="D4398" s="2" t="s">
        <v>22890</v>
      </c>
      <c r="E4398" s="2" t="s">
        <v>22891</v>
      </c>
      <c r="F4398" s="2">
        <v>7280</v>
      </c>
      <c r="G4398" s="2" t="s">
        <v>22892</v>
      </c>
      <c r="H4398" s="6" t="s">
        <v>22893</v>
      </c>
      <c r="I4398" s="5">
        <v>186</v>
      </c>
      <c r="J4398" s="2" t="s">
        <v>22894</v>
      </c>
      <c r="K4398" s="64" t="s">
        <v>4009</v>
      </c>
      <c r="L4398" s="64">
        <v>0.56200000000000006</v>
      </c>
      <c r="M4398" s="64">
        <v>0.43719999999999998</v>
      </c>
      <c r="N4398" s="6" t="s">
        <v>802</v>
      </c>
      <c r="O4398" s="5">
        <v>1</v>
      </c>
      <c r="P4398" s="2">
        <v>73.927099999999996</v>
      </c>
      <c r="Q4398" s="2">
        <v>3.34221E-4</v>
      </c>
      <c r="R4398" s="2">
        <v>73.927000000000007</v>
      </c>
      <c r="S4398" s="2">
        <v>60.79</v>
      </c>
      <c r="T4398" s="2">
        <v>73.927000000000007</v>
      </c>
      <c r="U4398" s="2">
        <v>1</v>
      </c>
      <c r="V4398" s="2">
        <v>40.386200000000002</v>
      </c>
      <c r="W4398" s="2">
        <v>7.55647E-3</v>
      </c>
      <c r="X4398" s="2">
        <v>71.614000000000004</v>
      </c>
      <c r="Y4398" s="2">
        <v>1</v>
      </c>
      <c r="Z4398" s="2">
        <v>73.927099999999996</v>
      </c>
      <c r="AA4398" s="2">
        <v>3.34221E-4</v>
      </c>
      <c r="AB4398" s="2">
        <v>73.927000000000007</v>
      </c>
      <c r="AC4398" s="2"/>
      <c r="AD4398" s="2">
        <v>2</v>
      </c>
      <c r="AE4398" s="2" t="s">
        <v>100</v>
      </c>
      <c r="AF4398" s="2" t="s">
        <v>22895</v>
      </c>
      <c r="AG4398" s="2" t="s">
        <v>22896</v>
      </c>
      <c r="AH4398" s="2" t="s">
        <v>3328</v>
      </c>
      <c r="AI4398" s="2" t="s">
        <v>22897</v>
      </c>
      <c r="AJ4398" s="2" t="s">
        <v>22898</v>
      </c>
      <c r="AK4398" s="2">
        <v>14</v>
      </c>
      <c r="AL4398" s="2">
        <v>3</v>
      </c>
      <c r="AM4398" s="2">
        <v>-0.71242000000000005</v>
      </c>
      <c r="AN4398" s="2">
        <v>6183400</v>
      </c>
      <c r="AO4398" s="2">
        <v>0</v>
      </c>
      <c r="AP4398" s="2">
        <v>6183400</v>
      </c>
      <c r="AQ4398" s="2">
        <v>0</v>
      </c>
      <c r="AR4398" s="6" t="s">
        <v>113</v>
      </c>
      <c r="AS4398">
        <v>5133000</v>
      </c>
      <c r="AT4398">
        <v>0</v>
      </c>
      <c r="AU4398">
        <v>22.150693489999998</v>
      </c>
      <c r="AW4398" s="21"/>
      <c r="AX4398" s="22"/>
      <c r="AY4398" s="22"/>
      <c r="AZ4398" s="22"/>
      <c r="BA4398" s="22" t="s">
        <v>22899</v>
      </c>
      <c r="BB4398" s="22"/>
      <c r="BC4398" s="22"/>
      <c r="BD4398" s="22"/>
      <c r="BE4398" s="22"/>
      <c r="BF4398" s="22"/>
      <c r="BG4398" s="22"/>
      <c r="BH4398" s="22"/>
      <c r="BI4398" s="22"/>
      <c r="BJ4398" s="22"/>
      <c r="BK4398" s="22"/>
      <c r="BL4398" s="22"/>
      <c r="BM4398" s="22"/>
      <c r="BN4398" s="22"/>
      <c r="BO4398" s="22"/>
      <c r="BP4398" s="22"/>
      <c r="BQ4398" s="22"/>
      <c r="BR4398" s="22"/>
      <c r="BS4398" s="22"/>
      <c r="BT4398" s="22"/>
      <c r="BU4398" s="22"/>
      <c r="BV4398" s="22"/>
      <c r="BW4398" s="22"/>
      <c r="BX4398" s="22"/>
      <c r="BY4398" s="22"/>
      <c r="BZ4398" s="22"/>
      <c r="CA4398" s="22"/>
      <c r="CB4398" s="22"/>
      <c r="CC4398" s="22"/>
      <c r="CD4398" s="22"/>
      <c r="CE4398" s="22"/>
      <c r="CF4398" s="22"/>
      <c r="CG4398" s="22"/>
      <c r="CH4398" s="22"/>
      <c r="CI4398" s="22"/>
      <c r="CJ4398" s="22"/>
      <c r="CK4398" s="22"/>
      <c r="CL4398" s="22"/>
      <c r="CM4398" s="22" t="s">
        <v>124</v>
      </c>
      <c r="CN4398" s="23"/>
    </row>
    <row r="4399" spans="1:92" x14ac:dyDescent="0.3">
      <c r="A4399" s="3">
        <v>5948</v>
      </c>
      <c r="B4399" s="5" t="s">
        <v>22890</v>
      </c>
      <c r="C4399" s="2" t="s">
        <v>22890</v>
      </c>
      <c r="D4399" s="2" t="s">
        <v>22890</v>
      </c>
      <c r="E4399" s="2" t="s">
        <v>22891</v>
      </c>
      <c r="F4399" s="2">
        <v>7280</v>
      </c>
      <c r="G4399" s="2" t="s">
        <v>22892</v>
      </c>
      <c r="H4399" s="6" t="s">
        <v>22893</v>
      </c>
      <c r="I4399" s="5">
        <v>189</v>
      </c>
      <c r="J4399" s="2" t="s">
        <v>22900</v>
      </c>
      <c r="K4399" s="64" t="s">
        <v>4009</v>
      </c>
      <c r="L4399" s="64">
        <v>0.56200000000000006</v>
      </c>
      <c r="M4399" s="64">
        <v>0.4269</v>
      </c>
      <c r="N4399" s="6" t="s">
        <v>802</v>
      </c>
      <c r="O4399" s="5">
        <v>1</v>
      </c>
      <c r="P4399" s="2">
        <v>40.386200000000002</v>
      </c>
      <c r="Q4399" s="2">
        <v>2.32994E-3</v>
      </c>
      <c r="R4399" s="2">
        <v>71.614000000000004</v>
      </c>
      <c r="S4399" s="2">
        <v>31.262</v>
      </c>
      <c r="T4399" s="2">
        <v>40.386000000000003</v>
      </c>
      <c r="U4399" s="2">
        <v>1</v>
      </c>
      <c r="V4399" s="2">
        <v>40.386200000000002</v>
      </c>
      <c r="W4399" s="2">
        <v>2.32994E-3</v>
      </c>
      <c r="X4399" s="2">
        <v>71.614000000000004</v>
      </c>
      <c r="Y4399" s="2"/>
      <c r="Z4399" s="2"/>
      <c r="AA4399" s="2"/>
      <c r="AB4399" s="2"/>
      <c r="AC4399" s="2"/>
      <c r="AD4399" s="2" t="s">
        <v>202</v>
      </c>
      <c r="AE4399" s="2" t="s">
        <v>100</v>
      </c>
      <c r="AF4399" s="2" t="s">
        <v>22901</v>
      </c>
      <c r="AG4399" s="2" t="s">
        <v>22902</v>
      </c>
      <c r="AH4399" s="2" t="s">
        <v>10191</v>
      </c>
      <c r="AI4399" s="2" t="s">
        <v>22903</v>
      </c>
      <c r="AJ4399" s="2" t="s">
        <v>22904</v>
      </c>
      <c r="AK4399" s="2">
        <v>9</v>
      </c>
      <c r="AL4399" s="2">
        <v>3</v>
      </c>
      <c r="AM4399" s="2">
        <v>2.6145999999999999E-2</v>
      </c>
      <c r="AN4399" s="2">
        <v>6805300</v>
      </c>
      <c r="AO4399" s="2">
        <v>1672300</v>
      </c>
      <c r="AP4399" s="2">
        <v>5133000</v>
      </c>
      <c r="AQ4399" s="2">
        <v>0</v>
      </c>
      <c r="AR4399" s="6" t="s">
        <v>113</v>
      </c>
      <c r="AS4399">
        <v>6805300</v>
      </c>
      <c r="AT4399">
        <v>0</v>
      </c>
      <c r="AU4399">
        <v>22.531204930000001</v>
      </c>
      <c r="AW4399" s="21"/>
      <c r="AX4399" s="22"/>
      <c r="AY4399" s="22"/>
      <c r="AZ4399" s="22"/>
      <c r="BA4399" s="22" t="s">
        <v>22899</v>
      </c>
      <c r="BB4399" s="22"/>
      <c r="BC4399" s="22"/>
      <c r="BD4399" s="22"/>
      <c r="BE4399" s="22"/>
      <c r="BF4399" s="22"/>
      <c r="BG4399" s="22"/>
      <c r="BH4399" s="22"/>
      <c r="BI4399" s="22"/>
      <c r="BJ4399" s="22"/>
      <c r="BK4399" s="22"/>
      <c r="BL4399" s="22"/>
      <c r="BM4399" s="22"/>
      <c r="BN4399" s="22"/>
      <c r="BO4399" s="22"/>
      <c r="BP4399" s="22"/>
      <c r="BQ4399" s="22"/>
      <c r="BR4399" s="22"/>
      <c r="BS4399" s="22"/>
      <c r="BT4399" s="22"/>
      <c r="BU4399" s="22"/>
      <c r="BV4399" s="22"/>
      <c r="BW4399" s="22"/>
      <c r="BX4399" s="22"/>
      <c r="BY4399" s="22"/>
      <c r="BZ4399" s="22"/>
      <c r="CA4399" s="22"/>
      <c r="CB4399" s="22"/>
      <c r="CC4399" s="22"/>
      <c r="CD4399" s="22"/>
      <c r="CE4399" s="22"/>
      <c r="CF4399" s="22"/>
      <c r="CG4399" s="22"/>
      <c r="CH4399" s="22"/>
      <c r="CI4399" s="22"/>
      <c r="CJ4399" s="22"/>
      <c r="CK4399" s="22"/>
      <c r="CL4399" s="22"/>
      <c r="CM4399" s="22" t="s">
        <v>124</v>
      </c>
      <c r="CN4399" s="23"/>
    </row>
    <row r="4400" spans="1:92" x14ac:dyDescent="0.3">
      <c r="A4400" s="3">
        <v>5949</v>
      </c>
      <c r="B4400" s="5" t="s">
        <v>22890</v>
      </c>
      <c r="C4400" s="2" t="s">
        <v>22890</v>
      </c>
      <c r="D4400" s="2" t="s">
        <v>22890</v>
      </c>
      <c r="E4400" s="2" t="s">
        <v>22891</v>
      </c>
      <c r="F4400" s="2">
        <v>7280</v>
      </c>
      <c r="G4400" s="2" t="s">
        <v>22892</v>
      </c>
      <c r="H4400" s="6" t="s">
        <v>22893</v>
      </c>
      <c r="I4400" s="5">
        <v>192</v>
      </c>
      <c r="J4400" s="2" t="s">
        <v>22905</v>
      </c>
      <c r="K4400" s="64" t="s">
        <v>4009</v>
      </c>
      <c r="L4400" s="64">
        <v>0.41189999999999999</v>
      </c>
      <c r="M4400" s="64">
        <v>0.42099999999999999</v>
      </c>
      <c r="N4400" s="6" t="s">
        <v>802</v>
      </c>
      <c r="O4400" s="5">
        <v>0.999996</v>
      </c>
      <c r="P4400" s="2">
        <v>54.375399999999999</v>
      </c>
      <c r="Q4400" s="2">
        <v>6.2680100000000001E-3</v>
      </c>
      <c r="R4400" s="2">
        <v>57.401000000000003</v>
      </c>
      <c r="S4400" s="2">
        <v>49.514000000000003</v>
      </c>
      <c r="T4400" s="2">
        <v>57.401000000000003</v>
      </c>
      <c r="U4400" s="2"/>
      <c r="V4400" s="2"/>
      <c r="W4400" s="2"/>
      <c r="X4400" s="2"/>
      <c r="Y4400" s="2">
        <v>0.999996</v>
      </c>
      <c r="Z4400" s="2">
        <v>54.375399999999999</v>
      </c>
      <c r="AA4400" s="2">
        <v>6.2680100000000001E-3</v>
      </c>
      <c r="AB4400" s="2">
        <v>57.401000000000003</v>
      </c>
      <c r="AC4400" s="2"/>
      <c r="AD4400" s="2">
        <v>1</v>
      </c>
      <c r="AE4400" s="2" t="s">
        <v>100</v>
      </c>
      <c r="AF4400" s="2" t="s">
        <v>22906</v>
      </c>
      <c r="AG4400" s="2" t="s">
        <v>22907</v>
      </c>
      <c r="AH4400" s="2" t="s">
        <v>4678</v>
      </c>
      <c r="AI4400" s="2" t="s">
        <v>22908</v>
      </c>
      <c r="AJ4400" s="2" t="s">
        <v>22909</v>
      </c>
      <c r="AK4400" s="2">
        <v>3</v>
      </c>
      <c r="AL4400" s="2">
        <v>3</v>
      </c>
      <c r="AM4400" s="2">
        <v>0.65117999999999998</v>
      </c>
      <c r="AN4400" s="2">
        <v>1403200</v>
      </c>
      <c r="AO4400" s="2">
        <v>1403200</v>
      </c>
      <c r="AP4400" s="2">
        <v>0</v>
      </c>
      <c r="AQ4400" s="2">
        <v>0</v>
      </c>
      <c r="AR4400" s="6" t="s">
        <v>113</v>
      </c>
      <c r="AS4400">
        <v>0</v>
      </c>
      <c r="AT4400">
        <v>1403200</v>
      </c>
      <c r="AV4400">
        <v>20.579311560000001</v>
      </c>
      <c r="AW4400" s="21"/>
      <c r="AX4400" s="22"/>
      <c r="AY4400" s="22"/>
      <c r="AZ4400" s="22"/>
      <c r="BA4400" s="22" t="s">
        <v>22899</v>
      </c>
      <c r="BB4400" s="22"/>
      <c r="BC4400" s="22"/>
      <c r="BD4400" s="22"/>
      <c r="BE4400" s="22"/>
      <c r="BF4400" s="22"/>
      <c r="BG4400" s="22"/>
      <c r="BH4400" s="22"/>
      <c r="BI4400" s="22"/>
      <c r="BJ4400" s="22"/>
      <c r="BK4400" s="22"/>
      <c r="BL4400" s="22"/>
      <c r="BM4400" s="22"/>
      <c r="BN4400" s="22"/>
      <c r="BO4400" s="22"/>
      <c r="BP4400" s="22"/>
      <c r="BQ4400" s="22"/>
      <c r="BR4400" s="22"/>
      <c r="BS4400" s="22"/>
      <c r="BT4400" s="22"/>
      <c r="BU4400" s="22"/>
      <c r="BV4400" s="22"/>
      <c r="BW4400" s="22"/>
      <c r="BX4400" s="22"/>
      <c r="BY4400" s="22"/>
      <c r="BZ4400" s="22"/>
      <c r="CA4400" s="22"/>
      <c r="CB4400" s="22"/>
      <c r="CC4400" s="22"/>
      <c r="CD4400" s="22"/>
      <c r="CE4400" s="22"/>
      <c r="CF4400" s="22"/>
      <c r="CG4400" s="22"/>
      <c r="CH4400" s="22"/>
      <c r="CI4400" s="22"/>
      <c r="CJ4400" s="22"/>
      <c r="CK4400" s="22"/>
      <c r="CL4400" s="22"/>
      <c r="CM4400" s="22" t="s">
        <v>124</v>
      </c>
      <c r="CN4400" s="23"/>
    </row>
    <row r="4401" spans="1:92" x14ac:dyDescent="0.3">
      <c r="A4401" s="3">
        <v>5950</v>
      </c>
      <c r="B4401" s="5" t="s">
        <v>22890</v>
      </c>
      <c r="C4401" s="2" t="s">
        <v>22890</v>
      </c>
      <c r="D4401" s="2" t="s">
        <v>22890</v>
      </c>
      <c r="E4401" s="2" t="s">
        <v>22891</v>
      </c>
      <c r="F4401" s="2">
        <v>7280</v>
      </c>
      <c r="G4401" s="2" t="s">
        <v>22892</v>
      </c>
      <c r="H4401" s="6" t="s">
        <v>22893</v>
      </c>
      <c r="I4401" s="5">
        <v>200</v>
      </c>
      <c r="J4401" s="2" t="s">
        <v>22910</v>
      </c>
      <c r="K4401" s="64" t="s">
        <v>4009</v>
      </c>
      <c r="L4401" s="64">
        <v>0.54190000000000005</v>
      </c>
      <c r="M4401" s="64">
        <v>0.43530000000000002</v>
      </c>
      <c r="N4401" s="6" t="s">
        <v>802</v>
      </c>
      <c r="O4401" s="5">
        <v>0.99878100000000003</v>
      </c>
      <c r="P4401" s="2">
        <v>29.257999999999999</v>
      </c>
      <c r="Q4401" s="2">
        <v>1.32206E-4</v>
      </c>
      <c r="R4401" s="2">
        <v>67.227000000000004</v>
      </c>
      <c r="S4401" s="2">
        <v>56.612000000000002</v>
      </c>
      <c r="T4401" s="2">
        <v>67.227000000000004</v>
      </c>
      <c r="U4401" s="2">
        <v>0.99878100000000003</v>
      </c>
      <c r="V4401" s="2">
        <v>29.257999999999999</v>
      </c>
      <c r="W4401" s="2">
        <v>1.32206E-4</v>
      </c>
      <c r="X4401" s="2">
        <v>67.227000000000004</v>
      </c>
      <c r="Y4401" s="2"/>
      <c r="Z4401" s="2"/>
      <c r="AA4401" s="2"/>
      <c r="AB4401" s="2"/>
      <c r="AC4401" s="2"/>
      <c r="AD4401" s="2">
        <v>1</v>
      </c>
      <c r="AE4401" s="2" t="s">
        <v>100</v>
      </c>
      <c r="AF4401" s="2" t="s">
        <v>22911</v>
      </c>
      <c r="AG4401" s="2" t="s">
        <v>22912</v>
      </c>
      <c r="AH4401" s="2" t="s">
        <v>133</v>
      </c>
      <c r="AI4401" s="2" t="s">
        <v>22913</v>
      </c>
      <c r="AJ4401" s="2" t="s">
        <v>22914</v>
      </c>
      <c r="AK4401" s="2">
        <v>11</v>
      </c>
      <c r="AL4401" s="2">
        <v>4</v>
      </c>
      <c r="AM4401" s="2">
        <v>-8.9338000000000001E-2</v>
      </c>
      <c r="AN4401" s="2">
        <v>1990600</v>
      </c>
      <c r="AO4401" s="2">
        <v>1990600</v>
      </c>
      <c r="AP4401" s="2">
        <v>0</v>
      </c>
      <c r="AQ4401" s="2">
        <v>0</v>
      </c>
      <c r="AR4401" s="6" t="s">
        <v>113</v>
      </c>
      <c r="AS4401">
        <v>1990600</v>
      </c>
      <c r="AT4401">
        <v>0</v>
      </c>
      <c r="AU4401">
        <v>20.842650710000001</v>
      </c>
      <c r="AW4401" s="21"/>
      <c r="AX4401" s="22"/>
      <c r="AY4401" s="22"/>
      <c r="AZ4401" s="22"/>
      <c r="BA4401" s="22" t="s">
        <v>22899</v>
      </c>
      <c r="BB4401" s="22"/>
      <c r="BC4401" s="22"/>
      <c r="BD4401" s="22"/>
      <c r="BE4401" s="22"/>
      <c r="BF4401" s="22"/>
      <c r="BG4401" s="22"/>
      <c r="BH4401" s="22"/>
      <c r="BI4401" s="22"/>
      <c r="BJ4401" s="22"/>
      <c r="BK4401" s="22"/>
      <c r="BL4401" s="22"/>
      <c r="BM4401" s="22"/>
      <c r="BN4401" s="22"/>
      <c r="BO4401" s="22"/>
      <c r="BP4401" s="22"/>
      <c r="BQ4401" s="22"/>
      <c r="BR4401" s="22"/>
      <c r="BS4401" s="22"/>
      <c r="BT4401" s="22"/>
      <c r="BU4401" s="22"/>
      <c r="BV4401" s="22"/>
      <c r="BW4401" s="22"/>
      <c r="BX4401" s="22"/>
      <c r="BY4401" s="22"/>
      <c r="BZ4401" s="22"/>
      <c r="CA4401" s="22"/>
      <c r="CB4401" s="22"/>
      <c r="CC4401" s="22"/>
      <c r="CD4401" s="22"/>
      <c r="CE4401" s="22"/>
      <c r="CF4401" s="22"/>
      <c r="CG4401" s="22"/>
      <c r="CH4401" s="22"/>
      <c r="CI4401" s="22"/>
      <c r="CJ4401" s="22"/>
      <c r="CK4401" s="22"/>
      <c r="CL4401" s="22"/>
      <c r="CM4401" s="22" t="s">
        <v>124</v>
      </c>
      <c r="CN4401" s="23"/>
    </row>
    <row r="4402" spans="1:92" x14ac:dyDescent="0.3">
      <c r="A4402" s="3">
        <v>5951</v>
      </c>
      <c r="B4402" s="5" t="s">
        <v>22890</v>
      </c>
      <c r="C4402" s="2" t="s">
        <v>22890</v>
      </c>
      <c r="D4402" s="2" t="s">
        <v>22890</v>
      </c>
      <c r="E4402" s="2" t="s">
        <v>22891</v>
      </c>
      <c r="F4402" s="2">
        <v>7280</v>
      </c>
      <c r="G4402" s="2" t="s">
        <v>22892</v>
      </c>
      <c r="H4402" s="6" t="s">
        <v>22893</v>
      </c>
      <c r="I4402" s="5">
        <v>180</v>
      </c>
      <c r="J4402" s="2" t="s">
        <v>22915</v>
      </c>
      <c r="K4402" s="64" t="s">
        <v>4009</v>
      </c>
      <c r="L4402" s="64">
        <v>0.55330000000000001</v>
      </c>
      <c r="M4402" s="64">
        <v>0.44259999999999999</v>
      </c>
      <c r="N4402" s="6" t="s">
        <v>802</v>
      </c>
      <c r="O4402" s="5">
        <v>1</v>
      </c>
      <c r="P4402" s="2">
        <v>41.539900000000003</v>
      </c>
      <c r="Q4402" s="14">
        <v>3.87028E-28</v>
      </c>
      <c r="R4402" s="2">
        <v>146.36000000000001</v>
      </c>
      <c r="S4402" s="2">
        <v>124.04</v>
      </c>
      <c r="T4402" s="2">
        <v>41.54</v>
      </c>
      <c r="U4402" s="2">
        <v>1</v>
      </c>
      <c r="V4402" s="2">
        <v>41.539900000000003</v>
      </c>
      <c r="W4402" s="14">
        <v>3.87028E-28</v>
      </c>
      <c r="X4402" s="2">
        <v>146.36000000000001</v>
      </c>
      <c r="Y4402" s="2">
        <v>1</v>
      </c>
      <c r="Z4402" s="2">
        <v>73.927099999999996</v>
      </c>
      <c r="AA4402" s="14">
        <v>4.10291E-28</v>
      </c>
      <c r="AB4402" s="2">
        <v>146.07</v>
      </c>
      <c r="AC4402" s="2"/>
      <c r="AD4402" s="2" t="s">
        <v>202</v>
      </c>
      <c r="AE4402" s="2" t="s">
        <v>100</v>
      </c>
      <c r="AF4402" s="2" t="s">
        <v>22916</v>
      </c>
      <c r="AG4402" s="2" t="s">
        <v>22917</v>
      </c>
      <c r="AH4402" s="2" t="s">
        <v>435</v>
      </c>
      <c r="AI4402" s="2" t="s">
        <v>22918</v>
      </c>
      <c r="AJ4402" s="2" t="s">
        <v>22919</v>
      </c>
      <c r="AK4402" s="2">
        <v>10</v>
      </c>
      <c r="AL4402" s="2">
        <v>3</v>
      </c>
      <c r="AM4402" s="2">
        <v>-0.81106</v>
      </c>
      <c r="AN4402" s="2">
        <v>297160000</v>
      </c>
      <c r="AO4402" s="2">
        <v>292880000</v>
      </c>
      <c r="AP4402" s="2">
        <v>4274700</v>
      </c>
      <c r="AQ4402" s="2">
        <v>0</v>
      </c>
      <c r="AR4402" s="6" t="s">
        <v>113</v>
      </c>
      <c r="AS4402">
        <v>110140000</v>
      </c>
      <c r="AT4402">
        <v>12744000</v>
      </c>
      <c r="AU4402">
        <v>26.347148700000002</v>
      </c>
      <c r="AV4402">
        <v>24.333140589999999</v>
      </c>
      <c r="AW4402" s="21"/>
      <c r="AX4402" s="22"/>
      <c r="AY4402" s="22"/>
      <c r="AZ4402" s="22"/>
      <c r="BA4402" s="22" t="s">
        <v>22899</v>
      </c>
      <c r="BB4402" s="22"/>
      <c r="BC4402" s="22"/>
      <c r="BD4402" s="22"/>
      <c r="BE4402" s="22"/>
      <c r="BF4402" s="22"/>
      <c r="BG4402" s="22"/>
      <c r="BH4402" s="22"/>
      <c r="BI4402" s="22"/>
      <c r="BJ4402" s="22"/>
      <c r="BK4402" s="22"/>
      <c r="BL4402" s="22"/>
      <c r="BM4402" s="22"/>
      <c r="BN4402" s="22"/>
      <c r="BO4402" s="22"/>
      <c r="BP4402" s="22"/>
      <c r="BQ4402" s="22"/>
      <c r="BR4402" s="22"/>
      <c r="BS4402" s="22"/>
      <c r="BT4402" s="22"/>
      <c r="BU4402" s="22"/>
      <c r="BV4402" s="22"/>
      <c r="BW4402" s="22"/>
      <c r="BX4402" s="22"/>
      <c r="BY4402" s="22"/>
      <c r="BZ4402" s="22"/>
      <c r="CA4402" s="22"/>
      <c r="CB4402" s="22"/>
      <c r="CC4402" s="22"/>
      <c r="CD4402" s="22"/>
      <c r="CE4402" s="22"/>
      <c r="CF4402" s="22"/>
      <c r="CG4402" s="22"/>
      <c r="CH4402" s="22"/>
      <c r="CI4402" s="22"/>
      <c r="CJ4402" s="22"/>
      <c r="CK4402" s="22"/>
      <c r="CL4402" s="22"/>
      <c r="CM4402" s="22"/>
      <c r="CN4402" s="23"/>
    </row>
    <row r="4403" spans="1:92" x14ac:dyDescent="0.3">
      <c r="A4403" s="3">
        <v>5954</v>
      </c>
      <c r="B4403" s="5" t="s">
        <v>13864</v>
      </c>
      <c r="C4403" s="2" t="s">
        <v>13864</v>
      </c>
      <c r="D4403" s="2" t="s">
        <v>13864</v>
      </c>
      <c r="E4403" s="2" t="s">
        <v>13865</v>
      </c>
      <c r="F4403" s="2">
        <v>7306</v>
      </c>
      <c r="G4403" s="2" t="s">
        <v>13866</v>
      </c>
      <c r="H4403" s="6" t="s">
        <v>13867</v>
      </c>
      <c r="I4403" s="5">
        <v>51</v>
      </c>
      <c r="J4403" s="2" t="s">
        <v>22920</v>
      </c>
      <c r="K4403" s="64" t="s">
        <v>4009</v>
      </c>
      <c r="L4403" s="64">
        <v>0.63749999999999996</v>
      </c>
      <c r="M4403" s="64">
        <v>0.9294</v>
      </c>
      <c r="N4403" s="6" t="s">
        <v>802</v>
      </c>
      <c r="O4403" s="5">
        <v>0.94830999999999999</v>
      </c>
      <c r="P4403" s="2">
        <v>12.635400000000001</v>
      </c>
      <c r="Q4403" s="14">
        <v>2.5213499999999999E-157</v>
      </c>
      <c r="R4403" s="2">
        <v>220.64</v>
      </c>
      <c r="S4403" s="2">
        <v>188.09</v>
      </c>
      <c r="T4403" s="2">
        <v>209.73</v>
      </c>
      <c r="U4403" s="2">
        <v>0.94830999999999999</v>
      </c>
      <c r="V4403" s="2">
        <v>12.635400000000001</v>
      </c>
      <c r="W4403" s="14">
        <v>2.5213499999999999E-157</v>
      </c>
      <c r="X4403" s="2">
        <v>220.64</v>
      </c>
      <c r="Y4403" s="2">
        <v>0.86893299999999996</v>
      </c>
      <c r="Z4403" s="2">
        <v>8.21495</v>
      </c>
      <c r="AA4403" s="14">
        <v>4.4294500000000003E-12</v>
      </c>
      <c r="AB4403" s="2">
        <v>107.72</v>
      </c>
      <c r="AC4403" s="2"/>
      <c r="AD4403" s="2">
        <v>1</v>
      </c>
      <c r="AE4403" s="2" t="s">
        <v>100</v>
      </c>
      <c r="AF4403" s="2" t="s">
        <v>22921</v>
      </c>
      <c r="AG4403" s="2" t="s">
        <v>22922</v>
      </c>
      <c r="AH4403" s="2" t="s">
        <v>4950</v>
      </c>
      <c r="AI4403" s="2" t="s">
        <v>22923</v>
      </c>
      <c r="AJ4403" s="2" t="s">
        <v>22924</v>
      </c>
      <c r="AK4403" s="2">
        <v>19</v>
      </c>
      <c r="AL4403" s="2">
        <v>3</v>
      </c>
      <c r="AM4403" s="2">
        <v>0.12422</v>
      </c>
      <c r="AN4403" s="2">
        <v>84944000</v>
      </c>
      <c r="AO4403" s="2">
        <v>84944000</v>
      </c>
      <c r="AP4403" s="2">
        <v>0</v>
      </c>
      <c r="AQ4403" s="2">
        <v>0</v>
      </c>
      <c r="AR4403" s="6" t="s">
        <v>113</v>
      </c>
      <c r="AS4403">
        <v>77705000</v>
      </c>
      <c r="AT4403">
        <v>7238800</v>
      </c>
      <c r="AU4403">
        <v>25.877111020000001</v>
      </c>
      <c r="AV4403">
        <v>23.466317879999998</v>
      </c>
      <c r="AW4403" s="21"/>
      <c r="AX4403" s="22"/>
      <c r="AY4403" s="22"/>
      <c r="AZ4403" s="22"/>
      <c r="BA4403" s="22" t="s">
        <v>13873</v>
      </c>
      <c r="BB4403" s="22"/>
      <c r="BC4403" s="22"/>
      <c r="BD4403" s="22"/>
      <c r="BE4403" s="22"/>
      <c r="BF4403" s="22"/>
      <c r="BG4403" s="22"/>
      <c r="BH4403" s="22"/>
      <c r="BI4403" s="22"/>
      <c r="BJ4403" s="22"/>
      <c r="BK4403" s="22"/>
      <c r="BL4403" s="22"/>
      <c r="BM4403" s="22"/>
      <c r="BN4403" s="22"/>
      <c r="BO4403" s="22"/>
      <c r="BP4403" s="22"/>
      <c r="BQ4403" s="22"/>
      <c r="BR4403" s="22"/>
      <c r="BS4403" s="22"/>
      <c r="BT4403" s="22"/>
      <c r="BU4403" s="22"/>
      <c r="BV4403" s="22"/>
      <c r="BW4403" s="22"/>
      <c r="BX4403" s="22"/>
      <c r="BY4403" s="22"/>
      <c r="BZ4403" s="22"/>
      <c r="CA4403" s="22"/>
      <c r="CB4403" s="22"/>
      <c r="CC4403" s="22" t="s">
        <v>183</v>
      </c>
      <c r="CD4403" s="22"/>
      <c r="CE4403" s="22"/>
      <c r="CF4403" s="22"/>
      <c r="CG4403" s="22"/>
      <c r="CH4403" s="22"/>
      <c r="CI4403" s="22"/>
      <c r="CJ4403" s="22"/>
      <c r="CK4403" s="22"/>
      <c r="CL4403" s="22"/>
      <c r="CM4403" s="22" t="s">
        <v>124</v>
      </c>
      <c r="CN4403" s="23"/>
    </row>
    <row r="4404" spans="1:92" x14ac:dyDescent="0.3">
      <c r="A4404" s="3">
        <v>5955</v>
      </c>
      <c r="B4404" s="5" t="s">
        <v>13864</v>
      </c>
      <c r="C4404" s="2" t="s">
        <v>13864</v>
      </c>
      <c r="D4404" s="2" t="s">
        <v>13864</v>
      </c>
      <c r="E4404" s="2" t="s">
        <v>13865</v>
      </c>
      <c r="F4404" s="2">
        <v>7306</v>
      </c>
      <c r="G4404" s="2" t="s">
        <v>13866</v>
      </c>
      <c r="H4404" s="6" t="s">
        <v>13867</v>
      </c>
      <c r="I4404" s="5">
        <v>52</v>
      </c>
      <c r="J4404" s="2" t="s">
        <v>22925</v>
      </c>
      <c r="K4404" s="64" t="s">
        <v>4009</v>
      </c>
      <c r="L4404" s="64">
        <v>0.63219999999999998</v>
      </c>
      <c r="M4404" s="64">
        <v>0.91310000000000002</v>
      </c>
      <c r="N4404" s="6" t="s">
        <v>802</v>
      </c>
      <c r="O4404" s="5">
        <v>0.54595000000000005</v>
      </c>
      <c r="P4404" s="2">
        <v>0.80049599999999999</v>
      </c>
      <c r="Q4404" s="14">
        <v>4.3429900000000003E-12</v>
      </c>
      <c r="R4404" s="2">
        <v>107.75</v>
      </c>
      <c r="S4404" s="2">
        <v>85.905000000000001</v>
      </c>
      <c r="T4404" s="2">
        <v>107.75</v>
      </c>
      <c r="U4404" s="2">
        <v>0.54595000000000005</v>
      </c>
      <c r="V4404" s="2">
        <v>0.80049599999999999</v>
      </c>
      <c r="W4404" s="14">
        <v>4.3429900000000003E-12</v>
      </c>
      <c r="X4404" s="2">
        <v>107.75</v>
      </c>
      <c r="Y4404" s="2">
        <v>0.52248399999999995</v>
      </c>
      <c r="Z4404" s="2">
        <v>0.39085599999999998</v>
      </c>
      <c r="AA4404" s="2">
        <v>2.16453E-4</v>
      </c>
      <c r="AB4404" s="2">
        <v>56.54</v>
      </c>
      <c r="AC4404" s="2"/>
      <c r="AD4404" s="2">
        <v>1</v>
      </c>
      <c r="AE4404" s="2" t="s">
        <v>100</v>
      </c>
      <c r="AF4404" s="2" t="s">
        <v>22926</v>
      </c>
      <c r="AG4404" s="2" t="s">
        <v>22927</v>
      </c>
      <c r="AH4404" s="2" t="s">
        <v>110</v>
      </c>
      <c r="AI4404" s="2" t="s">
        <v>22928</v>
      </c>
      <c r="AJ4404" s="2" t="s">
        <v>22929</v>
      </c>
      <c r="AK4404" s="2">
        <v>20</v>
      </c>
      <c r="AL4404" s="2">
        <v>3</v>
      </c>
      <c r="AM4404" s="2">
        <v>-0.35133999999999999</v>
      </c>
      <c r="AN4404" s="2">
        <v>13832000</v>
      </c>
      <c r="AO4404" s="2">
        <v>13832000</v>
      </c>
      <c r="AP4404" s="2">
        <v>0</v>
      </c>
      <c r="AQ4404" s="2">
        <v>0</v>
      </c>
      <c r="AR4404" s="6" t="s">
        <v>113</v>
      </c>
      <c r="AS4404">
        <v>13108000</v>
      </c>
      <c r="AT4404">
        <v>724430</v>
      </c>
      <c r="AU4404">
        <v>23.536794629999999</v>
      </c>
      <c r="AV4404">
        <v>19.730800179999999</v>
      </c>
      <c r="AW4404" s="21"/>
      <c r="AX4404" s="22"/>
      <c r="AY4404" s="22"/>
      <c r="AZ4404" s="22"/>
      <c r="BA4404" s="22" t="s">
        <v>13873</v>
      </c>
      <c r="BB4404" s="22"/>
      <c r="BC4404" s="22"/>
      <c r="BD4404" s="22"/>
      <c r="BE4404" s="22"/>
      <c r="BF4404" s="22"/>
      <c r="BG4404" s="22"/>
      <c r="BH4404" s="22"/>
      <c r="BI4404" s="22"/>
      <c r="BJ4404" s="22"/>
      <c r="BK4404" s="22"/>
      <c r="BL4404" s="22"/>
      <c r="BM4404" s="22"/>
      <c r="BN4404" s="22"/>
      <c r="BO4404" s="22"/>
      <c r="BP4404" s="22"/>
      <c r="BQ4404" s="22"/>
      <c r="BR4404" s="22"/>
      <c r="BS4404" s="22"/>
      <c r="BT4404" s="22"/>
      <c r="BU4404" s="22"/>
      <c r="BV4404" s="22"/>
      <c r="BW4404" s="22"/>
      <c r="BX4404" s="22"/>
      <c r="BY4404" s="22"/>
      <c r="BZ4404" s="22"/>
      <c r="CA4404" s="22"/>
      <c r="CB4404" s="22"/>
      <c r="CC4404" s="22" t="s">
        <v>183</v>
      </c>
      <c r="CD4404" s="22"/>
      <c r="CE4404" s="22"/>
      <c r="CF4404" s="22"/>
      <c r="CG4404" s="22"/>
      <c r="CH4404" s="22"/>
      <c r="CI4404" s="22"/>
      <c r="CJ4404" s="22"/>
      <c r="CK4404" s="22"/>
      <c r="CL4404" s="22"/>
      <c r="CM4404" s="22"/>
      <c r="CN4404" s="23"/>
    </row>
    <row r="4405" spans="1:92" x14ac:dyDescent="0.3">
      <c r="A4405" s="3">
        <v>5956</v>
      </c>
      <c r="B4405" s="5" t="s">
        <v>13864</v>
      </c>
      <c r="C4405" s="2" t="s">
        <v>13864</v>
      </c>
      <c r="D4405" s="2" t="s">
        <v>13864</v>
      </c>
      <c r="E4405" s="2" t="s">
        <v>13865</v>
      </c>
      <c r="F4405" s="2">
        <v>7306</v>
      </c>
      <c r="G4405" s="2" t="s">
        <v>13866</v>
      </c>
      <c r="H4405" s="6" t="s">
        <v>13867</v>
      </c>
      <c r="I4405" s="5">
        <v>2</v>
      </c>
      <c r="J4405" s="2" t="s">
        <v>13868</v>
      </c>
      <c r="K4405" s="64" t="s">
        <v>4009</v>
      </c>
      <c r="L4405" s="64">
        <v>0.89910000000000001</v>
      </c>
      <c r="M4405" s="64">
        <v>0.87609999999999999</v>
      </c>
      <c r="N4405" s="6" t="s">
        <v>802</v>
      </c>
      <c r="O4405" s="5">
        <v>1</v>
      </c>
      <c r="P4405" s="2">
        <v>118.184</v>
      </c>
      <c r="Q4405" s="14">
        <v>3.42348E-191</v>
      </c>
      <c r="R4405" s="2">
        <v>216.82</v>
      </c>
      <c r="S4405" s="2">
        <v>196.08</v>
      </c>
      <c r="T4405" s="2">
        <v>119.06</v>
      </c>
      <c r="U4405" s="2">
        <v>1</v>
      </c>
      <c r="V4405" s="2">
        <v>118.184</v>
      </c>
      <c r="W4405" s="14">
        <v>6.21623E-166</v>
      </c>
      <c r="X4405" s="2">
        <v>206.01</v>
      </c>
      <c r="Y4405" s="2">
        <v>1</v>
      </c>
      <c r="Z4405" s="2">
        <v>93.422700000000006</v>
      </c>
      <c r="AA4405" s="14">
        <v>3.42348E-191</v>
      </c>
      <c r="AB4405" s="2">
        <v>216.82</v>
      </c>
      <c r="AC4405" s="2"/>
      <c r="AD4405" s="2" t="s">
        <v>202</v>
      </c>
      <c r="AE4405" s="2" t="s">
        <v>100</v>
      </c>
      <c r="AF4405" s="2" t="s">
        <v>13869</v>
      </c>
      <c r="AG4405" s="2" t="s">
        <v>22930</v>
      </c>
      <c r="AH4405" s="2" t="s">
        <v>361</v>
      </c>
      <c r="AI4405" s="2" t="s">
        <v>22931</v>
      </c>
      <c r="AJ4405" s="2" t="s">
        <v>22932</v>
      </c>
      <c r="AK4405" s="2">
        <v>2</v>
      </c>
      <c r="AL4405" s="2">
        <v>3</v>
      </c>
      <c r="AM4405" s="2">
        <v>-0.44711000000000001</v>
      </c>
      <c r="AN4405" s="2">
        <v>2450000000</v>
      </c>
      <c r="AO4405" s="2">
        <v>2149600000</v>
      </c>
      <c r="AP4405" s="2">
        <v>300410000</v>
      </c>
      <c r="AQ4405" s="2">
        <v>0</v>
      </c>
      <c r="AR4405" s="6">
        <v>6.8121999999999998</v>
      </c>
      <c r="AS4405">
        <v>132350000</v>
      </c>
      <c r="AT4405">
        <v>56730000</v>
      </c>
      <c r="AU4405">
        <v>26.601090339999999</v>
      </c>
      <c r="AV4405">
        <v>26.480801660000001</v>
      </c>
      <c r="AW4405" s="21"/>
      <c r="AX4405" s="22"/>
      <c r="AY4405" s="22"/>
      <c r="AZ4405" s="22"/>
      <c r="BA4405" s="22" t="s">
        <v>13873</v>
      </c>
      <c r="BB4405" s="22"/>
      <c r="BC4405" s="22"/>
      <c r="BD4405" s="22"/>
      <c r="BE4405" s="22"/>
      <c r="BF4405" s="22"/>
      <c r="BG4405" s="22"/>
      <c r="BH4405" s="22"/>
      <c r="BI4405" s="22"/>
      <c r="BJ4405" s="22"/>
      <c r="BK4405" s="22"/>
      <c r="BL4405" s="22"/>
      <c r="BM4405" s="22"/>
      <c r="BN4405" s="22"/>
      <c r="BO4405" s="22"/>
      <c r="BP4405" s="22"/>
      <c r="BQ4405" s="22"/>
      <c r="BR4405" s="22"/>
      <c r="BS4405" s="22"/>
      <c r="BT4405" s="22"/>
      <c r="BU4405" s="22"/>
      <c r="BV4405" s="22"/>
      <c r="BW4405" s="22"/>
      <c r="BX4405" s="22"/>
      <c r="BY4405" s="22"/>
      <c r="BZ4405" s="22"/>
      <c r="CA4405" s="22"/>
      <c r="CB4405" s="22"/>
      <c r="CC4405" s="22"/>
      <c r="CD4405" s="22"/>
      <c r="CE4405" s="22"/>
      <c r="CF4405" s="22"/>
      <c r="CG4405" s="22"/>
      <c r="CH4405" s="22"/>
      <c r="CI4405" s="22"/>
      <c r="CJ4405" s="22"/>
      <c r="CK4405" s="22" t="s">
        <v>124</v>
      </c>
      <c r="CL4405" s="22" t="s">
        <v>125</v>
      </c>
      <c r="CM4405" s="22" t="s">
        <v>124</v>
      </c>
      <c r="CN4405" s="23"/>
    </row>
    <row r="4406" spans="1:92" x14ac:dyDescent="0.3">
      <c r="A4406" s="3">
        <v>5959</v>
      </c>
      <c r="B4406" s="5" t="s">
        <v>13864</v>
      </c>
      <c r="C4406" s="2" t="s">
        <v>13864</v>
      </c>
      <c r="D4406" s="2" t="s">
        <v>13864</v>
      </c>
      <c r="E4406" s="2" t="s">
        <v>13865</v>
      </c>
      <c r="F4406" s="2">
        <v>7306</v>
      </c>
      <c r="G4406" s="2" t="s">
        <v>13866</v>
      </c>
      <c r="H4406" s="6" t="s">
        <v>13867</v>
      </c>
      <c r="I4406" s="5">
        <v>31</v>
      </c>
      <c r="J4406" s="2" t="s">
        <v>22933</v>
      </c>
      <c r="K4406" s="64" t="s">
        <v>4009</v>
      </c>
      <c r="L4406" s="64">
        <v>0.94569999999999999</v>
      </c>
      <c r="M4406" s="64">
        <v>0.79390000000000005</v>
      </c>
      <c r="N4406" s="6" t="s">
        <v>802</v>
      </c>
      <c r="O4406" s="5">
        <v>0.40958600000000001</v>
      </c>
      <c r="P4406" s="2">
        <v>0.38685000000000003</v>
      </c>
      <c r="Q4406" s="2">
        <v>4.0139800000000003E-3</v>
      </c>
      <c r="R4406" s="2">
        <v>41.139000000000003</v>
      </c>
      <c r="S4406" s="2">
        <v>32.405999999999999</v>
      </c>
      <c r="T4406" s="2">
        <v>41.139000000000003</v>
      </c>
      <c r="U4406" s="2">
        <v>0.40958600000000001</v>
      </c>
      <c r="V4406" s="2">
        <v>0.38685000000000003</v>
      </c>
      <c r="W4406" s="2">
        <v>4.0139800000000003E-3</v>
      </c>
      <c r="X4406" s="2">
        <v>41.139000000000003</v>
      </c>
      <c r="Y4406" s="2"/>
      <c r="Z4406" s="2"/>
      <c r="AA4406" s="2"/>
      <c r="AB4406" s="2"/>
      <c r="AC4406" s="2"/>
      <c r="AD4406" s="2"/>
      <c r="AE4406" s="2" t="s">
        <v>100</v>
      </c>
      <c r="AF4406" s="2" t="s">
        <v>22934</v>
      </c>
      <c r="AG4406" s="2" t="s">
        <v>22935</v>
      </c>
      <c r="AH4406" s="2" t="s">
        <v>110</v>
      </c>
      <c r="AI4406" s="2" t="s">
        <v>22936</v>
      </c>
      <c r="AJ4406" s="2" t="s">
        <v>22937</v>
      </c>
      <c r="AK4406" s="2">
        <v>31</v>
      </c>
      <c r="AL4406" s="2">
        <v>5</v>
      </c>
      <c r="AM4406" s="2">
        <v>-0.20921999999999999</v>
      </c>
      <c r="AN4406" s="2">
        <v>0</v>
      </c>
      <c r="AO4406" s="2">
        <v>0</v>
      </c>
      <c r="AP4406" s="2">
        <v>0</v>
      </c>
      <c r="AQ4406" s="2">
        <v>0</v>
      </c>
      <c r="AR4406" s="6">
        <v>0</v>
      </c>
      <c r="AS4406">
        <v>0</v>
      </c>
      <c r="AT4406">
        <v>0</v>
      </c>
      <c r="AW4406" s="21"/>
      <c r="AX4406" s="22"/>
      <c r="AY4406" s="22"/>
      <c r="AZ4406" s="22"/>
      <c r="BA4406" s="22" t="s">
        <v>13873</v>
      </c>
      <c r="BB4406" s="22"/>
      <c r="BC4406" s="22"/>
      <c r="BD4406" s="22"/>
      <c r="BE4406" s="22"/>
      <c r="BF4406" s="22"/>
      <c r="BG4406" s="22"/>
      <c r="BH4406" s="22"/>
      <c r="BI4406" s="22"/>
      <c r="BJ4406" s="22"/>
      <c r="BK4406" s="22"/>
      <c r="BL4406" s="22"/>
      <c r="BM4406" s="22"/>
      <c r="BN4406" s="22"/>
      <c r="BO4406" s="22"/>
      <c r="BP4406" s="22"/>
      <c r="BQ4406" s="22"/>
      <c r="BR4406" s="22"/>
      <c r="BS4406" s="22"/>
      <c r="BT4406" s="22"/>
      <c r="BU4406" s="22"/>
      <c r="BV4406" s="22"/>
      <c r="BW4406" s="22"/>
      <c r="BX4406" s="22"/>
      <c r="BY4406" s="22"/>
      <c r="BZ4406" s="22"/>
      <c r="CA4406" s="22"/>
      <c r="CB4406" s="22"/>
      <c r="CC4406" s="22" t="s">
        <v>183</v>
      </c>
      <c r="CD4406" s="22"/>
      <c r="CE4406" s="22"/>
      <c r="CF4406" s="22"/>
      <c r="CG4406" s="22"/>
      <c r="CH4406" s="22"/>
      <c r="CI4406" s="22"/>
      <c r="CJ4406" s="22"/>
      <c r="CK4406" s="22"/>
      <c r="CL4406" s="22"/>
      <c r="CM4406" s="22"/>
      <c r="CN4406" s="23"/>
    </row>
    <row r="4407" spans="1:92" x14ac:dyDescent="0.3">
      <c r="A4407" s="3">
        <v>5960</v>
      </c>
      <c r="B4407" s="5" t="s">
        <v>13864</v>
      </c>
      <c r="C4407" s="2" t="s">
        <v>13864</v>
      </c>
      <c r="D4407" s="2" t="s">
        <v>13864</v>
      </c>
      <c r="E4407" s="2" t="s">
        <v>13865</v>
      </c>
      <c r="F4407" s="2">
        <v>7306</v>
      </c>
      <c r="G4407" s="2" t="s">
        <v>13866</v>
      </c>
      <c r="H4407" s="6" t="s">
        <v>13867</v>
      </c>
      <c r="I4407" s="5">
        <v>32</v>
      </c>
      <c r="J4407" s="2" t="s">
        <v>22938</v>
      </c>
      <c r="K4407" s="64" t="s">
        <v>4009</v>
      </c>
      <c r="L4407" s="64">
        <v>0.93810000000000004</v>
      </c>
      <c r="M4407" s="64">
        <v>0.82399999999999995</v>
      </c>
      <c r="N4407" s="6" t="s">
        <v>802</v>
      </c>
      <c r="O4407" s="5">
        <v>1</v>
      </c>
      <c r="P4407" s="2">
        <v>108.17100000000001</v>
      </c>
      <c r="Q4407" s="14">
        <v>2.6586400000000001E-12</v>
      </c>
      <c r="R4407" s="2">
        <v>108.17</v>
      </c>
      <c r="S4407" s="2">
        <v>99.313999999999993</v>
      </c>
      <c r="T4407" s="2">
        <v>108.17</v>
      </c>
      <c r="U4407" s="2">
        <v>1</v>
      </c>
      <c r="V4407" s="2">
        <v>96.790199999999999</v>
      </c>
      <c r="W4407" s="14">
        <v>9.4685500000000004E-10</v>
      </c>
      <c r="X4407" s="2">
        <v>96.79</v>
      </c>
      <c r="Y4407" s="2">
        <v>1</v>
      </c>
      <c r="Z4407" s="2">
        <v>108.17100000000001</v>
      </c>
      <c r="AA4407" s="14">
        <v>2.6586400000000001E-12</v>
      </c>
      <c r="AB4407" s="2">
        <v>108.17</v>
      </c>
      <c r="AC4407" s="2"/>
      <c r="AD4407" s="2">
        <v>1</v>
      </c>
      <c r="AE4407" s="2" t="s">
        <v>100</v>
      </c>
      <c r="AF4407" s="2" t="s">
        <v>22939</v>
      </c>
      <c r="AG4407" s="2" t="s">
        <v>22940</v>
      </c>
      <c r="AH4407" s="2" t="s">
        <v>590</v>
      </c>
      <c r="AI4407" s="2" t="s">
        <v>22941</v>
      </c>
      <c r="AJ4407" s="2" t="s">
        <v>22942</v>
      </c>
      <c r="AK4407" s="2">
        <v>1</v>
      </c>
      <c r="AL4407" s="2">
        <v>3</v>
      </c>
      <c r="AM4407" s="2">
        <v>-0.10352</v>
      </c>
      <c r="AN4407" s="2">
        <v>8216000</v>
      </c>
      <c r="AO4407" s="2">
        <v>8216000</v>
      </c>
      <c r="AP4407" s="2">
        <v>0</v>
      </c>
      <c r="AQ4407" s="2">
        <v>0</v>
      </c>
      <c r="AR4407" s="6" t="s">
        <v>113</v>
      </c>
      <c r="AS4407">
        <v>4345100</v>
      </c>
      <c r="AT4407">
        <v>3870900</v>
      </c>
      <c r="AU4407">
        <v>21.92482601</v>
      </c>
      <c r="AV4407">
        <v>22.19454348</v>
      </c>
      <c r="AW4407" s="21"/>
      <c r="AX4407" s="22"/>
      <c r="AY4407" s="22"/>
      <c r="AZ4407" s="22"/>
      <c r="BA4407" s="22" t="s">
        <v>13873</v>
      </c>
      <c r="BB4407" s="22"/>
      <c r="BC4407" s="22"/>
      <c r="BD4407" s="22"/>
      <c r="BE4407" s="22"/>
      <c r="BF4407" s="22"/>
      <c r="BG4407" s="22"/>
      <c r="BH4407" s="22"/>
      <c r="BI4407" s="22"/>
      <c r="BJ4407" s="22"/>
      <c r="BK4407" s="22"/>
      <c r="BL4407" s="22"/>
      <c r="BM4407" s="22"/>
      <c r="BN4407" s="22"/>
      <c r="BO4407" s="22"/>
      <c r="BP4407" s="22"/>
      <c r="BQ4407" s="22"/>
      <c r="BR4407" s="22"/>
      <c r="BS4407" s="22"/>
      <c r="BT4407" s="22"/>
      <c r="BU4407" s="22"/>
      <c r="BV4407" s="22"/>
      <c r="BW4407" s="22"/>
      <c r="BX4407" s="22"/>
      <c r="BY4407" s="22"/>
      <c r="BZ4407" s="22"/>
      <c r="CA4407" s="22"/>
      <c r="CB4407" s="22"/>
      <c r="CC4407" s="22" t="s">
        <v>183</v>
      </c>
      <c r="CD4407" s="22"/>
      <c r="CE4407" s="22"/>
      <c r="CF4407" s="22"/>
      <c r="CG4407" s="22"/>
      <c r="CH4407" s="22"/>
      <c r="CI4407" s="22"/>
      <c r="CJ4407" s="22"/>
      <c r="CK4407" s="22"/>
      <c r="CL4407" s="22"/>
      <c r="CM4407" s="22"/>
      <c r="CN4407" s="23"/>
    </row>
    <row r="4408" spans="1:92" x14ac:dyDescent="0.3">
      <c r="A4408" s="3">
        <v>5962</v>
      </c>
      <c r="B4408" s="5" t="s">
        <v>22943</v>
      </c>
      <c r="C4408" s="2" t="s">
        <v>22943</v>
      </c>
      <c r="D4408" s="2" t="s">
        <v>22943</v>
      </c>
      <c r="E4408" s="2" t="s">
        <v>22944</v>
      </c>
      <c r="F4408" s="2">
        <v>7318</v>
      </c>
      <c r="G4408" s="2" t="s">
        <v>22945</v>
      </c>
      <c r="H4408" s="6" t="s">
        <v>22946</v>
      </c>
      <c r="I4408" s="5">
        <v>196</v>
      </c>
      <c r="J4408" s="2" t="s">
        <v>22947</v>
      </c>
      <c r="K4408" s="64" t="s">
        <v>4009</v>
      </c>
      <c r="L4408" s="64">
        <v>0.41489999999999999</v>
      </c>
      <c r="M4408" s="64">
        <v>0.50600000000000001</v>
      </c>
      <c r="N4408" s="6" t="s">
        <v>802</v>
      </c>
      <c r="O4408" s="5">
        <v>1</v>
      </c>
      <c r="P4408" s="2">
        <v>267.75900000000001</v>
      </c>
      <c r="Q4408" s="14">
        <v>1.50764E-256</v>
      </c>
      <c r="R4408" s="2">
        <v>267.76</v>
      </c>
      <c r="S4408" s="2">
        <v>245.02</v>
      </c>
      <c r="T4408" s="2">
        <v>267.76</v>
      </c>
      <c r="U4408" s="2">
        <v>1</v>
      </c>
      <c r="V4408" s="2">
        <v>121.36</v>
      </c>
      <c r="W4408" s="14">
        <v>1.7658600000000001E-53</v>
      </c>
      <c r="X4408" s="2">
        <v>175.74</v>
      </c>
      <c r="Y4408" s="2">
        <v>1</v>
      </c>
      <c r="Z4408" s="2">
        <v>267.75900000000001</v>
      </c>
      <c r="AA4408" s="14">
        <v>1.50764E-256</v>
      </c>
      <c r="AB4408" s="2">
        <v>267.76</v>
      </c>
      <c r="AC4408" s="2"/>
      <c r="AD4408" s="2">
        <v>1</v>
      </c>
      <c r="AE4408" s="2" t="s">
        <v>100</v>
      </c>
      <c r="AF4408" s="2" t="s">
        <v>22948</v>
      </c>
      <c r="AG4408" s="2" t="s">
        <v>22949</v>
      </c>
      <c r="AH4408" s="2" t="s">
        <v>505</v>
      </c>
      <c r="AI4408" s="2" t="s">
        <v>22950</v>
      </c>
      <c r="AJ4408" s="2" t="s">
        <v>22951</v>
      </c>
      <c r="AK4408" s="2">
        <v>14</v>
      </c>
      <c r="AL4408" s="2">
        <v>2</v>
      </c>
      <c r="AM4408" s="2">
        <v>-0.56755999999999995</v>
      </c>
      <c r="AN4408" s="2">
        <v>807630000</v>
      </c>
      <c r="AO4408" s="2">
        <v>807630000</v>
      </c>
      <c r="AP4408" s="2">
        <v>0</v>
      </c>
      <c r="AQ4408" s="2">
        <v>0</v>
      </c>
      <c r="AR4408" s="6">
        <v>2.339</v>
      </c>
      <c r="AS4408">
        <v>58050000</v>
      </c>
      <c r="AT4408">
        <v>21318000</v>
      </c>
      <c r="AU4408">
        <v>25.426358359999998</v>
      </c>
      <c r="AV4408">
        <v>25.07102141</v>
      </c>
      <c r="AW4408" s="21" t="s">
        <v>9916</v>
      </c>
      <c r="AX4408" s="22"/>
      <c r="AY4408" s="22"/>
      <c r="AZ4408" s="22"/>
      <c r="BA4408" s="22" t="s">
        <v>22952</v>
      </c>
      <c r="BB4408" s="22"/>
      <c r="BC4408" s="22"/>
      <c r="BD4408" s="22"/>
      <c r="BE4408" s="22"/>
      <c r="BF4408" s="22"/>
      <c r="BG4408" s="22"/>
      <c r="BH4408" s="22"/>
      <c r="BI4408" s="22"/>
      <c r="BJ4408" s="22"/>
      <c r="BK4408" s="22"/>
      <c r="BL4408" s="22"/>
      <c r="BM4408" s="22"/>
      <c r="BN4408" s="22"/>
      <c r="BO4408" s="22"/>
      <c r="BP4408" s="22"/>
      <c r="BQ4408" s="22"/>
      <c r="BR4408" s="22"/>
      <c r="BS4408" s="22"/>
      <c r="BT4408" s="22"/>
      <c r="BU4408" s="22"/>
      <c r="BV4408" s="22"/>
      <c r="BW4408" s="22" t="s">
        <v>9918</v>
      </c>
      <c r="BX4408" s="22"/>
      <c r="BY4408" s="22"/>
      <c r="BZ4408" s="22"/>
      <c r="CA4408" s="22"/>
      <c r="CB4408" s="22"/>
      <c r="CC4408" s="22"/>
      <c r="CD4408" s="22"/>
      <c r="CE4408" s="22"/>
      <c r="CF4408" s="22"/>
      <c r="CG4408" s="22"/>
      <c r="CH4408" s="22"/>
      <c r="CI4408" s="22"/>
      <c r="CJ4408" s="22"/>
      <c r="CK4408" s="22" t="s">
        <v>124</v>
      </c>
      <c r="CL4408" s="22" t="s">
        <v>125</v>
      </c>
      <c r="CM4408" s="22" t="s">
        <v>124</v>
      </c>
      <c r="CN4408" s="23" t="s">
        <v>167</v>
      </c>
    </row>
    <row r="4409" spans="1:92" x14ac:dyDescent="0.3">
      <c r="A4409" s="3">
        <v>5963</v>
      </c>
      <c r="B4409" s="5" t="s">
        <v>22953</v>
      </c>
      <c r="C4409" s="2" t="s">
        <v>22953</v>
      </c>
      <c r="D4409" s="2" t="s">
        <v>22953</v>
      </c>
      <c r="E4409" s="2" t="s">
        <v>22954</v>
      </c>
      <c r="F4409" s="2">
        <v>7326</v>
      </c>
      <c r="G4409" s="2" t="s">
        <v>22955</v>
      </c>
      <c r="H4409" s="6" t="s">
        <v>22956</v>
      </c>
      <c r="I4409" s="5">
        <v>277</v>
      </c>
      <c r="J4409" s="2" t="s">
        <v>22957</v>
      </c>
      <c r="K4409" s="64" t="s">
        <v>4009</v>
      </c>
      <c r="L4409" s="64">
        <v>0.25750000000000001</v>
      </c>
      <c r="M4409" s="64">
        <v>0.33229999999999998</v>
      </c>
      <c r="N4409" s="6" t="s">
        <v>802</v>
      </c>
      <c r="O4409" s="5">
        <v>1</v>
      </c>
      <c r="P4409" s="2">
        <v>53.3001</v>
      </c>
      <c r="Q4409" s="2">
        <v>3.1974E-4</v>
      </c>
      <c r="R4409" s="2">
        <v>72.417000000000002</v>
      </c>
      <c r="S4409" s="2">
        <v>58.988999999999997</v>
      </c>
      <c r="T4409" s="2">
        <v>53.3</v>
      </c>
      <c r="U4409" s="2">
        <v>1</v>
      </c>
      <c r="V4409" s="2">
        <v>53.3001</v>
      </c>
      <c r="W4409" s="2">
        <v>3.1974E-4</v>
      </c>
      <c r="X4409" s="2">
        <v>72.417000000000002</v>
      </c>
      <c r="Y4409" s="2"/>
      <c r="Z4409" s="2"/>
      <c r="AA4409" s="2"/>
      <c r="AB4409" s="2"/>
      <c r="AC4409" s="2"/>
      <c r="AD4409" s="2">
        <v>1</v>
      </c>
      <c r="AE4409" s="2" t="s">
        <v>100</v>
      </c>
      <c r="AF4409" s="2" t="s">
        <v>22958</v>
      </c>
      <c r="AG4409" s="2" t="s">
        <v>892</v>
      </c>
      <c r="AH4409" s="2" t="s">
        <v>2328</v>
      </c>
      <c r="AI4409" s="2" t="s">
        <v>22959</v>
      </c>
      <c r="AJ4409" s="2" t="s">
        <v>22960</v>
      </c>
      <c r="AK4409" s="2">
        <v>3</v>
      </c>
      <c r="AL4409" s="2">
        <v>3</v>
      </c>
      <c r="AM4409" s="2">
        <v>0.53047</v>
      </c>
      <c r="AN4409" s="2">
        <v>3243600</v>
      </c>
      <c r="AO4409" s="2">
        <v>3243600</v>
      </c>
      <c r="AP4409" s="2">
        <v>0</v>
      </c>
      <c r="AQ4409" s="2">
        <v>0</v>
      </c>
      <c r="AR4409" s="6" t="s">
        <v>113</v>
      </c>
      <c r="AS4409">
        <v>3243600</v>
      </c>
      <c r="AT4409">
        <v>0</v>
      </c>
      <c r="AU4409">
        <v>21.520699539999999</v>
      </c>
      <c r="AW4409" s="21" t="s">
        <v>22956</v>
      </c>
      <c r="AX4409" s="22"/>
      <c r="AY4409" s="22"/>
      <c r="AZ4409" s="22"/>
      <c r="BA4409" s="22" t="s">
        <v>22961</v>
      </c>
      <c r="BB4409" s="22"/>
      <c r="BC4409" s="22"/>
      <c r="BD4409" s="22"/>
      <c r="BE4409" s="22"/>
      <c r="BF4409" s="22"/>
      <c r="BG4409" s="22"/>
      <c r="BH4409" s="22"/>
      <c r="BI4409" s="22"/>
      <c r="BJ4409" s="22"/>
      <c r="BK4409" s="22"/>
      <c r="BL4409" s="22"/>
      <c r="BM4409" s="22"/>
      <c r="BN4409" s="22"/>
      <c r="BO4409" s="22"/>
      <c r="BP4409" s="22"/>
      <c r="BQ4409" s="22"/>
      <c r="BR4409" s="22"/>
      <c r="BS4409" s="22"/>
      <c r="BT4409" s="22"/>
      <c r="BU4409" s="22"/>
      <c r="BV4409" s="22" t="s">
        <v>22962</v>
      </c>
      <c r="BW4409" s="22"/>
      <c r="BX4409" s="22"/>
      <c r="BY4409" s="22"/>
      <c r="BZ4409" s="22"/>
      <c r="CA4409" s="22"/>
      <c r="CB4409" s="22"/>
      <c r="CC4409" s="22" t="s">
        <v>22963</v>
      </c>
      <c r="CD4409" s="22"/>
      <c r="CE4409" s="22"/>
      <c r="CF4409" s="22"/>
      <c r="CG4409" s="22"/>
      <c r="CH4409" s="22"/>
      <c r="CI4409" s="22"/>
      <c r="CJ4409" s="22"/>
      <c r="CK4409" s="22"/>
      <c r="CL4409" s="22"/>
      <c r="CM4409" s="22"/>
      <c r="CN4409" s="23"/>
    </row>
    <row r="4410" spans="1:92" x14ac:dyDescent="0.3">
      <c r="A4410" s="3">
        <v>5964</v>
      </c>
      <c r="B4410" s="5" t="s">
        <v>22964</v>
      </c>
      <c r="C4410" s="2" t="s">
        <v>22964</v>
      </c>
      <c r="D4410" s="2" t="s">
        <v>22964</v>
      </c>
      <c r="E4410" s="2" t="s">
        <v>22965</v>
      </c>
      <c r="F4410" s="2">
        <v>7328</v>
      </c>
      <c r="G4410" s="2" t="s">
        <v>22966</v>
      </c>
      <c r="H4410" s="6" t="s">
        <v>22967</v>
      </c>
      <c r="I4410" s="5">
        <v>365</v>
      </c>
      <c r="J4410" s="2" t="s">
        <v>22968</v>
      </c>
      <c r="K4410" s="64" t="s">
        <v>4009</v>
      </c>
      <c r="L4410" s="64">
        <v>0.90129999999999999</v>
      </c>
      <c r="M4410" s="64">
        <v>0.59930000000000005</v>
      </c>
      <c r="N4410" s="6" t="s">
        <v>802</v>
      </c>
      <c r="O4410" s="5">
        <v>0.83353500000000003</v>
      </c>
      <c r="P4410" s="2">
        <v>6.9960000000000004</v>
      </c>
      <c r="Q4410" s="14">
        <v>9.2120099999999999E-5</v>
      </c>
      <c r="R4410" s="2">
        <v>72.882999999999996</v>
      </c>
      <c r="S4410" s="2">
        <v>59.695</v>
      </c>
      <c r="T4410" s="2">
        <v>72.882999999999996</v>
      </c>
      <c r="U4410" s="2"/>
      <c r="V4410" s="2"/>
      <c r="W4410" s="2"/>
      <c r="X4410" s="2"/>
      <c r="Y4410" s="2">
        <v>0.83353500000000003</v>
      </c>
      <c r="Z4410" s="2">
        <v>6.9960000000000004</v>
      </c>
      <c r="AA4410" s="14">
        <v>9.2120099999999999E-5</v>
      </c>
      <c r="AB4410" s="2">
        <v>72.882999999999996</v>
      </c>
      <c r="AC4410" s="2"/>
      <c r="AD4410" s="2">
        <v>1</v>
      </c>
      <c r="AE4410" s="2" t="s">
        <v>100</v>
      </c>
      <c r="AF4410" s="2" t="s">
        <v>22969</v>
      </c>
      <c r="AG4410" s="2" t="s">
        <v>892</v>
      </c>
      <c r="AH4410" s="2" t="s">
        <v>1318</v>
      </c>
      <c r="AI4410" s="2" t="s">
        <v>22970</v>
      </c>
      <c r="AJ4410" s="2" t="s">
        <v>22971</v>
      </c>
      <c r="AK4410" s="2">
        <v>6</v>
      </c>
      <c r="AL4410" s="2">
        <v>4</v>
      </c>
      <c r="AM4410" s="2">
        <v>-0.43381999999999998</v>
      </c>
      <c r="AN4410" s="2">
        <v>2239100</v>
      </c>
      <c r="AO4410" s="2">
        <v>2239100</v>
      </c>
      <c r="AP4410" s="2">
        <v>0</v>
      </c>
      <c r="AQ4410" s="2">
        <v>0</v>
      </c>
      <c r="AR4410" s="6" t="s">
        <v>113</v>
      </c>
      <c r="AS4410">
        <v>0</v>
      </c>
      <c r="AT4410">
        <v>2239100</v>
      </c>
      <c r="AV4410">
        <v>21.316433799999999</v>
      </c>
      <c r="AW4410" s="21"/>
      <c r="AX4410" s="22"/>
      <c r="AY4410" s="22"/>
      <c r="AZ4410" s="22"/>
      <c r="BA4410" s="22" t="s">
        <v>22972</v>
      </c>
      <c r="BB4410" s="22"/>
      <c r="BC4410" s="22"/>
      <c r="BD4410" s="22"/>
      <c r="BE4410" s="22"/>
      <c r="BF4410" s="22"/>
      <c r="BG4410" s="22"/>
      <c r="BH4410" s="22"/>
      <c r="BI4410" s="22"/>
      <c r="BJ4410" s="22"/>
      <c r="BK4410" s="22"/>
      <c r="BL4410" s="22"/>
      <c r="BM4410" s="22"/>
      <c r="BN4410" s="22"/>
      <c r="BO4410" s="22"/>
      <c r="BP4410" s="22"/>
      <c r="BQ4410" s="22"/>
      <c r="BR4410" s="22"/>
      <c r="BS4410" s="22"/>
      <c r="BT4410" s="22"/>
      <c r="BU4410" s="22"/>
      <c r="BV4410" s="22"/>
      <c r="BW4410" s="22"/>
      <c r="BX4410" s="22"/>
      <c r="BY4410" s="22"/>
      <c r="BZ4410" s="22"/>
      <c r="CA4410" s="22"/>
      <c r="CB4410" s="22"/>
      <c r="CC4410" s="22"/>
      <c r="CD4410" s="22"/>
      <c r="CE4410" s="22"/>
      <c r="CF4410" s="22"/>
      <c r="CG4410" s="22"/>
      <c r="CH4410" s="22"/>
      <c r="CI4410" s="22"/>
      <c r="CJ4410" s="22"/>
      <c r="CK4410" s="22"/>
      <c r="CL4410" s="22"/>
      <c r="CM4410" s="22"/>
      <c r="CN4410" s="23"/>
    </row>
    <row r="4411" spans="1:92" x14ac:dyDescent="0.3">
      <c r="A4411" s="3">
        <v>5965</v>
      </c>
      <c r="B4411" s="5" t="s">
        <v>22964</v>
      </c>
      <c r="C4411" s="2" t="s">
        <v>22964</v>
      </c>
      <c r="D4411" s="2" t="s">
        <v>22964</v>
      </c>
      <c r="E4411" s="2" t="s">
        <v>22965</v>
      </c>
      <c r="F4411" s="2">
        <v>7328</v>
      </c>
      <c r="G4411" s="2" t="s">
        <v>22966</v>
      </c>
      <c r="H4411" s="6" t="s">
        <v>22967</v>
      </c>
      <c r="I4411" s="5">
        <v>640</v>
      </c>
      <c r="J4411" s="2" t="s">
        <v>22973</v>
      </c>
      <c r="K4411" s="64" t="s">
        <v>4009</v>
      </c>
      <c r="L4411" s="64">
        <v>0.67549999999999999</v>
      </c>
      <c r="M4411" s="64">
        <v>0.81910000000000005</v>
      </c>
      <c r="N4411" s="6" t="s">
        <v>802</v>
      </c>
      <c r="O4411" s="5">
        <v>0.999977</v>
      </c>
      <c r="P4411" s="2">
        <v>46.4133</v>
      </c>
      <c r="Q4411" s="2">
        <v>4.2513200000000003E-3</v>
      </c>
      <c r="R4411" s="2">
        <v>47.201000000000001</v>
      </c>
      <c r="S4411" s="2">
        <v>32.770000000000003</v>
      </c>
      <c r="T4411" s="2">
        <v>47.201000000000001</v>
      </c>
      <c r="U4411" s="2"/>
      <c r="V4411" s="2"/>
      <c r="W4411" s="2"/>
      <c r="X4411" s="2"/>
      <c r="Y4411" s="2">
        <v>0.999977</v>
      </c>
      <c r="Z4411" s="2">
        <v>46.4133</v>
      </c>
      <c r="AA4411" s="2">
        <v>4.2513200000000003E-3</v>
      </c>
      <c r="AB4411" s="2">
        <v>47.201000000000001</v>
      </c>
      <c r="AC4411" s="2"/>
      <c r="AD4411" s="2">
        <v>1</v>
      </c>
      <c r="AE4411" s="2" t="s">
        <v>100</v>
      </c>
      <c r="AF4411" s="2" t="s">
        <v>22974</v>
      </c>
      <c r="AG4411" s="2" t="s">
        <v>892</v>
      </c>
      <c r="AH4411" s="2" t="s">
        <v>505</v>
      </c>
      <c r="AI4411" s="2" t="s">
        <v>22975</v>
      </c>
      <c r="AJ4411" s="2" t="s">
        <v>22976</v>
      </c>
      <c r="AK4411" s="2">
        <v>14</v>
      </c>
      <c r="AL4411" s="2">
        <v>3</v>
      </c>
      <c r="AM4411" s="2">
        <v>0.14974999999999999</v>
      </c>
      <c r="AN4411" s="2">
        <v>360380</v>
      </c>
      <c r="AO4411" s="2">
        <v>360380</v>
      </c>
      <c r="AP4411" s="2">
        <v>0</v>
      </c>
      <c r="AQ4411" s="2">
        <v>0</v>
      </c>
      <c r="AR4411" s="6">
        <v>0.17071</v>
      </c>
      <c r="AS4411">
        <v>0</v>
      </c>
      <c r="AT4411">
        <v>360380</v>
      </c>
      <c r="AV4411">
        <v>18.45249798</v>
      </c>
      <c r="AW4411" s="21"/>
      <c r="AX4411" s="22"/>
      <c r="AY4411" s="22"/>
      <c r="AZ4411" s="22"/>
      <c r="BA4411" s="22" t="s">
        <v>22972</v>
      </c>
      <c r="BB4411" s="22"/>
      <c r="BC4411" s="22"/>
      <c r="BD4411" s="22"/>
      <c r="BE4411" s="22"/>
      <c r="BF4411" s="22"/>
      <c r="BG4411" s="22"/>
      <c r="BH4411" s="22"/>
      <c r="BI4411" s="22"/>
      <c r="BJ4411" s="22"/>
      <c r="BK4411" s="22"/>
      <c r="BL4411" s="22"/>
      <c r="BM4411" s="22"/>
      <c r="BN4411" s="22"/>
      <c r="BO4411" s="22"/>
      <c r="BP4411" s="22"/>
      <c r="BQ4411" s="22"/>
      <c r="BR4411" s="22"/>
      <c r="BS4411" s="22"/>
      <c r="BT4411" s="22"/>
      <c r="BU4411" s="22"/>
      <c r="BV4411" s="22"/>
      <c r="BW4411" s="22"/>
      <c r="BX4411" s="22"/>
      <c r="BY4411" s="22"/>
      <c r="BZ4411" s="22"/>
      <c r="CA4411" s="22"/>
      <c r="CB4411" s="22"/>
      <c r="CC4411" s="22"/>
      <c r="CD4411" s="22"/>
      <c r="CE4411" s="22"/>
      <c r="CF4411" s="22"/>
      <c r="CG4411" s="22"/>
      <c r="CH4411" s="22"/>
      <c r="CI4411" s="22"/>
      <c r="CJ4411" s="22"/>
      <c r="CK4411" s="22"/>
      <c r="CL4411" s="22"/>
      <c r="CM4411" s="22"/>
      <c r="CN4411" s="23"/>
    </row>
    <row r="4412" spans="1:92" x14ac:dyDescent="0.3">
      <c r="A4412" s="3">
        <v>5966</v>
      </c>
      <c r="B4412" s="5" t="s">
        <v>22964</v>
      </c>
      <c r="C4412" s="2" t="s">
        <v>22964</v>
      </c>
      <c r="D4412" s="2" t="s">
        <v>22964</v>
      </c>
      <c r="E4412" s="2" t="s">
        <v>22965</v>
      </c>
      <c r="F4412" s="2">
        <v>7328</v>
      </c>
      <c r="G4412" s="2" t="s">
        <v>22966</v>
      </c>
      <c r="H4412" s="6" t="s">
        <v>22967</v>
      </c>
      <c r="I4412" s="5">
        <v>657</v>
      </c>
      <c r="J4412" s="2" t="s">
        <v>22977</v>
      </c>
      <c r="K4412" s="64" t="s">
        <v>4009</v>
      </c>
      <c r="L4412" s="64">
        <v>0.85960000000000003</v>
      </c>
      <c r="M4412" s="64">
        <v>0.65100000000000002</v>
      </c>
      <c r="N4412" s="6" t="s">
        <v>802</v>
      </c>
      <c r="O4412" s="5">
        <v>1</v>
      </c>
      <c r="P4412" s="2">
        <v>148.46199999999999</v>
      </c>
      <c r="Q4412" s="14">
        <v>2.01118E-45</v>
      </c>
      <c r="R4412" s="2">
        <v>148.46</v>
      </c>
      <c r="S4412" s="2">
        <v>118.33</v>
      </c>
      <c r="T4412" s="2">
        <v>148.46</v>
      </c>
      <c r="U4412" s="2">
        <v>1</v>
      </c>
      <c r="V4412" s="2">
        <v>90.385400000000004</v>
      </c>
      <c r="W4412" s="14">
        <v>1.32567E-5</v>
      </c>
      <c r="X4412" s="2">
        <v>90.385000000000005</v>
      </c>
      <c r="Y4412" s="2">
        <v>1</v>
      </c>
      <c r="Z4412" s="2">
        <v>148.46199999999999</v>
      </c>
      <c r="AA4412" s="14">
        <v>2.01118E-45</v>
      </c>
      <c r="AB4412" s="2">
        <v>148.46</v>
      </c>
      <c r="AC4412" s="2"/>
      <c r="AD4412" s="2">
        <v>1</v>
      </c>
      <c r="AE4412" s="2" t="s">
        <v>100</v>
      </c>
      <c r="AF4412" s="2" t="s">
        <v>22978</v>
      </c>
      <c r="AG4412" s="2" t="s">
        <v>892</v>
      </c>
      <c r="AH4412" s="2" t="s">
        <v>110</v>
      </c>
      <c r="AI4412" s="2" t="s">
        <v>22979</v>
      </c>
      <c r="AJ4412" s="2" t="s">
        <v>22980</v>
      </c>
      <c r="AK4412" s="2">
        <v>17</v>
      </c>
      <c r="AL4412" s="2">
        <v>3</v>
      </c>
      <c r="AM4412" s="2">
        <v>-0.72514999999999996</v>
      </c>
      <c r="AN4412" s="2">
        <v>92705000</v>
      </c>
      <c r="AO4412" s="2">
        <v>92705000</v>
      </c>
      <c r="AP4412" s="2">
        <v>0</v>
      </c>
      <c r="AQ4412" s="2">
        <v>0</v>
      </c>
      <c r="AR4412" s="6">
        <v>1.5235000000000001</v>
      </c>
      <c r="AS4412">
        <v>5058200</v>
      </c>
      <c r="AT4412">
        <v>87647000</v>
      </c>
      <c r="AU4412">
        <v>21.94834024</v>
      </c>
      <c r="AV4412">
        <v>27.04517929</v>
      </c>
      <c r="AW4412" s="21"/>
      <c r="AX4412" s="22"/>
      <c r="AY4412" s="22"/>
      <c r="AZ4412" s="22"/>
      <c r="BA4412" s="22" t="s">
        <v>22972</v>
      </c>
      <c r="BB4412" s="22"/>
      <c r="BC4412" s="22"/>
      <c r="BD4412" s="22"/>
      <c r="BE4412" s="22"/>
      <c r="BF4412" s="22"/>
      <c r="BG4412" s="22"/>
      <c r="BH4412" s="22"/>
      <c r="BI4412" s="22"/>
      <c r="BJ4412" s="22"/>
      <c r="BK4412" s="22"/>
      <c r="BL4412" s="22"/>
      <c r="BM4412" s="22"/>
      <c r="BN4412" s="22"/>
      <c r="BO4412" s="22"/>
      <c r="BP4412" s="22"/>
      <c r="BQ4412" s="22"/>
      <c r="BR4412" s="22"/>
      <c r="BS4412" s="22"/>
      <c r="BT4412" s="22"/>
      <c r="BU4412" s="22"/>
      <c r="BV4412" s="22"/>
      <c r="BW4412" s="22"/>
      <c r="BX4412" s="22"/>
      <c r="BY4412" s="22"/>
      <c r="BZ4412" s="22"/>
      <c r="CA4412" s="22"/>
      <c r="CB4412" s="22"/>
      <c r="CC4412" s="22"/>
      <c r="CD4412" s="22"/>
      <c r="CE4412" s="22"/>
      <c r="CF4412" s="22"/>
      <c r="CG4412" s="22"/>
      <c r="CH4412" s="22"/>
      <c r="CI4412" s="22"/>
      <c r="CJ4412" s="22"/>
      <c r="CK4412" s="22"/>
      <c r="CL4412" s="22"/>
      <c r="CM4412" s="22"/>
      <c r="CN4412" s="23"/>
    </row>
    <row r="4413" spans="1:92" x14ac:dyDescent="0.3">
      <c r="A4413" s="3">
        <v>5967</v>
      </c>
      <c r="B4413" s="5" t="s">
        <v>22964</v>
      </c>
      <c r="C4413" s="2" t="s">
        <v>22964</v>
      </c>
      <c r="D4413" s="2" t="s">
        <v>22964</v>
      </c>
      <c r="E4413" s="2" t="s">
        <v>22965</v>
      </c>
      <c r="F4413" s="2">
        <v>7328</v>
      </c>
      <c r="G4413" s="2" t="s">
        <v>22966</v>
      </c>
      <c r="H4413" s="6" t="s">
        <v>22967</v>
      </c>
      <c r="I4413" s="5">
        <v>661</v>
      </c>
      <c r="J4413" s="2" t="s">
        <v>22981</v>
      </c>
      <c r="K4413" s="64" t="s">
        <v>4009</v>
      </c>
      <c r="L4413" s="64">
        <v>0.84209999999999996</v>
      </c>
      <c r="M4413" s="64">
        <v>0.69069999999999998</v>
      </c>
      <c r="N4413" s="6" t="s">
        <v>802</v>
      </c>
      <c r="O4413" s="5">
        <v>0.52155799999999997</v>
      </c>
      <c r="P4413" s="2">
        <v>0.37472499999999997</v>
      </c>
      <c r="Q4413" s="2">
        <v>2.87171E-3</v>
      </c>
      <c r="R4413" s="2">
        <v>40.756</v>
      </c>
      <c r="S4413" s="2">
        <v>36.851999999999997</v>
      </c>
      <c r="T4413" s="2">
        <v>40.756</v>
      </c>
      <c r="U4413" s="2"/>
      <c r="V4413" s="2"/>
      <c r="W4413" s="2"/>
      <c r="X4413" s="2"/>
      <c r="Y4413" s="2">
        <v>0.52155799999999997</v>
      </c>
      <c r="Z4413" s="2">
        <v>0.37472499999999997</v>
      </c>
      <c r="AA4413" s="2">
        <v>2.87171E-3</v>
      </c>
      <c r="AB4413" s="2">
        <v>40.756</v>
      </c>
      <c r="AC4413" s="2"/>
      <c r="AD4413" s="2">
        <v>1</v>
      </c>
      <c r="AE4413" s="2" t="s">
        <v>100</v>
      </c>
      <c r="AF4413" s="2" t="s">
        <v>22982</v>
      </c>
      <c r="AG4413" s="2" t="s">
        <v>2744</v>
      </c>
      <c r="AH4413" s="2" t="s">
        <v>110</v>
      </c>
      <c r="AI4413" s="2" t="s">
        <v>22983</v>
      </c>
      <c r="AJ4413" s="2" t="s">
        <v>22984</v>
      </c>
      <c r="AK4413" s="2">
        <v>21</v>
      </c>
      <c r="AL4413" s="2">
        <v>4</v>
      </c>
      <c r="AM4413" s="2">
        <v>-0.44278000000000001</v>
      </c>
      <c r="AN4413" s="2">
        <v>685730</v>
      </c>
      <c r="AO4413" s="2">
        <v>685730</v>
      </c>
      <c r="AP4413" s="2">
        <v>0</v>
      </c>
      <c r="AQ4413" s="2">
        <v>0</v>
      </c>
      <c r="AR4413" s="6" t="s">
        <v>113</v>
      </c>
      <c r="AS4413">
        <v>0</v>
      </c>
      <c r="AT4413">
        <v>685730</v>
      </c>
      <c r="AV4413">
        <v>19.4563576</v>
      </c>
      <c r="AW4413" s="21"/>
      <c r="AX4413" s="22"/>
      <c r="AY4413" s="22"/>
      <c r="AZ4413" s="22"/>
      <c r="BA4413" s="22" t="s">
        <v>22972</v>
      </c>
      <c r="BB4413" s="22"/>
      <c r="BC4413" s="22"/>
      <c r="BD4413" s="22"/>
      <c r="BE4413" s="22"/>
      <c r="BF4413" s="22"/>
      <c r="BG4413" s="22"/>
      <c r="BH4413" s="22"/>
      <c r="BI4413" s="22"/>
      <c r="BJ4413" s="22"/>
      <c r="BK4413" s="22"/>
      <c r="BL4413" s="22"/>
      <c r="BM4413" s="22"/>
      <c r="BN4413" s="22"/>
      <c r="BO4413" s="22"/>
      <c r="BP4413" s="22"/>
      <c r="BQ4413" s="22"/>
      <c r="BR4413" s="22"/>
      <c r="BS4413" s="22"/>
      <c r="BT4413" s="22"/>
      <c r="BU4413" s="22"/>
      <c r="BV4413" s="22"/>
      <c r="BW4413" s="22"/>
      <c r="BX4413" s="22"/>
      <c r="BY4413" s="22"/>
      <c r="BZ4413" s="22"/>
      <c r="CA4413" s="22"/>
      <c r="CB4413" s="22"/>
      <c r="CC4413" s="22"/>
      <c r="CD4413" s="22"/>
      <c r="CE4413" s="22"/>
      <c r="CF4413" s="22"/>
      <c r="CG4413" s="22"/>
      <c r="CH4413" s="22"/>
      <c r="CI4413" s="22"/>
      <c r="CJ4413" s="22"/>
      <c r="CK4413" s="22"/>
      <c r="CL4413" s="22"/>
      <c r="CM4413" s="22"/>
      <c r="CN4413" s="23"/>
    </row>
    <row r="4414" spans="1:92" x14ac:dyDescent="0.3">
      <c r="A4414" s="3">
        <v>5969</v>
      </c>
      <c r="B4414" s="5" t="s">
        <v>22985</v>
      </c>
      <c r="C4414" s="2" t="s">
        <v>22985</v>
      </c>
      <c r="D4414" s="2" t="s">
        <v>22985</v>
      </c>
      <c r="E4414" s="2" t="s">
        <v>22986</v>
      </c>
      <c r="F4414" s="2">
        <v>7331</v>
      </c>
      <c r="G4414" s="2" t="s">
        <v>22987</v>
      </c>
      <c r="H4414" s="6" t="s">
        <v>22988</v>
      </c>
      <c r="I4414" s="5">
        <v>66</v>
      </c>
      <c r="J4414" s="2" t="s">
        <v>22989</v>
      </c>
      <c r="K4414" s="64" t="s">
        <v>4009</v>
      </c>
      <c r="L4414" s="64">
        <v>0.4541</v>
      </c>
      <c r="M4414" s="64">
        <v>0.76329999999999998</v>
      </c>
      <c r="N4414" s="6" t="s">
        <v>802</v>
      </c>
      <c r="O4414" s="5">
        <v>0.99985999999999997</v>
      </c>
      <c r="P4414" s="2">
        <v>38.552399999999999</v>
      </c>
      <c r="Q4414" s="2">
        <v>1.5591300000000001E-4</v>
      </c>
      <c r="R4414" s="2">
        <v>86.466999999999999</v>
      </c>
      <c r="S4414" s="2">
        <v>75.204999999999998</v>
      </c>
      <c r="T4414" s="2">
        <v>86.466999999999999</v>
      </c>
      <c r="U4414" s="2">
        <v>0.99985999999999997</v>
      </c>
      <c r="V4414" s="2">
        <v>38.552399999999999</v>
      </c>
      <c r="W4414" s="2">
        <v>1.5591300000000001E-4</v>
      </c>
      <c r="X4414" s="2">
        <v>86.466999999999999</v>
      </c>
      <c r="Y4414" s="2"/>
      <c r="Z4414" s="2"/>
      <c r="AA4414" s="2"/>
      <c r="AB4414" s="2"/>
      <c r="AC4414" s="2"/>
      <c r="AD4414" s="2">
        <v>1</v>
      </c>
      <c r="AE4414" s="2" t="s">
        <v>100</v>
      </c>
      <c r="AF4414" s="2" t="s">
        <v>22990</v>
      </c>
      <c r="AG4414" s="2" t="s">
        <v>892</v>
      </c>
      <c r="AH4414" s="2" t="s">
        <v>574</v>
      </c>
      <c r="AI4414" s="2" t="s">
        <v>22991</v>
      </c>
      <c r="AJ4414" s="2" t="s">
        <v>22992</v>
      </c>
      <c r="AK4414" s="2">
        <v>7</v>
      </c>
      <c r="AL4414" s="2">
        <v>4</v>
      </c>
      <c r="AM4414" s="2">
        <v>-0.69667000000000001</v>
      </c>
      <c r="AN4414" s="2">
        <v>3957000</v>
      </c>
      <c r="AO4414" s="2">
        <v>3957000</v>
      </c>
      <c r="AP4414" s="2">
        <v>0</v>
      </c>
      <c r="AQ4414" s="2">
        <v>0</v>
      </c>
      <c r="AR4414" s="6">
        <v>1.2393E-2</v>
      </c>
      <c r="AS4414">
        <v>3957000</v>
      </c>
      <c r="AT4414">
        <v>0</v>
      </c>
      <c r="AU4414">
        <v>21.794829199999999</v>
      </c>
      <c r="AW4414" s="21" t="s">
        <v>13925</v>
      </c>
      <c r="AX4414" s="22"/>
      <c r="AY4414" s="22"/>
      <c r="AZ4414" s="22"/>
      <c r="BA4414" s="22" t="s">
        <v>22993</v>
      </c>
      <c r="BB4414" s="22"/>
      <c r="BC4414" s="22"/>
      <c r="BD4414" s="22"/>
      <c r="BE4414" s="22"/>
      <c r="BF4414" s="22"/>
      <c r="BG4414" s="22"/>
      <c r="BH4414" s="22"/>
      <c r="BI4414" s="22"/>
      <c r="BJ4414" s="22"/>
      <c r="BK4414" s="22"/>
      <c r="BL4414" s="22"/>
      <c r="BM4414" s="22"/>
      <c r="BN4414" s="22"/>
      <c r="BO4414" s="22"/>
      <c r="BP4414" s="22"/>
      <c r="BQ4414" s="22"/>
      <c r="BR4414" s="22"/>
      <c r="BS4414" s="22"/>
      <c r="BT4414" s="22"/>
      <c r="BU4414" s="22"/>
      <c r="BV4414" s="22"/>
      <c r="BW4414" s="22"/>
      <c r="BX4414" s="22"/>
      <c r="BY4414" s="22"/>
      <c r="BZ4414" s="22"/>
      <c r="CA4414" s="22"/>
      <c r="CB4414" s="22"/>
      <c r="CC4414" s="22"/>
      <c r="CD4414" s="22"/>
      <c r="CE4414" s="22"/>
      <c r="CF4414" s="22"/>
      <c r="CG4414" s="22"/>
      <c r="CH4414" s="22"/>
      <c r="CI4414" s="22"/>
      <c r="CJ4414" s="22"/>
      <c r="CK4414" s="22"/>
      <c r="CL4414" s="22"/>
      <c r="CM4414" s="22"/>
      <c r="CN4414" s="23"/>
    </row>
    <row r="4415" spans="1:92" x14ac:dyDescent="0.3">
      <c r="A4415" s="3">
        <v>5970</v>
      </c>
      <c r="B4415" s="5" t="s">
        <v>22985</v>
      </c>
      <c r="C4415" s="2" t="s">
        <v>22985</v>
      </c>
      <c r="D4415" s="2" t="s">
        <v>22985</v>
      </c>
      <c r="E4415" s="2" t="s">
        <v>22986</v>
      </c>
      <c r="F4415" s="2">
        <v>7331</v>
      </c>
      <c r="G4415" s="2" t="s">
        <v>22987</v>
      </c>
      <c r="H4415" s="6" t="s">
        <v>22988</v>
      </c>
      <c r="I4415" s="5">
        <v>59</v>
      </c>
      <c r="J4415" s="2" t="s">
        <v>22994</v>
      </c>
      <c r="K4415" s="64" t="s">
        <v>4009</v>
      </c>
      <c r="L4415" s="64">
        <v>0.49399999999999999</v>
      </c>
      <c r="M4415" s="64">
        <v>0.71399999999999997</v>
      </c>
      <c r="N4415" s="6" t="s">
        <v>802</v>
      </c>
      <c r="O4415" s="5">
        <v>1</v>
      </c>
      <c r="P4415" s="2">
        <v>88.851900000000001</v>
      </c>
      <c r="Q4415" s="2">
        <v>3.1829599999999999E-3</v>
      </c>
      <c r="R4415" s="2">
        <v>89.542000000000002</v>
      </c>
      <c r="S4415" s="2">
        <v>72.418000000000006</v>
      </c>
      <c r="T4415" s="2">
        <v>89.542000000000002</v>
      </c>
      <c r="U4415" s="2">
        <v>1</v>
      </c>
      <c r="V4415" s="2">
        <v>88.851900000000001</v>
      </c>
      <c r="W4415" s="2">
        <v>3.1829599999999999E-3</v>
      </c>
      <c r="X4415" s="2">
        <v>89.542000000000002</v>
      </c>
      <c r="Y4415" s="2"/>
      <c r="Z4415" s="2"/>
      <c r="AA4415" s="2"/>
      <c r="AB4415" s="2"/>
      <c r="AC4415" s="2"/>
      <c r="AD4415" s="2">
        <v>1</v>
      </c>
      <c r="AE4415" s="2" t="s">
        <v>100</v>
      </c>
      <c r="AF4415" s="2" t="s">
        <v>22995</v>
      </c>
      <c r="AG4415" s="2" t="s">
        <v>12207</v>
      </c>
      <c r="AH4415" s="2" t="s">
        <v>810</v>
      </c>
      <c r="AI4415" s="2" t="s">
        <v>22996</v>
      </c>
      <c r="AJ4415" s="2" t="s">
        <v>22997</v>
      </c>
      <c r="AK4415" s="2">
        <v>2</v>
      </c>
      <c r="AL4415" s="2">
        <v>3</v>
      </c>
      <c r="AM4415" s="2">
        <v>-4.3421000000000001E-2</v>
      </c>
      <c r="AN4415" s="2">
        <v>24225000</v>
      </c>
      <c r="AO4415" s="2">
        <v>24225000</v>
      </c>
      <c r="AP4415" s="2">
        <v>0</v>
      </c>
      <c r="AQ4415" s="2">
        <v>0</v>
      </c>
      <c r="AR4415" s="6">
        <v>7.5870999999999994E-2</v>
      </c>
      <c r="AS4415">
        <v>24225000</v>
      </c>
      <c r="AT4415">
        <v>0</v>
      </c>
      <c r="AU4415">
        <v>24.201053470000002</v>
      </c>
      <c r="AW4415" s="21" t="s">
        <v>13925</v>
      </c>
      <c r="AX4415" s="22"/>
      <c r="AY4415" s="22"/>
      <c r="AZ4415" s="22"/>
      <c r="BA4415" s="22" t="s">
        <v>22993</v>
      </c>
      <c r="BB4415" s="22"/>
      <c r="BC4415" s="22"/>
      <c r="BD4415" s="22"/>
      <c r="BE4415" s="22"/>
      <c r="BF4415" s="22"/>
      <c r="BG4415" s="22"/>
      <c r="BH4415" s="22"/>
      <c r="BI4415" s="22"/>
      <c r="BJ4415" s="22"/>
      <c r="BK4415" s="22"/>
      <c r="BL4415" s="22"/>
      <c r="BM4415" s="22"/>
      <c r="BN4415" s="22"/>
      <c r="BO4415" s="22"/>
      <c r="BP4415" s="22"/>
      <c r="BQ4415" s="22"/>
      <c r="BR4415" s="22"/>
      <c r="BS4415" s="22"/>
      <c r="BT4415" s="22"/>
      <c r="BU4415" s="22"/>
      <c r="BV4415" s="22"/>
      <c r="BW4415" s="22"/>
      <c r="BX4415" s="22"/>
      <c r="BY4415" s="22"/>
      <c r="BZ4415" s="22"/>
      <c r="CA4415" s="22"/>
      <c r="CB4415" s="22"/>
      <c r="CC4415" s="22"/>
      <c r="CD4415" s="22"/>
      <c r="CE4415" s="22"/>
      <c r="CF4415" s="22"/>
      <c r="CG4415" s="22"/>
      <c r="CH4415" s="22"/>
      <c r="CI4415" s="22"/>
      <c r="CJ4415" s="22"/>
      <c r="CK4415" s="22" t="s">
        <v>124</v>
      </c>
      <c r="CL4415" s="22" t="s">
        <v>209</v>
      </c>
      <c r="CM4415" s="22" t="s">
        <v>124</v>
      </c>
      <c r="CN4415" s="23" t="s">
        <v>167</v>
      </c>
    </row>
    <row r="4416" spans="1:92" x14ac:dyDescent="0.3">
      <c r="A4416" s="3">
        <v>5974</v>
      </c>
      <c r="B4416" s="5" t="s">
        <v>22998</v>
      </c>
      <c r="C4416" s="2" t="s">
        <v>22998</v>
      </c>
      <c r="D4416" s="2" t="s">
        <v>22998</v>
      </c>
      <c r="E4416" s="2" t="s">
        <v>22999</v>
      </c>
      <c r="F4416" s="2">
        <v>7354</v>
      </c>
      <c r="G4416" s="2" t="s">
        <v>23000</v>
      </c>
      <c r="H4416" s="6" t="s">
        <v>23001</v>
      </c>
      <c r="I4416" s="5">
        <v>357</v>
      </c>
      <c r="J4416" s="2" t="s">
        <v>23002</v>
      </c>
      <c r="K4416" s="64" t="s">
        <v>4009</v>
      </c>
      <c r="L4416" s="64">
        <v>0.61360000000000003</v>
      </c>
      <c r="M4416" s="64">
        <v>0.60019999999999996</v>
      </c>
      <c r="N4416" s="6" t="s">
        <v>802</v>
      </c>
      <c r="O4416" s="5">
        <v>0.86057600000000001</v>
      </c>
      <c r="P4416" s="2">
        <v>7.9044999999999996</v>
      </c>
      <c r="Q4416" s="14">
        <v>1.42139E-69</v>
      </c>
      <c r="R4416" s="2">
        <v>158.15</v>
      </c>
      <c r="S4416" s="2">
        <v>143.38</v>
      </c>
      <c r="T4416" s="2">
        <v>90.968000000000004</v>
      </c>
      <c r="U4416" s="2">
        <v>0.86057600000000001</v>
      </c>
      <c r="V4416" s="2">
        <v>7.9044999999999996</v>
      </c>
      <c r="W4416" s="14">
        <v>3.9973799999999999E-63</v>
      </c>
      <c r="X4416" s="2">
        <v>157.41999999999999</v>
      </c>
      <c r="Y4416" s="2">
        <v>0.61590699999999998</v>
      </c>
      <c r="Z4416" s="2">
        <v>2.0507900000000001</v>
      </c>
      <c r="AA4416" s="14">
        <v>1.42139E-69</v>
      </c>
      <c r="AB4416" s="2">
        <v>158.15</v>
      </c>
      <c r="AC4416" s="2"/>
      <c r="AD4416" s="2">
        <v>1</v>
      </c>
      <c r="AE4416" s="2" t="s">
        <v>100</v>
      </c>
      <c r="AF4416" s="2" t="s">
        <v>23003</v>
      </c>
      <c r="AG4416" s="2" t="s">
        <v>892</v>
      </c>
      <c r="AH4416" s="2" t="s">
        <v>4950</v>
      </c>
      <c r="AI4416" s="2" t="s">
        <v>23004</v>
      </c>
      <c r="AJ4416" s="2" t="s">
        <v>23005</v>
      </c>
      <c r="AK4416" s="2">
        <v>20</v>
      </c>
      <c r="AL4416" s="2">
        <v>4</v>
      </c>
      <c r="AM4416" s="2">
        <v>-0.33810000000000001</v>
      </c>
      <c r="AN4416" s="2">
        <v>1559900000</v>
      </c>
      <c r="AO4416" s="2">
        <v>1559900000</v>
      </c>
      <c r="AP4416" s="2">
        <v>0</v>
      </c>
      <c r="AQ4416" s="2">
        <v>0</v>
      </c>
      <c r="AR4416" s="6" t="s">
        <v>113</v>
      </c>
      <c r="AS4416">
        <v>1064700000</v>
      </c>
      <c r="AT4416">
        <v>177850000</v>
      </c>
      <c r="AU4416">
        <v>29.593773909999999</v>
      </c>
      <c r="AV4416">
        <v>28.0413788</v>
      </c>
      <c r="AW4416" s="21"/>
      <c r="AX4416" s="22"/>
      <c r="AY4416" s="22"/>
      <c r="AZ4416" s="22"/>
      <c r="BA4416" s="22" t="s">
        <v>23006</v>
      </c>
      <c r="BB4416" s="22"/>
      <c r="BC4416" s="22"/>
      <c r="BD4416" s="22"/>
      <c r="BE4416" s="22"/>
      <c r="BF4416" s="22"/>
      <c r="BG4416" s="22"/>
      <c r="BH4416" s="22"/>
      <c r="BI4416" s="22"/>
      <c r="BJ4416" s="22"/>
      <c r="BK4416" s="22"/>
      <c r="BL4416" s="22"/>
      <c r="BM4416" s="22"/>
      <c r="BN4416" s="22"/>
      <c r="BO4416" s="22"/>
      <c r="BP4416" s="22"/>
      <c r="BQ4416" s="22"/>
      <c r="BR4416" s="22"/>
      <c r="BS4416" s="22"/>
      <c r="BT4416" s="22"/>
      <c r="BU4416" s="22"/>
      <c r="BV4416" s="22"/>
      <c r="BW4416" s="22"/>
      <c r="BX4416" s="22"/>
      <c r="BY4416" s="22"/>
      <c r="BZ4416" s="22"/>
      <c r="CA4416" s="22"/>
      <c r="CB4416" s="22"/>
      <c r="CC4416" s="22"/>
      <c r="CD4416" s="22"/>
      <c r="CE4416" s="22"/>
      <c r="CF4416" s="22"/>
      <c r="CG4416" s="22"/>
      <c r="CH4416" s="22"/>
      <c r="CI4416" s="22"/>
      <c r="CJ4416" s="22"/>
      <c r="CK4416" s="22" t="s">
        <v>124</v>
      </c>
      <c r="CL4416" s="22" t="s">
        <v>209</v>
      </c>
      <c r="CM4416" s="22" t="s">
        <v>124</v>
      </c>
      <c r="CN4416" s="23"/>
    </row>
    <row r="4417" spans="1:92" x14ac:dyDescent="0.3">
      <c r="A4417" s="3">
        <v>5975</v>
      </c>
      <c r="B4417" s="5" t="s">
        <v>22998</v>
      </c>
      <c r="C4417" s="2" t="s">
        <v>22998</v>
      </c>
      <c r="D4417" s="2" t="s">
        <v>22998</v>
      </c>
      <c r="E4417" s="2" t="s">
        <v>22999</v>
      </c>
      <c r="F4417" s="2">
        <v>7354</v>
      </c>
      <c r="G4417" s="2" t="s">
        <v>23000</v>
      </c>
      <c r="H4417" s="6" t="s">
        <v>23001</v>
      </c>
      <c r="I4417" s="5">
        <v>358</v>
      </c>
      <c r="J4417" s="2" t="s">
        <v>23007</v>
      </c>
      <c r="K4417" s="64" t="s">
        <v>4009</v>
      </c>
      <c r="L4417" s="64">
        <v>0.61360000000000003</v>
      </c>
      <c r="M4417" s="64">
        <v>0.59760000000000002</v>
      </c>
      <c r="N4417" s="6" t="s">
        <v>802</v>
      </c>
      <c r="O4417" s="5">
        <v>0.36518499999999998</v>
      </c>
      <c r="P4417" s="2">
        <v>0.60895100000000002</v>
      </c>
      <c r="Q4417" s="2">
        <v>6.3437900000000002E-4</v>
      </c>
      <c r="R4417" s="2">
        <v>59.280999999999999</v>
      </c>
      <c r="S4417" s="2">
        <v>49.997999999999998</v>
      </c>
      <c r="T4417" s="2">
        <v>59.280999999999999</v>
      </c>
      <c r="U4417" s="2"/>
      <c r="V4417" s="2"/>
      <c r="W4417" s="2"/>
      <c r="X4417" s="2"/>
      <c r="Y4417" s="2">
        <v>0.36518499999999998</v>
      </c>
      <c r="Z4417" s="2">
        <v>0.60895100000000002</v>
      </c>
      <c r="AA4417" s="2">
        <v>6.3437900000000002E-4</v>
      </c>
      <c r="AB4417" s="2">
        <v>59.280999999999999</v>
      </c>
      <c r="AC4417" s="2"/>
      <c r="AD4417" s="2"/>
      <c r="AE4417" s="2" t="s">
        <v>100</v>
      </c>
      <c r="AF4417" s="2" t="s">
        <v>23008</v>
      </c>
      <c r="AG4417" s="2" t="s">
        <v>23009</v>
      </c>
      <c r="AH4417" s="2" t="s">
        <v>110</v>
      </c>
      <c r="AI4417" s="2" t="s">
        <v>23010</v>
      </c>
      <c r="AJ4417" s="2" t="s">
        <v>23011</v>
      </c>
      <c r="AK4417" s="2">
        <v>19</v>
      </c>
      <c r="AL4417" s="2">
        <v>4</v>
      </c>
      <c r="AM4417" s="2">
        <v>-0.40428999999999998</v>
      </c>
      <c r="AN4417" s="2">
        <v>0</v>
      </c>
      <c r="AO4417" s="2">
        <v>0</v>
      </c>
      <c r="AP4417" s="2">
        <v>0</v>
      </c>
      <c r="AQ4417" s="2">
        <v>0</v>
      </c>
      <c r="AR4417" s="6" t="s">
        <v>113</v>
      </c>
      <c r="AS4417">
        <v>0</v>
      </c>
      <c r="AT4417">
        <v>0</v>
      </c>
      <c r="AW4417" s="21"/>
      <c r="AX4417" s="22"/>
      <c r="AY4417" s="22"/>
      <c r="AZ4417" s="22"/>
      <c r="BA4417" s="22" t="s">
        <v>23006</v>
      </c>
      <c r="BB4417" s="22"/>
      <c r="BC4417" s="22"/>
      <c r="BD4417" s="22"/>
      <c r="BE4417" s="22"/>
      <c r="BF4417" s="22"/>
      <c r="BG4417" s="22"/>
      <c r="BH4417" s="22"/>
      <c r="BI4417" s="22"/>
      <c r="BJ4417" s="22"/>
      <c r="BK4417" s="22"/>
      <c r="BL4417" s="22"/>
      <c r="BM4417" s="22"/>
      <c r="BN4417" s="22"/>
      <c r="BO4417" s="22"/>
      <c r="BP4417" s="22"/>
      <c r="BQ4417" s="22"/>
      <c r="BR4417" s="22"/>
      <c r="BS4417" s="22"/>
      <c r="BT4417" s="22"/>
      <c r="BU4417" s="22"/>
      <c r="BV4417" s="22"/>
      <c r="BW4417" s="22"/>
      <c r="BX4417" s="22"/>
      <c r="BY4417" s="22"/>
      <c r="BZ4417" s="22"/>
      <c r="CA4417" s="22"/>
      <c r="CB4417" s="22"/>
      <c r="CC4417" s="22"/>
      <c r="CD4417" s="22"/>
      <c r="CE4417" s="22"/>
      <c r="CF4417" s="22"/>
      <c r="CG4417" s="22"/>
      <c r="CH4417" s="22"/>
      <c r="CI4417" s="22"/>
      <c r="CJ4417" s="22"/>
      <c r="CK4417" s="22"/>
      <c r="CL4417" s="22"/>
      <c r="CM4417" s="22"/>
      <c r="CN4417" s="23"/>
    </row>
    <row r="4418" spans="1:92" x14ac:dyDescent="0.3">
      <c r="A4418" s="3">
        <v>5976</v>
      </c>
      <c r="B4418" s="5" t="s">
        <v>22998</v>
      </c>
      <c r="C4418" s="2" t="s">
        <v>22998</v>
      </c>
      <c r="D4418" s="2" t="s">
        <v>22998</v>
      </c>
      <c r="E4418" s="2" t="s">
        <v>22999</v>
      </c>
      <c r="F4418" s="2">
        <v>7354</v>
      </c>
      <c r="G4418" s="2" t="s">
        <v>23000</v>
      </c>
      <c r="H4418" s="6" t="s">
        <v>23001</v>
      </c>
      <c r="I4418" s="5">
        <v>339</v>
      </c>
      <c r="J4418" s="2" t="s">
        <v>23012</v>
      </c>
      <c r="K4418" s="64" t="s">
        <v>4009</v>
      </c>
      <c r="L4418" s="64">
        <v>0.75949999999999995</v>
      </c>
      <c r="M4418" s="64">
        <v>0.49230000000000002</v>
      </c>
      <c r="N4418" s="6" t="s">
        <v>802</v>
      </c>
      <c r="O4418" s="5">
        <v>1</v>
      </c>
      <c r="P4418" s="2">
        <v>86.683099999999996</v>
      </c>
      <c r="Q4418" s="14">
        <v>3.7765199999999999E-6</v>
      </c>
      <c r="R4418" s="2">
        <v>86.748000000000005</v>
      </c>
      <c r="S4418" s="2">
        <v>77.564999999999998</v>
      </c>
      <c r="T4418" s="2">
        <v>86.748000000000005</v>
      </c>
      <c r="U4418" s="2">
        <v>1</v>
      </c>
      <c r="V4418" s="2">
        <v>86.683099999999996</v>
      </c>
      <c r="W4418" s="14">
        <v>3.7765199999999999E-6</v>
      </c>
      <c r="X4418" s="2">
        <v>86.748000000000005</v>
      </c>
      <c r="Y4418" s="2"/>
      <c r="Z4418" s="2"/>
      <c r="AA4418" s="2"/>
      <c r="AB4418" s="2"/>
      <c r="AC4418" s="2"/>
      <c r="AD4418" s="2">
        <v>2</v>
      </c>
      <c r="AE4418" s="2" t="s">
        <v>100</v>
      </c>
      <c r="AF4418" s="2" t="s">
        <v>23013</v>
      </c>
      <c r="AG4418" s="2" t="s">
        <v>3340</v>
      </c>
      <c r="AH4418" s="2" t="s">
        <v>361</v>
      </c>
      <c r="AI4418" s="2" t="s">
        <v>23014</v>
      </c>
      <c r="AJ4418" s="2" t="s">
        <v>23015</v>
      </c>
      <c r="AK4418" s="2">
        <v>2</v>
      </c>
      <c r="AL4418" s="2">
        <v>4</v>
      </c>
      <c r="AM4418" s="2">
        <v>-1.0091000000000001</v>
      </c>
      <c r="AN4418" s="2">
        <v>6159100</v>
      </c>
      <c r="AO4418" s="2">
        <v>0</v>
      </c>
      <c r="AP4418" s="2">
        <v>6159100</v>
      </c>
      <c r="AQ4418" s="2">
        <v>0</v>
      </c>
      <c r="AR4418" s="6" t="s">
        <v>113</v>
      </c>
      <c r="AS4418">
        <v>6159100</v>
      </c>
      <c r="AT4418">
        <v>0</v>
      </c>
      <c r="AU4418">
        <v>22.397357100000001</v>
      </c>
      <c r="AW4418" s="21"/>
      <c r="AX4418" s="22"/>
      <c r="AY4418" s="22"/>
      <c r="AZ4418" s="22"/>
      <c r="BA4418" s="22" t="s">
        <v>23006</v>
      </c>
      <c r="BB4418" s="22"/>
      <c r="BC4418" s="22"/>
      <c r="BD4418" s="22"/>
      <c r="BE4418" s="22"/>
      <c r="BF4418" s="22"/>
      <c r="BG4418" s="22"/>
      <c r="BH4418" s="22"/>
      <c r="BI4418" s="22"/>
      <c r="BJ4418" s="22"/>
      <c r="BK4418" s="22"/>
      <c r="BL4418" s="22"/>
      <c r="BM4418" s="22"/>
      <c r="BN4418" s="22"/>
      <c r="BO4418" s="22"/>
      <c r="BP4418" s="22"/>
      <c r="BQ4418" s="22"/>
      <c r="BR4418" s="22"/>
      <c r="BS4418" s="22"/>
      <c r="BT4418" s="22"/>
      <c r="BU4418" s="22"/>
      <c r="BV4418" s="22"/>
      <c r="BW4418" s="22"/>
      <c r="BX4418" s="22"/>
      <c r="BY4418" s="22"/>
      <c r="BZ4418" s="22"/>
      <c r="CA4418" s="22"/>
      <c r="CB4418" s="22"/>
      <c r="CC4418" s="22"/>
      <c r="CD4418" s="22"/>
      <c r="CE4418" s="22"/>
      <c r="CF4418" s="22"/>
      <c r="CG4418" s="22"/>
      <c r="CH4418" s="22"/>
      <c r="CI4418" s="22"/>
      <c r="CJ4418" s="22"/>
      <c r="CK4418" s="22"/>
      <c r="CL4418" s="22"/>
      <c r="CM4418" s="22"/>
      <c r="CN4418" s="23"/>
    </row>
    <row r="4419" spans="1:92" x14ac:dyDescent="0.3">
      <c r="A4419" s="3">
        <v>5978</v>
      </c>
      <c r="B4419" s="5" t="s">
        <v>13875</v>
      </c>
      <c r="C4419" s="2" t="s">
        <v>13875</v>
      </c>
      <c r="D4419" s="2" t="s">
        <v>13875</v>
      </c>
      <c r="E4419" s="2" t="s">
        <v>13876</v>
      </c>
      <c r="F4419" s="2">
        <v>7359</v>
      </c>
      <c r="G4419" s="2" t="s">
        <v>13877</v>
      </c>
      <c r="H4419" s="6" t="s">
        <v>13878</v>
      </c>
      <c r="I4419" s="5">
        <v>11</v>
      </c>
      <c r="J4419" s="2" t="s">
        <v>23016</v>
      </c>
      <c r="K4419" s="64" t="s">
        <v>4009</v>
      </c>
      <c r="L4419" s="64">
        <v>0.91900000000000004</v>
      </c>
      <c r="M4419" s="64">
        <v>0.97629999999999995</v>
      </c>
      <c r="N4419" s="6" t="s">
        <v>802</v>
      </c>
      <c r="O4419" s="5">
        <v>1</v>
      </c>
      <c r="P4419" s="2">
        <v>45.161000000000001</v>
      </c>
      <c r="Q4419" s="2">
        <v>2.5112699999999999E-3</v>
      </c>
      <c r="R4419" s="2">
        <v>64.040000000000006</v>
      </c>
      <c r="S4419" s="2">
        <v>54.052999999999997</v>
      </c>
      <c r="T4419" s="2">
        <v>45.161000000000001</v>
      </c>
      <c r="U4419" s="2">
        <v>1</v>
      </c>
      <c r="V4419" s="2">
        <v>45.161000000000001</v>
      </c>
      <c r="W4419" s="2">
        <v>2.5112699999999999E-3</v>
      </c>
      <c r="X4419" s="2">
        <v>64.040000000000006</v>
      </c>
      <c r="Y4419" s="2"/>
      <c r="Z4419" s="2"/>
      <c r="AA4419" s="2"/>
      <c r="AB4419" s="2"/>
      <c r="AC4419" s="2"/>
      <c r="AD4419" s="2">
        <v>1</v>
      </c>
      <c r="AE4419" s="2" t="s">
        <v>100</v>
      </c>
      <c r="AF4419" s="2" t="s">
        <v>23017</v>
      </c>
      <c r="AG4419" s="2" t="s">
        <v>892</v>
      </c>
      <c r="AH4419" s="2" t="s">
        <v>801</v>
      </c>
      <c r="AI4419" s="2" t="s">
        <v>23018</v>
      </c>
      <c r="AJ4419" s="2" t="s">
        <v>23019</v>
      </c>
      <c r="AK4419" s="2">
        <v>10</v>
      </c>
      <c r="AL4419" s="2">
        <v>2</v>
      </c>
      <c r="AM4419" s="2">
        <v>-3.4100999999999999E-2</v>
      </c>
      <c r="AN4419" s="2">
        <v>4135600</v>
      </c>
      <c r="AO4419" s="2">
        <v>4135600</v>
      </c>
      <c r="AP4419" s="2">
        <v>0</v>
      </c>
      <c r="AQ4419" s="2">
        <v>0</v>
      </c>
      <c r="AR4419" s="6" t="s">
        <v>113</v>
      </c>
      <c r="AS4419">
        <v>4135600</v>
      </c>
      <c r="AT4419">
        <v>0</v>
      </c>
      <c r="AU4419">
        <v>21.855485120000001</v>
      </c>
      <c r="AW4419" s="21"/>
      <c r="AX4419" s="22"/>
      <c r="AY4419" s="22"/>
      <c r="AZ4419" s="22"/>
      <c r="BA4419" s="22" t="s">
        <v>13884</v>
      </c>
      <c r="BB4419" s="22"/>
      <c r="BC4419" s="22" t="s">
        <v>1572</v>
      </c>
      <c r="BD4419" s="22"/>
      <c r="BE4419" s="22"/>
      <c r="BF4419" s="22"/>
      <c r="BG4419" s="22"/>
      <c r="BH4419" s="22"/>
      <c r="BI4419" s="22"/>
      <c r="BJ4419" s="22"/>
      <c r="BK4419" s="22"/>
      <c r="BL4419" s="22"/>
      <c r="BM4419" s="22"/>
      <c r="BN4419" s="22"/>
      <c r="BO4419" s="22"/>
      <c r="BP4419" s="22"/>
      <c r="BQ4419" s="22"/>
      <c r="BR4419" s="22"/>
      <c r="BS4419" s="22"/>
      <c r="BT4419" s="22"/>
      <c r="BU4419" s="22"/>
      <c r="BV4419" s="22"/>
      <c r="BW4419" s="22"/>
      <c r="BX4419" s="22"/>
      <c r="BY4419" s="22"/>
      <c r="BZ4419" s="22"/>
      <c r="CA4419" s="22"/>
      <c r="CB4419" s="22"/>
      <c r="CC4419" s="22"/>
      <c r="CD4419" s="22"/>
      <c r="CE4419" s="22"/>
      <c r="CF4419" s="22"/>
      <c r="CG4419" s="22"/>
      <c r="CH4419" s="22"/>
      <c r="CI4419" s="22"/>
      <c r="CJ4419" s="22"/>
      <c r="CK4419" s="22" t="s">
        <v>124</v>
      </c>
      <c r="CL4419" s="22" t="s">
        <v>209</v>
      </c>
      <c r="CM4419" s="22" t="s">
        <v>124</v>
      </c>
      <c r="CN4419" s="23"/>
    </row>
    <row r="4420" spans="1:92" x14ac:dyDescent="0.3">
      <c r="A4420" s="3">
        <v>5981</v>
      </c>
      <c r="B4420" s="5" t="s">
        <v>13916</v>
      </c>
      <c r="C4420" s="2" t="s">
        <v>13916</v>
      </c>
      <c r="D4420" s="2" t="s">
        <v>13916</v>
      </c>
      <c r="E4420" s="2" t="s">
        <v>13917</v>
      </c>
      <c r="F4420" s="2">
        <v>7362</v>
      </c>
      <c r="G4420" s="2" t="s">
        <v>13918</v>
      </c>
      <c r="H4420" s="6" t="s">
        <v>13919</v>
      </c>
      <c r="I4420" s="5">
        <v>54</v>
      </c>
      <c r="J4420" s="2" t="s">
        <v>13920</v>
      </c>
      <c r="K4420" s="64" t="s">
        <v>4009</v>
      </c>
      <c r="L4420" s="64">
        <v>0.41860000000000003</v>
      </c>
      <c r="M4420" s="64">
        <v>0.45529999999999998</v>
      </c>
      <c r="N4420" s="6" t="s">
        <v>802</v>
      </c>
      <c r="O4420" s="5">
        <v>1</v>
      </c>
      <c r="P4420" s="2">
        <v>95.0779</v>
      </c>
      <c r="Q4420" s="14">
        <v>2.9804700000000003E-17</v>
      </c>
      <c r="R4420" s="2">
        <v>108.96</v>
      </c>
      <c r="S4420" s="2">
        <v>92.242000000000004</v>
      </c>
      <c r="T4420" s="2">
        <v>96.131</v>
      </c>
      <c r="U4420" s="2">
        <v>1</v>
      </c>
      <c r="V4420" s="2">
        <v>95.0779</v>
      </c>
      <c r="W4420" s="14">
        <v>2.9804700000000003E-17</v>
      </c>
      <c r="X4420" s="2">
        <v>108.96</v>
      </c>
      <c r="Y4420" s="2">
        <v>0.53493800000000002</v>
      </c>
      <c r="Z4420" s="2">
        <v>0.60816599999999998</v>
      </c>
      <c r="AA4420" s="2">
        <v>2.1240899999999999E-3</v>
      </c>
      <c r="AB4420" s="2">
        <v>45.046999999999997</v>
      </c>
      <c r="AC4420" s="2"/>
      <c r="AD4420" s="2" t="s">
        <v>664</v>
      </c>
      <c r="AE4420" s="2" t="s">
        <v>100</v>
      </c>
      <c r="AF4420" s="2" t="s">
        <v>13921</v>
      </c>
      <c r="AG4420" s="2" t="s">
        <v>23020</v>
      </c>
      <c r="AH4420" s="2" t="s">
        <v>4950</v>
      </c>
      <c r="AI4420" s="2" t="s">
        <v>23021</v>
      </c>
      <c r="AJ4420" s="2" t="s">
        <v>23022</v>
      </c>
      <c r="AK4420" s="2">
        <v>21</v>
      </c>
      <c r="AL4420" s="2">
        <v>5</v>
      </c>
      <c r="AM4420" s="2">
        <v>-0.25772</v>
      </c>
      <c r="AN4420" s="2">
        <v>20794000</v>
      </c>
      <c r="AO4420" s="2">
        <v>16404000</v>
      </c>
      <c r="AP4420" s="2">
        <v>0</v>
      </c>
      <c r="AQ4420" s="2">
        <v>4389400</v>
      </c>
      <c r="AR4420" s="6" t="s">
        <v>113</v>
      </c>
      <c r="AS4420">
        <v>5283800</v>
      </c>
      <c r="AT4420">
        <v>1494700</v>
      </c>
      <c r="AU4420">
        <v>22.23149845</v>
      </c>
      <c r="AV4420">
        <v>20.761919949999999</v>
      </c>
      <c r="AW4420" s="21" t="s">
        <v>13925</v>
      </c>
      <c r="AX4420" s="22"/>
      <c r="AY4420" s="22"/>
      <c r="AZ4420" s="22"/>
      <c r="BA4420" s="22" t="s">
        <v>13926</v>
      </c>
      <c r="BB4420" s="22"/>
      <c r="BC4420" s="22"/>
      <c r="BD4420" s="22"/>
      <c r="BE4420" s="22"/>
      <c r="BF4420" s="22"/>
      <c r="BG4420" s="22"/>
      <c r="BH4420" s="22"/>
      <c r="BI4420" s="22"/>
      <c r="BJ4420" s="22"/>
      <c r="BK4420" s="22"/>
      <c r="BL4420" s="22"/>
      <c r="BM4420" s="22"/>
      <c r="BN4420" s="22"/>
      <c r="BO4420" s="22"/>
      <c r="BP4420" s="22"/>
      <c r="BQ4420" s="22"/>
      <c r="BR4420" s="22"/>
      <c r="BS4420" s="22"/>
      <c r="BT4420" s="22"/>
      <c r="BU4420" s="22"/>
      <c r="BV4420" s="22"/>
      <c r="BW4420" s="22"/>
      <c r="BX4420" s="22"/>
      <c r="BY4420" s="22"/>
      <c r="BZ4420" s="22"/>
      <c r="CA4420" s="22"/>
      <c r="CB4420" s="22"/>
      <c r="CC4420" s="22"/>
      <c r="CD4420" s="22"/>
      <c r="CE4420" s="22"/>
      <c r="CF4420" s="22"/>
      <c r="CG4420" s="22"/>
      <c r="CH4420" s="22"/>
      <c r="CI4420" s="22"/>
      <c r="CJ4420" s="22"/>
      <c r="CK4420" s="22" t="s">
        <v>124</v>
      </c>
      <c r="CL4420" s="22" t="s">
        <v>209</v>
      </c>
      <c r="CM4420" s="22" t="s">
        <v>124</v>
      </c>
      <c r="CN4420" s="23" t="s">
        <v>167</v>
      </c>
    </row>
    <row r="4421" spans="1:92" x14ac:dyDescent="0.3">
      <c r="A4421" s="3">
        <v>5982</v>
      </c>
      <c r="B4421" s="5" t="s">
        <v>13916</v>
      </c>
      <c r="C4421" s="2" t="s">
        <v>13916</v>
      </c>
      <c r="D4421" s="2" t="s">
        <v>13916</v>
      </c>
      <c r="E4421" s="2" t="s">
        <v>13917</v>
      </c>
      <c r="F4421" s="2">
        <v>7362</v>
      </c>
      <c r="G4421" s="2" t="s">
        <v>13918</v>
      </c>
      <c r="H4421" s="6" t="s">
        <v>13919</v>
      </c>
      <c r="I4421" s="5">
        <v>55</v>
      </c>
      <c r="J4421" s="2" t="s">
        <v>23023</v>
      </c>
      <c r="K4421" s="64" t="s">
        <v>4009</v>
      </c>
      <c r="L4421" s="64">
        <v>0.44090000000000001</v>
      </c>
      <c r="M4421" s="64">
        <v>0.45069999999999999</v>
      </c>
      <c r="N4421" s="6" t="s">
        <v>802</v>
      </c>
      <c r="O4421" s="5">
        <v>1</v>
      </c>
      <c r="P4421" s="2">
        <v>94.430800000000005</v>
      </c>
      <c r="Q4421" s="14">
        <v>5.5740900000000002E-11</v>
      </c>
      <c r="R4421" s="2">
        <v>96.131</v>
      </c>
      <c r="S4421" s="2">
        <v>84.509</v>
      </c>
      <c r="T4421" s="2">
        <v>96.131</v>
      </c>
      <c r="U4421" s="2">
        <v>1</v>
      </c>
      <c r="V4421" s="2">
        <v>94.430800000000005</v>
      </c>
      <c r="W4421" s="14">
        <v>5.5740900000000002E-11</v>
      </c>
      <c r="X4421" s="2">
        <v>96.131</v>
      </c>
      <c r="Y4421" s="2"/>
      <c r="Z4421" s="2"/>
      <c r="AA4421" s="2"/>
      <c r="AB4421" s="2"/>
      <c r="AC4421" s="2"/>
      <c r="AD4421" s="2">
        <v>3</v>
      </c>
      <c r="AE4421" s="2" t="s">
        <v>100</v>
      </c>
      <c r="AF4421" s="2" t="s">
        <v>23024</v>
      </c>
      <c r="AG4421" s="2" t="s">
        <v>21378</v>
      </c>
      <c r="AH4421" s="2" t="s">
        <v>110</v>
      </c>
      <c r="AI4421" s="2" t="s">
        <v>23021</v>
      </c>
      <c r="AJ4421" s="2" t="s">
        <v>23022</v>
      </c>
      <c r="AK4421" s="2">
        <v>22</v>
      </c>
      <c r="AL4421" s="2">
        <v>5</v>
      </c>
      <c r="AM4421" s="2">
        <v>-0.25772</v>
      </c>
      <c r="AN4421" s="2">
        <v>4389400</v>
      </c>
      <c r="AO4421" s="2">
        <v>0</v>
      </c>
      <c r="AP4421" s="2">
        <v>0</v>
      </c>
      <c r="AQ4421" s="2">
        <v>4389400</v>
      </c>
      <c r="AR4421" s="6" t="s">
        <v>113</v>
      </c>
      <c r="AS4421">
        <v>4389400</v>
      </c>
      <c r="AT4421">
        <v>0</v>
      </c>
      <c r="AU4421">
        <v>21.937156030000001</v>
      </c>
      <c r="AW4421" s="21" t="s">
        <v>13925</v>
      </c>
      <c r="AX4421" s="22"/>
      <c r="AY4421" s="22"/>
      <c r="AZ4421" s="22"/>
      <c r="BA4421" s="22" t="s">
        <v>13926</v>
      </c>
      <c r="BB4421" s="22"/>
      <c r="BC4421" s="22"/>
      <c r="BD4421" s="22"/>
      <c r="BE4421" s="22"/>
      <c r="BF4421" s="22"/>
      <c r="BG4421" s="22"/>
      <c r="BH4421" s="22"/>
      <c r="BI4421" s="22"/>
      <c r="BJ4421" s="22"/>
      <c r="BK4421" s="22"/>
      <c r="BL4421" s="22"/>
      <c r="BM4421" s="22"/>
      <c r="BN4421" s="22"/>
      <c r="BO4421" s="22"/>
      <c r="BP4421" s="22"/>
      <c r="BQ4421" s="22"/>
      <c r="BR4421" s="22"/>
      <c r="BS4421" s="22"/>
      <c r="BT4421" s="22"/>
      <c r="BU4421" s="22"/>
      <c r="BV4421" s="22"/>
      <c r="BW4421" s="22"/>
      <c r="BX4421" s="22"/>
      <c r="BY4421" s="22"/>
      <c r="BZ4421" s="22"/>
      <c r="CA4421" s="22"/>
      <c r="CB4421" s="22"/>
      <c r="CC4421" s="22"/>
      <c r="CD4421" s="22"/>
      <c r="CE4421" s="22"/>
      <c r="CF4421" s="22"/>
      <c r="CG4421" s="22"/>
      <c r="CH4421" s="22"/>
      <c r="CI4421" s="22"/>
      <c r="CJ4421" s="22"/>
      <c r="CK4421" s="22"/>
      <c r="CL4421" s="22"/>
      <c r="CM4421" s="22"/>
      <c r="CN4421" s="23"/>
    </row>
    <row r="4422" spans="1:92" x14ac:dyDescent="0.3">
      <c r="A4422" s="3">
        <v>5984</v>
      </c>
      <c r="B4422" s="5" t="s">
        <v>8209</v>
      </c>
      <c r="C4422" s="2" t="s">
        <v>8209</v>
      </c>
      <c r="D4422" s="2" t="s">
        <v>8209</v>
      </c>
      <c r="E4422" s="2" t="s">
        <v>8210</v>
      </c>
      <c r="F4422" s="2">
        <v>7368</v>
      </c>
      <c r="G4422" s="2" t="s">
        <v>8211</v>
      </c>
      <c r="H4422" s="6" t="s">
        <v>8212</v>
      </c>
      <c r="I4422" s="5">
        <v>18</v>
      </c>
      <c r="J4422" s="2" t="s">
        <v>8213</v>
      </c>
      <c r="K4422" s="64" t="s">
        <v>4009</v>
      </c>
      <c r="L4422" s="64">
        <v>0.47660000000000002</v>
      </c>
      <c r="M4422" s="64">
        <v>0.53449999999999998</v>
      </c>
      <c r="N4422" s="6" t="s">
        <v>802</v>
      </c>
      <c r="O4422" s="5">
        <v>1</v>
      </c>
      <c r="P4422" s="2">
        <v>89.980599999999995</v>
      </c>
      <c r="Q4422" s="14">
        <v>4.3744999999999996E-21</v>
      </c>
      <c r="R4422" s="2">
        <v>108.1</v>
      </c>
      <c r="S4422" s="2">
        <v>102.21</v>
      </c>
      <c r="T4422" s="2">
        <v>89.981999999999999</v>
      </c>
      <c r="U4422" s="2">
        <v>1</v>
      </c>
      <c r="V4422" s="2">
        <v>85.6327</v>
      </c>
      <c r="W4422" s="14">
        <v>2.7938700000000001E-5</v>
      </c>
      <c r="X4422" s="2">
        <v>85.635999999999996</v>
      </c>
      <c r="Y4422" s="2">
        <v>1</v>
      </c>
      <c r="Z4422" s="2">
        <v>89.980599999999995</v>
      </c>
      <c r="AA4422" s="14">
        <v>4.3744999999999996E-21</v>
      </c>
      <c r="AB4422" s="2">
        <v>108.1</v>
      </c>
      <c r="AC4422" s="2"/>
      <c r="AD4422" s="2" t="s">
        <v>202</v>
      </c>
      <c r="AE4422" s="2" t="s">
        <v>100</v>
      </c>
      <c r="AF4422" s="2" t="s">
        <v>8214</v>
      </c>
      <c r="AG4422" s="2" t="s">
        <v>18677</v>
      </c>
      <c r="AH4422" s="2" t="s">
        <v>235</v>
      </c>
      <c r="AI4422" s="2" t="s">
        <v>8215</v>
      </c>
      <c r="AJ4422" s="2" t="s">
        <v>23025</v>
      </c>
      <c r="AK4422" s="2">
        <v>5</v>
      </c>
      <c r="AL4422" s="2">
        <v>4</v>
      </c>
      <c r="AM4422" s="2">
        <v>-0.30270999999999998</v>
      </c>
      <c r="AN4422" s="2">
        <v>21038000</v>
      </c>
      <c r="AO4422" s="2">
        <v>15027000</v>
      </c>
      <c r="AP4422" s="2">
        <v>6011200</v>
      </c>
      <c r="AQ4422" s="2">
        <v>0</v>
      </c>
      <c r="AR4422" s="6">
        <v>0.43280000000000002</v>
      </c>
      <c r="AS4422">
        <v>4298800</v>
      </c>
      <c r="AT4422">
        <v>12693000</v>
      </c>
      <c r="AU4422">
        <v>21.852712740000001</v>
      </c>
      <c r="AV4422">
        <v>24.028686789999998</v>
      </c>
      <c r="AW4422" s="21"/>
      <c r="AX4422" s="22"/>
      <c r="AY4422" s="22"/>
      <c r="AZ4422" s="22"/>
      <c r="BA4422" s="22" t="s">
        <v>8217</v>
      </c>
      <c r="BB4422" s="22"/>
      <c r="BC4422" s="22"/>
      <c r="BD4422" s="22"/>
      <c r="BE4422" s="22"/>
      <c r="BF4422" s="22"/>
      <c r="BG4422" s="22"/>
      <c r="BH4422" s="22"/>
      <c r="BI4422" s="22"/>
      <c r="BJ4422" s="22"/>
      <c r="BK4422" s="22"/>
      <c r="BL4422" s="22"/>
      <c r="BM4422" s="22"/>
      <c r="BN4422" s="22"/>
      <c r="BO4422" s="22"/>
      <c r="BP4422" s="22"/>
      <c r="BQ4422" s="22"/>
      <c r="BR4422" s="22"/>
      <c r="BS4422" s="22"/>
      <c r="BT4422" s="22"/>
      <c r="BU4422" s="22"/>
      <c r="BV4422" s="22"/>
      <c r="BW4422" s="22"/>
      <c r="BX4422" s="22"/>
      <c r="BY4422" s="22"/>
      <c r="BZ4422" s="22"/>
      <c r="CA4422" s="22"/>
      <c r="CB4422" s="22"/>
      <c r="CC4422" s="22"/>
      <c r="CD4422" s="22"/>
      <c r="CE4422" s="22"/>
      <c r="CF4422" s="22"/>
      <c r="CG4422" s="22"/>
      <c r="CH4422" s="22"/>
      <c r="CI4422" s="22"/>
      <c r="CJ4422" s="22"/>
      <c r="CK4422" s="22" t="s">
        <v>124</v>
      </c>
      <c r="CL4422" s="22" t="s">
        <v>125</v>
      </c>
      <c r="CM4422" s="22" t="s">
        <v>124</v>
      </c>
      <c r="CN4422" s="23"/>
    </row>
    <row r="4423" spans="1:92" x14ac:dyDescent="0.3">
      <c r="A4423" s="3">
        <v>5986</v>
      </c>
      <c r="B4423" s="5" t="s">
        <v>8209</v>
      </c>
      <c r="C4423" s="2" t="s">
        <v>8209</v>
      </c>
      <c r="D4423" s="2" t="s">
        <v>8209</v>
      </c>
      <c r="E4423" s="2" t="s">
        <v>8210</v>
      </c>
      <c r="F4423" s="2">
        <v>7368</v>
      </c>
      <c r="G4423" s="2" t="s">
        <v>8211</v>
      </c>
      <c r="H4423" s="6" t="s">
        <v>8212</v>
      </c>
      <c r="I4423" s="5">
        <v>1687</v>
      </c>
      <c r="J4423" s="2" t="s">
        <v>13927</v>
      </c>
      <c r="K4423" s="64" t="s">
        <v>4009</v>
      </c>
      <c r="L4423" s="64">
        <v>0.41489999999999999</v>
      </c>
      <c r="M4423" s="64">
        <v>0.50660000000000005</v>
      </c>
      <c r="N4423" s="6" t="s">
        <v>802</v>
      </c>
      <c r="O4423" s="5">
        <v>1</v>
      </c>
      <c r="P4423" s="2">
        <v>67.725700000000003</v>
      </c>
      <c r="Q4423" s="14">
        <v>1.0730999999999999E-9</v>
      </c>
      <c r="R4423" s="2">
        <v>89.028000000000006</v>
      </c>
      <c r="S4423" s="2">
        <v>75.298000000000002</v>
      </c>
      <c r="T4423" s="2">
        <v>67.725999999999999</v>
      </c>
      <c r="U4423" s="2">
        <v>1</v>
      </c>
      <c r="V4423" s="2">
        <v>60.641300000000001</v>
      </c>
      <c r="W4423" s="2">
        <v>1.5870599999999999E-4</v>
      </c>
      <c r="X4423" s="2">
        <v>70.989999999999995</v>
      </c>
      <c r="Y4423" s="2">
        <v>1</v>
      </c>
      <c r="Z4423" s="2">
        <v>67.725700000000003</v>
      </c>
      <c r="AA4423" s="14">
        <v>1.0730999999999999E-9</v>
      </c>
      <c r="AB4423" s="2">
        <v>89.028000000000006</v>
      </c>
      <c r="AC4423" s="2"/>
      <c r="AD4423" s="2" t="s">
        <v>202</v>
      </c>
      <c r="AE4423" s="2" t="s">
        <v>100</v>
      </c>
      <c r="AF4423" s="2" t="s">
        <v>13928</v>
      </c>
      <c r="AG4423" s="2" t="s">
        <v>23026</v>
      </c>
      <c r="AH4423" s="2" t="s">
        <v>4331</v>
      </c>
      <c r="AI4423" s="2" t="s">
        <v>23027</v>
      </c>
      <c r="AJ4423" s="2" t="s">
        <v>23028</v>
      </c>
      <c r="AK4423" s="2">
        <v>10</v>
      </c>
      <c r="AL4423" s="2">
        <v>3</v>
      </c>
      <c r="AM4423" s="2">
        <v>-0.25230000000000002</v>
      </c>
      <c r="AN4423" s="2">
        <v>29515000</v>
      </c>
      <c r="AO4423" s="2">
        <v>14704000</v>
      </c>
      <c r="AP4423" s="2">
        <v>14811000</v>
      </c>
      <c r="AQ4423" s="2">
        <v>0</v>
      </c>
      <c r="AR4423" s="6">
        <v>1.8808</v>
      </c>
      <c r="AS4423">
        <v>10320000</v>
      </c>
      <c r="AT4423">
        <v>4456400</v>
      </c>
      <c r="AU4423">
        <v>23.126284259999998</v>
      </c>
      <c r="AV4423">
        <v>22.498690150000002</v>
      </c>
      <c r="AW4423" s="21"/>
      <c r="AX4423" s="22"/>
      <c r="AY4423" s="22"/>
      <c r="AZ4423" s="22"/>
      <c r="BA4423" s="22" t="s">
        <v>8217</v>
      </c>
      <c r="BB4423" s="22"/>
      <c r="BC4423" s="22"/>
      <c r="BD4423" s="22"/>
      <c r="BE4423" s="22"/>
      <c r="BF4423" s="22"/>
      <c r="BG4423" s="22"/>
      <c r="BH4423" s="22"/>
      <c r="BI4423" s="22"/>
      <c r="BJ4423" s="22"/>
      <c r="BK4423" s="22"/>
      <c r="BL4423" s="22"/>
      <c r="BM4423" s="22"/>
      <c r="BN4423" s="22"/>
      <c r="BO4423" s="22"/>
      <c r="BP4423" s="22"/>
      <c r="BQ4423" s="22"/>
      <c r="BR4423" s="22"/>
      <c r="BS4423" s="22"/>
      <c r="BT4423" s="22"/>
      <c r="BU4423" s="22"/>
      <c r="BV4423" s="22"/>
      <c r="BW4423" s="22"/>
      <c r="BX4423" s="22"/>
      <c r="BY4423" s="22"/>
      <c r="BZ4423" s="22"/>
      <c r="CA4423" s="22"/>
      <c r="CB4423" s="22"/>
      <c r="CC4423" s="22"/>
      <c r="CD4423" s="22"/>
      <c r="CE4423" s="22"/>
      <c r="CF4423" s="22"/>
      <c r="CG4423" s="22"/>
      <c r="CH4423" s="22"/>
      <c r="CI4423" s="22"/>
      <c r="CJ4423" s="22"/>
      <c r="CK4423" s="22"/>
      <c r="CL4423" s="22"/>
      <c r="CM4423" s="22" t="s">
        <v>124</v>
      </c>
      <c r="CN4423" s="23"/>
    </row>
    <row r="4424" spans="1:92" x14ac:dyDescent="0.3">
      <c r="A4424" s="3">
        <v>5988</v>
      </c>
      <c r="B4424" s="5" t="s">
        <v>8209</v>
      </c>
      <c r="C4424" s="2" t="s">
        <v>8209</v>
      </c>
      <c r="D4424" s="2" t="s">
        <v>8209</v>
      </c>
      <c r="E4424" s="2" t="s">
        <v>8210</v>
      </c>
      <c r="F4424" s="2">
        <v>7368</v>
      </c>
      <c r="G4424" s="2" t="s">
        <v>8211</v>
      </c>
      <c r="H4424" s="6" t="s">
        <v>8212</v>
      </c>
      <c r="I4424" s="5">
        <v>1538</v>
      </c>
      <c r="J4424" s="2" t="s">
        <v>8218</v>
      </c>
      <c r="K4424" s="64" t="s">
        <v>4009</v>
      </c>
      <c r="L4424" s="64">
        <v>0.79820000000000002</v>
      </c>
      <c r="M4424" s="64">
        <v>0.86819999999999997</v>
      </c>
      <c r="N4424" s="6" t="s">
        <v>802</v>
      </c>
      <c r="O4424" s="5">
        <v>1</v>
      </c>
      <c r="P4424" s="2">
        <v>63.689900000000002</v>
      </c>
      <c r="Q4424" s="14">
        <v>3.7312599999999999E-5</v>
      </c>
      <c r="R4424" s="2">
        <v>96.414000000000001</v>
      </c>
      <c r="S4424" s="2">
        <v>83.787000000000006</v>
      </c>
      <c r="T4424" s="2">
        <v>63.69</v>
      </c>
      <c r="U4424" s="2"/>
      <c r="V4424" s="2"/>
      <c r="W4424" s="2"/>
      <c r="X4424" s="2"/>
      <c r="Y4424" s="2">
        <v>1</v>
      </c>
      <c r="Z4424" s="2">
        <v>63.689900000000002</v>
      </c>
      <c r="AA4424" s="14">
        <v>3.7312599999999999E-5</v>
      </c>
      <c r="AB4424" s="2">
        <v>96.414000000000001</v>
      </c>
      <c r="AC4424" s="2"/>
      <c r="AD4424" s="2" t="s">
        <v>202</v>
      </c>
      <c r="AE4424" s="2" t="s">
        <v>100</v>
      </c>
      <c r="AF4424" s="2" t="s">
        <v>8219</v>
      </c>
      <c r="AG4424" s="2" t="s">
        <v>9762</v>
      </c>
      <c r="AH4424" s="2" t="s">
        <v>1894</v>
      </c>
      <c r="AI4424" s="2" t="s">
        <v>8221</v>
      </c>
      <c r="AJ4424" s="2" t="s">
        <v>23029</v>
      </c>
      <c r="AK4424" s="2">
        <v>12</v>
      </c>
      <c r="AL4424" s="2">
        <v>3</v>
      </c>
      <c r="AM4424" s="2">
        <v>-0.54642999999999997</v>
      </c>
      <c r="AN4424" s="2">
        <v>39678000</v>
      </c>
      <c r="AO4424" s="2">
        <v>14138000</v>
      </c>
      <c r="AP4424" s="2">
        <v>25540000</v>
      </c>
      <c r="AQ4424" s="2">
        <v>0</v>
      </c>
      <c r="AR4424" s="6">
        <v>5.4522000000000004</v>
      </c>
      <c r="AS4424">
        <v>0</v>
      </c>
      <c r="AT4424">
        <v>20977000</v>
      </c>
      <c r="AV4424">
        <v>24.99022239</v>
      </c>
      <c r="AW4424" s="21"/>
      <c r="AX4424" s="22"/>
      <c r="AY4424" s="22"/>
      <c r="AZ4424" s="22"/>
      <c r="BA4424" s="22" t="s">
        <v>8217</v>
      </c>
      <c r="BB4424" s="22"/>
      <c r="BC4424" s="22"/>
      <c r="BD4424" s="22"/>
      <c r="BE4424" s="22"/>
      <c r="BF4424" s="22"/>
      <c r="BG4424" s="22"/>
      <c r="BH4424" s="22"/>
      <c r="BI4424" s="22"/>
      <c r="BJ4424" s="22"/>
      <c r="BK4424" s="22"/>
      <c r="BL4424" s="22"/>
      <c r="BM4424" s="22"/>
      <c r="BN4424" s="22"/>
      <c r="BO4424" s="22"/>
      <c r="BP4424" s="22"/>
      <c r="BQ4424" s="22"/>
      <c r="BR4424" s="22"/>
      <c r="BS4424" s="22"/>
      <c r="BT4424" s="22"/>
      <c r="BU4424" s="22"/>
      <c r="BV4424" s="22"/>
      <c r="BW4424" s="22"/>
      <c r="BX4424" s="22"/>
      <c r="BY4424" s="22"/>
      <c r="BZ4424" s="22"/>
      <c r="CA4424" s="22"/>
      <c r="CB4424" s="22"/>
      <c r="CC4424" s="22"/>
      <c r="CD4424" s="22"/>
      <c r="CE4424" s="22"/>
      <c r="CF4424" s="22"/>
      <c r="CG4424" s="22"/>
      <c r="CH4424" s="22"/>
      <c r="CI4424" s="22"/>
      <c r="CJ4424" s="22"/>
      <c r="CK4424" s="22"/>
      <c r="CL4424" s="22"/>
      <c r="CM4424" s="22" t="s">
        <v>124</v>
      </c>
      <c r="CN4424" s="23"/>
    </row>
    <row r="4425" spans="1:92" x14ac:dyDescent="0.3">
      <c r="A4425" s="3">
        <v>5990</v>
      </c>
      <c r="B4425" s="5" t="s">
        <v>8209</v>
      </c>
      <c r="C4425" s="2" t="s">
        <v>8209</v>
      </c>
      <c r="D4425" s="2" t="s">
        <v>8209</v>
      </c>
      <c r="E4425" s="2" t="s">
        <v>8210</v>
      </c>
      <c r="F4425" s="2">
        <v>7368</v>
      </c>
      <c r="G4425" s="2" t="s">
        <v>8211</v>
      </c>
      <c r="H4425" s="6" t="s">
        <v>8212</v>
      </c>
      <c r="I4425" s="5">
        <v>1728</v>
      </c>
      <c r="J4425" s="2" t="s">
        <v>23030</v>
      </c>
      <c r="K4425" s="64" t="s">
        <v>4009</v>
      </c>
      <c r="L4425" s="64">
        <v>0.76290000000000002</v>
      </c>
      <c r="M4425" s="64">
        <v>0.81740000000000002</v>
      </c>
      <c r="N4425" s="6" t="s">
        <v>802</v>
      </c>
      <c r="O4425" s="5">
        <v>0.94473700000000005</v>
      </c>
      <c r="P4425" s="2">
        <v>12.328799999999999</v>
      </c>
      <c r="Q4425" s="14">
        <v>3.21126E-53</v>
      </c>
      <c r="R4425" s="2">
        <v>127.5</v>
      </c>
      <c r="S4425" s="2">
        <v>123.76</v>
      </c>
      <c r="T4425" s="2">
        <v>127.5</v>
      </c>
      <c r="U4425" s="2">
        <v>0.94473700000000005</v>
      </c>
      <c r="V4425" s="2">
        <v>12.328799999999999</v>
      </c>
      <c r="W4425" s="14">
        <v>3.21126E-53</v>
      </c>
      <c r="X4425" s="2">
        <v>127.5</v>
      </c>
      <c r="Y4425" s="2">
        <v>0.83787</v>
      </c>
      <c r="Z4425" s="2">
        <v>7.1331300000000004</v>
      </c>
      <c r="AA4425" s="14">
        <v>7.5107300000000005E-11</v>
      </c>
      <c r="AB4425" s="2">
        <v>81.128</v>
      </c>
      <c r="AC4425" s="2"/>
      <c r="AD4425" s="2">
        <v>1</v>
      </c>
      <c r="AE4425" s="2" t="s">
        <v>100</v>
      </c>
      <c r="AF4425" s="2" t="s">
        <v>23031</v>
      </c>
      <c r="AG4425" s="2" t="s">
        <v>892</v>
      </c>
      <c r="AH4425" s="2" t="s">
        <v>235</v>
      </c>
      <c r="AI4425" s="2" t="s">
        <v>23032</v>
      </c>
      <c r="AJ4425" s="2" t="s">
        <v>23033</v>
      </c>
      <c r="AK4425" s="2">
        <v>28</v>
      </c>
      <c r="AL4425" s="2">
        <v>4</v>
      </c>
      <c r="AM4425" s="2">
        <v>0.15226000000000001</v>
      </c>
      <c r="AN4425" s="2">
        <v>14195000</v>
      </c>
      <c r="AO4425" s="2">
        <v>14195000</v>
      </c>
      <c r="AP4425" s="2">
        <v>0</v>
      </c>
      <c r="AQ4425" s="2">
        <v>0</v>
      </c>
      <c r="AR4425" s="6">
        <v>0.53517000000000003</v>
      </c>
      <c r="AS4425">
        <v>12636000</v>
      </c>
      <c r="AT4425">
        <v>1559600</v>
      </c>
      <c r="AU4425">
        <v>23.458898340000001</v>
      </c>
      <c r="AV4425">
        <v>20.89682522</v>
      </c>
      <c r="AW4425" s="21"/>
      <c r="AX4425" s="22"/>
      <c r="AY4425" s="22"/>
      <c r="AZ4425" s="22"/>
      <c r="BA4425" s="22" t="s">
        <v>8217</v>
      </c>
      <c r="BB4425" s="22"/>
      <c r="BC4425" s="22"/>
      <c r="BD4425" s="22"/>
      <c r="BE4425" s="22"/>
      <c r="BF4425" s="22"/>
      <c r="BG4425" s="22"/>
      <c r="BH4425" s="22"/>
      <c r="BI4425" s="22"/>
      <c r="BJ4425" s="22"/>
      <c r="BK4425" s="22"/>
      <c r="BL4425" s="22"/>
      <c r="BM4425" s="22"/>
      <c r="BN4425" s="22"/>
      <c r="BO4425" s="22"/>
      <c r="BP4425" s="22"/>
      <c r="BQ4425" s="22"/>
      <c r="BR4425" s="22"/>
      <c r="BS4425" s="22"/>
      <c r="BT4425" s="22"/>
      <c r="BU4425" s="22"/>
      <c r="BV4425" s="22"/>
      <c r="BW4425" s="22"/>
      <c r="BX4425" s="22"/>
      <c r="BY4425" s="22"/>
      <c r="BZ4425" s="22"/>
      <c r="CA4425" s="22"/>
      <c r="CB4425" s="22"/>
      <c r="CC4425" s="22"/>
      <c r="CD4425" s="22"/>
      <c r="CE4425" s="22"/>
      <c r="CF4425" s="22"/>
      <c r="CG4425" s="22"/>
      <c r="CH4425" s="22"/>
      <c r="CI4425" s="22"/>
      <c r="CJ4425" s="22"/>
      <c r="CK4425" s="22"/>
      <c r="CL4425" s="22"/>
      <c r="CM4425" s="22"/>
      <c r="CN4425" s="23"/>
    </row>
    <row r="4426" spans="1:92" x14ac:dyDescent="0.3">
      <c r="A4426" s="3">
        <v>5992</v>
      </c>
      <c r="B4426" s="5" t="s">
        <v>8209</v>
      </c>
      <c r="C4426" s="2" t="s">
        <v>8209</v>
      </c>
      <c r="D4426" s="2" t="s">
        <v>8209</v>
      </c>
      <c r="E4426" s="2" t="s">
        <v>8210</v>
      </c>
      <c r="F4426" s="2">
        <v>7368</v>
      </c>
      <c r="G4426" s="2" t="s">
        <v>8211</v>
      </c>
      <c r="H4426" s="6" t="s">
        <v>8212</v>
      </c>
      <c r="I4426" s="5">
        <v>1624</v>
      </c>
      <c r="J4426" s="2" t="s">
        <v>23034</v>
      </c>
      <c r="K4426" s="64" t="s">
        <v>4009</v>
      </c>
      <c r="L4426" s="64">
        <v>0.41489999999999999</v>
      </c>
      <c r="M4426" s="64">
        <v>0.40150000000000002</v>
      </c>
      <c r="N4426" s="6" t="s">
        <v>802</v>
      </c>
      <c r="O4426" s="5">
        <v>1</v>
      </c>
      <c r="P4426" s="2">
        <v>77.078199999999995</v>
      </c>
      <c r="Q4426" s="14">
        <v>3.7675900000000001E-26</v>
      </c>
      <c r="R4426" s="2">
        <v>143.96</v>
      </c>
      <c r="S4426" s="2">
        <v>121.97</v>
      </c>
      <c r="T4426" s="2">
        <v>77.078000000000003</v>
      </c>
      <c r="U4426" s="2">
        <v>1</v>
      </c>
      <c r="V4426" s="2">
        <v>61.353299999999997</v>
      </c>
      <c r="W4426" s="14">
        <v>2.0969799999999999E-20</v>
      </c>
      <c r="X4426" s="2">
        <v>129.82</v>
      </c>
      <c r="Y4426" s="2">
        <v>1</v>
      </c>
      <c r="Z4426" s="2">
        <v>77.078199999999995</v>
      </c>
      <c r="AA4426" s="14">
        <v>3.7675900000000001E-26</v>
      </c>
      <c r="AB4426" s="2">
        <v>143.96</v>
      </c>
      <c r="AC4426" s="2"/>
      <c r="AD4426" s="2" t="s">
        <v>202</v>
      </c>
      <c r="AE4426" s="2" t="s">
        <v>100</v>
      </c>
      <c r="AF4426" s="2" t="s">
        <v>23035</v>
      </c>
      <c r="AG4426" s="2" t="s">
        <v>2256</v>
      </c>
      <c r="AH4426" s="2" t="s">
        <v>110</v>
      </c>
      <c r="AI4426" s="2" t="s">
        <v>23036</v>
      </c>
      <c r="AJ4426" s="2" t="s">
        <v>23037</v>
      </c>
      <c r="AK4426" s="2">
        <v>15</v>
      </c>
      <c r="AL4426" s="2">
        <v>3</v>
      </c>
      <c r="AM4426" s="2">
        <v>-3.7220999999999997E-2</v>
      </c>
      <c r="AN4426" s="2">
        <v>33810000</v>
      </c>
      <c r="AO4426" s="2">
        <v>27161000</v>
      </c>
      <c r="AP4426" s="2">
        <v>6649500</v>
      </c>
      <c r="AQ4426" s="2">
        <v>0</v>
      </c>
      <c r="AR4426" s="6" t="s">
        <v>113</v>
      </c>
      <c r="AS4426">
        <v>15789000</v>
      </c>
      <c r="AT4426">
        <v>10715000</v>
      </c>
      <c r="AU4426">
        <v>23.652810330000001</v>
      </c>
      <c r="AV4426">
        <v>23.917244350000001</v>
      </c>
      <c r="AW4426" s="21"/>
      <c r="AX4426" s="22"/>
      <c r="AY4426" s="22"/>
      <c r="AZ4426" s="22"/>
      <c r="BA4426" s="22" t="s">
        <v>8217</v>
      </c>
      <c r="BB4426" s="22"/>
      <c r="BC4426" s="22"/>
      <c r="BD4426" s="22"/>
      <c r="BE4426" s="22"/>
      <c r="BF4426" s="22"/>
      <c r="BG4426" s="22"/>
      <c r="BH4426" s="22"/>
      <c r="BI4426" s="22"/>
      <c r="BJ4426" s="22"/>
      <c r="BK4426" s="22"/>
      <c r="BL4426" s="22"/>
      <c r="BM4426" s="22"/>
      <c r="BN4426" s="22"/>
      <c r="BO4426" s="22"/>
      <c r="BP4426" s="22"/>
      <c r="BQ4426" s="22"/>
      <c r="BR4426" s="22"/>
      <c r="BS4426" s="22"/>
      <c r="BT4426" s="22"/>
      <c r="BU4426" s="22"/>
      <c r="BV4426" s="22"/>
      <c r="BW4426" s="22"/>
      <c r="BX4426" s="22"/>
      <c r="BY4426" s="22"/>
      <c r="BZ4426" s="22"/>
      <c r="CA4426" s="22"/>
      <c r="CB4426" s="22"/>
      <c r="CC4426" s="22"/>
      <c r="CD4426" s="22"/>
      <c r="CE4426" s="22"/>
      <c r="CF4426" s="22"/>
      <c r="CG4426" s="22"/>
      <c r="CH4426" s="22"/>
      <c r="CI4426" s="22"/>
      <c r="CJ4426" s="22"/>
      <c r="CK4426" s="22" t="s">
        <v>124</v>
      </c>
      <c r="CL4426" s="22" t="s">
        <v>125</v>
      </c>
      <c r="CM4426" s="22" t="s">
        <v>124</v>
      </c>
      <c r="CN4426" s="23"/>
    </row>
    <row r="4427" spans="1:92" x14ac:dyDescent="0.3">
      <c r="A4427" s="3">
        <v>5993</v>
      </c>
      <c r="B4427" s="5" t="s">
        <v>8209</v>
      </c>
      <c r="C4427" s="2" t="s">
        <v>8209</v>
      </c>
      <c r="D4427" s="2" t="s">
        <v>8209</v>
      </c>
      <c r="E4427" s="2" t="s">
        <v>8210</v>
      </c>
      <c r="F4427" s="2">
        <v>7368</v>
      </c>
      <c r="G4427" s="2" t="s">
        <v>8211</v>
      </c>
      <c r="H4427" s="6" t="s">
        <v>8212</v>
      </c>
      <c r="I4427" s="5">
        <v>1533</v>
      </c>
      <c r="J4427" s="2" t="s">
        <v>8223</v>
      </c>
      <c r="K4427" s="64" t="s">
        <v>4009</v>
      </c>
      <c r="L4427" s="64">
        <v>0.89910000000000001</v>
      </c>
      <c r="M4427" s="64">
        <v>0.70369999999999999</v>
      </c>
      <c r="N4427" s="6" t="s">
        <v>802</v>
      </c>
      <c r="O4427" s="5">
        <v>1</v>
      </c>
      <c r="P4427" s="2">
        <v>63.689900000000002</v>
      </c>
      <c r="Q4427" s="14">
        <v>1.95207E-50</v>
      </c>
      <c r="R4427" s="2">
        <v>126.99</v>
      </c>
      <c r="S4427" s="2">
        <v>115.14</v>
      </c>
      <c r="T4427" s="2">
        <v>63.69</v>
      </c>
      <c r="U4427" s="2"/>
      <c r="V4427" s="2"/>
      <c r="W4427" s="2"/>
      <c r="X4427" s="2"/>
      <c r="Y4427" s="2">
        <v>1</v>
      </c>
      <c r="Z4427" s="2">
        <v>63.689900000000002</v>
      </c>
      <c r="AA4427" s="14">
        <v>1.95207E-50</v>
      </c>
      <c r="AB4427" s="2">
        <v>126.99</v>
      </c>
      <c r="AC4427" s="2"/>
      <c r="AD4427" s="2" t="s">
        <v>202</v>
      </c>
      <c r="AE4427" s="2" t="s">
        <v>100</v>
      </c>
      <c r="AF4427" s="2" t="s">
        <v>8224</v>
      </c>
      <c r="AG4427" s="2" t="s">
        <v>22408</v>
      </c>
      <c r="AH4427" s="2" t="s">
        <v>841</v>
      </c>
      <c r="AI4427" s="2" t="s">
        <v>8221</v>
      </c>
      <c r="AJ4427" s="2" t="s">
        <v>23029</v>
      </c>
      <c r="AK4427" s="2">
        <v>7</v>
      </c>
      <c r="AL4427" s="2">
        <v>3</v>
      </c>
      <c r="AM4427" s="2">
        <v>-0.54642999999999997</v>
      </c>
      <c r="AN4427" s="2">
        <v>34758000</v>
      </c>
      <c r="AO4427" s="2">
        <v>6383800</v>
      </c>
      <c r="AP4427" s="2">
        <v>28374000</v>
      </c>
      <c r="AQ4427" s="2">
        <v>0</v>
      </c>
      <c r="AR4427" s="6">
        <v>6.4972000000000003</v>
      </c>
      <c r="AS4427">
        <v>0</v>
      </c>
      <c r="AT4427">
        <v>11550000</v>
      </c>
      <c r="AV4427">
        <v>24.013198620000001</v>
      </c>
      <c r="AW4427" s="21"/>
      <c r="AX4427" s="22"/>
      <c r="AY4427" s="22"/>
      <c r="AZ4427" s="22"/>
      <c r="BA4427" s="22" t="s">
        <v>8217</v>
      </c>
      <c r="BB4427" s="22"/>
      <c r="BC4427" s="22"/>
      <c r="BD4427" s="22"/>
      <c r="BE4427" s="22"/>
      <c r="BF4427" s="22"/>
      <c r="BG4427" s="22"/>
      <c r="BH4427" s="22"/>
      <c r="BI4427" s="22"/>
      <c r="BJ4427" s="22"/>
      <c r="BK4427" s="22"/>
      <c r="BL4427" s="22"/>
      <c r="BM4427" s="22"/>
      <c r="BN4427" s="22"/>
      <c r="BO4427" s="22"/>
      <c r="BP4427" s="22"/>
      <c r="BQ4427" s="22"/>
      <c r="BR4427" s="22"/>
      <c r="BS4427" s="22"/>
      <c r="BT4427" s="22"/>
      <c r="BU4427" s="22"/>
      <c r="BV4427" s="22"/>
      <c r="BW4427" s="22"/>
      <c r="BX4427" s="22"/>
      <c r="BY4427" s="22"/>
      <c r="BZ4427" s="22"/>
      <c r="CA4427" s="22"/>
      <c r="CB4427" s="22"/>
      <c r="CC4427" s="22"/>
      <c r="CD4427" s="22"/>
      <c r="CE4427" s="22"/>
      <c r="CF4427" s="22"/>
      <c r="CG4427" s="22"/>
      <c r="CH4427" s="22"/>
      <c r="CI4427" s="22"/>
      <c r="CJ4427" s="22"/>
      <c r="CK4427" s="22"/>
      <c r="CL4427" s="22"/>
      <c r="CM4427" s="22" t="s">
        <v>124</v>
      </c>
      <c r="CN4427" s="23"/>
    </row>
    <row r="4428" spans="1:92" x14ac:dyDescent="0.3">
      <c r="A4428" s="3">
        <v>5995</v>
      </c>
      <c r="B4428" s="5" t="s">
        <v>8209</v>
      </c>
      <c r="C4428" s="2" t="s">
        <v>8209</v>
      </c>
      <c r="D4428" s="2" t="s">
        <v>8209</v>
      </c>
      <c r="E4428" s="2" t="s">
        <v>8210</v>
      </c>
      <c r="F4428" s="2">
        <v>7368</v>
      </c>
      <c r="G4428" s="2" t="s">
        <v>8211</v>
      </c>
      <c r="H4428" s="6" t="s">
        <v>8212</v>
      </c>
      <c r="I4428" s="5">
        <v>1854</v>
      </c>
      <c r="J4428" s="2" t="s">
        <v>13932</v>
      </c>
      <c r="K4428" s="64" t="s">
        <v>4009</v>
      </c>
      <c r="L4428" s="64">
        <v>0.79510000000000003</v>
      </c>
      <c r="M4428" s="64">
        <v>0.81299999999999994</v>
      </c>
      <c r="N4428" s="6" t="s">
        <v>802</v>
      </c>
      <c r="O4428" s="5">
        <v>1</v>
      </c>
      <c r="P4428" s="2">
        <v>194.49199999999999</v>
      </c>
      <c r="Q4428" s="14">
        <v>1.8961599999999999E-103</v>
      </c>
      <c r="R4428" s="2">
        <v>194.49</v>
      </c>
      <c r="S4428" s="2">
        <v>167.34</v>
      </c>
      <c r="T4428" s="2">
        <v>194.49</v>
      </c>
      <c r="U4428" s="2">
        <v>1</v>
      </c>
      <c r="V4428" s="2">
        <v>131.238</v>
      </c>
      <c r="W4428" s="14">
        <v>1.39907E-28</v>
      </c>
      <c r="X4428" s="2">
        <v>131.24</v>
      </c>
      <c r="Y4428" s="2">
        <v>1</v>
      </c>
      <c r="Z4428" s="2">
        <v>194.49199999999999</v>
      </c>
      <c r="AA4428" s="14">
        <v>1.8961599999999999E-103</v>
      </c>
      <c r="AB4428" s="2">
        <v>194.49</v>
      </c>
      <c r="AC4428" s="2"/>
      <c r="AD4428" s="2" t="s">
        <v>202</v>
      </c>
      <c r="AE4428" s="2" t="s">
        <v>100</v>
      </c>
      <c r="AF4428" s="2" t="s">
        <v>13933</v>
      </c>
      <c r="AG4428" s="2" t="s">
        <v>12544</v>
      </c>
      <c r="AH4428" s="2" t="s">
        <v>2135</v>
      </c>
      <c r="AI4428" s="2" t="s">
        <v>23038</v>
      </c>
      <c r="AJ4428" s="2" t="s">
        <v>23039</v>
      </c>
      <c r="AK4428" s="2">
        <v>15</v>
      </c>
      <c r="AL4428" s="2">
        <v>3</v>
      </c>
      <c r="AM4428" s="2">
        <v>0.62656000000000001</v>
      </c>
      <c r="AN4428" s="2">
        <v>109160000</v>
      </c>
      <c r="AO4428" s="2">
        <v>45770000</v>
      </c>
      <c r="AP4428" s="2">
        <v>63389000</v>
      </c>
      <c r="AQ4428" s="2">
        <v>0</v>
      </c>
      <c r="AR4428" s="6">
        <v>3.4171999999999998</v>
      </c>
      <c r="AS4428">
        <v>27738000</v>
      </c>
      <c r="AT4428">
        <v>58552000</v>
      </c>
      <c r="AU4428">
        <v>24.354783940000001</v>
      </c>
      <c r="AV4428">
        <v>26.537420170000001</v>
      </c>
      <c r="AW4428" s="21"/>
      <c r="AX4428" s="22"/>
      <c r="AY4428" s="22"/>
      <c r="AZ4428" s="22"/>
      <c r="BA4428" s="22" t="s">
        <v>8217</v>
      </c>
      <c r="BB4428" s="22"/>
      <c r="BC4428" s="22"/>
      <c r="BD4428" s="22"/>
      <c r="BE4428" s="22"/>
      <c r="BF4428" s="22"/>
      <c r="BG4428" s="22"/>
      <c r="BH4428" s="22"/>
      <c r="BI4428" s="22"/>
      <c r="BJ4428" s="22"/>
      <c r="BK4428" s="22"/>
      <c r="BL4428" s="22"/>
      <c r="BM4428" s="22"/>
      <c r="BN4428" s="22"/>
      <c r="BO4428" s="22"/>
      <c r="BP4428" s="22"/>
      <c r="BQ4428" s="22"/>
      <c r="BR4428" s="22"/>
      <c r="BS4428" s="22"/>
      <c r="BT4428" s="22"/>
      <c r="BU4428" s="22"/>
      <c r="BV4428" s="22"/>
      <c r="BW4428" s="22"/>
      <c r="BX4428" s="22"/>
      <c r="BY4428" s="22"/>
      <c r="BZ4428" s="22"/>
      <c r="CA4428" s="22"/>
      <c r="CB4428" s="22"/>
      <c r="CC4428" s="22"/>
      <c r="CD4428" s="22"/>
      <c r="CE4428" s="22"/>
      <c r="CF4428" s="22"/>
      <c r="CG4428" s="22"/>
      <c r="CH4428" s="22"/>
      <c r="CI4428" s="22"/>
      <c r="CJ4428" s="22"/>
      <c r="CK4428" s="22" t="s">
        <v>124</v>
      </c>
      <c r="CL4428" s="22" t="s">
        <v>125</v>
      </c>
      <c r="CM4428" s="22" t="s">
        <v>124</v>
      </c>
      <c r="CN4428" s="23"/>
    </row>
    <row r="4429" spans="1:92" x14ac:dyDescent="0.3">
      <c r="A4429" s="3">
        <v>5996</v>
      </c>
      <c r="B4429" s="5" t="s">
        <v>8209</v>
      </c>
      <c r="C4429" s="2" t="s">
        <v>8209</v>
      </c>
      <c r="D4429" s="2" t="s">
        <v>8209</v>
      </c>
      <c r="E4429" s="2" t="s">
        <v>8210</v>
      </c>
      <c r="F4429" s="2">
        <v>7368</v>
      </c>
      <c r="G4429" s="2" t="s">
        <v>8211</v>
      </c>
      <c r="H4429" s="6" t="s">
        <v>8212</v>
      </c>
      <c r="I4429" s="5">
        <v>1857</v>
      </c>
      <c r="J4429" s="2" t="s">
        <v>13946</v>
      </c>
      <c r="K4429" s="64" t="s">
        <v>4009</v>
      </c>
      <c r="L4429" s="64">
        <v>0.8085</v>
      </c>
      <c r="M4429" s="64">
        <v>0.73929999999999996</v>
      </c>
      <c r="N4429" s="6" t="s">
        <v>802</v>
      </c>
      <c r="O4429" s="5">
        <v>1</v>
      </c>
      <c r="P4429" s="2">
        <v>194.49199999999999</v>
      </c>
      <c r="Q4429" s="14">
        <v>1.8961599999999999E-103</v>
      </c>
      <c r="R4429" s="2">
        <v>194.49</v>
      </c>
      <c r="S4429" s="2">
        <v>167.34</v>
      </c>
      <c r="T4429" s="2">
        <v>194.49</v>
      </c>
      <c r="U4429" s="2">
        <v>1</v>
      </c>
      <c r="V4429" s="2">
        <v>131.238</v>
      </c>
      <c r="W4429" s="14">
        <v>1.39907E-28</v>
      </c>
      <c r="X4429" s="2">
        <v>131.24</v>
      </c>
      <c r="Y4429" s="2">
        <v>1</v>
      </c>
      <c r="Z4429" s="2">
        <v>194.49199999999999</v>
      </c>
      <c r="AA4429" s="14">
        <v>1.8961599999999999E-103</v>
      </c>
      <c r="AB4429" s="2">
        <v>194.49</v>
      </c>
      <c r="AC4429" s="2"/>
      <c r="AD4429" s="2" t="s">
        <v>202</v>
      </c>
      <c r="AE4429" s="2" t="s">
        <v>100</v>
      </c>
      <c r="AF4429" s="2" t="s">
        <v>13947</v>
      </c>
      <c r="AG4429" s="2" t="s">
        <v>3525</v>
      </c>
      <c r="AH4429" s="2" t="s">
        <v>110</v>
      </c>
      <c r="AI4429" s="2" t="s">
        <v>23038</v>
      </c>
      <c r="AJ4429" s="2" t="s">
        <v>23039</v>
      </c>
      <c r="AK4429" s="2">
        <v>18</v>
      </c>
      <c r="AL4429" s="2">
        <v>3</v>
      </c>
      <c r="AM4429" s="2">
        <v>0.62656000000000001</v>
      </c>
      <c r="AN4429" s="2">
        <v>89579000</v>
      </c>
      <c r="AO4429" s="2">
        <v>26190000</v>
      </c>
      <c r="AP4429" s="2">
        <v>63389000</v>
      </c>
      <c r="AQ4429" s="2">
        <v>0</v>
      </c>
      <c r="AR4429" s="6">
        <v>2.8041999999999998</v>
      </c>
      <c r="AS4429">
        <v>27652000</v>
      </c>
      <c r="AT4429">
        <v>48076000</v>
      </c>
      <c r="AU4429">
        <v>24.354638019999999</v>
      </c>
      <c r="AV4429">
        <v>26.246874250000001</v>
      </c>
      <c r="AW4429" s="21"/>
      <c r="AX4429" s="22"/>
      <c r="AY4429" s="22"/>
      <c r="AZ4429" s="22"/>
      <c r="BA4429" s="22" t="s">
        <v>8217</v>
      </c>
      <c r="BB4429" s="22"/>
      <c r="BC4429" s="22"/>
      <c r="BD4429" s="22"/>
      <c r="BE4429" s="22"/>
      <c r="BF4429" s="22"/>
      <c r="BG4429" s="22"/>
      <c r="BH4429" s="22"/>
      <c r="BI4429" s="22"/>
      <c r="BJ4429" s="22"/>
      <c r="BK4429" s="22"/>
      <c r="BL4429" s="22"/>
      <c r="BM4429" s="22"/>
      <c r="BN4429" s="22"/>
      <c r="BO4429" s="22"/>
      <c r="BP4429" s="22"/>
      <c r="BQ4429" s="22"/>
      <c r="BR4429" s="22"/>
      <c r="BS4429" s="22"/>
      <c r="BT4429" s="22"/>
      <c r="BU4429" s="22"/>
      <c r="BV4429" s="22"/>
      <c r="BW4429" s="22"/>
      <c r="BX4429" s="22" t="s">
        <v>13950</v>
      </c>
      <c r="BY4429" s="22"/>
      <c r="BZ4429" s="22"/>
      <c r="CA4429" s="22"/>
      <c r="CB4429" s="22"/>
      <c r="CC4429" s="22"/>
      <c r="CD4429" s="22"/>
      <c r="CE4429" s="22"/>
      <c r="CF4429" s="22"/>
      <c r="CG4429" s="22"/>
      <c r="CH4429" s="22"/>
      <c r="CI4429" s="22"/>
      <c r="CJ4429" s="22"/>
      <c r="CK4429" s="22"/>
      <c r="CL4429" s="22"/>
      <c r="CM4429" s="22"/>
      <c r="CN4429" s="23"/>
    </row>
    <row r="4430" spans="1:92" x14ac:dyDescent="0.3">
      <c r="A4430" s="3">
        <v>5998</v>
      </c>
      <c r="B4430" s="5" t="s">
        <v>8209</v>
      </c>
      <c r="C4430" s="2" t="s">
        <v>8209</v>
      </c>
      <c r="D4430" s="2" t="s">
        <v>8209</v>
      </c>
      <c r="E4430" s="2" t="s">
        <v>8210</v>
      </c>
      <c r="F4430" s="2">
        <v>7368</v>
      </c>
      <c r="G4430" s="2" t="s">
        <v>8211</v>
      </c>
      <c r="H4430" s="6" t="s">
        <v>8212</v>
      </c>
      <c r="I4430" s="5">
        <v>1507</v>
      </c>
      <c r="J4430" s="2" t="s">
        <v>8226</v>
      </c>
      <c r="K4430" s="64" t="s">
        <v>4009</v>
      </c>
      <c r="L4430" s="64">
        <v>0.73309999999999997</v>
      </c>
      <c r="M4430" s="64">
        <v>0.76790000000000003</v>
      </c>
      <c r="N4430" s="6" t="s">
        <v>802</v>
      </c>
      <c r="O4430" s="5">
        <v>1</v>
      </c>
      <c r="P4430" s="2">
        <v>126.375</v>
      </c>
      <c r="Q4430" s="14">
        <v>1.95207E-50</v>
      </c>
      <c r="R4430" s="2">
        <v>126.99</v>
      </c>
      <c r="S4430" s="2">
        <v>115.14</v>
      </c>
      <c r="T4430" s="2">
        <v>126.99</v>
      </c>
      <c r="U4430" s="2"/>
      <c r="V4430" s="2"/>
      <c r="W4430" s="2"/>
      <c r="X4430" s="2"/>
      <c r="Y4430" s="2">
        <v>1</v>
      </c>
      <c r="Z4430" s="2">
        <v>126.375</v>
      </c>
      <c r="AA4430" s="14">
        <v>1.95207E-50</v>
      </c>
      <c r="AB4430" s="2">
        <v>126.99</v>
      </c>
      <c r="AC4430" s="2"/>
      <c r="AD4430" s="2">
        <v>2</v>
      </c>
      <c r="AE4430" s="2" t="s">
        <v>100</v>
      </c>
      <c r="AF4430" s="2" t="s">
        <v>8227</v>
      </c>
      <c r="AG4430" s="2" t="s">
        <v>7783</v>
      </c>
      <c r="AH4430" s="2" t="s">
        <v>361</v>
      </c>
      <c r="AI4430" s="2" t="s">
        <v>23040</v>
      </c>
      <c r="AJ4430" s="2" t="s">
        <v>23041</v>
      </c>
      <c r="AK4430" s="2">
        <v>2</v>
      </c>
      <c r="AL4430" s="2">
        <v>5</v>
      </c>
      <c r="AM4430" s="2">
        <v>0.35127999999999998</v>
      </c>
      <c r="AN4430" s="2">
        <v>2834000</v>
      </c>
      <c r="AO4430" s="2">
        <v>0</v>
      </c>
      <c r="AP4430" s="2">
        <v>2834000</v>
      </c>
      <c r="AQ4430" s="2">
        <v>0</v>
      </c>
      <c r="AR4430" s="6" t="s">
        <v>113</v>
      </c>
      <c r="AS4430">
        <v>0</v>
      </c>
      <c r="AT4430">
        <v>2834000</v>
      </c>
      <c r="AV4430">
        <v>21.69088575</v>
      </c>
      <c r="AW4430" s="21"/>
      <c r="AX4430" s="22"/>
      <c r="AY4430" s="22"/>
      <c r="AZ4430" s="22"/>
      <c r="BA4430" s="22" t="s">
        <v>8217</v>
      </c>
      <c r="BB4430" s="22"/>
      <c r="BC4430" s="22"/>
      <c r="BD4430" s="22"/>
      <c r="BE4430" s="22"/>
      <c r="BF4430" s="22"/>
      <c r="BG4430" s="22"/>
      <c r="BH4430" s="22"/>
      <c r="BI4430" s="22"/>
      <c r="BJ4430" s="22"/>
      <c r="BK4430" s="22"/>
      <c r="BL4430" s="22"/>
      <c r="BM4430" s="22"/>
      <c r="BN4430" s="22"/>
      <c r="BO4430" s="22"/>
      <c r="BP4430" s="22"/>
      <c r="BQ4430" s="22"/>
      <c r="BR4430" s="22"/>
      <c r="BS4430" s="22"/>
      <c r="BT4430" s="22"/>
      <c r="BU4430" s="22"/>
      <c r="BV4430" s="22"/>
      <c r="BW4430" s="22"/>
      <c r="BX4430" s="22"/>
      <c r="BY4430" s="22"/>
      <c r="BZ4430" s="22"/>
      <c r="CA4430" s="22"/>
      <c r="CB4430" s="22"/>
      <c r="CC4430" s="22"/>
      <c r="CD4430" s="22"/>
      <c r="CE4430" s="22"/>
      <c r="CF4430" s="22"/>
      <c r="CG4430" s="22"/>
      <c r="CH4430" s="22"/>
      <c r="CI4430" s="22"/>
      <c r="CJ4430" s="22"/>
      <c r="CK4430" s="22"/>
      <c r="CL4430" s="22"/>
      <c r="CM4430" s="22"/>
      <c r="CN4430" s="23"/>
    </row>
    <row r="4431" spans="1:92" x14ac:dyDescent="0.3">
      <c r="A4431" s="3">
        <v>5999</v>
      </c>
      <c r="B4431" s="5" t="s">
        <v>8209</v>
      </c>
      <c r="C4431" s="2" t="s">
        <v>8209</v>
      </c>
      <c r="D4431" s="2" t="s">
        <v>8209</v>
      </c>
      <c r="E4431" s="2" t="s">
        <v>8210</v>
      </c>
      <c r="F4431" s="2">
        <v>7368</v>
      </c>
      <c r="G4431" s="2" t="s">
        <v>8211</v>
      </c>
      <c r="H4431" s="6" t="s">
        <v>8212</v>
      </c>
      <c r="I4431" s="5">
        <v>1140</v>
      </c>
      <c r="J4431" s="2" t="s">
        <v>23042</v>
      </c>
      <c r="K4431" s="64" t="s">
        <v>4009</v>
      </c>
      <c r="L4431" s="64">
        <v>0.7369</v>
      </c>
      <c r="M4431" s="64">
        <v>0.76019999999999999</v>
      </c>
      <c r="N4431" s="6" t="s">
        <v>802</v>
      </c>
      <c r="O4431" s="5">
        <v>1</v>
      </c>
      <c r="P4431" s="2">
        <v>44.499499999999998</v>
      </c>
      <c r="Q4431" s="14">
        <v>1.05863E-142</v>
      </c>
      <c r="R4431" s="2">
        <v>191.65</v>
      </c>
      <c r="S4431" s="2">
        <v>170.4</v>
      </c>
      <c r="T4431" s="2">
        <v>44.5</v>
      </c>
      <c r="U4431" s="2">
        <v>1</v>
      </c>
      <c r="V4431" s="2">
        <v>44.499499999999998</v>
      </c>
      <c r="W4431" s="14">
        <v>3.1788100000000001E-35</v>
      </c>
      <c r="X4431" s="2">
        <v>128.01</v>
      </c>
      <c r="Y4431" s="2">
        <v>1</v>
      </c>
      <c r="Z4431" s="2">
        <v>50.054600000000001</v>
      </c>
      <c r="AA4431" s="14">
        <v>1.05863E-142</v>
      </c>
      <c r="AB4431" s="2">
        <v>191.65</v>
      </c>
      <c r="AC4431" s="2"/>
      <c r="AD4431" s="2">
        <v>1</v>
      </c>
      <c r="AE4431" s="2" t="s">
        <v>100</v>
      </c>
      <c r="AF4431" s="2" t="s">
        <v>23043</v>
      </c>
      <c r="AG4431" s="2" t="s">
        <v>10499</v>
      </c>
      <c r="AH4431" s="2" t="s">
        <v>2933</v>
      </c>
      <c r="AI4431" s="2" t="s">
        <v>23044</v>
      </c>
      <c r="AJ4431" s="2" t="s">
        <v>23045</v>
      </c>
      <c r="AK4431" s="2">
        <v>15</v>
      </c>
      <c r="AL4431" s="2">
        <v>4</v>
      </c>
      <c r="AM4431" s="2">
        <v>-0.10722</v>
      </c>
      <c r="AN4431" s="2">
        <v>401100000</v>
      </c>
      <c r="AO4431" s="2">
        <v>401100000</v>
      </c>
      <c r="AP4431" s="2">
        <v>0</v>
      </c>
      <c r="AQ4431" s="2">
        <v>0</v>
      </c>
      <c r="AR4431" s="6" t="s">
        <v>113</v>
      </c>
      <c r="AS4431">
        <v>51759000</v>
      </c>
      <c r="AT4431">
        <v>155350000</v>
      </c>
      <c r="AU4431">
        <v>25.246525599999998</v>
      </c>
      <c r="AV4431">
        <v>27.93232248</v>
      </c>
      <c r="AW4431" s="21"/>
      <c r="AX4431" s="22"/>
      <c r="AY4431" s="22"/>
      <c r="AZ4431" s="22"/>
      <c r="BA4431" s="22" t="s">
        <v>8217</v>
      </c>
      <c r="BB4431" s="22"/>
      <c r="BC4431" s="22"/>
      <c r="BD4431" s="22"/>
      <c r="BE4431" s="22"/>
      <c r="BF4431" s="22"/>
      <c r="BG4431" s="22"/>
      <c r="BH4431" s="22"/>
      <c r="BI4431" s="22"/>
      <c r="BJ4431" s="22"/>
      <c r="BK4431" s="22"/>
      <c r="BL4431" s="22"/>
      <c r="BM4431" s="22"/>
      <c r="BN4431" s="22"/>
      <c r="BO4431" s="22"/>
      <c r="BP4431" s="22"/>
      <c r="BQ4431" s="22"/>
      <c r="BR4431" s="22"/>
      <c r="BS4431" s="22"/>
      <c r="BT4431" s="22"/>
      <c r="BU4431" s="22"/>
      <c r="BV4431" s="22"/>
      <c r="BW4431" s="22"/>
      <c r="BX4431" s="22"/>
      <c r="BY4431" s="22"/>
      <c r="BZ4431" s="22"/>
      <c r="CA4431" s="22"/>
      <c r="CB4431" s="22"/>
      <c r="CC4431" s="22"/>
      <c r="CD4431" s="22"/>
      <c r="CE4431" s="22"/>
      <c r="CF4431" s="22"/>
      <c r="CG4431" s="22"/>
      <c r="CH4431" s="22"/>
      <c r="CI4431" s="22"/>
      <c r="CJ4431" s="22"/>
      <c r="CK4431" s="22"/>
      <c r="CL4431" s="22"/>
      <c r="CM4431" s="22"/>
      <c r="CN4431" s="23"/>
    </row>
    <row r="4432" spans="1:92" x14ac:dyDescent="0.3">
      <c r="A4432" s="3">
        <v>6000</v>
      </c>
      <c r="B4432" s="5" t="s">
        <v>8209</v>
      </c>
      <c r="C4432" s="2" t="s">
        <v>8209</v>
      </c>
      <c r="D4432" s="2" t="s">
        <v>8209</v>
      </c>
      <c r="E4432" s="2" t="s">
        <v>8210</v>
      </c>
      <c r="F4432" s="2">
        <v>7368</v>
      </c>
      <c r="G4432" s="2" t="s">
        <v>8211</v>
      </c>
      <c r="H4432" s="6" t="s">
        <v>8212</v>
      </c>
      <c r="I4432" s="5">
        <v>13</v>
      </c>
      <c r="J4432" s="2" t="s">
        <v>8230</v>
      </c>
      <c r="K4432" s="64" t="s">
        <v>4009</v>
      </c>
      <c r="L4432" s="64">
        <v>0.77180000000000004</v>
      </c>
      <c r="M4432" s="64">
        <v>0.51439999999999997</v>
      </c>
      <c r="N4432" s="6" t="s">
        <v>802</v>
      </c>
      <c r="O4432" s="5">
        <v>1</v>
      </c>
      <c r="P4432" s="2">
        <v>123.883</v>
      </c>
      <c r="Q4432" s="14">
        <v>2.6826799999999999E-21</v>
      </c>
      <c r="R4432" s="2">
        <v>123.88</v>
      </c>
      <c r="S4432" s="2">
        <v>111.36</v>
      </c>
      <c r="T4432" s="2">
        <v>123.88</v>
      </c>
      <c r="U4432" s="2">
        <v>1</v>
      </c>
      <c r="V4432" s="2">
        <v>111.057</v>
      </c>
      <c r="W4432" s="14">
        <v>5.4765400000000003E-8</v>
      </c>
      <c r="X4432" s="2">
        <v>111.06</v>
      </c>
      <c r="Y4432" s="2">
        <v>1</v>
      </c>
      <c r="Z4432" s="2">
        <v>123.883</v>
      </c>
      <c r="AA4432" s="14">
        <v>2.6826799999999999E-21</v>
      </c>
      <c r="AB4432" s="2">
        <v>123.88</v>
      </c>
      <c r="AC4432" s="2"/>
      <c r="AD4432" s="2" t="s">
        <v>202</v>
      </c>
      <c r="AE4432" s="2" t="s">
        <v>100</v>
      </c>
      <c r="AF4432" s="2" t="s">
        <v>8231</v>
      </c>
      <c r="AG4432" s="2" t="s">
        <v>14079</v>
      </c>
      <c r="AH4432" s="2" t="s">
        <v>855</v>
      </c>
      <c r="AI4432" s="2" t="s">
        <v>23046</v>
      </c>
      <c r="AJ4432" s="2" t="s">
        <v>23047</v>
      </c>
      <c r="AK4432" s="2">
        <v>12</v>
      </c>
      <c r="AL4432" s="2">
        <v>2</v>
      </c>
      <c r="AM4432" s="2">
        <v>-0.34361999999999998</v>
      </c>
      <c r="AN4432" s="2">
        <v>121270000</v>
      </c>
      <c r="AO4432" s="2">
        <v>115260000</v>
      </c>
      <c r="AP4432" s="2">
        <v>6011200</v>
      </c>
      <c r="AQ4432" s="2">
        <v>0</v>
      </c>
      <c r="AR4432" s="6">
        <v>4.7653999999999996</v>
      </c>
      <c r="AS4432">
        <v>40472000</v>
      </c>
      <c r="AT4432">
        <v>68446000</v>
      </c>
      <c r="AU4432">
        <v>24.892674329999998</v>
      </c>
      <c r="AV4432">
        <v>26.769795200000001</v>
      </c>
      <c r="AW4432" s="21"/>
      <c r="AX4432" s="22"/>
      <c r="AY4432" s="22"/>
      <c r="AZ4432" s="22"/>
      <c r="BA4432" s="22" t="s">
        <v>8217</v>
      </c>
      <c r="BB4432" s="22"/>
      <c r="BC4432" s="22"/>
      <c r="BD4432" s="22"/>
      <c r="BE4432" s="22"/>
      <c r="BF4432" s="22"/>
      <c r="BG4432" s="22"/>
      <c r="BH4432" s="22"/>
      <c r="BI4432" s="22"/>
      <c r="BJ4432" s="22"/>
      <c r="BK4432" s="22"/>
      <c r="BL4432" s="22"/>
      <c r="BM4432" s="22"/>
      <c r="BN4432" s="22"/>
      <c r="BO4432" s="22"/>
      <c r="BP4432" s="22"/>
      <c r="BQ4432" s="22"/>
      <c r="BR4432" s="22"/>
      <c r="BS4432" s="22"/>
      <c r="BT4432" s="22"/>
      <c r="BU4432" s="22"/>
      <c r="BV4432" s="22"/>
      <c r="BW4432" s="22"/>
      <c r="BX4432" s="22"/>
      <c r="BY4432" s="22"/>
      <c r="BZ4432" s="22"/>
      <c r="CA4432" s="22"/>
      <c r="CB4432" s="22"/>
      <c r="CC4432" s="22"/>
      <c r="CD4432" s="22"/>
      <c r="CE4432" s="22"/>
      <c r="CF4432" s="22"/>
      <c r="CG4432" s="22"/>
      <c r="CH4432" s="22"/>
      <c r="CI4432" s="22"/>
      <c r="CJ4432" s="22"/>
      <c r="CK4432" s="22"/>
      <c r="CL4432" s="22"/>
      <c r="CM4432" s="22"/>
      <c r="CN4432" s="23"/>
    </row>
    <row r="4433" spans="1:92" x14ac:dyDescent="0.3">
      <c r="A4433" s="3">
        <v>6004</v>
      </c>
      <c r="B4433" s="5" t="s">
        <v>13965</v>
      </c>
      <c r="C4433" s="2" t="s">
        <v>13965</v>
      </c>
      <c r="D4433" s="2" t="s">
        <v>13965</v>
      </c>
      <c r="E4433" s="2" t="s">
        <v>13966</v>
      </c>
      <c r="F4433" s="2">
        <v>7373</v>
      </c>
      <c r="G4433" s="2" t="s">
        <v>13967</v>
      </c>
      <c r="H4433" s="6" t="s">
        <v>13968</v>
      </c>
      <c r="I4433" s="5">
        <v>745</v>
      </c>
      <c r="J4433" s="2" t="s">
        <v>13969</v>
      </c>
      <c r="K4433" s="64" t="s">
        <v>4009</v>
      </c>
      <c r="L4433" s="64">
        <v>0.91679999999999995</v>
      </c>
      <c r="M4433" s="64">
        <v>0.76980000000000004</v>
      </c>
      <c r="N4433" s="6" t="s">
        <v>802</v>
      </c>
      <c r="O4433" s="5">
        <v>1</v>
      </c>
      <c r="P4433" s="2">
        <v>44.264299999999999</v>
      </c>
      <c r="Q4433" s="14">
        <v>4.7261399999999997E-90</v>
      </c>
      <c r="R4433" s="2">
        <v>145.66999999999999</v>
      </c>
      <c r="S4433" s="2">
        <v>133.69999999999999</v>
      </c>
      <c r="T4433" s="2">
        <v>44.264000000000003</v>
      </c>
      <c r="U4433" s="2"/>
      <c r="V4433" s="2"/>
      <c r="W4433" s="2"/>
      <c r="X4433" s="2"/>
      <c r="Y4433" s="2">
        <v>1</v>
      </c>
      <c r="Z4433" s="2">
        <v>44.264299999999999</v>
      </c>
      <c r="AA4433" s="14">
        <v>4.7261399999999997E-90</v>
      </c>
      <c r="AB4433" s="2">
        <v>145.66999999999999</v>
      </c>
      <c r="AC4433" s="2"/>
      <c r="AD4433" s="2">
        <v>1</v>
      </c>
      <c r="AE4433" s="2" t="s">
        <v>100</v>
      </c>
      <c r="AF4433" s="2" t="s">
        <v>13970</v>
      </c>
      <c r="AG4433" s="2" t="s">
        <v>13971</v>
      </c>
      <c r="AH4433" s="2" t="s">
        <v>110</v>
      </c>
      <c r="AI4433" s="2" t="s">
        <v>23048</v>
      </c>
      <c r="AJ4433" s="2" t="s">
        <v>23049</v>
      </c>
      <c r="AK4433" s="2">
        <v>30</v>
      </c>
      <c r="AL4433" s="2">
        <v>3</v>
      </c>
      <c r="AM4433" s="2">
        <v>5.8361999999999997E-2</v>
      </c>
      <c r="AN4433" s="2">
        <v>60769000</v>
      </c>
      <c r="AO4433" s="2">
        <v>60769000</v>
      </c>
      <c r="AP4433" s="2">
        <v>0</v>
      </c>
      <c r="AQ4433" s="2">
        <v>0</v>
      </c>
      <c r="AR4433" s="6">
        <v>0.68772</v>
      </c>
      <c r="AS4433">
        <v>0</v>
      </c>
      <c r="AT4433">
        <v>29429000</v>
      </c>
      <c r="AV4433">
        <v>25.520125719999999</v>
      </c>
      <c r="AW4433" s="21"/>
      <c r="AX4433" s="22"/>
      <c r="AY4433" s="22"/>
      <c r="AZ4433" s="22"/>
      <c r="BA4433" s="22" t="s">
        <v>13974</v>
      </c>
      <c r="BB4433" s="22"/>
      <c r="BC4433" s="22" t="s">
        <v>1572</v>
      </c>
      <c r="BD4433" s="22"/>
      <c r="BE4433" s="22"/>
      <c r="BF4433" s="22"/>
      <c r="BG4433" s="22"/>
      <c r="BH4433" s="22"/>
      <c r="BI4433" s="22"/>
      <c r="BJ4433" s="22"/>
      <c r="BK4433" s="22"/>
      <c r="BL4433" s="22"/>
      <c r="BM4433" s="22"/>
      <c r="BN4433" s="22"/>
      <c r="BO4433" s="22"/>
      <c r="BP4433" s="22"/>
      <c r="BQ4433" s="22"/>
      <c r="BR4433" s="22"/>
      <c r="BS4433" s="22"/>
      <c r="BT4433" s="22"/>
      <c r="BU4433" s="22"/>
      <c r="BV4433" s="22" t="s">
        <v>13975</v>
      </c>
      <c r="BW4433" s="22"/>
      <c r="BX4433" s="22"/>
      <c r="BY4433" s="22"/>
      <c r="BZ4433" s="22"/>
      <c r="CA4433" s="22"/>
      <c r="CB4433" s="22"/>
      <c r="CC4433" s="22" t="s">
        <v>183</v>
      </c>
      <c r="CD4433" s="22"/>
      <c r="CE4433" s="22"/>
      <c r="CF4433" s="22"/>
      <c r="CG4433" s="22"/>
      <c r="CH4433" s="22"/>
      <c r="CI4433" s="22"/>
      <c r="CJ4433" s="22"/>
      <c r="CK4433" s="22"/>
      <c r="CL4433" s="22"/>
      <c r="CM4433" s="22"/>
      <c r="CN4433" s="23"/>
    </row>
    <row r="4434" spans="1:92" x14ac:dyDescent="0.3">
      <c r="A4434" s="3">
        <v>6005</v>
      </c>
      <c r="B4434" s="5" t="s">
        <v>13965</v>
      </c>
      <c r="C4434" s="2" t="s">
        <v>13965</v>
      </c>
      <c r="D4434" s="2" t="s">
        <v>13965</v>
      </c>
      <c r="E4434" s="2" t="s">
        <v>13966</v>
      </c>
      <c r="F4434" s="2">
        <v>7373</v>
      </c>
      <c r="G4434" s="2" t="s">
        <v>13967</v>
      </c>
      <c r="H4434" s="6" t="s">
        <v>13968</v>
      </c>
      <c r="I4434" s="5">
        <v>757</v>
      </c>
      <c r="J4434" s="2" t="s">
        <v>13986</v>
      </c>
      <c r="K4434" s="64" t="s">
        <v>4009</v>
      </c>
      <c r="L4434" s="64">
        <v>0.89200000000000002</v>
      </c>
      <c r="M4434" s="64">
        <v>0.74270000000000003</v>
      </c>
      <c r="N4434" s="6" t="s">
        <v>802</v>
      </c>
      <c r="O4434" s="5">
        <v>1</v>
      </c>
      <c r="P4434" s="2">
        <v>84.161900000000003</v>
      </c>
      <c r="Q4434" s="14">
        <v>7.4925900000000005E-10</v>
      </c>
      <c r="R4434" s="2">
        <v>114.7</v>
      </c>
      <c r="S4434" s="2">
        <v>71.322000000000003</v>
      </c>
      <c r="T4434" s="2">
        <v>114.7</v>
      </c>
      <c r="U4434" s="2">
        <v>1</v>
      </c>
      <c r="V4434" s="2">
        <v>81.192700000000002</v>
      </c>
      <c r="W4434" s="14">
        <v>2.3690900000000001E-9</v>
      </c>
      <c r="X4434" s="2">
        <v>112.15</v>
      </c>
      <c r="Y4434" s="2">
        <v>1</v>
      </c>
      <c r="Z4434" s="2">
        <v>84.161900000000003</v>
      </c>
      <c r="AA4434" s="14">
        <v>7.4925900000000005E-10</v>
      </c>
      <c r="AB4434" s="2">
        <v>114.7</v>
      </c>
      <c r="AC4434" s="2"/>
      <c r="AD4434" s="2">
        <v>1</v>
      </c>
      <c r="AE4434" s="2" t="s">
        <v>100</v>
      </c>
      <c r="AF4434" s="2" t="s">
        <v>13987</v>
      </c>
      <c r="AG4434" s="2" t="s">
        <v>23050</v>
      </c>
      <c r="AH4434" s="2" t="s">
        <v>2542</v>
      </c>
      <c r="AI4434" s="2" t="s">
        <v>13989</v>
      </c>
      <c r="AJ4434" s="2" t="s">
        <v>23051</v>
      </c>
      <c r="AK4434" s="2">
        <v>6</v>
      </c>
      <c r="AL4434" s="2">
        <v>3</v>
      </c>
      <c r="AM4434" s="2">
        <v>0.63890999999999998</v>
      </c>
      <c r="AN4434" s="2">
        <v>104020000</v>
      </c>
      <c r="AO4434" s="2">
        <v>104020000</v>
      </c>
      <c r="AP4434" s="2">
        <v>0</v>
      </c>
      <c r="AQ4434" s="2">
        <v>0</v>
      </c>
      <c r="AR4434" s="6">
        <v>0.13775999999999999</v>
      </c>
      <c r="AS4434">
        <v>23014000</v>
      </c>
      <c r="AT4434">
        <v>81011000</v>
      </c>
      <c r="AU4434">
        <v>24.083039589999998</v>
      </c>
      <c r="AV4434">
        <v>27.008864989999999</v>
      </c>
      <c r="AW4434" s="21"/>
      <c r="AX4434" s="22"/>
      <c r="AY4434" s="22"/>
      <c r="AZ4434" s="22"/>
      <c r="BA4434" s="22" t="s">
        <v>13974</v>
      </c>
      <c r="BB4434" s="22"/>
      <c r="BC4434" s="22" t="s">
        <v>1572</v>
      </c>
      <c r="BD4434" s="22"/>
      <c r="BE4434" s="22"/>
      <c r="BF4434" s="22"/>
      <c r="BG4434" s="22"/>
      <c r="BH4434" s="22"/>
      <c r="BI4434" s="22"/>
      <c r="BJ4434" s="22"/>
      <c r="BK4434" s="22"/>
      <c r="BL4434" s="22"/>
      <c r="BM4434" s="22"/>
      <c r="BN4434" s="22"/>
      <c r="BO4434" s="22"/>
      <c r="BP4434" s="22"/>
      <c r="BQ4434" s="22"/>
      <c r="BR4434" s="22"/>
      <c r="BS4434" s="22"/>
      <c r="BT4434" s="22"/>
      <c r="BU4434" s="22"/>
      <c r="BV4434" s="22" t="s">
        <v>13975</v>
      </c>
      <c r="BW4434" s="22"/>
      <c r="BX4434" s="22"/>
      <c r="BY4434" s="22"/>
      <c r="BZ4434" s="22"/>
      <c r="CA4434" s="22"/>
      <c r="CB4434" s="22"/>
      <c r="CC4434" s="22" t="s">
        <v>183</v>
      </c>
      <c r="CD4434" s="22"/>
      <c r="CE4434" s="22"/>
      <c r="CF4434" s="22"/>
      <c r="CG4434" s="22"/>
      <c r="CH4434" s="22"/>
      <c r="CI4434" s="22"/>
      <c r="CJ4434" s="22"/>
      <c r="CK4434" s="22"/>
      <c r="CL4434" s="22"/>
      <c r="CM4434" s="22" t="s">
        <v>124</v>
      </c>
      <c r="CN4434" s="23"/>
    </row>
    <row r="4435" spans="1:92" x14ac:dyDescent="0.3">
      <c r="A4435" s="3">
        <v>6006</v>
      </c>
      <c r="B4435" s="5" t="s">
        <v>709</v>
      </c>
      <c r="C4435" s="2" t="s">
        <v>709</v>
      </c>
      <c r="D4435" s="2" t="s">
        <v>709</v>
      </c>
      <c r="E4435" s="2" t="s">
        <v>710</v>
      </c>
      <c r="F4435" s="2">
        <v>7384</v>
      </c>
      <c r="G4435" s="2" t="s">
        <v>711</v>
      </c>
      <c r="H4435" s="6" t="s">
        <v>712</v>
      </c>
      <c r="I4435" s="5">
        <v>10</v>
      </c>
      <c r="J4435" s="2" t="s">
        <v>23052</v>
      </c>
      <c r="K4435" s="64" t="s">
        <v>4009</v>
      </c>
      <c r="L4435" s="64">
        <v>0.31169999999999998</v>
      </c>
      <c r="M4435" s="64">
        <v>0.56369999999999998</v>
      </c>
      <c r="N4435" s="6" t="s">
        <v>802</v>
      </c>
      <c r="O4435" s="5">
        <v>0.99999899999999997</v>
      </c>
      <c r="P4435" s="2">
        <v>58.862499999999997</v>
      </c>
      <c r="Q4435" s="14">
        <v>3.09887E-70</v>
      </c>
      <c r="R4435" s="2">
        <v>155.28</v>
      </c>
      <c r="S4435" s="2">
        <v>150.63</v>
      </c>
      <c r="T4435" s="2">
        <v>89.301000000000002</v>
      </c>
      <c r="U4435" s="2">
        <v>0.99999899999999997</v>
      </c>
      <c r="V4435" s="2">
        <v>58.862499999999997</v>
      </c>
      <c r="W4435" s="14">
        <v>3.09887E-70</v>
      </c>
      <c r="X4435" s="2">
        <v>155.28</v>
      </c>
      <c r="Y4435" s="2">
        <v>0.80851099999999998</v>
      </c>
      <c r="Z4435" s="2">
        <v>6.6981000000000002</v>
      </c>
      <c r="AA4435" s="2">
        <v>2.8305600000000001E-4</v>
      </c>
      <c r="AB4435" s="2">
        <v>50.499000000000002</v>
      </c>
      <c r="AC4435" s="2"/>
      <c r="AD4435" s="2" t="s">
        <v>202</v>
      </c>
      <c r="AE4435" s="2" t="s">
        <v>100</v>
      </c>
      <c r="AF4435" s="2" t="s">
        <v>23053</v>
      </c>
      <c r="AG4435" s="2" t="s">
        <v>23054</v>
      </c>
      <c r="AH4435" s="2" t="s">
        <v>4593</v>
      </c>
      <c r="AI4435" s="2" t="s">
        <v>23055</v>
      </c>
      <c r="AJ4435" s="2" t="s">
        <v>23056</v>
      </c>
      <c r="AK4435" s="2">
        <v>9</v>
      </c>
      <c r="AL4435" s="2">
        <v>2</v>
      </c>
      <c r="AM4435" s="2">
        <v>0.33212999999999998</v>
      </c>
      <c r="AN4435" s="2">
        <v>14717000</v>
      </c>
      <c r="AO4435" s="2">
        <v>1113300</v>
      </c>
      <c r="AP4435" s="2">
        <v>13604000</v>
      </c>
      <c r="AQ4435" s="2">
        <v>0</v>
      </c>
      <c r="AR4435" s="6">
        <v>2.3191000000000002</v>
      </c>
      <c r="AS4435">
        <v>13366000</v>
      </c>
      <c r="AT4435">
        <v>0</v>
      </c>
      <c r="AU4435">
        <v>23.419345249999999</v>
      </c>
      <c r="AW4435" s="21"/>
      <c r="AX4435" s="22"/>
      <c r="AY4435" s="22"/>
      <c r="AZ4435" s="22"/>
      <c r="BA4435" s="22" t="s">
        <v>719</v>
      </c>
      <c r="BB4435" s="22"/>
      <c r="BC4435" s="22"/>
      <c r="BD4435" s="22"/>
      <c r="BE4435" s="22"/>
      <c r="BF4435" s="22"/>
      <c r="BG4435" s="22"/>
      <c r="BH4435" s="22"/>
      <c r="BI4435" s="22"/>
      <c r="BJ4435" s="22"/>
      <c r="BK4435" s="22"/>
      <c r="BL4435" s="22"/>
      <c r="BM4435" s="22"/>
      <c r="BN4435" s="22"/>
      <c r="BO4435" s="22"/>
      <c r="BP4435" s="22"/>
      <c r="BQ4435" s="22"/>
      <c r="BR4435" s="22"/>
      <c r="BS4435" s="22"/>
      <c r="BT4435" s="22"/>
      <c r="BU4435" s="22"/>
      <c r="BV4435" s="22"/>
      <c r="BW4435" s="22"/>
      <c r="BX4435" s="22"/>
      <c r="BY4435" s="22"/>
      <c r="BZ4435" s="22"/>
      <c r="CA4435" s="22"/>
      <c r="CB4435" s="22"/>
      <c r="CC4435" s="22"/>
      <c r="CD4435" s="22"/>
      <c r="CE4435" s="22"/>
      <c r="CF4435" s="22"/>
      <c r="CG4435" s="22"/>
      <c r="CH4435" s="22"/>
      <c r="CI4435" s="22"/>
      <c r="CJ4435" s="22"/>
      <c r="CK4435" s="22"/>
      <c r="CL4435" s="22"/>
      <c r="CM4435" s="22" t="s">
        <v>124</v>
      </c>
      <c r="CN4435" s="23"/>
    </row>
    <row r="4436" spans="1:92" x14ac:dyDescent="0.3">
      <c r="A4436" s="3">
        <v>6009</v>
      </c>
      <c r="B4436" s="5" t="s">
        <v>709</v>
      </c>
      <c r="C4436" s="2" t="s">
        <v>709</v>
      </c>
      <c r="D4436" s="2" t="s">
        <v>709</v>
      </c>
      <c r="E4436" s="2" t="s">
        <v>710</v>
      </c>
      <c r="F4436" s="2">
        <v>7384</v>
      </c>
      <c r="G4436" s="2" t="s">
        <v>711</v>
      </c>
      <c r="H4436" s="6" t="s">
        <v>712</v>
      </c>
      <c r="I4436" s="5">
        <v>31</v>
      </c>
      <c r="J4436" s="2" t="s">
        <v>23057</v>
      </c>
      <c r="K4436" s="64" t="s">
        <v>4009</v>
      </c>
      <c r="L4436" s="64">
        <v>0.87129999999999996</v>
      </c>
      <c r="M4436" s="64">
        <v>0.42470000000000002</v>
      </c>
      <c r="N4436" s="6" t="s">
        <v>802</v>
      </c>
      <c r="O4436" s="5">
        <v>1</v>
      </c>
      <c r="P4436" s="2">
        <v>60.034300000000002</v>
      </c>
      <c r="Q4436" s="14">
        <v>8.2575600000000003E-5</v>
      </c>
      <c r="R4436" s="2">
        <v>60.033999999999999</v>
      </c>
      <c r="S4436" s="2">
        <v>45.78</v>
      </c>
      <c r="T4436" s="2">
        <v>60.033999999999999</v>
      </c>
      <c r="U4436" s="2">
        <v>1</v>
      </c>
      <c r="V4436" s="2">
        <v>60.034300000000002</v>
      </c>
      <c r="W4436" s="14">
        <v>8.2575600000000003E-5</v>
      </c>
      <c r="X4436" s="2">
        <v>60.033999999999999</v>
      </c>
      <c r="Y4436" s="2">
        <v>0.44934600000000002</v>
      </c>
      <c r="Z4436" s="2">
        <v>1.0540400000000001</v>
      </c>
      <c r="AA4436" s="2">
        <v>2.8305600000000001E-4</v>
      </c>
      <c r="AB4436" s="2">
        <v>50.499000000000002</v>
      </c>
      <c r="AC4436" s="2"/>
      <c r="AD4436" s="2" t="s">
        <v>99</v>
      </c>
      <c r="AE4436" s="2" t="s">
        <v>100</v>
      </c>
      <c r="AF4436" s="2" t="s">
        <v>23058</v>
      </c>
      <c r="AG4436" s="2" t="s">
        <v>23059</v>
      </c>
      <c r="AH4436" s="2" t="s">
        <v>110</v>
      </c>
      <c r="AI4436" s="2" t="s">
        <v>3984</v>
      </c>
      <c r="AJ4436" s="2" t="s">
        <v>3985</v>
      </c>
      <c r="AK4436" s="2">
        <v>21</v>
      </c>
      <c r="AL4436" s="2">
        <v>5</v>
      </c>
      <c r="AM4436" s="2">
        <v>-0.12314</v>
      </c>
      <c r="AN4436" s="2">
        <v>541450000</v>
      </c>
      <c r="AO4436" s="2">
        <v>0</v>
      </c>
      <c r="AP4436" s="2">
        <v>155310000</v>
      </c>
      <c r="AQ4436" s="2">
        <v>386140000</v>
      </c>
      <c r="AR4436" s="6">
        <v>0.33087</v>
      </c>
      <c r="AS4436">
        <v>541450000</v>
      </c>
      <c r="AT4436">
        <v>0</v>
      </c>
      <c r="AU4436">
        <v>28.61321826</v>
      </c>
      <c r="AW4436" s="21"/>
      <c r="AX4436" s="22"/>
      <c r="AY4436" s="22"/>
      <c r="AZ4436" s="22"/>
      <c r="BA4436" s="22" t="s">
        <v>719</v>
      </c>
      <c r="BB4436" s="22"/>
      <c r="BC4436" s="22"/>
      <c r="BD4436" s="22"/>
      <c r="BE4436" s="22"/>
      <c r="BF4436" s="22"/>
      <c r="BG4436" s="22"/>
      <c r="BH4436" s="22"/>
      <c r="BI4436" s="22"/>
      <c r="BJ4436" s="22"/>
      <c r="BK4436" s="22"/>
      <c r="BL4436" s="22"/>
      <c r="BM4436" s="22"/>
      <c r="BN4436" s="22"/>
      <c r="BO4436" s="22"/>
      <c r="BP4436" s="22"/>
      <c r="BQ4436" s="22"/>
      <c r="BR4436" s="22"/>
      <c r="BS4436" s="22"/>
      <c r="BT4436" s="22"/>
      <c r="BU4436" s="22"/>
      <c r="BV4436" s="22"/>
      <c r="BW4436" s="22"/>
      <c r="BX4436" s="22"/>
      <c r="BY4436" s="22"/>
      <c r="BZ4436" s="22"/>
      <c r="CA4436" s="22"/>
      <c r="CB4436" s="22"/>
      <c r="CC4436" s="22"/>
      <c r="CD4436" s="22"/>
      <c r="CE4436" s="22"/>
      <c r="CF4436" s="22"/>
      <c r="CG4436" s="22"/>
      <c r="CH4436" s="22"/>
      <c r="CI4436" s="22"/>
      <c r="CJ4436" s="22"/>
      <c r="CK4436" s="22" t="s">
        <v>124</v>
      </c>
      <c r="CL4436" s="22" t="s">
        <v>209</v>
      </c>
      <c r="CM4436" s="22" t="s">
        <v>124</v>
      </c>
      <c r="CN4436" s="23"/>
    </row>
    <row r="4437" spans="1:92" x14ac:dyDescent="0.3">
      <c r="A4437" s="3">
        <v>6010</v>
      </c>
      <c r="B4437" s="5" t="s">
        <v>709</v>
      </c>
      <c r="C4437" s="2" t="s">
        <v>709</v>
      </c>
      <c r="D4437" s="2" t="s">
        <v>709</v>
      </c>
      <c r="E4437" s="2" t="s">
        <v>710</v>
      </c>
      <c r="F4437" s="2">
        <v>7384</v>
      </c>
      <c r="G4437" s="2" t="s">
        <v>711</v>
      </c>
      <c r="H4437" s="6" t="s">
        <v>712</v>
      </c>
      <c r="I4437" s="5">
        <v>183</v>
      </c>
      <c r="J4437" s="2" t="s">
        <v>23060</v>
      </c>
      <c r="K4437" s="64" t="s">
        <v>4009</v>
      </c>
      <c r="L4437" s="64">
        <v>0.86809999999999998</v>
      </c>
      <c r="M4437" s="64">
        <v>0.9163</v>
      </c>
      <c r="N4437" s="6" t="s">
        <v>802</v>
      </c>
      <c r="O4437" s="5">
        <v>0.89120299999999997</v>
      </c>
      <c r="P4437" s="2">
        <v>9.1336099999999991</v>
      </c>
      <c r="Q4437" s="2">
        <v>6.0064200000000002E-3</v>
      </c>
      <c r="R4437" s="2">
        <v>59.426000000000002</v>
      </c>
      <c r="S4437" s="2">
        <v>27.492000000000001</v>
      </c>
      <c r="T4437" s="2">
        <v>59.426000000000002</v>
      </c>
      <c r="U4437" s="2">
        <v>0.89120299999999997</v>
      </c>
      <c r="V4437" s="2">
        <v>9.1336099999999991</v>
      </c>
      <c r="W4437" s="2">
        <v>6.0064200000000002E-3</v>
      </c>
      <c r="X4437" s="2">
        <v>59.426000000000002</v>
      </c>
      <c r="Y4437" s="2"/>
      <c r="Z4437" s="2"/>
      <c r="AA4437" s="2"/>
      <c r="AB4437" s="2"/>
      <c r="AC4437" s="2"/>
      <c r="AD4437" s="2">
        <v>1</v>
      </c>
      <c r="AE4437" s="2" t="s">
        <v>100</v>
      </c>
      <c r="AF4437" s="2" t="s">
        <v>23061</v>
      </c>
      <c r="AG4437" s="2" t="s">
        <v>23062</v>
      </c>
      <c r="AH4437" s="2" t="s">
        <v>353</v>
      </c>
      <c r="AI4437" s="2" t="s">
        <v>23063</v>
      </c>
      <c r="AJ4437" s="2" t="s">
        <v>23064</v>
      </c>
      <c r="AK4437" s="2">
        <v>8</v>
      </c>
      <c r="AL4437" s="2">
        <v>3</v>
      </c>
      <c r="AM4437" s="2">
        <v>0.86156999999999995</v>
      </c>
      <c r="AN4437" s="2">
        <v>2129900</v>
      </c>
      <c r="AO4437" s="2">
        <v>2129900</v>
      </c>
      <c r="AP4437" s="2">
        <v>0</v>
      </c>
      <c r="AQ4437" s="2">
        <v>0</v>
      </c>
      <c r="AR4437" s="6">
        <v>4.9914E-2</v>
      </c>
      <c r="AS4437">
        <v>2129900</v>
      </c>
      <c r="AT4437">
        <v>0</v>
      </c>
      <c r="AU4437">
        <v>20.936839899999999</v>
      </c>
      <c r="AW4437" s="21"/>
      <c r="AX4437" s="22"/>
      <c r="AY4437" s="22"/>
      <c r="AZ4437" s="22"/>
      <c r="BA4437" s="22" t="s">
        <v>719</v>
      </c>
      <c r="BB4437" s="22"/>
      <c r="BC4437" s="22"/>
      <c r="BD4437" s="22"/>
      <c r="BE4437" s="22"/>
      <c r="BF4437" s="22"/>
      <c r="BG4437" s="22"/>
      <c r="BH4437" s="22"/>
      <c r="BI4437" s="22"/>
      <c r="BJ4437" s="22"/>
      <c r="BK4437" s="22"/>
      <c r="BL4437" s="22"/>
      <c r="BM4437" s="22"/>
      <c r="BN4437" s="22"/>
      <c r="BO4437" s="22"/>
      <c r="BP4437" s="22"/>
      <c r="BQ4437" s="22"/>
      <c r="BR4437" s="22"/>
      <c r="BS4437" s="22"/>
      <c r="BT4437" s="22"/>
      <c r="BU4437" s="22"/>
      <c r="BV4437" s="22"/>
      <c r="BW4437" s="22"/>
      <c r="BX4437" s="22"/>
      <c r="BY4437" s="22"/>
      <c r="BZ4437" s="22"/>
      <c r="CA4437" s="22"/>
      <c r="CB4437" s="22"/>
      <c r="CC4437" s="22"/>
      <c r="CD4437" s="22"/>
      <c r="CE4437" s="22"/>
      <c r="CF4437" s="22"/>
      <c r="CG4437" s="22"/>
      <c r="CH4437" s="22"/>
      <c r="CI4437" s="22"/>
      <c r="CJ4437" s="22"/>
      <c r="CK4437" s="22"/>
      <c r="CL4437" s="22"/>
      <c r="CM4437" s="22" t="s">
        <v>124</v>
      </c>
      <c r="CN4437" s="23"/>
    </row>
    <row r="4438" spans="1:92" x14ac:dyDescent="0.3">
      <c r="A4438" s="3">
        <v>6011</v>
      </c>
      <c r="B4438" s="5" t="s">
        <v>709</v>
      </c>
      <c r="C4438" s="2" t="s">
        <v>709</v>
      </c>
      <c r="D4438" s="2" t="s">
        <v>709</v>
      </c>
      <c r="E4438" s="2" t="s">
        <v>710</v>
      </c>
      <c r="F4438" s="2">
        <v>7384</v>
      </c>
      <c r="G4438" s="2" t="s">
        <v>711</v>
      </c>
      <c r="H4438" s="6" t="s">
        <v>712</v>
      </c>
      <c r="I4438" s="5">
        <v>185</v>
      </c>
      <c r="J4438" s="2" t="s">
        <v>23065</v>
      </c>
      <c r="K4438" s="64" t="s">
        <v>4009</v>
      </c>
      <c r="L4438" s="64">
        <v>0.86550000000000005</v>
      </c>
      <c r="M4438" s="64">
        <v>0.92320000000000002</v>
      </c>
      <c r="N4438" s="6" t="s">
        <v>802</v>
      </c>
      <c r="O4438" s="5">
        <v>1</v>
      </c>
      <c r="P4438" s="2">
        <v>80.393000000000001</v>
      </c>
      <c r="Q4438" s="14">
        <v>1.1857E-18</v>
      </c>
      <c r="R4438" s="2">
        <v>113.73</v>
      </c>
      <c r="S4438" s="2">
        <v>97.018000000000001</v>
      </c>
      <c r="T4438" s="2">
        <v>113.73</v>
      </c>
      <c r="U4438" s="2">
        <v>0.999996</v>
      </c>
      <c r="V4438" s="2">
        <v>53.571100000000001</v>
      </c>
      <c r="W4438" s="2">
        <v>1.4652799999999999E-4</v>
      </c>
      <c r="X4438" s="2">
        <v>73.546000000000006</v>
      </c>
      <c r="Y4438" s="2">
        <v>1</v>
      </c>
      <c r="Z4438" s="2">
        <v>80.393000000000001</v>
      </c>
      <c r="AA4438" s="14">
        <v>1.1857E-18</v>
      </c>
      <c r="AB4438" s="2">
        <v>113.73</v>
      </c>
      <c r="AC4438" s="2"/>
      <c r="AD4438" s="2">
        <v>2</v>
      </c>
      <c r="AE4438" s="2" t="s">
        <v>100</v>
      </c>
      <c r="AF4438" s="2" t="s">
        <v>23066</v>
      </c>
      <c r="AG4438" s="2" t="s">
        <v>23067</v>
      </c>
      <c r="AH4438" s="2" t="s">
        <v>361</v>
      </c>
      <c r="AI4438" s="2" t="s">
        <v>23068</v>
      </c>
      <c r="AJ4438" s="2" t="s">
        <v>23069</v>
      </c>
      <c r="AK4438" s="2">
        <v>2</v>
      </c>
      <c r="AL4438" s="2">
        <v>5</v>
      </c>
      <c r="AM4438" s="2">
        <v>-0.70906000000000002</v>
      </c>
      <c r="AN4438" s="2">
        <v>13369000</v>
      </c>
      <c r="AO4438" s="2">
        <v>0</v>
      </c>
      <c r="AP4438" s="2">
        <v>13369000</v>
      </c>
      <c r="AQ4438" s="2">
        <v>0</v>
      </c>
      <c r="AR4438" s="6" t="s">
        <v>113</v>
      </c>
      <c r="AS4438">
        <v>1894600</v>
      </c>
      <c r="AT4438">
        <v>2605400</v>
      </c>
      <c r="AU4438">
        <v>20.76469165</v>
      </c>
      <c r="AV4438">
        <v>21.530221969999999</v>
      </c>
      <c r="AW4438" s="21"/>
      <c r="AX4438" s="22"/>
      <c r="AY4438" s="22"/>
      <c r="AZ4438" s="22"/>
      <c r="BA4438" s="22" t="s">
        <v>719</v>
      </c>
      <c r="BB4438" s="22"/>
      <c r="BC4438" s="22"/>
      <c r="BD4438" s="22"/>
      <c r="BE4438" s="22"/>
      <c r="BF4438" s="22"/>
      <c r="BG4438" s="22"/>
      <c r="BH4438" s="22"/>
      <c r="BI4438" s="22"/>
      <c r="BJ4438" s="22"/>
      <c r="BK4438" s="22"/>
      <c r="BL4438" s="22"/>
      <c r="BM4438" s="22"/>
      <c r="BN4438" s="22"/>
      <c r="BO4438" s="22"/>
      <c r="BP4438" s="22"/>
      <c r="BQ4438" s="22"/>
      <c r="BR4438" s="22"/>
      <c r="BS4438" s="22"/>
      <c r="BT4438" s="22"/>
      <c r="BU4438" s="22"/>
      <c r="BV4438" s="22"/>
      <c r="BW4438" s="22"/>
      <c r="BX4438" s="22"/>
      <c r="BY4438" s="22"/>
      <c r="BZ4438" s="22"/>
      <c r="CA4438" s="22"/>
      <c r="CB4438" s="22"/>
      <c r="CC4438" s="22"/>
      <c r="CD4438" s="22"/>
      <c r="CE4438" s="22"/>
      <c r="CF4438" s="22"/>
      <c r="CG4438" s="22"/>
      <c r="CH4438" s="22"/>
      <c r="CI4438" s="22"/>
      <c r="CJ4438" s="22"/>
      <c r="CK4438" s="22"/>
      <c r="CL4438" s="22"/>
      <c r="CM4438" s="22" t="s">
        <v>124</v>
      </c>
      <c r="CN4438" s="23"/>
    </row>
    <row r="4439" spans="1:92" x14ac:dyDescent="0.3">
      <c r="A4439" s="3">
        <v>6012</v>
      </c>
      <c r="B4439" s="5" t="s">
        <v>709</v>
      </c>
      <c r="C4439" s="2" t="s">
        <v>709</v>
      </c>
      <c r="D4439" s="2" t="s">
        <v>709</v>
      </c>
      <c r="E4439" s="2" t="s">
        <v>710</v>
      </c>
      <c r="F4439" s="2">
        <v>7384</v>
      </c>
      <c r="G4439" s="2" t="s">
        <v>711</v>
      </c>
      <c r="H4439" s="6" t="s">
        <v>712</v>
      </c>
      <c r="I4439" s="5">
        <v>210</v>
      </c>
      <c r="J4439" s="2" t="s">
        <v>23070</v>
      </c>
      <c r="K4439" s="64" t="s">
        <v>4009</v>
      </c>
      <c r="L4439" s="64">
        <v>0.88719999999999999</v>
      </c>
      <c r="M4439" s="64">
        <v>0.88260000000000005</v>
      </c>
      <c r="N4439" s="6" t="s">
        <v>802</v>
      </c>
      <c r="O4439" s="5">
        <v>0.98875900000000005</v>
      </c>
      <c r="P4439" s="2">
        <v>19.442699999999999</v>
      </c>
      <c r="Q4439" s="2">
        <v>6.0191499999999996E-4</v>
      </c>
      <c r="R4439" s="2">
        <v>114.99</v>
      </c>
      <c r="S4439" s="2">
        <v>57.279000000000003</v>
      </c>
      <c r="T4439" s="2">
        <v>101.72</v>
      </c>
      <c r="U4439" s="2">
        <v>0.98875900000000005</v>
      </c>
      <c r="V4439" s="2">
        <v>19.442699999999999</v>
      </c>
      <c r="W4439" s="2">
        <v>6.0191499999999996E-4</v>
      </c>
      <c r="X4439" s="2">
        <v>114.99</v>
      </c>
      <c r="Y4439" s="2"/>
      <c r="Z4439" s="2"/>
      <c r="AA4439" s="2"/>
      <c r="AB4439" s="2"/>
      <c r="AC4439" s="2"/>
      <c r="AD4439" s="2">
        <v>1</v>
      </c>
      <c r="AE4439" s="2" t="s">
        <v>100</v>
      </c>
      <c r="AF4439" s="2" t="s">
        <v>23071</v>
      </c>
      <c r="AG4439" s="2" t="s">
        <v>9218</v>
      </c>
      <c r="AH4439" s="2" t="s">
        <v>4703</v>
      </c>
      <c r="AI4439" s="2" t="s">
        <v>23072</v>
      </c>
      <c r="AJ4439" s="2" t="s">
        <v>23073</v>
      </c>
      <c r="AK4439" s="2">
        <v>5</v>
      </c>
      <c r="AL4439" s="2">
        <v>3</v>
      </c>
      <c r="AM4439" s="2">
        <v>-0.51205999999999996</v>
      </c>
      <c r="AN4439" s="2">
        <v>1340700000</v>
      </c>
      <c r="AO4439" s="2">
        <v>1340700000</v>
      </c>
      <c r="AP4439" s="2">
        <v>0</v>
      </c>
      <c r="AQ4439" s="2">
        <v>0</v>
      </c>
      <c r="AR4439" s="6" t="s">
        <v>113</v>
      </c>
      <c r="AS4439">
        <v>1340700000</v>
      </c>
      <c r="AT4439">
        <v>0</v>
      </c>
      <c r="AU4439">
        <v>29.942479299999999</v>
      </c>
      <c r="AW4439" s="21"/>
      <c r="AX4439" s="22"/>
      <c r="AY4439" s="22"/>
      <c r="AZ4439" s="22"/>
      <c r="BA4439" s="22" t="s">
        <v>719</v>
      </c>
      <c r="BB4439" s="22"/>
      <c r="BC4439" s="22"/>
      <c r="BD4439" s="22"/>
      <c r="BE4439" s="22"/>
      <c r="BF4439" s="22"/>
      <c r="BG4439" s="22"/>
      <c r="BH4439" s="22"/>
      <c r="BI4439" s="22"/>
      <c r="BJ4439" s="22"/>
      <c r="BK4439" s="22"/>
      <c r="BL4439" s="22"/>
      <c r="BM4439" s="22"/>
      <c r="BN4439" s="22"/>
      <c r="BO4439" s="22"/>
      <c r="BP4439" s="22"/>
      <c r="BQ4439" s="22"/>
      <c r="BR4439" s="22"/>
      <c r="BS4439" s="22"/>
      <c r="BT4439" s="22"/>
      <c r="BU4439" s="22"/>
      <c r="BV4439" s="22"/>
      <c r="BW4439" s="22"/>
      <c r="BX4439" s="22"/>
      <c r="BY4439" s="22"/>
      <c r="BZ4439" s="22"/>
      <c r="CA4439" s="22"/>
      <c r="CB4439" s="22"/>
      <c r="CC4439" s="22"/>
      <c r="CD4439" s="22"/>
      <c r="CE4439" s="22"/>
      <c r="CF4439" s="22"/>
      <c r="CG4439" s="22"/>
      <c r="CH4439" s="22"/>
      <c r="CI4439" s="22"/>
      <c r="CJ4439" s="22"/>
      <c r="CK4439" s="22"/>
      <c r="CL4439" s="22"/>
      <c r="CM4439" s="22"/>
      <c r="CN4439" s="23"/>
    </row>
    <row r="4440" spans="1:92" x14ac:dyDescent="0.3">
      <c r="A4440" s="3">
        <v>6014</v>
      </c>
      <c r="B4440" s="5" t="s">
        <v>709</v>
      </c>
      <c r="C4440" s="2" t="s">
        <v>709</v>
      </c>
      <c r="D4440" s="2" t="s">
        <v>709</v>
      </c>
      <c r="E4440" s="2" t="s">
        <v>710</v>
      </c>
      <c r="F4440" s="2">
        <v>7384</v>
      </c>
      <c r="G4440" s="2" t="s">
        <v>711</v>
      </c>
      <c r="H4440" s="6" t="s">
        <v>712</v>
      </c>
      <c r="I4440" s="5">
        <v>170</v>
      </c>
      <c r="J4440" s="2" t="s">
        <v>10574</v>
      </c>
      <c r="K4440" s="64" t="s">
        <v>4009</v>
      </c>
      <c r="L4440" s="64">
        <v>0.83130000000000004</v>
      </c>
      <c r="M4440" s="64">
        <v>0.71</v>
      </c>
      <c r="N4440" s="6" t="s">
        <v>802</v>
      </c>
      <c r="O4440" s="5">
        <v>0.999996</v>
      </c>
      <c r="P4440" s="2">
        <v>52.880200000000002</v>
      </c>
      <c r="Q4440" s="14">
        <v>1.31459E-23</v>
      </c>
      <c r="R4440" s="2">
        <v>116.55</v>
      </c>
      <c r="S4440" s="2">
        <v>71.683000000000007</v>
      </c>
      <c r="T4440" s="2">
        <v>79.652000000000001</v>
      </c>
      <c r="U4440" s="2">
        <v>0.999996</v>
      </c>
      <c r="V4440" s="2">
        <v>52.880200000000002</v>
      </c>
      <c r="W4440" s="14">
        <v>1.31459E-23</v>
      </c>
      <c r="X4440" s="2">
        <v>115.78</v>
      </c>
      <c r="Y4440" s="2">
        <v>0.99992800000000004</v>
      </c>
      <c r="Z4440" s="2">
        <v>40.925199999999997</v>
      </c>
      <c r="AA4440" s="14">
        <v>2.09937E-11</v>
      </c>
      <c r="AB4440" s="2">
        <v>116.55</v>
      </c>
      <c r="AC4440" s="2"/>
      <c r="AD4440" s="2" t="s">
        <v>218</v>
      </c>
      <c r="AE4440" s="2" t="s">
        <v>100</v>
      </c>
      <c r="AF4440" s="2" t="s">
        <v>10575</v>
      </c>
      <c r="AG4440" s="2" t="s">
        <v>23074</v>
      </c>
      <c r="AH4440" s="2" t="s">
        <v>981</v>
      </c>
      <c r="AI4440" s="2" t="s">
        <v>23075</v>
      </c>
      <c r="AJ4440" s="2" t="s">
        <v>23076</v>
      </c>
      <c r="AK4440" s="2">
        <v>11</v>
      </c>
      <c r="AL4440" s="2">
        <v>3</v>
      </c>
      <c r="AM4440" s="2">
        <v>1.165</v>
      </c>
      <c r="AN4440" s="2">
        <v>6670800000</v>
      </c>
      <c r="AO4440" s="2">
        <v>6174200000</v>
      </c>
      <c r="AP4440" s="2">
        <v>212210000</v>
      </c>
      <c r="AQ4440" s="2">
        <v>284380000</v>
      </c>
      <c r="AR4440" s="6">
        <v>78.180999999999997</v>
      </c>
      <c r="AS4440">
        <v>185300000</v>
      </c>
      <c r="AT4440">
        <v>164410000</v>
      </c>
      <c r="AU4440">
        <v>27.0691776</v>
      </c>
      <c r="AV4440">
        <v>27.989089190000001</v>
      </c>
      <c r="AW4440" s="21"/>
      <c r="AX4440" s="22"/>
      <c r="AY4440" s="22"/>
      <c r="AZ4440" s="22"/>
      <c r="BA4440" s="22" t="s">
        <v>719</v>
      </c>
      <c r="BB4440" s="22"/>
      <c r="BC4440" s="22"/>
      <c r="BD4440" s="22"/>
      <c r="BE4440" s="22"/>
      <c r="BF4440" s="22"/>
      <c r="BG4440" s="22"/>
      <c r="BH4440" s="22"/>
      <c r="BI4440" s="22"/>
      <c r="BJ4440" s="22"/>
      <c r="BK4440" s="22"/>
      <c r="BL4440" s="22"/>
      <c r="BM4440" s="22"/>
      <c r="BN4440" s="22"/>
      <c r="BO4440" s="22"/>
      <c r="BP4440" s="22"/>
      <c r="BQ4440" s="22"/>
      <c r="BR4440" s="22"/>
      <c r="BS4440" s="22"/>
      <c r="BT4440" s="22"/>
      <c r="BU4440" s="22"/>
      <c r="BV4440" s="22"/>
      <c r="BW4440" s="22"/>
      <c r="BX4440" s="22"/>
      <c r="BY4440" s="22"/>
      <c r="BZ4440" s="22"/>
      <c r="CA4440" s="22"/>
      <c r="CB4440" s="22"/>
      <c r="CC4440" s="22"/>
      <c r="CD4440" s="22"/>
      <c r="CE4440" s="22"/>
      <c r="CF4440" s="22"/>
      <c r="CG4440" s="22"/>
      <c r="CH4440" s="22"/>
      <c r="CI4440" s="22"/>
      <c r="CJ4440" s="22"/>
      <c r="CK4440" s="22" t="s">
        <v>124</v>
      </c>
      <c r="CL4440" s="22" t="s">
        <v>209</v>
      </c>
      <c r="CM4440" s="22" t="s">
        <v>124</v>
      </c>
      <c r="CN4440" s="23"/>
    </row>
    <row r="4441" spans="1:92" x14ac:dyDescent="0.3">
      <c r="A4441" s="3">
        <v>6015</v>
      </c>
      <c r="B4441" s="5" t="s">
        <v>709</v>
      </c>
      <c r="C4441" s="2" t="s">
        <v>709</v>
      </c>
      <c r="D4441" s="2" t="s">
        <v>709</v>
      </c>
      <c r="E4441" s="2" t="s">
        <v>710</v>
      </c>
      <c r="F4441" s="2">
        <v>7384</v>
      </c>
      <c r="G4441" s="2" t="s">
        <v>711</v>
      </c>
      <c r="H4441" s="6" t="s">
        <v>712</v>
      </c>
      <c r="I4441" s="5">
        <v>174</v>
      </c>
      <c r="J4441" s="2" t="s">
        <v>14004</v>
      </c>
      <c r="K4441" s="64" t="s">
        <v>4009</v>
      </c>
      <c r="L4441" s="64">
        <v>0.87919999999999998</v>
      </c>
      <c r="M4441" s="64">
        <v>0.68279999999999996</v>
      </c>
      <c r="N4441" s="6" t="s">
        <v>802</v>
      </c>
      <c r="O4441" s="5">
        <v>0.92338600000000004</v>
      </c>
      <c r="P4441" s="2">
        <v>12.187200000000001</v>
      </c>
      <c r="Q4441" s="14">
        <v>1.4398400000000001E-9</v>
      </c>
      <c r="R4441" s="2">
        <v>93.822999999999993</v>
      </c>
      <c r="S4441" s="2">
        <v>75.457999999999998</v>
      </c>
      <c r="T4441" s="2">
        <v>63.061999999999998</v>
      </c>
      <c r="U4441" s="2">
        <v>0.92338600000000004</v>
      </c>
      <c r="V4441" s="2">
        <v>12.187200000000001</v>
      </c>
      <c r="W4441" s="14">
        <v>1.3672000000000001E-5</v>
      </c>
      <c r="X4441" s="2">
        <v>81.311000000000007</v>
      </c>
      <c r="Y4441" s="2">
        <v>0.88550899999999999</v>
      </c>
      <c r="Z4441" s="2">
        <v>8.8835300000000004</v>
      </c>
      <c r="AA4441" s="14">
        <v>1.4398400000000001E-9</v>
      </c>
      <c r="AB4441" s="2">
        <v>93.822999999999993</v>
      </c>
      <c r="AC4441" s="2"/>
      <c r="AD4441" s="2" t="s">
        <v>218</v>
      </c>
      <c r="AE4441" s="2" t="s">
        <v>100</v>
      </c>
      <c r="AF4441" s="2" t="s">
        <v>14005</v>
      </c>
      <c r="AG4441" s="2" t="s">
        <v>23077</v>
      </c>
      <c r="AH4441" s="2" t="s">
        <v>4950</v>
      </c>
      <c r="AI4441" s="2" t="s">
        <v>23078</v>
      </c>
      <c r="AJ4441" s="2" t="s">
        <v>23079</v>
      </c>
      <c r="AK4441" s="2">
        <v>15</v>
      </c>
      <c r="AL4441" s="2">
        <v>3</v>
      </c>
      <c r="AM4441" s="2">
        <v>1.165</v>
      </c>
      <c r="AN4441" s="2">
        <v>688730000</v>
      </c>
      <c r="AO4441" s="2">
        <v>303190000</v>
      </c>
      <c r="AP4441" s="2">
        <v>101170000</v>
      </c>
      <c r="AQ4441" s="2">
        <v>284380000</v>
      </c>
      <c r="AR4441" s="6">
        <v>8.0718999999999994</v>
      </c>
      <c r="AS4441">
        <v>188990000</v>
      </c>
      <c r="AT4441">
        <v>165000000</v>
      </c>
      <c r="AU4441">
        <v>27.09724653</v>
      </c>
      <c r="AV4441">
        <v>27.993869119999999</v>
      </c>
      <c r="AW4441" s="21"/>
      <c r="AX4441" s="22"/>
      <c r="AY4441" s="22"/>
      <c r="AZ4441" s="22"/>
      <c r="BA4441" s="22" t="s">
        <v>719</v>
      </c>
      <c r="BB4441" s="22"/>
      <c r="BC4441" s="22"/>
      <c r="BD4441" s="22"/>
      <c r="BE4441" s="22"/>
      <c r="BF4441" s="22"/>
      <c r="BG4441" s="22"/>
      <c r="BH4441" s="22"/>
      <c r="BI4441" s="22"/>
      <c r="BJ4441" s="22"/>
      <c r="BK4441" s="22"/>
      <c r="BL4441" s="22"/>
      <c r="BM4441" s="22"/>
      <c r="BN4441" s="22"/>
      <c r="BO4441" s="22"/>
      <c r="BP4441" s="22"/>
      <c r="BQ4441" s="22"/>
      <c r="BR4441" s="22"/>
      <c r="BS4441" s="22"/>
      <c r="BT4441" s="22"/>
      <c r="BU4441" s="22"/>
      <c r="BV4441" s="22"/>
      <c r="BW4441" s="22"/>
      <c r="BX4441" s="22"/>
      <c r="BY4441" s="22"/>
      <c r="BZ4441" s="22"/>
      <c r="CA4441" s="22"/>
      <c r="CB4441" s="22"/>
      <c r="CC4441" s="22"/>
      <c r="CD4441" s="22"/>
      <c r="CE4441" s="22"/>
      <c r="CF4441" s="22"/>
      <c r="CG4441" s="22"/>
      <c r="CH4441" s="22"/>
      <c r="CI4441" s="22"/>
      <c r="CJ4441" s="22"/>
      <c r="CK4441" s="22"/>
      <c r="CL4441" s="22"/>
      <c r="CM4441" s="22"/>
      <c r="CN4441" s="23"/>
    </row>
    <row r="4442" spans="1:92" x14ac:dyDescent="0.3">
      <c r="A4442" s="3">
        <v>6016</v>
      </c>
      <c r="B4442" s="5" t="s">
        <v>709</v>
      </c>
      <c r="C4442" s="2" t="s">
        <v>709</v>
      </c>
      <c r="D4442" s="2" t="s">
        <v>709</v>
      </c>
      <c r="E4442" s="2" t="s">
        <v>710</v>
      </c>
      <c r="F4442" s="2">
        <v>7384</v>
      </c>
      <c r="G4442" s="2" t="s">
        <v>711</v>
      </c>
      <c r="H4442" s="6" t="s">
        <v>712</v>
      </c>
      <c r="I4442" s="5">
        <v>175</v>
      </c>
      <c r="J4442" s="2" t="s">
        <v>14016</v>
      </c>
      <c r="K4442" s="64" t="s">
        <v>4009</v>
      </c>
      <c r="L4442" s="64">
        <v>0.86809999999999998</v>
      </c>
      <c r="M4442" s="64">
        <v>0.7298</v>
      </c>
      <c r="N4442" s="6" t="s">
        <v>802</v>
      </c>
      <c r="O4442" s="5">
        <v>1</v>
      </c>
      <c r="P4442" s="2">
        <v>168.495</v>
      </c>
      <c r="Q4442" s="14">
        <v>5.80598E-17</v>
      </c>
      <c r="R4442" s="2">
        <v>176.43</v>
      </c>
      <c r="S4442" s="2">
        <v>108.11</v>
      </c>
      <c r="T4442" s="2">
        <v>176.43</v>
      </c>
      <c r="U4442" s="2">
        <v>1</v>
      </c>
      <c r="V4442" s="2">
        <v>151.05000000000001</v>
      </c>
      <c r="W4442" s="14">
        <v>4.8497400000000003E-8</v>
      </c>
      <c r="X4442" s="2">
        <v>160.26</v>
      </c>
      <c r="Y4442" s="2">
        <v>1</v>
      </c>
      <c r="Z4442" s="2">
        <v>168.495</v>
      </c>
      <c r="AA4442" s="14">
        <v>5.80598E-17</v>
      </c>
      <c r="AB4442" s="2">
        <v>176.43</v>
      </c>
      <c r="AC4442" s="2"/>
      <c r="AD4442" s="2" t="s">
        <v>664</v>
      </c>
      <c r="AE4442" s="2" t="s">
        <v>100</v>
      </c>
      <c r="AF4442" s="2" t="s">
        <v>14017</v>
      </c>
      <c r="AG4442" s="2" t="s">
        <v>23080</v>
      </c>
      <c r="AH4442" s="2" t="s">
        <v>1095</v>
      </c>
      <c r="AI4442" s="2" t="s">
        <v>23081</v>
      </c>
      <c r="AJ4442" s="2" t="s">
        <v>23082</v>
      </c>
      <c r="AK4442" s="2">
        <v>1</v>
      </c>
      <c r="AL4442" s="2">
        <v>2</v>
      </c>
      <c r="AM4442" s="2">
        <v>-0.65556999999999999</v>
      </c>
      <c r="AN4442" s="2">
        <v>23615000000</v>
      </c>
      <c r="AO4442" s="2">
        <v>23602000000</v>
      </c>
      <c r="AP4442" s="2">
        <v>0</v>
      </c>
      <c r="AQ4442" s="2">
        <v>12671000</v>
      </c>
      <c r="AR4442" s="6">
        <v>393.75</v>
      </c>
      <c r="AS4442">
        <v>1947000000</v>
      </c>
      <c r="AT4442">
        <v>13954000000</v>
      </c>
      <c r="AU4442">
        <v>30.500110930000002</v>
      </c>
      <c r="AV4442">
        <v>34.125374180000001</v>
      </c>
      <c r="AW4442" s="21"/>
      <c r="AX4442" s="22"/>
      <c r="AY4442" s="22"/>
      <c r="AZ4442" s="22"/>
      <c r="BA4442" s="22" t="s">
        <v>719</v>
      </c>
      <c r="BB4442" s="22"/>
      <c r="BC4442" s="22"/>
      <c r="BD4442" s="22"/>
      <c r="BE4442" s="22"/>
      <c r="BF4442" s="22"/>
      <c r="BG4442" s="22"/>
      <c r="BH4442" s="22"/>
      <c r="BI4442" s="22"/>
      <c r="BJ4442" s="22"/>
      <c r="BK4442" s="22"/>
      <c r="BL4442" s="22"/>
      <c r="BM4442" s="22"/>
      <c r="BN4442" s="22"/>
      <c r="BO4442" s="22"/>
      <c r="BP4442" s="22"/>
      <c r="BQ4442" s="22"/>
      <c r="BR4442" s="22"/>
      <c r="BS4442" s="22"/>
      <c r="BT4442" s="22"/>
      <c r="BU4442" s="22"/>
      <c r="BV4442" s="22"/>
      <c r="BW4442" s="22"/>
      <c r="BX4442" s="22"/>
      <c r="BY4442" s="22"/>
      <c r="BZ4442" s="22"/>
      <c r="CA4442" s="22"/>
      <c r="CB4442" s="22"/>
      <c r="CC4442" s="22"/>
      <c r="CD4442" s="22"/>
      <c r="CE4442" s="22"/>
      <c r="CF4442" s="22"/>
      <c r="CG4442" s="22"/>
      <c r="CH4442" s="22"/>
      <c r="CI4442" s="22"/>
      <c r="CJ4442" s="22"/>
      <c r="CK4442" s="22" t="s">
        <v>124</v>
      </c>
      <c r="CL4442" s="22" t="s">
        <v>125</v>
      </c>
      <c r="CM4442" s="22" t="s">
        <v>124</v>
      </c>
      <c r="CN4442" s="23"/>
    </row>
    <row r="4443" spans="1:92" x14ac:dyDescent="0.3">
      <c r="A4443" s="3">
        <v>6020</v>
      </c>
      <c r="B4443" s="5" t="s">
        <v>23083</v>
      </c>
      <c r="C4443" s="2" t="s">
        <v>23083</v>
      </c>
      <c r="D4443" s="2" t="s">
        <v>23083</v>
      </c>
      <c r="E4443" s="2" t="s">
        <v>23084</v>
      </c>
      <c r="F4443" s="2">
        <v>7392</v>
      </c>
      <c r="G4443" s="2" t="s">
        <v>23085</v>
      </c>
      <c r="H4443" s="6" t="s">
        <v>23086</v>
      </c>
      <c r="I4443" s="5">
        <v>11</v>
      </c>
      <c r="J4443" s="2" t="s">
        <v>23087</v>
      </c>
      <c r="K4443" s="64" t="s">
        <v>4009</v>
      </c>
      <c r="L4443" s="64">
        <v>0.1399</v>
      </c>
      <c r="M4443" s="64">
        <v>0.32550000000000001</v>
      </c>
      <c r="N4443" s="6" t="s">
        <v>802</v>
      </c>
      <c r="O4443" s="5">
        <v>0.99900699999999998</v>
      </c>
      <c r="P4443" s="2">
        <v>30.025700000000001</v>
      </c>
      <c r="Q4443" s="2">
        <v>4.8131900000000002E-3</v>
      </c>
      <c r="R4443" s="2">
        <v>47.531999999999996</v>
      </c>
      <c r="S4443" s="2">
        <v>37.744</v>
      </c>
      <c r="T4443" s="2">
        <v>47.531999999999996</v>
      </c>
      <c r="U4443" s="2"/>
      <c r="V4443" s="2"/>
      <c r="W4443" s="2"/>
      <c r="X4443" s="2"/>
      <c r="Y4443" s="2">
        <v>0.99900699999999998</v>
      </c>
      <c r="Z4443" s="2">
        <v>30.025700000000001</v>
      </c>
      <c r="AA4443" s="2">
        <v>4.8131900000000002E-3</v>
      </c>
      <c r="AB4443" s="2">
        <v>47.531999999999996</v>
      </c>
      <c r="AC4443" s="2"/>
      <c r="AD4443" s="2">
        <v>1</v>
      </c>
      <c r="AE4443" s="2" t="s">
        <v>100</v>
      </c>
      <c r="AF4443" s="2" t="s">
        <v>23088</v>
      </c>
      <c r="AG4443" s="2" t="s">
        <v>892</v>
      </c>
      <c r="AH4443" s="2" t="s">
        <v>4341</v>
      </c>
      <c r="AI4443" s="2" t="s">
        <v>23089</v>
      </c>
      <c r="AJ4443" s="2" t="s">
        <v>23090</v>
      </c>
      <c r="AK4443" s="2">
        <v>6</v>
      </c>
      <c r="AL4443" s="2">
        <v>3</v>
      </c>
      <c r="AM4443" s="2">
        <v>-0.41880000000000001</v>
      </c>
      <c r="AN4443" s="2">
        <v>832130</v>
      </c>
      <c r="AO4443" s="2">
        <v>832130</v>
      </c>
      <c r="AP4443" s="2">
        <v>0</v>
      </c>
      <c r="AQ4443" s="2">
        <v>0</v>
      </c>
      <c r="AR4443" s="6" t="s">
        <v>113</v>
      </c>
      <c r="AS4443">
        <v>0</v>
      </c>
      <c r="AT4443">
        <v>832130</v>
      </c>
      <c r="AV4443">
        <v>19.759257850000001</v>
      </c>
      <c r="AW4443" s="21"/>
      <c r="AX4443" s="22"/>
      <c r="AY4443" s="22"/>
      <c r="AZ4443" s="22"/>
      <c r="BA4443" s="22" t="s">
        <v>23091</v>
      </c>
      <c r="BB4443" s="22"/>
      <c r="BC4443" s="22"/>
      <c r="BD4443" s="22"/>
      <c r="BE4443" s="22"/>
      <c r="BF4443" s="22"/>
      <c r="BG4443" s="22"/>
      <c r="BH4443" s="22"/>
      <c r="BI4443" s="22"/>
      <c r="BJ4443" s="22"/>
      <c r="BK4443" s="22"/>
      <c r="BL4443" s="22"/>
      <c r="BM4443" s="22"/>
      <c r="BN4443" s="22"/>
      <c r="BO4443" s="22"/>
      <c r="BP4443" s="22"/>
      <c r="BQ4443" s="22"/>
      <c r="BR4443" s="22"/>
      <c r="BS4443" s="22"/>
      <c r="BT4443" s="22"/>
      <c r="BU4443" s="22"/>
      <c r="BV4443" s="22"/>
      <c r="BW4443" s="22"/>
      <c r="BX4443" s="22"/>
      <c r="BY4443" s="22"/>
      <c r="BZ4443" s="22"/>
      <c r="CA4443" s="22"/>
      <c r="CB4443" s="22"/>
      <c r="CC4443" s="22"/>
      <c r="CD4443" s="22"/>
      <c r="CE4443" s="22" t="s">
        <v>154</v>
      </c>
      <c r="CF4443" s="22"/>
      <c r="CG4443" s="22"/>
      <c r="CH4443" s="22"/>
      <c r="CI4443" s="22"/>
      <c r="CJ4443" s="22"/>
      <c r="CK4443" s="22"/>
      <c r="CL4443" s="22"/>
      <c r="CM4443" s="22"/>
      <c r="CN4443" s="23"/>
    </row>
    <row r="4444" spans="1:92" x14ac:dyDescent="0.3">
      <c r="A4444" s="3">
        <v>6021</v>
      </c>
      <c r="B4444" s="5" t="s">
        <v>8235</v>
      </c>
      <c r="C4444" s="2" t="s">
        <v>8235</v>
      </c>
      <c r="D4444" s="2" t="s">
        <v>8235</v>
      </c>
      <c r="E4444" s="2" t="s">
        <v>8236</v>
      </c>
      <c r="F4444" s="2">
        <v>7396</v>
      </c>
      <c r="G4444" s="2" t="s">
        <v>8237</v>
      </c>
      <c r="H4444" s="6" t="s">
        <v>8238</v>
      </c>
      <c r="I4444" s="5">
        <v>584</v>
      </c>
      <c r="J4444" s="2" t="s">
        <v>8239</v>
      </c>
      <c r="K4444" s="64" t="s">
        <v>4009</v>
      </c>
      <c r="L4444" s="64">
        <v>0.65310000000000001</v>
      </c>
      <c r="M4444" s="64">
        <v>0.36680000000000001</v>
      </c>
      <c r="N4444" s="6" t="s">
        <v>802</v>
      </c>
      <c r="O4444" s="5">
        <v>1</v>
      </c>
      <c r="P4444" s="2">
        <v>99.481999999999999</v>
      </c>
      <c r="Q4444" s="14">
        <v>3.8596799999999998E-19</v>
      </c>
      <c r="R4444" s="2">
        <v>106.43</v>
      </c>
      <c r="S4444" s="2">
        <v>89.093000000000004</v>
      </c>
      <c r="T4444" s="2">
        <v>106.43</v>
      </c>
      <c r="U4444" s="2">
        <v>1</v>
      </c>
      <c r="V4444" s="2">
        <v>99.481999999999999</v>
      </c>
      <c r="W4444" s="14">
        <v>3.8596799999999998E-19</v>
      </c>
      <c r="X4444" s="2">
        <v>106.43</v>
      </c>
      <c r="Y4444" s="2">
        <v>1</v>
      </c>
      <c r="Z4444" s="2">
        <v>66.436700000000002</v>
      </c>
      <c r="AA4444" s="14">
        <v>3.7960300000000003E-5</v>
      </c>
      <c r="AB4444" s="2">
        <v>75.23</v>
      </c>
      <c r="AC4444" s="2"/>
      <c r="AD4444" s="2">
        <v>1</v>
      </c>
      <c r="AE4444" s="2" t="s">
        <v>100</v>
      </c>
      <c r="AF4444" s="2" t="s">
        <v>8240</v>
      </c>
      <c r="AG4444" s="2" t="s">
        <v>892</v>
      </c>
      <c r="AH4444" s="2" t="s">
        <v>1318</v>
      </c>
      <c r="AI4444" s="2" t="s">
        <v>8241</v>
      </c>
      <c r="AJ4444" s="2" t="s">
        <v>23092</v>
      </c>
      <c r="AK4444" s="2">
        <v>6</v>
      </c>
      <c r="AL4444" s="2">
        <v>5</v>
      </c>
      <c r="AM4444" s="2">
        <v>-0.48988999999999999</v>
      </c>
      <c r="AN4444" s="2">
        <v>15828000</v>
      </c>
      <c r="AO4444" s="2">
        <v>15828000</v>
      </c>
      <c r="AP4444" s="2">
        <v>0</v>
      </c>
      <c r="AQ4444" s="2">
        <v>0</v>
      </c>
      <c r="AR4444" s="6">
        <v>8.1536999999999998E-3</v>
      </c>
      <c r="AS4444">
        <v>7370000</v>
      </c>
      <c r="AT4444">
        <v>3016500</v>
      </c>
      <c r="AU4444">
        <v>22.67628848</v>
      </c>
      <c r="AV4444">
        <v>21.859404300000001</v>
      </c>
      <c r="AW4444" s="21"/>
      <c r="AX4444" s="22"/>
      <c r="AY4444" s="22"/>
      <c r="AZ4444" s="22"/>
      <c r="BA4444" s="22" t="s">
        <v>8243</v>
      </c>
      <c r="BB4444" s="22"/>
      <c r="BC4444" s="22" t="s">
        <v>1572</v>
      </c>
      <c r="BD4444" s="22"/>
      <c r="BE4444" s="22"/>
      <c r="BF4444" s="22"/>
      <c r="BG4444" s="22"/>
      <c r="BH4444" s="22"/>
      <c r="BI4444" s="22"/>
      <c r="BJ4444" s="22"/>
      <c r="BK4444" s="22"/>
      <c r="BL4444" s="22"/>
      <c r="BM4444" s="22"/>
      <c r="BN4444" s="22"/>
      <c r="BO4444" s="22"/>
      <c r="BP4444" s="22"/>
      <c r="BQ4444" s="22"/>
      <c r="BR4444" s="22"/>
      <c r="BS4444" s="22"/>
      <c r="BT4444" s="22"/>
      <c r="BU4444" s="22"/>
      <c r="BV4444" s="22" t="s">
        <v>8244</v>
      </c>
      <c r="BW4444" s="22"/>
      <c r="BX4444" s="22"/>
      <c r="BY4444" s="22"/>
      <c r="BZ4444" s="22"/>
      <c r="CA4444" s="22"/>
      <c r="CB4444" s="22"/>
      <c r="CC4444" s="22"/>
      <c r="CD4444" s="22"/>
      <c r="CE4444" s="22"/>
      <c r="CF4444" s="22"/>
      <c r="CG4444" s="22"/>
      <c r="CH4444" s="22"/>
      <c r="CI4444" s="22"/>
      <c r="CJ4444" s="22"/>
      <c r="CK4444" s="22" t="s">
        <v>124</v>
      </c>
      <c r="CL4444" s="22" t="s">
        <v>125</v>
      </c>
      <c r="CM4444" s="22" t="s">
        <v>124</v>
      </c>
      <c r="CN4444" s="23"/>
    </row>
    <row r="4445" spans="1:92" x14ac:dyDescent="0.3">
      <c r="A4445" s="3">
        <v>6022</v>
      </c>
      <c r="B4445" s="5" t="s">
        <v>8235</v>
      </c>
      <c r="C4445" s="2" t="s">
        <v>8235</v>
      </c>
      <c r="D4445" s="2" t="s">
        <v>8235</v>
      </c>
      <c r="E4445" s="2" t="s">
        <v>8236</v>
      </c>
      <c r="F4445" s="2">
        <v>7396</v>
      </c>
      <c r="G4445" s="2" t="s">
        <v>8237</v>
      </c>
      <c r="H4445" s="6" t="s">
        <v>8238</v>
      </c>
      <c r="I4445" s="5">
        <v>8</v>
      </c>
      <c r="J4445" s="2" t="s">
        <v>23093</v>
      </c>
      <c r="K4445" s="64" t="s">
        <v>4009</v>
      </c>
      <c r="L4445" s="64">
        <v>0.66200000000000003</v>
      </c>
      <c r="M4445" s="64">
        <v>0.46960000000000002</v>
      </c>
      <c r="N4445" s="6" t="s">
        <v>802</v>
      </c>
      <c r="O4445" s="5">
        <v>1</v>
      </c>
      <c r="P4445" s="2">
        <v>42.6402</v>
      </c>
      <c r="Q4445" s="2">
        <v>3.95298E-3</v>
      </c>
      <c r="R4445" s="2">
        <v>42.64</v>
      </c>
      <c r="S4445" s="2">
        <v>30.149000000000001</v>
      </c>
      <c r="T4445" s="2">
        <v>42.64</v>
      </c>
      <c r="U4445" s="2">
        <v>1</v>
      </c>
      <c r="V4445" s="2">
        <v>42.6402</v>
      </c>
      <c r="W4445" s="2">
        <v>3.95298E-3</v>
      </c>
      <c r="X4445" s="2">
        <v>42.64</v>
      </c>
      <c r="Y4445" s="2"/>
      <c r="Z4445" s="2"/>
      <c r="AA4445" s="2"/>
      <c r="AB4445" s="2"/>
      <c r="AC4445" s="2"/>
      <c r="AD4445" s="2">
        <v>2</v>
      </c>
      <c r="AE4445" s="2" t="s">
        <v>100</v>
      </c>
      <c r="AF4445" s="2" t="s">
        <v>23094</v>
      </c>
      <c r="AG4445" s="2" t="s">
        <v>892</v>
      </c>
      <c r="AH4445" s="2" t="s">
        <v>269</v>
      </c>
      <c r="AI4445" s="2" t="s">
        <v>23095</v>
      </c>
      <c r="AJ4445" s="2" t="s">
        <v>23096</v>
      </c>
      <c r="AK4445" s="2">
        <v>4</v>
      </c>
      <c r="AL4445" s="2">
        <v>4</v>
      </c>
      <c r="AM4445" s="2">
        <v>-1.1325000000000001</v>
      </c>
      <c r="AN4445" s="2">
        <v>4498700</v>
      </c>
      <c r="AO4445" s="2">
        <v>0</v>
      </c>
      <c r="AP4445" s="2">
        <v>4498700</v>
      </c>
      <c r="AQ4445" s="2">
        <v>0</v>
      </c>
      <c r="AR4445" s="6" t="s">
        <v>113</v>
      </c>
      <c r="AS4445">
        <v>4498700</v>
      </c>
      <c r="AT4445">
        <v>0</v>
      </c>
      <c r="AU4445">
        <v>21.970799299999999</v>
      </c>
      <c r="AW4445" s="21"/>
      <c r="AX4445" s="22"/>
      <c r="AY4445" s="22"/>
      <c r="AZ4445" s="22"/>
      <c r="BA4445" s="22" t="s">
        <v>8243</v>
      </c>
      <c r="BB4445" s="22"/>
      <c r="BC4445" s="22"/>
      <c r="BD4445" s="22"/>
      <c r="BE4445" s="22"/>
      <c r="BF4445" s="22"/>
      <c r="BG4445" s="22"/>
      <c r="BH4445" s="22"/>
      <c r="BI4445" s="22"/>
      <c r="BJ4445" s="22"/>
      <c r="BK4445" s="22"/>
      <c r="BL4445" s="22"/>
      <c r="BM4445" s="22"/>
      <c r="BN4445" s="22"/>
      <c r="BO4445" s="22"/>
      <c r="BP4445" s="22"/>
      <c r="BQ4445" s="22"/>
      <c r="BR4445" s="22"/>
      <c r="BS4445" s="22"/>
      <c r="BT4445" s="22"/>
      <c r="BU4445" s="22"/>
      <c r="BV4445" s="22"/>
      <c r="BW4445" s="22"/>
      <c r="BX4445" s="22"/>
      <c r="BY4445" s="22"/>
      <c r="BZ4445" s="22"/>
      <c r="CA4445" s="22"/>
      <c r="CB4445" s="22"/>
      <c r="CC4445" s="22" t="s">
        <v>183</v>
      </c>
      <c r="CD4445" s="22"/>
      <c r="CE4445" s="22"/>
      <c r="CF4445" s="22"/>
      <c r="CG4445" s="22"/>
      <c r="CH4445" s="22"/>
      <c r="CI4445" s="22"/>
      <c r="CJ4445" s="22"/>
      <c r="CK4445" s="22"/>
      <c r="CL4445" s="22"/>
      <c r="CM4445" s="22"/>
      <c r="CN4445" s="23"/>
    </row>
    <row r="4446" spans="1:92" x14ac:dyDescent="0.3">
      <c r="A4446" s="3">
        <v>6023</v>
      </c>
      <c r="B4446" s="5" t="s">
        <v>8235</v>
      </c>
      <c r="C4446" s="2" t="s">
        <v>8235</v>
      </c>
      <c r="D4446" s="2" t="s">
        <v>8235</v>
      </c>
      <c r="E4446" s="2" t="s">
        <v>8236</v>
      </c>
      <c r="F4446" s="2">
        <v>7396</v>
      </c>
      <c r="G4446" s="2" t="s">
        <v>8237</v>
      </c>
      <c r="H4446" s="6" t="s">
        <v>8238</v>
      </c>
      <c r="I4446" s="5">
        <v>27</v>
      </c>
      <c r="J4446" s="2" t="s">
        <v>23097</v>
      </c>
      <c r="K4446" s="64" t="s">
        <v>4009</v>
      </c>
      <c r="L4446" s="64">
        <v>0.59009999999999996</v>
      </c>
      <c r="M4446" s="64">
        <v>0.62919999999999998</v>
      </c>
      <c r="N4446" s="6" t="s">
        <v>802</v>
      </c>
      <c r="O4446" s="5">
        <v>1</v>
      </c>
      <c r="P4446" s="2">
        <v>42.6402</v>
      </c>
      <c r="Q4446" s="2">
        <v>3.95298E-3</v>
      </c>
      <c r="R4446" s="2">
        <v>42.64</v>
      </c>
      <c r="S4446" s="2">
        <v>30.149000000000001</v>
      </c>
      <c r="T4446" s="2">
        <v>42.64</v>
      </c>
      <c r="U4446" s="2">
        <v>1</v>
      </c>
      <c r="V4446" s="2">
        <v>42.6402</v>
      </c>
      <c r="W4446" s="2">
        <v>3.95298E-3</v>
      </c>
      <c r="X4446" s="2">
        <v>42.64</v>
      </c>
      <c r="Y4446" s="2"/>
      <c r="Z4446" s="2"/>
      <c r="AA4446" s="2"/>
      <c r="AB4446" s="2"/>
      <c r="AC4446" s="2"/>
      <c r="AD4446" s="2">
        <v>2</v>
      </c>
      <c r="AE4446" s="2" t="s">
        <v>100</v>
      </c>
      <c r="AF4446" s="2" t="s">
        <v>23098</v>
      </c>
      <c r="AG4446" s="2" t="s">
        <v>892</v>
      </c>
      <c r="AH4446" s="2" t="s">
        <v>110</v>
      </c>
      <c r="AI4446" s="2" t="s">
        <v>23095</v>
      </c>
      <c r="AJ4446" s="2" t="s">
        <v>23096</v>
      </c>
      <c r="AK4446" s="2">
        <v>23</v>
      </c>
      <c r="AL4446" s="2">
        <v>4</v>
      </c>
      <c r="AM4446" s="2">
        <v>-1.1325000000000001</v>
      </c>
      <c r="AN4446" s="2">
        <v>4498700</v>
      </c>
      <c r="AO4446" s="2">
        <v>0</v>
      </c>
      <c r="AP4446" s="2">
        <v>4498700</v>
      </c>
      <c r="AQ4446" s="2">
        <v>0</v>
      </c>
      <c r="AR4446" s="6" t="s">
        <v>113</v>
      </c>
      <c r="AS4446">
        <v>4498700</v>
      </c>
      <c r="AT4446">
        <v>0</v>
      </c>
      <c r="AU4446">
        <v>21.970799299999999</v>
      </c>
      <c r="AW4446" s="21"/>
      <c r="AX4446" s="22"/>
      <c r="AY4446" s="22"/>
      <c r="AZ4446" s="22"/>
      <c r="BA4446" s="22" t="s">
        <v>8243</v>
      </c>
      <c r="BB4446" s="22"/>
      <c r="BC4446" s="22"/>
      <c r="BD4446" s="22"/>
      <c r="BE4446" s="22"/>
      <c r="BF4446" s="22"/>
      <c r="BG4446" s="22"/>
      <c r="BH4446" s="22"/>
      <c r="BI4446" s="22"/>
      <c r="BJ4446" s="22"/>
      <c r="BK4446" s="22"/>
      <c r="BL4446" s="22"/>
      <c r="BM4446" s="22"/>
      <c r="BN4446" s="22"/>
      <c r="BO4446" s="22"/>
      <c r="BP4446" s="22"/>
      <c r="BQ4446" s="22"/>
      <c r="BR4446" s="22"/>
      <c r="BS4446" s="22"/>
      <c r="BT4446" s="22"/>
      <c r="BU4446" s="22"/>
      <c r="BV4446" s="22"/>
      <c r="BW4446" s="22"/>
      <c r="BX4446" s="22"/>
      <c r="BY4446" s="22"/>
      <c r="BZ4446" s="22"/>
      <c r="CA4446" s="22"/>
      <c r="CB4446" s="22"/>
      <c r="CC4446" s="22" t="s">
        <v>183</v>
      </c>
      <c r="CD4446" s="22"/>
      <c r="CE4446" s="22"/>
      <c r="CF4446" s="22"/>
      <c r="CG4446" s="22"/>
      <c r="CH4446" s="22"/>
      <c r="CI4446" s="22"/>
      <c r="CJ4446" s="22"/>
      <c r="CK4446" s="22"/>
      <c r="CL4446" s="22"/>
      <c r="CM4446" s="22"/>
      <c r="CN4446" s="23"/>
    </row>
    <row r="4447" spans="1:92" x14ac:dyDescent="0.3">
      <c r="A4447" s="3">
        <v>6027</v>
      </c>
      <c r="B4447" s="5" t="s">
        <v>2770</v>
      </c>
      <c r="C4447" s="2" t="s">
        <v>2770</v>
      </c>
      <c r="D4447" s="2" t="s">
        <v>2770</v>
      </c>
      <c r="E4447" s="2" t="s">
        <v>2771</v>
      </c>
      <c r="F4447" s="2">
        <v>7400</v>
      </c>
      <c r="G4447" s="2" t="s">
        <v>2772</v>
      </c>
      <c r="H4447" s="6" t="s">
        <v>2773</v>
      </c>
      <c r="I4447" s="5">
        <v>101</v>
      </c>
      <c r="J4447" s="2" t="s">
        <v>23099</v>
      </c>
      <c r="K4447" s="64" t="s">
        <v>4009</v>
      </c>
      <c r="L4447" s="64">
        <v>0.96340000000000003</v>
      </c>
      <c r="M4447" s="64">
        <v>0.93620000000000003</v>
      </c>
      <c r="N4447" s="6" t="s">
        <v>802</v>
      </c>
      <c r="O4447" s="5">
        <v>1</v>
      </c>
      <c r="P4447" s="2">
        <v>124.59399999999999</v>
      </c>
      <c r="Q4447" s="2">
        <v>4.0555499999999999E-4</v>
      </c>
      <c r="R4447" s="2">
        <v>134.85</v>
      </c>
      <c r="S4447" s="2">
        <v>65.757999999999996</v>
      </c>
      <c r="T4447" s="2">
        <v>124.59</v>
      </c>
      <c r="U4447" s="2"/>
      <c r="V4447" s="2"/>
      <c r="W4447" s="2"/>
      <c r="X4447" s="2"/>
      <c r="Y4447" s="2">
        <v>1</v>
      </c>
      <c r="Z4447" s="2">
        <v>124.59399999999999</v>
      </c>
      <c r="AA4447" s="2">
        <v>4.0555499999999999E-4</v>
      </c>
      <c r="AB4447" s="2">
        <v>134.85</v>
      </c>
      <c r="AC4447" s="2"/>
      <c r="AD4447" s="2">
        <v>2</v>
      </c>
      <c r="AE4447" s="2" t="s">
        <v>100</v>
      </c>
      <c r="AF4447" s="2" t="s">
        <v>23100</v>
      </c>
      <c r="AG4447" s="2" t="s">
        <v>16790</v>
      </c>
      <c r="AH4447" s="2" t="s">
        <v>9246</v>
      </c>
      <c r="AI4447" s="2" t="s">
        <v>23101</v>
      </c>
      <c r="AJ4447" s="2" t="s">
        <v>23102</v>
      </c>
      <c r="AK4447" s="2">
        <v>8</v>
      </c>
      <c r="AL4447" s="2">
        <v>2</v>
      </c>
      <c r="AM4447" s="2">
        <v>0.20705999999999999</v>
      </c>
      <c r="AN4447" s="2">
        <v>61513000</v>
      </c>
      <c r="AO4447" s="2">
        <v>0</v>
      </c>
      <c r="AP4447" s="2">
        <v>61513000</v>
      </c>
      <c r="AQ4447" s="2">
        <v>0</v>
      </c>
      <c r="AR4447" s="6" t="s">
        <v>113</v>
      </c>
      <c r="AS4447">
        <v>0</v>
      </c>
      <c r="AT4447">
        <v>61513000</v>
      </c>
      <c r="AV4447">
        <v>26.595496369999999</v>
      </c>
      <c r="AW4447" s="21"/>
      <c r="AX4447" s="22"/>
      <c r="AY4447" s="22"/>
      <c r="AZ4447" s="22"/>
      <c r="BA4447" s="22" t="s">
        <v>2779</v>
      </c>
      <c r="BB4447" s="22"/>
      <c r="BC4447" s="22"/>
      <c r="BD4447" s="22"/>
      <c r="BE4447" s="22"/>
      <c r="BF4447" s="22"/>
      <c r="BG4447" s="22"/>
      <c r="BH4447" s="22"/>
      <c r="BI4447" s="22"/>
      <c r="BJ4447" s="22"/>
      <c r="BK4447" s="22"/>
      <c r="BL4447" s="22"/>
      <c r="BM4447" s="22"/>
      <c r="BN4447" s="22"/>
      <c r="BO4447" s="22"/>
      <c r="BP4447" s="22"/>
      <c r="BQ4447" s="22"/>
      <c r="BR4447" s="22"/>
      <c r="BS4447" s="22"/>
      <c r="BT4447" s="22"/>
      <c r="BU4447" s="22"/>
      <c r="BV4447" s="22"/>
      <c r="BW4447" s="22"/>
      <c r="BX4447" s="22"/>
      <c r="BY4447" s="22"/>
      <c r="BZ4447" s="22"/>
      <c r="CA4447" s="22"/>
      <c r="CB4447" s="22"/>
      <c r="CC4447" s="22"/>
      <c r="CD4447" s="22"/>
      <c r="CE4447" s="22"/>
      <c r="CF4447" s="22"/>
      <c r="CG4447" s="22"/>
      <c r="CH4447" s="22"/>
      <c r="CI4447" s="22"/>
      <c r="CJ4447" s="22"/>
      <c r="CK4447" s="22" t="s">
        <v>124</v>
      </c>
      <c r="CL4447" s="22" t="s">
        <v>125</v>
      </c>
      <c r="CM4447" s="22" t="s">
        <v>124</v>
      </c>
      <c r="CN4447" s="23"/>
    </row>
    <row r="4448" spans="1:92" x14ac:dyDescent="0.3">
      <c r="A4448" s="3">
        <v>6028</v>
      </c>
      <c r="B4448" s="5" t="s">
        <v>2770</v>
      </c>
      <c r="C4448" s="2" t="s">
        <v>2770</v>
      </c>
      <c r="D4448" s="2" t="s">
        <v>2770</v>
      </c>
      <c r="E4448" s="2" t="s">
        <v>2771</v>
      </c>
      <c r="F4448" s="2">
        <v>7400</v>
      </c>
      <c r="G4448" s="2" t="s">
        <v>2772</v>
      </c>
      <c r="H4448" s="6" t="s">
        <v>2773</v>
      </c>
      <c r="I4448" s="5">
        <v>164</v>
      </c>
      <c r="J4448" s="2" t="s">
        <v>23103</v>
      </c>
      <c r="K4448" s="64" t="s">
        <v>4009</v>
      </c>
      <c r="L4448" s="64">
        <v>0.97829999999999995</v>
      </c>
      <c r="M4448" s="64">
        <v>0.82669999999999999</v>
      </c>
      <c r="N4448" s="6" t="s">
        <v>802</v>
      </c>
      <c r="O4448" s="5">
        <v>1</v>
      </c>
      <c r="P4448" s="2">
        <v>104.995</v>
      </c>
      <c r="Q4448" s="14">
        <v>7.8902500000000002E-11</v>
      </c>
      <c r="R4448" s="2">
        <v>111.77</v>
      </c>
      <c r="S4448" s="2">
        <v>83.135999999999996</v>
      </c>
      <c r="T4448" s="2">
        <v>111.77</v>
      </c>
      <c r="U4448" s="2">
        <v>1</v>
      </c>
      <c r="V4448" s="2">
        <v>104.995</v>
      </c>
      <c r="W4448" s="14">
        <v>7.8902500000000002E-11</v>
      </c>
      <c r="X4448" s="2">
        <v>111.77</v>
      </c>
      <c r="Y4448" s="2"/>
      <c r="Z4448" s="2"/>
      <c r="AA4448" s="2"/>
      <c r="AB4448" s="2"/>
      <c r="AC4448" s="2"/>
      <c r="AD4448" s="2">
        <v>2</v>
      </c>
      <c r="AE4448" s="2" t="s">
        <v>100</v>
      </c>
      <c r="AF4448" s="2" t="s">
        <v>23104</v>
      </c>
      <c r="AG4448" s="2" t="s">
        <v>10383</v>
      </c>
      <c r="AH4448" s="2" t="s">
        <v>590</v>
      </c>
      <c r="AI4448" s="2" t="s">
        <v>23105</v>
      </c>
      <c r="AJ4448" s="2" t="s">
        <v>23106</v>
      </c>
      <c r="AK4448" s="2">
        <v>1</v>
      </c>
      <c r="AL4448" s="2">
        <v>3</v>
      </c>
      <c r="AM4448" s="2">
        <v>0.86504999999999999</v>
      </c>
      <c r="AN4448" s="2">
        <v>51777000</v>
      </c>
      <c r="AO4448" s="2">
        <v>0</v>
      </c>
      <c r="AP4448" s="2">
        <v>51777000</v>
      </c>
      <c r="AQ4448" s="2">
        <v>0</v>
      </c>
      <c r="AR4448" s="6" t="s">
        <v>113</v>
      </c>
      <c r="AS4448">
        <v>48292000</v>
      </c>
      <c r="AT4448">
        <v>0</v>
      </c>
      <c r="AU4448">
        <v>25.145732410000001</v>
      </c>
      <c r="AW4448" s="21"/>
      <c r="AX4448" s="22"/>
      <c r="AY4448" s="22"/>
      <c r="AZ4448" s="22"/>
      <c r="BA4448" s="22" t="s">
        <v>2779</v>
      </c>
      <c r="BB4448" s="22"/>
      <c r="BC4448" s="22" t="s">
        <v>195</v>
      </c>
      <c r="BD4448" s="22"/>
      <c r="BE4448" s="22"/>
      <c r="BF4448" s="22"/>
      <c r="BG4448" s="22"/>
      <c r="BH4448" s="22"/>
      <c r="BI4448" s="22"/>
      <c r="BJ4448" s="22"/>
      <c r="BK4448" s="22"/>
      <c r="BL4448" s="22"/>
      <c r="BM4448" s="22"/>
      <c r="BN4448" s="22"/>
      <c r="BO4448" s="22"/>
      <c r="BP4448" s="22"/>
      <c r="BQ4448" s="22"/>
      <c r="BR4448" s="22"/>
      <c r="BS4448" s="22"/>
      <c r="BT4448" s="22"/>
      <c r="BU4448" s="22"/>
      <c r="BV4448" s="22"/>
      <c r="BW4448" s="22"/>
      <c r="BX4448" s="22"/>
      <c r="BY4448" s="22"/>
      <c r="BZ4448" s="22"/>
      <c r="CA4448" s="22"/>
      <c r="CB4448" s="22"/>
      <c r="CC4448" s="22"/>
      <c r="CD4448" s="22"/>
      <c r="CE4448" s="22"/>
      <c r="CF4448" s="22"/>
      <c r="CG4448" s="22"/>
      <c r="CH4448" s="22"/>
      <c r="CI4448" s="22"/>
      <c r="CJ4448" s="22"/>
      <c r="CK4448" s="22" t="s">
        <v>124</v>
      </c>
      <c r="CL4448" s="22" t="s">
        <v>125</v>
      </c>
      <c r="CM4448" s="22" t="s">
        <v>124</v>
      </c>
      <c r="CN4448" s="23"/>
    </row>
    <row r="4449" spans="1:92" x14ac:dyDescent="0.3">
      <c r="A4449" s="3">
        <v>6029</v>
      </c>
      <c r="B4449" s="5" t="s">
        <v>2770</v>
      </c>
      <c r="C4449" s="2" t="s">
        <v>2770</v>
      </c>
      <c r="D4449" s="2" t="s">
        <v>2770</v>
      </c>
      <c r="E4449" s="2" t="s">
        <v>2771</v>
      </c>
      <c r="F4449" s="2">
        <v>7400</v>
      </c>
      <c r="G4449" s="2" t="s">
        <v>2772</v>
      </c>
      <c r="H4449" s="6" t="s">
        <v>2773</v>
      </c>
      <c r="I4449" s="5">
        <v>172</v>
      </c>
      <c r="J4449" s="2" t="s">
        <v>23107</v>
      </c>
      <c r="K4449" s="64" t="s">
        <v>4009</v>
      </c>
      <c r="L4449" s="64">
        <v>0.93620000000000003</v>
      </c>
      <c r="M4449" s="64">
        <v>0.96789999999999998</v>
      </c>
      <c r="N4449" s="6" t="s">
        <v>802</v>
      </c>
      <c r="O4449" s="5">
        <v>1</v>
      </c>
      <c r="P4449" s="2">
        <v>70.217500000000001</v>
      </c>
      <c r="Q4449" s="14">
        <v>1.95718E-15</v>
      </c>
      <c r="R4449" s="2">
        <v>119.68</v>
      </c>
      <c r="S4449" s="2">
        <v>93.569000000000003</v>
      </c>
      <c r="T4449" s="2">
        <v>119.68</v>
      </c>
      <c r="U4449" s="2">
        <v>1</v>
      </c>
      <c r="V4449" s="2">
        <v>70.217500000000001</v>
      </c>
      <c r="W4449" s="14">
        <v>1.95718E-15</v>
      </c>
      <c r="X4449" s="2">
        <v>119.68</v>
      </c>
      <c r="Y4449" s="2">
        <v>0.99992999999999999</v>
      </c>
      <c r="Z4449" s="2">
        <v>41.539400000000001</v>
      </c>
      <c r="AA4449" s="14">
        <v>6.2405699999999996E-7</v>
      </c>
      <c r="AB4449" s="2">
        <v>102.64</v>
      </c>
      <c r="AC4449" s="2"/>
      <c r="AD4449" s="2" t="s">
        <v>202</v>
      </c>
      <c r="AE4449" s="2" t="s">
        <v>100</v>
      </c>
      <c r="AF4449" s="2" t="s">
        <v>23108</v>
      </c>
      <c r="AG4449" s="2" t="s">
        <v>23109</v>
      </c>
      <c r="AH4449" s="2" t="s">
        <v>1168</v>
      </c>
      <c r="AI4449" s="2" t="s">
        <v>23110</v>
      </c>
      <c r="AJ4449" s="2" t="s">
        <v>23111</v>
      </c>
      <c r="AK4449" s="2">
        <v>9</v>
      </c>
      <c r="AL4449" s="2">
        <v>3</v>
      </c>
      <c r="AM4449" s="2">
        <v>2.5085E-2</v>
      </c>
      <c r="AN4449" s="2">
        <v>244810000</v>
      </c>
      <c r="AO4449" s="2">
        <v>193030000</v>
      </c>
      <c r="AP4449" s="2">
        <v>51777000</v>
      </c>
      <c r="AQ4449" s="2">
        <v>0</v>
      </c>
      <c r="AR4449" s="6" t="s">
        <v>113</v>
      </c>
      <c r="AS4449">
        <v>67010000</v>
      </c>
      <c r="AT4449">
        <v>117830000</v>
      </c>
      <c r="AU4449">
        <v>25.619134110000001</v>
      </c>
      <c r="AV4449">
        <v>27.533980889999999</v>
      </c>
      <c r="AW4449" s="21"/>
      <c r="AX4449" s="22"/>
      <c r="AY4449" s="22"/>
      <c r="AZ4449" s="22"/>
      <c r="BA4449" s="22" t="s">
        <v>2779</v>
      </c>
      <c r="BB4449" s="22"/>
      <c r="BC4449" s="22" t="s">
        <v>195</v>
      </c>
      <c r="BD4449" s="22"/>
      <c r="BE4449" s="22"/>
      <c r="BF4449" s="22"/>
      <c r="BG4449" s="22"/>
      <c r="BH4449" s="22"/>
      <c r="BI4449" s="22"/>
      <c r="BJ4449" s="22"/>
      <c r="BK4449" s="22"/>
      <c r="BL4449" s="22"/>
      <c r="BM4449" s="22"/>
      <c r="BN4449" s="22"/>
      <c r="BO4449" s="22"/>
      <c r="BP4449" s="22"/>
      <c r="BQ4449" s="22"/>
      <c r="BR4449" s="22"/>
      <c r="BS4449" s="22"/>
      <c r="BT4449" s="22"/>
      <c r="BU4449" s="22"/>
      <c r="BV4449" s="22"/>
      <c r="BW4449" s="22"/>
      <c r="BX4449" s="22"/>
      <c r="BY4449" s="22"/>
      <c r="BZ4449" s="22"/>
      <c r="CA4449" s="22"/>
      <c r="CB4449" s="22"/>
      <c r="CC4449" s="22"/>
      <c r="CD4449" s="22"/>
      <c r="CE4449" s="22"/>
      <c r="CF4449" s="22"/>
      <c r="CG4449" s="22"/>
      <c r="CH4449" s="22"/>
      <c r="CI4449" s="22"/>
      <c r="CJ4449" s="22"/>
      <c r="CK4449" s="22" t="s">
        <v>124</v>
      </c>
      <c r="CL4449" s="22" t="s">
        <v>125</v>
      </c>
      <c r="CM4449" s="22" t="s">
        <v>124</v>
      </c>
      <c r="CN4449" s="23"/>
    </row>
    <row r="4450" spans="1:92" x14ac:dyDescent="0.3">
      <c r="A4450" s="3">
        <v>6030</v>
      </c>
      <c r="B4450" s="5" t="s">
        <v>2770</v>
      </c>
      <c r="C4450" s="2" t="s">
        <v>2770</v>
      </c>
      <c r="D4450" s="2" t="s">
        <v>2770</v>
      </c>
      <c r="E4450" s="2" t="s">
        <v>2771</v>
      </c>
      <c r="F4450" s="2">
        <v>7400</v>
      </c>
      <c r="G4450" s="2" t="s">
        <v>2772</v>
      </c>
      <c r="H4450" s="6" t="s">
        <v>2773</v>
      </c>
      <c r="I4450" s="5">
        <v>180</v>
      </c>
      <c r="J4450" s="2" t="s">
        <v>23112</v>
      </c>
      <c r="K4450" s="64" t="s">
        <v>4009</v>
      </c>
      <c r="L4450" s="64">
        <v>0.87409999999999999</v>
      </c>
      <c r="M4450" s="64">
        <v>0.98380000000000001</v>
      </c>
      <c r="N4450" s="6" t="s">
        <v>802</v>
      </c>
      <c r="O4450" s="5">
        <v>1</v>
      </c>
      <c r="P4450" s="2">
        <v>67.115399999999994</v>
      </c>
      <c r="Q4450" s="2">
        <v>1.08913E-3</v>
      </c>
      <c r="R4450" s="2">
        <v>67.114999999999995</v>
      </c>
      <c r="S4450" s="2">
        <v>53.914999999999999</v>
      </c>
      <c r="T4450" s="2">
        <v>67.114999999999995</v>
      </c>
      <c r="U4450" s="2">
        <v>1</v>
      </c>
      <c r="V4450" s="2">
        <v>67.115399999999994</v>
      </c>
      <c r="W4450" s="2">
        <v>1.08913E-3</v>
      </c>
      <c r="X4450" s="2">
        <v>67.114999999999995</v>
      </c>
      <c r="Y4450" s="2">
        <v>1</v>
      </c>
      <c r="Z4450" s="2">
        <v>46.480899999999998</v>
      </c>
      <c r="AA4450" s="2">
        <v>7.3243800000000001E-3</v>
      </c>
      <c r="AB4450" s="2">
        <v>49.097000000000001</v>
      </c>
      <c r="AC4450" s="2"/>
      <c r="AD4450" s="2" t="s">
        <v>218</v>
      </c>
      <c r="AE4450" s="2" t="s">
        <v>100</v>
      </c>
      <c r="AF4450" s="2" t="s">
        <v>23113</v>
      </c>
      <c r="AG4450" s="2" t="s">
        <v>23114</v>
      </c>
      <c r="AH4450" s="2" t="s">
        <v>916</v>
      </c>
      <c r="AI4450" s="2" t="s">
        <v>23115</v>
      </c>
      <c r="AJ4450" s="2" t="s">
        <v>23116</v>
      </c>
      <c r="AK4450" s="2">
        <v>8</v>
      </c>
      <c r="AL4450" s="2">
        <v>3</v>
      </c>
      <c r="AM4450" s="2">
        <v>-0.41177000000000002</v>
      </c>
      <c r="AN4450" s="2">
        <v>11083000</v>
      </c>
      <c r="AO4450" s="2">
        <v>5500900</v>
      </c>
      <c r="AP4450" s="2">
        <v>2337900</v>
      </c>
      <c r="AQ4450" s="2">
        <v>3243900</v>
      </c>
      <c r="AR4450" s="6">
        <v>2.2242999999999999</v>
      </c>
      <c r="AS4450">
        <v>6030800</v>
      </c>
      <c r="AT4450">
        <v>2337900</v>
      </c>
      <c r="AU4450">
        <v>22.404068580000001</v>
      </c>
      <c r="AV4450">
        <v>21.452253500000001</v>
      </c>
      <c r="AW4450" s="21" t="s">
        <v>12837</v>
      </c>
      <c r="AX4450" s="22"/>
      <c r="AY4450" s="22"/>
      <c r="AZ4450" s="22"/>
      <c r="BA4450" s="22" t="s">
        <v>2779</v>
      </c>
      <c r="BB4450" s="22"/>
      <c r="BC4450" s="22" t="s">
        <v>195</v>
      </c>
      <c r="BD4450" s="22"/>
      <c r="BE4450" s="22"/>
      <c r="BF4450" s="22"/>
      <c r="BG4450" s="22"/>
      <c r="BH4450" s="22"/>
      <c r="BI4450" s="22"/>
      <c r="BJ4450" s="22"/>
      <c r="BK4450" s="22"/>
      <c r="BL4450" s="22"/>
      <c r="BM4450" s="22"/>
      <c r="BN4450" s="22"/>
      <c r="BO4450" s="22"/>
      <c r="BP4450" s="22"/>
      <c r="BQ4450" s="22"/>
      <c r="BR4450" s="22"/>
      <c r="BS4450" s="22"/>
      <c r="BT4450" s="22"/>
      <c r="BU4450" s="22"/>
      <c r="BV4450" s="22"/>
      <c r="BW4450" s="22"/>
      <c r="BX4450" s="22"/>
      <c r="BY4450" s="22"/>
      <c r="BZ4450" s="22"/>
      <c r="CA4450" s="22"/>
      <c r="CB4450" s="22"/>
      <c r="CC4450" s="22"/>
      <c r="CD4450" s="22"/>
      <c r="CE4450" s="22"/>
      <c r="CF4450" s="22"/>
      <c r="CG4450" s="22"/>
      <c r="CH4450" s="22"/>
      <c r="CI4450" s="22"/>
      <c r="CJ4450" s="22"/>
      <c r="CK4450" s="22"/>
      <c r="CL4450" s="22"/>
      <c r="CM4450" s="22"/>
      <c r="CN4450" s="23"/>
    </row>
    <row r="4451" spans="1:92" x14ac:dyDescent="0.3">
      <c r="A4451" s="3">
        <v>6032</v>
      </c>
      <c r="B4451" s="5" t="s">
        <v>2770</v>
      </c>
      <c r="C4451" s="2" t="s">
        <v>2770</v>
      </c>
      <c r="D4451" s="2" t="s">
        <v>2770</v>
      </c>
      <c r="E4451" s="2" t="s">
        <v>2771</v>
      </c>
      <c r="F4451" s="2">
        <v>7400</v>
      </c>
      <c r="G4451" s="2" t="s">
        <v>2772</v>
      </c>
      <c r="H4451" s="6" t="s">
        <v>2773</v>
      </c>
      <c r="I4451" s="5">
        <v>187</v>
      </c>
      <c r="J4451" s="2" t="s">
        <v>23117</v>
      </c>
      <c r="K4451" s="64" t="s">
        <v>4009</v>
      </c>
      <c r="L4451" s="64">
        <v>0.91510000000000002</v>
      </c>
      <c r="M4451" s="64">
        <v>0.95420000000000005</v>
      </c>
      <c r="N4451" s="6" t="s">
        <v>802</v>
      </c>
      <c r="O4451" s="5">
        <v>1</v>
      </c>
      <c r="P4451" s="2">
        <v>67.115399999999994</v>
      </c>
      <c r="Q4451" s="2">
        <v>1.08913E-3</v>
      </c>
      <c r="R4451" s="2">
        <v>67.114999999999995</v>
      </c>
      <c r="S4451" s="2">
        <v>53.914999999999999</v>
      </c>
      <c r="T4451" s="2">
        <v>67.114999999999995</v>
      </c>
      <c r="U4451" s="2">
        <v>1</v>
      </c>
      <c r="V4451" s="2">
        <v>67.115399999999994</v>
      </c>
      <c r="W4451" s="2">
        <v>1.08913E-3</v>
      </c>
      <c r="X4451" s="2">
        <v>67.114999999999995</v>
      </c>
      <c r="Y4451" s="2"/>
      <c r="Z4451" s="2"/>
      <c r="AA4451" s="2"/>
      <c r="AB4451" s="2"/>
      <c r="AC4451" s="2"/>
      <c r="AD4451" s="2">
        <v>3</v>
      </c>
      <c r="AE4451" s="2" t="s">
        <v>100</v>
      </c>
      <c r="AF4451" s="2" t="s">
        <v>23118</v>
      </c>
      <c r="AG4451" s="2" t="s">
        <v>23119</v>
      </c>
      <c r="AH4451" s="2" t="s">
        <v>1758</v>
      </c>
      <c r="AI4451" s="2" t="s">
        <v>23115</v>
      </c>
      <c r="AJ4451" s="2" t="s">
        <v>23116</v>
      </c>
      <c r="AK4451" s="2">
        <v>15</v>
      </c>
      <c r="AL4451" s="2">
        <v>3</v>
      </c>
      <c r="AM4451" s="2">
        <v>-0.41177000000000002</v>
      </c>
      <c r="AN4451" s="2">
        <v>3243900</v>
      </c>
      <c r="AO4451" s="2">
        <v>0</v>
      </c>
      <c r="AP4451" s="2">
        <v>0</v>
      </c>
      <c r="AQ4451" s="2">
        <v>3243900</v>
      </c>
      <c r="AR4451" s="6" t="s">
        <v>113</v>
      </c>
      <c r="AS4451">
        <v>3243900</v>
      </c>
      <c r="AT4451">
        <v>0</v>
      </c>
      <c r="AU4451">
        <v>21.520827520000001</v>
      </c>
      <c r="AW4451" s="21" t="s">
        <v>12837</v>
      </c>
      <c r="AX4451" s="22"/>
      <c r="AY4451" s="22"/>
      <c r="AZ4451" s="22"/>
      <c r="BA4451" s="22" t="s">
        <v>2779</v>
      </c>
      <c r="BB4451" s="22"/>
      <c r="BC4451" s="22" t="s">
        <v>195</v>
      </c>
      <c r="BD4451" s="22"/>
      <c r="BE4451" s="22"/>
      <c r="BF4451" s="22"/>
      <c r="BG4451" s="22"/>
      <c r="BH4451" s="22"/>
      <c r="BI4451" s="22"/>
      <c r="BJ4451" s="22"/>
      <c r="BK4451" s="22"/>
      <c r="BL4451" s="22"/>
      <c r="BM4451" s="22"/>
      <c r="BN4451" s="22"/>
      <c r="BO4451" s="22"/>
      <c r="BP4451" s="22"/>
      <c r="BQ4451" s="22"/>
      <c r="BR4451" s="22"/>
      <c r="BS4451" s="22"/>
      <c r="BT4451" s="22"/>
      <c r="BU4451" s="22"/>
      <c r="BV4451" s="22"/>
      <c r="BW4451" s="22"/>
      <c r="BX4451" s="22"/>
      <c r="BY4451" s="22"/>
      <c r="BZ4451" s="22"/>
      <c r="CA4451" s="22"/>
      <c r="CB4451" s="22"/>
      <c r="CC4451" s="22"/>
      <c r="CD4451" s="22"/>
      <c r="CE4451" s="22"/>
      <c r="CF4451" s="22"/>
      <c r="CG4451" s="22"/>
      <c r="CH4451" s="22"/>
      <c r="CI4451" s="22"/>
      <c r="CJ4451" s="22"/>
      <c r="CK4451" s="22"/>
      <c r="CL4451" s="22"/>
      <c r="CM4451" s="22"/>
      <c r="CN4451" s="23"/>
    </row>
    <row r="4452" spans="1:92" x14ac:dyDescent="0.3">
      <c r="A4452" s="3">
        <v>6034</v>
      </c>
      <c r="B4452" s="5" t="s">
        <v>23120</v>
      </c>
      <c r="C4452" s="2" t="s">
        <v>23120</v>
      </c>
      <c r="D4452" s="2" t="s">
        <v>23120</v>
      </c>
      <c r="E4452" s="2" t="s">
        <v>23121</v>
      </c>
      <c r="F4452" s="2">
        <v>7407</v>
      </c>
      <c r="G4452" s="2" t="s">
        <v>23122</v>
      </c>
      <c r="H4452" s="6" t="s">
        <v>23123</v>
      </c>
      <c r="I4452" s="5">
        <v>232</v>
      </c>
      <c r="J4452" s="2" t="s">
        <v>23124</v>
      </c>
      <c r="K4452" s="64" t="s">
        <v>4009</v>
      </c>
      <c r="L4452" s="64">
        <v>0.65759999999999996</v>
      </c>
      <c r="M4452" s="64">
        <v>0.71930000000000005</v>
      </c>
      <c r="N4452" s="6" t="s">
        <v>802</v>
      </c>
      <c r="O4452" s="5">
        <v>0.98717699999999997</v>
      </c>
      <c r="P4452" s="2">
        <v>18.8642</v>
      </c>
      <c r="Q4452" s="2">
        <v>1.62934E-3</v>
      </c>
      <c r="R4452" s="2">
        <v>69.814999999999998</v>
      </c>
      <c r="S4452" s="2">
        <v>61.302</v>
      </c>
      <c r="T4452" s="2">
        <v>64.120999999999995</v>
      </c>
      <c r="U4452" s="2">
        <v>0.98717699999999997</v>
      </c>
      <c r="V4452" s="2">
        <v>18.8642</v>
      </c>
      <c r="W4452" s="2">
        <v>1.62934E-3</v>
      </c>
      <c r="X4452" s="2">
        <v>69.814999999999998</v>
      </c>
      <c r="Y4452" s="2"/>
      <c r="Z4452" s="2"/>
      <c r="AA4452" s="2"/>
      <c r="AB4452" s="2"/>
      <c r="AC4452" s="2"/>
      <c r="AD4452" s="2">
        <v>1</v>
      </c>
      <c r="AE4452" s="2" t="s">
        <v>100</v>
      </c>
      <c r="AF4452" s="2" t="s">
        <v>23125</v>
      </c>
      <c r="AG4452" s="2" t="s">
        <v>892</v>
      </c>
      <c r="AH4452" s="2" t="s">
        <v>706</v>
      </c>
      <c r="AI4452" s="2" t="s">
        <v>23126</v>
      </c>
      <c r="AJ4452" s="2" t="s">
        <v>23127</v>
      </c>
      <c r="AK4452" s="2">
        <v>6</v>
      </c>
      <c r="AL4452" s="2">
        <v>3</v>
      </c>
      <c r="AM4452" s="2">
        <v>-0.45901999999999998</v>
      </c>
      <c r="AN4452" s="2">
        <v>1947700</v>
      </c>
      <c r="AO4452" s="2">
        <v>1947700</v>
      </c>
      <c r="AP4452" s="2">
        <v>0</v>
      </c>
      <c r="AQ4452" s="2">
        <v>0</v>
      </c>
      <c r="AR4452" s="6" t="s">
        <v>113</v>
      </c>
      <c r="AS4452">
        <v>1947700</v>
      </c>
      <c r="AT4452">
        <v>0</v>
      </c>
      <c r="AU4452">
        <v>20.8123015</v>
      </c>
      <c r="AW4452" s="21"/>
      <c r="AX4452" s="22"/>
      <c r="AY4452" s="22"/>
      <c r="AZ4452" s="22"/>
      <c r="BA4452" s="22" t="s">
        <v>23128</v>
      </c>
      <c r="BB4452" s="22"/>
      <c r="BC4452" s="22" t="s">
        <v>3019</v>
      </c>
      <c r="BD4452" s="22"/>
      <c r="BE4452" s="22"/>
      <c r="BF4452" s="22"/>
      <c r="BG4452" s="22"/>
      <c r="BH4452" s="22"/>
      <c r="BI4452" s="22"/>
      <c r="BJ4452" s="22"/>
      <c r="BK4452" s="22"/>
      <c r="BL4452" s="22"/>
      <c r="BM4452" s="22"/>
      <c r="BN4452" s="22"/>
      <c r="BO4452" s="22"/>
      <c r="BP4452" s="22"/>
      <c r="BQ4452" s="22"/>
      <c r="BR4452" s="22"/>
      <c r="BS4452" s="22"/>
      <c r="BT4452" s="22"/>
      <c r="BU4452" s="22"/>
      <c r="BV4452" s="22"/>
      <c r="BW4452" s="22"/>
      <c r="BX4452" s="22"/>
      <c r="BY4452" s="22"/>
      <c r="BZ4452" s="22"/>
      <c r="CA4452" s="22"/>
      <c r="CB4452" s="22"/>
      <c r="CC4452" s="22"/>
      <c r="CD4452" s="22"/>
      <c r="CE4452" s="22"/>
      <c r="CF4452" s="22"/>
      <c r="CG4452" s="22"/>
      <c r="CH4452" s="22"/>
      <c r="CI4452" s="22"/>
      <c r="CJ4452" s="22"/>
      <c r="CK4452" s="22"/>
      <c r="CL4452" s="22"/>
      <c r="CM4452" s="22"/>
      <c r="CN4452" s="23"/>
    </row>
    <row r="4453" spans="1:92" x14ac:dyDescent="0.3">
      <c r="A4453" s="3">
        <v>6036</v>
      </c>
      <c r="B4453" s="5" t="s">
        <v>23129</v>
      </c>
      <c r="C4453" s="2" t="s">
        <v>23129</v>
      </c>
      <c r="D4453" s="2" t="s">
        <v>23129</v>
      </c>
      <c r="E4453" s="2" t="s">
        <v>23130</v>
      </c>
      <c r="F4453" s="2">
        <v>7415</v>
      </c>
      <c r="G4453" s="2" t="s">
        <v>23131</v>
      </c>
      <c r="H4453" s="6" t="s">
        <v>23132</v>
      </c>
      <c r="I4453" s="5">
        <v>135</v>
      </c>
      <c r="J4453" s="2" t="s">
        <v>23133</v>
      </c>
      <c r="K4453" s="64" t="s">
        <v>4009</v>
      </c>
      <c r="L4453" s="64">
        <v>0.86229999999999996</v>
      </c>
      <c r="M4453" s="64">
        <v>0.96779999999999999</v>
      </c>
      <c r="N4453" s="6" t="s">
        <v>802</v>
      </c>
      <c r="O4453" s="5">
        <v>0.99876299999999996</v>
      </c>
      <c r="P4453" s="2">
        <v>29.069700000000001</v>
      </c>
      <c r="Q4453" s="2">
        <v>3.8414E-3</v>
      </c>
      <c r="R4453" s="2">
        <v>60.255000000000003</v>
      </c>
      <c r="S4453" s="2">
        <v>42.819000000000003</v>
      </c>
      <c r="T4453" s="2">
        <v>60.255000000000003</v>
      </c>
      <c r="U4453" s="2"/>
      <c r="V4453" s="2"/>
      <c r="W4453" s="2"/>
      <c r="X4453" s="2"/>
      <c r="Y4453" s="2">
        <v>0.99876299999999996</v>
      </c>
      <c r="Z4453" s="2">
        <v>29.069700000000001</v>
      </c>
      <c r="AA4453" s="2">
        <v>3.8414E-3</v>
      </c>
      <c r="AB4453" s="2">
        <v>60.255000000000003</v>
      </c>
      <c r="AC4453" s="2"/>
      <c r="AD4453" s="2">
        <v>1</v>
      </c>
      <c r="AE4453" s="2" t="s">
        <v>100</v>
      </c>
      <c r="AF4453" s="2" t="s">
        <v>23134</v>
      </c>
      <c r="AG4453" s="2" t="s">
        <v>2789</v>
      </c>
      <c r="AH4453" s="2" t="s">
        <v>2067</v>
      </c>
      <c r="AI4453" s="2" t="s">
        <v>23135</v>
      </c>
      <c r="AJ4453" s="2" t="s">
        <v>23136</v>
      </c>
      <c r="AK4453" s="2">
        <v>11</v>
      </c>
      <c r="AL4453" s="2">
        <v>3</v>
      </c>
      <c r="AM4453" s="2">
        <v>1.9392</v>
      </c>
      <c r="AN4453" s="2">
        <v>1836200</v>
      </c>
      <c r="AO4453" s="2">
        <v>1836200</v>
      </c>
      <c r="AP4453" s="2">
        <v>0</v>
      </c>
      <c r="AQ4453" s="2">
        <v>0</v>
      </c>
      <c r="AR4453" s="6">
        <v>9.5402000000000001E-2</v>
      </c>
      <c r="AS4453">
        <v>0</v>
      </c>
      <c r="AT4453">
        <v>1836200</v>
      </c>
      <c r="AV4453">
        <v>21.002876969999999</v>
      </c>
      <c r="AW4453" s="21"/>
      <c r="AX4453" s="22"/>
      <c r="AY4453" s="22"/>
      <c r="AZ4453" s="22"/>
      <c r="BA4453" s="22" t="s">
        <v>23137</v>
      </c>
      <c r="BB4453" s="22"/>
      <c r="BC4453" s="22"/>
      <c r="BD4453" s="22"/>
      <c r="BE4453" s="22"/>
      <c r="BF4453" s="22"/>
      <c r="BG4453" s="22"/>
      <c r="BH4453" s="22"/>
      <c r="BI4453" s="22"/>
      <c r="BJ4453" s="22"/>
      <c r="BK4453" s="22"/>
      <c r="BL4453" s="22"/>
      <c r="BM4453" s="22"/>
      <c r="BN4453" s="22"/>
      <c r="BO4453" s="22"/>
      <c r="BP4453" s="22"/>
      <c r="BQ4453" s="22"/>
      <c r="BR4453" s="22"/>
      <c r="BS4453" s="22"/>
      <c r="BT4453" s="22"/>
      <c r="BU4453" s="22"/>
      <c r="BV4453" s="22" t="s">
        <v>23138</v>
      </c>
      <c r="BW4453" s="22"/>
      <c r="BX4453" s="22"/>
      <c r="BY4453" s="22"/>
      <c r="BZ4453" s="22"/>
      <c r="CA4453" s="22"/>
      <c r="CB4453" s="22"/>
      <c r="CC4453" s="22"/>
      <c r="CD4453" s="22"/>
      <c r="CE4453" s="22"/>
      <c r="CF4453" s="22"/>
      <c r="CG4453" s="22"/>
      <c r="CH4453" s="22"/>
      <c r="CI4453" s="22"/>
      <c r="CJ4453" s="22"/>
      <c r="CK4453" s="22"/>
      <c r="CL4453" s="22"/>
      <c r="CM4453" s="22"/>
      <c r="CN4453" s="23"/>
    </row>
    <row r="4454" spans="1:92" x14ac:dyDescent="0.3">
      <c r="A4454" s="3">
        <v>6037</v>
      </c>
      <c r="B4454" s="5" t="s">
        <v>23139</v>
      </c>
      <c r="C4454" s="2" t="s">
        <v>23139</v>
      </c>
      <c r="D4454" s="2" t="s">
        <v>23139</v>
      </c>
      <c r="E4454" s="2" t="s">
        <v>23140</v>
      </c>
      <c r="F4454" s="2">
        <v>7423</v>
      </c>
      <c r="G4454" s="2" t="s">
        <v>23141</v>
      </c>
      <c r="H4454" s="6" t="s">
        <v>23142</v>
      </c>
      <c r="I4454" s="5">
        <v>196</v>
      </c>
      <c r="J4454" s="2" t="s">
        <v>23143</v>
      </c>
      <c r="K4454" s="64" t="s">
        <v>4009</v>
      </c>
      <c r="L4454" s="64">
        <v>0.38719999999999999</v>
      </c>
      <c r="M4454" s="64">
        <v>0.52390000000000003</v>
      </c>
      <c r="N4454" s="6" t="s">
        <v>802</v>
      </c>
      <c r="O4454" s="5">
        <v>1</v>
      </c>
      <c r="P4454" s="2">
        <v>196.239</v>
      </c>
      <c r="Q4454" s="14">
        <v>1.50764E-256</v>
      </c>
      <c r="R4454" s="2">
        <v>267.76</v>
      </c>
      <c r="S4454" s="2">
        <v>245.02</v>
      </c>
      <c r="T4454" s="2">
        <v>196.24</v>
      </c>
      <c r="U4454" s="2">
        <v>1</v>
      </c>
      <c r="V4454" s="2">
        <v>121.36</v>
      </c>
      <c r="W4454" s="14">
        <v>1.7658600000000001E-53</v>
      </c>
      <c r="X4454" s="2">
        <v>175.74</v>
      </c>
      <c r="Y4454" s="2">
        <v>1</v>
      </c>
      <c r="Z4454" s="2">
        <v>196.239</v>
      </c>
      <c r="AA4454" s="14">
        <v>1.50764E-256</v>
      </c>
      <c r="AB4454" s="2">
        <v>267.76</v>
      </c>
      <c r="AC4454" s="2"/>
      <c r="AD4454" s="2">
        <v>1</v>
      </c>
      <c r="AE4454" s="2" t="s">
        <v>100</v>
      </c>
      <c r="AF4454" s="2" t="s">
        <v>23144</v>
      </c>
      <c r="AG4454" s="2" t="s">
        <v>23145</v>
      </c>
      <c r="AH4454" s="2" t="s">
        <v>3328</v>
      </c>
      <c r="AI4454" s="2" t="s">
        <v>23146</v>
      </c>
      <c r="AJ4454" s="2" t="s">
        <v>23147</v>
      </c>
      <c r="AK4454" s="2">
        <v>14</v>
      </c>
      <c r="AL4454" s="2">
        <v>2</v>
      </c>
      <c r="AM4454" s="2">
        <v>0.13131999999999999</v>
      </c>
      <c r="AN4454" s="2">
        <v>813630000</v>
      </c>
      <c r="AO4454" s="2">
        <v>813630000</v>
      </c>
      <c r="AP4454" s="2">
        <v>0</v>
      </c>
      <c r="AQ4454" s="2">
        <v>0</v>
      </c>
      <c r="AR4454" s="6">
        <v>2.3563999999999998</v>
      </c>
      <c r="AS4454">
        <v>58050000</v>
      </c>
      <c r="AT4454">
        <v>21318000</v>
      </c>
      <c r="AU4454">
        <v>25.426358359999998</v>
      </c>
      <c r="AV4454">
        <v>25.07102141</v>
      </c>
      <c r="AW4454" s="21" t="s">
        <v>9916</v>
      </c>
      <c r="AX4454" s="22"/>
      <c r="AY4454" s="22"/>
      <c r="AZ4454" s="22"/>
      <c r="BA4454" s="22" t="s">
        <v>23148</v>
      </c>
      <c r="BB4454" s="22"/>
      <c r="BC4454" s="22"/>
      <c r="BD4454" s="22"/>
      <c r="BE4454" s="22"/>
      <c r="BF4454" s="22"/>
      <c r="BG4454" s="22"/>
      <c r="BH4454" s="22"/>
      <c r="BI4454" s="22"/>
      <c r="BJ4454" s="22"/>
      <c r="BK4454" s="22"/>
      <c r="BL4454" s="22"/>
      <c r="BM4454" s="22"/>
      <c r="BN4454" s="22"/>
      <c r="BO4454" s="22"/>
      <c r="BP4454" s="22"/>
      <c r="BQ4454" s="22"/>
      <c r="BR4454" s="22"/>
      <c r="BS4454" s="22"/>
      <c r="BT4454" s="22"/>
      <c r="BU4454" s="22"/>
      <c r="BV4454" s="22"/>
      <c r="BW4454" s="22" t="s">
        <v>9918</v>
      </c>
      <c r="BX4454" s="22" t="s">
        <v>23149</v>
      </c>
      <c r="BY4454" s="22"/>
      <c r="BZ4454" s="22"/>
      <c r="CA4454" s="22"/>
      <c r="CB4454" s="22"/>
      <c r="CC4454" s="22"/>
      <c r="CD4454" s="22"/>
      <c r="CE4454" s="22"/>
      <c r="CF4454" s="22"/>
      <c r="CG4454" s="22"/>
      <c r="CH4454" s="22"/>
      <c r="CI4454" s="22"/>
      <c r="CJ4454" s="22"/>
      <c r="CK4454" s="22" t="s">
        <v>124</v>
      </c>
      <c r="CL4454" s="22" t="s">
        <v>125</v>
      </c>
      <c r="CM4454" s="22" t="s">
        <v>124</v>
      </c>
      <c r="CN4454" s="23" t="s">
        <v>167</v>
      </c>
    </row>
    <row r="4455" spans="1:92" x14ac:dyDescent="0.3">
      <c r="A4455" s="3">
        <v>6043</v>
      </c>
      <c r="B4455" s="5" t="s">
        <v>726</v>
      </c>
      <c r="C4455" s="2" t="s">
        <v>726</v>
      </c>
      <c r="D4455" s="2" t="s">
        <v>726</v>
      </c>
      <c r="E4455" s="2" t="s">
        <v>727</v>
      </c>
      <c r="F4455" s="2">
        <v>7450</v>
      </c>
      <c r="G4455" s="2" t="s">
        <v>728</v>
      </c>
      <c r="H4455" s="6" t="s">
        <v>729</v>
      </c>
      <c r="I4455" s="5">
        <v>438</v>
      </c>
      <c r="J4455" s="2" t="s">
        <v>10606</v>
      </c>
      <c r="K4455" s="64" t="s">
        <v>4009</v>
      </c>
      <c r="L4455" s="64">
        <v>0.88280000000000003</v>
      </c>
      <c r="M4455" s="64">
        <v>0.83079999999999998</v>
      </c>
      <c r="N4455" s="6" t="s">
        <v>802</v>
      </c>
      <c r="O4455" s="5">
        <v>0.96329399999999998</v>
      </c>
      <c r="P4455" s="2">
        <v>11.18</v>
      </c>
      <c r="Q4455" s="14">
        <v>1.02338E-5</v>
      </c>
      <c r="R4455" s="2">
        <v>96.673000000000002</v>
      </c>
      <c r="S4455" s="2">
        <v>82.588999999999999</v>
      </c>
      <c r="T4455" s="2">
        <v>96.673000000000002</v>
      </c>
      <c r="U4455" s="2">
        <v>0.76128200000000001</v>
      </c>
      <c r="V4455" s="2">
        <v>2.0263</v>
      </c>
      <c r="W4455" s="14">
        <v>8.9441600000000001E-5</v>
      </c>
      <c r="X4455" s="2">
        <v>87.519000000000005</v>
      </c>
      <c r="Y4455" s="2">
        <v>0.96329399999999998</v>
      </c>
      <c r="Z4455" s="2">
        <v>11.18</v>
      </c>
      <c r="AA4455" s="14">
        <v>1.02338E-5</v>
      </c>
      <c r="AB4455" s="2">
        <v>96.673000000000002</v>
      </c>
      <c r="AC4455" s="2"/>
      <c r="AD4455" s="2" t="s">
        <v>202</v>
      </c>
      <c r="AE4455" s="2" t="s">
        <v>100</v>
      </c>
      <c r="AF4455" s="2" t="s">
        <v>10607</v>
      </c>
      <c r="AG4455" s="2" t="s">
        <v>23150</v>
      </c>
      <c r="AH4455" s="2" t="s">
        <v>1119</v>
      </c>
      <c r="AI4455" s="2" t="s">
        <v>23151</v>
      </c>
      <c r="AJ4455" s="2" t="s">
        <v>23152</v>
      </c>
      <c r="AK4455" s="2">
        <v>13</v>
      </c>
      <c r="AL4455" s="2">
        <v>4</v>
      </c>
      <c r="AM4455" s="2">
        <v>-0.47610999999999998</v>
      </c>
      <c r="AN4455" s="2">
        <v>7354500000</v>
      </c>
      <c r="AO4455" s="2">
        <v>21304000</v>
      </c>
      <c r="AP4455" s="2">
        <v>7333200000</v>
      </c>
      <c r="AQ4455" s="2">
        <v>0</v>
      </c>
      <c r="AR4455" s="6">
        <v>0.61246</v>
      </c>
      <c r="AS4455">
        <v>3710300000</v>
      </c>
      <c r="AT4455">
        <v>1194800000</v>
      </c>
      <c r="AU4455">
        <v>31.42334387</v>
      </c>
      <c r="AV4455">
        <v>30.651621909999999</v>
      </c>
      <c r="AW4455" s="21" t="s">
        <v>736</v>
      </c>
      <c r="AX4455" s="22"/>
      <c r="AY4455" s="22"/>
      <c r="AZ4455" s="22"/>
      <c r="BA4455" s="22" t="s">
        <v>737</v>
      </c>
      <c r="BB4455" s="22"/>
      <c r="BC4455" s="22"/>
      <c r="BD4455" s="22"/>
      <c r="BE4455" s="22"/>
      <c r="BF4455" s="22"/>
      <c r="BG4455" s="22"/>
      <c r="BH4455" s="22"/>
      <c r="BI4455" s="22"/>
      <c r="BJ4455" s="22"/>
      <c r="BK4455" s="22"/>
      <c r="BL4455" s="22"/>
      <c r="BM4455" s="22"/>
      <c r="BN4455" s="22"/>
      <c r="BO4455" s="22"/>
      <c r="BP4455" s="22"/>
      <c r="BQ4455" s="22"/>
      <c r="BR4455" s="22"/>
      <c r="BS4455" s="22"/>
      <c r="BT4455" s="22"/>
      <c r="BU4455" s="22"/>
      <c r="BV4455" s="22"/>
      <c r="BW4455" s="22"/>
      <c r="BX4455" s="22"/>
      <c r="BY4455" s="22"/>
      <c r="BZ4455" s="22"/>
      <c r="CA4455" s="22"/>
      <c r="CB4455" s="22"/>
      <c r="CC4455" s="22"/>
      <c r="CD4455" s="22"/>
      <c r="CE4455" s="22"/>
      <c r="CF4455" s="22"/>
      <c r="CG4455" s="22"/>
      <c r="CH4455" s="22"/>
      <c r="CI4455" s="22"/>
      <c r="CJ4455" s="22"/>
      <c r="CK4455" s="22"/>
      <c r="CL4455" s="22"/>
      <c r="CM4455" s="22" t="s">
        <v>124</v>
      </c>
      <c r="CN4455" s="23" t="s">
        <v>167</v>
      </c>
    </row>
    <row r="4456" spans="1:92" x14ac:dyDescent="0.3">
      <c r="A4456" s="3">
        <v>6045</v>
      </c>
      <c r="B4456" s="5" t="s">
        <v>8255</v>
      </c>
      <c r="C4456" s="2" t="s">
        <v>8255</v>
      </c>
      <c r="D4456" s="2" t="s">
        <v>8255</v>
      </c>
      <c r="E4456" s="2" t="s">
        <v>8256</v>
      </c>
      <c r="F4456" s="2">
        <v>7455</v>
      </c>
      <c r="G4456" s="2" t="s">
        <v>8257</v>
      </c>
      <c r="H4456" s="6" t="s">
        <v>8258</v>
      </c>
      <c r="I4456" s="5">
        <v>244</v>
      </c>
      <c r="J4456" s="2" t="s">
        <v>8259</v>
      </c>
      <c r="K4456" s="64" t="s">
        <v>4009</v>
      </c>
      <c r="L4456" s="64">
        <v>0.54559999999999997</v>
      </c>
      <c r="M4456" s="64">
        <v>0.46550000000000002</v>
      </c>
      <c r="N4456" s="6" t="s">
        <v>802</v>
      </c>
      <c r="O4456" s="5">
        <v>1</v>
      </c>
      <c r="P4456" s="2">
        <v>106.666</v>
      </c>
      <c r="Q4456" s="14">
        <v>5.2654499999999997E-6</v>
      </c>
      <c r="R4456" s="2">
        <v>122.57</v>
      </c>
      <c r="S4456" s="2">
        <v>105.64</v>
      </c>
      <c r="T4456" s="2">
        <v>106.67</v>
      </c>
      <c r="U4456" s="2">
        <v>1</v>
      </c>
      <c r="V4456" s="2">
        <v>122.569</v>
      </c>
      <c r="W4456" s="14">
        <v>5.2654499999999997E-6</v>
      </c>
      <c r="X4456" s="2">
        <v>122.57</v>
      </c>
      <c r="Y4456" s="2">
        <v>1</v>
      </c>
      <c r="Z4456" s="2">
        <v>106.666</v>
      </c>
      <c r="AA4456" s="2">
        <v>1.5240799999999999E-3</v>
      </c>
      <c r="AB4456" s="2">
        <v>106.67</v>
      </c>
      <c r="AC4456" s="2"/>
      <c r="AD4456" s="2" t="s">
        <v>202</v>
      </c>
      <c r="AE4456" s="2" t="s">
        <v>100</v>
      </c>
      <c r="AF4456" s="2" t="s">
        <v>8260</v>
      </c>
      <c r="AG4456" s="2" t="s">
        <v>2744</v>
      </c>
      <c r="AH4456" s="2" t="s">
        <v>110</v>
      </c>
      <c r="AI4456" s="2" t="s">
        <v>23153</v>
      </c>
      <c r="AJ4456" s="2" t="s">
        <v>23154</v>
      </c>
      <c r="AK4456" s="2">
        <v>20</v>
      </c>
      <c r="AL4456" s="2">
        <v>4</v>
      </c>
      <c r="AM4456" s="2">
        <v>-0.17355000000000001</v>
      </c>
      <c r="AN4456" s="2">
        <v>25679000</v>
      </c>
      <c r="AO4456" s="2">
        <v>1066000</v>
      </c>
      <c r="AP4456" s="2">
        <v>24613000</v>
      </c>
      <c r="AQ4456" s="2">
        <v>0</v>
      </c>
      <c r="AR4456" s="6">
        <v>0.37345</v>
      </c>
      <c r="AS4456">
        <v>24116000</v>
      </c>
      <c r="AT4456">
        <v>1562700</v>
      </c>
      <c r="AU4456">
        <v>24.361984549999999</v>
      </c>
      <c r="AV4456">
        <v>20.964236419999999</v>
      </c>
      <c r="AW4456" s="21"/>
      <c r="AX4456" s="22"/>
      <c r="AY4456" s="22"/>
      <c r="AZ4456" s="22"/>
      <c r="BA4456" s="22" t="s">
        <v>8263</v>
      </c>
      <c r="BB4456" s="22"/>
      <c r="BC4456" s="22"/>
      <c r="BD4456" s="22"/>
      <c r="BE4456" s="22"/>
      <c r="BF4456" s="22"/>
      <c r="BG4456" s="22"/>
      <c r="BH4456" s="22"/>
      <c r="BI4456" s="22"/>
      <c r="BJ4456" s="22"/>
      <c r="BK4456" s="22"/>
      <c r="BL4456" s="22"/>
      <c r="BM4456" s="22"/>
      <c r="BN4456" s="22"/>
      <c r="BO4456" s="22"/>
      <c r="BP4456" s="22"/>
      <c r="BQ4456" s="22"/>
      <c r="BR4456" s="22"/>
      <c r="BS4456" s="22"/>
      <c r="BT4456" s="22"/>
      <c r="BU4456" s="22"/>
      <c r="BV4456" s="22"/>
      <c r="BW4456" s="22"/>
      <c r="BX4456" s="22"/>
      <c r="BY4456" s="22"/>
      <c r="BZ4456" s="22"/>
      <c r="CA4456" s="22"/>
      <c r="CB4456" s="22"/>
      <c r="CC4456" s="22"/>
      <c r="CD4456" s="22"/>
      <c r="CE4456" s="22"/>
      <c r="CF4456" s="22"/>
      <c r="CG4456" s="22"/>
      <c r="CH4456" s="22"/>
      <c r="CI4456" s="22"/>
      <c r="CJ4456" s="22"/>
      <c r="CK4456" s="22"/>
      <c r="CL4456" s="22"/>
      <c r="CM4456" s="22"/>
      <c r="CN4456" s="23"/>
    </row>
    <row r="4457" spans="1:92" x14ac:dyDescent="0.3">
      <c r="A4457" s="3">
        <v>6046</v>
      </c>
      <c r="B4457" s="5" t="s">
        <v>23155</v>
      </c>
      <c r="C4457" s="2" t="s">
        <v>23155</v>
      </c>
      <c r="D4457" s="2" t="s">
        <v>23155</v>
      </c>
      <c r="E4457" s="2" t="s">
        <v>23156</v>
      </c>
      <c r="F4457" s="2">
        <v>7473</v>
      </c>
      <c r="G4457" s="2" t="s">
        <v>23157</v>
      </c>
      <c r="H4457" s="6" t="s">
        <v>23158</v>
      </c>
      <c r="I4457" s="5">
        <v>96</v>
      </c>
      <c r="J4457" s="2" t="s">
        <v>23159</v>
      </c>
      <c r="K4457" s="64" t="s">
        <v>4009</v>
      </c>
      <c r="L4457" s="64">
        <v>0.92689999999999995</v>
      </c>
      <c r="M4457" s="64">
        <v>0.81259999999999999</v>
      </c>
      <c r="N4457" s="6" t="s">
        <v>802</v>
      </c>
      <c r="O4457" s="5">
        <v>0.98841900000000005</v>
      </c>
      <c r="P4457" s="2">
        <v>19.312000000000001</v>
      </c>
      <c r="Q4457" s="2">
        <v>1.3769100000000001E-4</v>
      </c>
      <c r="R4457" s="2">
        <v>102.06</v>
      </c>
      <c r="S4457" s="2">
        <v>47.591000000000001</v>
      </c>
      <c r="T4457" s="2">
        <v>102.06</v>
      </c>
      <c r="U4457" s="2">
        <v>0.98841900000000005</v>
      </c>
      <c r="V4457" s="2">
        <v>19.312000000000001</v>
      </c>
      <c r="W4457" s="2">
        <v>1.3769100000000001E-4</v>
      </c>
      <c r="X4457" s="2">
        <v>102.06</v>
      </c>
      <c r="Y4457" s="2"/>
      <c r="Z4457" s="2"/>
      <c r="AA4457" s="2"/>
      <c r="AB4457" s="2"/>
      <c r="AC4457" s="2"/>
      <c r="AD4457" s="2">
        <v>1</v>
      </c>
      <c r="AE4457" s="2" t="s">
        <v>100</v>
      </c>
      <c r="AF4457" s="2" t="s">
        <v>23160</v>
      </c>
      <c r="AG4457" s="2" t="s">
        <v>21011</v>
      </c>
      <c r="AH4457" s="2" t="s">
        <v>2015</v>
      </c>
      <c r="AI4457" s="2" t="s">
        <v>23161</v>
      </c>
      <c r="AJ4457" s="2" t="s">
        <v>23162</v>
      </c>
      <c r="AK4457" s="2">
        <v>7</v>
      </c>
      <c r="AL4457" s="2">
        <v>3</v>
      </c>
      <c r="AM4457" s="2">
        <v>-1.097</v>
      </c>
      <c r="AN4457" s="2">
        <v>25202000</v>
      </c>
      <c r="AO4457" s="2">
        <v>25202000</v>
      </c>
      <c r="AP4457" s="2">
        <v>0</v>
      </c>
      <c r="AQ4457" s="2">
        <v>0</v>
      </c>
      <c r="AR4457" s="6" t="s">
        <v>113</v>
      </c>
      <c r="AS4457">
        <v>25202000</v>
      </c>
      <c r="AT4457">
        <v>0</v>
      </c>
      <c r="AU4457">
        <v>24.25361857</v>
      </c>
      <c r="AW4457" s="21"/>
      <c r="AX4457" s="22"/>
      <c r="AY4457" s="22"/>
      <c r="AZ4457" s="22"/>
      <c r="BA4457" s="22" t="s">
        <v>23163</v>
      </c>
      <c r="BB4457" s="22"/>
      <c r="BC4457" s="22"/>
      <c r="BD4457" s="22"/>
      <c r="BE4457" s="22"/>
      <c r="BF4457" s="22"/>
      <c r="BG4457" s="22"/>
      <c r="BH4457" s="22"/>
      <c r="BI4457" s="22"/>
      <c r="BJ4457" s="22"/>
      <c r="BK4457" s="22"/>
      <c r="BL4457" s="22"/>
      <c r="BM4457" s="22"/>
      <c r="BN4457" s="22"/>
      <c r="BO4457" s="22"/>
      <c r="BP4457" s="22"/>
      <c r="BQ4457" s="22"/>
      <c r="BR4457" s="22"/>
      <c r="BS4457" s="22"/>
      <c r="BT4457" s="22"/>
      <c r="BU4457" s="22"/>
      <c r="BV4457" s="22"/>
      <c r="BW4457" s="22"/>
      <c r="BX4457" s="22"/>
      <c r="BY4457" s="22"/>
      <c r="BZ4457" s="22"/>
      <c r="CA4457" s="22"/>
      <c r="CB4457" s="22"/>
      <c r="CC4457" s="22"/>
      <c r="CD4457" s="22"/>
      <c r="CE4457" s="22"/>
      <c r="CF4457" s="22"/>
      <c r="CG4457" s="22"/>
      <c r="CH4457" s="22"/>
      <c r="CI4457" s="22"/>
      <c r="CJ4457" s="22"/>
      <c r="CK4457" s="22"/>
      <c r="CL4457" s="22"/>
      <c r="CM4457" s="22"/>
      <c r="CN4457" s="23"/>
    </row>
    <row r="4458" spans="1:92" x14ac:dyDescent="0.3">
      <c r="A4458" s="3">
        <v>6048</v>
      </c>
      <c r="B4458" s="5" t="s">
        <v>8274</v>
      </c>
      <c r="C4458" s="2" t="s">
        <v>8274</v>
      </c>
      <c r="D4458" s="2" t="s">
        <v>8274</v>
      </c>
      <c r="E4458" s="2" t="s">
        <v>8275</v>
      </c>
      <c r="F4458" s="2">
        <v>7483</v>
      </c>
      <c r="G4458" s="2" t="s">
        <v>8276</v>
      </c>
      <c r="H4458" s="6" t="s">
        <v>8277</v>
      </c>
      <c r="I4458" s="5">
        <v>31</v>
      </c>
      <c r="J4458" s="2" t="s">
        <v>8278</v>
      </c>
      <c r="K4458" s="64" t="s">
        <v>4009</v>
      </c>
      <c r="L4458" s="64">
        <v>0.55330000000000001</v>
      </c>
      <c r="M4458" s="64">
        <v>0.89070000000000005</v>
      </c>
      <c r="N4458" s="6" t="s">
        <v>802</v>
      </c>
      <c r="O4458" s="5">
        <v>0.93556700000000004</v>
      </c>
      <c r="P4458" s="2">
        <v>11.309799999999999</v>
      </c>
      <c r="Q4458" s="2">
        <v>4.0371299999999999E-4</v>
      </c>
      <c r="R4458" s="2">
        <v>46.149000000000001</v>
      </c>
      <c r="S4458" s="2">
        <v>31.172000000000001</v>
      </c>
      <c r="T4458" s="2">
        <v>46.149000000000001</v>
      </c>
      <c r="U4458" s="2">
        <v>0.93556700000000004</v>
      </c>
      <c r="V4458" s="2">
        <v>11.309799999999999</v>
      </c>
      <c r="W4458" s="2">
        <v>4.0371299999999999E-4</v>
      </c>
      <c r="X4458" s="2">
        <v>46.149000000000001</v>
      </c>
      <c r="Y4458" s="2"/>
      <c r="Z4458" s="2"/>
      <c r="AA4458" s="2"/>
      <c r="AB4458" s="2"/>
      <c r="AC4458" s="2"/>
      <c r="AD4458" s="2">
        <v>2</v>
      </c>
      <c r="AE4458" s="2" t="s">
        <v>100</v>
      </c>
      <c r="AF4458" s="2" t="s">
        <v>8279</v>
      </c>
      <c r="AG4458" s="2" t="s">
        <v>23164</v>
      </c>
      <c r="AH4458" s="2" t="s">
        <v>549</v>
      </c>
      <c r="AI4458" s="2" t="s">
        <v>23165</v>
      </c>
      <c r="AJ4458" s="2" t="s">
        <v>23166</v>
      </c>
      <c r="AK4458" s="2">
        <v>13</v>
      </c>
      <c r="AL4458" s="2">
        <v>4</v>
      </c>
      <c r="AM4458" s="2">
        <v>0.23874000000000001</v>
      </c>
      <c r="AN4458" s="2">
        <v>798620</v>
      </c>
      <c r="AO4458" s="2">
        <v>0</v>
      </c>
      <c r="AP4458" s="2">
        <v>798620</v>
      </c>
      <c r="AQ4458" s="2">
        <v>0</v>
      </c>
      <c r="AR4458" s="6" t="s">
        <v>113</v>
      </c>
      <c r="AS4458">
        <v>798620</v>
      </c>
      <c r="AT4458">
        <v>0</v>
      </c>
      <c r="AU4458">
        <v>19.566683829999999</v>
      </c>
      <c r="AW4458" s="21" t="s">
        <v>8284</v>
      </c>
      <c r="AX4458" s="22"/>
      <c r="AY4458" s="22"/>
      <c r="AZ4458" s="22"/>
      <c r="BA4458" s="22" t="s">
        <v>8285</v>
      </c>
      <c r="BB4458" s="22"/>
      <c r="BC4458" s="22"/>
      <c r="BD4458" s="22"/>
      <c r="BE4458" s="22"/>
      <c r="BF4458" s="22"/>
      <c r="BG4458" s="22" t="s">
        <v>8286</v>
      </c>
      <c r="BH4458" s="22"/>
      <c r="BI4458" s="22"/>
      <c r="BJ4458" s="22"/>
      <c r="BK4458" s="22"/>
      <c r="BL4458" s="22"/>
      <c r="BM4458" s="22"/>
      <c r="BN4458" s="22"/>
      <c r="BO4458" s="22"/>
      <c r="BP4458" s="22"/>
      <c r="BQ4458" s="22"/>
      <c r="BR4458" s="22"/>
      <c r="BS4458" s="22"/>
      <c r="BT4458" s="22"/>
      <c r="BU4458" s="22"/>
      <c r="BV4458" s="22"/>
      <c r="BW4458" s="22"/>
      <c r="BX4458" s="22"/>
      <c r="BY4458" s="22"/>
      <c r="BZ4458" s="22"/>
      <c r="CA4458" s="22"/>
      <c r="CB4458" s="22"/>
      <c r="CC4458" s="22"/>
      <c r="CD4458" s="22"/>
      <c r="CE4458" s="22"/>
      <c r="CF4458" s="22"/>
      <c r="CG4458" s="22"/>
      <c r="CH4458" s="22"/>
      <c r="CI4458" s="22"/>
      <c r="CJ4458" s="22"/>
      <c r="CK4458" s="22"/>
      <c r="CL4458" s="22"/>
      <c r="CM4458" s="22"/>
      <c r="CN4458" s="23"/>
    </row>
    <row r="4459" spans="1:92" x14ac:dyDescent="0.3">
      <c r="A4459" s="3">
        <v>6050</v>
      </c>
      <c r="B4459" s="5" t="s">
        <v>8274</v>
      </c>
      <c r="C4459" s="2" t="s">
        <v>8274</v>
      </c>
      <c r="D4459" s="2" t="s">
        <v>8274</v>
      </c>
      <c r="E4459" s="2" t="s">
        <v>8275</v>
      </c>
      <c r="F4459" s="2">
        <v>7483</v>
      </c>
      <c r="G4459" s="2" t="s">
        <v>8276</v>
      </c>
      <c r="H4459" s="6" t="s">
        <v>8277</v>
      </c>
      <c r="I4459" s="5">
        <v>15</v>
      </c>
      <c r="J4459" s="2" t="s">
        <v>23167</v>
      </c>
      <c r="K4459" s="64" t="s">
        <v>4009</v>
      </c>
      <c r="L4459" s="64">
        <v>0.71199999999999997</v>
      </c>
      <c r="M4459" s="64">
        <v>0.69979999999999998</v>
      </c>
      <c r="N4459" s="6" t="s">
        <v>802</v>
      </c>
      <c r="O4459" s="5">
        <v>0.57014900000000002</v>
      </c>
      <c r="P4459" s="2">
        <v>1.2268600000000001</v>
      </c>
      <c r="Q4459" s="2">
        <v>3.77655E-3</v>
      </c>
      <c r="R4459" s="2">
        <v>48.883000000000003</v>
      </c>
      <c r="S4459" s="2">
        <v>37.444000000000003</v>
      </c>
      <c r="T4459" s="2">
        <v>45.618000000000002</v>
      </c>
      <c r="U4459" s="2"/>
      <c r="V4459" s="2"/>
      <c r="W4459" s="2"/>
      <c r="X4459" s="2"/>
      <c r="Y4459" s="2">
        <v>0.57014900000000002</v>
      </c>
      <c r="Z4459" s="2">
        <v>1.2268600000000001</v>
      </c>
      <c r="AA4459" s="2">
        <v>3.77655E-3</v>
      </c>
      <c r="AB4459" s="2">
        <v>48.883000000000003</v>
      </c>
      <c r="AC4459" s="2"/>
      <c r="AD4459" s="2">
        <v>1</v>
      </c>
      <c r="AE4459" s="2" t="s">
        <v>100</v>
      </c>
      <c r="AF4459" s="2" t="s">
        <v>23168</v>
      </c>
      <c r="AG4459" s="2" t="s">
        <v>892</v>
      </c>
      <c r="AH4459" s="2" t="s">
        <v>590</v>
      </c>
      <c r="AI4459" s="2" t="s">
        <v>23169</v>
      </c>
      <c r="AJ4459" s="2" t="s">
        <v>23170</v>
      </c>
      <c r="AK4459" s="2">
        <v>1</v>
      </c>
      <c r="AL4459" s="2">
        <v>4</v>
      </c>
      <c r="AM4459" s="2">
        <v>-0.26068999999999998</v>
      </c>
      <c r="AN4459" s="2">
        <v>7339000</v>
      </c>
      <c r="AO4459" s="2">
        <v>7339000</v>
      </c>
      <c r="AP4459" s="2">
        <v>0</v>
      </c>
      <c r="AQ4459" s="2">
        <v>0</v>
      </c>
      <c r="AR4459" s="6" t="s">
        <v>113</v>
      </c>
      <c r="AS4459">
        <v>0</v>
      </c>
      <c r="AT4459">
        <v>7339000</v>
      </c>
      <c r="AV4459">
        <v>23.250546419999999</v>
      </c>
      <c r="AW4459" s="21"/>
      <c r="AX4459" s="22"/>
      <c r="AY4459" s="22"/>
      <c r="AZ4459" s="22"/>
      <c r="BA4459" s="22" t="s">
        <v>8285</v>
      </c>
      <c r="BB4459" s="22"/>
      <c r="BC4459" s="22"/>
      <c r="BD4459" s="22"/>
      <c r="BE4459" s="22"/>
      <c r="BF4459" s="22"/>
      <c r="BG4459" s="22"/>
      <c r="BH4459" s="22"/>
      <c r="BI4459" s="22"/>
      <c r="BJ4459" s="22"/>
      <c r="BK4459" s="22"/>
      <c r="BL4459" s="22"/>
      <c r="BM4459" s="22"/>
      <c r="BN4459" s="22"/>
      <c r="BO4459" s="22"/>
      <c r="BP4459" s="22"/>
      <c r="BQ4459" s="22"/>
      <c r="BR4459" s="22"/>
      <c r="BS4459" s="22"/>
      <c r="BT4459" s="22"/>
      <c r="BU4459" s="22"/>
      <c r="BV4459" s="22"/>
      <c r="BW4459" s="22"/>
      <c r="BX4459" s="22"/>
      <c r="BY4459" s="22"/>
      <c r="BZ4459" s="22"/>
      <c r="CA4459" s="22"/>
      <c r="CB4459" s="22"/>
      <c r="CC4459" s="22"/>
      <c r="CD4459" s="22"/>
      <c r="CE4459" s="22"/>
      <c r="CF4459" s="22"/>
      <c r="CG4459" s="22"/>
      <c r="CH4459" s="22"/>
      <c r="CI4459" s="22"/>
      <c r="CJ4459" s="22"/>
      <c r="CK4459" s="22"/>
      <c r="CL4459" s="22"/>
      <c r="CM4459" s="22"/>
      <c r="CN4459" s="23"/>
    </row>
    <row r="4460" spans="1:92" x14ac:dyDescent="0.3">
      <c r="A4460" s="3">
        <v>6052</v>
      </c>
      <c r="B4460" s="5" t="s">
        <v>23171</v>
      </c>
      <c r="C4460" s="2" t="s">
        <v>23171</v>
      </c>
      <c r="D4460" s="2" t="s">
        <v>23171</v>
      </c>
      <c r="E4460" s="2" t="s">
        <v>23172</v>
      </c>
      <c r="F4460" s="2">
        <v>7485</v>
      </c>
      <c r="G4460" s="2" t="s">
        <v>23173</v>
      </c>
      <c r="H4460" s="6" t="s">
        <v>23174</v>
      </c>
      <c r="I4460" s="5">
        <v>491</v>
      </c>
      <c r="J4460" s="2" t="s">
        <v>23175</v>
      </c>
      <c r="K4460" s="64" t="s">
        <v>4009</v>
      </c>
      <c r="L4460" s="64">
        <v>0.51390000000000002</v>
      </c>
      <c r="M4460" s="64">
        <v>0.81210000000000004</v>
      </c>
      <c r="N4460" s="6" t="s">
        <v>802</v>
      </c>
      <c r="O4460" s="5">
        <v>1</v>
      </c>
      <c r="P4460" s="2">
        <v>73.497699999999995</v>
      </c>
      <c r="Q4460" s="14">
        <v>4.4836600000000003E-28</v>
      </c>
      <c r="R4460" s="2">
        <v>132.4</v>
      </c>
      <c r="S4460" s="2">
        <v>113.83</v>
      </c>
      <c r="T4460" s="2">
        <v>73.498000000000005</v>
      </c>
      <c r="U4460" s="2"/>
      <c r="V4460" s="2"/>
      <c r="W4460" s="2"/>
      <c r="X4460" s="2"/>
      <c r="Y4460" s="2">
        <v>1</v>
      </c>
      <c r="Z4460" s="2">
        <v>73.497699999999995</v>
      </c>
      <c r="AA4460" s="14">
        <v>4.4836600000000003E-28</v>
      </c>
      <c r="AB4460" s="2">
        <v>132.4</v>
      </c>
      <c r="AC4460" s="2"/>
      <c r="AD4460" s="2">
        <v>1</v>
      </c>
      <c r="AE4460" s="2" t="s">
        <v>100</v>
      </c>
      <c r="AF4460" s="2" t="s">
        <v>23176</v>
      </c>
      <c r="AG4460" s="2" t="s">
        <v>892</v>
      </c>
      <c r="AH4460" s="2" t="s">
        <v>361</v>
      </c>
      <c r="AI4460" s="2" t="s">
        <v>23177</v>
      </c>
      <c r="AJ4460" s="2" t="s">
        <v>23178</v>
      </c>
      <c r="AK4460" s="2">
        <v>2</v>
      </c>
      <c r="AL4460" s="2">
        <v>3</v>
      </c>
      <c r="AM4460" s="2">
        <v>0.46745999999999999</v>
      </c>
      <c r="AN4460" s="2">
        <v>35007000</v>
      </c>
      <c r="AO4460" s="2">
        <v>35007000</v>
      </c>
      <c r="AP4460" s="2">
        <v>0</v>
      </c>
      <c r="AQ4460" s="2">
        <v>0</v>
      </c>
      <c r="AR4460" s="6" t="s">
        <v>113</v>
      </c>
      <c r="AS4460">
        <v>0</v>
      </c>
      <c r="AT4460">
        <v>25083000</v>
      </c>
      <c r="AV4460">
        <v>25.27292285</v>
      </c>
      <c r="AW4460" s="21"/>
      <c r="AX4460" s="22"/>
      <c r="AY4460" s="22"/>
      <c r="AZ4460" s="22"/>
      <c r="BA4460" s="22" t="s">
        <v>23179</v>
      </c>
      <c r="BB4460" s="22"/>
      <c r="BC4460" s="22"/>
      <c r="BD4460" s="22"/>
      <c r="BE4460" s="22"/>
      <c r="BF4460" s="22"/>
      <c r="BG4460" s="22"/>
      <c r="BH4460" s="22"/>
      <c r="BI4460" s="22"/>
      <c r="BJ4460" s="22"/>
      <c r="BK4460" s="22"/>
      <c r="BL4460" s="22"/>
      <c r="BM4460" s="22"/>
      <c r="BN4460" s="22"/>
      <c r="BO4460" s="22"/>
      <c r="BP4460" s="22"/>
      <c r="BQ4460" s="22"/>
      <c r="BR4460" s="22"/>
      <c r="BS4460" s="22"/>
      <c r="BT4460" s="22"/>
      <c r="BU4460" s="22"/>
      <c r="BV4460" s="22"/>
      <c r="BW4460" s="22"/>
      <c r="BX4460" s="22"/>
      <c r="BY4460" s="22"/>
      <c r="BZ4460" s="22"/>
      <c r="CA4460" s="22"/>
      <c r="CB4460" s="22"/>
      <c r="CC4460" s="22"/>
      <c r="CD4460" s="22"/>
      <c r="CE4460" s="22"/>
      <c r="CF4460" s="22"/>
      <c r="CG4460" s="22"/>
      <c r="CH4460" s="22"/>
      <c r="CI4460" s="22"/>
      <c r="CJ4460" s="22"/>
      <c r="CK4460" s="22"/>
      <c r="CL4460" s="22"/>
      <c r="CM4460" s="22"/>
      <c r="CN4460" s="23"/>
    </row>
    <row r="4461" spans="1:92" x14ac:dyDescent="0.3">
      <c r="A4461" s="3">
        <v>6053</v>
      </c>
      <c r="B4461" s="5" t="s">
        <v>23180</v>
      </c>
      <c r="C4461" s="2" t="s">
        <v>23180</v>
      </c>
      <c r="D4461" s="2" t="s">
        <v>23180</v>
      </c>
      <c r="E4461" s="2" t="s">
        <v>23181</v>
      </c>
      <c r="F4461" s="2">
        <v>7488</v>
      </c>
      <c r="G4461" s="2" t="s">
        <v>23182</v>
      </c>
      <c r="H4461" s="6" t="s">
        <v>23183</v>
      </c>
      <c r="I4461" s="5">
        <v>68</v>
      </c>
      <c r="J4461" s="2" t="s">
        <v>23184</v>
      </c>
      <c r="K4461" s="64" t="s">
        <v>4009</v>
      </c>
      <c r="L4461" s="64">
        <v>0.87409999999999999</v>
      </c>
      <c r="M4461" s="64">
        <v>0.61419999999999997</v>
      </c>
      <c r="N4461" s="6" t="s">
        <v>802</v>
      </c>
      <c r="O4461" s="5">
        <v>0.99999800000000005</v>
      </c>
      <c r="P4461" s="2">
        <v>57.090200000000003</v>
      </c>
      <c r="Q4461" s="14">
        <v>7.0253499999999997E-12</v>
      </c>
      <c r="R4461" s="2">
        <v>93.766999999999996</v>
      </c>
      <c r="S4461" s="2">
        <v>81.334000000000003</v>
      </c>
      <c r="T4461" s="2">
        <v>93.766999999999996</v>
      </c>
      <c r="U4461" s="2">
        <v>0.99999800000000005</v>
      </c>
      <c r="V4461" s="2">
        <v>57.090200000000003</v>
      </c>
      <c r="W4461" s="14">
        <v>7.0253499999999997E-12</v>
      </c>
      <c r="X4461" s="2">
        <v>93.766999999999996</v>
      </c>
      <c r="Y4461" s="2"/>
      <c r="Z4461" s="2"/>
      <c r="AA4461" s="2"/>
      <c r="AB4461" s="2"/>
      <c r="AC4461" s="2"/>
      <c r="AD4461" s="2">
        <v>1</v>
      </c>
      <c r="AE4461" s="2" t="s">
        <v>100</v>
      </c>
      <c r="AF4461" s="2" t="s">
        <v>23185</v>
      </c>
      <c r="AG4461" s="2" t="s">
        <v>892</v>
      </c>
      <c r="AH4461" s="2" t="s">
        <v>1257</v>
      </c>
      <c r="AI4461" s="2" t="s">
        <v>23186</v>
      </c>
      <c r="AJ4461" s="2" t="s">
        <v>23187</v>
      </c>
      <c r="AK4461" s="2">
        <v>16</v>
      </c>
      <c r="AL4461" s="2">
        <v>5</v>
      </c>
      <c r="AM4461" s="2">
        <v>0.29199999999999998</v>
      </c>
      <c r="AN4461" s="2">
        <v>7754200</v>
      </c>
      <c r="AO4461" s="2">
        <v>7754200</v>
      </c>
      <c r="AP4461" s="2">
        <v>0</v>
      </c>
      <c r="AQ4461" s="2">
        <v>0</v>
      </c>
      <c r="AR4461" s="6" t="s">
        <v>113</v>
      </c>
      <c r="AS4461">
        <v>6220400</v>
      </c>
      <c r="AT4461">
        <v>0</v>
      </c>
      <c r="AU4461">
        <v>22.410693909999999</v>
      </c>
      <c r="AW4461" s="21"/>
      <c r="AX4461" s="22"/>
      <c r="AY4461" s="22"/>
      <c r="AZ4461" s="22"/>
      <c r="BA4461" s="22" t="s">
        <v>23188</v>
      </c>
      <c r="BB4461" s="22"/>
      <c r="BC4461" s="22"/>
      <c r="BD4461" s="22"/>
      <c r="BE4461" s="22"/>
      <c r="BF4461" s="22"/>
      <c r="BG4461" s="22"/>
      <c r="BH4461" s="22"/>
      <c r="BI4461" s="22"/>
      <c r="BJ4461" s="22"/>
      <c r="BK4461" s="22"/>
      <c r="BL4461" s="22"/>
      <c r="BM4461" s="22"/>
      <c r="BN4461" s="22"/>
      <c r="BO4461" s="22"/>
      <c r="BP4461" s="22"/>
      <c r="BQ4461" s="22"/>
      <c r="BR4461" s="22"/>
      <c r="BS4461" s="22"/>
      <c r="BT4461" s="22"/>
      <c r="BU4461" s="22"/>
      <c r="BV4461" s="22"/>
      <c r="BW4461" s="22"/>
      <c r="BX4461" s="22"/>
      <c r="BY4461" s="22"/>
      <c r="BZ4461" s="22"/>
      <c r="CA4461" s="22"/>
      <c r="CB4461" s="22"/>
      <c r="CC4461" s="22"/>
      <c r="CD4461" s="22"/>
      <c r="CE4461" s="22"/>
      <c r="CF4461" s="22"/>
      <c r="CG4461" s="22"/>
      <c r="CH4461" s="22"/>
      <c r="CI4461" s="22"/>
      <c r="CJ4461" s="22"/>
      <c r="CK4461" s="22"/>
      <c r="CL4461" s="22"/>
      <c r="CM4461" s="22"/>
      <c r="CN4461" s="23"/>
    </row>
    <row r="4462" spans="1:92" x14ac:dyDescent="0.3">
      <c r="A4462" s="3">
        <v>6054</v>
      </c>
      <c r="B4462" s="5" t="s">
        <v>8295</v>
      </c>
      <c r="C4462" s="2" t="s">
        <v>8295</v>
      </c>
      <c r="D4462" s="2" t="s">
        <v>8295</v>
      </c>
      <c r="E4462" s="2" t="s">
        <v>8296</v>
      </c>
      <c r="F4462" s="2">
        <v>7489</v>
      </c>
      <c r="G4462" s="2" t="s">
        <v>8297</v>
      </c>
      <c r="H4462" s="6" t="s">
        <v>8298</v>
      </c>
      <c r="I4462" s="5">
        <v>385</v>
      </c>
      <c r="J4462" s="2" t="s">
        <v>8299</v>
      </c>
      <c r="K4462" s="64" t="s">
        <v>4009</v>
      </c>
      <c r="L4462" s="64">
        <v>0.53820000000000001</v>
      </c>
      <c r="M4462" s="64">
        <v>0.67020000000000002</v>
      </c>
      <c r="N4462" s="6" t="s">
        <v>802</v>
      </c>
      <c r="O4462" s="5">
        <v>1</v>
      </c>
      <c r="P4462" s="2">
        <v>188.405</v>
      </c>
      <c r="Q4462" s="14">
        <v>6.0298799999999998E-99</v>
      </c>
      <c r="R4462" s="2">
        <v>188.41</v>
      </c>
      <c r="S4462" s="2">
        <v>171.96</v>
      </c>
      <c r="T4462" s="2">
        <v>188.41</v>
      </c>
      <c r="U4462" s="2">
        <v>1</v>
      </c>
      <c r="V4462" s="2">
        <v>56.29</v>
      </c>
      <c r="W4462" s="2">
        <v>1.18012E-3</v>
      </c>
      <c r="X4462" s="2">
        <v>59.709000000000003</v>
      </c>
      <c r="Y4462" s="2">
        <v>1</v>
      </c>
      <c r="Z4462" s="2">
        <v>188.405</v>
      </c>
      <c r="AA4462" s="14">
        <v>6.0298799999999998E-99</v>
      </c>
      <c r="AB4462" s="2">
        <v>188.41</v>
      </c>
      <c r="AC4462" s="2"/>
      <c r="AD4462" s="2" t="s">
        <v>202</v>
      </c>
      <c r="AE4462" s="2" t="s">
        <v>100</v>
      </c>
      <c r="AF4462" s="2" t="s">
        <v>8300</v>
      </c>
      <c r="AG4462" s="2" t="s">
        <v>2423</v>
      </c>
      <c r="AH4462" s="2" t="s">
        <v>4593</v>
      </c>
      <c r="AI4462" s="2" t="s">
        <v>8301</v>
      </c>
      <c r="AJ4462" s="2" t="s">
        <v>23189</v>
      </c>
      <c r="AK4462" s="2">
        <v>9</v>
      </c>
      <c r="AL4462" s="2">
        <v>4</v>
      </c>
      <c r="AM4462" s="2">
        <v>6.3963999999999993E-2</v>
      </c>
      <c r="AN4462" s="2">
        <v>49128000</v>
      </c>
      <c r="AO4462" s="2">
        <v>26837000</v>
      </c>
      <c r="AP4462" s="2">
        <v>22291000</v>
      </c>
      <c r="AQ4462" s="2">
        <v>0</v>
      </c>
      <c r="AR4462" s="6">
        <v>0.48991000000000001</v>
      </c>
      <c r="AS4462">
        <v>12038000</v>
      </c>
      <c r="AT4462">
        <v>12119000</v>
      </c>
      <c r="AU4462">
        <v>23.271564080000001</v>
      </c>
      <c r="AV4462">
        <v>24.07855352</v>
      </c>
      <c r="AW4462" s="21"/>
      <c r="AX4462" s="22"/>
      <c r="AY4462" s="22"/>
      <c r="AZ4462" s="22"/>
      <c r="BA4462" s="22" t="s">
        <v>8303</v>
      </c>
      <c r="BB4462" s="22"/>
      <c r="BC4462" s="22"/>
      <c r="BD4462" s="22"/>
      <c r="BE4462" s="22"/>
      <c r="BF4462" s="22"/>
      <c r="BG4462" s="22"/>
      <c r="BH4462" s="22"/>
      <c r="BI4462" s="22"/>
      <c r="BJ4462" s="22"/>
      <c r="BK4462" s="22"/>
      <c r="BL4462" s="22"/>
      <c r="BM4462" s="22"/>
      <c r="BN4462" s="22"/>
      <c r="BO4462" s="22"/>
      <c r="BP4462" s="22"/>
      <c r="BQ4462" s="22"/>
      <c r="BR4462" s="22"/>
      <c r="BS4462" s="22"/>
      <c r="BT4462" s="22"/>
      <c r="BU4462" s="22"/>
      <c r="BV4462" s="22"/>
      <c r="BW4462" s="22"/>
      <c r="BX4462" s="22"/>
      <c r="BY4462" s="22"/>
      <c r="BZ4462" s="22"/>
      <c r="CA4462" s="22"/>
      <c r="CB4462" s="22"/>
      <c r="CC4462" s="22"/>
      <c r="CD4462" s="22"/>
      <c r="CE4462" s="22"/>
      <c r="CF4462" s="22"/>
      <c r="CG4462" s="22"/>
      <c r="CH4462" s="22"/>
      <c r="CI4462" s="22"/>
      <c r="CJ4462" s="22" t="s">
        <v>8304</v>
      </c>
      <c r="CK4462" s="22"/>
      <c r="CL4462" s="22"/>
      <c r="CM4462" s="22"/>
      <c r="CN4462" s="23"/>
    </row>
    <row r="4463" spans="1:92" x14ac:dyDescent="0.3">
      <c r="A4463" s="3">
        <v>6055</v>
      </c>
      <c r="B4463" s="5" t="s">
        <v>8295</v>
      </c>
      <c r="C4463" s="2" t="s">
        <v>8295</v>
      </c>
      <c r="D4463" s="2" t="s">
        <v>8295</v>
      </c>
      <c r="E4463" s="2" t="s">
        <v>8296</v>
      </c>
      <c r="F4463" s="2">
        <v>7489</v>
      </c>
      <c r="G4463" s="2" t="s">
        <v>8297</v>
      </c>
      <c r="H4463" s="6" t="s">
        <v>8298</v>
      </c>
      <c r="I4463" s="5">
        <v>391</v>
      </c>
      <c r="J4463" s="2" t="s">
        <v>8305</v>
      </c>
      <c r="K4463" s="64" t="s">
        <v>4009</v>
      </c>
      <c r="L4463" s="64">
        <v>0.61829999999999996</v>
      </c>
      <c r="M4463" s="64">
        <v>0.73750000000000004</v>
      </c>
      <c r="N4463" s="6" t="s">
        <v>802</v>
      </c>
      <c r="O4463" s="5">
        <v>1</v>
      </c>
      <c r="P4463" s="2">
        <v>188.405</v>
      </c>
      <c r="Q4463" s="14">
        <v>6.0298799999999998E-99</v>
      </c>
      <c r="R4463" s="2">
        <v>188.41</v>
      </c>
      <c r="S4463" s="2">
        <v>171.96</v>
      </c>
      <c r="T4463" s="2">
        <v>188.41</v>
      </c>
      <c r="U4463" s="2">
        <v>1</v>
      </c>
      <c r="V4463" s="2">
        <v>56.29</v>
      </c>
      <c r="W4463" s="2">
        <v>2.4120499999999998E-3</v>
      </c>
      <c r="X4463" s="2">
        <v>56.29</v>
      </c>
      <c r="Y4463" s="2">
        <v>1</v>
      </c>
      <c r="Z4463" s="2">
        <v>188.405</v>
      </c>
      <c r="AA4463" s="14">
        <v>6.0298799999999998E-99</v>
      </c>
      <c r="AB4463" s="2">
        <v>188.41</v>
      </c>
      <c r="AC4463" s="2"/>
      <c r="AD4463" s="2" t="s">
        <v>202</v>
      </c>
      <c r="AE4463" s="2" t="s">
        <v>100</v>
      </c>
      <c r="AF4463" s="2" t="s">
        <v>8306</v>
      </c>
      <c r="AG4463" s="2" t="s">
        <v>23190</v>
      </c>
      <c r="AH4463" s="2" t="s">
        <v>1548</v>
      </c>
      <c r="AI4463" s="2" t="s">
        <v>8301</v>
      </c>
      <c r="AJ4463" s="2" t="s">
        <v>23189</v>
      </c>
      <c r="AK4463" s="2">
        <v>15</v>
      </c>
      <c r="AL4463" s="2">
        <v>4</v>
      </c>
      <c r="AM4463" s="2">
        <v>6.3963999999999993E-2</v>
      </c>
      <c r="AN4463" s="2">
        <v>34868000</v>
      </c>
      <c r="AO4463" s="2">
        <v>12577000</v>
      </c>
      <c r="AP4463" s="2">
        <v>22291000</v>
      </c>
      <c r="AQ4463" s="2">
        <v>0</v>
      </c>
      <c r="AR4463" s="6">
        <v>0.34771000000000002</v>
      </c>
      <c r="AS4463">
        <v>5026200</v>
      </c>
      <c r="AT4463">
        <v>16186000</v>
      </c>
      <c r="AU4463">
        <v>22.05209782</v>
      </c>
      <c r="AV4463">
        <v>24.427711810000002</v>
      </c>
      <c r="AW4463" s="21"/>
      <c r="AX4463" s="22"/>
      <c r="AY4463" s="22"/>
      <c r="AZ4463" s="22"/>
      <c r="BA4463" s="22" t="s">
        <v>8303</v>
      </c>
      <c r="BB4463" s="22"/>
      <c r="BC4463" s="22"/>
      <c r="BD4463" s="22"/>
      <c r="BE4463" s="22"/>
      <c r="BF4463" s="22"/>
      <c r="BG4463" s="22"/>
      <c r="BH4463" s="22"/>
      <c r="BI4463" s="22"/>
      <c r="BJ4463" s="22"/>
      <c r="BK4463" s="22"/>
      <c r="BL4463" s="22"/>
      <c r="BM4463" s="22"/>
      <c r="BN4463" s="22"/>
      <c r="BO4463" s="22"/>
      <c r="BP4463" s="22"/>
      <c r="BQ4463" s="22"/>
      <c r="BR4463" s="22"/>
      <c r="BS4463" s="22"/>
      <c r="BT4463" s="22"/>
      <c r="BU4463" s="22"/>
      <c r="BV4463" s="22"/>
      <c r="BW4463" s="22"/>
      <c r="BX4463" s="22"/>
      <c r="BY4463" s="22"/>
      <c r="BZ4463" s="22"/>
      <c r="CA4463" s="22"/>
      <c r="CB4463" s="22"/>
      <c r="CC4463" s="22"/>
      <c r="CD4463" s="22"/>
      <c r="CE4463" s="22"/>
      <c r="CF4463" s="22"/>
      <c r="CG4463" s="22"/>
      <c r="CH4463" s="22"/>
      <c r="CI4463" s="22"/>
      <c r="CJ4463" s="22" t="s">
        <v>8304</v>
      </c>
      <c r="CK4463" s="22"/>
      <c r="CL4463" s="22"/>
      <c r="CM4463" s="22"/>
      <c r="CN4463" s="23"/>
    </row>
    <row r="4464" spans="1:92" x14ac:dyDescent="0.3">
      <c r="A4464" s="3">
        <v>6056</v>
      </c>
      <c r="B4464" s="5" t="s">
        <v>8295</v>
      </c>
      <c r="C4464" s="2" t="s">
        <v>8295</v>
      </c>
      <c r="D4464" s="2" t="s">
        <v>8295</v>
      </c>
      <c r="E4464" s="2" t="s">
        <v>8296</v>
      </c>
      <c r="F4464" s="2">
        <v>7489</v>
      </c>
      <c r="G4464" s="2" t="s">
        <v>8297</v>
      </c>
      <c r="H4464" s="6" t="s">
        <v>8298</v>
      </c>
      <c r="I4464" s="5">
        <v>306</v>
      </c>
      <c r="J4464" s="2" t="s">
        <v>8308</v>
      </c>
      <c r="K4464" s="64" t="s">
        <v>4009</v>
      </c>
      <c r="L4464" s="64">
        <v>0.61360000000000003</v>
      </c>
      <c r="M4464" s="64">
        <v>0.5494</v>
      </c>
      <c r="N4464" s="6" t="s">
        <v>802</v>
      </c>
      <c r="O4464" s="5">
        <v>1</v>
      </c>
      <c r="P4464" s="2">
        <v>152.399</v>
      </c>
      <c r="Q4464" s="14">
        <v>1.77853E-60</v>
      </c>
      <c r="R4464" s="2">
        <v>183.89</v>
      </c>
      <c r="S4464" s="2">
        <v>159.9</v>
      </c>
      <c r="T4464" s="2">
        <v>152.4</v>
      </c>
      <c r="U4464" s="2">
        <v>1</v>
      </c>
      <c r="V4464" s="2">
        <v>152.399</v>
      </c>
      <c r="W4464" s="14">
        <v>1.77853E-60</v>
      </c>
      <c r="X4464" s="2">
        <v>183.89</v>
      </c>
      <c r="Y4464" s="2">
        <v>1</v>
      </c>
      <c r="Z4464" s="2">
        <v>154.28100000000001</v>
      </c>
      <c r="AA4464" s="14">
        <v>1.44941E-43</v>
      </c>
      <c r="AB4464" s="2">
        <v>159.5</v>
      </c>
      <c r="AC4464" s="2"/>
      <c r="AD4464" s="2">
        <v>1</v>
      </c>
      <c r="AE4464" s="2" t="s">
        <v>100</v>
      </c>
      <c r="AF4464" s="2" t="s">
        <v>8309</v>
      </c>
      <c r="AG4464" s="2" t="s">
        <v>23191</v>
      </c>
      <c r="AH4464" s="2" t="s">
        <v>920</v>
      </c>
      <c r="AI4464" s="2" t="s">
        <v>8311</v>
      </c>
      <c r="AJ4464" s="2" t="s">
        <v>23192</v>
      </c>
      <c r="AK4464" s="2">
        <v>10</v>
      </c>
      <c r="AL4464" s="2">
        <v>2</v>
      </c>
      <c r="AM4464" s="2">
        <v>-0.37474000000000002</v>
      </c>
      <c r="AN4464" s="2">
        <v>436670000</v>
      </c>
      <c r="AO4464" s="2">
        <v>436670000</v>
      </c>
      <c r="AP4464" s="2">
        <v>0</v>
      </c>
      <c r="AQ4464" s="2">
        <v>0</v>
      </c>
      <c r="AR4464" s="6">
        <v>28.452000000000002</v>
      </c>
      <c r="AS4464">
        <v>8730200</v>
      </c>
      <c r="AT4464">
        <v>93281000</v>
      </c>
      <c r="AU4464">
        <v>22.706974120000002</v>
      </c>
      <c r="AV4464">
        <v>27.17961489</v>
      </c>
      <c r="AW4464" s="21"/>
      <c r="AX4464" s="22"/>
      <c r="AY4464" s="22"/>
      <c r="AZ4464" s="22"/>
      <c r="BA4464" s="22" t="s">
        <v>8303</v>
      </c>
      <c r="BB4464" s="22"/>
      <c r="BC4464" s="22"/>
      <c r="BD4464" s="22"/>
      <c r="BE4464" s="22"/>
      <c r="BF4464" s="22"/>
      <c r="BG4464" s="22"/>
      <c r="BH4464" s="22"/>
      <c r="BI4464" s="22"/>
      <c r="BJ4464" s="22"/>
      <c r="BK4464" s="22"/>
      <c r="BL4464" s="22"/>
      <c r="BM4464" s="22"/>
      <c r="BN4464" s="22"/>
      <c r="BO4464" s="22"/>
      <c r="BP4464" s="22"/>
      <c r="BQ4464" s="22"/>
      <c r="BR4464" s="22"/>
      <c r="BS4464" s="22"/>
      <c r="BT4464" s="22"/>
      <c r="BU4464" s="22"/>
      <c r="BV4464" s="22"/>
      <c r="BW4464" s="22"/>
      <c r="BX4464" s="22"/>
      <c r="BY4464" s="22"/>
      <c r="BZ4464" s="22"/>
      <c r="CA4464" s="22"/>
      <c r="CB4464" s="22"/>
      <c r="CC4464" s="22"/>
      <c r="CD4464" s="22"/>
      <c r="CE4464" s="22"/>
      <c r="CF4464" s="22"/>
      <c r="CG4464" s="22"/>
      <c r="CH4464" s="22"/>
      <c r="CI4464" s="22"/>
      <c r="CJ4464" s="22"/>
      <c r="CK4464" s="22"/>
      <c r="CL4464" s="22"/>
      <c r="CM4464" s="22" t="s">
        <v>124</v>
      </c>
      <c r="CN4464" s="23"/>
    </row>
    <row r="4465" spans="1:92" x14ac:dyDescent="0.3">
      <c r="A4465" s="3">
        <v>6057</v>
      </c>
      <c r="B4465" s="5" t="s">
        <v>8295</v>
      </c>
      <c r="C4465" s="2" t="s">
        <v>8295</v>
      </c>
      <c r="D4465" s="2" t="s">
        <v>8295</v>
      </c>
      <c r="E4465" s="2" t="s">
        <v>8296</v>
      </c>
      <c r="F4465" s="2">
        <v>7489</v>
      </c>
      <c r="G4465" s="2" t="s">
        <v>8297</v>
      </c>
      <c r="H4465" s="6" t="s">
        <v>8298</v>
      </c>
      <c r="I4465" s="5">
        <v>348</v>
      </c>
      <c r="J4465" s="2" t="s">
        <v>8313</v>
      </c>
      <c r="K4465" s="64" t="s">
        <v>4009</v>
      </c>
      <c r="L4465" s="64">
        <v>0.50980000000000003</v>
      </c>
      <c r="M4465" s="64">
        <v>0.50309999999999999</v>
      </c>
      <c r="N4465" s="6" t="s">
        <v>802</v>
      </c>
      <c r="O4465" s="5">
        <v>1</v>
      </c>
      <c r="P4465" s="2">
        <v>96.747600000000006</v>
      </c>
      <c r="Q4465" s="14">
        <v>2.9543499999999998E-21</v>
      </c>
      <c r="R4465" s="2">
        <v>147.74</v>
      </c>
      <c r="S4465" s="2">
        <v>110.55</v>
      </c>
      <c r="T4465" s="2">
        <v>96.748000000000005</v>
      </c>
      <c r="U4465" s="2">
        <v>1</v>
      </c>
      <c r="V4465" s="2">
        <v>96.747600000000006</v>
      </c>
      <c r="W4465" s="14">
        <v>2.9543499999999998E-21</v>
      </c>
      <c r="X4465" s="2">
        <v>147.74</v>
      </c>
      <c r="Y4465" s="2">
        <v>1</v>
      </c>
      <c r="Z4465" s="2">
        <v>75.275300000000001</v>
      </c>
      <c r="AA4465" s="14">
        <v>1.2466899999999999E-13</v>
      </c>
      <c r="AB4465" s="2">
        <v>98.811999999999998</v>
      </c>
      <c r="AC4465" s="2"/>
      <c r="AD4465" s="2">
        <v>1</v>
      </c>
      <c r="AE4465" s="2" t="s">
        <v>100</v>
      </c>
      <c r="AF4465" s="2" t="s">
        <v>8314</v>
      </c>
      <c r="AG4465" s="2" t="s">
        <v>892</v>
      </c>
      <c r="AH4465" s="2" t="s">
        <v>549</v>
      </c>
      <c r="AI4465" s="2" t="s">
        <v>8315</v>
      </c>
      <c r="AJ4465" s="2" t="s">
        <v>23193</v>
      </c>
      <c r="AK4465" s="2">
        <v>13</v>
      </c>
      <c r="AL4465" s="2">
        <v>3</v>
      </c>
      <c r="AM4465" s="2">
        <v>0.2422</v>
      </c>
      <c r="AN4465" s="2">
        <v>54083000</v>
      </c>
      <c r="AO4465" s="2">
        <v>54083000</v>
      </c>
      <c r="AP4465" s="2">
        <v>0</v>
      </c>
      <c r="AQ4465" s="2">
        <v>0</v>
      </c>
      <c r="AR4465" s="6">
        <v>3.5698000000000001E-3</v>
      </c>
      <c r="AS4465">
        <v>13223000</v>
      </c>
      <c r="AT4465">
        <v>30526000</v>
      </c>
      <c r="AU4465">
        <v>23.340050479999999</v>
      </c>
      <c r="AV4465">
        <v>25.515213070000001</v>
      </c>
      <c r="AW4465" s="21"/>
      <c r="AX4465" s="22"/>
      <c r="AY4465" s="22"/>
      <c r="AZ4465" s="22"/>
      <c r="BA4465" s="22" t="s">
        <v>8303</v>
      </c>
      <c r="BB4465" s="22"/>
      <c r="BC4465" s="22"/>
      <c r="BD4465" s="22"/>
      <c r="BE4465" s="22"/>
      <c r="BF4465" s="22"/>
      <c r="BG4465" s="22"/>
      <c r="BH4465" s="22"/>
      <c r="BI4465" s="22"/>
      <c r="BJ4465" s="22"/>
      <c r="BK4465" s="22"/>
      <c r="BL4465" s="22"/>
      <c r="BM4465" s="22"/>
      <c r="BN4465" s="22"/>
      <c r="BO4465" s="22"/>
      <c r="BP4465" s="22"/>
      <c r="BQ4465" s="22"/>
      <c r="BR4465" s="22"/>
      <c r="BS4465" s="22"/>
      <c r="BT4465" s="22"/>
      <c r="BU4465" s="22"/>
      <c r="BV4465" s="22"/>
      <c r="BW4465" s="22"/>
      <c r="BX4465" s="22"/>
      <c r="BY4465" s="22"/>
      <c r="BZ4465" s="22"/>
      <c r="CA4465" s="22"/>
      <c r="CB4465" s="22"/>
      <c r="CC4465" s="22"/>
      <c r="CD4465" s="22"/>
      <c r="CE4465" s="22"/>
      <c r="CF4465" s="22"/>
      <c r="CG4465" s="22"/>
      <c r="CH4465" s="22"/>
      <c r="CI4465" s="22"/>
      <c r="CJ4465" s="22" t="s">
        <v>8317</v>
      </c>
      <c r="CK4465" s="22" t="s">
        <v>124</v>
      </c>
      <c r="CL4465" s="22" t="s">
        <v>125</v>
      </c>
      <c r="CM4465" s="22" t="s">
        <v>124</v>
      </c>
      <c r="CN4465" s="23"/>
    </row>
    <row r="4466" spans="1:92" x14ac:dyDescent="0.3">
      <c r="A4466" s="3">
        <v>6058</v>
      </c>
      <c r="B4466" s="5" t="s">
        <v>23194</v>
      </c>
      <c r="C4466" s="2" t="s">
        <v>23194</v>
      </c>
      <c r="D4466" s="2" t="s">
        <v>23194</v>
      </c>
      <c r="E4466" s="2" t="s">
        <v>23195</v>
      </c>
      <c r="F4466" s="2">
        <v>7490</v>
      </c>
      <c r="G4466" s="2" t="s">
        <v>23196</v>
      </c>
      <c r="H4466" s="6" t="s">
        <v>23197</v>
      </c>
      <c r="I4466" s="5">
        <v>6</v>
      </c>
      <c r="J4466" s="2" t="s">
        <v>23198</v>
      </c>
      <c r="K4466" s="64" t="s">
        <v>4009</v>
      </c>
      <c r="L4466" s="64">
        <v>0.95340000000000003</v>
      </c>
      <c r="M4466" s="64">
        <v>0.96689999999999998</v>
      </c>
      <c r="N4466" s="6" t="s">
        <v>802</v>
      </c>
      <c r="O4466" s="5">
        <v>1</v>
      </c>
      <c r="P4466" s="2">
        <v>60.133699999999997</v>
      </c>
      <c r="Q4466" s="2">
        <v>3.7538699999999998E-4</v>
      </c>
      <c r="R4466" s="2">
        <v>60.134</v>
      </c>
      <c r="S4466" s="2">
        <v>54.101999999999997</v>
      </c>
      <c r="T4466" s="2">
        <v>60.134</v>
      </c>
      <c r="U4466" s="2">
        <v>1</v>
      </c>
      <c r="V4466" s="2">
        <v>60.133699999999997</v>
      </c>
      <c r="W4466" s="2">
        <v>3.7538699999999998E-4</v>
      </c>
      <c r="X4466" s="2">
        <v>60.134</v>
      </c>
      <c r="Y4466" s="2"/>
      <c r="Z4466" s="2"/>
      <c r="AA4466" s="2"/>
      <c r="AB4466" s="2"/>
      <c r="AC4466" s="2"/>
      <c r="AD4466" s="2">
        <v>1</v>
      </c>
      <c r="AE4466" s="2" t="s">
        <v>100</v>
      </c>
      <c r="AF4466" s="2" t="s">
        <v>23199</v>
      </c>
      <c r="AG4466" s="2" t="s">
        <v>892</v>
      </c>
      <c r="AH4466" s="2" t="s">
        <v>3386</v>
      </c>
      <c r="AI4466" s="2" t="s">
        <v>23200</v>
      </c>
      <c r="AJ4466" s="2" t="s">
        <v>23201</v>
      </c>
      <c r="AK4466" s="2">
        <v>5</v>
      </c>
      <c r="AL4466" s="2">
        <v>3</v>
      </c>
      <c r="AM4466" s="2">
        <v>-0.25512000000000001</v>
      </c>
      <c r="AN4466" s="2">
        <v>93443000</v>
      </c>
      <c r="AO4466" s="2">
        <v>93443000</v>
      </c>
      <c r="AP4466" s="2">
        <v>0</v>
      </c>
      <c r="AQ4466" s="2">
        <v>0</v>
      </c>
      <c r="AR4466" s="6" t="s">
        <v>113</v>
      </c>
      <c r="AS4466">
        <v>93443000</v>
      </c>
      <c r="AT4466">
        <v>0</v>
      </c>
      <c r="AU4466">
        <v>26.090132090000001</v>
      </c>
      <c r="AW4466" s="21"/>
      <c r="AX4466" s="22"/>
      <c r="AY4466" s="22"/>
      <c r="AZ4466" s="22"/>
      <c r="BA4466" s="22" t="s">
        <v>23202</v>
      </c>
      <c r="BB4466" s="22"/>
      <c r="BC4466" s="22"/>
      <c r="BD4466" s="22"/>
      <c r="BE4466" s="22"/>
      <c r="BF4466" s="22"/>
      <c r="BG4466" s="22"/>
      <c r="BH4466" s="22"/>
      <c r="BI4466" s="22"/>
      <c r="BJ4466" s="22"/>
      <c r="BK4466" s="22"/>
      <c r="BL4466" s="22"/>
      <c r="BM4466" s="22"/>
      <c r="BN4466" s="22"/>
      <c r="BO4466" s="22"/>
      <c r="BP4466" s="22"/>
      <c r="BQ4466" s="22"/>
      <c r="BR4466" s="22"/>
      <c r="BS4466" s="22"/>
      <c r="BT4466" s="22"/>
      <c r="BU4466" s="22"/>
      <c r="BV4466" s="22"/>
      <c r="BW4466" s="22"/>
      <c r="BX4466" s="22"/>
      <c r="BY4466" s="22"/>
      <c r="BZ4466" s="22"/>
      <c r="CA4466" s="22"/>
      <c r="CB4466" s="22"/>
      <c r="CC4466" s="22"/>
      <c r="CD4466" s="22"/>
      <c r="CE4466" s="22"/>
      <c r="CF4466" s="22"/>
      <c r="CG4466" s="22"/>
      <c r="CH4466" s="22"/>
      <c r="CI4466" s="22"/>
      <c r="CJ4466" s="22"/>
      <c r="CK4466" s="22"/>
      <c r="CL4466" s="22"/>
      <c r="CM4466" s="22"/>
      <c r="CN4466" s="23"/>
    </row>
    <row r="4467" spans="1:92" x14ac:dyDescent="0.3">
      <c r="A4467" s="3">
        <v>6060</v>
      </c>
      <c r="B4467" s="5" t="s">
        <v>23203</v>
      </c>
      <c r="C4467" s="2" t="s">
        <v>23203</v>
      </c>
      <c r="D4467" s="2" t="s">
        <v>23203</v>
      </c>
      <c r="E4467" s="2" t="s">
        <v>23204</v>
      </c>
      <c r="F4467" s="2">
        <v>7491</v>
      </c>
      <c r="G4467" s="2" t="s">
        <v>23205</v>
      </c>
      <c r="H4467" s="6" t="s">
        <v>23206</v>
      </c>
      <c r="I4467" s="5">
        <v>27</v>
      </c>
      <c r="J4467" s="2" t="s">
        <v>23207</v>
      </c>
      <c r="K4467" s="64" t="s">
        <v>4009</v>
      </c>
      <c r="L4467" s="64">
        <v>0.247</v>
      </c>
      <c r="M4467" s="64">
        <v>0.43330000000000002</v>
      </c>
      <c r="N4467" s="6" t="s">
        <v>802</v>
      </c>
      <c r="O4467" s="5">
        <v>0.84725399999999995</v>
      </c>
      <c r="P4467" s="2">
        <v>7.4404500000000002</v>
      </c>
      <c r="Q4467" s="2">
        <v>3.5241500000000002E-3</v>
      </c>
      <c r="R4467" s="2">
        <v>68.480999999999995</v>
      </c>
      <c r="S4467" s="2">
        <v>58.103999999999999</v>
      </c>
      <c r="T4467" s="2">
        <v>57.52</v>
      </c>
      <c r="U4467" s="2">
        <v>0.84725399999999995</v>
      </c>
      <c r="V4467" s="2">
        <v>7.4404500000000002</v>
      </c>
      <c r="W4467" s="2">
        <v>3.5241500000000002E-3</v>
      </c>
      <c r="X4467" s="2">
        <v>68.480999999999995</v>
      </c>
      <c r="Y4467" s="2"/>
      <c r="Z4467" s="2"/>
      <c r="AA4467" s="2"/>
      <c r="AB4467" s="2"/>
      <c r="AC4467" s="2"/>
      <c r="AD4467" s="2">
        <v>1</v>
      </c>
      <c r="AE4467" s="2" t="s">
        <v>100</v>
      </c>
      <c r="AF4467" s="2" t="s">
        <v>23208</v>
      </c>
      <c r="AG4467" s="2" t="s">
        <v>23209</v>
      </c>
      <c r="AH4467" s="2" t="s">
        <v>110</v>
      </c>
      <c r="AI4467" s="2" t="s">
        <v>23210</v>
      </c>
      <c r="AJ4467" s="2" t="s">
        <v>23211</v>
      </c>
      <c r="AK4467" s="2">
        <v>17</v>
      </c>
      <c r="AL4467" s="2">
        <v>3</v>
      </c>
      <c r="AM4467" s="2">
        <v>-1.3365</v>
      </c>
      <c r="AN4467" s="2">
        <v>3530900</v>
      </c>
      <c r="AO4467" s="2">
        <v>3530900</v>
      </c>
      <c r="AP4467" s="2">
        <v>0</v>
      </c>
      <c r="AQ4467" s="2">
        <v>0</v>
      </c>
      <c r="AR4467" s="6" t="s">
        <v>113</v>
      </c>
      <c r="AS4467">
        <v>431440</v>
      </c>
      <c r="AT4467">
        <v>0</v>
      </c>
      <c r="AU4467">
        <v>18.703457719999999</v>
      </c>
      <c r="AW4467" s="21"/>
      <c r="AX4467" s="22"/>
      <c r="AY4467" s="22"/>
      <c r="AZ4467" s="22"/>
      <c r="BA4467" s="22" t="s">
        <v>23212</v>
      </c>
      <c r="BB4467" s="22"/>
      <c r="BC4467" s="22"/>
      <c r="BD4467" s="22"/>
      <c r="BE4467" s="22"/>
      <c r="BF4467" s="22"/>
      <c r="BG4467" s="22"/>
      <c r="BH4467" s="22"/>
      <c r="BI4467" s="22"/>
      <c r="BJ4467" s="22"/>
      <c r="BK4467" s="22"/>
      <c r="BL4467" s="22"/>
      <c r="BM4467" s="22"/>
      <c r="BN4467" s="22"/>
      <c r="BO4467" s="22"/>
      <c r="BP4467" s="22"/>
      <c r="BQ4467" s="22"/>
      <c r="BR4467" s="22"/>
      <c r="BS4467" s="22"/>
      <c r="BT4467" s="22"/>
      <c r="BU4467" s="22"/>
      <c r="BV4467" s="22"/>
      <c r="BW4467" s="22"/>
      <c r="BX4467" s="22"/>
      <c r="BY4467" s="22"/>
      <c r="BZ4467" s="22"/>
      <c r="CA4467" s="22"/>
      <c r="CB4467" s="22"/>
      <c r="CC4467" s="22"/>
      <c r="CD4467" s="22"/>
      <c r="CE4467" s="22"/>
      <c r="CF4467" s="22"/>
      <c r="CG4467" s="22"/>
      <c r="CH4467" s="22"/>
      <c r="CI4467" s="22"/>
      <c r="CJ4467" s="22"/>
      <c r="CK4467" s="22" t="s">
        <v>124</v>
      </c>
      <c r="CL4467" s="22" t="s">
        <v>125</v>
      </c>
      <c r="CM4467" s="22" t="s">
        <v>124</v>
      </c>
      <c r="CN4467" s="23" t="s">
        <v>167</v>
      </c>
    </row>
    <row r="4468" spans="1:92" x14ac:dyDescent="0.3">
      <c r="A4468" s="3">
        <v>6061</v>
      </c>
      <c r="B4468" s="5" t="s">
        <v>23203</v>
      </c>
      <c r="C4468" s="2" t="s">
        <v>23203</v>
      </c>
      <c r="D4468" s="2" t="s">
        <v>23203</v>
      </c>
      <c r="E4468" s="2" t="s">
        <v>23204</v>
      </c>
      <c r="F4468" s="2">
        <v>7491</v>
      </c>
      <c r="G4468" s="2" t="s">
        <v>23205</v>
      </c>
      <c r="H4468" s="6" t="s">
        <v>23206</v>
      </c>
      <c r="I4468" s="5">
        <v>396</v>
      </c>
      <c r="J4468" s="2" t="s">
        <v>23213</v>
      </c>
      <c r="K4468" s="64" t="s">
        <v>4009</v>
      </c>
      <c r="L4468" s="64">
        <v>0.52539999999999998</v>
      </c>
      <c r="M4468" s="64">
        <v>0.43890000000000001</v>
      </c>
      <c r="N4468" s="6" t="s">
        <v>802</v>
      </c>
      <c r="O4468" s="5">
        <v>1</v>
      </c>
      <c r="P4468" s="2">
        <v>62.890900000000002</v>
      </c>
      <c r="Q4468" s="2">
        <v>3.5389599999999998E-3</v>
      </c>
      <c r="R4468" s="2">
        <v>62.890999999999998</v>
      </c>
      <c r="S4468" s="2">
        <v>42.463999999999999</v>
      </c>
      <c r="T4468" s="2">
        <v>62.890999999999998</v>
      </c>
      <c r="U4468" s="2">
        <v>1</v>
      </c>
      <c r="V4468" s="2">
        <v>62.890900000000002</v>
      </c>
      <c r="W4468" s="2">
        <v>3.5389599999999998E-3</v>
      </c>
      <c r="X4468" s="2">
        <v>62.890999999999998</v>
      </c>
      <c r="Y4468" s="2"/>
      <c r="Z4468" s="2"/>
      <c r="AA4468" s="2"/>
      <c r="AB4468" s="2"/>
      <c r="AC4468" s="2"/>
      <c r="AD4468" s="2">
        <v>1</v>
      </c>
      <c r="AE4468" s="2" t="s">
        <v>100</v>
      </c>
      <c r="AF4468" s="2" t="s">
        <v>23214</v>
      </c>
      <c r="AG4468" s="2" t="s">
        <v>892</v>
      </c>
      <c r="AH4468" s="2" t="s">
        <v>1119</v>
      </c>
      <c r="AI4468" s="2" t="s">
        <v>23215</v>
      </c>
      <c r="AJ4468" s="2" t="s">
        <v>23216</v>
      </c>
      <c r="AK4468" s="2">
        <v>13</v>
      </c>
      <c r="AL4468" s="2">
        <v>3</v>
      </c>
      <c r="AM4468" s="2">
        <v>-1.0729</v>
      </c>
      <c r="AN4468" s="2">
        <v>9154100</v>
      </c>
      <c r="AO4468" s="2">
        <v>9154100</v>
      </c>
      <c r="AP4468" s="2">
        <v>0</v>
      </c>
      <c r="AQ4468" s="2">
        <v>0</v>
      </c>
      <c r="AR4468" s="6">
        <v>1.2586E-2</v>
      </c>
      <c r="AS4468">
        <v>9154100</v>
      </c>
      <c r="AT4468">
        <v>0</v>
      </c>
      <c r="AU4468">
        <v>22.924125549999999</v>
      </c>
      <c r="AW4468" s="21" t="s">
        <v>23217</v>
      </c>
      <c r="AX4468" s="22"/>
      <c r="AY4468" s="22"/>
      <c r="AZ4468" s="22"/>
      <c r="BA4468" s="22" t="s">
        <v>23212</v>
      </c>
      <c r="BB4468" s="22"/>
      <c r="BC4468" s="22"/>
      <c r="BD4468" s="22"/>
      <c r="BE4468" s="22"/>
      <c r="BF4468" s="22"/>
      <c r="BG4468" s="22"/>
      <c r="BH4468" s="22"/>
      <c r="BI4468" s="22"/>
      <c r="BJ4468" s="22"/>
      <c r="BK4468" s="22"/>
      <c r="BL4468" s="22"/>
      <c r="BM4468" s="22"/>
      <c r="BN4468" s="22"/>
      <c r="BO4468" s="22"/>
      <c r="BP4468" s="22"/>
      <c r="BQ4468" s="22"/>
      <c r="BR4468" s="22"/>
      <c r="BS4468" s="22"/>
      <c r="BT4468" s="22"/>
      <c r="BU4468" s="22"/>
      <c r="BV4468" s="22"/>
      <c r="BW4468" s="22"/>
      <c r="BX4468" s="22"/>
      <c r="BY4468" s="22"/>
      <c r="BZ4468" s="22"/>
      <c r="CA4468" s="22"/>
      <c r="CB4468" s="22"/>
      <c r="CC4468" s="22"/>
      <c r="CD4468" s="22"/>
      <c r="CE4468" s="22"/>
      <c r="CF4468" s="22"/>
      <c r="CG4468" s="22"/>
      <c r="CH4468" s="22"/>
      <c r="CI4468" s="22"/>
      <c r="CJ4468" s="22"/>
      <c r="CK4468" s="22"/>
      <c r="CL4468" s="22"/>
      <c r="CM4468" s="22"/>
      <c r="CN4468" s="23"/>
    </row>
    <row r="4469" spans="1:92" x14ac:dyDescent="0.3">
      <c r="A4469" s="3">
        <v>6063</v>
      </c>
      <c r="B4469" s="5" t="s">
        <v>8318</v>
      </c>
      <c r="C4469" s="2" t="s">
        <v>8318</v>
      </c>
      <c r="D4469" s="2" t="s">
        <v>8318</v>
      </c>
      <c r="E4469" s="2" t="s">
        <v>8319</v>
      </c>
      <c r="F4469" s="2">
        <v>7496</v>
      </c>
      <c r="G4469" s="2" t="s">
        <v>8320</v>
      </c>
      <c r="H4469" s="6" t="s">
        <v>8321</v>
      </c>
      <c r="I4469" s="5">
        <v>785</v>
      </c>
      <c r="J4469" s="2" t="s">
        <v>8322</v>
      </c>
      <c r="K4469" s="64" t="s">
        <v>4009</v>
      </c>
      <c r="L4469" s="64">
        <v>0.60429999999999995</v>
      </c>
      <c r="M4469" s="64">
        <v>0.50060000000000004</v>
      </c>
      <c r="N4469" s="6" t="s">
        <v>802</v>
      </c>
      <c r="O4469" s="5">
        <v>1</v>
      </c>
      <c r="P4469" s="2">
        <v>95.656499999999994</v>
      </c>
      <c r="Q4469" s="2">
        <v>0</v>
      </c>
      <c r="R4469" s="2">
        <v>314.95999999999998</v>
      </c>
      <c r="S4469" s="2">
        <v>306.73</v>
      </c>
      <c r="T4469" s="2">
        <v>95.656999999999996</v>
      </c>
      <c r="U4469" s="2">
        <v>1</v>
      </c>
      <c r="V4469" s="2">
        <v>87.752799999999993</v>
      </c>
      <c r="W4469" s="14">
        <v>9.9707199999999998E-14</v>
      </c>
      <c r="X4469" s="2">
        <v>87.753</v>
      </c>
      <c r="Y4469" s="2">
        <v>1</v>
      </c>
      <c r="Z4469" s="2">
        <v>95.656499999999994</v>
      </c>
      <c r="AA4469" s="2">
        <v>0</v>
      </c>
      <c r="AB4469" s="2">
        <v>314.95999999999998</v>
      </c>
      <c r="AC4469" s="2"/>
      <c r="AD4469" s="2">
        <v>1</v>
      </c>
      <c r="AE4469" s="2" t="s">
        <v>100</v>
      </c>
      <c r="AF4469" s="2" t="s">
        <v>8323</v>
      </c>
      <c r="AG4469" s="2" t="s">
        <v>12345</v>
      </c>
      <c r="AH4469" s="2" t="s">
        <v>981</v>
      </c>
      <c r="AI4469" s="2" t="s">
        <v>8324</v>
      </c>
      <c r="AJ4469" s="2" t="s">
        <v>23218</v>
      </c>
      <c r="AK4469" s="2">
        <v>38</v>
      </c>
      <c r="AL4469" s="2">
        <v>4</v>
      </c>
      <c r="AM4469" s="2">
        <v>0.55732999999999999</v>
      </c>
      <c r="AN4469" s="2">
        <v>57177000</v>
      </c>
      <c r="AO4469" s="2">
        <v>57177000</v>
      </c>
      <c r="AP4469" s="2">
        <v>0</v>
      </c>
      <c r="AQ4469" s="2">
        <v>0</v>
      </c>
      <c r="AR4469" s="6">
        <v>0.52795999999999998</v>
      </c>
      <c r="AS4469">
        <v>1481200</v>
      </c>
      <c r="AT4469">
        <v>41737000</v>
      </c>
      <c r="AU4469">
        <v>20.307708420000001</v>
      </c>
      <c r="AV4469">
        <v>25.761042629999999</v>
      </c>
      <c r="AW4469" s="21"/>
      <c r="AX4469" s="22"/>
      <c r="AY4469" s="22"/>
      <c r="AZ4469" s="22"/>
      <c r="BA4469" s="22" t="s">
        <v>8326</v>
      </c>
      <c r="BB4469" s="22"/>
      <c r="BC4469" s="22" t="s">
        <v>1572</v>
      </c>
      <c r="BD4469" s="22"/>
      <c r="BE4469" s="22"/>
      <c r="BF4469" s="22"/>
      <c r="BG4469" s="22"/>
      <c r="BH4469" s="22"/>
      <c r="BI4469" s="22"/>
      <c r="BJ4469" s="22"/>
      <c r="BK4469" s="22"/>
      <c r="BL4469" s="22"/>
      <c r="BM4469" s="22"/>
      <c r="BN4469" s="22"/>
      <c r="BO4469" s="22"/>
      <c r="BP4469" s="22"/>
      <c r="BQ4469" s="22"/>
      <c r="BR4469" s="22"/>
      <c r="BS4469" s="22"/>
      <c r="BT4469" s="22"/>
      <c r="BU4469" s="22"/>
      <c r="BV4469" s="22"/>
      <c r="BW4469" s="22"/>
      <c r="BX4469" s="22"/>
      <c r="BY4469" s="22"/>
      <c r="BZ4469" s="22"/>
      <c r="CA4469" s="22"/>
      <c r="CB4469" s="22"/>
      <c r="CC4469" s="22"/>
      <c r="CD4469" s="22"/>
      <c r="CE4469" s="22" t="s">
        <v>154</v>
      </c>
      <c r="CF4469" s="22"/>
      <c r="CG4469" s="22"/>
      <c r="CH4469" s="22"/>
      <c r="CI4469" s="22"/>
      <c r="CJ4469" s="22"/>
      <c r="CK4469" s="22" t="s">
        <v>124</v>
      </c>
      <c r="CL4469" s="22" t="s">
        <v>125</v>
      </c>
      <c r="CM4469" s="22" t="s">
        <v>124</v>
      </c>
      <c r="CN4469" s="23"/>
    </row>
    <row r="4470" spans="1:92" x14ac:dyDescent="0.3">
      <c r="A4470" s="3">
        <v>6064</v>
      </c>
      <c r="B4470" s="5" t="s">
        <v>8336</v>
      </c>
      <c r="C4470" s="2" t="s">
        <v>8336</v>
      </c>
      <c r="D4470" s="2" t="s">
        <v>8336</v>
      </c>
      <c r="E4470" s="2" t="s">
        <v>8337</v>
      </c>
      <c r="F4470" s="2">
        <v>7504</v>
      </c>
      <c r="G4470" s="2" t="s">
        <v>8338</v>
      </c>
      <c r="H4470" s="6" t="s">
        <v>8339</v>
      </c>
      <c r="I4470" s="5">
        <v>382</v>
      </c>
      <c r="J4470" s="2" t="s">
        <v>8340</v>
      </c>
      <c r="K4470" s="64" t="s">
        <v>4009</v>
      </c>
      <c r="L4470" s="64">
        <v>0.89419999999999999</v>
      </c>
      <c r="M4470" s="64">
        <v>0.95799999999999996</v>
      </c>
      <c r="N4470" s="6" t="s">
        <v>802</v>
      </c>
      <c r="O4470" s="5">
        <v>1</v>
      </c>
      <c r="P4470" s="2">
        <v>90.366500000000002</v>
      </c>
      <c r="Q4470" s="14">
        <v>6.6065300000000004E-231</v>
      </c>
      <c r="R4470" s="2">
        <v>254.34</v>
      </c>
      <c r="S4470" s="2">
        <v>220.38</v>
      </c>
      <c r="T4470" s="2">
        <v>90.367000000000004</v>
      </c>
      <c r="U4470" s="2">
        <v>1</v>
      </c>
      <c r="V4470" s="2">
        <v>90.366500000000002</v>
      </c>
      <c r="W4470" s="14">
        <v>6.6065300000000004E-231</v>
      </c>
      <c r="X4470" s="2">
        <v>254.34</v>
      </c>
      <c r="Y4470" s="2">
        <v>1</v>
      </c>
      <c r="Z4470" s="2">
        <v>88.729600000000005</v>
      </c>
      <c r="AA4470" s="14">
        <v>4.71451E-154</v>
      </c>
      <c r="AB4470" s="2">
        <v>223.71</v>
      </c>
      <c r="AC4470" s="2"/>
      <c r="AD4470" s="2" t="s">
        <v>202</v>
      </c>
      <c r="AE4470" s="2" t="s">
        <v>100</v>
      </c>
      <c r="AF4470" s="2" t="s">
        <v>8341</v>
      </c>
      <c r="AG4470" s="2" t="s">
        <v>11489</v>
      </c>
      <c r="AH4470" s="2" t="s">
        <v>361</v>
      </c>
      <c r="AI4470" s="2" t="s">
        <v>14063</v>
      </c>
      <c r="AJ4470" s="2" t="s">
        <v>23219</v>
      </c>
      <c r="AK4470" s="2">
        <v>2</v>
      </c>
      <c r="AL4470" s="2">
        <v>3</v>
      </c>
      <c r="AM4470" s="2">
        <v>0.37053000000000003</v>
      </c>
      <c r="AN4470" s="2">
        <v>1502600000</v>
      </c>
      <c r="AO4470" s="2">
        <v>624280000</v>
      </c>
      <c r="AP4470" s="2">
        <v>878270000</v>
      </c>
      <c r="AQ4470" s="2">
        <v>0</v>
      </c>
      <c r="AR4470" s="6">
        <v>0.56752999999999998</v>
      </c>
      <c r="AS4470">
        <v>299640000</v>
      </c>
      <c r="AT4470">
        <v>745850000</v>
      </c>
      <c r="AU4470">
        <v>27.766925050000001</v>
      </c>
      <c r="AV4470">
        <v>30.101926420000002</v>
      </c>
      <c r="AW4470" s="21"/>
      <c r="AX4470" s="22"/>
      <c r="AY4470" s="22"/>
      <c r="AZ4470" s="22"/>
      <c r="BA4470" s="22"/>
      <c r="BB4470" s="22"/>
      <c r="BC4470" s="22"/>
      <c r="BD4470" s="22"/>
      <c r="BE4470" s="22"/>
      <c r="BF4470" s="22"/>
      <c r="BG4470" s="22"/>
      <c r="BH4470" s="22"/>
      <c r="BI4470" s="22"/>
      <c r="BJ4470" s="22"/>
      <c r="BK4470" s="22"/>
      <c r="BL4470" s="22"/>
      <c r="BM4470" s="22"/>
      <c r="BN4470" s="22"/>
      <c r="BO4470" s="22"/>
      <c r="BP4470" s="22"/>
      <c r="BQ4470" s="22"/>
      <c r="BR4470" s="22"/>
      <c r="BS4470" s="22"/>
      <c r="BT4470" s="22"/>
      <c r="BU4470" s="22"/>
      <c r="BV4470" s="22"/>
      <c r="BW4470" s="22"/>
      <c r="BX4470" s="22"/>
      <c r="BY4470" s="22"/>
      <c r="BZ4470" s="22"/>
      <c r="CA4470" s="22"/>
      <c r="CB4470" s="22"/>
      <c r="CC4470" s="22"/>
      <c r="CD4470" s="22"/>
      <c r="CE4470" s="22"/>
      <c r="CF4470" s="22"/>
      <c r="CG4470" s="22"/>
      <c r="CH4470" s="22"/>
      <c r="CI4470" s="22"/>
      <c r="CJ4470" s="22"/>
      <c r="CK4470" s="22" t="s">
        <v>124</v>
      </c>
      <c r="CL4470" s="22" t="s">
        <v>125</v>
      </c>
      <c r="CM4470" s="22" t="s">
        <v>124</v>
      </c>
      <c r="CN4470" s="23"/>
    </row>
    <row r="4471" spans="1:92" x14ac:dyDescent="0.3">
      <c r="A4471" s="3">
        <v>6065</v>
      </c>
      <c r="B4471" s="5" t="s">
        <v>8336</v>
      </c>
      <c r="C4471" s="2" t="s">
        <v>8336</v>
      </c>
      <c r="D4471" s="2" t="s">
        <v>8336</v>
      </c>
      <c r="E4471" s="2" t="s">
        <v>8337</v>
      </c>
      <c r="F4471" s="2">
        <v>7504</v>
      </c>
      <c r="G4471" s="2" t="s">
        <v>8338</v>
      </c>
      <c r="H4471" s="6" t="s">
        <v>8339</v>
      </c>
      <c r="I4471" s="5">
        <v>397</v>
      </c>
      <c r="J4471" s="2" t="s">
        <v>14074</v>
      </c>
      <c r="K4471" s="64" t="s">
        <v>4009</v>
      </c>
      <c r="L4471" s="64">
        <v>0.85299999999999998</v>
      </c>
      <c r="M4471" s="64">
        <v>0.84609999999999996</v>
      </c>
      <c r="N4471" s="6" t="s">
        <v>802</v>
      </c>
      <c r="O4471" s="5">
        <v>1</v>
      </c>
      <c r="P4471" s="2">
        <v>121.41200000000001</v>
      </c>
      <c r="Q4471" s="2">
        <v>0</v>
      </c>
      <c r="R4471" s="2">
        <v>272.32</v>
      </c>
      <c r="S4471" s="2">
        <v>218.79</v>
      </c>
      <c r="T4471" s="2">
        <v>121.41</v>
      </c>
      <c r="U4471" s="2">
        <v>1</v>
      </c>
      <c r="V4471" s="2">
        <v>121.41200000000001</v>
      </c>
      <c r="W4471" s="14">
        <v>2.3642000000000001E-139</v>
      </c>
      <c r="X4471" s="2">
        <v>218.15</v>
      </c>
      <c r="Y4471" s="2">
        <v>1</v>
      </c>
      <c r="Z4471" s="2">
        <v>132.25</v>
      </c>
      <c r="AA4471" s="2">
        <v>0</v>
      </c>
      <c r="AB4471" s="2">
        <v>272.32</v>
      </c>
      <c r="AC4471" s="2"/>
      <c r="AD4471" s="2" t="s">
        <v>202</v>
      </c>
      <c r="AE4471" s="2" t="s">
        <v>100</v>
      </c>
      <c r="AF4471" s="2" t="s">
        <v>14075</v>
      </c>
      <c r="AG4471" s="2" t="s">
        <v>23220</v>
      </c>
      <c r="AH4471" s="2" t="s">
        <v>110</v>
      </c>
      <c r="AI4471" s="2" t="s">
        <v>23221</v>
      </c>
      <c r="AJ4471" s="2" t="s">
        <v>23222</v>
      </c>
      <c r="AK4471" s="2">
        <v>15</v>
      </c>
      <c r="AL4471" s="2">
        <v>2</v>
      </c>
      <c r="AM4471" s="2">
        <v>-1.2056</v>
      </c>
      <c r="AN4471" s="2">
        <v>3345800000</v>
      </c>
      <c r="AO4471" s="2">
        <v>2467500000</v>
      </c>
      <c r="AP4471" s="2">
        <v>878270000</v>
      </c>
      <c r="AQ4471" s="2">
        <v>0</v>
      </c>
      <c r="AR4471" s="6">
        <v>1.2637</v>
      </c>
      <c r="AS4471">
        <v>236890000</v>
      </c>
      <c r="AT4471">
        <v>531660000</v>
      </c>
      <c r="AU4471">
        <v>27.420457509999999</v>
      </c>
      <c r="AV4471">
        <v>29.639414760000001</v>
      </c>
      <c r="AW4471" s="21"/>
      <c r="AX4471" s="22"/>
      <c r="AY4471" s="22"/>
      <c r="AZ4471" s="22"/>
      <c r="BA4471" s="22"/>
      <c r="BB4471" s="22"/>
      <c r="BC4471" s="22"/>
      <c r="BD4471" s="22"/>
      <c r="BE4471" s="22"/>
      <c r="BF4471" s="22"/>
      <c r="BG4471" s="22"/>
      <c r="BH4471" s="22"/>
      <c r="BI4471" s="22"/>
      <c r="BJ4471" s="22"/>
      <c r="BK4471" s="22"/>
      <c r="BL4471" s="22"/>
      <c r="BM4471" s="22"/>
      <c r="BN4471" s="22"/>
      <c r="BO4471" s="22"/>
      <c r="BP4471" s="22"/>
      <c r="BQ4471" s="22"/>
      <c r="BR4471" s="22"/>
      <c r="BS4471" s="22"/>
      <c r="BT4471" s="22"/>
      <c r="BU4471" s="22"/>
      <c r="BV4471" s="22"/>
      <c r="BW4471" s="22"/>
      <c r="BX4471" s="22"/>
      <c r="BY4471" s="22"/>
      <c r="BZ4471" s="22"/>
      <c r="CA4471" s="22"/>
      <c r="CB4471" s="22"/>
      <c r="CC4471" s="22"/>
      <c r="CD4471" s="22"/>
      <c r="CE4471" s="22"/>
      <c r="CF4471" s="22"/>
      <c r="CG4471" s="22"/>
      <c r="CH4471" s="22"/>
      <c r="CI4471" s="22"/>
      <c r="CJ4471" s="22"/>
      <c r="CK4471" s="22" t="s">
        <v>124</v>
      </c>
      <c r="CL4471" s="22" t="s">
        <v>125</v>
      </c>
      <c r="CM4471" s="22" t="s">
        <v>124</v>
      </c>
      <c r="CN4471" s="23"/>
    </row>
    <row r="4472" spans="1:92" x14ac:dyDescent="0.3">
      <c r="A4472" s="3">
        <v>6068</v>
      </c>
      <c r="B4472" s="5" t="s">
        <v>8345</v>
      </c>
      <c r="C4472" s="2" t="s">
        <v>8345</v>
      </c>
      <c r="D4472" s="2" t="s">
        <v>8345</v>
      </c>
      <c r="E4472" s="2" t="s">
        <v>8346</v>
      </c>
      <c r="F4472" s="2">
        <v>7523</v>
      </c>
      <c r="G4472" s="2" t="s">
        <v>8347</v>
      </c>
      <c r="H4472" s="6" t="s">
        <v>8348</v>
      </c>
      <c r="I4472" s="5">
        <v>408</v>
      </c>
      <c r="J4472" s="2" t="s">
        <v>23223</v>
      </c>
      <c r="K4472" s="64" t="s">
        <v>4009</v>
      </c>
      <c r="L4472" s="64">
        <v>0.57069999999999999</v>
      </c>
      <c r="M4472" s="64">
        <v>0.83050000000000002</v>
      </c>
      <c r="N4472" s="6" t="s">
        <v>802</v>
      </c>
      <c r="O4472" s="5">
        <v>0.99999700000000002</v>
      </c>
      <c r="P4472" s="2">
        <v>56.16</v>
      </c>
      <c r="Q4472" s="14">
        <v>6.7496499999999995E-11</v>
      </c>
      <c r="R4472" s="2">
        <v>94.73</v>
      </c>
      <c r="S4472" s="2">
        <v>87.063999999999993</v>
      </c>
      <c r="T4472" s="2">
        <v>94.73</v>
      </c>
      <c r="U4472" s="2">
        <v>0.99999700000000002</v>
      </c>
      <c r="V4472" s="2">
        <v>56.16</v>
      </c>
      <c r="W4472" s="14">
        <v>6.7496499999999995E-11</v>
      </c>
      <c r="X4472" s="2">
        <v>94.73</v>
      </c>
      <c r="Y4472" s="2"/>
      <c r="Z4472" s="2"/>
      <c r="AA4472" s="2"/>
      <c r="AB4472" s="2"/>
      <c r="AC4472" s="2"/>
      <c r="AD4472" s="2">
        <v>1</v>
      </c>
      <c r="AE4472" s="2" t="s">
        <v>100</v>
      </c>
      <c r="AF4472" s="2" t="s">
        <v>23224</v>
      </c>
      <c r="AG4472" s="2" t="s">
        <v>892</v>
      </c>
      <c r="AH4472" s="2" t="s">
        <v>1199</v>
      </c>
      <c r="AI4472" s="2" t="s">
        <v>23225</v>
      </c>
      <c r="AJ4472" s="2" t="s">
        <v>23226</v>
      </c>
      <c r="AK4472" s="2">
        <v>11</v>
      </c>
      <c r="AL4472" s="2">
        <v>5</v>
      </c>
      <c r="AM4472" s="2">
        <v>-0.4481</v>
      </c>
      <c r="AN4472" s="2">
        <v>19180000</v>
      </c>
      <c r="AO4472" s="2">
        <v>19180000</v>
      </c>
      <c r="AP4472" s="2">
        <v>0</v>
      </c>
      <c r="AQ4472" s="2">
        <v>0</v>
      </c>
      <c r="AR4472" s="6" t="s">
        <v>113</v>
      </c>
      <c r="AS4472">
        <v>19180000</v>
      </c>
      <c r="AT4472">
        <v>0</v>
      </c>
      <c r="AU4472">
        <v>23.89254631</v>
      </c>
      <c r="AW4472" s="21"/>
      <c r="AX4472" s="22"/>
      <c r="AY4472" s="22"/>
      <c r="AZ4472" s="22"/>
      <c r="BA4472" s="22" t="s">
        <v>8353</v>
      </c>
      <c r="BB4472" s="22"/>
      <c r="BC4472" s="22"/>
      <c r="BD4472" s="22"/>
      <c r="BE4472" s="22"/>
      <c r="BF4472" s="22"/>
      <c r="BG4472" s="22"/>
      <c r="BH4472" s="22"/>
      <c r="BI4472" s="22"/>
      <c r="BJ4472" s="22"/>
      <c r="BK4472" s="22"/>
      <c r="BL4472" s="22"/>
      <c r="BM4472" s="22"/>
      <c r="BN4472" s="22"/>
      <c r="BO4472" s="22"/>
      <c r="BP4472" s="22"/>
      <c r="BQ4472" s="22"/>
      <c r="BR4472" s="22"/>
      <c r="BS4472" s="22"/>
      <c r="BT4472" s="22"/>
      <c r="BU4472" s="22"/>
      <c r="BV4472" s="22"/>
      <c r="BW4472" s="22"/>
      <c r="BX4472" s="22"/>
      <c r="BY4472" s="22"/>
      <c r="BZ4472" s="22"/>
      <c r="CA4472" s="22"/>
      <c r="CB4472" s="22"/>
      <c r="CC4472" s="22" t="s">
        <v>845</v>
      </c>
      <c r="CD4472" s="22"/>
      <c r="CE4472" s="22"/>
      <c r="CF4472" s="22"/>
      <c r="CG4472" s="22"/>
      <c r="CH4472" s="22"/>
      <c r="CI4472" s="22"/>
      <c r="CJ4472" s="22"/>
      <c r="CK4472" s="22"/>
      <c r="CL4472" s="22"/>
      <c r="CM4472" s="22"/>
      <c r="CN4472" s="23"/>
    </row>
    <row r="4473" spans="1:92" x14ac:dyDescent="0.3">
      <c r="A4473" s="3">
        <v>6069</v>
      </c>
      <c r="B4473" s="5" t="s">
        <v>23227</v>
      </c>
      <c r="C4473" s="2" t="s">
        <v>23227</v>
      </c>
      <c r="D4473" s="2" t="s">
        <v>23227</v>
      </c>
      <c r="E4473" s="2" t="s">
        <v>23228</v>
      </c>
      <c r="F4473" s="2">
        <v>7527</v>
      </c>
      <c r="G4473" s="2" t="s">
        <v>23229</v>
      </c>
      <c r="H4473" s="6" t="s">
        <v>23230</v>
      </c>
      <c r="I4473" s="5">
        <v>324</v>
      </c>
      <c r="J4473" s="2" t="s">
        <v>23231</v>
      </c>
      <c r="K4473" s="64" t="s">
        <v>4009</v>
      </c>
      <c r="L4473" s="64">
        <v>0.65759999999999996</v>
      </c>
      <c r="M4473" s="64">
        <v>0.43099999999999999</v>
      </c>
      <c r="N4473" s="6" t="s">
        <v>802</v>
      </c>
      <c r="O4473" s="5">
        <v>0.90999200000000002</v>
      </c>
      <c r="P4473" s="2">
        <v>10.047599999999999</v>
      </c>
      <c r="Q4473" s="2">
        <v>2.3364900000000001E-3</v>
      </c>
      <c r="R4473" s="2">
        <v>46.158999999999999</v>
      </c>
      <c r="S4473" s="2">
        <v>36.101999999999997</v>
      </c>
      <c r="T4473" s="2">
        <v>46.158999999999999</v>
      </c>
      <c r="U4473" s="2"/>
      <c r="V4473" s="2"/>
      <c r="W4473" s="2"/>
      <c r="X4473" s="2"/>
      <c r="Y4473" s="2">
        <v>0.90999200000000002</v>
      </c>
      <c r="Z4473" s="2">
        <v>10.047599999999999</v>
      </c>
      <c r="AA4473" s="2">
        <v>2.3364900000000001E-3</v>
      </c>
      <c r="AB4473" s="2">
        <v>46.158999999999999</v>
      </c>
      <c r="AC4473" s="2"/>
      <c r="AD4473" s="2">
        <v>1</v>
      </c>
      <c r="AE4473" s="2" t="s">
        <v>100</v>
      </c>
      <c r="AF4473" s="2" t="s">
        <v>23232</v>
      </c>
      <c r="AG4473" s="2" t="s">
        <v>892</v>
      </c>
      <c r="AH4473" s="2" t="s">
        <v>672</v>
      </c>
      <c r="AI4473" s="2" t="s">
        <v>23233</v>
      </c>
      <c r="AJ4473" s="2" t="s">
        <v>23234</v>
      </c>
      <c r="AK4473" s="2">
        <v>10</v>
      </c>
      <c r="AL4473" s="2">
        <v>4</v>
      </c>
      <c r="AM4473" s="2">
        <v>-0.57352999999999998</v>
      </c>
      <c r="AN4473" s="2">
        <v>982490</v>
      </c>
      <c r="AO4473" s="2">
        <v>982490</v>
      </c>
      <c r="AP4473" s="2">
        <v>0</v>
      </c>
      <c r="AQ4473" s="2">
        <v>0</v>
      </c>
      <c r="AR4473" s="6">
        <v>3.349E-3</v>
      </c>
      <c r="AS4473">
        <v>0</v>
      </c>
      <c r="AT4473">
        <v>982490</v>
      </c>
      <c r="AV4473">
        <v>20.01959883</v>
      </c>
      <c r="AW4473" s="21" t="s">
        <v>23235</v>
      </c>
      <c r="AX4473" s="22"/>
      <c r="AY4473" s="22"/>
      <c r="AZ4473" s="22"/>
      <c r="BA4473" s="22" t="s">
        <v>23236</v>
      </c>
      <c r="BB4473" s="22"/>
      <c r="BC4473" s="22"/>
      <c r="BD4473" s="22"/>
      <c r="BE4473" s="22"/>
      <c r="BF4473" s="22"/>
      <c r="BG4473" s="22"/>
      <c r="BH4473" s="22"/>
      <c r="BI4473" s="22"/>
      <c r="BJ4473" s="22"/>
      <c r="BK4473" s="22"/>
      <c r="BL4473" s="22"/>
      <c r="BM4473" s="22"/>
      <c r="BN4473" s="22"/>
      <c r="BO4473" s="22"/>
      <c r="BP4473" s="22"/>
      <c r="BQ4473" s="22"/>
      <c r="BR4473" s="22"/>
      <c r="BS4473" s="22"/>
      <c r="BT4473" s="22"/>
      <c r="BU4473" s="22"/>
      <c r="BV4473" s="22"/>
      <c r="BW4473" s="22"/>
      <c r="BX4473" s="22"/>
      <c r="BY4473" s="22"/>
      <c r="BZ4473" s="22"/>
      <c r="CA4473" s="22"/>
      <c r="CB4473" s="22"/>
      <c r="CC4473" s="22"/>
      <c r="CD4473" s="22"/>
      <c r="CE4473" s="22"/>
      <c r="CF4473" s="22"/>
      <c r="CG4473" s="22"/>
      <c r="CH4473" s="22"/>
      <c r="CI4473" s="22"/>
      <c r="CJ4473" s="22"/>
      <c r="CK4473" s="22"/>
      <c r="CL4473" s="22"/>
      <c r="CM4473" s="22"/>
      <c r="CN4473" s="23"/>
    </row>
    <row r="4474" spans="1:92" x14ac:dyDescent="0.3">
      <c r="A4474" s="3">
        <v>6071</v>
      </c>
      <c r="B4474" s="5" t="s">
        <v>23237</v>
      </c>
      <c r="C4474" s="2" t="s">
        <v>23237</v>
      </c>
      <c r="D4474" s="2" t="s">
        <v>23237</v>
      </c>
      <c r="E4474" s="2" t="s">
        <v>23238</v>
      </c>
      <c r="F4474" s="2">
        <v>7528</v>
      </c>
      <c r="G4474" s="2" t="s">
        <v>23239</v>
      </c>
      <c r="H4474" s="6" t="s">
        <v>23240</v>
      </c>
      <c r="I4474" s="5">
        <v>345</v>
      </c>
      <c r="J4474" s="2" t="s">
        <v>23241</v>
      </c>
      <c r="K4474" s="64" t="s">
        <v>4009</v>
      </c>
      <c r="L4474" s="64">
        <v>0.433</v>
      </c>
      <c r="M4474" s="64">
        <v>0.43569999999999998</v>
      </c>
      <c r="N4474" s="6" t="s">
        <v>802</v>
      </c>
      <c r="O4474" s="5">
        <v>1</v>
      </c>
      <c r="P4474" s="2">
        <v>74.162000000000006</v>
      </c>
      <c r="Q4474" s="2">
        <v>7.9233600000000008E-3</v>
      </c>
      <c r="R4474" s="2">
        <v>74.162000000000006</v>
      </c>
      <c r="S4474" s="2">
        <v>53.832999999999998</v>
      </c>
      <c r="T4474" s="2">
        <v>74.162000000000006</v>
      </c>
      <c r="U4474" s="2"/>
      <c r="V4474" s="2"/>
      <c r="W4474" s="2"/>
      <c r="X4474" s="2"/>
      <c r="Y4474" s="2">
        <v>1</v>
      </c>
      <c r="Z4474" s="2">
        <v>74.162000000000006</v>
      </c>
      <c r="AA4474" s="2">
        <v>7.9233600000000008E-3</v>
      </c>
      <c r="AB4474" s="2">
        <v>74.162000000000006</v>
      </c>
      <c r="AC4474" s="2"/>
      <c r="AD4474" s="2">
        <v>1</v>
      </c>
      <c r="AE4474" s="2" t="s">
        <v>100</v>
      </c>
      <c r="AF4474" s="2" t="s">
        <v>23242</v>
      </c>
      <c r="AG4474" s="2" t="s">
        <v>892</v>
      </c>
      <c r="AH4474" s="2" t="s">
        <v>1119</v>
      </c>
      <c r="AI4474" s="2" t="s">
        <v>23243</v>
      </c>
      <c r="AJ4474" s="2" t="s">
        <v>23244</v>
      </c>
      <c r="AK4474" s="2">
        <v>13</v>
      </c>
      <c r="AL4474" s="2">
        <v>2</v>
      </c>
      <c r="AM4474" s="2">
        <v>-0.37980999999999998</v>
      </c>
      <c r="AN4474" s="2">
        <v>194350</v>
      </c>
      <c r="AO4474" s="2">
        <v>194350</v>
      </c>
      <c r="AP4474" s="2">
        <v>0</v>
      </c>
      <c r="AQ4474" s="2">
        <v>0</v>
      </c>
      <c r="AR4474" s="6">
        <v>2.1580999999999999E-2</v>
      </c>
      <c r="AS4474">
        <v>0</v>
      </c>
      <c r="AT4474">
        <v>194350</v>
      </c>
      <c r="AV4474">
        <v>17.49330209</v>
      </c>
      <c r="AW4474" s="21" t="s">
        <v>23245</v>
      </c>
      <c r="AX4474" s="22"/>
      <c r="AY4474" s="22"/>
      <c r="AZ4474" s="22"/>
      <c r="BA4474" s="22" t="s">
        <v>23246</v>
      </c>
      <c r="BB4474" s="22"/>
      <c r="BC4474" s="22"/>
      <c r="BD4474" s="22"/>
      <c r="BE4474" s="22"/>
      <c r="BF4474" s="22"/>
      <c r="BG4474" s="22"/>
      <c r="BH4474" s="22"/>
      <c r="BI4474" s="22"/>
      <c r="BJ4474" s="22"/>
      <c r="BK4474" s="22"/>
      <c r="BL4474" s="22"/>
      <c r="BM4474" s="22"/>
      <c r="BN4474" s="22"/>
      <c r="BO4474" s="22"/>
      <c r="BP4474" s="22"/>
      <c r="BQ4474" s="22"/>
      <c r="BR4474" s="22"/>
      <c r="BS4474" s="22"/>
      <c r="BT4474" s="22"/>
      <c r="BU4474" s="22"/>
      <c r="BV4474" s="22" t="s">
        <v>23247</v>
      </c>
      <c r="BW4474" s="22"/>
      <c r="BX4474" s="22"/>
      <c r="BY4474" s="22"/>
      <c r="BZ4474" s="22"/>
      <c r="CA4474" s="22"/>
      <c r="CB4474" s="22"/>
      <c r="CC4474" s="22"/>
      <c r="CD4474" s="22"/>
      <c r="CE4474" s="22"/>
      <c r="CF4474" s="22"/>
      <c r="CG4474" s="22"/>
      <c r="CH4474" s="22"/>
      <c r="CI4474" s="22"/>
      <c r="CJ4474" s="22"/>
      <c r="CK4474" s="22"/>
      <c r="CL4474" s="22"/>
      <c r="CM4474" s="22"/>
      <c r="CN4474" s="23"/>
    </row>
    <row r="4475" spans="1:92" x14ac:dyDescent="0.3">
      <c r="A4475" s="3">
        <v>6072</v>
      </c>
      <c r="B4475" s="5" t="s">
        <v>23237</v>
      </c>
      <c r="C4475" s="2" t="s">
        <v>23237</v>
      </c>
      <c r="D4475" s="2" t="s">
        <v>23237</v>
      </c>
      <c r="E4475" s="2" t="s">
        <v>23238</v>
      </c>
      <c r="F4475" s="2">
        <v>7528</v>
      </c>
      <c r="G4475" s="2" t="s">
        <v>23239</v>
      </c>
      <c r="H4475" s="6" t="s">
        <v>23240</v>
      </c>
      <c r="I4475" s="5">
        <v>1142</v>
      </c>
      <c r="J4475" s="2" t="s">
        <v>23248</v>
      </c>
      <c r="K4475" s="64" t="s">
        <v>4009</v>
      </c>
      <c r="L4475" s="64">
        <v>0.75470000000000004</v>
      </c>
      <c r="M4475" s="64">
        <v>0.87780000000000002</v>
      </c>
      <c r="N4475" s="6" t="s">
        <v>802</v>
      </c>
      <c r="O4475" s="5">
        <v>0.99314599999999997</v>
      </c>
      <c r="P4475" s="2">
        <v>21.610399999999998</v>
      </c>
      <c r="Q4475" s="14">
        <v>3.6627700000000002E-9</v>
      </c>
      <c r="R4475" s="2">
        <v>107.98</v>
      </c>
      <c r="S4475" s="2">
        <v>99.376000000000005</v>
      </c>
      <c r="T4475" s="2">
        <v>107.98</v>
      </c>
      <c r="U4475" s="2"/>
      <c r="V4475" s="2"/>
      <c r="W4475" s="2"/>
      <c r="X4475" s="2"/>
      <c r="Y4475" s="2">
        <v>0.99314599999999997</v>
      </c>
      <c r="Z4475" s="2">
        <v>21.610399999999998</v>
      </c>
      <c r="AA4475" s="14">
        <v>3.6627700000000002E-9</v>
      </c>
      <c r="AB4475" s="2">
        <v>107.98</v>
      </c>
      <c r="AC4475" s="2"/>
      <c r="AD4475" s="2">
        <v>1</v>
      </c>
      <c r="AE4475" s="2" t="s">
        <v>100</v>
      </c>
      <c r="AF4475" s="2" t="s">
        <v>23249</v>
      </c>
      <c r="AG4475" s="2" t="s">
        <v>892</v>
      </c>
      <c r="AH4475" s="2" t="s">
        <v>319</v>
      </c>
      <c r="AI4475" s="2" t="s">
        <v>23250</v>
      </c>
      <c r="AJ4475" s="2" t="s">
        <v>23251</v>
      </c>
      <c r="AK4475" s="2">
        <v>12</v>
      </c>
      <c r="AL4475" s="2">
        <v>4</v>
      </c>
      <c r="AM4475" s="2">
        <v>-0.45471</v>
      </c>
      <c r="AN4475" s="2">
        <v>3950000</v>
      </c>
      <c r="AO4475" s="2">
        <v>3950000</v>
      </c>
      <c r="AP4475" s="2">
        <v>0</v>
      </c>
      <c r="AQ4475" s="2">
        <v>0</v>
      </c>
      <c r="AR4475" s="6">
        <v>0.20713999999999999</v>
      </c>
      <c r="AS4475">
        <v>0</v>
      </c>
      <c r="AT4475">
        <v>3950000</v>
      </c>
      <c r="AV4475">
        <v>22.223943599999998</v>
      </c>
      <c r="AW4475" s="21"/>
      <c r="AX4475" s="22"/>
      <c r="AY4475" s="22"/>
      <c r="AZ4475" s="22"/>
      <c r="BA4475" s="22" t="s">
        <v>23246</v>
      </c>
      <c r="BB4475" s="22"/>
      <c r="BC4475" s="22"/>
      <c r="BD4475" s="22"/>
      <c r="BE4475" s="22"/>
      <c r="BF4475" s="22"/>
      <c r="BG4475" s="22"/>
      <c r="BH4475" s="22"/>
      <c r="BI4475" s="22"/>
      <c r="BJ4475" s="22"/>
      <c r="BK4475" s="22"/>
      <c r="BL4475" s="22"/>
      <c r="BM4475" s="22"/>
      <c r="BN4475" s="22"/>
      <c r="BO4475" s="22"/>
      <c r="BP4475" s="22"/>
      <c r="BQ4475" s="22"/>
      <c r="BR4475" s="22"/>
      <c r="BS4475" s="22"/>
      <c r="BT4475" s="22"/>
      <c r="BU4475" s="22"/>
      <c r="BV4475" s="22"/>
      <c r="BW4475" s="22"/>
      <c r="BX4475" s="22"/>
      <c r="BY4475" s="22"/>
      <c r="BZ4475" s="22"/>
      <c r="CA4475" s="22"/>
      <c r="CB4475" s="22"/>
      <c r="CC4475" s="22"/>
      <c r="CD4475" s="22"/>
      <c r="CE4475" s="22"/>
      <c r="CF4475" s="22"/>
      <c r="CG4475" s="22"/>
      <c r="CH4475" s="22"/>
      <c r="CI4475" s="22"/>
      <c r="CJ4475" s="22"/>
      <c r="CK4475" s="22"/>
      <c r="CL4475" s="22"/>
      <c r="CM4475" s="22"/>
      <c r="CN4475" s="23"/>
    </row>
    <row r="4476" spans="1:92" x14ac:dyDescent="0.3">
      <c r="A4476" s="3">
        <v>6073</v>
      </c>
      <c r="B4476" s="5" t="s">
        <v>23237</v>
      </c>
      <c r="C4476" s="2" t="s">
        <v>23237</v>
      </c>
      <c r="D4476" s="2" t="s">
        <v>23237</v>
      </c>
      <c r="E4476" s="2" t="s">
        <v>23238</v>
      </c>
      <c r="F4476" s="2">
        <v>7528</v>
      </c>
      <c r="G4476" s="2" t="s">
        <v>23239</v>
      </c>
      <c r="H4476" s="6" t="s">
        <v>23240</v>
      </c>
      <c r="I4476" s="5">
        <v>1148</v>
      </c>
      <c r="J4476" s="2" t="s">
        <v>23252</v>
      </c>
      <c r="K4476" s="64" t="s">
        <v>4009</v>
      </c>
      <c r="L4476" s="64">
        <v>0.75470000000000004</v>
      </c>
      <c r="M4476" s="64">
        <v>0.94550000000000001</v>
      </c>
      <c r="N4476" s="6" t="s">
        <v>802</v>
      </c>
      <c r="O4476" s="5">
        <v>0.87026400000000004</v>
      </c>
      <c r="P4476" s="2">
        <v>8.2666900000000005</v>
      </c>
      <c r="Q4476" s="2">
        <v>4.6760999999999999E-3</v>
      </c>
      <c r="R4476" s="2">
        <v>47.09</v>
      </c>
      <c r="S4476" s="2">
        <v>38.043999999999997</v>
      </c>
      <c r="T4476" s="2">
        <v>47.09</v>
      </c>
      <c r="U4476" s="2"/>
      <c r="V4476" s="2"/>
      <c r="W4476" s="2"/>
      <c r="X4476" s="2"/>
      <c r="Y4476" s="2">
        <v>0.87026400000000004</v>
      </c>
      <c r="Z4476" s="2">
        <v>8.2666900000000005</v>
      </c>
      <c r="AA4476" s="2">
        <v>4.6760999999999999E-3</v>
      </c>
      <c r="AB4476" s="2">
        <v>47.09</v>
      </c>
      <c r="AC4476" s="2"/>
      <c r="AD4476" s="2">
        <v>1</v>
      </c>
      <c r="AE4476" s="2" t="s">
        <v>100</v>
      </c>
      <c r="AF4476" s="2" t="s">
        <v>23253</v>
      </c>
      <c r="AG4476" s="2" t="s">
        <v>892</v>
      </c>
      <c r="AH4476" s="2" t="s">
        <v>110</v>
      </c>
      <c r="AI4476" s="2" t="s">
        <v>23254</v>
      </c>
      <c r="AJ4476" s="2" t="s">
        <v>23255</v>
      </c>
      <c r="AK4476" s="2">
        <v>18</v>
      </c>
      <c r="AL4476" s="2">
        <v>5</v>
      </c>
      <c r="AM4476" s="2">
        <v>-0.41549000000000003</v>
      </c>
      <c r="AN4476" s="2">
        <v>730830</v>
      </c>
      <c r="AO4476" s="2">
        <v>730830</v>
      </c>
      <c r="AP4476" s="2">
        <v>0</v>
      </c>
      <c r="AQ4476" s="2">
        <v>0</v>
      </c>
      <c r="AR4476" s="6">
        <v>3.8324999999999998E-2</v>
      </c>
      <c r="AS4476">
        <v>0</v>
      </c>
      <c r="AT4476">
        <v>730830</v>
      </c>
      <c r="AV4476">
        <v>19.556021260000001</v>
      </c>
      <c r="AW4476" s="21"/>
      <c r="AX4476" s="22"/>
      <c r="AY4476" s="22"/>
      <c r="AZ4476" s="22"/>
      <c r="BA4476" s="22" t="s">
        <v>23246</v>
      </c>
      <c r="BB4476" s="22"/>
      <c r="BC4476" s="22"/>
      <c r="BD4476" s="22"/>
      <c r="BE4476" s="22"/>
      <c r="BF4476" s="22"/>
      <c r="BG4476" s="22"/>
      <c r="BH4476" s="22"/>
      <c r="BI4476" s="22"/>
      <c r="BJ4476" s="22"/>
      <c r="BK4476" s="22"/>
      <c r="BL4476" s="22"/>
      <c r="BM4476" s="22"/>
      <c r="BN4476" s="22"/>
      <c r="BO4476" s="22"/>
      <c r="BP4476" s="22"/>
      <c r="BQ4476" s="22"/>
      <c r="BR4476" s="22"/>
      <c r="BS4476" s="22"/>
      <c r="BT4476" s="22"/>
      <c r="BU4476" s="22"/>
      <c r="BV4476" s="22"/>
      <c r="BW4476" s="22"/>
      <c r="BX4476" s="22"/>
      <c r="BY4476" s="22"/>
      <c r="BZ4476" s="22"/>
      <c r="CA4476" s="22"/>
      <c r="CB4476" s="22"/>
      <c r="CC4476" s="22"/>
      <c r="CD4476" s="22"/>
      <c r="CE4476" s="22"/>
      <c r="CF4476" s="22"/>
      <c r="CG4476" s="22"/>
      <c r="CH4476" s="22"/>
      <c r="CI4476" s="22"/>
      <c r="CJ4476" s="22"/>
      <c r="CK4476" s="22"/>
      <c r="CL4476" s="22"/>
      <c r="CM4476" s="22"/>
      <c r="CN4476" s="23"/>
    </row>
    <row r="4477" spans="1:92" x14ac:dyDescent="0.3">
      <c r="A4477" s="3">
        <v>6075</v>
      </c>
      <c r="B4477" s="5" t="s">
        <v>23256</v>
      </c>
      <c r="C4477" s="2" t="s">
        <v>23256</v>
      </c>
      <c r="D4477" s="2" t="s">
        <v>23256</v>
      </c>
      <c r="E4477" s="2" t="s">
        <v>23257</v>
      </c>
      <c r="F4477" s="2">
        <v>7532</v>
      </c>
      <c r="G4477" s="2" t="s">
        <v>23258</v>
      </c>
      <c r="H4477" s="6" t="s">
        <v>23259</v>
      </c>
      <c r="I4477" s="5">
        <v>87</v>
      </c>
      <c r="J4477" s="2" t="s">
        <v>23260</v>
      </c>
      <c r="K4477" s="64" t="s">
        <v>4009</v>
      </c>
      <c r="L4477" s="64">
        <v>0.71199999999999997</v>
      </c>
      <c r="M4477" s="64">
        <v>0.61229999999999996</v>
      </c>
      <c r="N4477" s="6" t="s">
        <v>802</v>
      </c>
      <c r="O4477" s="5">
        <v>1</v>
      </c>
      <c r="P4477" s="2">
        <v>60.255099999999999</v>
      </c>
      <c r="Q4477" s="2">
        <v>3.8414E-3</v>
      </c>
      <c r="R4477" s="2">
        <v>60.255000000000003</v>
      </c>
      <c r="S4477" s="2">
        <v>44.625999999999998</v>
      </c>
      <c r="T4477" s="2">
        <v>60.255000000000003</v>
      </c>
      <c r="U4477" s="2">
        <v>1</v>
      </c>
      <c r="V4477" s="2">
        <v>60.255099999999999</v>
      </c>
      <c r="W4477" s="2">
        <v>3.8414E-3</v>
      </c>
      <c r="X4477" s="2">
        <v>60.255000000000003</v>
      </c>
      <c r="Y4477" s="2"/>
      <c r="Z4477" s="2"/>
      <c r="AA4477" s="2"/>
      <c r="AB4477" s="2"/>
      <c r="AC4477" s="2"/>
      <c r="AD4477" s="2">
        <v>1</v>
      </c>
      <c r="AE4477" s="2" t="s">
        <v>100</v>
      </c>
      <c r="AF4477" s="2" t="s">
        <v>23261</v>
      </c>
      <c r="AG4477" s="2" t="s">
        <v>892</v>
      </c>
      <c r="AH4477" s="2" t="s">
        <v>2996</v>
      </c>
      <c r="AI4477" s="2" t="s">
        <v>23262</v>
      </c>
      <c r="AJ4477" s="2" t="s">
        <v>23263</v>
      </c>
      <c r="AK4477" s="2">
        <v>5</v>
      </c>
      <c r="AL4477" s="2">
        <v>3</v>
      </c>
      <c r="AM4477" s="2">
        <v>0.27676000000000001</v>
      </c>
      <c r="AN4477" s="2">
        <v>1055000</v>
      </c>
      <c r="AO4477" s="2">
        <v>1055000</v>
      </c>
      <c r="AP4477" s="2">
        <v>0</v>
      </c>
      <c r="AQ4477" s="2">
        <v>0</v>
      </c>
      <c r="AR4477" s="6" t="s">
        <v>113</v>
      </c>
      <c r="AS4477">
        <v>1055000</v>
      </c>
      <c r="AT4477">
        <v>0</v>
      </c>
      <c r="AU4477">
        <v>19.956266029999998</v>
      </c>
      <c r="AW4477" s="21"/>
      <c r="AX4477" s="22"/>
      <c r="AY4477" s="22"/>
      <c r="AZ4477" s="22"/>
      <c r="BA4477" s="22" t="s">
        <v>23264</v>
      </c>
      <c r="BB4477" s="22"/>
      <c r="BC4477" s="22"/>
      <c r="BD4477" s="22"/>
      <c r="BE4477" s="22"/>
      <c r="BF4477" s="22"/>
      <c r="BG4477" s="22"/>
      <c r="BH4477" s="22"/>
      <c r="BI4477" s="22"/>
      <c r="BJ4477" s="22"/>
      <c r="BK4477" s="22"/>
      <c r="BL4477" s="22"/>
      <c r="BM4477" s="22"/>
      <c r="BN4477" s="22"/>
      <c r="BO4477" s="22"/>
      <c r="BP4477" s="22"/>
      <c r="BQ4477" s="22"/>
      <c r="BR4477" s="22"/>
      <c r="BS4477" s="22"/>
      <c r="BT4477" s="22"/>
      <c r="BU4477" s="22"/>
      <c r="BV4477" s="22"/>
      <c r="BW4477" s="22"/>
      <c r="BX4477" s="22"/>
      <c r="BY4477" s="22"/>
      <c r="BZ4477" s="22"/>
      <c r="CA4477" s="22"/>
      <c r="CB4477" s="22"/>
      <c r="CC4477" s="22"/>
      <c r="CD4477" s="22"/>
      <c r="CE4477" s="22"/>
      <c r="CF4477" s="22"/>
      <c r="CG4477" s="22"/>
      <c r="CH4477" s="22"/>
      <c r="CI4477" s="22"/>
      <c r="CJ4477" s="22"/>
      <c r="CK4477" s="22"/>
      <c r="CL4477" s="22"/>
      <c r="CM4477" s="22"/>
      <c r="CN4477" s="23"/>
    </row>
    <row r="4478" spans="1:92" x14ac:dyDescent="0.3">
      <c r="A4478" s="3">
        <v>6076</v>
      </c>
      <c r="B4478" s="5" t="s">
        <v>2801</v>
      </c>
      <c r="C4478" s="2" t="s">
        <v>2801</v>
      </c>
      <c r="D4478" s="2" t="s">
        <v>2801</v>
      </c>
      <c r="E4478" s="2" t="s">
        <v>2802</v>
      </c>
      <c r="F4478" s="2">
        <v>7535</v>
      </c>
      <c r="G4478" s="2" t="s">
        <v>2803</v>
      </c>
      <c r="H4478" s="6" t="s">
        <v>2804</v>
      </c>
      <c r="I4478" s="5">
        <v>817</v>
      </c>
      <c r="J4478" s="2" t="s">
        <v>23265</v>
      </c>
      <c r="K4478" s="64" t="s">
        <v>4009</v>
      </c>
      <c r="L4478" s="64">
        <v>0.64270000000000005</v>
      </c>
      <c r="M4478" s="64">
        <v>0.34720000000000001</v>
      </c>
      <c r="N4478" s="6" t="s">
        <v>802</v>
      </c>
      <c r="O4478" s="5">
        <v>1</v>
      </c>
      <c r="P4478" s="2">
        <v>311.81</v>
      </c>
      <c r="Q4478" s="2">
        <v>0</v>
      </c>
      <c r="R4478" s="2">
        <v>326.72000000000003</v>
      </c>
      <c r="S4478" s="2">
        <v>320.7</v>
      </c>
      <c r="T4478" s="2">
        <v>311.81</v>
      </c>
      <c r="U4478" s="2">
        <v>1</v>
      </c>
      <c r="V4478" s="2">
        <v>311.81</v>
      </c>
      <c r="W4478" s="2">
        <v>0</v>
      </c>
      <c r="X4478" s="2">
        <v>326.72000000000003</v>
      </c>
      <c r="Y4478" s="2"/>
      <c r="Z4478" s="2"/>
      <c r="AA4478" s="2"/>
      <c r="AB4478" s="2"/>
      <c r="AC4478" s="2"/>
      <c r="AD4478" s="2">
        <v>1</v>
      </c>
      <c r="AE4478" s="2" t="s">
        <v>100</v>
      </c>
      <c r="AF4478" s="2" t="s">
        <v>23266</v>
      </c>
      <c r="AG4478" s="2" t="s">
        <v>892</v>
      </c>
      <c r="AH4478" s="2" t="s">
        <v>4593</v>
      </c>
      <c r="AI4478" s="2" t="s">
        <v>23267</v>
      </c>
      <c r="AJ4478" s="2" t="s">
        <v>23268</v>
      </c>
      <c r="AK4478" s="2">
        <v>9</v>
      </c>
      <c r="AL4478" s="2">
        <v>4</v>
      </c>
      <c r="AM4478" s="2">
        <v>1.9815</v>
      </c>
      <c r="AN4478" s="2">
        <v>47916000</v>
      </c>
      <c r="AO4478" s="2">
        <v>47916000</v>
      </c>
      <c r="AP4478" s="2">
        <v>0</v>
      </c>
      <c r="AQ4478" s="2">
        <v>0</v>
      </c>
      <c r="AR4478" s="6">
        <v>2.569</v>
      </c>
      <c r="AS4478">
        <v>0</v>
      </c>
      <c r="AT4478">
        <v>0</v>
      </c>
      <c r="AW4478" s="21"/>
      <c r="AX4478" s="22"/>
      <c r="AY4478" s="22"/>
      <c r="AZ4478" s="22"/>
      <c r="BA4478" s="22" t="s">
        <v>2810</v>
      </c>
      <c r="BB4478" s="22"/>
      <c r="BC4478" s="22"/>
      <c r="BD4478" s="22"/>
      <c r="BE4478" s="22"/>
      <c r="BF4478" s="22"/>
      <c r="BG4478" s="22"/>
      <c r="BH4478" s="22"/>
      <c r="BI4478" s="22"/>
      <c r="BJ4478" s="22"/>
      <c r="BK4478" s="22"/>
      <c r="BL4478" s="22"/>
      <c r="BM4478" s="22"/>
      <c r="BN4478" s="22"/>
      <c r="BO4478" s="22"/>
      <c r="BP4478" s="22"/>
      <c r="BQ4478" s="22"/>
      <c r="BR4478" s="22"/>
      <c r="BS4478" s="22"/>
      <c r="BT4478" s="22"/>
      <c r="BU4478" s="22"/>
      <c r="BV4478" s="22" t="s">
        <v>2811</v>
      </c>
      <c r="BW4478" s="22"/>
      <c r="BX4478" s="22"/>
      <c r="BY4478" s="22"/>
      <c r="BZ4478" s="22"/>
      <c r="CA4478" s="22"/>
      <c r="CB4478" s="22"/>
      <c r="CC4478" s="22" t="s">
        <v>183</v>
      </c>
      <c r="CD4478" s="22"/>
      <c r="CE4478" s="22"/>
      <c r="CF4478" s="22"/>
      <c r="CG4478" s="22"/>
      <c r="CH4478" s="22"/>
      <c r="CI4478" s="22"/>
      <c r="CJ4478" s="22"/>
      <c r="CK4478" s="22"/>
      <c r="CL4478" s="22"/>
      <c r="CM4478" s="22" t="s">
        <v>124</v>
      </c>
      <c r="CN4478" s="23"/>
    </row>
    <row r="4479" spans="1:92" x14ac:dyDescent="0.3">
      <c r="A4479" s="3">
        <v>6077</v>
      </c>
      <c r="B4479" s="5" t="s">
        <v>2801</v>
      </c>
      <c r="C4479" s="2" t="s">
        <v>2801</v>
      </c>
      <c r="D4479" s="2" t="s">
        <v>2801</v>
      </c>
      <c r="E4479" s="2" t="s">
        <v>2802</v>
      </c>
      <c r="F4479" s="2">
        <v>7535</v>
      </c>
      <c r="G4479" s="2" t="s">
        <v>2803</v>
      </c>
      <c r="H4479" s="6" t="s">
        <v>2804</v>
      </c>
      <c r="I4479" s="5">
        <v>898</v>
      </c>
      <c r="J4479" s="2" t="s">
        <v>23269</v>
      </c>
      <c r="K4479" s="64" t="s">
        <v>4009</v>
      </c>
      <c r="L4479" s="64">
        <v>0.69910000000000005</v>
      </c>
      <c r="M4479" s="64">
        <v>0.8972</v>
      </c>
      <c r="N4479" s="6" t="s">
        <v>802</v>
      </c>
      <c r="O4479" s="5">
        <v>1</v>
      </c>
      <c r="P4479" s="2">
        <v>106.157</v>
      </c>
      <c r="Q4479" s="14">
        <v>1.04155E-5</v>
      </c>
      <c r="R4479" s="2">
        <v>106.16</v>
      </c>
      <c r="S4479" s="2">
        <v>104.72</v>
      </c>
      <c r="T4479" s="2">
        <v>106.16</v>
      </c>
      <c r="U4479" s="2">
        <v>1</v>
      </c>
      <c r="V4479" s="2">
        <v>106.157</v>
      </c>
      <c r="W4479" s="14">
        <v>1.04155E-5</v>
      </c>
      <c r="X4479" s="2">
        <v>106.16</v>
      </c>
      <c r="Y4479" s="2"/>
      <c r="Z4479" s="2"/>
      <c r="AA4479" s="2"/>
      <c r="AB4479" s="2"/>
      <c r="AC4479" s="2"/>
      <c r="AD4479" s="2">
        <v>1</v>
      </c>
      <c r="AE4479" s="2" t="s">
        <v>100</v>
      </c>
      <c r="AF4479" s="2" t="s">
        <v>23270</v>
      </c>
      <c r="AG4479" s="2" t="s">
        <v>892</v>
      </c>
      <c r="AH4479" s="2" t="s">
        <v>2067</v>
      </c>
      <c r="AI4479" s="2" t="s">
        <v>23271</v>
      </c>
      <c r="AJ4479" s="2" t="s">
        <v>23272</v>
      </c>
      <c r="AK4479" s="2">
        <v>11</v>
      </c>
      <c r="AL4479" s="2">
        <v>3</v>
      </c>
      <c r="AM4479" s="2">
        <v>0.95448</v>
      </c>
      <c r="AN4479" s="2">
        <v>6130800</v>
      </c>
      <c r="AO4479" s="2">
        <v>6130800</v>
      </c>
      <c r="AP4479" s="2">
        <v>0</v>
      </c>
      <c r="AQ4479" s="2">
        <v>0</v>
      </c>
      <c r="AR4479" s="6">
        <v>0.17141999999999999</v>
      </c>
      <c r="AS4479">
        <v>6130800</v>
      </c>
      <c r="AT4479">
        <v>0</v>
      </c>
      <c r="AU4479">
        <v>22.391155120000001</v>
      </c>
      <c r="AW4479" s="21"/>
      <c r="AX4479" s="22"/>
      <c r="AY4479" s="22"/>
      <c r="AZ4479" s="22"/>
      <c r="BA4479" s="22" t="s">
        <v>2810</v>
      </c>
      <c r="BB4479" s="22"/>
      <c r="BC4479" s="22"/>
      <c r="BD4479" s="22"/>
      <c r="BE4479" s="22"/>
      <c r="BF4479" s="22"/>
      <c r="BG4479" s="22"/>
      <c r="BH4479" s="22"/>
      <c r="BI4479" s="22"/>
      <c r="BJ4479" s="22"/>
      <c r="BK4479" s="22"/>
      <c r="BL4479" s="22"/>
      <c r="BM4479" s="22"/>
      <c r="BN4479" s="22"/>
      <c r="BO4479" s="22"/>
      <c r="BP4479" s="22"/>
      <c r="BQ4479" s="22"/>
      <c r="BR4479" s="22"/>
      <c r="BS4479" s="22"/>
      <c r="BT4479" s="22"/>
      <c r="BU4479" s="22"/>
      <c r="BV4479" s="22" t="s">
        <v>2811</v>
      </c>
      <c r="BW4479" s="22"/>
      <c r="BX4479" s="22"/>
      <c r="BY4479" s="22"/>
      <c r="BZ4479" s="22"/>
      <c r="CA4479" s="22"/>
      <c r="CB4479" s="22"/>
      <c r="CC4479" s="22" t="s">
        <v>183</v>
      </c>
      <c r="CD4479" s="22"/>
      <c r="CE4479" s="22"/>
      <c r="CF4479" s="22"/>
      <c r="CG4479" s="22"/>
      <c r="CH4479" s="22"/>
      <c r="CI4479" s="22"/>
      <c r="CJ4479" s="22"/>
      <c r="CK4479" s="22"/>
      <c r="CL4479" s="22"/>
      <c r="CM4479" s="22" t="s">
        <v>124</v>
      </c>
      <c r="CN4479" s="23"/>
    </row>
    <row r="4480" spans="1:92" x14ac:dyDescent="0.3">
      <c r="A4480" s="3">
        <v>6082</v>
      </c>
      <c r="B4480" s="5" t="s">
        <v>8355</v>
      </c>
      <c r="C4480" s="2" t="s">
        <v>8355</v>
      </c>
      <c r="D4480" s="2" t="s">
        <v>8355</v>
      </c>
      <c r="E4480" s="2" t="s">
        <v>8356</v>
      </c>
      <c r="F4480" s="2">
        <v>7537</v>
      </c>
      <c r="G4480" s="2" t="s">
        <v>8357</v>
      </c>
      <c r="H4480" s="6" t="s">
        <v>8358</v>
      </c>
      <c r="I4480" s="5">
        <v>43</v>
      </c>
      <c r="J4480" s="2" t="s">
        <v>8359</v>
      </c>
      <c r="K4480" s="64" t="s">
        <v>4009</v>
      </c>
      <c r="L4480" s="64">
        <v>0.7843</v>
      </c>
      <c r="M4480" s="64">
        <v>0.91149999999999998</v>
      </c>
      <c r="N4480" s="6" t="s">
        <v>802</v>
      </c>
      <c r="O4480" s="5">
        <v>1</v>
      </c>
      <c r="P4480" s="2">
        <v>62.202599999999997</v>
      </c>
      <c r="Q4480" s="14">
        <v>3.3252299999999998E-40</v>
      </c>
      <c r="R4480" s="2">
        <v>121.85</v>
      </c>
      <c r="S4480" s="2">
        <v>110.32</v>
      </c>
      <c r="T4480" s="2">
        <v>62.203000000000003</v>
      </c>
      <c r="U4480" s="2">
        <v>1</v>
      </c>
      <c r="V4480" s="2">
        <v>87.572699999999998</v>
      </c>
      <c r="W4480" s="14">
        <v>3.3252299999999998E-40</v>
      </c>
      <c r="X4480" s="2">
        <v>121.85</v>
      </c>
      <c r="Y4480" s="2">
        <v>1</v>
      </c>
      <c r="Z4480" s="2">
        <v>62.202599999999997</v>
      </c>
      <c r="AA4480" s="2">
        <v>2.6775699999999998E-4</v>
      </c>
      <c r="AB4480" s="2">
        <v>78.501000000000005</v>
      </c>
      <c r="AC4480" s="2"/>
      <c r="AD4480" s="2">
        <v>1</v>
      </c>
      <c r="AE4480" s="2" t="s">
        <v>100</v>
      </c>
      <c r="AF4480" s="2" t="s">
        <v>8360</v>
      </c>
      <c r="AG4480" s="2" t="s">
        <v>892</v>
      </c>
      <c r="AH4480" s="2" t="s">
        <v>841</v>
      </c>
      <c r="AI4480" s="2" t="s">
        <v>23273</v>
      </c>
      <c r="AJ4480" s="2" t="s">
        <v>23274</v>
      </c>
      <c r="AK4480" s="2">
        <v>18</v>
      </c>
      <c r="AL4480" s="2">
        <v>3</v>
      </c>
      <c r="AM4480" s="2">
        <v>0.17982000000000001</v>
      </c>
      <c r="AN4480" s="2">
        <v>16294000</v>
      </c>
      <c r="AO4480" s="2">
        <v>16294000</v>
      </c>
      <c r="AP4480" s="2">
        <v>0</v>
      </c>
      <c r="AQ4480" s="2">
        <v>0</v>
      </c>
      <c r="AR4480" s="6">
        <v>0.10396</v>
      </c>
      <c r="AS4480">
        <v>6925000</v>
      </c>
      <c r="AT4480">
        <v>0</v>
      </c>
      <c r="AU4480">
        <v>22.554535220000002</v>
      </c>
      <c r="AW4480" s="21"/>
      <c r="AX4480" s="22"/>
      <c r="AY4480" s="22"/>
      <c r="AZ4480" s="22"/>
      <c r="BA4480" s="22" t="s">
        <v>8363</v>
      </c>
      <c r="BB4480" s="22"/>
      <c r="BC4480" s="22" t="s">
        <v>1572</v>
      </c>
      <c r="BD4480" s="22"/>
      <c r="BE4480" s="22"/>
      <c r="BF4480" s="22"/>
      <c r="BG4480" s="22"/>
      <c r="BH4480" s="22"/>
      <c r="BI4480" s="22"/>
      <c r="BJ4480" s="22"/>
      <c r="BK4480" s="22"/>
      <c r="BL4480" s="22"/>
      <c r="BM4480" s="22"/>
      <c r="BN4480" s="22"/>
      <c r="BO4480" s="22"/>
      <c r="BP4480" s="22"/>
      <c r="BQ4480" s="22"/>
      <c r="BR4480" s="22"/>
      <c r="BS4480" s="22"/>
      <c r="BT4480" s="22"/>
      <c r="BU4480" s="22"/>
      <c r="BV4480" s="22"/>
      <c r="BW4480" s="22"/>
      <c r="BX4480" s="22"/>
      <c r="BY4480" s="22"/>
      <c r="BZ4480" s="22"/>
      <c r="CA4480" s="22"/>
      <c r="CB4480" s="22"/>
      <c r="CC4480" s="22"/>
      <c r="CD4480" s="22"/>
      <c r="CE4480" s="22"/>
      <c r="CF4480" s="22"/>
      <c r="CG4480" s="22"/>
      <c r="CH4480" s="22"/>
      <c r="CI4480" s="22"/>
      <c r="CJ4480" s="22"/>
      <c r="CK4480" s="22"/>
      <c r="CL4480" s="22"/>
      <c r="CM4480" s="22"/>
      <c r="CN4480" s="23"/>
    </row>
    <row r="4481" spans="1:92" x14ac:dyDescent="0.3">
      <c r="A4481" s="3">
        <v>6084</v>
      </c>
      <c r="B4481" s="5" t="s">
        <v>8355</v>
      </c>
      <c r="C4481" s="2" t="s">
        <v>8355</v>
      </c>
      <c r="D4481" s="2" t="s">
        <v>8355</v>
      </c>
      <c r="E4481" s="2" t="s">
        <v>8356</v>
      </c>
      <c r="F4481" s="2">
        <v>7537</v>
      </c>
      <c r="G4481" s="2" t="s">
        <v>8357</v>
      </c>
      <c r="H4481" s="6" t="s">
        <v>8358</v>
      </c>
      <c r="I4481" s="5">
        <v>218</v>
      </c>
      <c r="J4481" s="2" t="s">
        <v>23275</v>
      </c>
      <c r="K4481" s="64" t="s">
        <v>4009</v>
      </c>
      <c r="L4481" s="64">
        <v>0.72889999999999999</v>
      </c>
      <c r="M4481" s="64">
        <v>0.85360000000000003</v>
      </c>
      <c r="N4481" s="6" t="s">
        <v>802</v>
      </c>
      <c r="O4481" s="5">
        <v>1</v>
      </c>
      <c r="P4481" s="2">
        <v>80.229100000000003</v>
      </c>
      <c r="Q4481" s="14">
        <v>4.1954E-108</v>
      </c>
      <c r="R4481" s="2">
        <v>154.80000000000001</v>
      </c>
      <c r="S4481" s="2">
        <v>134.91999999999999</v>
      </c>
      <c r="T4481" s="2">
        <v>80.228999999999999</v>
      </c>
      <c r="U4481" s="2">
        <v>0.99999499999999997</v>
      </c>
      <c r="V4481" s="2">
        <v>53.4056</v>
      </c>
      <c r="W4481" s="14">
        <v>1.7609499999999999E-93</v>
      </c>
      <c r="X4481" s="2">
        <v>153.24</v>
      </c>
      <c r="Y4481" s="2">
        <v>1</v>
      </c>
      <c r="Z4481" s="2">
        <v>80.229100000000003</v>
      </c>
      <c r="AA4481" s="14">
        <v>4.1954E-108</v>
      </c>
      <c r="AB4481" s="2">
        <v>154.80000000000001</v>
      </c>
      <c r="AC4481" s="2"/>
      <c r="AD4481" s="2" t="s">
        <v>202</v>
      </c>
      <c r="AE4481" s="2" t="s">
        <v>100</v>
      </c>
      <c r="AF4481" s="2" t="s">
        <v>23276</v>
      </c>
      <c r="AG4481" s="2" t="s">
        <v>3710</v>
      </c>
      <c r="AH4481" s="2" t="s">
        <v>841</v>
      </c>
      <c r="AI4481" s="2" t="s">
        <v>23277</v>
      </c>
      <c r="AJ4481" s="2" t="s">
        <v>23278</v>
      </c>
      <c r="AK4481" s="2">
        <v>9</v>
      </c>
      <c r="AL4481" s="2">
        <v>2</v>
      </c>
      <c r="AM4481" s="2">
        <v>0.60241</v>
      </c>
      <c r="AN4481" s="2">
        <v>364420000</v>
      </c>
      <c r="AO4481" s="2">
        <v>362740000</v>
      </c>
      <c r="AP4481" s="2">
        <v>1688300</v>
      </c>
      <c r="AQ4481" s="2">
        <v>0</v>
      </c>
      <c r="AR4481" s="6" t="s">
        <v>113</v>
      </c>
      <c r="AS4481">
        <v>168420000</v>
      </c>
      <c r="AT4481">
        <v>59843000</v>
      </c>
      <c r="AU4481">
        <v>26.94781936</v>
      </c>
      <c r="AV4481">
        <v>26.55035801</v>
      </c>
      <c r="AW4481" s="21"/>
      <c r="AX4481" s="22"/>
      <c r="AY4481" s="22"/>
      <c r="AZ4481" s="22"/>
      <c r="BA4481" s="22" t="s">
        <v>8363</v>
      </c>
      <c r="BB4481" s="22"/>
      <c r="BC4481" s="22" t="s">
        <v>1572</v>
      </c>
      <c r="BD4481" s="22"/>
      <c r="BE4481" s="22"/>
      <c r="BF4481" s="22"/>
      <c r="BG4481" s="22"/>
      <c r="BH4481" s="22"/>
      <c r="BI4481" s="22"/>
      <c r="BJ4481" s="22"/>
      <c r="BK4481" s="22"/>
      <c r="BL4481" s="22"/>
      <c r="BM4481" s="22"/>
      <c r="BN4481" s="22"/>
      <c r="BO4481" s="22"/>
      <c r="BP4481" s="22"/>
      <c r="BQ4481" s="22"/>
      <c r="BR4481" s="22"/>
      <c r="BS4481" s="22"/>
      <c r="BT4481" s="22"/>
      <c r="BU4481" s="22"/>
      <c r="BV4481" s="22"/>
      <c r="BW4481" s="22"/>
      <c r="BX4481" s="22"/>
      <c r="BY4481" s="22"/>
      <c r="BZ4481" s="22"/>
      <c r="CA4481" s="22"/>
      <c r="CB4481" s="22"/>
      <c r="CC4481" s="22"/>
      <c r="CD4481" s="22"/>
      <c r="CE4481" s="22"/>
      <c r="CF4481" s="22"/>
      <c r="CG4481" s="22"/>
      <c r="CH4481" s="22"/>
      <c r="CI4481" s="22"/>
      <c r="CJ4481" s="22"/>
      <c r="CK4481" s="22" t="s">
        <v>124</v>
      </c>
      <c r="CL4481" s="22" t="s">
        <v>125</v>
      </c>
      <c r="CM4481" s="22" t="s">
        <v>124</v>
      </c>
      <c r="CN4481" s="23"/>
    </row>
    <row r="4482" spans="1:92" x14ac:dyDescent="0.3">
      <c r="A4482" s="3">
        <v>6085</v>
      </c>
      <c r="B4482" s="5" t="s">
        <v>8355</v>
      </c>
      <c r="C4482" s="2" t="s">
        <v>8355</v>
      </c>
      <c r="D4482" s="2" t="s">
        <v>8355</v>
      </c>
      <c r="E4482" s="2" t="s">
        <v>8356</v>
      </c>
      <c r="F4482" s="2">
        <v>7537</v>
      </c>
      <c r="G4482" s="2" t="s">
        <v>8357</v>
      </c>
      <c r="H4482" s="6" t="s">
        <v>8358</v>
      </c>
      <c r="I4482" s="5">
        <v>189</v>
      </c>
      <c r="J4482" s="2" t="s">
        <v>23279</v>
      </c>
      <c r="K4482" s="64" t="s">
        <v>4009</v>
      </c>
      <c r="L4482" s="64">
        <v>0.76719999999999999</v>
      </c>
      <c r="M4482" s="64">
        <v>0.72589999999999999</v>
      </c>
      <c r="N4482" s="6" t="s">
        <v>802</v>
      </c>
      <c r="O4482" s="5">
        <v>1</v>
      </c>
      <c r="P4482" s="2">
        <v>45.077500000000001</v>
      </c>
      <c r="Q4482" s="2">
        <v>8.3515800000000008E-3</v>
      </c>
      <c r="R4482" s="2">
        <v>136.44</v>
      </c>
      <c r="S4482" s="2">
        <v>112.08</v>
      </c>
      <c r="T4482" s="2">
        <v>45.076999999999998</v>
      </c>
      <c r="U4482" s="2">
        <v>1</v>
      </c>
      <c r="V4482" s="2">
        <v>45.077500000000001</v>
      </c>
      <c r="W4482" s="2">
        <v>2.1381500000000001E-2</v>
      </c>
      <c r="X4482" s="2">
        <v>45.076999999999998</v>
      </c>
      <c r="Y4482" s="2">
        <v>1</v>
      </c>
      <c r="Z4482" s="2">
        <v>54.285800000000002</v>
      </c>
      <c r="AA4482" s="2">
        <v>8.3515800000000008E-3</v>
      </c>
      <c r="AB4482" s="2">
        <v>136.44</v>
      </c>
      <c r="AC4482" s="2"/>
      <c r="AD4482" s="2" t="s">
        <v>202</v>
      </c>
      <c r="AE4482" s="2" t="s">
        <v>100</v>
      </c>
      <c r="AF4482" s="2" t="s">
        <v>23280</v>
      </c>
      <c r="AG4482" s="2" t="s">
        <v>2429</v>
      </c>
      <c r="AH4482" s="2" t="s">
        <v>10298</v>
      </c>
      <c r="AI4482" s="2" t="s">
        <v>23281</v>
      </c>
      <c r="AJ4482" s="2" t="s">
        <v>23282</v>
      </c>
      <c r="AK4482" s="2">
        <v>12</v>
      </c>
      <c r="AL4482" s="2">
        <v>3</v>
      </c>
      <c r="AM4482" s="2">
        <v>0.14238999999999999</v>
      </c>
      <c r="AN4482" s="2">
        <v>45037000</v>
      </c>
      <c r="AO4482" s="2">
        <v>37542000</v>
      </c>
      <c r="AP4482" s="2">
        <v>7494800</v>
      </c>
      <c r="AQ4482" s="2">
        <v>0</v>
      </c>
      <c r="AR4482" s="6" t="s">
        <v>113</v>
      </c>
      <c r="AS4482">
        <v>1200800</v>
      </c>
      <c r="AT4482">
        <v>43836000</v>
      </c>
      <c r="AU4482">
        <v>20.014950339999999</v>
      </c>
      <c r="AV4482">
        <v>25.8125058</v>
      </c>
      <c r="AW4482" s="21"/>
      <c r="AX4482" s="22"/>
      <c r="AY4482" s="22"/>
      <c r="AZ4482" s="22"/>
      <c r="BA4482" s="22" t="s">
        <v>8363</v>
      </c>
      <c r="BB4482" s="22"/>
      <c r="BC4482" s="22" t="s">
        <v>1572</v>
      </c>
      <c r="BD4482" s="22"/>
      <c r="BE4482" s="22"/>
      <c r="BF4482" s="22"/>
      <c r="BG4482" s="22"/>
      <c r="BH4482" s="22"/>
      <c r="BI4482" s="22"/>
      <c r="BJ4482" s="22"/>
      <c r="BK4482" s="22"/>
      <c r="BL4482" s="22"/>
      <c r="BM4482" s="22"/>
      <c r="BN4482" s="22"/>
      <c r="BO4482" s="22"/>
      <c r="BP4482" s="22"/>
      <c r="BQ4482" s="22"/>
      <c r="BR4482" s="22"/>
      <c r="BS4482" s="22"/>
      <c r="BT4482" s="22"/>
      <c r="BU4482" s="22"/>
      <c r="BV4482" s="22"/>
      <c r="BW4482" s="22"/>
      <c r="BX4482" s="22"/>
      <c r="BY4482" s="22"/>
      <c r="BZ4482" s="22"/>
      <c r="CA4482" s="22"/>
      <c r="CB4482" s="22"/>
      <c r="CC4482" s="22"/>
      <c r="CD4482" s="22"/>
      <c r="CE4482" s="22"/>
      <c r="CF4482" s="22"/>
      <c r="CG4482" s="22"/>
      <c r="CH4482" s="22"/>
      <c r="CI4482" s="22"/>
      <c r="CJ4482" s="22"/>
      <c r="CK4482" s="22"/>
      <c r="CL4482" s="22"/>
      <c r="CM4482" s="22"/>
      <c r="CN4482" s="23"/>
    </row>
    <row r="4483" spans="1:92" x14ac:dyDescent="0.3">
      <c r="A4483" s="3">
        <v>6086</v>
      </c>
      <c r="B4483" s="5" t="s">
        <v>8355</v>
      </c>
      <c r="C4483" s="2" t="s">
        <v>8355</v>
      </c>
      <c r="D4483" s="2" t="s">
        <v>8355</v>
      </c>
      <c r="E4483" s="2" t="s">
        <v>8356</v>
      </c>
      <c r="F4483" s="2">
        <v>7537</v>
      </c>
      <c r="G4483" s="2" t="s">
        <v>8357</v>
      </c>
      <c r="H4483" s="6" t="s">
        <v>8358</v>
      </c>
      <c r="I4483" s="5">
        <v>221</v>
      </c>
      <c r="J4483" s="2" t="s">
        <v>23283</v>
      </c>
      <c r="K4483" s="64" t="s">
        <v>4009</v>
      </c>
      <c r="L4483" s="64">
        <v>0.75949999999999995</v>
      </c>
      <c r="M4483" s="64">
        <v>0.79290000000000005</v>
      </c>
      <c r="N4483" s="6" t="s">
        <v>802</v>
      </c>
      <c r="O4483" s="5">
        <v>1</v>
      </c>
      <c r="P4483" s="2">
        <v>113.971</v>
      </c>
      <c r="Q4483" s="14">
        <v>2.92627E-36</v>
      </c>
      <c r="R4483" s="2">
        <v>114.92</v>
      </c>
      <c r="S4483" s="2">
        <v>107.36</v>
      </c>
      <c r="T4483" s="2">
        <v>114.92</v>
      </c>
      <c r="U4483" s="2">
        <v>1</v>
      </c>
      <c r="V4483" s="2">
        <v>113.971</v>
      </c>
      <c r="W4483" s="14">
        <v>2.92627E-36</v>
      </c>
      <c r="X4483" s="2">
        <v>114.92</v>
      </c>
      <c r="Y4483" s="2">
        <v>0.5</v>
      </c>
      <c r="Z4483" s="2">
        <v>0</v>
      </c>
      <c r="AA4483" s="14">
        <v>8.7374300000000008E-28</v>
      </c>
      <c r="AB4483" s="2">
        <v>111.24</v>
      </c>
      <c r="AC4483" s="2"/>
      <c r="AD4483" s="2" t="s">
        <v>202</v>
      </c>
      <c r="AE4483" s="2" t="s">
        <v>100</v>
      </c>
      <c r="AF4483" s="2" t="s">
        <v>23284</v>
      </c>
      <c r="AG4483" s="2" t="s">
        <v>23285</v>
      </c>
      <c r="AH4483" s="2" t="s">
        <v>855</v>
      </c>
      <c r="AI4483" s="2" t="s">
        <v>23286</v>
      </c>
      <c r="AJ4483" s="2" t="s">
        <v>23287</v>
      </c>
      <c r="AK4483" s="2">
        <v>3</v>
      </c>
      <c r="AL4483" s="2">
        <v>5</v>
      </c>
      <c r="AM4483" s="2">
        <v>-0.78537999999999997</v>
      </c>
      <c r="AN4483" s="2">
        <v>53819000</v>
      </c>
      <c r="AO4483" s="2">
        <v>42681000</v>
      </c>
      <c r="AP4483" s="2">
        <v>11138000</v>
      </c>
      <c r="AQ4483" s="2">
        <v>0</v>
      </c>
      <c r="AR4483" s="6">
        <v>8.2442000000000001E-2</v>
      </c>
      <c r="AS4483">
        <v>3899200</v>
      </c>
      <c r="AT4483">
        <v>13865000</v>
      </c>
      <c r="AU4483">
        <v>21.71251693</v>
      </c>
      <c r="AV4483">
        <v>24.154989839999999</v>
      </c>
      <c r="AW4483" s="21"/>
      <c r="AX4483" s="22"/>
      <c r="AY4483" s="22"/>
      <c r="AZ4483" s="22"/>
      <c r="BA4483" s="22" t="s">
        <v>8363</v>
      </c>
      <c r="BB4483" s="22"/>
      <c r="BC4483" s="22" t="s">
        <v>1572</v>
      </c>
      <c r="BD4483" s="22"/>
      <c r="BE4483" s="22"/>
      <c r="BF4483" s="22"/>
      <c r="BG4483" s="22"/>
      <c r="BH4483" s="22"/>
      <c r="BI4483" s="22"/>
      <c r="BJ4483" s="22"/>
      <c r="BK4483" s="22"/>
      <c r="BL4483" s="22"/>
      <c r="BM4483" s="22"/>
      <c r="BN4483" s="22"/>
      <c r="BO4483" s="22"/>
      <c r="BP4483" s="22"/>
      <c r="BQ4483" s="22"/>
      <c r="BR4483" s="22"/>
      <c r="BS4483" s="22"/>
      <c r="BT4483" s="22"/>
      <c r="BU4483" s="22"/>
      <c r="BV4483" s="22"/>
      <c r="BW4483" s="22"/>
      <c r="BX4483" s="22"/>
      <c r="BY4483" s="22"/>
      <c r="BZ4483" s="22"/>
      <c r="CA4483" s="22"/>
      <c r="CB4483" s="22"/>
      <c r="CC4483" s="22"/>
      <c r="CD4483" s="22"/>
      <c r="CE4483" s="22"/>
      <c r="CF4483" s="22"/>
      <c r="CG4483" s="22"/>
      <c r="CH4483" s="22"/>
      <c r="CI4483" s="22"/>
      <c r="CJ4483" s="22"/>
      <c r="CK4483" s="22"/>
      <c r="CL4483" s="22"/>
      <c r="CM4483" s="22"/>
      <c r="CN4483" s="23"/>
    </row>
    <row r="4484" spans="1:92" x14ac:dyDescent="0.3">
      <c r="A4484" s="3">
        <v>6087</v>
      </c>
      <c r="B4484" s="5" t="s">
        <v>8355</v>
      </c>
      <c r="C4484" s="2" t="s">
        <v>8355</v>
      </c>
      <c r="D4484" s="2" t="s">
        <v>8355</v>
      </c>
      <c r="E4484" s="2" t="s">
        <v>8356</v>
      </c>
      <c r="F4484" s="2">
        <v>7537</v>
      </c>
      <c r="G4484" s="2" t="s">
        <v>8357</v>
      </c>
      <c r="H4484" s="6" t="s">
        <v>8358</v>
      </c>
      <c r="I4484" s="5">
        <v>77</v>
      </c>
      <c r="J4484" s="2" t="s">
        <v>23288</v>
      </c>
      <c r="K4484" s="64" t="s">
        <v>4009</v>
      </c>
      <c r="L4484" s="64">
        <v>0.80500000000000005</v>
      </c>
      <c r="M4484" s="64">
        <v>0.85199999999999998</v>
      </c>
      <c r="N4484" s="6" t="s">
        <v>802</v>
      </c>
      <c r="O4484" s="5">
        <v>0.99919999999999998</v>
      </c>
      <c r="P4484" s="2">
        <v>30.965199999999999</v>
      </c>
      <c r="Q4484" s="14">
        <v>6.9779899999999993E-30</v>
      </c>
      <c r="R4484" s="2">
        <v>128.13999999999999</v>
      </c>
      <c r="S4484" s="2">
        <v>128.13999999999999</v>
      </c>
      <c r="T4484" s="2">
        <v>118.46</v>
      </c>
      <c r="U4484" s="2">
        <v>0.90345299999999995</v>
      </c>
      <c r="V4484" s="2">
        <v>9.7116699999999998</v>
      </c>
      <c r="W4484" s="14">
        <v>3.5775300000000003E-5</v>
      </c>
      <c r="X4484" s="2">
        <v>76.539000000000001</v>
      </c>
      <c r="Y4484" s="2">
        <v>0.99919999999999998</v>
      </c>
      <c r="Z4484" s="2">
        <v>30.965199999999999</v>
      </c>
      <c r="AA4484" s="14">
        <v>6.9779899999999993E-30</v>
      </c>
      <c r="AB4484" s="2">
        <v>128.13999999999999</v>
      </c>
      <c r="AC4484" s="2"/>
      <c r="AD4484" s="2">
        <v>1</v>
      </c>
      <c r="AE4484" s="2" t="s">
        <v>100</v>
      </c>
      <c r="AF4484" s="2" t="s">
        <v>23289</v>
      </c>
      <c r="AG4484" s="2" t="s">
        <v>892</v>
      </c>
      <c r="AH4484" s="2" t="s">
        <v>4119</v>
      </c>
      <c r="AI4484" s="2" t="s">
        <v>23290</v>
      </c>
      <c r="AJ4484" s="2" t="s">
        <v>23291</v>
      </c>
      <c r="AK4484" s="2">
        <v>13</v>
      </c>
      <c r="AL4484" s="2">
        <v>4</v>
      </c>
      <c r="AM4484" s="2">
        <v>-9.8047999999999996E-2</v>
      </c>
      <c r="AN4484" s="2">
        <v>13167000</v>
      </c>
      <c r="AO4484" s="2">
        <v>13167000</v>
      </c>
      <c r="AP4484" s="2">
        <v>0</v>
      </c>
      <c r="AQ4484" s="2">
        <v>0</v>
      </c>
      <c r="AR4484" s="6" t="s">
        <v>113</v>
      </c>
      <c r="AS4484">
        <v>1514000</v>
      </c>
      <c r="AT4484">
        <v>8403100</v>
      </c>
      <c r="AU4484">
        <v>20.41351663</v>
      </c>
      <c r="AV4484">
        <v>23.289665729999999</v>
      </c>
      <c r="AW4484" s="21"/>
      <c r="AX4484" s="22"/>
      <c r="AY4484" s="22"/>
      <c r="AZ4484" s="22"/>
      <c r="BA4484" s="22" t="s">
        <v>8363</v>
      </c>
      <c r="BB4484" s="22"/>
      <c r="BC4484" s="22" t="s">
        <v>1572</v>
      </c>
      <c r="BD4484" s="22"/>
      <c r="BE4484" s="22"/>
      <c r="BF4484" s="22"/>
      <c r="BG4484" s="22"/>
      <c r="BH4484" s="22"/>
      <c r="BI4484" s="22"/>
      <c r="BJ4484" s="22"/>
      <c r="BK4484" s="22"/>
      <c r="BL4484" s="22"/>
      <c r="BM4484" s="22"/>
      <c r="BN4484" s="22"/>
      <c r="BO4484" s="22"/>
      <c r="BP4484" s="22"/>
      <c r="BQ4484" s="22"/>
      <c r="BR4484" s="22"/>
      <c r="BS4484" s="22"/>
      <c r="BT4484" s="22"/>
      <c r="BU4484" s="22"/>
      <c r="BV4484" s="22"/>
      <c r="BW4484" s="22"/>
      <c r="BX4484" s="22"/>
      <c r="BY4484" s="22"/>
      <c r="BZ4484" s="22"/>
      <c r="CA4484" s="22"/>
      <c r="CB4484" s="22"/>
      <c r="CC4484" s="22"/>
      <c r="CD4484" s="22"/>
      <c r="CE4484" s="22"/>
      <c r="CF4484" s="22"/>
      <c r="CG4484" s="22"/>
      <c r="CH4484" s="22"/>
      <c r="CI4484" s="22"/>
      <c r="CJ4484" s="22"/>
      <c r="CK4484" s="22"/>
      <c r="CL4484" s="22"/>
      <c r="CM4484" s="22"/>
      <c r="CN4484" s="23"/>
    </row>
    <row r="4485" spans="1:92" x14ac:dyDescent="0.3">
      <c r="A4485" s="3">
        <v>6089</v>
      </c>
      <c r="B4485" s="5" t="s">
        <v>8355</v>
      </c>
      <c r="C4485" s="2" t="s">
        <v>8355</v>
      </c>
      <c r="D4485" s="2" t="s">
        <v>8355</v>
      </c>
      <c r="E4485" s="2" t="s">
        <v>8356</v>
      </c>
      <c r="F4485" s="2">
        <v>7537</v>
      </c>
      <c r="G4485" s="2" t="s">
        <v>8357</v>
      </c>
      <c r="H4485" s="6" t="s">
        <v>8358</v>
      </c>
      <c r="I4485" s="5">
        <v>16</v>
      </c>
      <c r="J4485" s="2" t="s">
        <v>23292</v>
      </c>
      <c r="K4485" s="64" t="s">
        <v>4009</v>
      </c>
      <c r="L4485" s="64">
        <v>0.88529999999999998</v>
      </c>
      <c r="M4485" s="64">
        <v>0.84330000000000005</v>
      </c>
      <c r="N4485" s="6" t="s">
        <v>802</v>
      </c>
      <c r="O4485" s="5">
        <v>1</v>
      </c>
      <c r="P4485" s="2">
        <v>97.430599999999998</v>
      </c>
      <c r="Q4485" s="14">
        <v>6.2188399999999999E-6</v>
      </c>
      <c r="R4485" s="2">
        <v>107.06</v>
      </c>
      <c r="S4485" s="2">
        <v>62.192</v>
      </c>
      <c r="T4485" s="2">
        <v>97.430999999999997</v>
      </c>
      <c r="U4485" s="2">
        <v>1</v>
      </c>
      <c r="V4485" s="2">
        <v>97.430599999999998</v>
      </c>
      <c r="W4485" s="14">
        <v>5.7849000000000001E-5</v>
      </c>
      <c r="X4485" s="2">
        <v>105.1</v>
      </c>
      <c r="Y4485" s="2">
        <v>1</v>
      </c>
      <c r="Z4485" s="2">
        <v>107.05500000000001</v>
      </c>
      <c r="AA4485" s="14">
        <v>6.2188399999999999E-6</v>
      </c>
      <c r="AB4485" s="2">
        <v>107.06</v>
      </c>
      <c r="AC4485" s="2"/>
      <c r="AD4485" s="2" t="s">
        <v>202</v>
      </c>
      <c r="AE4485" s="2" t="s">
        <v>100</v>
      </c>
      <c r="AF4485" s="2" t="s">
        <v>23293</v>
      </c>
      <c r="AG4485" s="2" t="s">
        <v>23294</v>
      </c>
      <c r="AH4485" s="2" t="s">
        <v>4341</v>
      </c>
      <c r="AI4485" s="2" t="s">
        <v>23295</v>
      </c>
      <c r="AJ4485" s="2" t="s">
        <v>23296</v>
      </c>
      <c r="AK4485" s="2">
        <v>6</v>
      </c>
      <c r="AL4485" s="2">
        <v>2</v>
      </c>
      <c r="AM4485" s="2">
        <v>-0.65776000000000001</v>
      </c>
      <c r="AN4485" s="2">
        <v>340620000</v>
      </c>
      <c r="AO4485" s="2">
        <v>4321500</v>
      </c>
      <c r="AP4485" s="2">
        <v>336300000</v>
      </c>
      <c r="AQ4485" s="2">
        <v>0</v>
      </c>
      <c r="AR4485" s="6">
        <v>172.4</v>
      </c>
      <c r="AS4485">
        <v>203290000</v>
      </c>
      <c r="AT4485">
        <v>124080000</v>
      </c>
      <c r="AU4485">
        <v>27.206297859999999</v>
      </c>
      <c r="AV4485">
        <v>27.585918629999998</v>
      </c>
      <c r="AW4485" s="21"/>
      <c r="AX4485" s="22"/>
      <c r="AY4485" s="22"/>
      <c r="AZ4485" s="22"/>
      <c r="BA4485" s="22" t="s">
        <v>8363</v>
      </c>
      <c r="BB4485" s="22"/>
      <c r="BC4485" s="22" t="s">
        <v>1572</v>
      </c>
      <c r="BD4485" s="22"/>
      <c r="BE4485" s="22"/>
      <c r="BF4485" s="22"/>
      <c r="BG4485" s="22"/>
      <c r="BH4485" s="22"/>
      <c r="BI4485" s="22"/>
      <c r="BJ4485" s="22"/>
      <c r="BK4485" s="22"/>
      <c r="BL4485" s="22"/>
      <c r="BM4485" s="22"/>
      <c r="BN4485" s="22"/>
      <c r="BO4485" s="22"/>
      <c r="BP4485" s="22"/>
      <c r="BQ4485" s="22"/>
      <c r="BR4485" s="22"/>
      <c r="BS4485" s="22"/>
      <c r="BT4485" s="22"/>
      <c r="BU4485" s="22"/>
      <c r="BV4485" s="22"/>
      <c r="BW4485" s="22"/>
      <c r="BX4485" s="22"/>
      <c r="BY4485" s="22"/>
      <c r="BZ4485" s="22"/>
      <c r="CA4485" s="22"/>
      <c r="CB4485" s="22"/>
      <c r="CC4485" s="22"/>
      <c r="CD4485" s="22"/>
      <c r="CE4485" s="22"/>
      <c r="CF4485" s="22"/>
      <c r="CG4485" s="22"/>
      <c r="CH4485" s="22"/>
      <c r="CI4485" s="22"/>
      <c r="CJ4485" s="22"/>
      <c r="CK4485" s="22"/>
      <c r="CL4485" s="22"/>
      <c r="CM4485" s="22"/>
      <c r="CN4485" s="23"/>
    </row>
    <row r="4486" spans="1:92" x14ac:dyDescent="0.3">
      <c r="A4486" s="3">
        <v>6090</v>
      </c>
      <c r="B4486" s="5" t="s">
        <v>8355</v>
      </c>
      <c r="C4486" s="2" t="s">
        <v>8355</v>
      </c>
      <c r="D4486" s="2" t="s">
        <v>8355</v>
      </c>
      <c r="E4486" s="2" t="s">
        <v>8356</v>
      </c>
      <c r="F4486" s="2">
        <v>7537</v>
      </c>
      <c r="G4486" s="2" t="s">
        <v>8357</v>
      </c>
      <c r="H4486" s="6" t="s">
        <v>8358</v>
      </c>
      <c r="I4486" s="5">
        <v>21</v>
      </c>
      <c r="J4486" s="2" t="s">
        <v>23297</v>
      </c>
      <c r="K4486" s="64" t="s">
        <v>4009</v>
      </c>
      <c r="L4486" s="64">
        <v>0.94730000000000003</v>
      </c>
      <c r="M4486" s="64">
        <v>0.93869999999999998</v>
      </c>
      <c r="N4486" s="6" t="s">
        <v>802</v>
      </c>
      <c r="O4486" s="5">
        <v>1</v>
      </c>
      <c r="P4486" s="2">
        <v>97.430599999999998</v>
      </c>
      <c r="Q4486" s="14">
        <v>6.2188399999999999E-6</v>
      </c>
      <c r="R4486" s="2">
        <v>107.06</v>
      </c>
      <c r="S4486" s="2">
        <v>62.192</v>
      </c>
      <c r="T4486" s="2">
        <v>97.430999999999997</v>
      </c>
      <c r="U4486" s="2">
        <v>1</v>
      </c>
      <c r="V4486" s="2">
        <v>97.430599999999998</v>
      </c>
      <c r="W4486" s="14">
        <v>5.7849000000000001E-5</v>
      </c>
      <c r="X4486" s="2">
        <v>105.1</v>
      </c>
      <c r="Y4486" s="2">
        <v>1</v>
      </c>
      <c r="Z4486" s="2">
        <v>107.05500000000001</v>
      </c>
      <c r="AA4486" s="14">
        <v>6.2188399999999999E-6</v>
      </c>
      <c r="AB4486" s="2">
        <v>107.06</v>
      </c>
      <c r="AC4486" s="2"/>
      <c r="AD4486" s="2" t="s">
        <v>202</v>
      </c>
      <c r="AE4486" s="2" t="s">
        <v>100</v>
      </c>
      <c r="AF4486" s="2" t="s">
        <v>23298</v>
      </c>
      <c r="AG4486" s="2" t="s">
        <v>3523</v>
      </c>
      <c r="AH4486" s="2" t="s">
        <v>140</v>
      </c>
      <c r="AI4486" s="2" t="s">
        <v>23295</v>
      </c>
      <c r="AJ4486" s="2" t="s">
        <v>23296</v>
      </c>
      <c r="AK4486" s="2">
        <v>11</v>
      </c>
      <c r="AL4486" s="2">
        <v>2</v>
      </c>
      <c r="AM4486" s="2">
        <v>-0.65776000000000001</v>
      </c>
      <c r="AN4486" s="2">
        <v>464790000</v>
      </c>
      <c r="AO4486" s="2">
        <v>130470000</v>
      </c>
      <c r="AP4486" s="2">
        <v>334320000</v>
      </c>
      <c r="AQ4486" s="2">
        <v>0</v>
      </c>
      <c r="AR4486" s="6">
        <v>235.26</v>
      </c>
      <c r="AS4486">
        <v>287390000</v>
      </c>
      <c r="AT4486">
        <v>159390000</v>
      </c>
      <c r="AU4486">
        <v>27.696925960000002</v>
      </c>
      <c r="AV4486">
        <v>27.936323510000001</v>
      </c>
      <c r="AW4486" s="21"/>
      <c r="AX4486" s="22"/>
      <c r="AY4486" s="22"/>
      <c r="AZ4486" s="22"/>
      <c r="BA4486" s="22" t="s">
        <v>8363</v>
      </c>
      <c r="BB4486" s="22"/>
      <c r="BC4486" s="22" t="s">
        <v>1572</v>
      </c>
      <c r="BD4486" s="22"/>
      <c r="BE4486" s="22"/>
      <c r="BF4486" s="22"/>
      <c r="BG4486" s="22"/>
      <c r="BH4486" s="22"/>
      <c r="BI4486" s="22"/>
      <c r="BJ4486" s="22"/>
      <c r="BK4486" s="22"/>
      <c r="BL4486" s="22"/>
      <c r="BM4486" s="22"/>
      <c r="BN4486" s="22"/>
      <c r="BO4486" s="22"/>
      <c r="BP4486" s="22"/>
      <c r="BQ4486" s="22"/>
      <c r="BR4486" s="22"/>
      <c r="BS4486" s="22"/>
      <c r="BT4486" s="22"/>
      <c r="BU4486" s="22"/>
      <c r="BV4486" s="22"/>
      <c r="BW4486" s="22"/>
      <c r="BX4486" s="22"/>
      <c r="BY4486" s="22"/>
      <c r="BZ4486" s="22"/>
      <c r="CA4486" s="22"/>
      <c r="CB4486" s="22"/>
      <c r="CC4486" s="22"/>
      <c r="CD4486" s="22"/>
      <c r="CE4486" s="22"/>
      <c r="CF4486" s="22"/>
      <c r="CG4486" s="22"/>
      <c r="CH4486" s="22"/>
      <c r="CI4486" s="22"/>
      <c r="CJ4486" s="22"/>
      <c r="CK4486" s="22"/>
      <c r="CL4486" s="22"/>
      <c r="CM4486" s="22"/>
      <c r="CN4486" s="23"/>
    </row>
    <row r="4487" spans="1:92" x14ac:dyDescent="0.3">
      <c r="A4487" s="3">
        <v>6094</v>
      </c>
      <c r="B4487" s="5" t="s">
        <v>23299</v>
      </c>
      <c r="C4487" s="2" t="s">
        <v>23299</v>
      </c>
      <c r="D4487" s="2" t="s">
        <v>23299</v>
      </c>
      <c r="E4487" s="2" t="s">
        <v>23300</v>
      </c>
      <c r="F4487" s="2">
        <v>7540</v>
      </c>
      <c r="G4487" s="2" t="s">
        <v>23301</v>
      </c>
      <c r="H4487" s="6" t="s">
        <v>23302</v>
      </c>
      <c r="I4487" s="5">
        <v>142</v>
      </c>
      <c r="J4487" s="2" t="s">
        <v>23303</v>
      </c>
      <c r="K4487" s="64" t="s">
        <v>4009</v>
      </c>
      <c r="L4487" s="64">
        <v>0.48010000000000003</v>
      </c>
      <c r="M4487" s="64">
        <v>0.54590000000000005</v>
      </c>
      <c r="N4487" s="6" t="s">
        <v>802</v>
      </c>
      <c r="O4487" s="5">
        <v>1</v>
      </c>
      <c r="P4487" s="2">
        <v>99.480599999999995</v>
      </c>
      <c r="Q4487" s="14">
        <v>3.04542E-19</v>
      </c>
      <c r="R4487" s="2">
        <v>128.96</v>
      </c>
      <c r="S4487" s="2">
        <v>104.4</v>
      </c>
      <c r="T4487" s="2">
        <v>99.480999999999995</v>
      </c>
      <c r="U4487" s="2">
        <v>1</v>
      </c>
      <c r="V4487" s="2">
        <v>99.480599999999995</v>
      </c>
      <c r="W4487" s="14">
        <v>3.04542E-19</v>
      </c>
      <c r="X4487" s="2">
        <v>128.96</v>
      </c>
      <c r="Y4487" s="2">
        <v>0.99964699999999995</v>
      </c>
      <c r="Z4487" s="2">
        <v>34.516399999999997</v>
      </c>
      <c r="AA4487" s="2">
        <v>6.1111800000000001E-4</v>
      </c>
      <c r="AB4487" s="2">
        <v>64.650000000000006</v>
      </c>
      <c r="AC4487" s="2"/>
      <c r="AD4487" s="2" t="s">
        <v>202</v>
      </c>
      <c r="AE4487" s="2" t="s">
        <v>100</v>
      </c>
      <c r="AF4487" s="2" t="s">
        <v>23304</v>
      </c>
      <c r="AG4487" s="2" t="s">
        <v>23305</v>
      </c>
      <c r="AH4487" s="2" t="s">
        <v>8157</v>
      </c>
      <c r="AI4487" s="2" t="s">
        <v>23306</v>
      </c>
      <c r="AJ4487" s="2" t="s">
        <v>23307</v>
      </c>
      <c r="AK4487" s="2">
        <v>7</v>
      </c>
      <c r="AL4487" s="2">
        <v>3</v>
      </c>
      <c r="AM4487" s="2">
        <v>-1.0898000000000001</v>
      </c>
      <c r="AN4487" s="2">
        <v>15745000</v>
      </c>
      <c r="AO4487" s="2">
        <v>14687000</v>
      </c>
      <c r="AP4487" s="2">
        <v>1058200</v>
      </c>
      <c r="AQ4487" s="2">
        <v>0</v>
      </c>
      <c r="AR4487" s="6" t="s">
        <v>113</v>
      </c>
      <c r="AS4487">
        <v>4955300</v>
      </c>
      <c r="AT4487">
        <v>4336300</v>
      </c>
      <c r="AU4487">
        <v>22.10495349</v>
      </c>
      <c r="AV4487">
        <v>22.37991899</v>
      </c>
      <c r="AW4487" s="21"/>
      <c r="AX4487" s="22"/>
      <c r="AY4487" s="22"/>
      <c r="AZ4487" s="22"/>
      <c r="BA4487" s="22" t="s">
        <v>23308</v>
      </c>
      <c r="BB4487" s="22"/>
      <c r="BC4487" s="22"/>
      <c r="BD4487" s="22"/>
      <c r="BE4487" s="22"/>
      <c r="BF4487" s="22"/>
      <c r="BG4487" s="22"/>
      <c r="BH4487" s="22"/>
      <c r="BI4487" s="22"/>
      <c r="BJ4487" s="22"/>
      <c r="BK4487" s="22"/>
      <c r="BL4487" s="22"/>
      <c r="BM4487" s="22"/>
      <c r="BN4487" s="22"/>
      <c r="BO4487" s="22"/>
      <c r="BP4487" s="22"/>
      <c r="BQ4487" s="22"/>
      <c r="BR4487" s="22"/>
      <c r="BS4487" s="22"/>
      <c r="BT4487" s="22"/>
      <c r="BU4487" s="22"/>
      <c r="BV4487" s="22"/>
      <c r="BW4487" s="22"/>
      <c r="BX4487" s="22"/>
      <c r="BY4487" s="22"/>
      <c r="BZ4487" s="22"/>
      <c r="CA4487" s="22"/>
      <c r="CB4487" s="22"/>
      <c r="CC4487" s="22"/>
      <c r="CD4487" s="22"/>
      <c r="CE4487" s="22"/>
      <c r="CF4487" s="22"/>
      <c r="CG4487" s="22"/>
      <c r="CH4487" s="22"/>
      <c r="CI4487" s="22"/>
      <c r="CJ4487" s="22"/>
      <c r="CK4487" s="22"/>
      <c r="CL4487" s="22"/>
      <c r="CM4487" s="22" t="s">
        <v>124</v>
      </c>
      <c r="CN4487" s="23"/>
    </row>
    <row r="4488" spans="1:92" x14ac:dyDescent="0.3">
      <c r="A4488" s="3">
        <v>6095</v>
      </c>
      <c r="B4488" s="5" t="s">
        <v>23299</v>
      </c>
      <c r="C4488" s="2" t="s">
        <v>23299</v>
      </c>
      <c r="D4488" s="2" t="s">
        <v>23299</v>
      </c>
      <c r="E4488" s="2" t="s">
        <v>23300</v>
      </c>
      <c r="F4488" s="2">
        <v>7540</v>
      </c>
      <c r="G4488" s="2" t="s">
        <v>23301</v>
      </c>
      <c r="H4488" s="6" t="s">
        <v>23302</v>
      </c>
      <c r="I4488" s="5">
        <v>151</v>
      </c>
      <c r="J4488" s="2" t="s">
        <v>23309</v>
      </c>
      <c r="K4488" s="64" t="s">
        <v>4009</v>
      </c>
      <c r="L4488" s="64">
        <v>0.71199999999999997</v>
      </c>
      <c r="M4488" s="64">
        <v>0.62770000000000004</v>
      </c>
      <c r="N4488" s="6" t="s">
        <v>802</v>
      </c>
      <c r="O4488" s="5">
        <v>1</v>
      </c>
      <c r="P4488" s="2">
        <v>99.480599999999995</v>
      </c>
      <c r="Q4488" s="14">
        <v>9.5543999999999995E-6</v>
      </c>
      <c r="R4488" s="2">
        <v>99.480999999999995</v>
      </c>
      <c r="S4488" s="2">
        <v>72.451999999999998</v>
      </c>
      <c r="T4488" s="2">
        <v>99.480999999999995</v>
      </c>
      <c r="U4488" s="2">
        <v>1</v>
      </c>
      <c r="V4488" s="2">
        <v>99.480599999999995</v>
      </c>
      <c r="W4488" s="14">
        <v>9.5543999999999995E-6</v>
      </c>
      <c r="X4488" s="2">
        <v>99.480999999999995</v>
      </c>
      <c r="Y4488" s="2"/>
      <c r="Z4488" s="2"/>
      <c r="AA4488" s="2"/>
      <c r="AB4488" s="2"/>
      <c r="AC4488" s="2"/>
      <c r="AD4488" s="2">
        <v>2</v>
      </c>
      <c r="AE4488" s="2" t="s">
        <v>100</v>
      </c>
      <c r="AF4488" s="2" t="s">
        <v>23310</v>
      </c>
      <c r="AG4488" s="2" t="s">
        <v>23311</v>
      </c>
      <c r="AH4488" s="2" t="s">
        <v>110</v>
      </c>
      <c r="AI4488" s="2" t="s">
        <v>23306</v>
      </c>
      <c r="AJ4488" s="2" t="s">
        <v>23307</v>
      </c>
      <c r="AK4488" s="2">
        <v>16</v>
      </c>
      <c r="AL4488" s="2">
        <v>3</v>
      </c>
      <c r="AM4488" s="2">
        <v>-1.0898000000000001</v>
      </c>
      <c r="AN4488" s="2">
        <v>1058200</v>
      </c>
      <c r="AO4488" s="2">
        <v>0</v>
      </c>
      <c r="AP4488" s="2">
        <v>1058200</v>
      </c>
      <c r="AQ4488" s="2">
        <v>0</v>
      </c>
      <c r="AR4488" s="6" t="s">
        <v>113</v>
      </c>
      <c r="AS4488">
        <v>1058200</v>
      </c>
      <c r="AT4488">
        <v>0</v>
      </c>
      <c r="AU4488">
        <v>19.960501470000001</v>
      </c>
      <c r="AW4488" s="21"/>
      <c r="AX4488" s="22"/>
      <c r="AY4488" s="22"/>
      <c r="AZ4488" s="22"/>
      <c r="BA4488" s="22" t="s">
        <v>23308</v>
      </c>
      <c r="BB4488" s="22"/>
      <c r="BC4488" s="22"/>
      <c r="BD4488" s="22"/>
      <c r="BE4488" s="22"/>
      <c r="BF4488" s="22"/>
      <c r="BG4488" s="22"/>
      <c r="BH4488" s="22"/>
      <c r="BI4488" s="22"/>
      <c r="BJ4488" s="22"/>
      <c r="BK4488" s="22"/>
      <c r="BL4488" s="22"/>
      <c r="BM4488" s="22"/>
      <c r="BN4488" s="22"/>
      <c r="BO4488" s="22"/>
      <c r="BP4488" s="22"/>
      <c r="BQ4488" s="22"/>
      <c r="BR4488" s="22"/>
      <c r="BS4488" s="22"/>
      <c r="BT4488" s="22"/>
      <c r="BU4488" s="22"/>
      <c r="BV4488" s="22"/>
      <c r="BW4488" s="22"/>
      <c r="BX4488" s="22"/>
      <c r="BY4488" s="22"/>
      <c r="BZ4488" s="22"/>
      <c r="CA4488" s="22"/>
      <c r="CB4488" s="22"/>
      <c r="CC4488" s="22"/>
      <c r="CD4488" s="22"/>
      <c r="CE4488" s="22"/>
      <c r="CF4488" s="22"/>
      <c r="CG4488" s="22"/>
      <c r="CH4488" s="22"/>
      <c r="CI4488" s="22"/>
      <c r="CJ4488" s="22"/>
      <c r="CK4488" s="22"/>
      <c r="CL4488" s="22"/>
      <c r="CM4488" s="22" t="s">
        <v>124</v>
      </c>
      <c r="CN4488" s="23"/>
    </row>
    <row r="4489" spans="1:92" x14ac:dyDescent="0.3">
      <c r="A4489" s="3">
        <v>6100</v>
      </c>
      <c r="B4489" s="5" t="s">
        <v>23312</v>
      </c>
      <c r="C4489" s="2" t="s">
        <v>23312</v>
      </c>
      <c r="D4489" s="2" t="s">
        <v>23312</v>
      </c>
      <c r="E4489" s="2" t="s">
        <v>23313</v>
      </c>
      <c r="F4489" s="2">
        <v>7564</v>
      </c>
      <c r="G4489" s="2" t="s">
        <v>23314</v>
      </c>
      <c r="H4489" s="6" t="s">
        <v>23315</v>
      </c>
      <c r="I4489" s="5">
        <v>167</v>
      </c>
      <c r="J4489" s="2" t="s">
        <v>23316</v>
      </c>
      <c r="K4489" s="64" t="s">
        <v>4009</v>
      </c>
      <c r="L4489" s="64">
        <v>0.91900000000000004</v>
      </c>
      <c r="M4489" s="64">
        <v>0.51180000000000003</v>
      </c>
      <c r="N4489" s="6" t="s">
        <v>802</v>
      </c>
      <c r="O4489" s="5">
        <v>0.528783</v>
      </c>
      <c r="P4489" s="2">
        <v>1.2081500000000001</v>
      </c>
      <c r="Q4489" s="14">
        <v>1.7736700000000001E-29</v>
      </c>
      <c r="R4489" s="2">
        <v>122.3</v>
      </c>
      <c r="S4489" s="2">
        <v>122.3</v>
      </c>
      <c r="T4489" s="2">
        <v>92.335999999999999</v>
      </c>
      <c r="U4489" s="2">
        <v>0.46904099999999999</v>
      </c>
      <c r="V4489" s="2">
        <v>0</v>
      </c>
      <c r="W4489" s="14">
        <v>1.7736700000000001E-29</v>
      </c>
      <c r="X4489" s="2">
        <v>122.3</v>
      </c>
      <c r="Y4489" s="2">
        <v>0.528783</v>
      </c>
      <c r="Z4489" s="2">
        <v>1.2081500000000001</v>
      </c>
      <c r="AA4489" s="14">
        <v>1.2086399999999999E-10</v>
      </c>
      <c r="AB4489" s="2">
        <v>92.335999999999999</v>
      </c>
      <c r="AC4489" s="2"/>
      <c r="AD4489" s="2">
        <v>1</v>
      </c>
      <c r="AE4489" s="2" t="s">
        <v>100</v>
      </c>
      <c r="AF4489" s="2" t="s">
        <v>23317</v>
      </c>
      <c r="AG4489" s="2" t="s">
        <v>892</v>
      </c>
      <c r="AH4489" s="2" t="s">
        <v>4950</v>
      </c>
      <c r="AI4489" s="2" t="s">
        <v>23318</v>
      </c>
      <c r="AJ4489" s="2" t="s">
        <v>23319</v>
      </c>
      <c r="AK4489" s="2">
        <v>23</v>
      </c>
      <c r="AL4489" s="2">
        <v>4</v>
      </c>
      <c r="AM4489" s="2">
        <v>0.25203999999999999</v>
      </c>
      <c r="AN4489" s="2">
        <v>2589600</v>
      </c>
      <c r="AO4489" s="2">
        <v>2589600</v>
      </c>
      <c r="AP4489" s="2">
        <v>0</v>
      </c>
      <c r="AQ4489" s="2">
        <v>0</v>
      </c>
      <c r="AR4489" s="6" t="s">
        <v>113</v>
      </c>
      <c r="AS4489">
        <v>0</v>
      </c>
      <c r="AT4489">
        <v>2589600</v>
      </c>
      <c r="AV4489">
        <v>21.54721207</v>
      </c>
      <c r="AW4489" s="21"/>
      <c r="AX4489" s="22"/>
      <c r="AY4489" s="22"/>
      <c r="AZ4489" s="22"/>
      <c r="BA4489" s="22" t="s">
        <v>23320</v>
      </c>
      <c r="BB4489" s="22"/>
      <c r="BC4489" s="22"/>
      <c r="BD4489" s="22"/>
      <c r="BE4489" s="22"/>
      <c r="BF4489" s="22"/>
      <c r="BG4489" s="22"/>
      <c r="BH4489" s="22"/>
      <c r="BI4489" s="22"/>
      <c r="BJ4489" s="22"/>
      <c r="BK4489" s="22"/>
      <c r="BL4489" s="22"/>
      <c r="BM4489" s="22"/>
      <c r="BN4489" s="22"/>
      <c r="BO4489" s="22"/>
      <c r="BP4489" s="22"/>
      <c r="BQ4489" s="22"/>
      <c r="BR4489" s="22"/>
      <c r="BS4489" s="22"/>
      <c r="BT4489" s="22"/>
      <c r="BU4489" s="22"/>
      <c r="BV4489" s="22"/>
      <c r="BW4489" s="22"/>
      <c r="BX4489" s="22"/>
      <c r="BY4489" s="22"/>
      <c r="BZ4489" s="22"/>
      <c r="CA4489" s="22"/>
      <c r="CB4489" s="22"/>
      <c r="CC4489" s="22"/>
      <c r="CD4489" s="22"/>
      <c r="CE4489" s="22"/>
      <c r="CF4489" s="22"/>
      <c r="CG4489" s="22"/>
      <c r="CH4489" s="22"/>
      <c r="CI4489" s="22"/>
      <c r="CJ4489" s="22"/>
      <c r="CK4489" s="22" t="s">
        <v>124</v>
      </c>
      <c r="CL4489" s="22" t="s">
        <v>209</v>
      </c>
      <c r="CM4489" s="22" t="s">
        <v>124</v>
      </c>
      <c r="CN4489" s="23"/>
    </row>
    <row r="4490" spans="1:92" x14ac:dyDescent="0.3">
      <c r="A4490" s="3">
        <v>6102</v>
      </c>
      <c r="B4490" s="5" t="s">
        <v>23321</v>
      </c>
      <c r="C4490" s="2" t="s">
        <v>23321</v>
      </c>
      <c r="D4490" s="2" t="s">
        <v>23321</v>
      </c>
      <c r="E4490" s="2" t="s">
        <v>23322</v>
      </c>
      <c r="F4490" s="2">
        <v>7585</v>
      </c>
      <c r="G4490" s="2" t="s">
        <v>23323</v>
      </c>
      <c r="H4490" s="6" t="s">
        <v>23324</v>
      </c>
      <c r="I4490" s="5">
        <v>6</v>
      </c>
      <c r="J4490" s="2" t="s">
        <v>23325</v>
      </c>
      <c r="K4490" s="64" t="s">
        <v>4009</v>
      </c>
      <c r="L4490" s="64">
        <v>0.43690000000000001</v>
      </c>
      <c r="M4490" s="64">
        <v>0.4017</v>
      </c>
      <c r="N4490" s="6" t="s">
        <v>802</v>
      </c>
      <c r="O4490" s="5">
        <v>1</v>
      </c>
      <c r="P4490" s="2">
        <v>94.662400000000005</v>
      </c>
      <c r="Q4490" s="2">
        <v>2.9114499999999999E-3</v>
      </c>
      <c r="R4490" s="2">
        <v>94.662000000000006</v>
      </c>
      <c r="S4490" s="2">
        <v>45.073</v>
      </c>
      <c r="T4490" s="2">
        <v>94.662000000000006</v>
      </c>
      <c r="U4490" s="2"/>
      <c r="V4490" s="2"/>
      <c r="W4490" s="2"/>
      <c r="X4490" s="2"/>
      <c r="Y4490" s="2">
        <v>1</v>
      </c>
      <c r="Z4490" s="2">
        <v>94.662400000000005</v>
      </c>
      <c r="AA4490" s="2">
        <v>2.9114499999999999E-3</v>
      </c>
      <c r="AB4490" s="2">
        <v>94.662000000000006</v>
      </c>
      <c r="AC4490" s="2"/>
      <c r="AD4490" s="2">
        <v>1</v>
      </c>
      <c r="AE4490" s="2" t="s">
        <v>100</v>
      </c>
      <c r="AF4490" s="2" t="s">
        <v>23326</v>
      </c>
      <c r="AG4490" s="2" t="s">
        <v>892</v>
      </c>
      <c r="AH4490" s="2" t="s">
        <v>12926</v>
      </c>
      <c r="AI4490" s="2" t="s">
        <v>23327</v>
      </c>
      <c r="AJ4490" s="2" t="s">
        <v>23328</v>
      </c>
      <c r="AK4490" s="2">
        <v>5</v>
      </c>
      <c r="AL4490" s="2">
        <v>2</v>
      </c>
      <c r="AM4490" s="2">
        <v>0.77958000000000005</v>
      </c>
      <c r="AN4490" s="2">
        <v>4944800</v>
      </c>
      <c r="AO4490" s="2">
        <v>4944800</v>
      </c>
      <c r="AP4490" s="2">
        <v>0</v>
      </c>
      <c r="AQ4490" s="2">
        <v>0</v>
      </c>
      <c r="AR4490" s="6" t="s">
        <v>113</v>
      </c>
      <c r="AS4490">
        <v>0</v>
      </c>
      <c r="AT4490">
        <v>4944800</v>
      </c>
      <c r="AV4490">
        <v>22.589995949999999</v>
      </c>
      <c r="AW4490" s="21"/>
      <c r="AX4490" s="22"/>
      <c r="AY4490" s="22"/>
      <c r="AZ4490" s="22"/>
      <c r="BA4490" s="22" t="s">
        <v>23329</v>
      </c>
      <c r="BB4490" s="22"/>
      <c r="BC4490" s="22"/>
      <c r="BD4490" s="22"/>
      <c r="BE4490" s="22"/>
      <c r="BF4490" s="22"/>
      <c r="BG4490" s="22"/>
      <c r="BH4490" s="22"/>
      <c r="BI4490" s="22"/>
      <c r="BJ4490" s="22"/>
      <c r="BK4490" s="22"/>
      <c r="BL4490" s="22"/>
      <c r="BM4490" s="22"/>
      <c r="BN4490" s="22"/>
      <c r="BO4490" s="22"/>
      <c r="BP4490" s="22"/>
      <c r="BQ4490" s="22"/>
      <c r="BR4490" s="22"/>
      <c r="BS4490" s="22"/>
      <c r="BT4490" s="22"/>
      <c r="BU4490" s="22"/>
      <c r="BV4490" s="22"/>
      <c r="BW4490" s="22"/>
      <c r="BX4490" s="22"/>
      <c r="BY4490" s="22"/>
      <c r="BZ4490" s="22"/>
      <c r="CA4490" s="22"/>
      <c r="CB4490" s="22"/>
      <c r="CC4490" s="22"/>
      <c r="CD4490" s="22"/>
      <c r="CE4490" s="22"/>
      <c r="CF4490" s="22"/>
      <c r="CG4490" s="22"/>
      <c r="CH4490" s="22"/>
      <c r="CI4490" s="22"/>
      <c r="CJ4490" s="22"/>
      <c r="CK4490" s="22"/>
      <c r="CL4490" s="22"/>
      <c r="CM4490" s="22"/>
      <c r="CN4490" s="23"/>
    </row>
    <row r="4491" spans="1:92" x14ac:dyDescent="0.3">
      <c r="A4491" s="3">
        <v>6104</v>
      </c>
      <c r="B4491" s="5" t="s">
        <v>23330</v>
      </c>
      <c r="C4491" s="2" t="s">
        <v>23330</v>
      </c>
      <c r="D4491" s="2" t="s">
        <v>23330</v>
      </c>
      <c r="E4491" s="2" t="s">
        <v>23331</v>
      </c>
      <c r="F4491" s="2">
        <v>7595</v>
      </c>
      <c r="G4491" s="2" t="s">
        <v>23332</v>
      </c>
      <c r="H4491" s="6" t="s">
        <v>23333</v>
      </c>
      <c r="I4491" s="5">
        <v>212</v>
      </c>
      <c r="J4491" s="2" t="s">
        <v>23334</v>
      </c>
      <c r="K4491" s="64" t="s">
        <v>4009</v>
      </c>
      <c r="L4491" s="64">
        <v>0.42559999999999998</v>
      </c>
      <c r="M4491" s="64">
        <v>0.42749999999999999</v>
      </c>
      <c r="N4491" s="6" t="s">
        <v>802</v>
      </c>
      <c r="O4491" s="5">
        <v>0.98994499999999996</v>
      </c>
      <c r="P4491" s="2">
        <v>22.580500000000001</v>
      </c>
      <c r="Q4491" s="14">
        <v>2.0984600000000002E-15</v>
      </c>
      <c r="R4491" s="2">
        <v>116.43</v>
      </c>
      <c r="S4491" s="2">
        <v>104.96</v>
      </c>
      <c r="T4491" s="2">
        <v>90.754000000000005</v>
      </c>
      <c r="U4491" s="2">
        <v>0.98180000000000001</v>
      </c>
      <c r="V4491" s="2">
        <v>17.736799999999999</v>
      </c>
      <c r="W4491" s="14">
        <v>2.0984600000000002E-15</v>
      </c>
      <c r="X4491" s="2">
        <v>116.43</v>
      </c>
      <c r="Y4491" s="2">
        <v>0.98994499999999996</v>
      </c>
      <c r="Z4491" s="2">
        <v>22.580500000000001</v>
      </c>
      <c r="AA4491" s="14">
        <v>1.16645E-7</v>
      </c>
      <c r="AB4491" s="2">
        <v>102.38</v>
      </c>
      <c r="AC4491" s="2"/>
      <c r="AD4491" s="2">
        <v>1</v>
      </c>
      <c r="AE4491" s="2" t="s">
        <v>100</v>
      </c>
      <c r="AF4491" s="2" t="s">
        <v>23335</v>
      </c>
      <c r="AG4491" s="2" t="s">
        <v>23336</v>
      </c>
      <c r="AH4491" s="2" t="s">
        <v>527</v>
      </c>
      <c r="AI4491" s="2" t="s">
        <v>23337</v>
      </c>
      <c r="AJ4491" s="2" t="s">
        <v>23338</v>
      </c>
      <c r="AK4491" s="2">
        <v>12</v>
      </c>
      <c r="AL4491" s="2">
        <v>4</v>
      </c>
      <c r="AM4491" s="2">
        <v>-1.3045</v>
      </c>
      <c r="AN4491" s="2">
        <v>340100000</v>
      </c>
      <c r="AO4491" s="2">
        <v>340100000</v>
      </c>
      <c r="AP4491" s="2">
        <v>0</v>
      </c>
      <c r="AQ4491" s="2">
        <v>0</v>
      </c>
      <c r="AR4491" s="6">
        <v>0.23400000000000001</v>
      </c>
      <c r="AS4491">
        <v>200230000</v>
      </c>
      <c r="AT4491">
        <v>107720000</v>
      </c>
      <c r="AU4491">
        <v>27.187340519999999</v>
      </c>
      <c r="AV4491">
        <v>27.3841109</v>
      </c>
      <c r="AW4491" s="21"/>
      <c r="AX4491" s="22"/>
      <c r="AY4491" s="22"/>
      <c r="AZ4491" s="22"/>
      <c r="BA4491" s="22" t="s">
        <v>23339</v>
      </c>
      <c r="BB4491" s="22"/>
      <c r="BC4491" s="22"/>
      <c r="BD4491" s="22"/>
      <c r="BE4491" s="22"/>
      <c r="BF4491" s="22"/>
      <c r="BG4491" s="22"/>
      <c r="BH4491" s="22"/>
      <c r="BI4491" s="22"/>
      <c r="BJ4491" s="22"/>
      <c r="BK4491" s="22"/>
      <c r="BL4491" s="22"/>
      <c r="BM4491" s="22"/>
      <c r="BN4491" s="22"/>
      <c r="BO4491" s="22"/>
      <c r="BP4491" s="22"/>
      <c r="BQ4491" s="22"/>
      <c r="BR4491" s="22"/>
      <c r="BS4491" s="22"/>
      <c r="BT4491" s="22"/>
      <c r="BU4491" s="22"/>
      <c r="BV4491" s="22"/>
      <c r="BW4491" s="22"/>
      <c r="BX4491" s="22"/>
      <c r="BY4491" s="22"/>
      <c r="BZ4491" s="22"/>
      <c r="CA4491" s="22"/>
      <c r="CB4491" s="22"/>
      <c r="CC4491" s="22"/>
      <c r="CD4491" s="22"/>
      <c r="CE4491" s="22"/>
      <c r="CF4491" s="22"/>
      <c r="CG4491" s="22"/>
      <c r="CH4491" s="22"/>
      <c r="CI4491" s="22"/>
      <c r="CJ4491" s="22"/>
      <c r="CK4491" s="22" t="s">
        <v>124</v>
      </c>
      <c r="CL4491" s="22" t="s">
        <v>125</v>
      </c>
      <c r="CM4491" s="22" t="s">
        <v>124</v>
      </c>
      <c r="CN4491" s="23"/>
    </row>
    <row r="4492" spans="1:92" x14ac:dyDescent="0.3">
      <c r="A4492" s="3">
        <v>6105</v>
      </c>
      <c r="B4492" s="5" t="s">
        <v>23330</v>
      </c>
      <c r="C4492" s="2" t="s">
        <v>23330</v>
      </c>
      <c r="D4492" s="2" t="s">
        <v>23330</v>
      </c>
      <c r="E4492" s="2" t="s">
        <v>23331</v>
      </c>
      <c r="F4492" s="2">
        <v>7595</v>
      </c>
      <c r="G4492" s="2" t="s">
        <v>23332</v>
      </c>
      <c r="H4492" s="6" t="s">
        <v>23333</v>
      </c>
      <c r="I4492" s="5">
        <v>217</v>
      </c>
      <c r="J4492" s="2" t="s">
        <v>23340</v>
      </c>
      <c r="K4492" s="64" t="s">
        <v>4009</v>
      </c>
      <c r="L4492" s="64">
        <v>0.42559999999999998</v>
      </c>
      <c r="M4492" s="64">
        <v>0.43009999999999998</v>
      </c>
      <c r="N4492" s="6" t="s">
        <v>802</v>
      </c>
      <c r="O4492" s="5">
        <v>0.88954</v>
      </c>
      <c r="P4492" s="2">
        <v>9.1305399999999999</v>
      </c>
      <c r="Q4492" s="2">
        <v>4.4391600000000002E-3</v>
      </c>
      <c r="R4492" s="2">
        <v>45.722999999999999</v>
      </c>
      <c r="S4492" s="2">
        <v>41.622</v>
      </c>
      <c r="T4492" s="2">
        <v>45.722999999999999</v>
      </c>
      <c r="U4492" s="2"/>
      <c r="V4492" s="2"/>
      <c r="W4492" s="2"/>
      <c r="X4492" s="2"/>
      <c r="Y4492" s="2">
        <v>0.88954</v>
      </c>
      <c r="Z4492" s="2">
        <v>9.1305399999999999</v>
      </c>
      <c r="AA4492" s="2">
        <v>4.4391600000000002E-3</v>
      </c>
      <c r="AB4492" s="2">
        <v>45.722999999999999</v>
      </c>
      <c r="AC4492" s="2"/>
      <c r="AD4492" s="2">
        <v>1</v>
      </c>
      <c r="AE4492" s="2" t="s">
        <v>100</v>
      </c>
      <c r="AF4492" s="2" t="s">
        <v>23341</v>
      </c>
      <c r="AG4492" s="2" t="s">
        <v>23342</v>
      </c>
      <c r="AH4492" s="2" t="s">
        <v>110</v>
      </c>
      <c r="AI4492" s="2" t="s">
        <v>23343</v>
      </c>
      <c r="AJ4492" s="2" t="s">
        <v>23344</v>
      </c>
      <c r="AK4492" s="2">
        <v>17</v>
      </c>
      <c r="AL4492" s="2">
        <v>4</v>
      </c>
      <c r="AM4492" s="2">
        <v>-0.32699</v>
      </c>
      <c r="AN4492" s="2">
        <v>4569600</v>
      </c>
      <c r="AO4492" s="2">
        <v>4569600</v>
      </c>
      <c r="AP4492" s="2">
        <v>0</v>
      </c>
      <c r="AQ4492" s="2">
        <v>0</v>
      </c>
      <c r="AR4492" s="6">
        <v>3.1440000000000001E-3</v>
      </c>
      <c r="AS4492">
        <v>0</v>
      </c>
      <c r="AT4492">
        <v>4569600</v>
      </c>
      <c r="AV4492">
        <v>22.460874969999999</v>
      </c>
      <c r="AW4492" s="21"/>
      <c r="AX4492" s="22"/>
      <c r="AY4492" s="22"/>
      <c r="AZ4492" s="22"/>
      <c r="BA4492" s="22" t="s">
        <v>23339</v>
      </c>
      <c r="BB4492" s="22"/>
      <c r="BC4492" s="22"/>
      <c r="BD4492" s="22"/>
      <c r="BE4492" s="22"/>
      <c r="BF4492" s="22"/>
      <c r="BG4492" s="22"/>
      <c r="BH4492" s="22"/>
      <c r="BI4492" s="22"/>
      <c r="BJ4492" s="22"/>
      <c r="BK4492" s="22"/>
      <c r="BL4492" s="22"/>
      <c r="BM4492" s="22"/>
      <c r="BN4492" s="22"/>
      <c r="BO4492" s="22"/>
      <c r="BP4492" s="22"/>
      <c r="BQ4492" s="22"/>
      <c r="BR4492" s="22"/>
      <c r="BS4492" s="22"/>
      <c r="BT4492" s="22"/>
      <c r="BU4492" s="22"/>
      <c r="BV4492" s="22"/>
      <c r="BW4492" s="22"/>
      <c r="BX4492" s="22"/>
      <c r="BY4492" s="22"/>
      <c r="BZ4492" s="22"/>
      <c r="CA4492" s="22"/>
      <c r="CB4492" s="22"/>
      <c r="CC4492" s="22"/>
      <c r="CD4492" s="22"/>
      <c r="CE4492" s="22"/>
      <c r="CF4492" s="22"/>
      <c r="CG4492" s="22"/>
      <c r="CH4492" s="22"/>
      <c r="CI4492" s="22"/>
      <c r="CJ4492" s="22"/>
      <c r="CK4492" s="22"/>
      <c r="CL4492" s="22"/>
      <c r="CM4492" s="22" t="s">
        <v>124</v>
      </c>
      <c r="CN4492" s="23"/>
    </row>
    <row r="4493" spans="1:92" x14ac:dyDescent="0.3">
      <c r="A4493" s="3">
        <v>6106</v>
      </c>
      <c r="B4493" s="5" t="s">
        <v>23330</v>
      </c>
      <c r="C4493" s="2" t="s">
        <v>23330</v>
      </c>
      <c r="D4493" s="2" t="s">
        <v>23330</v>
      </c>
      <c r="E4493" s="2" t="s">
        <v>23331</v>
      </c>
      <c r="F4493" s="2">
        <v>7595</v>
      </c>
      <c r="G4493" s="2" t="s">
        <v>23332</v>
      </c>
      <c r="H4493" s="6" t="s">
        <v>23333</v>
      </c>
      <c r="I4493" s="5">
        <v>232</v>
      </c>
      <c r="J4493" s="2" t="s">
        <v>23345</v>
      </c>
      <c r="K4493" s="64" t="s">
        <v>4009</v>
      </c>
      <c r="L4493" s="64">
        <v>0.28489999999999999</v>
      </c>
      <c r="M4493" s="64">
        <v>0.37630000000000002</v>
      </c>
      <c r="N4493" s="6" t="s">
        <v>802</v>
      </c>
      <c r="O4493" s="5">
        <v>1</v>
      </c>
      <c r="P4493" s="2">
        <v>124.97799999999999</v>
      </c>
      <c r="Q4493" s="14">
        <v>1.1187100000000001E-49</v>
      </c>
      <c r="R4493" s="2">
        <v>126.64</v>
      </c>
      <c r="S4493" s="2">
        <v>124.19</v>
      </c>
      <c r="T4493" s="2">
        <v>126.64</v>
      </c>
      <c r="U4493" s="2">
        <v>1</v>
      </c>
      <c r="V4493" s="2">
        <v>124.97799999999999</v>
      </c>
      <c r="W4493" s="14">
        <v>1.1187100000000001E-49</v>
      </c>
      <c r="X4493" s="2">
        <v>126.64</v>
      </c>
      <c r="Y4493" s="2">
        <v>0.999996</v>
      </c>
      <c r="Z4493" s="2">
        <v>53.9679</v>
      </c>
      <c r="AA4493" s="2">
        <v>1.3333299999999999E-4</v>
      </c>
      <c r="AB4493" s="2">
        <v>53.968000000000004</v>
      </c>
      <c r="AC4493" s="2"/>
      <c r="AD4493" s="2">
        <v>1</v>
      </c>
      <c r="AE4493" s="2" t="s">
        <v>100</v>
      </c>
      <c r="AF4493" s="2" t="s">
        <v>23346</v>
      </c>
      <c r="AG4493" s="2" t="s">
        <v>23347</v>
      </c>
      <c r="AH4493" s="2" t="s">
        <v>361</v>
      </c>
      <c r="AI4493" s="2" t="s">
        <v>23348</v>
      </c>
      <c r="AJ4493" s="2" t="s">
        <v>23349</v>
      </c>
      <c r="AK4493" s="2">
        <v>2</v>
      </c>
      <c r="AL4493" s="2">
        <v>3</v>
      </c>
      <c r="AM4493" s="2">
        <v>-0.24939</v>
      </c>
      <c r="AN4493" s="2">
        <v>6740700</v>
      </c>
      <c r="AO4493" s="2">
        <v>6740700</v>
      </c>
      <c r="AP4493" s="2">
        <v>0</v>
      </c>
      <c r="AQ4493" s="2">
        <v>0</v>
      </c>
      <c r="AR4493" s="6" t="s">
        <v>113</v>
      </c>
      <c r="AS4493">
        <v>6132800</v>
      </c>
      <c r="AT4493">
        <v>607880</v>
      </c>
      <c r="AU4493">
        <v>22.466561670000001</v>
      </c>
      <c r="AV4493">
        <v>19.411600499999999</v>
      </c>
      <c r="AW4493" s="21"/>
      <c r="AX4493" s="22"/>
      <c r="AY4493" s="22"/>
      <c r="AZ4493" s="22"/>
      <c r="BA4493" s="22" t="s">
        <v>23339</v>
      </c>
      <c r="BB4493" s="22"/>
      <c r="BC4493" s="22"/>
      <c r="BD4493" s="22"/>
      <c r="BE4493" s="22"/>
      <c r="BF4493" s="22"/>
      <c r="BG4493" s="22"/>
      <c r="BH4493" s="22"/>
      <c r="BI4493" s="22"/>
      <c r="BJ4493" s="22"/>
      <c r="BK4493" s="22"/>
      <c r="BL4493" s="22"/>
      <c r="BM4493" s="22"/>
      <c r="BN4493" s="22"/>
      <c r="BO4493" s="22"/>
      <c r="BP4493" s="22"/>
      <c r="BQ4493" s="22"/>
      <c r="BR4493" s="22"/>
      <c r="BS4493" s="22"/>
      <c r="BT4493" s="22"/>
      <c r="BU4493" s="22"/>
      <c r="BV4493" s="22"/>
      <c r="BW4493" s="22"/>
      <c r="BX4493" s="22"/>
      <c r="BY4493" s="22"/>
      <c r="BZ4493" s="22"/>
      <c r="CA4493" s="22"/>
      <c r="CB4493" s="22"/>
      <c r="CC4493" s="22"/>
      <c r="CD4493" s="22"/>
      <c r="CE4493" s="22"/>
      <c r="CF4493" s="22"/>
      <c r="CG4493" s="22"/>
      <c r="CH4493" s="22"/>
      <c r="CI4493" s="22"/>
      <c r="CJ4493" s="22"/>
      <c r="CK4493" s="22"/>
      <c r="CL4493" s="22"/>
      <c r="CM4493" s="22"/>
      <c r="CN4493" s="23"/>
    </row>
    <row r="4494" spans="1:92" x14ac:dyDescent="0.3">
      <c r="A4494" s="3">
        <v>6109</v>
      </c>
      <c r="B4494" s="5" t="s">
        <v>23350</v>
      </c>
      <c r="C4494" s="2" t="s">
        <v>23350</v>
      </c>
      <c r="D4494" s="2" t="s">
        <v>23350</v>
      </c>
      <c r="E4494" s="2" t="s">
        <v>23351</v>
      </c>
      <c r="F4494" s="2">
        <v>7755</v>
      </c>
      <c r="G4494" s="2" t="s">
        <v>23352</v>
      </c>
      <c r="H4494" s="6" t="s">
        <v>23353</v>
      </c>
      <c r="I4494" s="5">
        <v>45</v>
      </c>
      <c r="J4494" s="2" t="s">
        <v>23354</v>
      </c>
      <c r="K4494" s="64" t="s">
        <v>4009</v>
      </c>
      <c r="L4494" s="64">
        <v>0.433</v>
      </c>
      <c r="M4494" s="64">
        <v>0.72119999999999995</v>
      </c>
      <c r="N4494" s="6" t="s">
        <v>802</v>
      </c>
      <c r="O4494" s="5">
        <v>0.66465399999999997</v>
      </c>
      <c r="P4494" s="2">
        <v>2.9710299999999998</v>
      </c>
      <c r="Q4494" s="14">
        <v>1.6361600000000001E-42</v>
      </c>
      <c r="R4494" s="2">
        <v>141.07</v>
      </c>
      <c r="S4494" s="2">
        <v>100.84</v>
      </c>
      <c r="T4494" s="2">
        <v>92.438999999999993</v>
      </c>
      <c r="U4494" s="2"/>
      <c r="V4494" s="2"/>
      <c r="W4494" s="2"/>
      <c r="X4494" s="2"/>
      <c r="Y4494" s="2">
        <v>0.66465399999999997</v>
      </c>
      <c r="Z4494" s="2">
        <v>2.9710299999999998</v>
      </c>
      <c r="AA4494" s="14">
        <v>1.6361600000000001E-42</v>
      </c>
      <c r="AB4494" s="2">
        <v>141.07</v>
      </c>
      <c r="AC4494" s="2"/>
      <c r="AD4494" s="2">
        <v>1</v>
      </c>
      <c r="AE4494" s="2" t="s">
        <v>100</v>
      </c>
      <c r="AF4494" s="2" t="s">
        <v>23355</v>
      </c>
      <c r="AG4494" s="2" t="s">
        <v>892</v>
      </c>
      <c r="AH4494" s="2" t="s">
        <v>110</v>
      </c>
      <c r="AI4494" s="2" t="s">
        <v>23356</v>
      </c>
      <c r="AJ4494" s="2" t="s">
        <v>23357</v>
      </c>
      <c r="AK4494" s="2">
        <v>20</v>
      </c>
      <c r="AL4494" s="2">
        <v>3</v>
      </c>
      <c r="AM4494" s="2">
        <v>0.18117</v>
      </c>
      <c r="AN4494" s="2">
        <v>47652000</v>
      </c>
      <c r="AO4494" s="2">
        <v>47652000</v>
      </c>
      <c r="AP4494" s="2">
        <v>0</v>
      </c>
      <c r="AQ4494" s="2">
        <v>0</v>
      </c>
      <c r="AR4494" s="6" t="s">
        <v>113</v>
      </c>
      <c r="AS4494">
        <v>0</v>
      </c>
      <c r="AT4494">
        <v>47652000</v>
      </c>
      <c r="AV4494">
        <v>26.23380208</v>
      </c>
      <c r="AW4494" s="21"/>
      <c r="AX4494" s="22"/>
      <c r="AY4494" s="22"/>
      <c r="AZ4494" s="22"/>
      <c r="BA4494" s="22"/>
      <c r="BB4494" s="22"/>
      <c r="BC4494" s="22"/>
      <c r="BD4494" s="22"/>
      <c r="BE4494" s="22"/>
      <c r="BF4494" s="22"/>
      <c r="BG4494" s="22"/>
      <c r="BH4494" s="22"/>
      <c r="BI4494" s="22"/>
      <c r="BJ4494" s="22"/>
      <c r="BK4494" s="22"/>
      <c r="BL4494" s="22"/>
      <c r="BM4494" s="22"/>
      <c r="BN4494" s="22"/>
      <c r="BO4494" s="22"/>
      <c r="BP4494" s="22"/>
      <c r="BQ4494" s="22"/>
      <c r="BR4494" s="22"/>
      <c r="BS4494" s="22"/>
      <c r="BT4494" s="22"/>
      <c r="BU4494" s="22"/>
      <c r="BV4494" s="22"/>
      <c r="BW4494" s="22"/>
      <c r="BX4494" s="22"/>
      <c r="BY4494" s="22"/>
      <c r="BZ4494" s="22"/>
      <c r="CA4494" s="22"/>
      <c r="CB4494" s="22"/>
      <c r="CC4494" s="22"/>
      <c r="CD4494" s="22"/>
      <c r="CE4494" s="22"/>
      <c r="CF4494" s="22"/>
      <c r="CG4494" s="22"/>
      <c r="CH4494" s="22"/>
      <c r="CI4494" s="22"/>
      <c r="CJ4494" s="22"/>
      <c r="CK4494" s="22"/>
      <c r="CL4494" s="22"/>
      <c r="CM4494" s="22"/>
      <c r="CN4494" s="23"/>
    </row>
    <row r="4495" spans="1:92" x14ac:dyDescent="0.3">
      <c r="A4495" s="3">
        <v>6110</v>
      </c>
      <c r="B4495" s="5" t="s">
        <v>23350</v>
      </c>
      <c r="C4495" s="2" t="s">
        <v>23350</v>
      </c>
      <c r="D4495" s="2" t="s">
        <v>23350</v>
      </c>
      <c r="E4495" s="2" t="s">
        <v>23351</v>
      </c>
      <c r="F4495" s="2">
        <v>7755</v>
      </c>
      <c r="G4495" s="2" t="s">
        <v>23352</v>
      </c>
      <c r="H4495" s="6" t="s">
        <v>23353</v>
      </c>
      <c r="I4495" s="5">
        <v>222</v>
      </c>
      <c r="J4495" s="2" t="s">
        <v>23358</v>
      </c>
      <c r="K4495" s="64" t="s">
        <v>4009</v>
      </c>
      <c r="L4495" s="64">
        <v>0.64270000000000005</v>
      </c>
      <c r="M4495" s="64">
        <v>0.72919999999999996</v>
      </c>
      <c r="N4495" s="6" t="s">
        <v>802</v>
      </c>
      <c r="O4495" s="5">
        <v>1</v>
      </c>
      <c r="P4495" s="2">
        <v>44.2941</v>
      </c>
      <c r="Q4495" s="14">
        <v>2.5097899999999999E-5</v>
      </c>
      <c r="R4495" s="2">
        <v>91.441000000000003</v>
      </c>
      <c r="S4495" s="2">
        <v>75.900999999999996</v>
      </c>
      <c r="T4495" s="2">
        <v>44.293999999999997</v>
      </c>
      <c r="U4495" s="2"/>
      <c r="V4495" s="2"/>
      <c r="W4495" s="2"/>
      <c r="X4495" s="2"/>
      <c r="Y4495" s="2">
        <v>1</v>
      </c>
      <c r="Z4495" s="2">
        <v>44.2941</v>
      </c>
      <c r="AA4495" s="14">
        <v>2.5097899999999999E-5</v>
      </c>
      <c r="AB4495" s="2">
        <v>91.441000000000003</v>
      </c>
      <c r="AC4495" s="2"/>
      <c r="AD4495" s="2">
        <v>1</v>
      </c>
      <c r="AE4495" s="2" t="s">
        <v>100</v>
      </c>
      <c r="AF4495" s="2" t="s">
        <v>23359</v>
      </c>
      <c r="AG4495" s="2" t="s">
        <v>892</v>
      </c>
      <c r="AH4495" s="2" t="s">
        <v>1203</v>
      </c>
      <c r="AI4495" s="2" t="s">
        <v>23360</v>
      </c>
      <c r="AJ4495" s="2" t="s">
        <v>23361</v>
      </c>
      <c r="AK4495" s="2">
        <v>14</v>
      </c>
      <c r="AL4495" s="2">
        <v>4</v>
      </c>
      <c r="AM4495" s="2">
        <v>0.36884</v>
      </c>
      <c r="AN4495" s="2">
        <v>6213100</v>
      </c>
      <c r="AO4495" s="2">
        <v>6213100</v>
      </c>
      <c r="AP4495" s="2">
        <v>0</v>
      </c>
      <c r="AQ4495" s="2">
        <v>0</v>
      </c>
      <c r="AR4495" s="6" t="s">
        <v>113</v>
      </c>
      <c r="AS4495">
        <v>0</v>
      </c>
      <c r="AT4495">
        <v>3911400</v>
      </c>
      <c r="AV4495">
        <v>22.208038899999998</v>
      </c>
      <c r="AW4495" s="21"/>
      <c r="AX4495" s="22"/>
      <c r="AY4495" s="22"/>
      <c r="AZ4495" s="22"/>
      <c r="BA4495" s="22"/>
      <c r="BB4495" s="22"/>
      <c r="BC4495" s="22"/>
      <c r="BD4495" s="22"/>
      <c r="BE4495" s="22"/>
      <c r="BF4495" s="22"/>
      <c r="BG4495" s="22"/>
      <c r="BH4495" s="22"/>
      <c r="BI4495" s="22"/>
      <c r="BJ4495" s="22"/>
      <c r="BK4495" s="22"/>
      <c r="BL4495" s="22"/>
      <c r="BM4495" s="22"/>
      <c r="BN4495" s="22"/>
      <c r="BO4495" s="22"/>
      <c r="BP4495" s="22"/>
      <c r="BQ4495" s="22"/>
      <c r="BR4495" s="22"/>
      <c r="BS4495" s="22"/>
      <c r="BT4495" s="22"/>
      <c r="BU4495" s="22"/>
      <c r="BV4495" s="22"/>
      <c r="BW4495" s="22"/>
      <c r="BX4495" s="22"/>
      <c r="BY4495" s="22"/>
      <c r="BZ4495" s="22"/>
      <c r="CA4495" s="22"/>
      <c r="CB4495" s="22"/>
      <c r="CC4495" s="22"/>
      <c r="CD4495" s="22"/>
      <c r="CE4495" s="22"/>
      <c r="CF4495" s="22"/>
      <c r="CG4495" s="22"/>
      <c r="CH4495" s="22"/>
      <c r="CI4495" s="22"/>
      <c r="CJ4495" s="22"/>
      <c r="CK4495" s="22"/>
      <c r="CL4495" s="22"/>
      <c r="CM4495" s="22"/>
      <c r="CN4495" s="23"/>
    </row>
    <row r="4496" spans="1:92" x14ac:dyDescent="0.3">
      <c r="A4496" s="3">
        <v>6111</v>
      </c>
      <c r="B4496" s="5" t="s">
        <v>23362</v>
      </c>
      <c r="C4496" s="2" t="s">
        <v>23362</v>
      </c>
      <c r="D4496" s="2" t="s">
        <v>23362</v>
      </c>
      <c r="E4496" s="2" t="s">
        <v>23363</v>
      </c>
      <c r="F4496" s="2">
        <v>7756</v>
      </c>
      <c r="G4496" s="2" t="s">
        <v>23364</v>
      </c>
      <c r="H4496" s="6" t="s">
        <v>23365</v>
      </c>
      <c r="I4496" s="5">
        <v>232</v>
      </c>
      <c r="J4496" s="2" t="s">
        <v>23366</v>
      </c>
      <c r="K4496" s="64" t="s">
        <v>4009</v>
      </c>
      <c r="L4496" s="64">
        <v>0.2752</v>
      </c>
      <c r="M4496" s="64">
        <v>0.36470000000000002</v>
      </c>
      <c r="N4496" s="6" t="s">
        <v>802</v>
      </c>
      <c r="O4496" s="5">
        <v>1</v>
      </c>
      <c r="P4496" s="2">
        <v>97.596299999999999</v>
      </c>
      <c r="Q4496" s="14">
        <v>8.2020800000000003E-16</v>
      </c>
      <c r="R4496" s="2">
        <v>103.29</v>
      </c>
      <c r="S4496" s="2">
        <v>80.664000000000001</v>
      </c>
      <c r="T4496" s="2">
        <v>97.596000000000004</v>
      </c>
      <c r="U4496" s="2">
        <v>1</v>
      </c>
      <c r="V4496" s="2">
        <v>89.574700000000007</v>
      </c>
      <c r="W4496" s="14">
        <v>8.2020800000000003E-16</v>
      </c>
      <c r="X4496" s="2">
        <v>98.816000000000003</v>
      </c>
      <c r="Y4496" s="2">
        <v>1</v>
      </c>
      <c r="Z4496" s="2">
        <v>97.596299999999999</v>
      </c>
      <c r="AA4496" s="14">
        <v>4.5330000000000001E-5</v>
      </c>
      <c r="AB4496" s="2">
        <v>103.29</v>
      </c>
      <c r="AC4496" s="2"/>
      <c r="AD4496" s="2">
        <v>1</v>
      </c>
      <c r="AE4496" s="2" t="s">
        <v>100</v>
      </c>
      <c r="AF4496" s="2" t="s">
        <v>12868</v>
      </c>
      <c r="AG4496" s="2" t="s">
        <v>2710</v>
      </c>
      <c r="AH4496" s="2" t="s">
        <v>2047</v>
      </c>
      <c r="AI4496" s="2" t="s">
        <v>12869</v>
      </c>
      <c r="AJ4496" s="2" t="s">
        <v>12870</v>
      </c>
      <c r="AK4496" s="2">
        <v>7</v>
      </c>
      <c r="AL4496" s="2">
        <v>2</v>
      </c>
      <c r="AM4496" s="2">
        <v>-0.15006</v>
      </c>
      <c r="AN4496" s="2">
        <v>14072000</v>
      </c>
      <c r="AO4496" s="2">
        <v>14072000</v>
      </c>
      <c r="AP4496" s="2">
        <v>0</v>
      </c>
      <c r="AQ4496" s="2">
        <v>0</v>
      </c>
      <c r="AR4496" s="6">
        <v>1.3313E-2</v>
      </c>
      <c r="AS4496">
        <v>1623900</v>
      </c>
      <c r="AT4496">
        <v>531810</v>
      </c>
      <c r="AU4496">
        <v>20.583680640000001</v>
      </c>
      <c r="AV4496">
        <v>19.125708320000001</v>
      </c>
      <c r="AW4496" s="21" t="s">
        <v>12871</v>
      </c>
      <c r="AX4496" s="22"/>
      <c r="AY4496" s="22"/>
      <c r="AZ4496" s="22"/>
      <c r="BA4496" s="22"/>
      <c r="BB4496" s="22"/>
      <c r="BC4496" s="22"/>
      <c r="BD4496" s="22"/>
      <c r="BE4496" s="22"/>
      <c r="BF4496" s="22"/>
      <c r="BG4496" s="22"/>
      <c r="BH4496" s="22"/>
      <c r="BI4496" s="22"/>
      <c r="BJ4496" s="22"/>
      <c r="BK4496" s="22"/>
      <c r="BL4496" s="22"/>
      <c r="BM4496" s="22"/>
      <c r="BN4496" s="22"/>
      <c r="BO4496" s="22"/>
      <c r="BP4496" s="22"/>
      <c r="BQ4496" s="22"/>
      <c r="BR4496" s="22"/>
      <c r="BS4496" s="22"/>
      <c r="BT4496" s="22"/>
      <c r="BU4496" s="22"/>
      <c r="BV4496" s="22"/>
      <c r="BW4496" s="22"/>
      <c r="BX4496" s="22"/>
      <c r="BY4496" s="22"/>
      <c r="BZ4496" s="22"/>
      <c r="CA4496" s="22"/>
      <c r="CB4496" s="22"/>
      <c r="CC4496" s="22"/>
      <c r="CD4496" s="22"/>
      <c r="CE4496" s="22"/>
      <c r="CF4496" s="22"/>
      <c r="CG4496" s="22"/>
      <c r="CH4496" s="22"/>
      <c r="CI4496" s="22"/>
      <c r="CJ4496" s="22"/>
      <c r="CK4496" s="22"/>
      <c r="CL4496" s="22"/>
      <c r="CM4496" s="22"/>
      <c r="CN4496" s="23"/>
    </row>
    <row r="4497" spans="1:92" x14ac:dyDescent="0.3">
      <c r="A4497" s="3">
        <v>6113</v>
      </c>
      <c r="B4497" s="5" t="s">
        <v>3996</v>
      </c>
      <c r="C4497" s="2" t="s">
        <v>3996</v>
      </c>
      <c r="D4497" s="2" t="s">
        <v>3996</v>
      </c>
      <c r="E4497" s="2" t="s">
        <v>3997</v>
      </c>
      <c r="F4497" s="2">
        <v>7757</v>
      </c>
      <c r="G4497" s="2" t="s">
        <v>3998</v>
      </c>
      <c r="H4497" s="6" t="s">
        <v>3999</v>
      </c>
      <c r="I4497" s="5">
        <v>260</v>
      </c>
      <c r="J4497" s="2" t="s">
        <v>23367</v>
      </c>
      <c r="K4497" s="64" t="s">
        <v>4009</v>
      </c>
      <c r="L4497" s="64">
        <v>0.67120000000000002</v>
      </c>
      <c r="M4497" s="64">
        <v>0.43409999999999999</v>
      </c>
      <c r="N4497" s="6" t="s">
        <v>802</v>
      </c>
      <c r="O4497" s="5">
        <v>1</v>
      </c>
      <c r="P4497" s="2">
        <v>40.7149</v>
      </c>
      <c r="Q4497" s="14">
        <v>1.5101E-9</v>
      </c>
      <c r="R4497" s="2">
        <v>138.66</v>
      </c>
      <c r="S4497" s="2">
        <v>107.59</v>
      </c>
      <c r="T4497" s="2">
        <v>40.715000000000003</v>
      </c>
      <c r="U4497" s="2">
        <v>0.71445800000000004</v>
      </c>
      <c r="V4497" s="2">
        <v>3.9830700000000001</v>
      </c>
      <c r="W4497" s="14">
        <v>1.5101E-9</v>
      </c>
      <c r="X4497" s="2">
        <v>138.66</v>
      </c>
      <c r="Y4497" s="2">
        <v>1</v>
      </c>
      <c r="Z4497" s="2">
        <v>40.7149</v>
      </c>
      <c r="AA4497" s="2">
        <v>4.4422700000000002E-2</v>
      </c>
      <c r="AB4497" s="2">
        <v>40.715000000000003</v>
      </c>
      <c r="AC4497" s="2"/>
      <c r="AD4497" s="2" t="s">
        <v>202</v>
      </c>
      <c r="AE4497" s="2" t="s">
        <v>100</v>
      </c>
      <c r="AF4497" s="2" t="s">
        <v>23368</v>
      </c>
      <c r="AG4497" s="2" t="s">
        <v>23369</v>
      </c>
      <c r="AH4497" s="2" t="s">
        <v>801</v>
      </c>
      <c r="AI4497" s="2" t="s">
        <v>23370</v>
      </c>
      <c r="AJ4497" s="2" t="s">
        <v>23371</v>
      </c>
      <c r="AK4497" s="2">
        <v>10</v>
      </c>
      <c r="AL4497" s="2">
        <v>3</v>
      </c>
      <c r="AM4497" s="2">
        <v>0.30890000000000001</v>
      </c>
      <c r="AN4497" s="2">
        <v>645880000</v>
      </c>
      <c r="AO4497" s="2">
        <v>644670000</v>
      </c>
      <c r="AP4497" s="2">
        <v>1213000</v>
      </c>
      <c r="AQ4497" s="2">
        <v>0</v>
      </c>
      <c r="AR4497" s="6" t="s">
        <v>113</v>
      </c>
      <c r="AS4497">
        <v>644670000</v>
      </c>
      <c r="AT4497">
        <v>1213000</v>
      </c>
      <c r="AU4497">
        <v>28.914992179999999</v>
      </c>
      <c r="AV4497">
        <v>20.912233789999998</v>
      </c>
      <c r="AW4497" s="21"/>
      <c r="AX4497" s="22"/>
      <c r="AY4497" s="22"/>
      <c r="AZ4497" s="22"/>
      <c r="BA4497" s="22"/>
      <c r="BB4497" s="22"/>
      <c r="BC4497" s="22"/>
      <c r="BD4497" s="22"/>
      <c r="BE4497" s="22"/>
      <c r="BF4497" s="22"/>
      <c r="BG4497" s="22"/>
      <c r="BH4497" s="22"/>
      <c r="BI4497" s="22"/>
      <c r="BJ4497" s="22"/>
      <c r="BK4497" s="22"/>
      <c r="BL4497" s="22"/>
      <c r="BM4497" s="22"/>
      <c r="BN4497" s="22"/>
      <c r="BO4497" s="22"/>
      <c r="BP4497" s="22"/>
      <c r="BQ4497" s="22"/>
      <c r="BR4497" s="22"/>
      <c r="BS4497" s="22"/>
      <c r="BT4497" s="22"/>
      <c r="BU4497" s="22"/>
      <c r="BV4497" s="22"/>
      <c r="BW4497" s="22"/>
      <c r="BX4497" s="22"/>
      <c r="BY4497" s="22"/>
      <c r="BZ4497" s="22"/>
      <c r="CA4497" s="22"/>
      <c r="CB4497" s="22"/>
      <c r="CC4497" s="22"/>
      <c r="CD4497" s="22"/>
      <c r="CE4497" s="22"/>
      <c r="CF4497" s="22"/>
      <c r="CG4497" s="22"/>
      <c r="CH4497" s="22"/>
      <c r="CI4497" s="22"/>
      <c r="CJ4497" s="22"/>
      <c r="CK4497" s="22"/>
      <c r="CL4497" s="22"/>
      <c r="CM4497" s="22"/>
      <c r="CN4497" s="23"/>
    </row>
    <row r="4498" spans="1:92" x14ac:dyDescent="0.3">
      <c r="A4498" s="3">
        <v>6117</v>
      </c>
      <c r="B4498" s="5" t="s">
        <v>3996</v>
      </c>
      <c r="C4498" s="2" t="s">
        <v>3996</v>
      </c>
      <c r="D4498" s="2" t="s">
        <v>3996</v>
      </c>
      <c r="E4498" s="2" t="s">
        <v>3997</v>
      </c>
      <c r="F4498" s="2">
        <v>7757</v>
      </c>
      <c r="G4498" s="2" t="s">
        <v>3998</v>
      </c>
      <c r="H4498" s="6" t="s">
        <v>3999</v>
      </c>
      <c r="I4498" s="5">
        <v>264</v>
      </c>
      <c r="J4498" s="2" t="s">
        <v>23372</v>
      </c>
      <c r="K4498" s="64" t="s">
        <v>4009</v>
      </c>
      <c r="L4498" s="64">
        <v>0.58540000000000003</v>
      </c>
      <c r="M4498" s="64">
        <v>0.504</v>
      </c>
      <c r="N4498" s="6" t="s">
        <v>802</v>
      </c>
      <c r="O4498" s="5">
        <v>1</v>
      </c>
      <c r="P4498" s="2">
        <v>114.387</v>
      </c>
      <c r="Q4498" s="2">
        <v>7.7290199999999996E-3</v>
      </c>
      <c r="R4498" s="2">
        <v>115.71</v>
      </c>
      <c r="S4498" s="2">
        <v>63.927</v>
      </c>
      <c r="T4498" s="2">
        <v>115.71</v>
      </c>
      <c r="U4498" s="2">
        <v>0.99999800000000005</v>
      </c>
      <c r="V4498" s="2">
        <v>56.023000000000003</v>
      </c>
      <c r="W4498" s="2">
        <v>2.0159400000000001E-2</v>
      </c>
      <c r="X4498" s="2">
        <v>56.728999999999999</v>
      </c>
      <c r="Y4498" s="2">
        <v>1</v>
      </c>
      <c r="Z4498" s="2">
        <v>114.387</v>
      </c>
      <c r="AA4498" s="2">
        <v>7.7290199999999996E-3</v>
      </c>
      <c r="AB4498" s="2">
        <v>115.71</v>
      </c>
      <c r="AC4498" s="2"/>
      <c r="AD4498" s="2">
        <v>1</v>
      </c>
      <c r="AE4498" s="2" t="s">
        <v>100</v>
      </c>
      <c r="AF4498" s="2" t="s">
        <v>23373</v>
      </c>
      <c r="AG4498" s="2" t="s">
        <v>23374</v>
      </c>
      <c r="AH4498" s="2" t="s">
        <v>2894</v>
      </c>
      <c r="AI4498" s="2" t="s">
        <v>23375</v>
      </c>
      <c r="AJ4498" s="2" t="s">
        <v>23376</v>
      </c>
      <c r="AK4498" s="2">
        <v>2</v>
      </c>
      <c r="AL4498" s="2">
        <v>2</v>
      </c>
      <c r="AM4498" s="2">
        <v>0.43019000000000002</v>
      </c>
      <c r="AN4498" s="2">
        <v>21159000</v>
      </c>
      <c r="AO4498" s="2">
        <v>21159000</v>
      </c>
      <c r="AP4498" s="2">
        <v>0</v>
      </c>
      <c r="AQ4498" s="2">
        <v>0</v>
      </c>
      <c r="AR4498" s="6" t="s">
        <v>113</v>
      </c>
      <c r="AS4498">
        <v>1378500</v>
      </c>
      <c r="AT4498">
        <v>16911000</v>
      </c>
      <c r="AU4498">
        <v>20.25577629</v>
      </c>
      <c r="AV4498">
        <v>24.350808780000001</v>
      </c>
      <c r="AW4498" s="21"/>
      <c r="AX4498" s="22"/>
      <c r="AY4498" s="22"/>
      <c r="AZ4498" s="22"/>
      <c r="BA4498" s="22"/>
      <c r="BB4498" s="22"/>
      <c r="BC4498" s="22"/>
      <c r="BD4498" s="22"/>
      <c r="BE4498" s="22"/>
      <c r="BF4498" s="22"/>
      <c r="BG4498" s="22"/>
      <c r="BH4498" s="22"/>
      <c r="BI4498" s="22"/>
      <c r="BJ4498" s="22"/>
      <c r="BK4498" s="22"/>
      <c r="BL4498" s="22"/>
      <c r="BM4498" s="22"/>
      <c r="BN4498" s="22"/>
      <c r="BO4498" s="22"/>
      <c r="BP4498" s="22"/>
      <c r="BQ4498" s="22"/>
      <c r="BR4498" s="22"/>
      <c r="BS4498" s="22"/>
      <c r="BT4498" s="22"/>
      <c r="BU4498" s="22"/>
      <c r="BV4498" s="22"/>
      <c r="BW4498" s="22"/>
      <c r="BX4498" s="22"/>
      <c r="BY4498" s="22"/>
      <c r="BZ4498" s="22"/>
      <c r="CA4498" s="22"/>
      <c r="CB4498" s="22"/>
      <c r="CC4498" s="22"/>
      <c r="CD4498" s="22"/>
      <c r="CE4498" s="22"/>
      <c r="CF4498" s="22"/>
      <c r="CG4498" s="22"/>
      <c r="CH4498" s="22"/>
      <c r="CI4498" s="22"/>
      <c r="CJ4498" s="22"/>
      <c r="CK4498" s="22"/>
      <c r="CL4498" s="22"/>
      <c r="CM4498" s="22"/>
      <c r="CN4498" s="23"/>
    </row>
    <row r="4499" spans="1:92" x14ac:dyDescent="0.3">
      <c r="A4499" s="3">
        <v>35</v>
      </c>
      <c r="B4499" s="5" t="s">
        <v>92</v>
      </c>
      <c r="C4499" s="2" t="s">
        <v>92</v>
      </c>
      <c r="D4499" s="2" t="s">
        <v>92</v>
      </c>
      <c r="E4499" s="2" t="s">
        <v>93</v>
      </c>
      <c r="F4499" s="2">
        <v>194</v>
      </c>
      <c r="G4499" s="2" t="s">
        <v>94</v>
      </c>
      <c r="H4499" s="6" t="s">
        <v>95</v>
      </c>
      <c r="I4499" s="5">
        <v>1103</v>
      </c>
      <c r="J4499" s="2" t="s">
        <v>23377</v>
      </c>
      <c r="K4499" s="64" t="s">
        <v>23378</v>
      </c>
      <c r="L4499" s="64">
        <v>0.92110000000000003</v>
      </c>
      <c r="M4499" s="64">
        <v>0.8044</v>
      </c>
      <c r="N4499" s="6" t="s">
        <v>98</v>
      </c>
      <c r="O4499" s="5">
        <v>1</v>
      </c>
      <c r="P4499" s="2">
        <v>43.594299999999997</v>
      </c>
      <c r="Q4499" s="2">
        <v>5.2502900000000003E-3</v>
      </c>
      <c r="R4499" s="2">
        <v>43.594000000000001</v>
      </c>
      <c r="S4499" s="2">
        <v>38.792999999999999</v>
      </c>
      <c r="T4499" s="2">
        <v>43.594000000000001</v>
      </c>
      <c r="U4499" s="2">
        <v>1</v>
      </c>
      <c r="V4499" s="2">
        <v>43.594299999999997</v>
      </c>
      <c r="W4499" s="2">
        <v>5.2502900000000003E-3</v>
      </c>
      <c r="X4499" s="2">
        <v>43.594000000000001</v>
      </c>
      <c r="Y4499" s="2"/>
      <c r="Z4499" s="2"/>
      <c r="AA4499" s="2"/>
      <c r="AB4499" s="2"/>
      <c r="AC4499" s="2"/>
      <c r="AD4499" s="2">
        <v>3</v>
      </c>
      <c r="AE4499" s="2" t="s">
        <v>100</v>
      </c>
      <c r="AF4499" s="2" t="s">
        <v>23379</v>
      </c>
      <c r="AG4499" s="2" t="s">
        <v>23380</v>
      </c>
      <c r="AH4499" s="2" t="s">
        <v>1061</v>
      </c>
      <c r="AI4499" s="2" t="s">
        <v>4205</v>
      </c>
      <c r="AJ4499" s="2" t="s">
        <v>4206</v>
      </c>
      <c r="AK4499" s="2">
        <v>10</v>
      </c>
      <c r="AL4499" s="2">
        <v>4</v>
      </c>
      <c r="AM4499" s="2">
        <v>-0.53627999999999998</v>
      </c>
      <c r="AN4499" s="2">
        <v>14572000</v>
      </c>
      <c r="AO4499" s="2">
        <v>0</v>
      </c>
      <c r="AP4499" s="2">
        <v>0</v>
      </c>
      <c r="AQ4499" s="2">
        <v>14572000</v>
      </c>
      <c r="AR4499" s="6" t="s">
        <v>113</v>
      </c>
      <c r="AS4499">
        <v>14572000</v>
      </c>
      <c r="AT4499">
        <v>0</v>
      </c>
      <c r="AU4499">
        <v>23.532384149999999</v>
      </c>
      <c r="AW4499" s="21"/>
      <c r="AX4499" s="22"/>
      <c r="AY4499" s="22"/>
      <c r="AZ4499" s="22"/>
      <c r="BA4499" s="22" t="s">
        <v>106</v>
      </c>
      <c r="BB4499" s="22"/>
      <c r="BC4499" s="22"/>
      <c r="BD4499" s="22"/>
      <c r="BE4499" s="22"/>
      <c r="BF4499" s="22"/>
      <c r="BG4499" s="22"/>
      <c r="BH4499" s="22"/>
      <c r="BI4499" s="22"/>
      <c r="BJ4499" s="22"/>
      <c r="BK4499" s="22"/>
      <c r="BL4499" s="22"/>
      <c r="BM4499" s="22"/>
      <c r="BN4499" s="22"/>
      <c r="BO4499" s="22"/>
      <c r="BP4499" s="22"/>
      <c r="BQ4499" s="22"/>
      <c r="BR4499" s="22"/>
      <c r="BS4499" s="22"/>
      <c r="BT4499" s="22"/>
      <c r="BU4499" s="22"/>
      <c r="BV4499" s="22"/>
      <c r="BW4499" s="22"/>
      <c r="BX4499" s="22"/>
      <c r="BY4499" s="22"/>
      <c r="BZ4499" s="22"/>
      <c r="CA4499" s="22"/>
      <c r="CB4499" s="22"/>
      <c r="CC4499" s="22"/>
      <c r="CD4499" s="22"/>
      <c r="CE4499" s="22"/>
      <c r="CF4499" s="22"/>
      <c r="CG4499" s="22"/>
      <c r="CH4499" s="22"/>
      <c r="CI4499" s="22"/>
      <c r="CJ4499" s="22"/>
      <c r="CK4499" s="22"/>
      <c r="CL4499" s="22"/>
      <c r="CM4499" s="22"/>
      <c r="CN4499" s="23"/>
    </row>
    <row r="4500" spans="1:92" x14ac:dyDescent="0.3">
      <c r="A4500" s="3">
        <v>36</v>
      </c>
      <c r="B4500" s="5" t="s">
        <v>92</v>
      </c>
      <c r="C4500" s="2" t="s">
        <v>92</v>
      </c>
      <c r="D4500" s="2" t="s">
        <v>92</v>
      </c>
      <c r="E4500" s="2" t="s">
        <v>93</v>
      </c>
      <c r="F4500" s="2">
        <v>194</v>
      </c>
      <c r="G4500" s="2" t="s">
        <v>94</v>
      </c>
      <c r="H4500" s="6" t="s">
        <v>95</v>
      </c>
      <c r="I4500" s="5">
        <v>1054</v>
      </c>
      <c r="J4500" s="2" t="s">
        <v>23381</v>
      </c>
      <c r="K4500" s="64" t="s">
        <v>23378</v>
      </c>
      <c r="L4500" s="64">
        <v>0.69910000000000005</v>
      </c>
      <c r="M4500" s="64">
        <v>0.61329999999999996</v>
      </c>
      <c r="N4500" s="6" t="s">
        <v>98</v>
      </c>
      <c r="O4500" s="5">
        <v>0.99999899999999997</v>
      </c>
      <c r="P4500" s="2">
        <v>59.674700000000001</v>
      </c>
      <c r="Q4500" s="14">
        <v>7.9458499999999996E-8</v>
      </c>
      <c r="R4500" s="2">
        <v>149.52000000000001</v>
      </c>
      <c r="S4500" s="2">
        <v>139.94999999999999</v>
      </c>
      <c r="T4500" s="2">
        <v>149.52000000000001</v>
      </c>
      <c r="U4500" s="2">
        <v>0.99999899999999997</v>
      </c>
      <c r="V4500" s="2">
        <v>59.674700000000001</v>
      </c>
      <c r="W4500" s="14">
        <v>7.9458499999999996E-8</v>
      </c>
      <c r="X4500" s="2">
        <v>149.52000000000001</v>
      </c>
      <c r="Y4500" s="2">
        <v>0.99868599999999996</v>
      </c>
      <c r="Z4500" s="2">
        <v>28.806799999999999</v>
      </c>
      <c r="AA4500" s="2">
        <v>5.68459E-4</v>
      </c>
      <c r="AB4500" s="2">
        <v>62.356999999999999</v>
      </c>
      <c r="AC4500" s="2"/>
      <c r="AD4500" s="2">
        <v>1</v>
      </c>
      <c r="AE4500" s="2" t="s">
        <v>100</v>
      </c>
      <c r="AF4500" s="2" t="s">
        <v>23382</v>
      </c>
      <c r="AG4500" s="2" t="s">
        <v>23383</v>
      </c>
      <c r="AH4500" s="2" t="s">
        <v>916</v>
      </c>
      <c r="AI4500" s="2" t="s">
        <v>23384</v>
      </c>
      <c r="AJ4500" s="2" t="s">
        <v>23385</v>
      </c>
      <c r="AK4500" s="2">
        <v>8</v>
      </c>
      <c r="AL4500" s="2">
        <v>3</v>
      </c>
      <c r="AM4500" s="2">
        <v>-0.48305999999999999</v>
      </c>
      <c r="AN4500" s="2">
        <v>234280000</v>
      </c>
      <c r="AO4500" s="2">
        <v>234280000</v>
      </c>
      <c r="AP4500" s="2">
        <v>0</v>
      </c>
      <c r="AQ4500" s="2">
        <v>0</v>
      </c>
      <c r="AR4500" s="6">
        <v>0.11752</v>
      </c>
      <c r="AS4500">
        <v>133470000</v>
      </c>
      <c r="AT4500">
        <v>17436000</v>
      </c>
      <c r="AU4500">
        <v>26.616071600000001</v>
      </c>
      <c r="AV4500">
        <v>24.795961460000001</v>
      </c>
      <c r="AW4500" s="21"/>
      <c r="AX4500" s="22"/>
      <c r="AY4500" s="22"/>
      <c r="AZ4500" s="22"/>
      <c r="BA4500" s="22" t="s">
        <v>106</v>
      </c>
      <c r="BB4500" s="22"/>
      <c r="BC4500" s="22"/>
      <c r="BD4500" s="22"/>
      <c r="BE4500" s="22"/>
      <c r="BF4500" s="22"/>
      <c r="BG4500" s="22"/>
      <c r="BH4500" s="22"/>
      <c r="BI4500" s="22"/>
      <c r="BJ4500" s="22"/>
      <c r="BK4500" s="22"/>
      <c r="BL4500" s="22"/>
      <c r="BM4500" s="22"/>
      <c r="BN4500" s="22"/>
      <c r="BO4500" s="22"/>
      <c r="BP4500" s="22"/>
      <c r="BQ4500" s="22"/>
      <c r="BR4500" s="22"/>
      <c r="BS4500" s="22"/>
      <c r="BT4500" s="22"/>
      <c r="BU4500" s="22"/>
      <c r="BV4500" s="22"/>
      <c r="BW4500" s="22"/>
      <c r="BX4500" s="22"/>
      <c r="BY4500" s="22"/>
      <c r="BZ4500" s="22"/>
      <c r="CA4500" s="22"/>
      <c r="CB4500" s="22"/>
      <c r="CC4500" s="22"/>
      <c r="CD4500" s="22"/>
      <c r="CE4500" s="22"/>
      <c r="CF4500" s="22"/>
      <c r="CG4500" s="22"/>
      <c r="CH4500" s="22"/>
      <c r="CI4500" s="22"/>
      <c r="CJ4500" s="22"/>
      <c r="CK4500" s="22" t="s">
        <v>124</v>
      </c>
      <c r="CL4500" s="22" t="s">
        <v>125</v>
      </c>
      <c r="CM4500" s="22" t="s">
        <v>124</v>
      </c>
      <c r="CN4500" s="23"/>
    </row>
    <row r="4501" spans="1:92" x14ac:dyDescent="0.3">
      <c r="A4501" s="3">
        <v>42</v>
      </c>
      <c r="B4501" s="5" t="s">
        <v>4242</v>
      </c>
      <c r="C4501" s="2" t="s">
        <v>4242</v>
      </c>
      <c r="D4501" s="2" t="s">
        <v>4242</v>
      </c>
      <c r="E4501" s="2" t="s">
        <v>4243</v>
      </c>
      <c r="F4501" s="2">
        <v>336</v>
      </c>
      <c r="G4501" s="2" t="s">
        <v>4244</v>
      </c>
      <c r="H4501" s="6" t="s">
        <v>4245</v>
      </c>
      <c r="I4501" s="5">
        <v>129</v>
      </c>
      <c r="J4501" s="2" t="s">
        <v>23386</v>
      </c>
      <c r="K4501" s="64" t="s">
        <v>23378</v>
      </c>
      <c r="L4501" s="64">
        <v>0.40870000000000001</v>
      </c>
      <c r="M4501" s="64">
        <v>0.43359999999999999</v>
      </c>
      <c r="N4501" s="6" t="s">
        <v>98</v>
      </c>
      <c r="O4501" s="5">
        <v>0.99981600000000004</v>
      </c>
      <c r="P4501" s="2">
        <v>38.027200000000001</v>
      </c>
      <c r="Q4501" s="14">
        <v>1.75491E-14</v>
      </c>
      <c r="R4501" s="2">
        <v>124.81</v>
      </c>
      <c r="S4501" s="2">
        <v>124.81</v>
      </c>
      <c r="T4501" s="2">
        <v>83.039000000000001</v>
      </c>
      <c r="U4501" s="2">
        <v>0.99981600000000004</v>
      </c>
      <c r="V4501" s="2">
        <v>38.027200000000001</v>
      </c>
      <c r="W4501" s="14">
        <v>1.75491E-14</v>
      </c>
      <c r="X4501" s="2">
        <v>124.81</v>
      </c>
      <c r="Y4501" s="2">
        <v>0.84565900000000005</v>
      </c>
      <c r="Z4501" s="2">
        <v>7.3650900000000004</v>
      </c>
      <c r="AA4501" s="14">
        <v>2.5745199999999998E-12</v>
      </c>
      <c r="AB4501" s="2">
        <v>82.477000000000004</v>
      </c>
      <c r="AC4501" s="2"/>
      <c r="AD4501" s="2" t="s">
        <v>202</v>
      </c>
      <c r="AE4501" s="2" t="s">
        <v>100</v>
      </c>
      <c r="AF4501" s="2" t="s">
        <v>23387</v>
      </c>
      <c r="AG4501" s="2" t="s">
        <v>23388</v>
      </c>
      <c r="AH4501" s="2" t="s">
        <v>769</v>
      </c>
      <c r="AI4501" s="2" t="s">
        <v>23389</v>
      </c>
      <c r="AJ4501" s="2" t="s">
        <v>23390</v>
      </c>
      <c r="AK4501" s="2">
        <v>19</v>
      </c>
      <c r="AL4501" s="2">
        <v>4</v>
      </c>
      <c r="AM4501" s="2">
        <v>-2.5100999999999998E-2</v>
      </c>
      <c r="AN4501" s="2">
        <v>334810000</v>
      </c>
      <c r="AO4501" s="2">
        <v>62925000</v>
      </c>
      <c r="AP4501" s="2">
        <v>271890000</v>
      </c>
      <c r="AQ4501" s="2">
        <v>0</v>
      </c>
      <c r="AR4501" s="6">
        <v>0.17777999999999999</v>
      </c>
      <c r="AS4501">
        <v>128510000</v>
      </c>
      <c r="AT4501">
        <v>10116000</v>
      </c>
      <c r="AU4501">
        <v>26.57162731</v>
      </c>
      <c r="AV4501">
        <v>23.997396899999998</v>
      </c>
      <c r="AW4501" s="21"/>
      <c r="AX4501" s="22"/>
      <c r="AY4501" s="22"/>
      <c r="AZ4501" s="22"/>
      <c r="BA4501" s="22"/>
      <c r="BB4501" s="22"/>
      <c r="BC4501" s="22"/>
      <c r="BD4501" s="22"/>
      <c r="BE4501" s="22"/>
      <c r="BF4501" s="22"/>
      <c r="BG4501" s="22"/>
      <c r="BH4501" s="22"/>
      <c r="BI4501" s="22"/>
      <c r="BJ4501" s="22"/>
      <c r="BK4501" s="22"/>
      <c r="BL4501" s="22"/>
      <c r="BM4501" s="22"/>
      <c r="BN4501" s="22"/>
      <c r="BO4501" s="22"/>
      <c r="BP4501" s="22"/>
      <c r="BQ4501" s="22"/>
      <c r="BR4501" s="22"/>
      <c r="BS4501" s="22"/>
      <c r="BT4501" s="22"/>
      <c r="BU4501" s="22"/>
      <c r="BV4501" s="22"/>
      <c r="BW4501" s="22"/>
      <c r="BX4501" s="22"/>
      <c r="BY4501" s="22"/>
      <c r="BZ4501" s="22"/>
      <c r="CA4501" s="22"/>
      <c r="CB4501" s="22"/>
      <c r="CC4501" s="22"/>
      <c r="CD4501" s="22"/>
      <c r="CE4501" s="22"/>
      <c r="CF4501" s="22"/>
      <c r="CG4501" s="22"/>
      <c r="CH4501" s="22"/>
      <c r="CI4501" s="22"/>
      <c r="CJ4501" s="22"/>
      <c r="CK4501" s="22" t="s">
        <v>124</v>
      </c>
      <c r="CL4501" s="22" t="s">
        <v>125</v>
      </c>
      <c r="CM4501" s="22" t="s">
        <v>124</v>
      </c>
      <c r="CN4501" s="23"/>
    </row>
    <row r="4502" spans="1:92" x14ac:dyDescent="0.3">
      <c r="A4502" s="3">
        <v>44</v>
      </c>
      <c r="B4502" s="5" t="s">
        <v>4242</v>
      </c>
      <c r="C4502" s="2" t="s">
        <v>4242</v>
      </c>
      <c r="D4502" s="2" t="s">
        <v>4242</v>
      </c>
      <c r="E4502" s="2" t="s">
        <v>4243</v>
      </c>
      <c r="F4502" s="2">
        <v>336</v>
      </c>
      <c r="G4502" s="2" t="s">
        <v>4244</v>
      </c>
      <c r="H4502" s="6" t="s">
        <v>4245</v>
      </c>
      <c r="I4502" s="5">
        <v>121</v>
      </c>
      <c r="J4502" s="2" t="s">
        <v>23391</v>
      </c>
      <c r="K4502" s="64" t="s">
        <v>23378</v>
      </c>
      <c r="L4502" s="64">
        <v>0.52539999999999998</v>
      </c>
      <c r="M4502" s="64">
        <v>0.43309999999999998</v>
      </c>
      <c r="N4502" s="6" t="s">
        <v>98</v>
      </c>
      <c r="O4502" s="5">
        <v>0.99983900000000003</v>
      </c>
      <c r="P4502" s="2">
        <v>38.594700000000003</v>
      </c>
      <c r="Q4502" s="14">
        <v>1.75491E-14</v>
      </c>
      <c r="R4502" s="2">
        <v>124.81</v>
      </c>
      <c r="S4502" s="2">
        <v>124.81</v>
      </c>
      <c r="T4502" s="2">
        <v>124.81</v>
      </c>
      <c r="U4502" s="2">
        <v>0.99983900000000003</v>
      </c>
      <c r="V4502" s="2">
        <v>38.594700000000003</v>
      </c>
      <c r="W4502" s="14">
        <v>1.75491E-14</v>
      </c>
      <c r="X4502" s="2">
        <v>124.81</v>
      </c>
      <c r="Y4502" s="2">
        <v>0.99467899999999998</v>
      </c>
      <c r="Z4502" s="2">
        <v>22.6632</v>
      </c>
      <c r="AA4502" s="14">
        <v>2.5745199999999998E-12</v>
      </c>
      <c r="AB4502" s="2">
        <v>82.477000000000004</v>
      </c>
      <c r="AC4502" s="2"/>
      <c r="AD4502" s="2" t="s">
        <v>202</v>
      </c>
      <c r="AE4502" s="2" t="s">
        <v>100</v>
      </c>
      <c r="AF4502" s="2" t="s">
        <v>23392</v>
      </c>
      <c r="AG4502" s="2" t="s">
        <v>23393</v>
      </c>
      <c r="AH4502" s="2" t="s">
        <v>17011</v>
      </c>
      <c r="AI4502" s="2" t="s">
        <v>23394</v>
      </c>
      <c r="AJ4502" s="2" t="s">
        <v>23395</v>
      </c>
      <c r="AK4502" s="2">
        <v>11</v>
      </c>
      <c r="AL4502" s="2">
        <v>5</v>
      </c>
      <c r="AM4502" s="2">
        <v>-0.27398</v>
      </c>
      <c r="AN4502" s="2">
        <v>359860000</v>
      </c>
      <c r="AO4502" s="2">
        <v>13992000</v>
      </c>
      <c r="AP4502" s="2">
        <v>345870000</v>
      </c>
      <c r="AQ4502" s="2">
        <v>0</v>
      </c>
      <c r="AR4502" s="6">
        <v>0.22477</v>
      </c>
      <c r="AS4502">
        <v>129660000</v>
      </c>
      <c r="AT4502">
        <v>10116000</v>
      </c>
      <c r="AU4502">
        <v>26.58425527</v>
      </c>
      <c r="AV4502">
        <v>23.997723950000001</v>
      </c>
      <c r="AW4502" s="21"/>
      <c r="AX4502" s="22"/>
      <c r="AY4502" s="22"/>
      <c r="AZ4502" s="22"/>
      <c r="BA4502" s="22"/>
      <c r="BB4502" s="22"/>
      <c r="BC4502" s="22"/>
      <c r="BD4502" s="22"/>
      <c r="BE4502" s="22"/>
      <c r="BF4502" s="22"/>
      <c r="BG4502" s="22"/>
      <c r="BH4502" s="22"/>
      <c r="BI4502" s="22"/>
      <c r="BJ4502" s="22"/>
      <c r="BK4502" s="22"/>
      <c r="BL4502" s="22"/>
      <c r="BM4502" s="22"/>
      <c r="BN4502" s="22"/>
      <c r="BO4502" s="22"/>
      <c r="BP4502" s="22"/>
      <c r="BQ4502" s="22"/>
      <c r="BR4502" s="22"/>
      <c r="BS4502" s="22"/>
      <c r="BT4502" s="22"/>
      <c r="BU4502" s="22"/>
      <c r="BV4502" s="22"/>
      <c r="BW4502" s="22"/>
      <c r="BX4502" s="22"/>
      <c r="BY4502" s="22"/>
      <c r="BZ4502" s="22"/>
      <c r="CA4502" s="22"/>
      <c r="CB4502" s="22"/>
      <c r="CC4502" s="22"/>
      <c r="CD4502" s="22"/>
      <c r="CE4502" s="22"/>
      <c r="CF4502" s="22"/>
      <c r="CG4502" s="22"/>
      <c r="CH4502" s="22"/>
      <c r="CI4502" s="22"/>
      <c r="CJ4502" s="22"/>
      <c r="CK4502" s="22" t="s">
        <v>124</v>
      </c>
      <c r="CL4502" s="22" t="s">
        <v>125</v>
      </c>
      <c r="CM4502" s="22" t="s">
        <v>124</v>
      </c>
      <c r="CN4502" s="23"/>
    </row>
    <row r="4503" spans="1:92" x14ac:dyDescent="0.3">
      <c r="A4503" s="3">
        <v>45</v>
      </c>
      <c r="B4503" s="5" t="s">
        <v>23396</v>
      </c>
      <c r="C4503" s="2" t="s">
        <v>23396</v>
      </c>
      <c r="D4503" s="2" t="s">
        <v>23396</v>
      </c>
      <c r="E4503" s="2" t="s">
        <v>23397</v>
      </c>
      <c r="F4503" s="2">
        <v>350</v>
      </c>
      <c r="G4503" s="2" t="s">
        <v>23398</v>
      </c>
      <c r="H4503" s="6" t="s">
        <v>23399</v>
      </c>
      <c r="I4503" s="5">
        <v>671</v>
      </c>
      <c r="J4503" s="2" t="s">
        <v>23400</v>
      </c>
      <c r="K4503" s="64" t="s">
        <v>23378</v>
      </c>
      <c r="L4503" s="64">
        <v>0.55769999999999997</v>
      </c>
      <c r="M4503" s="64">
        <v>0.64539999999999997</v>
      </c>
      <c r="N4503" s="6" t="s">
        <v>98</v>
      </c>
      <c r="O4503" s="5">
        <v>1</v>
      </c>
      <c r="P4503" s="2">
        <v>55.587899999999998</v>
      </c>
      <c r="Q4503" s="2">
        <v>1.5403899999999999E-4</v>
      </c>
      <c r="R4503" s="2">
        <v>55.588000000000001</v>
      </c>
      <c r="S4503" s="2">
        <v>46.305</v>
      </c>
      <c r="T4503" s="2">
        <v>55.588000000000001</v>
      </c>
      <c r="U4503" s="2">
        <v>1</v>
      </c>
      <c r="V4503" s="2">
        <v>55.587899999999998</v>
      </c>
      <c r="W4503" s="2">
        <v>1.5403899999999999E-4</v>
      </c>
      <c r="X4503" s="2">
        <v>55.588000000000001</v>
      </c>
      <c r="Y4503" s="2"/>
      <c r="Z4503" s="2"/>
      <c r="AA4503" s="2"/>
      <c r="AB4503" s="2"/>
      <c r="AC4503" s="2"/>
      <c r="AD4503" s="2">
        <v>1</v>
      </c>
      <c r="AE4503" s="2" t="s">
        <v>100</v>
      </c>
      <c r="AF4503" s="2" t="s">
        <v>23401</v>
      </c>
      <c r="AG4503" s="2" t="s">
        <v>537</v>
      </c>
      <c r="AH4503" s="2" t="s">
        <v>269</v>
      </c>
      <c r="AI4503" s="2" t="s">
        <v>23402</v>
      </c>
      <c r="AJ4503" s="2" t="s">
        <v>23403</v>
      </c>
      <c r="AK4503" s="2">
        <v>4</v>
      </c>
      <c r="AL4503" s="2">
        <v>4</v>
      </c>
      <c r="AM4503" s="2">
        <v>-0.41081000000000001</v>
      </c>
      <c r="AN4503" s="2">
        <v>4810000</v>
      </c>
      <c r="AO4503" s="2">
        <v>4810000</v>
      </c>
      <c r="AP4503" s="2">
        <v>0</v>
      </c>
      <c r="AQ4503" s="2">
        <v>0</v>
      </c>
      <c r="AR4503" s="6">
        <v>2.4842</v>
      </c>
      <c r="AS4503">
        <v>4810000</v>
      </c>
      <c r="AT4503">
        <v>0</v>
      </c>
      <c r="AU4503">
        <v>22.062188760000002</v>
      </c>
      <c r="AW4503" s="21"/>
      <c r="AX4503" s="22"/>
      <c r="AY4503" s="22"/>
      <c r="AZ4503" s="22"/>
      <c r="BA4503" s="22"/>
      <c r="BB4503" s="22"/>
      <c r="BC4503" s="22"/>
      <c r="BD4503" s="22"/>
      <c r="BE4503" s="22"/>
      <c r="BF4503" s="22"/>
      <c r="BG4503" s="22"/>
      <c r="BH4503" s="22"/>
      <c r="BI4503" s="22"/>
      <c r="BJ4503" s="22"/>
      <c r="BK4503" s="22"/>
      <c r="BL4503" s="22"/>
      <c r="BM4503" s="22"/>
      <c r="BN4503" s="22"/>
      <c r="BO4503" s="22"/>
      <c r="BP4503" s="22"/>
      <c r="BQ4503" s="22"/>
      <c r="BR4503" s="22"/>
      <c r="BS4503" s="22"/>
      <c r="BT4503" s="22"/>
      <c r="BU4503" s="22"/>
      <c r="BV4503" s="22"/>
      <c r="BW4503" s="22"/>
      <c r="BX4503" s="22"/>
      <c r="BY4503" s="22"/>
      <c r="BZ4503" s="22"/>
      <c r="CA4503" s="22"/>
      <c r="CB4503" s="22"/>
      <c r="CC4503" s="22"/>
      <c r="CD4503" s="22"/>
      <c r="CE4503" s="22"/>
      <c r="CF4503" s="22"/>
      <c r="CG4503" s="22"/>
      <c r="CH4503" s="22"/>
      <c r="CI4503" s="22"/>
      <c r="CJ4503" s="22"/>
      <c r="CK4503" s="22"/>
      <c r="CL4503" s="22"/>
      <c r="CM4503" s="22"/>
      <c r="CN4503" s="23"/>
    </row>
    <row r="4504" spans="1:92" x14ac:dyDescent="0.3">
      <c r="A4504" s="3">
        <v>70</v>
      </c>
      <c r="B4504" s="5" t="s">
        <v>126</v>
      </c>
      <c r="C4504" s="2" t="s">
        <v>126</v>
      </c>
      <c r="D4504" s="2" t="s">
        <v>126</v>
      </c>
      <c r="E4504" s="2" t="s">
        <v>127</v>
      </c>
      <c r="F4504" s="2">
        <v>483</v>
      </c>
      <c r="G4504" s="2" t="s">
        <v>128</v>
      </c>
      <c r="H4504" s="6" t="s">
        <v>129</v>
      </c>
      <c r="I4504" s="5">
        <v>27</v>
      </c>
      <c r="J4504" s="2" t="s">
        <v>23404</v>
      </c>
      <c r="K4504" s="64" t="s">
        <v>23378</v>
      </c>
      <c r="L4504" s="64">
        <v>0.68059999999999998</v>
      </c>
      <c r="M4504" s="64">
        <v>0.71140000000000003</v>
      </c>
      <c r="N4504" s="6" t="s">
        <v>98</v>
      </c>
      <c r="O4504" s="5">
        <v>0.908887</v>
      </c>
      <c r="P4504" s="2">
        <v>11.219799999999999</v>
      </c>
      <c r="Q4504" s="2">
        <v>3.3723099999999999E-3</v>
      </c>
      <c r="R4504" s="2">
        <v>72.814999999999998</v>
      </c>
      <c r="S4504" s="2">
        <v>59.045999999999999</v>
      </c>
      <c r="T4504" s="2">
        <v>64.52</v>
      </c>
      <c r="U4504" s="2">
        <v>0.908887</v>
      </c>
      <c r="V4504" s="2">
        <v>11.219799999999999</v>
      </c>
      <c r="W4504" s="2">
        <v>4.3522200000000004E-3</v>
      </c>
      <c r="X4504" s="2">
        <v>67.647999999999996</v>
      </c>
      <c r="Y4504" s="2">
        <v>0.89750200000000002</v>
      </c>
      <c r="Z4504" s="2">
        <v>9.5234100000000002</v>
      </c>
      <c r="AA4504" s="2">
        <v>3.3723099999999999E-3</v>
      </c>
      <c r="AB4504" s="2">
        <v>72.814999999999998</v>
      </c>
      <c r="AC4504" s="2"/>
      <c r="AD4504" s="2">
        <v>1</v>
      </c>
      <c r="AE4504" s="2" t="s">
        <v>100</v>
      </c>
      <c r="AF4504" s="2" t="s">
        <v>23405</v>
      </c>
      <c r="AG4504" s="2" t="s">
        <v>23406</v>
      </c>
      <c r="AH4504" s="2" t="s">
        <v>2237</v>
      </c>
      <c r="AI4504" s="2" t="s">
        <v>23407</v>
      </c>
      <c r="AJ4504" s="2" t="s">
        <v>23408</v>
      </c>
      <c r="AK4504" s="2">
        <v>7</v>
      </c>
      <c r="AL4504" s="2">
        <v>3</v>
      </c>
      <c r="AM4504" s="2">
        <v>0.25874000000000003</v>
      </c>
      <c r="AN4504" s="2">
        <v>750580000</v>
      </c>
      <c r="AO4504" s="2">
        <v>750580000</v>
      </c>
      <c r="AP4504" s="2">
        <v>0</v>
      </c>
      <c r="AQ4504" s="2">
        <v>0</v>
      </c>
      <c r="AR4504" s="6" t="s">
        <v>113</v>
      </c>
      <c r="AS4504">
        <v>273840000</v>
      </c>
      <c r="AT4504">
        <v>476730000</v>
      </c>
      <c r="AU4504">
        <v>27.62996609</v>
      </c>
      <c r="AV4504">
        <v>29.480522990000001</v>
      </c>
      <c r="AW4504" s="21"/>
      <c r="AX4504" s="22"/>
      <c r="AY4504" s="22"/>
      <c r="AZ4504" s="22"/>
      <c r="BA4504" s="22" t="s">
        <v>136</v>
      </c>
      <c r="BB4504" s="22"/>
      <c r="BC4504" s="22"/>
      <c r="BD4504" s="22"/>
      <c r="BE4504" s="22"/>
      <c r="BF4504" s="22"/>
      <c r="BG4504" s="22"/>
      <c r="BH4504" s="22"/>
      <c r="BI4504" s="22"/>
      <c r="BJ4504" s="22"/>
      <c r="BK4504" s="22"/>
      <c r="BL4504" s="22"/>
      <c r="BM4504" s="22"/>
      <c r="BN4504" s="22"/>
      <c r="BO4504" s="22"/>
      <c r="BP4504" s="22"/>
      <c r="BQ4504" s="22"/>
      <c r="BR4504" s="22"/>
      <c r="BS4504" s="22"/>
      <c r="BT4504" s="22"/>
      <c r="BU4504" s="22"/>
      <c r="BV4504" s="22"/>
      <c r="BW4504" s="22"/>
      <c r="BX4504" s="22"/>
      <c r="BY4504" s="22"/>
      <c r="BZ4504" s="22"/>
      <c r="CA4504" s="22"/>
      <c r="CB4504" s="22"/>
      <c r="CC4504" s="22"/>
      <c r="CD4504" s="22"/>
      <c r="CE4504" s="22"/>
      <c r="CF4504" s="22"/>
      <c r="CG4504" s="22"/>
      <c r="CH4504" s="22"/>
      <c r="CI4504" s="22"/>
      <c r="CJ4504" s="22"/>
      <c r="CK4504" s="22"/>
      <c r="CL4504" s="22"/>
      <c r="CM4504" s="22"/>
      <c r="CN4504" s="23"/>
    </row>
    <row r="4505" spans="1:92" x14ac:dyDescent="0.3">
      <c r="A4505" s="3">
        <v>73</v>
      </c>
      <c r="B4505" s="5" t="s">
        <v>126</v>
      </c>
      <c r="C4505" s="2" t="s">
        <v>126</v>
      </c>
      <c r="D4505" s="2" t="s">
        <v>126</v>
      </c>
      <c r="E4505" s="2" t="s">
        <v>127</v>
      </c>
      <c r="F4505" s="2">
        <v>483</v>
      </c>
      <c r="G4505" s="2" t="s">
        <v>128</v>
      </c>
      <c r="H4505" s="6" t="s">
        <v>129</v>
      </c>
      <c r="I4505" s="5">
        <v>2405</v>
      </c>
      <c r="J4505" s="2" t="s">
        <v>23409</v>
      </c>
      <c r="K4505" s="64" t="s">
        <v>23378</v>
      </c>
      <c r="L4505" s="64">
        <v>0.67120000000000002</v>
      </c>
      <c r="M4505" s="64">
        <v>0.90649999999999997</v>
      </c>
      <c r="N4505" s="6" t="s">
        <v>98</v>
      </c>
      <c r="O4505" s="5">
        <v>1</v>
      </c>
      <c r="P4505" s="2">
        <v>72.637500000000003</v>
      </c>
      <c r="Q4505" s="2">
        <v>5.4589E-3</v>
      </c>
      <c r="R4505" s="2">
        <v>82.436999999999998</v>
      </c>
      <c r="S4505" s="2">
        <v>48.570999999999998</v>
      </c>
      <c r="T4505" s="2">
        <v>82.436999999999998</v>
      </c>
      <c r="U4505" s="2">
        <v>1</v>
      </c>
      <c r="V4505" s="2">
        <v>72.637500000000003</v>
      </c>
      <c r="W4505" s="2">
        <v>5.4589E-3</v>
      </c>
      <c r="X4505" s="2">
        <v>82.436999999999998</v>
      </c>
      <c r="Y4505" s="2"/>
      <c r="Z4505" s="2"/>
      <c r="AA4505" s="2"/>
      <c r="AB4505" s="2"/>
      <c r="AC4505" s="2"/>
      <c r="AD4505" s="2">
        <v>2</v>
      </c>
      <c r="AE4505" s="2" t="s">
        <v>100</v>
      </c>
      <c r="AF4505" s="2" t="s">
        <v>23410</v>
      </c>
      <c r="AG4505" s="2" t="s">
        <v>23411</v>
      </c>
      <c r="AH4505" s="2" t="s">
        <v>334</v>
      </c>
      <c r="AI4505" s="2" t="s">
        <v>4427</v>
      </c>
      <c r="AJ4505" s="2" t="s">
        <v>4428</v>
      </c>
      <c r="AK4505" s="2">
        <v>4</v>
      </c>
      <c r="AL4505" s="2">
        <v>3</v>
      </c>
      <c r="AM4505" s="2">
        <v>-7.4867000000000003E-2</v>
      </c>
      <c r="AN4505" s="2">
        <v>151420000</v>
      </c>
      <c r="AO4505" s="2">
        <v>0</v>
      </c>
      <c r="AP4505" s="2">
        <v>151420000</v>
      </c>
      <c r="AQ4505" s="2">
        <v>0</v>
      </c>
      <c r="AR4505" s="6" t="s">
        <v>113</v>
      </c>
      <c r="AS4505">
        <v>151420000</v>
      </c>
      <c r="AT4505">
        <v>0</v>
      </c>
      <c r="AU4505">
        <v>26.781246299999999</v>
      </c>
      <c r="AW4505" s="21"/>
      <c r="AX4505" s="22"/>
      <c r="AY4505" s="22"/>
      <c r="AZ4505" s="22"/>
      <c r="BA4505" s="22" t="s">
        <v>136</v>
      </c>
      <c r="BB4505" s="22"/>
      <c r="BC4505" s="22"/>
      <c r="BD4505" s="22"/>
      <c r="BE4505" s="22"/>
      <c r="BF4505" s="22"/>
      <c r="BG4505" s="22"/>
      <c r="BH4505" s="22"/>
      <c r="BI4505" s="22"/>
      <c r="BJ4505" s="22"/>
      <c r="BK4505" s="22"/>
      <c r="BL4505" s="22"/>
      <c r="BM4505" s="22"/>
      <c r="BN4505" s="22"/>
      <c r="BO4505" s="22"/>
      <c r="BP4505" s="22"/>
      <c r="BQ4505" s="22"/>
      <c r="BR4505" s="22"/>
      <c r="BS4505" s="22"/>
      <c r="BT4505" s="22"/>
      <c r="BU4505" s="22"/>
      <c r="BV4505" s="22"/>
      <c r="BW4505" s="22"/>
      <c r="BX4505" s="22"/>
      <c r="BY4505" s="22"/>
      <c r="BZ4505" s="22"/>
      <c r="CA4505" s="22"/>
      <c r="CB4505" s="22"/>
      <c r="CC4505" s="22"/>
      <c r="CD4505" s="22"/>
      <c r="CE4505" s="22"/>
      <c r="CF4505" s="22"/>
      <c r="CG4505" s="22"/>
      <c r="CH4505" s="22"/>
      <c r="CI4505" s="22"/>
      <c r="CJ4505" s="22"/>
      <c r="CK4505" s="22"/>
      <c r="CL4505" s="22"/>
      <c r="CM4505" s="22" t="s">
        <v>124</v>
      </c>
      <c r="CN4505" s="23"/>
    </row>
    <row r="4506" spans="1:92" x14ac:dyDescent="0.3">
      <c r="A4506" s="3">
        <v>75</v>
      </c>
      <c r="B4506" s="5" t="s">
        <v>126</v>
      </c>
      <c r="C4506" s="2" t="s">
        <v>126</v>
      </c>
      <c r="D4506" s="2" t="s">
        <v>126</v>
      </c>
      <c r="E4506" s="2" t="s">
        <v>127</v>
      </c>
      <c r="F4506" s="2">
        <v>483</v>
      </c>
      <c r="G4506" s="2" t="s">
        <v>128</v>
      </c>
      <c r="H4506" s="6" t="s">
        <v>129</v>
      </c>
      <c r="I4506" s="5">
        <v>2413</v>
      </c>
      <c r="J4506" s="2" t="s">
        <v>23412</v>
      </c>
      <c r="K4506" s="64" t="s">
        <v>23378</v>
      </c>
      <c r="L4506" s="64">
        <v>0.7843</v>
      </c>
      <c r="M4506" s="64">
        <v>0.9264</v>
      </c>
      <c r="N4506" s="6" t="s">
        <v>98</v>
      </c>
      <c r="O4506" s="5">
        <v>1</v>
      </c>
      <c r="P4506" s="2">
        <v>129.45500000000001</v>
      </c>
      <c r="Q4506" s="14">
        <v>6.9430600000000002E-6</v>
      </c>
      <c r="R4506" s="2">
        <v>132.66999999999999</v>
      </c>
      <c r="S4506" s="2">
        <v>113.38</v>
      </c>
      <c r="T4506" s="2">
        <v>132.66999999999999</v>
      </c>
      <c r="U4506" s="2">
        <v>1</v>
      </c>
      <c r="V4506" s="2">
        <v>129.45500000000001</v>
      </c>
      <c r="W4506" s="14">
        <v>6.9430600000000002E-6</v>
      </c>
      <c r="X4506" s="2">
        <v>132.66999999999999</v>
      </c>
      <c r="Y4506" s="2"/>
      <c r="Z4506" s="2"/>
      <c r="AA4506" s="2"/>
      <c r="AB4506" s="2"/>
      <c r="AC4506" s="2"/>
      <c r="AD4506" s="2" t="s">
        <v>202</v>
      </c>
      <c r="AE4506" s="2" t="s">
        <v>100</v>
      </c>
      <c r="AF4506" s="2" t="s">
        <v>23413</v>
      </c>
      <c r="AG4506" s="2" t="s">
        <v>23414</v>
      </c>
      <c r="AH4506" s="2" t="s">
        <v>361</v>
      </c>
      <c r="AI4506" s="2" t="s">
        <v>23415</v>
      </c>
      <c r="AJ4506" s="2" t="s">
        <v>23416</v>
      </c>
      <c r="AK4506" s="2">
        <v>2</v>
      </c>
      <c r="AL4506" s="2">
        <v>4</v>
      </c>
      <c r="AM4506" s="2">
        <v>0.29976000000000003</v>
      </c>
      <c r="AN4506" s="2">
        <v>2662100000</v>
      </c>
      <c r="AO4506" s="2">
        <v>4105800</v>
      </c>
      <c r="AP4506" s="2">
        <v>2658000000</v>
      </c>
      <c r="AQ4506" s="2">
        <v>0</v>
      </c>
      <c r="AR4506" s="6">
        <v>4202.5</v>
      </c>
      <c r="AS4506">
        <v>1306000000</v>
      </c>
      <c r="AT4506">
        <v>0</v>
      </c>
      <c r="AU4506">
        <v>29.904237330000001</v>
      </c>
      <c r="AW4506" s="21"/>
      <c r="AX4506" s="22"/>
      <c r="AY4506" s="22"/>
      <c r="AZ4506" s="22"/>
      <c r="BA4506" s="22" t="s">
        <v>136</v>
      </c>
      <c r="BB4506" s="22"/>
      <c r="BC4506" s="22"/>
      <c r="BD4506" s="22"/>
      <c r="BE4506" s="22"/>
      <c r="BF4506" s="22"/>
      <c r="BG4506" s="22"/>
      <c r="BH4506" s="22"/>
      <c r="BI4506" s="22"/>
      <c r="BJ4506" s="22"/>
      <c r="BK4506" s="22"/>
      <c r="BL4506" s="22"/>
      <c r="BM4506" s="22"/>
      <c r="BN4506" s="22"/>
      <c r="BO4506" s="22"/>
      <c r="BP4506" s="22"/>
      <c r="BQ4506" s="22"/>
      <c r="BR4506" s="22"/>
      <c r="BS4506" s="22"/>
      <c r="BT4506" s="22"/>
      <c r="BU4506" s="22"/>
      <c r="BV4506" s="22"/>
      <c r="BW4506" s="22"/>
      <c r="BX4506" s="22"/>
      <c r="BY4506" s="22"/>
      <c r="BZ4506" s="22"/>
      <c r="CA4506" s="22"/>
      <c r="CB4506" s="22"/>
      <c r="CC4506" s="22"/>
      <c r="CD4506" s="22"/>
      <c r="CE4506" s="22"/>
      <c r="CF4506" s="22"/>
      <c r="CG4506" s="22"/>
      <c r="CH4506" s="22"/>
      <c r="CI4506" s="22"/>
      <c r="CJ4506" s="22"/>
      <c r="CK4506" s="22" t="s">
        <v>124</v>
      </c>
      <c r="CL4506" s="22" t="s">
        <v>125</v>
      </c>
      <c r="CM4506" s="22" t="s">
        <v>124</v>
      </c>
      <c r="CN4506" s="23"/>
    </row>
    <row r="4507" spans="1:92" x14ac:dyDescent="0.3">
      <c r="A4507" s="3">
        <v>89</v>
      </c>
      <c r="B4507" s="5" t="s">
        <v>4447</v>
      </c>
      <c r="C4507" s="2" t="s">
        <v>4447</v>
      </c>
      <c r="D4507" s="2" t="s">
        <v>4447</v>
      </c>
      <c r="E4507" s="2" t="s">
        <v>4448</v>
      </c>
      <c r="F4507" s="2">
        <v>513</v>
      </c>
      <c r="G4507" s="2" t="s">
        <v>4449</v>
      </c>
      <c r="H4507" s="6" t="s">
        <v>4450</v>
      </c>
      <c r="I4507" s="5">
        <v>882</v>
      </c>
      <c r="J4507" s="2" t="s">
        <v>23417</v>
      </c>
      <c r="K4507" s="64" t="s">
        <v>23378</v>
      </c>
      <c r="L4507" s="64">
        <v>0.64270000000000005</v>
      </c>
      <c r="M4507" s="64">
        <v>0.81699999999999995</v>
      </c>
      <c r="N4507" s="6" t="s">
        <v>98</v>
      </c>
      <c r="O4507" s="5">
        <v>1</v>
      </c>
      <c r="P4507" s="2">
        <v>134.22200000000001</v>
      </c>
      <c r="Q4507" s="14">
        <v>6.4716000000000003E-45</v>
      </c>
      <c r="R4507" s="2">
        <v>148.88999999999999</v>
      </c>
      <c r="S4507" s="2">
        <v>139.1</v>
      </c>
      <c r="T4507" s="2">
        <v>148.88999999999999</v>
      </c>
      <c r="U4507" s="2">
        <v>1</v>
      </c>
      <c r="V4507" s="2">
        <v>101.63200000000001</v>
      </c>
      <c r="W4507" s="14">
        <v>2.10345E-28</v>
      </c>
      <c r="X4507" s="2">
        <v>111.79</v>
      </c>
      <c r="Y4507" s="2">
        <v>1</v>
      </c>
      <c r="Z4507" s="2">
        <v>134.22200000000001</v>
      </c>
      <c r="AA4507" s="14">
        <v>6.4716000000000003E-45</v>
      </c>
      <c r="AB4507" s="2">
        <v>148.88999999999999</v>
      </c>
      <c r="AC4507" s="2"/>
      <c r="AD4507" s="2" t="s">
        <v>99</v>
      </c>
      <c r="AE4507" s="2" t="s">
        <v>100</v>
      </c>
      <c r="AF4507" s="2" t="s">
        <v>23418</v>
      </c>
      <c r="AG4507" s="2" t="s">
        <v>23419</v>
      </c>
      <c r="AH4507" s="2" t="s">
        <v>841</v>
      </c>
      <c r="AI4507" s="2" t="s">
        <v>23420</v>
      </c>
      <c r="AJ4507" s="2" t="s">
        <v>23421</v>
      </c>
      <c r="AK4507" s="2">
        <v>5</v>
      </c>
      <c r="AL4507" s="2">
        <v>5</v>
      </c>
      <c r="AM4507" s="2">
        <v>0.59674000000000005</v>
      </c>
      <c r="AN4507" s="2">
        <v>98884000</v>
      </c>
      <c r="AO4507" s="2">
        <v>0</v>
      </c>
      <c r="AP4507" s="2">
        <v>13696000</v>
      </c>
      <c r="AQ4507" s="2">
        <v>85188000</v>
      </c>
      <c r="AR4507" s="6">
        <v>0.14127000000000001</v>
      </c>
      <c r="AS4507">
        <v>42551000</v>
      </c>
      <c r="AT4507">
        <v>34057000</v>
      </c>
      <c r="AU4507">
        <v>24.974366979999999</v>
      </c>
      <c r="AV4507">
        <v>25.752310730000001</v>
      </c>
      <c r="AW4507" s="21"/>
      <c r="AX4507" s="22"/>
      <c r="AY4507" s="22"/>
      <c r="AZ4507" s="22"/>
      <c r="BA4507" s="22"/>
      <c r="BB4507" s="22"/>
      <c r="BC4507" s="22"/>
      <c r="BD4507" s="22"/>
      <c r="BE4507" s="22"/>
      <c r="BF4507" s="22"/>
      <c r="BG4507" s="22"/>
      <c r="BH4507" s="22"/>
      <c r="BI4507" s="22"/>
      <c r="BJ4507" s="22"/>
      <c r="BK4507" s="22"/>
      <c r="BL4507" s="22"/>
      <c r="BM4507" s="22"/>
      <c r="BN4507" s="22"/>
      <c r="BO4507" s="22"/>
      <c r="BP4507" s="22"/>
      <c r="BQ4507" s="22"/>
      <c r="BR4507" s="22"/>
      <c r="BS4507" s="22"/>
      <c r="BT4507" s="22"/>
      <c r="BU4507" s="22"/>
      <c r="BV4507" s="22"/>
      <c r="BW4507" s="22"/>
      <c r="BX4507" s="22"/>
      <c r="BY4507" s="22"/>
      <c r="BZ4507" s="22"/>
      <c r="CA4507" s="22"/>
      <c r="CB4507" s="22"/>
      <c r="CC4507" s="22"/>
      <c r="CD4507" s="22"/>
      <c r="CE4507" s="22"/>
      <c r="CF4507" s="22"/>
      <c r="CG4507" s="22"/>
      <c r="CH4507" s="22"/>
      <c r="CI4507" s="22"/>
      <c r="CJ4507" s="22"/>
      <c r="CK4507" s="22"/>
      <c r="CL4507" s="22"/>
      <c r="CM4507" s="22" t="s">
        <v>124</v>
      </c>
      <c r="CN4507" s="23"/>
    </row>
    <row r="4508" spans="1:92" x14ac:dyDescent="0.3">
      <c r="A4508" s="3">
        <v>103</v>
      </c>
      <c r="B4508" s="5" t="s">
        <v>4557</v>
      </c>
      <c r="C4508" s="2" t="s">
        <v>4557</v>
      </c>
      <c r="D4508" s="2" t="s">
        <v>4557</v>
      </c>
      <c r="E4508" s="2" t="s">
        <v>4558</v>
      </c>
      <c r="F4508" s="2">
        <v>550</v>
      </c>
      <c r="G4508" s="2" t="s">
        <v>4559</v>
      </c>
      <c r="H4508" s="6" t="s">
        <v>4560</v>
      </c>
      <c r="I4508" s="5">
        <v>203</v>
      </c>
      <c r="J4508" s="2" t="s">
        <v>23422</v>
      </c>
      <c r="K4508" s="64" t="s">
        <v>23378</v>
      </c>
      <c r="L4508" s="64">
        <v>0.70799999999999996</v>
      </c>
      <c r="M4508" s="64">
        <v>0.72850000000000004</v>
      </c>
      <c r="N4508" s="6" t="s">
        <v>98</v>
      </c>
      <c r="O4508" s="5">
        <v>0.99999899999999997</v>
      </c>
      <c r="P4508" s="2">
        <v>58.271999999999998</v>
      </c>
      <c r="Q4508" s="2">
        <v>5.9867699999999998E-3</v>
      </c>
      <c r="R4508" s="2">
        <v>59.662999999999997</v>
      </c>
      <c r="S4508" s="2">
        <v>30.03</v>
      </c>
      <c r="T4508" s="2">
        <v>59.662999999999997</v>
      </c>
      <c r="U4508" s="2"/>
      <c r="V4508" s="2"/>
      <c r="W4508" s="2"/>
      <c r="X4508" s="2"/>
      <c r="Y4508" s="2">
        <v>0.99999899999999997</v>
      </c>
      <c r="Z4508" s="2">
        <v>58.271999999999998</v>
      </c>
      <c r="AA4508" s="2">
        <v>5.9867699999999998E-3</v>
      </c>
      <c r="AB4508" s="2">
        <v>59.662999999999997</v>
      </c>
      <c r="AC4508" s="2"/>
      <c r="AD4508" s="2">
        <v>1</v>
      </c>
      <c r="AE4508" s="2" t="s">
        <v>100</v>
      </c>
      <c r="AF4508" s="2" t="s">
        <v>23423</v>
      </c>
      <c r="AG4508" s="2" t="s">
        <v>23424</v>
      </c>
      <c r="AH4508" s="2" t="s">
        <v>415</v>
      </c>
      <c r="AI4508" s="2" t="s">
        <v>23425</v>
      </c>
      <c r="AJ4508" s="2" t="s">
        <v>23426</v>
      </c>
      <c r="AK4508" s="2">
        <v>2</v>
      </c>
      <c r="AL4508" s="2">
        <v>3</v>
      </c>
      <c r="AM4508" s="2">
        <v>0.87724999999999997</v>
      </c>
      <c r="AN4508" s="2">
        <v>10097000</v>
      </c>
      <c r="AO4508" s="2">
        <v>10097000</v>
      </c>
      <c r="AP4508" s="2">
        <v>0</v>
      </c>
      <c r="AQ4508" s="2">
        <v>0</v>
      </c>
      <c r="AR4508" s="6">
        <v>1.0451E-3</v>
      </c>
      <c r="AS4508">
        <v>0</v>
      </c>
      <c r="AT4508">
        <v>10097000</v>
      </c>
      <c r="AV4508">
        <v>23.788499120000001</v>
      </c>
      <c r="AW4508" s="21" t="s">
        <v>3956</v>
      </c>
      <c r="AX4508" s="22"/>
      <c r="AY4508" s="22"/>
      <c r="AZ4508" s="22"/>
      <c r="BA4508" s="22" t="s">
        <v>4566</v>
      </c>
      <c r="BB4508" s="22"/>
      <c r="BC4508" s="22" t="s">
        <v>4567</v>
      </c>
      <c r="BD4508" s="22"/>
      <c r="BE4508" s="22"/>
      <c r="BF4508" s="22"/>
      <c r="BG4508" s="22"/>
      <c r="BH4508" s="22"/>
      <c r="BI4508" s="22"/>
      <c r="BJ4508" s="22"/>
      <c r="BK4508" s="22"/>
      <c r="BL4508" s="22"/>
      <c r="BM4508" s="22"/>
      <c r="BN4508" s="22" t="s">
        <v>196</v>
      </c>
      <c r="BO4508" s="22"/>
      <c r="BP4508" s="22"/>
      <c r="BQ4508" s="22"/>
      <c r="BR4508" s="22"/>
      <c r="BS4508" s="22"/>
      <c r="BT4508" s="22"/>
      <c r="BU4508" s="22"/>
      <c r="BV4508" s="22"/>
      <c r="BW4508" s="22"/>
      <c r="BX4508" s="22"/>
      <c r="BY4508" s="22"/>
      <c r="BZ4508" s="22"/>
      <c r="CA4508" s="22"/>
      <c r="CB4508" s="22"/>
      <c r="CC4508" s="22"/>
      <c r="CD4508" s="22"/>
      <c r="CE4508" s="22"/>
      <c r="CF4508" s="22"/>
      <c r="CG4508" s="22"/>
      <c r="CH4508" s="22"/>
      <c r="CI4508" s="22"/>
      <c r="CJ4508" s="22"/>
      <c r="CK4508" s="22" t="s">
        <v>124</v>
      </c>
      <c r="CL4508" s="22" t="s">
        <v>125</v>
      </c>
      <c r="CM4508" s="22"/>
      <c r="CN4508" s="23"/>
    </row>
    <row r="4509" spans="1:92" x14ac:dyDescent="0.3">
      <c r="A4509" s="3">
        <v>105</v>
      </c>
      <c r="B4509" s="5" t="s">
        <v>4557</v>
      </c>
      <c r="C4509" s="2" t="s">
        <v>4557</v>
      </c>
      <c r="D4509" s="2" t="s">
        <v>4557</v>
      </c>
      <c r="E4509" s="2" t="s">
        <v>4558</v>
      </c>
      <c r="F4509" s="2">
        <v>550</v>
      </c>
      <c r="G4509" s="2" t="s">
        <v>4559</v>
      </c>
      <c r="H4509" s="6" t="s">
        <v>4560</v>
      </c>
      <c r="I4509" s="5">
        <v>63</v>
      </c>
      <c r="J4509" s="2" t="s">
        <v>23427</v>
      </c>
      <c r="K4509" s="64" t="s">
        <v>23378</v>
      </c>
      <c r="L4509" s="64">
        <v>0.82350000000000001</v>
      </c>
      <c r="M4509" s="64">
        <v>0.77380000000000004</v>
      </c>
      <c r="N4509" s="6" t="s">
        <v>98</v>
      </c>
      <c r="O4509" s="5">
        <v>1</v>
      </c>
      <c r="P4509" s="2">
        <v>96.984300000000005</v>
      </c>
      <c r="Q4509" s="14">
        <v>5.04144E-42</v>
      </c>
      <c r="R4509" s="2">
        <v>184.42</v>
      </c>
      <c r="S4509" s="2">
        <v>130</v>
      </c>
      <c r="T4509" s="2">
        <v>162.26</v>
      </c>
      <c r="U4509" s="2">
        <v>1</v>
      </c>
      <c r="V4509" s="2">
        <v>96.984300000000005</v>
      </c>
      <c r="W4509" s="14">
        <v>5.04144E-42</v>
      </c>
      <c r="X4509" s="2">
        <v>184.42</v>
      </c>
      <c r="Y4509" s="2">
        <v>0.999969</v>
      </c>
      <c r="Z4509" s="2">
        <v>45.035299999999999</v>
      </c>
      <c r="AA4509" s="2">
        <v>4.2718600000000003E-4</v>
      </c>
      <c r="AB4509" s="2">
        <v>99.668999999999997</v>
      </c>
      <c r="AC4509" s="2"/>
      <c r="AD4509" s="2" t="s">
        <v>202</v>
      </c>
      <c r="AE4509" s="2" t="s">
        <v>100</v>
      </c>
      <c r="AF4509" s="2" t="s">
        <v>23428</v>
      </c>
      <c r="AG4509" s="2" t="s">
        <v>23429</v>
      </c>
      <c r="AH4509" s="2" t="s">
        <v>449</v>
      </c>
      <c r="AI4509" s="2" t="s">
        <v>4564</v>
      </c>
      <c r="AJ4509" s="2" t="s">
        <v>4565</v>
      </c>
      <c r="AK4509" s="2">
        <v>7</v>
      </c>
      <c r="AL4509" s="2">
        <v>3</v>
      </c>
      <c r="AM4509" s="2">
        <v>-0.75697999999999999</v>
      </c>
      <c r="AN4509" s="2">
        <v>66080000000</v>
      </c>
      <c r="AO4509" s="2">
        <v>64543000000</v>
      </c>
      <c r="AP4509" s="2">
        <v>1536800000</v>
      </c>
      <c r="AQ4509" s="2">
        <v>0</v>
      </c>
      <c r="AR4509" s="6">
        <v>3.1490999999999998</v>
      </c>
      <c r="AS4509">
        <v>1015100000</v>
      </c>
      <c r="AT4509">
        <v>18976000</v>
      </c>
      <c r="AU4509">
        <v>29.531275300000001</v>
      </c>
      <c r="AV4509">
        <v>24.88066821</v>
      </c>
      <c r="AW4509" s="21"/>
      <c r="AX4509" s="22"/>
      <c r="AY4509" s="22"/>
      <c r="AZ4509" s="22"/>
      <c r="BA4509" s="22" t="s">
        <v>4566</v>
      </c>
      <c r="BB4509" s="22"/>
      <c r="BC4509" s="22" t="s">
        <v>4567</v>
      </c>
      <c r="BD4509" s="22"/>
      <c r="BE4509" s="22"/>
      <c r="BF4509" s="22"/>
      <c r="BG4509" s="22"/>
      <c r="BH4509" s="22"/>
      <c r="BI4509" s="22"/>
      <c r="BJ4509" s="22"/>
      <c r="BK4509" s="22"/>
      <c r="BL4509" s="22"/>
      <c r="BM4509" s="22"/>
      <c r="BN4509" s="22"/>
      <c r="BO4509" s="22"/>
      <c r="BP4509" s="22"/>
      <c r="BQ4509" s="22"/>
      <c r="BR4509" s="22"/>
      <c r="BS4509" s="22"/>
      <c r="BT4509" s="22"/>
      <c r="BU4509" s="22"/>
      <c r="BV4509" s="22"/>
      <c r="BW4509" s="22"/>
      <c r="BX4509" s="22"/>
      <c r="BY4509" s="22"/>
      <c r="BZ4509" s="22"/>
      <c r="CA4509" s="22"/>
      <c r="CB4509" s="22"/>
      <c r="CC4509" s="22" t="s">
        <v>183</v>
      </c>
      <c r="CD4509" s="22"/>
      <c r="CE4509" s="22"/>
      <c r="CF4509" s="22"/>
      <c r="CG4509" s="22"/>
      <c r="CH4509" s="22"/>
      <c r="CI4509" s="22"/>
      <c r="CJ4509" s="22"/>
      <c r="CK4509" s="22" t="s">
        <v>124</v>
      </c>
      <c r="CL4509" s="22" t="s">
        <v>125</v>
      </c>
      <c r="CM4509" s="22" t="s">
        <v>124</v>
      </c>
      <c r="CN4509" s="23"/>
    </row>
    <row r="4510" spans="1:92" x14ac:dyDescent="0.3">
      <c r="A4510" s="3">
        <v>106</v>
      </c>
      <c r="B4510" s="5" t="s">
        <v>4557</v>
      </c>
      <c r="C4510" s="2" t="s">
        <v>4557</v>
      </c>
      <c r="D4510" s="2" t="s">
        <v>4557</v>
      </c>
      <c r="E4510" s="2" t="s">
        <v>4558</v>
      </c>
      <c r="F4510" s="2">
        <v>550</v>
      </c>
      <c r="G4510" s="2" t="s">
        <v>4559</v>
      </c>
      <c r="H4510" s="6" t="s">
        <v>4560</v>
      </c>
      <c r="I4510" s="5">
        <v>196</v>
      </c>
      <c r="J4510" s="2" t="s">
        <v>23430</v>
      </c>
      <c r="K4510" s="64" t="s">
        <v>23378</v>
      </c>
      <c r="L4510" s="64">
        <v>0.86229999999999996</v>
      </c>
      <c r="M4510" s="64">
        <v>0.76229999999999998</v>
      </c>
      <c r="N4510" s="6" t="s">
        <v>98</v>
      </c>
      <c r="O4510" s="5">
        <v>1</v>
      </c>
      <c r="P4510" s="2">
        <v>93.344700000000003</v>
      </c>
      <c r="Q4510" s="14">
        <v>5.9047699999999996E-51</v>
      </c>
      <c r="R4510" s="2">
        <v>198.85</v>
      </c>
      <c r="S4510" s="2">
        <v>170.21</v>
      </c>
      <c r="T4510" s="2">
        <v>198.85</v>
      </c>
      <c r="U4510" s="2">
        <v>1</v>
      </c>
      <c r="V4510" s="2">
        <v>93.344700000000003</v>
      </c>
      <c r="W4510" s="14">
        <v>5.9047699999999996E-51</v>
      </c>
      <c r="X4510" s="2">
        <v>198.85</v>
      </c>
      <c r="Y4510" s="2"/>
      <c r="Z4510" s="2"/>
      <c r="AA4510" s="2"/>
      <c r="AB4510" s="2"/>
      <c r="AC4510" s="2"/>
      <c r="AD4510" s="2">
        <v>1</v>
      </c>
      <c r="AE4510" s="2" t="s">
        <v>100</v>
      </c>
      <c r="AF4510" s="2" t="s">
        <v>23431</v>
      </c>
      <c r="AG4510" s="2" t="s">
        <v>23432</v>
      </c>
      <c r="AH4510" s="2" t="s">
        <v>243</v>
      </c>
      <c r="AI4510" s="2" t="s">
        <v>23433</v>
      </c>
      <c r="AJ4510" s="2" t="s">
        <v>23434</v>
      </c>
      <c r="AK4510" s="2">
        <v>8</v>
      </c>
      <c r="AL4510" s="2">
        <v>3</v>
      </c>
      <c r="AM4510" s="2">
        <v>7.2886999999999993E-2</v>
      </c>
      <c r="AN4510" s="2">
        <v>10451000000</v>
      </c>
      <c r="AO4510" s="2">
        <v>10451000000</v>
      </c>
      <c r="AP4510" s="2">
        <v>0</v>
      </c>
      <c r="AQ4510" s="2">
        <v>0</v>
      </c>
      <c r="AR4510" s="6">
        <v>0.80752000000000002</v>
      </c>
      <c r="AS4510">
        <v>3659300000</v>
      </c>
      <c r="AT4510">
        <v>0</v>
      </c>
      <c r="AU4510">
        <v>31.401271909999998</v>
      </c>
      <c r="AW4510" s="21" t="s">
        <v>3956</v>
      </c>
      <c r="AX4510" s="22"/>
      <c r="AY4510" s="22"/>
      <c r="AZ4510" s="22"/>
      <c r="BA4510" s="22" t="s">
        <v>4566</v>
      </c>
      <c r="BB4510" s="22"/>
      <c r="BC4510" s="22" t="s">
        <v>4567</v>
      </c>
      <c r="BD4510" s="22"/>
      <c r="BE4510" s="22"/>
      <c r="BF4510" s="22"/>
      <c r="BG4510" s="22"/>
      <c r="BH4510" s="22"/>
      <c r="BI4510" s="22"/>
      <c r="BJ4510" s="22"/>
      <c r="BK4510" s="22"/>
      <c r="BL4510" s="22"/>
      <c r="BM4510" s="22"/>
      <c r="BN4510" s="22"/>
      <c r="BO4510" s="22"/>
      <c r="BP4510" s="22"/>
      <c r="BQ4510" s="22"/>
      <c r="BR4510" s="22"/>
      <c r="BS4510" s="22"/>
      <c r="BT4510" s="22"/>
      <c r="BU4510" s="22"/>
      <c r="BV4510" s="22"/>
      <c r="BW4510" s="22"/>
      <c r="BX4510" s="22"/>
      <c r="BY4510" s="22"/>
      <c r="BZ4510" s="22"/>
      <c r="CA4510" s="22"/>
      <c r="CB4510" s="22"/>
      <c r="CC4510" s="22"/>
      <c r="CD4510" s="22"/>
      <c r="CE4510" s="22"/>
      <c r="CF4510" s="22"/>
      <c r="CG4510" s="22"/>
      <c r="CH4510" s="22"/>
      <c r="CI4510" s="22"/>
      <c r="CJ4510" s="22"/>
      <c r="CK4510" s="22" t="s">
        <v>124</v>
      </c>
      <c r="CL4510" s="22" t="s">
        <v>125</v>
      </c>
      <c r="CM4510" s="22"/>
      <c r="CN4510" s="23"/>
    </row>
    <row r="4511" spans="1:92" x14ac:dyDescent="0.3">
      <c r="A4511" s="3">
        <v>113</v>
      </c>
      <c r="B4511" s="5" t="s">
        <v>4606</v>
      </c>
      <c r="C4511" s="2" t="s">
        <v>4606</v>
      </c>
      <c r="D4511" s="2" t="s">
        <v>4606</v>
      </c>
      <c r="E4511" s="2" t="s">
        <v>4607</v>
      </c>
      <c r="F4511" s="2">
        <v>619</v>
      </c>
      <c r="G4511" s="2" t="s">
        <v>4608</v>
      </c>
      <c r="H4511" s="6" t="s">
        <v>4609</v>
      </c>
      <c r="I4511" s="5">
        <v>957</v>
      </c>
      <c r="J4511" s="2" t="s">
        <v>23435</v>
      </c>
      <c r="K4511" s="64" t="s">
        <v>23378</v>
      </c>
      <c r="L4511" s="64">
        <v>0.90129999999999999</v>
      </c>
      <c r="M4511" s="64">
        <v>0.71460000000000001</v>
      </c>
      <c r="N4511" s="6" t="s">
        <v>98</v>
      </c>
      <c r="O4511" s="5">
        <v>0.98236999999999997</v>
      </c>
      <c r="P4511" s="2">
        <v>17.459800000000001</v>
      </c>
      <c r="Q4511" s="14">
        <v>1.27671E-48</v>
      </c>
      <c r="R4511" s="2">
        <v>183.36</v>
      </c>
      <c r="S4511" s="2">
        <v>164.31</v>
      </c>
      <c r="T4511" s="2">
        <v>63.360999999999997</v>
      </c>
      <c r="U4511" s="2">
        <v>0.95970100000000003</v>
      </c>
      <c r="V4511" s="2">
        <v>13.767799999999999</v>
      </c>
      <c r="W4511" s="2">
        <v>2.3488900000000001E-4</v>
      </c>
      <c r="X4511" s="2">
        <v>61.52</v>
      </c>
      <c r="Y4511" s="2">
        <v>0.98236999999999997</v>
      </c>
      <c r="Z4511" s="2">
        <v>17.459800000000001</v>
      </c>
      <c r="AA4511" s="14">
        <v>1.27671E-48</v>
      </c>
      <c r="AB4511" s="2">
        <v>183.36</v>
      </c>
      <c r="AC4511" s="2"/>
      <c r="AD4511" s="2" t="s">
        <v>202</v>
      </c>
      <c r="AE4511" s="2" t="s">
        <v>100</v>
      </c>
      <c r="AF4511" s="2" t="s">
        <v>23436</v>
      </c>
      <c r="AG4511" s="2" t="s">
        <v>23437</v>
      </c>
      <c r="AH4511" s="2" t="s">
        <v>9461</v>
      </c>
      <c r="AI4511" s="2" t="s">
        <v>23438</v>
      </c>
      <c r="AJ4511" s="2" t="s">
        <v>23439</v>
      </c>
      <c r="AK4511" s="2">
        <v>15</v>
      </c>
      <c r="AL4511" s="2">
        <v>3</v>
      </c>
      <c r="AM4511" s="2">
        <v>0.13170999999999999</v>
      </c>
      <c r="AN4511" s="2">
        <v>411370000</v>
      </c>
      <c r="AO4511" s="2">
        <v>4685600</v>
      </c>
      <c r="AP4511" s="2">
        <v>406680000</v>
      </c>
      <c r="AQ4511" s="2">
        <v>0</v>
      </c>
      <c r="AR4511" s="6">
        <v>1.9713000000000001</v>
      </c>
      <c r="AS4511">
        <v>36014000</v>
      </c>
      <c r="AT4511">
        <v>336290000</v>
      </c>
      <c r="AU4511">
        <v>24.720885460000002</v>
      </c>
      <c r="AV4511">
        <v>29.036476839999999</v>
      </c>
      <c r="AW4511" s="21"/>
      <c r="AX4511" s="22"/>
      <c r="AY4511" s="22"/>
      <c r="AZ4511" s="22"/>
      <c r="BA4511" s="22" t="s">
        <v>4615</v>
      </c>
      <c r="BB4511" s="22"/>
      <c r="BC4511" s="22"/>
      <c r="BD4511" s="22"/>
      <c r="BE4511" s="22"/>
      <c r="BF4511" s="22"/>
      <c r="BG4511" s="22"/>
      <c r="BH4511" s="22"/>
      <c r="BI4511" s="22"/>
      <c r="BJ4511" s="22"/>
      <c r="BK4511" s="22"/>
      <c r="BL4511" s="22"/>
      <c r="BM4511" s="22"/>
      <c r="BN4511" s="22"/>
      <c r="BO4511" s="22"/>
      <c r="BP4511" s="22"/>
      <c r="BQ4511" s="22"/>
      <c r="BR4511" s="22"/>
      <c r="BS4511" s="22"/>
      <c r="BT4511" s="22"/>
      <c r="BU4511" s="22"/>
      <c r="BV4511" s="22"/>
      <c r="BW4511" s="22"/>
      <c r="BX4511" s="22"/>
      <c r="BY4511" s="22"/>
      <c r="BZ4511" s="22"/>
      <c r="CA4511" s="22"/>
      <c r="CB4511" s="22"/>
      <c r="CC4511" s="22"/>
      <c r="CD4511" s="22"/>
      <c r="CE4511" s="22"/>
      <c r="CF4511" s="22"/>
      <c r="CG4511" s="22"/>
      <c r="CH4511" s="22"/>
      <c r="CI4511" s="22"/>
      <c r="CJ4511" s="22"/>
      <c r="CK4511" s="22" t="s">
        <v>124</v>
      </c>
      <c r="CL4511" s="22" t="s">
        <v>125</v>
      </c>
      <c r="CM4511" s="22" t="s">
        <v>124</v>
      </c>
      <c r="CN4511" s="23"/>
    </row>
    <row r="4512" spans="1:92" x14ac:dyDescent="0.3">
      <c r="A4512" s="3">
        <v>126</v>
      </c>
      <c r="B4512" s="5" t="s">
        <v>4664</v>
      </c>
      <c r="C4512" s="2" t="s">
        <v>4664</v>
      </c>
      <c r="D4512" s="2" t="s">
        <v>4664</v>
      </c>
      <c r="E4512" s="2" t="s">
        <v>4665</v>
      </c>
      <c r="F4512" s="2">
        <v>794</v>
      </c>
      <c r="G4512" s="2" t="s">
        <v>4666</v>
      </c>
      <c r="H4512" s="6" t="s">
        <v>4667</v>
      </c>
      <c r="I4512" s="5">
        <v>1361</v>
      </c>
      <c r="J4512" s="2" t="s">
        <v>23440</v>
      </c>
      <c r="K4512" s="64" t="s">
        <v>23378</v>
      </c>
      <c r="L4512" s="64">
        <v>0.42199999999999999</v>
      </c>
      <c r="M4512" s="64">
        <v>0.48420000000000002</v>
      </c>
      <c r="N4512" s="6" t="s">
        <v>98</v>
      </c>
      <c r="O4512" s="5">
        <v>1</v>
      </c>
      <c r="P4512" s="2">
        <v>70.783100000000005</v>
      </c>
      <c r="Q4512" s="14">
        <v>1.2793899999999999E-72</v>
      </c>
      <c r="R4512" s="2">
        <v>193.77</v>
      </c>
      <c r="S4512" s="2">
        <v>189.73</v>
      </c>
      <c r="T4512" s="2">
        <v>70.783000000000001</v>
      </c>
      <c r="U4512" s="2">
        <v>1</v>
      </c>
      <c r="V4512" s="2">
        <v>70.783100000000005</v>
      </c>
      <c r="W4512" s="14">
        <v>5.7736299999999998E-38</v>
      </c>
      <c r="X4512" s="2">
        <v>177.58</v>
      </c>
      <c r="Y4512" s="2">
        <v>1</v>
      </c>
      <c r="Z4512" s="2">
        <v>169.643</v>
      </c>
      <c r="AA4512" s="14">
        <v>1.2793899999999999E-72</v>
      </c>
      <c r="AB4512" s="2">
        <v>193.77</v>
      </c>
      <c r="AC4512" s="2"/>
      <c r="AD4512" s="2" t="s">
        <v>99</v>
      </c>
      <c r="AE4512" s="2" t="s">
        <v>100</v>
      </c>
      <c r="AF4512" s="2" t="s">
        <v>23441</v>
      </c>
      <c r="AG4512" s="2" t="s">
        <v>23442</v>
      </c>
      <c r="AH4512" s="2" t="s">
        <v>374</v>
      </c>
      <c r="AI4512" s="2" t="s">
        <v>23443</v>
      </c>
      <c r="AJ4512" s="2" t="s">
        <v>23444</v>
      </c>
      <c r="AK4512" s="2">
        <v>1</v>
      </c>
      <c r="AL4512" s="2">
        <v>3</v>
      </c>
      <c r="AM4512" s="2">
        <v>-0.40599000000000002</v>
      </c>
      <c r="AN4512" s="2">
        <v>110270000</v>
      </c>
      <c r="AO4512" s="2">
        <v>0</v>
      </c>
      <c r="AP4512" s="2">
        <v>106640000</v>
      </c>
      <c r="AQ4512" s="2">
        <v>3630700</v>
      </c>
      <c r="AR4512" s="6">
        <v>1.5716999999999998E-2</v>
      </c>
      <c r="AS4512">
        <v>57566000</v>
      </c>
      <c r="AT4512">
        <v>52705000</v>
      </c>
      <c r="AU4512">
        <v>25.400340719999999</v>
      </c>
      <c r="AV4512">
        <v>26.392426199999999</v>
      </c>
      <c r="AW4512" s="21"/>
      <c r="AX4512" s="22"/>
      <c r="AY4512" s="22"/>
      <c r="AZ4512" s="22"/>
      <c r="BA4512" s="22" t="s">
        <v>4673</v>
      </c>
      <c r="BB4512" s="22"/>
      <c r="BC4512" s="22" t="s">
        <v>4674</v>
      </c>
      <c r="BD4512" s="22"/>
      <c r="BE4512" s="22"/>
      <c r="BF4512" s="22"/>
      <c r="BG4512" s="22"/>
      <c r="BH4512" s="22"/>
      <c r="BI4512" s="22"/>
      <c r="BJ4512" s="22"/>
      <c r="BK4512" s="22"/>
      <c r="BL4512" s="22"/>
      <c r="BM4512" s="22"/>
      <c r="BN4512" s="22"/>
      <c r="BO4512" s="22"/>
      <c r="BP4512" s="22"/>
      <c r="BQ4512" s="22"/>
      <c r="BR4512" s="22"/>
      <c r="BS4512" s="22"/>
      <c r="BT4512" s="22"/>
      <c r="BU4512" s="22"/>
      <c r="BV4512" s="22"/>
      <c r="BW4512" s="22"/>
      <c r="BX4512" s="22"/>
      <c r="BY4512" s="22"/>
      <c r="BZ4512" s="22"/>
      <c r="CA4512" s="22"/>
      <c r="CB4512" s="22"/>
      <c r="CC4512" s="22"/>
      <c r="CD4512" s="22"/>
      <c r="CE4512" s="22"/>
      <c r="CF4512" s="22"/>
      <c r="CG4512" s="22"/>
      <c r="CH4512" s="22"/>
      <c r="CI4512" s="22"/>
      <c r="CJ4512" s="22"/>
      <c r="CK4512" s="22" t="s">
        <v>124</v>
      </c>
      <c r="CL4512" s="22" t="s">
        <v>125</v>
      </c>
      <c r="CM4512" s="22" t="s">
        <v>124</v>
      </c>
      <c r="CN4512" s="23"/>
    </row>
    <row r="4513" spans="1:92" x14ac:dyDescent="0.3">
      <c r="A4513" s="3">
        <v>127</v>
      </c>
      <c r="B4513" s="5" t="s">
        <v>4664</v>
      </c>
      <c r="C4513" s="2" t="s">
        <v>4664</v>
      </c>
      <c r="D4513" s="2" t="s">
        <v>4664</v>
      </c>
      <c r="E4513" s="2" t="s">
        <v>4665</v>
      </c>
      <c r="F4513" s="2">
        <v>794</v>
      </c>
      <c r="G4513" s="2" t="s">
        <v>4666</v>
      </c>
      <c r="H4513" s="6" t="s">
        <v>4667</v>
      </c>
      <c r="I4513" s="5">
        <v>1372</v>
      </c>
      <c r="J4513" s="2" t="s">
        <v>23445</v>
      </c>
      <c r="K4513" s="64" t="s">
        <v>23378</v>
      </c>
      <c r="L4513" s="64">
        <v>0.35659999999999997</v>
      </c>
      <c r="M4513" s="64">
        <v>0.41349999999999998</v>
      </c>
      <c r="N4513" s="6" t="s">
        <v>98</v>
      </c>
      <c r="O4513" s="5">
        <v>1</v>
      </c>
      <c r="P4513" s="2">
        <v>70.783100000000005</v>
      </c>
      <c r="Q4513" s="14">
        <v>1.2793899999999999E-72</v>
      </c>
      <c r="R4513" s="2">
        <v>193.77</v>
      </c>
      <c r="S4513" s="2">
        <v>189.73</v>
      </c>
      <c r="T4513" s="2">
        <v>70.783000000000001</v>
      </c>
      <c r="U4513" s="2">
        <v>1</v>
      </c>
      <c r="V4513" s="2">
        <v>70.783100000000005</v>
      </c>
      <c r="W4513" s="14">
        <v>5.7736299999999998E-38</v>
      </c>
      <c r="X4513" s="2">
        <v>177.58</v>
      </c>
      <c r="Y4513" s="2">
        <v>1</v>
      </c>
      <c r="Z4513" s="2">
        <v>169.643</v>
      </c>
      <c r="AA4513" s="14">
        <v>1.2793899999999999E-72</v>
      </c>
      <c r="AB4513" s="2">
        <v>193.77</v>
      </c>
      <c r="AC4513" s="2"/>
      <c r="AD4513" s="2" t="s">
        <v>99</v>
      </c>
      <c r="AE4513" s="2" t="s">
        <v>100</v>
      </c>
      <c r="AF4513" s="2" t="s">
        <v>23446</v>
      </c>
      <c r="AG4513" s="2" t="s">
        <v>23447</v>
      </c>
      <c r="AH4513" s="2" t="s">
        <v>1095</v>
      </c>
      <c r="AI4513" s="2" t="s">
        <v>23443</v>
      </c>
      <c r="AJ4513" s="2" t="s">
        <v>23444</v>
      </c>
      <c r="AK4513" s="2">
        <v>12</v>
      </c>
      <c r="AL4513" s="2">
        <v>3</v>
      </c>
      <c r="AM4513" s="2">
        <v>-0.40599000000000002</v>
      </c>
      <c r="AN4513" s="2">
        <v>110270000</v>
      </c>
      <c r="AO4513" s="2">
        <v>0</v>
      </c>
      <c r="AP4513" s="2">
        <v>106640000</v>
      </c>
      <c r="AQ4513" s="2">
        <v>3630700</v>
      </c>
      <c r="AR4513" s="6">
        <v>1.5716999999999998E-2</v>
      </c>
      <c r="AS4513">
        <v>57566000</v>
      </c>
      <c r="AT4513">
        <v>52705000</v>
      </c>
      <c r="AU4513">
        <v>25.400340719999999</v>
      </c>
      <c r="AV4513">
        <v>26.392426199999999</v>
      </c>
      <c r="AW4513" s="21"/>
      <c r="AX4513" s="22"/>
      <c r="AY4513" s="22"/>
      <c r="AZ4513" s="22"/>
      <c r="BA4513" s="22" t="s">
        <v>4673</v>
      </c>
      <c r="BB4513" s="22"/>
      <c r="BC4513" s="22" t="s">
        <v>4674</v>
      </c>
      <c r="BD4513" s="22"/>
      <c r="BE4513" s="22"/>
      <c r="BF4513" s="22"/>
      <c r="BG4513" s="22"/>
      <c r="BH4513" s="22"/>
      <c r="BI4513" s="22"/>
      <c r="BJ4513" s="22"/>
      <c r="BK4513" s="22"/>
      <c r="BL4513" s="22"/>
      <c r="BM4513" s="22"/>
      <c r="BN4513" s="22"/>
      <c r="BO4513" s="22"/>
      <c r="BP4513" s="22"/>
      <c r="BQ4513" s="22"/>
      <c r="BR4513" s="22"/>
      <c r="BS4513" s="22"/>
      <c r="BT4513" s="22"/>
      <c r="BU4513" s="22"/>
      <c r="BV4513" s="22"/>
      <c r="BW4513" s="22"/>
      <c r="BX4513" s="22"/>
      <c r="BY4513" s="22"/>
      <c r="BZ4513" s="22"/>
      <c r="CA4513" s="22"/>
      <c r="CB4513" s="22"/>
      <c r="CC4513" s="22"/>
      <c r="CD4513" s="22"/>
      <c r="CE4513" s="22"/>
      <c r="CF4513" s="22"/>
      <c r="CG4513" s="22"/>
      <c r="CH4513" s="22"/>
      <c r="CI4513" s="22"/>
      <c r="CJ4513" s="22"/>
      <c r="CK4513" s="22" t="s">
        <v>124</v>
      </c>
      <c r="CL4513" s="22" t="s">
        <v>125</v>
      </c>
      <c r="CM4513" s="22" t="s">
        <v>124</v>
      </c>
      <c r="CN4513" s="23"/>
    </row>
    <row r="4514" spans="1:92" x14ac:dyDescent="0.3">
      <c r="A4514" s="3">
        <v>128</v>
      </c>
      <c r="B4514" s="5" t="s">
        <v>4664</v>
      </c>
      <c r="C4514" s="2" t="s">
        <v>4664</v>
      </c>
      <c r="D4514" s="2" t="s">
        <v>4664</v>
      </c>
      <c r="E4514" s="2" t="s">
        <v>4665</v>
      </c>
      <c r="F4514" s="2">
        <v>794</v>
      </c>
      <c r="G4514" s="2" t="s">
        <v>4666</v>
      </c>
      <c r="H4514" s="6" t="s">
        <v>4667</v>
      </c>
      <c r="I4514" s="5">
        <v>1353</v>
      </c>
      <c r="J4514" s="2" t="s">
        <v>23448</v>
      </c>
      <c r="K4514" s="64" t="s">
        <v>23378</v>
      </c>
      <c r="L4514" s="64">
        <v>0.49790000000000001</v>
      </c>
      <c r="M4514" s="64">
        <v>0.43719999999999998</v>
      </c>
      <c r="N4514" s="6" t="s">
        <v>98</v>
      </c>
      <c r="O4514" s="5">
        <v>1</v>
      </c>
      <c r="P4514" s="2">
        <v>72.480900000000005</v>
      </c>
      <c r="Q4514" s="14">
        <v>4.5514499999999999E-20</v>
      </c>
      <c r="R4514" s="2">
        <v>138.55000000000001</v>
      </c>
      <c r="S4514" s="2">
        <v>114.83</v>
      </c>
      <c r="T4514" s="2">
        <v>138.55000000000001</v>
      </c>
      <c r="U4514" s="2">
        <v>1</v>
      </c>
      <c r="V4514" s="2">
        <v>72.480900000000005</v>
      </c>
      <c r="W4514" s="14">
        <v>2.3959599999999999E-19</v>
      </c>
      <c r="X4514" s="2">
        <v>138.55000000000001</v>
      </c>
      <c r="Y4514" s="2">
        <v>0.99998900000000002</v>
      </c>
      <c r="Z4514" s="2">
        <v>49.415300000000002</v>
      </c>
      <c r="AA4514" s="14">
        <v>4.5514499999999999E-20</v>
      </c>
      <c r="AB4514" s="2">
        <v>102.27</v>
      </c>
      <c r="AC4514" s="2"/>
      <c r="AD4514" s="2" t="s">
        <v>218</v>
      </c>
      <c r="AE4514" s="2" t="s">
        <v>100</v>
      </c>
      <c r="AF4514" s="2" t="s">
        <v>23449</v>
      </c>
      <c r="AG4514" s="2" t="s">
        <v>23450</v>
      </c>
      <c r="AH4514" s="2" t="s">
        <v>221</v>
      </c>
      <c r="AI4514" s="2" t="s">
        <v>23451</v>
      </c>
      <c r="AJ4514" s="2" t="s">
        <v>23452</v>
      </c>
      <c r="AK4514" s="2">
        <v>7</v>
      </c>
      <c r="AL4514" s="2">
        <v>3</v>
      </c>
      <c r="AM4514" s="2">
        <v>1.5697000000000001</v>
      </c>
      <c r="AN4514" s="2">
        <v>747990000</v>
      </c>
      <c r="AO4514" s="2">
        <v>44882000</v>
      </c>
      <c r="AP4514" s="2">
        <v>393600000</v>
      </c>
      <c r="AQ4514" s="2">
        <v>309510000</v>
      </c>
      <c r="AR4514" s="6">
        <v>3.9132E-2</v>
      </c>
      <c r="AS4514">
        <v>284620000</v>
      </c>
      <c r="AT4514">
        <v>44900000</v>
      </c>
      <c r="AU4514">
        <v>27.70276754</v>
      </c>
      <c r="AV4514">
        <v>26.130409390000001</v>
      </c>
      <c r="AW4514" s="21"/>
      <c r="AX4514" s="22"/>
      <c r="AY4514" s="22"/>
      <c r="AZ4514" s="22"/>
      <c r="BA4514" s="22" t="s">
        <v>4673</v>
      </c>
      <c r="BB4514" s="22"/>
      <c r="BC4514" s="22" t="s">
        <v>4674</v>
      </c>
      <c r="BD4514" s="22"/>
      <c r="BE4514" s="22"/>
      <c r="BF4514" s="22"/>
      <c r="BG4514" s="22"/>
      <c r="BH4514" s="22"/>
      <c r="BI4514" s="22"/>
      <c r="BJ4514" s="22"/>
      <c r="BK4514" s="22"/>
      <c r="BL4514" s="22"/>
      <c r="BM4514" s="22"/>
      <c r="BN4514" s="22"/>
      <c r="BO4514" s="22"/>
      <c r="BP4514" s="22"/>
      <c r="BQ4514" s="22"/>
      <c r="BR4514" s="22"/>
      <c r="BS4514" s="22"/>
      <c r="BT4514" s="22"/>
      <c r="BU4514" s="22"/>
      <c r="BV4514" s="22"/>
      <c r="BW4514" s="22"/>
      <c r="BX4514" s="22"/>
      <c r="BY4514" s="22"/>
      <c r="BZ4514" s="22"/>
      <c r="CA4514" s="22"/>
      <c r="CB4514" s="22"/>
      <c r="CC4514" s="22"/>
      <c r="CD4514" s="22"/>
      <c r="CE4514" s="22"/>
      <c r="CF4514" s="22"/>
      <c r="CG4514" s="22"/>
      <c r="CH4514" s="22"/>
      <c r="CI4514" s="22"/>
      <c r="CJ4514" s="22"/>
      <c r="CK4514" s="22" t="s">
        <v>124</v>
      </c>
      <c r="CL4514" s="22" t="s">
        <v>125</v>
      </c>
      <c r="CM4514" s="22" t="s">
        <v>124</v>
      </c>
      <c r="CN4514" s="23"/>
    </row>
    <row r="4515" spans="1:92" x14ac:dyDescent="0.3">
      <c r="A4515" s="3">
        <v>129</v>
      </c>
      <c r="B4515" s="5" t="s">
        <v>4664</v>
      </c>
      <c r="C4515" s="2" t="s">
        <v>4664</v>
      </c>
      <c r="D4515" s="2" t="s">
        <v>4664</v>
      </c>
      <c r="E4515" s="2" t="s">
        <v>4665</v>
      </c>
      <c r="F4515" s="2">
        <v>794</v>
      </c>
      <c r="G4515" s="2" t="s">
        <v>4666</v>
      </c>
      <c r="H4515" s="6" t="s">
        <v>4667</v>
      </c>
      <c r="I4515" s="5">
        <v>1346</v>
      </c>
      <c r="J4515" s="2" t="s">
        <v>23453</v>
      </c>
      <c r="K4515" s="64" t="s">
        <v>23378</v>
      </c>
      <c r="L4515" s="64">
        <v>0.54559999999999997</v>
      </c>
      <c r="M4515" s="64">
        <v>0.4269</v>
      </c>
      <c r="N4515" s="6" t="s">
        <v>98</v>
      </c>
      <c r="O4515" s="5">
        <v>1</v>
      </c>
      <c r="P4515" s="2">
        <v>66.430000000000007</v>
      </c>
      <c r="Q4515" s="14">
        <v>1.7683800000000001E-20</v>
      </c>
      <c r="R4515" s="2">
        <v>104.84</v>
      </c>
      <c r="S4515" s="2">
        <v>91.21</v>
      </c>
      <c r="T4515" s="2">
        <v>98.325999999999993</v>
      </c>
      <c r="U4515" s="2">
        <v>1</v>
      </c>
      <c r="V4515" s="2">
        <v>66.430000000000007</v>
      </c>
      <c r="W4515" s="14">
        <v>1.7683800000000001E-20</v>
      </c>
      <c r="X4515" s="2">
        <v>104.84</v>
      </c>
      <c r="Y4515" s="2">
        <v>0.99999899999999997</v>
      </c>
      <c r="Z4515" s="2">
        <v>59.945</v>
      </c>
      <c r="AA4515" s="14">
        <v>4.5514499999999999E-20</v>
      </c>
      <c r="AB4515" s="2">
        <v>102.27</v>
      </c>
      <c r="AC4515" s="2"/>
      <c r="AD4515" s="2" t="s">
        <v>218</v>
      </c>
      <c r="AE4515" s="2" t="s">
        <v>100</v>
      </c>
      <c r="AF4515" s="2" t="s">
        <v>23454</v>
      </c>
      <c r="AG4515" s="2" t="s">
        <v>23455</v>
      </c>
      <c r="AH4515" s="2" t="s">
        <v>1099</v>
      </c>
      <c r="AI4515" s="2" t="s">
        <v>23456</v>
      </c>
      <c r="AJ4515" s="2" t="s">
        <v>23457</v>
      </c>
      <c r="AK4515" s="2">
        <v>7</v>
      </c>
      <c r="AL4515" s="2">
        <v>3</v>
      </c>
      <c r="AM4515" s="2">
        <v>-0.20976</v>
      </c>
      <c r="AN4515" s="2">
        <v>1133100000</v>
      </c>
      <c r="AO4515" s="2">
        <v>217320000</v>
      </c>
      <c r="AP4515" s="2">
        <v>606240000</v>
      </c>
      <c r="AQ4515" s="2">
        <v>309510000</v>
      </c>
      <c r="AR4515" s="6">
        <v>5.9524000000000001E-2</v>
      </c>
      <c r="AS4515">
        <v>450610000</v>
      </c>
      <c r="AT4515">
        <v>48190000</v>
      </c>
      <c r="AU4515">
        <v>28.35743647</v>
      </c>
      <c r="AV4515">
        <v>26.22353665</v>
      </c>
      <c r="AW4515" s="21"/>
      <c r="AX4515" s="22"/>
      <c r="AY4515" s="22"/>
      <c r="AZ4515" s="22"/>
      <c r="BA4515" s="22" t="s">
        <v>4673</v>
      </c>
      <c r="BB4515" s="22"/>
      <c r="BC4515" s="22" t="s">
        <v>4674</v>
      </c>
      <c r="BD4515" s="22"/>
      <c r="BE4515" s="22"/>
      <c r="BF4515" s="22"/>
      <c r="BG4515" s="22"/>
      <c r="BH4515" s="22"/>
      <c r="BI4515" s="22"/>
      <c r="BJ4515" s="22"/>
      <c r="BK4515" s="22"/>
      <c r="BL4515" s="22"/>
      <c r="BM4515" s="22"/>
      <c r="BN4515" s="22"/>
      <c r="BO4515" s="22"/>
      <c r="BP4515" s="22"/>
      <c r="BQ4515" s="22"/>
      <c r="BR4515" s="22"/>
      <c r="BS4515" s="22"/>
      <c r="BT4515" s="22"/>
      <c r="BU4515" s="22"/>
      <c r="BV4515" s="22"/>
      <c r="BW4515" s="22"/>
      <c r="BX4515" s="22"/>
      <c r="BY4515" s="22"/>
      <c r="BZ4515" s="22"/>
      <c r="CA4515" s="22"/>
      <c r="CB4515" s="22"/>
      <c r="CC4515" s="22"/>
      <c r="CD4515" s="22"/>
      <c r="CE4515" s="22"/>
      <c r="CF4515" s="22"/>
      <c r="CG4515" s="22"/>
      <c r="CH4515" s="22"/>
      <c r="CI4515" s="22"/>
      <c r="CJ4515" s="22"/>
      <c r="CK4515" s="22" t="s">
        <v>124</v>
      </c>
      <c r="CL4515" s="22" t="s">
        <v>125</v>
      </c>
      <c r="CM4515" s="22" t="s">
        <v>124</v>
      </c>
      <c r="CN4515" s="23"/>
    </row>
    <row r="4516" spans="1:92" x14ac:dyDescent="0.3">
      <c r="A4516" s="3">
        <v>131</v>
      </c>
      <c r="B4516" s="5" t="s">
        <v>4664</v>
      </c>
      <c r="C4516" s="2" t="s">
        <v>4664</v>
      </c>
      <c r="D4516" s="2" t="s">
        <v>4664</v>
      </c>
      <c r="E4516" s="2" t="s">
        <v>4665</v>
      </c>
      <c r="F4516" s="2">
        <v>794</v>
      </c>
      <c r="G4516" s="2" t="s">
        <v>4666</v>
      </c>
      <c r="H4516" s="6" t="s">
        <v>4667</v>
      </c>
      <c r="I4516" s="5">
        <v>1339</v>
      </c>
      <c r="J4516" s="2" t="s">
        <v>23458</v>
      </c>
      <c r="K4516" s="64" t="s">
        <v>23378</v>
      </c>
      <c r="L4516" s="64">
        <v>0.49399999999999999</v>
      </c>
      <c r="M4516" s="64">
        <v>0.45090000000000002</v>
      </c>
      <c r="N4516" s="6" t="s">
        <v>98</v>
      </c>
      <c r="O4516" s="5">
        <v>0.99995500000000004</v>
      </c>
      <c r="P4516" s="2">
        <v>43.326300000000003</v>
      </c>
      <c r="Q4516" s="14">
        <v>1.7683800000000001E-20</v>
      </c>
      <c r="R4516" s="2">
        <v>97.608999999999995</v>
      </c>
      <c r="S4516" s="2">
        <v>83.385000000000005</v>
      </c>
      <c r="T4516" s="2">
        <v>59.401000000000003</v>
      </c>
      <c r="U4516" s="2">
        <v>0.99995500000000004</v>
      </c>
      <c r="V4516" s="2">
        <v>43.326300000000003</v>
      </c>
      <c r="W4516" s="14">
        <v>1.7683800000000001E-20</v>
      </c>
      <c r="X4516" s="2">
        <v>97.608999999999995</v>
      </c>
      <c r="Y4516" s="2">
        <v>0.99990800000000002</v>
      </c>
      <c r="Z4516" s="2">
        <v>44.308599999999998</v>
      </c>
      <c r="AA4516" s="14">
        <v>4.5514499999999999E-20</v>
      </c>
      <c r="AB4516" s="2">
        <v>93.466999999999999</v>
      </c>
      <c r="AC4516" s="2"/>
      <c r="AD4516" s="2" t="s">
        <v>99</v>
      </c>
      <c r="AE4516" s="2" t="s">
        <v>100</v>
      </c>
      <c r="AF4516" s="2" t="s">
        <v>23459</v>
      </c>
      <c r="AG4516" s="2" t="s">
        <v>23460</v>
      </c>
      <c r="AH4516" s="2" t="s">
        <v>374</v>
      </c>
      <c r="AI4516" s="2" t="s">
        <v>23461</v>
      </c>
      <c r="AJ4516" s="2" t="s">
        <v>23462</v>
      </c>
      <c r="AK4516" s="2">
        <v>8</v>
      </c>
      <c r="AL4516" s="2">
        <v>4</v>
      </c>
      <c r="AM4516" s="2">
        <v>-0.60282000000000002</v>
      </c>
      <c r="AN4516" s="2">
        <v>522740000</v>
      </c>
      <c r="AO4516" s="2">
        <v>0</v>
      </c>
      <c r="AP4516" s="2">
        <v>213230000</v>
      </c>
      <c r="AQ4516" s="2">
        <v>309510000</v>
      </c>
      <c r="AR4516" s="6">
        <v>3.9945000000000001E-2</v>
      </c>
      <c r="AS4516">
        <v>170930000</v>
      </c>
      <c r="AT4516">
        <v>90645000</v>
      </c>
      <c r="AU4516">
        <v>26.964653850000001</v>
      </c>
      <c r="AV4516">
        <v>27.14016848</v>
      </c>
      <c r="AW4516" s="21"/>
      <c r="AX4516" s="22"/>
      <c r="AY4516" s="22"/>
      <c r="AZ4516" s="22"/>
      <c r="BA4516" s="22" t="s">
        <v>4673</v>
      </c>
      <c r="BB4516" s="22"/>
      <c r="BC4516" s="22" t="s">
        <v>4674</v>
      </c>
      <c r="BD4516" s="22"/>
      <c r="BE4516" s="22"/>
      <c r="BF4516" s="22"/>
      <c r="BG4516" s="22"/>
      <c r="BH4516" s="22"/>
      <c r="BI4516" s="22"/>
      <c r="BJ4516" s="22"/>
      <c r="BK4516" s="22"/>
      <c r="BL4516" s="22"/>
      <c r="BM4516" s="22"/>
      <c r="BN4516" s="22"/>
      <c r="BO4516" s="22"/>
      <c r="BP4516" s="22"/>
      <c r="BQ4516" s="22"/>
      <c r="BR4516" s="22"/>
      <c r="BS4516" s="22"/>
      <c r="BT4516" s="22"/>
      <c r="BU4516" s="22"/>
      <c r="BV4516" s="22"/>
      <c r="BW4516" s="22"/>
      <c r="BX4516" s="22"/>
      <c r="BY4516" s="22"/>
      <c r="BZ4516" s="22"/>
      <c r="CA4516" s="22"/>
      <c r="CB4516" s="22"/>
      <c r="CC4516" s="22"/>
      <c r="CD4516" s="22"/>
      <c r="CE4516" s="22"/>
      <c r="CF4516" s="22"/>
      <c r="CG4516" s="22"/>
      <c r="CH4516" s="22"/>
      <c r="CI4516" s="22"/>
      <c r="CJ4516" s="22"/>
      <c r="CK4516" s="22" t="s">
        <v>124</v>
      </c>
      <c r="CL4516" s="22" t="s">
        <v>125</v>
      </c>
      <c r="CM4516" s="22" t="s">
        <v>124</v>
      </c>
      <c r="CN4516" s="23"/>
    </row>
    <row r="4517" spans="1:92" x14ac:dyDescent="0.3">
      <c r="A4517" s="3">
        <v>136</v>
      </c>
      <c r="B4517" s="5" t="s">
        <v>2160</v>
      </c>
      <c r="C4517" s="2" t="s">
        <v>2160</v>
      </c>
      <c r="D4517" s="2" t="s">
        <v>2160</v>
      </c>
      <c r="E4517" s="2" t="s">
        <v>2161</v>
      </c>
      <c r="F4517" s="2">
        <v>811</v>
      </c>
      <c r="G4517" s="2" t="s">
        <v>2162</v>
      </c>
      <c r="H4517" s="6" t="s">
        <v>2163</v>
      </c>
      <c r="I4517" s="5">
        <v>609</v>
      </c>
      <c r="J4517" s="2" t="s">
        <v>23463</v>
      </c>
      <c r="K4517" s="64" t="s">
        <v>23378</v>
      </c>
      <c r="L4517" s="64">
        <v>0.86229999999999996</v>
      </c>
      <c r="M4517" s="64">
        <v>0.98440000000000005</v>
      </c>
      <c r="N4517" s="6" t="s">
        <v>98</v>
      </c>
      <c r="O4517" s="5">
        <v>1</v>
      </c>
      <c r="P4517" s="2">
        <v>135.50399999999999</v>
      </c>
      <c r="Q4517" s="14">
        <v>6.6571600000000002E-37</v>
      </c>
      <c r="R4517" s="2">
        <v>136.13999999999999</v>
      </c>
      <c r="S4517" s="2">
        <v>124.94</v>
      </c>
      <c r="T4517" s="2">
        <v>136.13999999999999</v>
      </c>
      <c r="U4517" s="2">
        <v>1</v>
      </c>
      <c r="V4517" s="2">
        <v>135.50399999999999</v>
      </c>
      <c r="W4517" s="14">
        <v>6.6571600000000002E-37</v>
      </c>
      <c r="X4517" s="2">
        <v>136.13999999999999</v>
      </c>
      <c r="Y4517" s="2">
        <v>1</v>
      </c>
      <c r="Z4517" s="2">
        <v>134.53700000000001</v>
      </c>
      <c r="AA4517" s="14">
        <v>5.2241600000000001E-33</v>
      </c>
      <c r="AB4517" s="2">
        <v>135.35</v>
      </c>
      <c r="AC4517" s="2"/>
      <c r="AD4517" s="2">
        <v>1</v>
      </c>
      <c r="AE4517" s="2" t="s">
        <v>100</v>
      </c>
      <c r="AF4517" s="2" t="s">
        <v>23464</v>
      </c>
      <c r="AG4517" s="2" t="s">
        <v>23465</v>
      </c>
      <c r="AH4517" s="2" t="s">
        <v>634</v>
      </c>
      <c r="AI4517" s="2" t="s">
        <v>23466</v>
      </c>
      <c r="AJ4517" s="2" t="s">
        <v>23467</v>
      </c>
      <c r="AK4517" s="2">
        <v>5</v>
      </c>
      <c r="AL4517" s="2">
        <v>4</v>
      </c>
      <c r="AM4517" s="2">
        <v>-8.4210999999999994E-2</v>
      </c>
      <c r="AN4517" s="2">
        <v>30607000</v>
      </c>
      <c r="AO4517" s="2">
        <v>30607000</v>
      </c>
      <c r="AP4517" s="2">
        <v>0</v>
      </c>
      <c r="AQ4517" s="2">
        <v>0</v>
      </c>
      <c r="AR4517" s="6">
        <v>7.1675999999999997E-3</v>
      </c>
      <c r="AS4517">
        <v>10461000</v>
      </c>
      <c r="AT4517">
        <v>17363000</v>
      </c>
      <c r="AU4517">
        <v>23.05407014</v>
      </c>
      <c r="AV4517">
        <v>24.62129414</v>
      </c>
      <c r="AW4517" s="21"/>
      <c r="AX4517" s="22"/>
      <c r="AY4517" s="22"/>
      <c r="AZ4517" s="22"/>
      <c r="BA4517" s="22" t="s">
        <v>2169</v>
      </c>
      <c r="BB4517" s="22"/>
      <c r="BC4517" s="22" t="s">
        <v>1572</v>
      </c>
      <c r="BD4517" s="22"/>
      <c r="BE4517" s="22"/>
      <c r="BF4517" s="22"/>
      <c r="BG4517" s="22"/>
      <c r="BH4517" s="22"/>
      <c r="BI4517" s="22"/>
      <c r="BJ4517" s="22"/>
      <c r="BK4517" s="22"/>
      <c r="BL4517" s="22"/>
      <c r="BM4517" s="22"/>
      <c r="BN4517" s="22"/>
      <c r="BO4517" s="22"/>
      <c r="BP4517" s="22"/>
      <c r="BQ4517" s="22"/>
      <c r="BR4517" s="22"/>
      <c r="BS4517" s="22"/>
      <c r="BT4517" s="22"/>
      <c r="BU4517" s="22"/>
      <c r="BV4517" s="22"/>
      <c r="BW4517" s="22"/>
      <c r="BX4517" s="22"/>
      <c r="BY4517" s="22"/>
      <c r="BZ4517" s="22"/>
      <c r="CA4517" s="22"/>
      <c r="CB4517" s="22"/>
      <c r="CC4517" s="22" t="s">
        <v>541</v>
      </c>
      <c r="CD4517" s="22"/>
      <c r="CE4517" s="22"/>
      <c r="CF4517" s="22"/>
      <c r="CG4517" s="22"/>
      <c r="CH4517" s="22"/>
      <c r="CI4517" s="22"/>
      <c r="CJ4517" s="22"/>
      <c r="CK4517" s="22" t="s">
        <v>124</v>
      </c>
      <c r="CL4517" s="22" t="s">
        <v>125</v>
      </c>
      <c r="CM4517" s="22" t="s">
        <v>124</v>
      </c>
      <c r="CN4517" s="23"/>
    </row>
    <row r="4518" spans="1:92" x14ac:dyDescent="0.3">
      <c r="A4518" s="3">
        <v>137</v>
      </c>
      <c r="B4518" s="5" t="s">
        <v>23468</v>
      </c>
      <c r="C4518" s="2" t="s">
        <v>23468</v>
      </c>
      <c r="D4518" s="2" t="s">
        <v>23468</v>
      </c>
      <c r="E4518" s="2" t="s">
        <v>23469</v>
      </c>
      <c r="F4518" s="2">
        <v>828</v>
      </c>
      <c r="G4518" s="2" t="s">
        <v>23470</v>
      </c>
      <c r="H4518" s="6" t="s">
        <v>23471</v>
      </c>
      <c r="I4518" s="5">
        <v>7</v>
      </c>
      <c r="J4518" s="2" t="s">
        <v>23472</v>
      </c>
      <c r="K4518" s="64" t="s">
        <v>23378</v>
      </c>
      <c r="L4518" s="64">
        <v>0.27150000000000002</v>
      </c>
      <c r="M4518" s="64">
        <v>0.28499999999999998</v>
      </c>
      <c r="N4518" s="6" t="s">
        <v>98</v>
      </c>
      <c r="O4518" s="5">
        <v>0.98885299999999998</v>
      </c>
      <c r="P4518" s="2">
        <v>19.479800000000001</v>
      </c>
      <c r="Q4518" s="2">
        <v>2.57669E-3</v>
      </c>
      <c r="R4518" s="2">
        <v>65.394999999999996</v>
      </c>
      <c r="S4518" s="2">
        <v>45.609000000000002</v>
      </c>
      <c r="T4518" s="2">
        <v>65.394999999999996</v>
      </c>
      <c r="U4518" s="2">
        <v>0.98885299999999998</v>
      </c>
      <c r="V4518" s="2">
        <v>19.479800000000001</v>
      </c>
      <c r="W4518" s="2">
        <v>2.57669E-3</v>
      </c>
      <c r="X4518" s="2">
        <v>65.394999999999996</v>
      </c>
      <c r="Y4518" s="2"/>
      <c r="Z4518" s="2"/>
      <c r="AA4518" s="2"/>
      <c r="AB4518" s="2"/>
      <c r="AC4518" s="2"/>
      <c r="AD4518" s="2">
        <v>1</v>
      </c>
      <c r="AE4518" s="2" t="s">
        <v>100</v>
      </c>
      <c r="AF4518" s="2" t="s">
        <v>23473</v>
      </c>
      <c r="AG4518" s="2" t="s">
        <v>537</v>
      </c>
      <c r="AH4518" s="2" t="s">
        <v>311</v>
      </c>
      <c r="AI4518" s="2" t="s">
        <v>23474</v>
      </c>
      <c r="AJ4518" s="2" t="s">
        <v>23475</v>
      </c>
      <c r="AK4518" s="2">
        <v>7</v>
      </c>
      <c r="AL4518" s="2">
        <v>2</v>
      </c>
      <c r="AM4518" s="2">
        <v>0.21325</v>
      </c>
      <c r="AN4518" s="2">
        <v>832180</v>
      </c>
      <c r="AO4518" s="2">
        <v>832180</v>
      </c>
      <c r="AP4518" s="2">
        <v>0</v>
      </c>
      <c r="AQ4518" s="2">
        <v>0</v>
      </c>
      <c r="AR4518" s="6">
        <v>2.2755000000000001E-2</v>
      </c>
      <c r="AS4518">
        <v>832180</v>
      </c>
      <c r="AT4518">
        <v>0</v>
      </c>
      <c r="AU4518">
        <v>19.624317260000002</v>
      </c>
      <c r="AW4518" s="21"/>
      <c r="AX4518" s="22"/>
      <c r="AY4518" s="22"/>
      <c r="AZ4518" s="22"/>
      <c r="BA4518" s="22" t="s">
        <v>23476</v>
      </c>
      <c r="BB4518" s="22"/>
      <c r="BC4518" s="22"/>
      <c r="BD4518" s="22"/>
      <c r="BE4518" s="22"/>
      <c r="BF4518" s="22"/>
      <c r="BG4518" s="22"/>
      <c r="BH4518" s="22"/>
      <c r="BI4518" s="22"/>
      <c r="BJ4518" s="22"/>
      <c r="BK4518" s="22"/>
      <c r="BL4518" s="22"/>
      <c r="BM4518" s="22"/>
      <c r="BN4518" s="22"/>
      <c r="BO4518" s="22"/>
      <c r="BP4518" s="22"/>
      <c r="BQ4518" s="22"/>
      <c r="BR4518" s="22"/>
      <c r="BS4518" s="22"/>
      <c r="BT4518" s="22"/>
      <c r="BU4518" s="22"/>
      <c r="BV4518" s="22"/>
      <c r="BW4518" s="22"/>
      <c r="BX4518" s="22"/>
      <c r="BY4518" s="22"/>
      <c r="BZ4518" s="22"/>
      <c r="CA4518" s="22"/>
      <c r="CB4518" s="22"/>
      <c r="CC4518" s="22"/>
      <c r="CD4518" s="22"/>
      <c r="CE4518" s="22"/>
      <c r="CF4518" s="22"/>
      <c r="CG4518" s="22"/>
      <c r="CH4518" s="22"/>
      <c r="CI4518" s="22"/>
      <c r="CJ4518" s="22"/>
      <c r="CK4518" s="22"/>
      <c r="CL4518" s="22"/>
      <c r="CM4518" s="22"/>
      <c r="CN4518" s="23"/>
    </row>
    <row r="4519" spans="1:92" x14ac:dyDescent="0.3">
      <c r="A4519" s="3">
        <v>138</v>
      </c>
      <c r="B4519" s="5" t="s">
        <v>4706</v>
      </c>
      <c r="C4519" s="2" t="s">
        <v>4706</v>
      </c>
      <c r="D4519" s="2" t="s">
        <v>4706</v>
      </c>
      <c r="E4519" s="2" t="s">
        <v>4707</v>
      </c>
      <c r="F4519" s="2">
        <v>835</v>
      </c>
      <c r="G4519" s="2" t="s">
        <v>4708</v>
      </c>
      <c r="H4519" s="6" t="s">
        <v>4709</v>
      </c>
      <c r="I4519" s="5">
        <v>1192</v>
      </c>
      <c r="J4519" s="2" t="s">
        <v>23477</v>
      </c>
      <c r="K4519" s="64" t="s">
        <v>23378</v>
      </c>
      <c r="L4519" s="64">
        <v>0.52959999999999996</v>
      </c>
      <c r="M4519" s="64">
        <v>0.54690000000000005</v>
      </c>
      <c r="N4519" s="6" t="s">
        <v>98</v>
      </c>
      <c r="O4519" s="5">
        <v>0.95718000000000003</v>
      </c>
      <c r="P4519" s="2">
        <v>16.2897</v>
      </c>
      <c r="Q4519" s="14">
        <v>4.5373499999999996E-140</v>
      </c>
      <c r="R4519" s="2">
        <v>194.11</v>
      </c>
      <c r="S4519" s="2">
        <v>180.99</v>
      </c>
      <c r="T4519" s="2">
        <v>100.36</v>
      </c>
      <c r="U4519" s="2">
        <v>0.95718000000000003</v>
      </c>
      <c r="V4519" s="2">
        <v>16.2897</v>
      </c>
      <c r="W4519" s="14">
        <v>1.7574999999999999E-49</v>
      </c>
      <c r="X4519" s="2">
        <v>124.37</v>
      </c>
      <c r="Y4519" s="2">
        <v>0.939747</v>
      </c>
      <c r="Z4519" s="2">
        <v>14.7462</v>
      </c>
      <c r="AA4519" s="14">
        <v>4.5373499999999996E-140</v>
      </c>
      <c r="AB4519" s="2">
        <v>194.11</v>
      </c>
      <c r="AC4519" s="2"/>
      <c r="AD4519" s="2">
        <v>1</v>
      </c>
      <c r="AE4519" s="2" t="s">
        <v>100</v>
      </c>
      <c r="AF4519" s="2" t="s">
        <v>23478</v>
      </c>
      <c r="AG4519" s="2" t="s">
        <v>7854</v>
      </c>
      <c r="AH4519" s="2" t="s">
        <v>841</v>
      </c>
      <c r="AI4519" s="2" t="s">
        <v>23479</v>
      </c>
      <c r="AJ4519" s="2" t="s">
        <v>23480</v>
      </c>
      <c r="AK4519" s="2">
        <v>21</v>
      </c>
      <c r="AL4519" s="2">
        <v>6</v>
      </c>
      <c r="AM4519" s="2">
        <v>-0.25540000000000002</v>
      </c>
      <c r="AN4519" s="2">
        <v>69787000</v>
      </c>
      <c r="AO4519" s="2">
        <v>69787000</v>
      </c>
      <c r="AP4519" s="2">
        <v>0</v>
      </c>
      <c r="AQ4519" s="2">
        <v>0</v>
      </c>
      <c r="AR4519" s="6">
        <v>0.17044000000000001</v>
      </c>
      <c r="AS4519">
        <v>23318000</v>
      </c>
      <c r="AT4519">
        <v>9289600</v>
      </c>
      <c r="AU4519">
        <v>24.198666790000001</v>
      </c>
      <c r="AV4519">
        <v>23.737665580000002</v>
      </c>
      <c r="AW4519" s="21"/>
      <c r="AX4519" s="22"/>
      <c r="AY4519" s="22"/>
      <c r="AZ4519" s="22"/>
      <c r="BA4519" s="22" t="s">
        <v>4715</v>
      </c>
      <c r="BB4519" s="22"/>
      <c r="BC4519" s="22"/>
      <c r="BD4519" s="22"/>
      <c r="BE4519" s="22"/>
      <c r="BF4519" s="22"/>
      <c r="BG4519" s="22"/>
      <c r="BH4519" s="22"/>
      <c r="BI4519" s="22"/>
      <c r="BJ4519" s="22"/>
      <c r="BK4519" s="22"/>
      <c r="BL4519" s="22"/>
      <c r="BM4519" s="22"/>
      <c r="BN4519" s="22"/>
      <c r="BO4519" s="22"/>
      <c r="BP4519" s="22"/>
      <c r="BQ4519" s="22"/>
      <c r="BR4519" s="22"/>
      <c r="BS4519" s="22"/>
      <c r="BT4519" s="22"/>
      <c r="BU4519" s="22"/>
      <c r="BV4519" s="22"/>
      <c r="BW4519" s="22"/>
      <c r="BX4519" s="22"/>
      <c r="BY4519" s="22"/>
      <c r="BZ4519" s="22"/>
      <c r="CA4519" s="22"/>
      <c r="CB4519" s="22"/>
      <c r="CC4519" s="22"/>
      <c r="CD4519" s="22"/>
      <c r="CE4519" s="22"/>
      <c r="CF4519" s="22"/>
      <c r="CG4519" s="22"/>
      <c r="CH4519" s="22"/>
      <c r="CI4519" s="22"/>
      <c r="CJ4519" s="22"/>
      <c r="CK4519" s="22"/>
      <c r="CL4519" s="22"/>
      <c r="CM4519" s="22"/>
      <c r="CN4519" s="23"/>
    </row>
    <row r="4520" spans="1:92" x14ac:dyDescent="0.3">
      <c r="A4520" s="3">
        <v>143</v>
      </c>
      <c r="B4520" s="5" t="s">
        <v>9607</v>
      </c>
      <c r="C4520" s="2" t="s">
        <v>9607</v>
      </c>
      <c r="D4520" s="2" t="s">
        <v>9607</v>
      </c>
      <c r="E4520" s="2" t="s">
        <v>9608</v>
      </c>
      <c r="F4520" s="2">
        <v>893</v>
      </c>
      <c r="G4520" s="2" t="s">
        <v>9609</v>
      </c>
      <c r="H4520" s="6" t="s">
        <v>9610</v>
      </c>
      <c r="I4520" s="5">
        <v>213</v>
      </c>
      <c r="J4520" s="2" t="s">
        <v>23481</v>
      </c>
      <c r="K4520" s="64" t="s">
        <v>23378</v>
      </c>
      <c r="L4520" s="64">
        <v>0.65759999999999996</v>
      </c>
      <c r="M4520" s="64">
        <v>0.56689999999999996</v>
      </c>
      <c r="N4520" s="6" t="s">
        <v>98</v>
      </c>
      <c r="O4520" s="5">
        <v>0.99999099999999996</v>
      </c>
      <c r="P4520" s="2">
        <v>50.6509</v>
      </c>
      <c r="Q4520" s="14">
        <v>9.5738499999999996E-13</v>
      </c>
      <c r="R4520" s="2">
        <v>93.397000000000006</v>
      </c>
      <c r="S4520" s="2">
        <v>87.944000000000003</v>
      </c>
      <c r="T4520" s="2">
        <v>93.397000000000006</v>
      </c>
      <c r="U4520" s="2">
        <v>0.99999099999999996</v>
      </c>
      <c r="V4520" s="2">
        <v>50.6509</v>
      </c>
      <c r="W4520" s="14">
        <v>9.5738499999999996E-13</v>
      </c>
      <c r="X4520" s="2">
        <v>93.397000000000006</v>
      </c>
      <c r="Y4520" s="2">
        <v>0.99976799999999999</v>
      </c>
      <c r="Z4520" s="2">
        <v>40.803800000000003</v>
      </c>
      <c r="AA4520" s="2">
        <v>1.3005300000000001E-4</v>
      </c>
      <c r="AB4520" s="2">
        <v>50.35</v>
      </c>
      <c r="AC4520" s="2"/>
      <c r="AD4520" s="2" t="s">
        <v>202</v>
      </c>
      <c r="AE4520" s="2" t="s">
        <v>100</v>
      </c>
      <c r="AF4520" s="2" t="s">
        <v>23482</v>
      </c>
      <c r="AG4520" s="2" t="s">
        <v>23483</v>
      </c>
      <c r="AH4520" s="2" t="s">
        <v>549</v>
      </c>
      <c r="AI4520" s="2" t="s">
        <v>23484</v>
      </c>
      <c r="AJ4520" s="2" t="s">
        <v>23485</v>
      </c>
      <c r="AK4520" s="2">
        <v>10</v>
      </c>
      <c r="AL4520" s="2">
        <v>3</v>
      </c>
      <c r="AM4520" s="2">
        <v>0.14735999999999999</v>
      </c>
      <c r="AN4520" s="2">
        <v>10355000</v>
      </c>
      <c r="AO4520" s="2">
        <v>3921600</v>
      </c>
      <c r="AP4520" s="2">
        <v>6433500</v>
      </c>
      <c r="AQ4520" s="2">
        <v>0</v>
      </c>
      <c r="AR4520" s="15">
        <v>3.8021000000000001E-5</v>
      </c>
      <c r="AS4520">
        <v>3510600</v>
      </c>
      <c r="AT4520">
        <v>6844500</v>
      </c>
      <c r="AU4520">
        <v>21.603124470000001</v>
      </c>
      <c r="AV4520">
        <v>23.048665</v>
      </c>
      <c r="AW4520" s="21"/>
      <c r="AX4520" s="22"/>
      <c r="AY4520" s="22"/>
      <c r="AZ4520" s="22"/>
      <c r="BA4520" s="22" t="s">
        <v>9615</v>
      </c>
      <c r="BB4520" s="22"/>
      <c r="BC4520" s="22" t="s">
        <v>195</v>
      </c>
      <c r="BD4520" s="22"/>
      <c r="BE4520" s="22"/>
      <c r="BF4520" s="22"/>
      <c r="BG4520" s="22"/>
      <c r="BH4520" s="22"/>
      <c r="BI4520" s="22"/>
      <c r="BJ4520" s="22"/>
      <c r="BK4520" s="22"/>
      <c r="BL4520" s="22"/>
      <c r="BM4520" s="22"/>
      <c r="BN4520" s="22" t="s">
        <v>225</v>
      </c>
      <c r="BO4520" s="22"/>
      <c r="BP4520" s="22"/>
      <c r="BQ4520" s="22"/>
      <c r="BR4520" s="22"/>
      <c r="BS4520" s="22"/>
      <c r="BT4520" s="22"/>
      <c r="BU4520" s="22"/>
      <c r="BV4520" s="22"/>
      <c r="BW4520" s="22"/>
      <c r="BX4520" s="22"/>
      <c r="BY4520" s="22"/>
      <c r="BZ4520" s="22"/>
      <c r="CA4520" s="22"/>
      <c r="CB4520" s="22"/>
      <c r="CC4520" s="22"/>
      <c r="CD4520" s="22"/>
      <c r="CE4520" s="22"/>
      <c r="CF4520" s="22"/>
      <c r="CG4520" s="22"/>
      <c r="CH4520" s="22"/>
      <c r="CI4520" s="22"/>
      <c r="CJ4520" s="22"/>
      <c r="CK4520" s="22" t="s">
        <v>124</v>
      </c>
      <c r="CL4520" s="22" t="s">
        <v>125</v>
      </c>
      <c r="CM4520" s="22" t="s">
        <v>124</v>
      </c>
      <c r="CN4520" s="23"/>
    </row>
    <row r="4521" spans="1:92" x14ac:dyDescent="0.3">
      <c r="A4521" s="3">
        <v>144</v>
      </c>
      <c r="B4521" s="5" t="s">
        <v>9607</v>
      </c>
      <c r="C4521" s="2" t="s">
        <v>9607</v>
      </c>
      <c r="D4521" s="2" t="s">
        <v>9607</v>
      </c>
      <c r="E4521" s="2" t="s">
        <v>9608</v>
      </c>
      <c r="F4521" s="2">
        <v>893</v>
      </c>
      <c r="G4521" s="2" t="s">
        <v>9609</v>
      </c>
      <c r="H4521" s="6" t="s">
        <v>9610</v>
      </c>
      <c r="I4521" s="5">
        <v>203</v>
      </c>
      <c r="J4521" s="2" t="s">
        <v>23486</v>
      </c>
      <c r="K4521" s="64" t="s">
        <v>23378</v>
      </c>
      <c r="L4521" s="64">
        <v>0.66200000000000003</v>
      </c>
      <c r="M4521" s="64">
        <v>0.55689999999999995</v>
      </c>
      <c r="N4521" s="6" t="s">
        <v>98</v>
      </c>
      <c r="O4521" s="5">
        <v>0.99995800000000001</v>
      </c>
      <c r="P4521" s="2">
        <v>43.812800000000003</v>
      </c>
      <c r="Q4521" s="2">
        <v>1.3005300000000001E-4</v>
      </c>
      <c r="R4521" s="2">
        <v>50.35</v>
      </c>
      <c r="S4521" s="2">
        <v>41.875</v>
      </c>
      <c r="T4521" s="2">
        <v>43.813000000000002</v>
      </c>
      <c r="U4521" s="2"/>
      <c r="V4521" s="2"/>
      <c r="W4521" s="2"/>
      <c r="X4521" s="2"/>
      <c r="Y4521" s="2">
        <v>0.99995800000000001</v>
      </c>
      <c r="Z4521" s="2">
        <v>43.812800000000003</v>
      </c>
      <c r="AA4521" s="2">
        <v>1.3005300000000001E-4</v>
      </c>
      <c r="AB4521" s="2">
        <v>50.35</v>
      </c>
      <c r="AC4521" s="2"/>
      <c r="AD4521" s="2" t="s">
        <v>202</v>
      </c>
      <c r="AE4521" s="2" t="s">
        <v>100</v>
      </c>
      <c r="AF4521" s="2" t="s">
        <v>23487</v>
      </c>
      <c r="AG4521" s="2" t="s">
        <v>23488</v>
      </c>
      <c r="AH4521" s="2" t="s">
        <v>472</v>
      </c>
      <c r="AI4521" s="2" t="s">
        <v>23489</v>
      </c>
      <c r="AJ4521" s="2" t="s">
        <v>23490</v>
      </c>
      <c r="AK4521" s="2">
        <v>3</v>
      </c>
      <c r="AL4521" s="2">
        <v>3</v>
      </c>
      <c r="AM4521" s="2">
        <v>-0.36618000000000001</v>
      </c>
      <c r="AN4521" s="2">
        <v>7627500</v>
      </c>
      <c r="AO4521" s="2">
        <v>1194000</v>
      </c>
      <c r="AP4521" s="2">
        <v>6433500</v>
      </c>
      <c r="AQ4521" s="2">
        <v>0</v>
      </c>
      <c r="AR4521" s="15">
        <v>4.9502999999999997E-5</v>
      </c>
      <c r="AS4521">
        <v>0</v>
      </c>
      <c r="AT4521">
        <v>7627500</v>
      </c>
      <c r="AV4521">
        <v>23.31578073</v>
      </c>
      <c r="AW4521" s="21"/>
      <c r="AX4521" s="22"/>
      <c r="AY4521" s="22"/>
      <c r="AZ4521" s="22"/>
      <c r="BA4521" s="22" t="s">
        <v>9615</v>
      </c>
      <c r="BB4521" s="22"/>
      <c r="BC4521" s="22" t="s">
        <v>195</v>
      </c>
      <c r="BD4521" s="22"/>
      <c r="BE4521" s="22"/>
      <c r="BF4521" s="22"/>
      <c r="BG4521" s="22"/>
      <c r="BH4521" s="22"/>
      <c r="BI4521" s="22"/>
      <c r="BJ4521" s="22"/>
      <c r="BK4521" s="22"/>
      <c r="BL4521" s="22"/>
      <c r="BM4521" s="22"/>
      <c r="BN4521" s="22" t="s">
        <v>225</v>
      </c>
      <c r="BO4521" s="22"/>
      <c r="BP4521" s="22"/>
      <c r="BQ4521" s="22"/>
      <c r="BR4521" s="22"/>
      <c r="BS4521" s="22"/>
      <c r="BT4521" s="22"/>
      <c r="BU4521" s="22"/>
      <c r="BV4521" s="22"/>
      <c r="BW4521" s="22"/>
      <c r="BX4521" s="22"/>
      <c r="BY4521" s="22"/>
      <c r="BZ4521" s="22"/>
      <c r="CA4521" s="22"/>
      <c r="CB4521" s="22"/>
      <c r="CC4521" s="22"/>
      <c r="CD4521" s="22"/>
      <c r="CE4521" s="22"/>
      <c r="CF4521" s="22"/>
      <c r="CG4521" s="22"/>
      <c r="CH4521" s="22"/>
      <c r="CI4521" s="22"/>
      <c r="CJ4521" s="22"/>
      <c r="CK4521" s="22" t="s">
        <v>124</v>
      </c>
      <c r="CL4521" s="22" t="s">
        <v>125</v>
      </c>
      <c r="CM4521" s="22" t="s">
        <v>124</v>
      </c>
      <c r="CN4521" s="23"/>
    </row>
    <row r="4522" spans="1:92" x14ac:dyDescent="0.3">
      <c r="A4522" s="3">
        <v>165</v>
      </c>
      <c r="B4522" s="5" t="s">
        <v>4864</v>
      </c>
      <c r="C4522" s="2" t="s">
        <v>4864</v>
      </c>
      <c r="D4522" s="2" t="s">
        <v>4864</v>
      </c>
      <c r="E4522" s="2" t="s">
        <v>4865</v>
      </c>
      <c r="F4522" s="2">
        <v>1298</v>
      </c>
      <c r="G4522" s="2" t="s">
        <v>4866</v>
      </c>
      <c r="H4522" s="6" t="s">
        <v>4867</v>
      </c>
      <c r="I4522" s="5">
        <v>112</v>
      </c>
      <c r="J4522" s="2" t="s">
        <v>23491</v>
      </c>
      <c r="K4522" s="64" t="s">
        <v>23378</v>
      </c>
      <c r="L4522" s="64">
        <v>0.72499999999999998</v>
      </c>
      <c r="M4522" s="64">
        <v>0.58589999999999998</v>
      </c>
      <c r="N4522" s="6" t="s">
        <v>98</v>
      </c>
      <c r="O4522" s="5">
        <v>1</v>
      </c>
      <c r="P4522" s="2">
        <v>65.417500000000004</v>
      </c>
      <c r="Q4522" s="14">
        <v>1.1628100000000001E-37</v>
      </c>
      <c r="R4522" s="2">
        <v>91.48</v>
      </c>
      <c r="S4522" s="2">
        <v>89.489000000000004</v>
      </c>
      <c r="T4522" s="2">
        <v>91.48</v>
      </c>
      <c r="U4522" s="2">
        <v>1</v>
      </c>
      <c r="V4522" s="2">
        <v>65.417500000000004</v>
      </c>
      <c r="W4522" s="14">
        <v>1.1628100000000001E-37</v>
      </c>
      <c r="X4522" s="2">
        <v>91.48</v>
      </c>
      <c r="Y4522" s="2"/>
      <c r="Z4522" s="2"/>
      <c r="AA4522" s="2"/>
      <c r="AB4522" s="2"/>
      <c r="AC4522" s="2"/>
      <c r="AD4522" s="2">
        <v>2</v>
      </c>
      <c r="AE4522" s="2" t="s">
        <v>100</v>
      </c>
      <c r="AF4522" s="2" t="s">
        <v>23492</v>
      </c>
      <c r="AG4522" s="2" t="s">
        <v>23493</v>
      </c>
      <c r="AH4522" s="2" t="s">
        <v>841</v>
      </c>
      <c r="AI4522" s="2" t="s">
        <v>4871</v>
      </c>
      <c r="AJ4522" s="2" t="s">
        <v>4872</v>
      </c>
      <c r="AK4522" s="2">
        <v>18</v>
      </c>
      <c r="AL4522" s="2">
        <v>4</v>
      </c>
      <c r="AM4522" s="2">
        <v>1.9799000000000001E-3</v>
      </c>
      <c r="AN4522" s="2">
        <v>1025100</v>
      </c>
      <c r="AO4522" s="2">
        <v>0</v>
      </c>
      <c r="AP4522" s="2">
        <v>1025100</v>
      </c>
      <c r="AQ4522" s="2">
        <v>0</v>
      </c>
      <c r="AR4522" s="6">
        <v>3.1932999999999999E-4</v>
      </c>
      <c r="AS4522">
        <v>671250</v>
      </c>
      <c r="AT4522">
        <v>0</v>
      </c>
      <c r="AU4522">
        <v>19.32333379</v>
      </c>
      <c r="AW4522" s="21"/>
      <c r="AX4522" s="22"/>
      <c r="AY4522" s="22"/>
      <c r="AZ4522" s="22"/>
      <c r="BA4522" s="22" t="s">
        <v>4873</v>
      </c>
      <c r="BB4522" s="22"/>
      <c r="BC4522" s="22"/>
      <c r="BD4522" s="22"/>
      <c r="BE4522" s="22"/>
      <c r="BF4522" s="22"/>
      <c r="BG4522" s="22"/>
      <c r="BH4522" s="22"/>
      <c r="BI4522" s="22"/>
      <c r="BJ4522" s="22"/>
      <c r="BK4522" s="22"/>
      <c r="BL4522" s="22"/>
      <c r="BM4522" s="22"/>
      <c r="BN4522" s="22" t="s">
        <v>196</v>
      </c>
      <c r="BO4522" s="22"/>
      <c r="BP4522" s="22"/>
      <c r="BQ4522" s="22"/>
      <c r="BR4522" s="22"/>
      <c r="BS4522" s="22"/>
      <c r="BT4522" s="22"/>
      <c r="BU4522" s="22"/>
      <c r="BV4522" s="22"/>
      <c r="BW4522" s="22"/>
      <c r="BX4522" s="22"/>
      <c r="BY4522" s="22"/>
      <c r="BZ4522" s="22"/>
      <c r="CA4522" s="22"/>
      <c r="CB4522" s="22"/>
      <c r="CC4522" s="22"/>
      <c r="CD4522" s="22"/>
      <c r="CE4522" s="22"/>
      <c r="CF4522" s="22"/>
      <c r="CG4522" s="22"/>
      <c r="CH4522" s="22"/>
      <c r="CI4522" s="22"/>
      <c r="CJ4522" s="22"/>
      <c r="CK4522" s="22" t="s">
        <v>124</v>
      </c>
      <c r="CL4522" s="22" t="s">
        <v>125</v>
      </c>
      <c r="CM4522" s="22" t="s">
        <v>124</v>
      </c>
      <c r="CN4522" s="23"/>
    </row>
    <row r="4523" spans="1:92" x14ac:dyDescent="0.3">
      <c r="A4523" s="3">
        <v>172</v>
      </c>
      <c r="B4523" s="5" t="s">
        <v>4914</v>
      </c>
      <c r="C4523" s="2" t="s">
        <v>4914</v>
      </c>
      <c r="D4523" s="2" t="s">
        <v>4914</v>
      </c>
      <c r="E4523" s="2" t="s">
        <v>4915</v>
      </c>
      <c r="F4523" s="2">
        <v>1487</v>
      </c>
      <c r="G4523" s="2" t="s">
        <v>4916</v>
      </c>
      <c r="H4523" s="6" t="s">
        <v>4917</v>
      </c>
      <c r="I4523" s="5">
        <v>11</v>
      </c>
      <c r="J4523" s="2" t="s">
        <v>23494</v>
      </c>
      <c r="K4523" s="64" t="s">
        <v>23378</v>
      </c>
      <c r="L4523" s="64">
        <v>0.80130000000000001</v>
      </c>
      <c r="M4523" s="64">
        <v>0.88619999999999999</v>
      </c>
      <c r="N4523" s="6" t="s">
        <v>98</v>
      </c>
      <c r="O4523" s="5">
        <v>0.99996600000000002</v>
      </c>
      <c r="P4523" s="2">
        <v>44.6661</v>
      </c>
      <c r="Q4523" s="14">
        <v>4.8795799999999998E-5</v>
      </c>
      <c r="R4523" s="2">
        <v>51.029000000000003</v>
      </c>
      <c r="S4523" s="2">
        <v>38.725999999999999</v>
      </c>
      <c r="T4523" s="2">
        <v>51.029000000000003</v>
      </c>
      <c r="U4523" s="2"/>
      <c r="V4523" s="2"/>
      <c r="W4523" s="2"/>
      <c r="X4523" s="2"/>
      <c r="Y4523" s="2">
        <v>0.99996600000000002</v>
      </c>
      <c r="Z4523" s="2">
        <v>44.6661</v>
      </c>
      <c r="AA4523" s="14">
        <v>4.8795799999999998E-5</v>
      </c>
      <c r="AB4523" s="2">
        <v>51.029000000000003</v>
      </c>
      <c r="AC4523" s="2"/>
      <c r="AD4523" s="2">
        <v>2</v>
      </c>
      <c r="AE4523" s="2" t="s">
        <v>100</v>
      </c>
      <c r="AF4523" s="2" t="s">
        <v>23495</v>
      </c>
      <c r="AG4523" s="2" t="s">
        <v>23496</v>
      </c>
      <c r="AH4523" s="2" t="s">
        <v>5455</v>
      </c>
      <c r="AI4523" s="2" t="s">
        <v>4921</v>
      </c>
      <c r="AJ4523" s="2" t="s">
        <v>4922</v>
      </c>
      <c r="AK4523" s="2">
        <v>11</v>
      </c>
      <c r="AL4523" s="2">
        <v>3</v>
      </c>
      <c r="AM4523" s="2">
        <v>-0.23243</v>
      </c>
      <c r="AN4523" s="2">
        <v>4168400</v>
      </c>
      <c r="AO4523" s="2">
        <v>0</v>
      </c>
      <c r="AP4523" s="2">
        <v>4168400</v>
      </c>
      <c r="AQ4523" s="2">
        <v>0</v>
      </c>
      <c r="AR4523" s="6">
        <v>0.46128000000000002</v>
      </c>
      <c r="AS4523">
        <v>0</v>
      </c>
      <c r="AT4523">
        <v>4168400</v>
      </c>
      <c r="AV4523">
        <v>22.31121611</v>
      </c>
      <c r="AW4523" s="21"/>
      <c r="AX4523" s="22"/>
      <c r="AY4523" s="22"/>
      <c r="AZ4523" s="22"/>
      <c r="BA4523" s="22" t="s">
        <v>4923</v>
      </c>
      <c r="BB4523" s="22"/>
      <c r="BC4523" s="22"/>
      <c r="BD4523" s="22"/>
      <c r="BE4523" s="22"/>
      <c r="BF4523" s="22"/>
      <c r="BG4523" s="22"/>
      <c r="BH4523" s="22"/>
      <c r="BI4523" s="22"/>
      <c r="BJ4523" s="22"/>
      <c r="BK4523" s="22"/>
      <c r="BL4523" s="22"/>
      <c r="BM4523" s="22"/>
      <c r="BN4523" s="22"/>
      <c r="BO4523" s="22"/>
      <c r="BP4523" s="22"/>
      <c r="BQ4523" s="22"/>
      <c r="BR4523" s="22"/>
      <c r="BS4523" s="22"/>
      <c r="BT4523" s="22"/>
      <c r="BU4523" s="22"/>
      <c r="BV4523" s="22"/>
      <c r="BW4523" s="22"/>
      <c r="BX4523" s="22"/>
      <c r="BY4523" s="22"/>
      <c r="BZ4523" s="22"/>
      <c r="CA4523" s="22"/>
      <c r="CB4523" s="22"/>
      <c r="CC4523" s="22"/>
      <c r="CD4523" s="22"/>
      <c r="CE4523" s="22"/>
      <c r="CF4523" s="22"/>
      <c r="CG4523" s="22"/>
      <c r="CH4523" s="22"/>
      <c r="CI4523" s="22"/>
      <c r="CJ4523" s="22"/>
      <c r="CK4523" s="22"/>
      <c r="CL4523" s="22"/>
      <c r="CM4523" s="22"/>
      <c r="CN4523" s="23"/>
    </row>
    <row r="4524" spans="1:92" x14ac:dyDescent="0.3">
      <c r="A4524" s="3">
        <v>173</v>
      </c>
      <c r="B4524" s="5" t="s">
        <v>4914</v>
      </c>
      <c r="C4524" s="2" t="s">
        <v>4914</v>
      </c>
      <c r="D4524" s="2" t="s">
        <v>4914</v>
      </c>
      <c r="E4524" s="2" t="s">
        <v>4915</v>
      </c>
      <c r="F4524" s="2">
        <v>1487</v>
      </c>
      <c r="G4524" s="2" t="s">
        <v>4916</v>
      </c>
      <c r="H4524" s="6" t="s">
        <v>4917</v>
      </c>
      <c r="I4524" s="5">
        <v>45</v>
      </c>
      <c r="J4524" s="2" t="s">
        <v>23497</v>
      </c>
      <c r="K4524" s="64" t="s">
        <v>23378</v>
      </c>
      <c r="L4524" s="64">
        <v>0.84619999999999995</v>
      </c>
      <c r="M4524" s="64">
        <v>0.95740000000000003</v>
      </c>
      <c r="N4524" s="6" t="s">
        <v>98</v>
      </c>
      <c r="O4524" s="5">
        <v>1</v>
      </c>
      <c r="P4524" s="2">
        <v>146.26400000000001</v>
      </c>
      <c r="Q4524" s="14">
        <v>2.71839E-37</v>
      </c>
      <c r="R4524" s="2">
        <v>150.26</v>
      </c>
      <c r="S4524" s="2">
        <v>142.54</v>
      </c>
      <c r="T4524" s="2">
        <v>150.26</v>
      </c>
      <c r="U4524" s="2"/>
      <c r="V4524" s="2"/>
      <c r="W4524" s="2"/>
      <c r="X4524" s="2"/>
      <c r="Y4524" s="2">
        <v>1</v>
      </c>
      <c r="Z4524" s="2">
        <v>146.26400000000001</v>
      </c>
      <c r="AA4524" s="14">
        <v>2.71839E-37</v>
      </c>
      <c r="AB4524" s="2">
        <v>150.26</v>
      </c>
      <c r="AC4524" s="2"/>
      <c r="AD4524" s="2" t="s">
        <v>218</v>
      </c>
      <c r="AE4524" s="2" t="s">
        <v>100</v>
      </c>
      <c r="AF4524" s="2" t="s">
        <v>23498</v>
      </c>
      <c r="AG4524" s="2" t="s">
        <v>23499</v>
      </c>
      <c r="AH4524" s="2" t="s">
        <v>472</v>
      </c>
      <c r="AI4524" s="2" t="s">
        <v>4927</v>
      </c>
      <c r="AJ4524" s="2" t="s">
        <v>4928</v>
      </c>
      <c r="AK4524" s="2">
        <v>3</v>
      </c>
      <c r="AL4524" s="2">
        <v>5</v>
      </c>
      <c r="AM4524" s="2">
        <v>0.17854</v>
      </c>
      <c r="AN4524" s="2">
        <v>39634000</v>
      </c>
      <c r="AO4524" s="2">
        <v>566990</v>
      </c>
      <c r="AP4524" s="2">
        <v>20659000</v>
      </c>
      <c r="AQ4524" s="2">
        <v>18407000</v>
      </c>
      <c r="AR4524" s="6">
        <v>13.81</v>
      </c>
      <c r="AS4524">
        <v>0</v>
      </c>
      <c r="AT4524">
        <v>39634000</v>
      </c>
      <c r="AV4524">
        <v>25.9662243</v>
      </c>
      <c r="AW4524" s="21"/>
      <c r="AX4524" s="22"/>
      <c r="AY4524" s="22"/>
      <c r="AZ4524" s="22"/>
      <c r="BA4524" s="22" t="s">
        <v>4923</v>
      </c>
      <c r="BB4524" s="22"/>
      <c r="BC4524" s="22"/>
      <c r="BD4524" s="22"/>
      <c r="BE4524" s="22"/>
      <c r="BF4524" s="22"/>
      <c r="BG4524" s="22"/>
      <c r="BH4524" s="22"/>
      <c r="BI4524" s="22"/>
      <c r="BJ4524" s="22"/>
      <c r="BK4524" s="22"/>
      <c r="BL4524" s="22"/>
      <c r="BM4524" s="22"/>
      <c r="BN4524" s="22"/>
      <c r="BO4524" s="22"/>
      <c r="BP4524" s="22"/>
      <c r="BQ4524" s="22"/>
      <c r="BR4524" s="22"/>
      <c r="BS4524" s="22"/>
      <c r="BT4524" s="22"/>
      <c r="BU4524" s="22"/>
      <c r="BV4524" s="22"/>
      <c r="BW4524" s="22"/>
      <c r="BX4524" s="22"/>
      <c r="BY4524" s="22"/>
      <c r="BZ4524" s="22"/>
      <c r="CA4524" s="22"/>
      <c r="CB4524" s="22"/>
      <c r="CC4524" s="22"/>
      <c r="CD4524" s="22"/>
      <c r="CE4524" s="22"/>
      <c r="CF4524" s="22"/>
      <c r="CG4524" s="22"/>
      <c r="CH4524" s="22"/>
      <c r="CI4524" s="22"/>
      <c r="CJ4524" s="22"/>
      <c r="CK4524" s="22" t="s">
        <v>124</v>
      </c>
      <c r="CL4524" s="22" t="s">
        <v>125</v>
      </c>
      <c r="CM4524" s="22" t="s">
        <v>124</v>
      </c>
      <c r="CN4524" s="23"/>
    </row>
    <row r="4525" spans="1:92" x14ac:dyDescent="0.3">
      <c r="A4525" s="3">
        <v>181</v>
      </c>
      <c r="B4525" s="5" t="s">
        <v>213</v>
      </c>
      <c r="C4525" s="2" t="s">
        <v>213</v>
      </c>
      <c r="D4525" s="2" t="s">
        <v>213</v>
      </c>
      <c r="E4525" s="2" t="s">
        <v>214</v>
      </c>
      <c r="F4525" s="2">
        <v>1558</v>
      </c>
      <c r="G4525" s="2" t="s">
        <v>215</v>
      </c>
      <c r="H4525" s="6" t="s">
        <v>216</v>
      </c>
      <c r="I4525" s="5">
        <v>194</v>
      </c>
      <c r="J4525" s="2" t="s">
        <v>23500</v>
      </c>
      <c r="K4525" s="64" t="s">
        <v>23378</v>
      </c>
      <c r="L4525" s="64">
        <v>0.72089999999999999</v>
      </c>
      <c r="M4525" s="64">
        <v>0.42880000000000001</v>
      </c>
      <c r="N4525" s="6" t="s">
        <v>98</v>
      </c>
      <c r="O4525" s="5">
        <v>0.98469700000000004</v>
      </c>
      <c r="P4525" s="2">
        <v>18.0852</v>
      </c>
      <c r="Q4525" s="14">
        <v>1.0547E-16</v>
      </c>
      <c r="R4525" s="2">
        <v>162.59</v>
      </c>
      <c r="S4525" s="2">
        <v>162.59</v>
      </c>
      <c r="T4525" s="2">
        <v>157.58000000000001</v>
      </c>
      <c r="U4525" s="2">
        <v>0.84342200000000001</v>
      </c>
      <c r="V4525" s="2">
        <v>7.3131599999999999</v>
      </c>
      <c r="W4525" s="2">
        <v>1.03012E-3</v>
      </c>
      <c r="X4525" s="2">
        <v>81.650999999999996</v>
      </c>
      <c r="Y4525" s="2">
        <v>0.98469700000000004</v>
      </c>
      <c r="Z4525" s="2">
        <v>18.0852</v>
      </c>
      <c r="AA4525" s="14">
        <v>1.0547E-16</v>
      </c>
      <c r="AB4525" s="2">
        <v>162.59</v>
      </c>
      <c r="AC4525" s="2"/>
      <c r="AD4525" s="2">
        <v>1</v>
      </c>
      <c r="AE4525" s="2" t="s">
        <v>100</v>
      </c>
      <c r="AF4525" s="2" t="s">
        <v>23501</v>
      </c>
      <c r="AG4525" s="2" t="s">
        <v>23502</v>
      </c>
      <c r="AH4525" s="2" t="s">
        <v>741</v>
      </c>
      <c r="AI4525" s="2" t="s">
        <v>23503</v>
      </c>
      <c r="AJ4525" s="2" t="s">
        <v>23504</v>
      </c>
      <c r="AK4525" s="2">
        <v>11</v>
      </c>
      <c r="AL4525" s="2">
        <v>3</v>
      </c>
      <c r="AM4525" s="2">
        <v>0.11226</v>
      </c>
      <c r="AN4525" s="2">
        <v>31224000</v>
      </c>
      <c r="AO4525" s="2">
        <v>31224000</v>
      </c>
      <c r="AP4525" s="2">
        <v>0</v>
      </c>
      <c r="AQ4525" s="2">
        <v>0</v>
      </c>
      <c r="AR4525" s="6">
        <v>2.5690000000000001E-4</v>
      </c>
      <c r="AS4525">
        <v>3612100</v>
      </c>
      <c r="AT4525">
        <v>19323000</v>
      </c>
      <c r="AU4525">
        <v>21.585927399999999</v>
      </c>
      <c r="AV4525">
        <v>24.664700660000001</v>
      </c>
      <c r="AW4525" s="21"/>
      <c r="AX4525" s="22"/>
      <c r="AY4525" s="22"/>
      <c r="AZ4525" s="22"/>
      <c r="BA4525" s="22" t="s">
        <v>224</v>
      </c>
      <c r="BB4525" s="22"/>
      <c r="BC4525" s="22"/>
      <c r="BD4525" s="22"/>
      <c r="BE4525" s="22"/>
      <c r="BF4525" s="22"/>
      <c r="BG4525" s="22"/>
      <c r="BH4525" s="22"/>
      <c r="BI4525" s="22"/>
      <c r="BJ4525" s="22"/>
      <c r="BK4525" s="22"/>
      <c r="BL4525" s="22"/>
      <c r="BM4525" s="22"/>
      <c r="BN4525" s="22" t="s">
        <v>23505</v>
      </c>
      <c r="BO4525" s="22"/>
      <c r="BP4525" s="22"/>
      <c r="BQ4525" s="22"/>
      <c r="BR4525" s="22"/>
      <c r="BS4525" s="22"/>
      <c r="BT4525" s="22"/>
      <c r="BU4525" s="22"/>
      <c r="BV4525" s="22"/>
      <c r="BW4525" s="22"/>
      <c r="BX4525" s="22"/>
      <c r="BY4525" s="22"/>
      <c r="BZ4525" s="22"/>
      <c r="CA4525" s="22"/>
      <c r="CB4525" s="22"/>
      <c r="CC4525" s="22"/>
      <c r="CD4525" s="22"/>
      <c r="CE4525" s="22"/>
      <c r="CF4525" s="22"/>
      <c r="CG4525" s="22"/>
      <c r="CH4525" s="22"/>
      <c r="CI4525" s="22"/>
      <c r="CJ4525" s="22"/>
      <c r="CK4525" s="22" t="s">
        <v>124</v>
      </c>
      <c r="CL4525" s="22" t="s">
        <v>125</v>
      </c>
      <c r="CM4525" s="22" t="s">
        <v>124</v>
      </c>
      <c r="CN4525" s="23"/>
    </row>
    <row r="4526" spans="1:92" x14ac:dyDescent="0.3">
      <c r="A4526" s="3">
        <v>182</v>
      </c>
      <c r="B4526" s="5" t="s">
        <v>213</v>
      </c>
      <c r="C4526" s="2" t="s">
        <v>213</v>
      </c>
      <c r="D4526" s="2" t="s">
        <v>213</v>
      </c>
      <c r="E4526" s="2" t="s">
        <v>214</v>
      </c>
      <c r="F4526" s="2">
        <v>1558</v>
      </c>
      <c r="G4526" s="2" t="s">
        <v>215</v>
      </c>
      <c r="H4526" s="6" t="s">
        <v>216</v>
      </c>
      <c r="I4526" s="5">
        <v>206</v>
      </c>
      <c r="J4526" s="2" t="s">
        <v>23506</v>
      </c>
      <c r="K4526" s="64" t="s">
        <v>23378</v>
      </c>
      <c r="L4526" s="64">
        <v>0.55769999999999997</v>
      </c>
      <c r="M4526" s="64">
        <v>0.4108</v>
      </c>
      <c r="N4526" s="6" t="s">
        <v>98</v>
      </c>
      <c r="O4526" s="5">
        <v>1</v>
      </c>
      <c r="P4526" s="2">
        <v>73.340699999999998</v>
      </c>
      <c r="Q4526" s="14">
        <v>3.4886599999999999E-74</v>
      </c>
      <c r="R4526" s="2">
        <v>186.9</v>
      </c>
      <c r="S4526" s="2">
        <v>181.26</v>
      </c>
      <c r="T4526" s="2">
        <v>73.340999999999994</v>
      </c>
      <c r="U4526" s="2">
        <v>1</v>
      </c>
      <c r="V4526" s="2">
        <v>73.340699999999998</v>
      </c>
      <c r="W4526" s="14">
        <v>8.9213799999999991E-53</v>
      </c>
      <c r="X4526" s="2">
        <v>182.77</v>
      </c>
      <c r="Y4526" s="2">
        <v>1</v>
      </c>
      <c r="Z4526" s="2">
        <v>121.303</v>
      </c>
      <c r="AA4526" s="14">
        <v>3.4886599999999999E-74</v>
      </c>
      <c r="AB4526" s="2">
        <v>186.9</v>
      </c>
      <c r="AC4526" s="2"/>
      <c r="AD4526" s="2" t="s">
        <v>218</v>
      </c>
      <c r="AE4526" s="2" t="s">
        <v>100</v>
      </c>
      <c r="AF4526" s="2" t="s">
        <v>23507</v>
      </c>
      <c r="AG4526" s="2" t="s">
        <v>23508</v>
      </c>
      <c r="AH4526" s="2" t="s">
        <v>3256</v>
      </c>
      <c r="AI4526" s="2" t="s">
        <v>222</v>
      </c>
      <c r="AJ4526" s="2" t="s">
        <v>223</v>
      </c>
      <c r="AK4526" s="2">
        <v>10</v>
      </c>
      <c r="AL4526" s="2">
        <v>4</v>
      </c>
      <c r="AM4526" s="2">
        <v>1.0811999999999999</v>
      </c>
      <c r="AN4526" s="2">
        <v>2118600000</v>
      </c>
      <c r="AO4526" s="2">
        <v>301410000</v>
      </c>
      <c r="AP4526" s="2">
        <v>1125300000</v>
      </c>
      <c r="AQ4526" s="2">
        <v>691910000</v>
      </c>
      <c r="AR4526" s="6">
        <v>0.12042</v>
      </c>
      <c r="AS4526">
        <v>600770000</v>
      </c>
      <c r="AT4526">
        <v>786600000</v>
      </c>
      <c r="AU4526">
        <v>28.780432489999999</v>
      </c>
      <c r="AV4526">
        <v>30.14361894</v>
      </c>
      <c r="AW4526" s="21"/>
      <c r="AX4526" s="22"/>
      <c r="AY4526" s="22"/>
      <c r="AZ4526" s="22"/>
      <c r="BA4526" s="22" t="s">
        <v>224</v>
      </c>
      <c r="BB4526" s="22"/>
      <c r="BC4526" s="22" t="s">
        <v>195</v>
      </c>
      <c r="BD4526" s="22"/>
      <c r="BE4526" s="22"/>
      <c r="BF4526" s="22"/>
      <c r="BG4526" s="22"/>
      <c r="BH4526" s="22"/>
      <c r="BI4526" s="22"/>
      <c r="BJ4526" s="22"/>
      <c r="BK4526" s="22"/>
      <c r="BL4526" s="22"/>
      <c r="BM4526" s="22"/>
      <c r="BN4526" s="22" t="s">
        <v>225</v>
      </c>
      <c r="BO4526" s="22"/>
      <c r="BP4526" s="22"/>
      <c r="BQ4526" s="22"/>
      <c r="BR4526" s="22"/>
      <c r="BS4526" s="22"/>
      <c r="BT4526" s="22"/>
      <c r="BU4526" s="22"/>
      <c r="BV4526" s="22"/>
      <c r="BW4526" s="22"/>
      <c r="BX4526" s="22"/>
      <c r="BY4526" s="22"/>
      <c r="BZ4526" s="22"/>
      <c r="CA4526" s="22"/>
      <c r="CB4526" s="22"/>
      <c r="CC4526" s="22"/>
      <c r="CD4526" s="22"/>
      <c r="CE4526" s="22"/>
      <c r="CF4526" s="22"/>
      <c r="CG4526" s="22"/>
      <c r="CH4526" s="22"/>
      <c r="CI4526" s="22"/>
      <c r="CJ4526" s="22"/>
      <c r="CK4526" s="22" t="s">
        <v>124</v>
      </c>
      <c r="CL4526" s="22" t="s">
        <v>125</v>
      </c>
      <c r="CM4526" s="22" t="s">
        <v>124</v>
      </c>
      <c r="CN4526" s="23"/>
    </row>
    <row r="4527" spans="1:92" x14ac:dyDescent="0.3">
      <c r="A4527" s="3">
        <v>194</v>
      </c>
      <c r="B4527" s="5" t="s">
        <v>262</v>
      </c>
      <c r="C4527" s="2" t="s">
        <v>262</v>
      </c>
      <c r="D4527" s="2" t="s">
        <v>262</v>
      </c>
      <c r="E4527" s="2" t="s">
        <v>263</v>
      </c>
      <c r="F4527" s="2">
        <v>1716</v>
      </c>
      <c r="G4527" s="2" t="s">
        <v>264</v>
      </c>
      <c r="H4527" s="6" t="s">
        <v>265</v>
      </c>
      <c r="I4527" s="5">
        <v>252</v>
      </c>
      <c r="J4527" s="2" t="s">
        <v>23509</v>
      </c>
      <c r="K4527" s="64" t="s">
        <v>23378</v>
      </c>
      <c r="L4527" s="64">
        <v>0.77990000000000004</v>
      </c>
      <c r="M4527" s="64">
        <v>0.82469999999999999</v>
      </c>
      <c r="N4527" s="6" t="s">
        <v>98</v>
      </c>
      <c r="O4527" s="5">
        <v>1</v>
      </c>
      <c r="P4527" s="2">
        <v>42.759799999999998</v>
      </c>
      <c r="Q4527" s="14">
        <v>3.3569799999999998E-5</v>
      </c>
      <c r="R4527" s="2">
        <v>72.209999999999994</v>
      </c>
      <c r="S4527" s="2">
        <v>57.286999999999999</v>
      </c>
      <c r="T4527" s="2">
        <v>42.76</v>
      </c>
      <c r="U4527" s="2">
        <v>1</v>
      </c>
      <c r="V4527" s="2">
        <v>42.759799999999998</v>
      </c>
      <c r="W4527" s="14">
        <v>3.3569799999999998E-5</v>
      </c>
      <c r="X4527" s="2">
        <v>72.209999999999994</v>
      </c>
      <c r="Y4527" s="2"/>
      <c r="Z4527" s="2"/>
      <c r="AA4527" s="2"/>
      <c r="AB4527" s="2"/>
      <c r="AC4527" s="2"/>
      <c r="AD4527" s="2">
        <v>3</v>
      </c>
      <c r="AE4527" s="2" t="s">
        <v>100</v>
      </c>
      <c r="AF4527" s="2" t="s">
        <v>23510</v>
      </c>
      <c r="AG4527" s="2" t="s">
        <v>23511</v>
      </c>
      <c r="AH4527" s="2" t="s">
        <v>9461</v>
      </c>
      <c r="AI4527" s="2" t="s">
        <v>270</v>
      </c>
      <c r="AJ4527" s="2" t="s">
        <v>271</v>
      </c>
      <c r="AK4527" s="2">
        <v>15</v>
      </c>
      <c r="AL4527" s="2">
        <v>5</v>
      </c>
      <c r="AM4527" s="2">
        <v>0.76156999999999997</v>
      </c>
      <c r="AN4527" s="2">
        <v>441030000</v>
      </c>
      <c r="AO4527" s="2">
        <v>0</v>
      </c>
      <c r="AP4527" s="2">
        <v>0</v>
      </c>
      <c r="AQ4527" s="2">
        <v>441030000</v>
      </c>
      <c r="AR4527" s="6" t="s">
        <v>113</v>
      </c>
      <c r="AS4527">
        <v>226270000</v>
      </c>
      <c r="AT4527">
        <v>0</v>
      </c>
      <c r="AU4527">
        <v>27.348199749999999</v>
      </c>
      <c r="AW4527" s="21"/>
      <c r="AX4527" s="22"/>
      <c r="AY4527" s="22"/>
      <c r="AZ4527" s="22"/>
      <c r="BA4527" s="22" t="s">
        <v>272</v>
      </c>
      <c r="BB4527" s="22"/>
      <c r="BC4527" s="22" t="s">
        <v>195</v>
      </c>
      <c r="BD4527" s="22"/>
      <c r="BE4527" s="22"/>
      <c r="BF4527" s="22"/>
      <c r="BG4527" s="22"/>
      <c r="BH4527" s="22"/>
      <c r="BI4527" s="22"/>
      <c r="BJ4527" s="22"/>
      <c r="BK4527" s="22"/>
      <c r="BL4527" s="22"/>
      <c r="BM4527" s="22"/>
      <c r="BN4527" s="22" t="s">
        <v>273</v>
      </c>
      <c r="BO4527" s="22"/>
      <c r="BP4527" s="22"/>
      <c r="BQ4527" s="22"/>
      <c r="BR4527" s="22"/>
      <c r="BS4527" s="22"/>
      <c r="BT4527" s="22"/>
      <c r="BU4527" s="22"/>
      <c r="BV4527" s="22"/>
      <c r="BW4527" s="22"/>
      <c r="BX4527" s="22"/>
      <c r="BY4527" s="22"/>
      <c r="BZ4527" s="22"/>
      <c r="CA4527" s="22"/>
      <c r="CB4527" s="22"/>
      <c r="CC4527" s="22"/>
      <c r="CD4527" s="22"/>
      <c r="CE4527" s="22"/>
      <c r="CF4527" s="22"/>
      <c r="CG4527" s="22"/>
      <c r="CH4527" s="22"/>
      <c r="CI4527" s="22"/>
      <c r="CJ4527" s="22"/>
      <c r="CK4527" s="22" t="s">
        <v>124</v>
      </c>
      <c r="CL4527" s="22" t="s">
        <v>125</v>
      </c>
      <c r="CM4527" s="22" t="s">
        <v>124</v>
      </c>
      <c r="CN4527" s="23"/>
    </row>
    <row r="4528" spans="1:92" x14ac:dyDescent="0.3">
      <c r="A4528" s="3">
        <v>203</v>
      </c>
      <c r="B4528" s="5" t="s">
        <v>2834</v>
      </c>
      <c r="C4528" s="2" t="s">
        <v>2834</v>
      </c>
      <c r="D4528" s="2" t="s">
        <v>2834</v>
      </c>
      <c r="E4528" s="2" t="s">
        <v>2835</v>
      </c>
      <c r="F4528" s="2">
        <v>1916</v>
      </c>
      <c r="G4528" s="2" t="s">
        <v>2836</v>
      </c>
      <c r="H4528" s="6" t="s">
        <v>2837</v>
      </c>
      <c r="I4528" s="5">
        <v>241</v>
      </c>
      <c r="J4528" s="2" t="s">
        <v>23512</v>
      </c>
      <c r="K4528" s="64" t="s">
        <v>23378</v>
      </c>
      <c r="L4528" s="64">
        <v>0.49009999999999998</v>
      </c>
      <c r="M4528" s="64">
        <v>0.48749999999999999</v>
      </c>
      <c r="N4528" s="6" t="s">
        <v>98</v>
      </c>
      <c r="O4528" s="5">
        <v>1</v>
      </c>
      <c r="P4528" s="2">
        <v>167.613</v>
      </c>
      <c r="Q4528" s="14">
        <v>1.37814E-51</v>
      </c>
      <c r="R4528" s="2">
        <v>194.98</v>
      </c>
      <c r="S4528" s="2">
        <v>167.65</v>
      </c>
      <c r="T4528" s="2">
        <v>182.89</v>
      </c>
      <c r="U4528" s="2">
        <v>1</v>
      </c>
      <c r="V4528" s="2">
        <v>151.80500000000001</v>
      </c>
      <c r="W4528" s="14">
        <v>1.8286400000000001E-32</v>
      </c>
      <c r="X4528" s="2">
        <v>173.06</v>
      </c>
      <c r="Y4528" s="2">
        <v>1</v>
      </c>
      <c r="Z4528" s="2">
        <v>167.613</v>
      </c>
      <c r="AA4528" s="14">
        <v>1.37814E-51</v>
      </c>
      <c r="AB4528" s="2">
        <v>194.98</v>
      </c>
      <c r="AC4528" s="2"/>
      <c r="AD4528" s="2">
        <v>1</v>
      </c>
      <c r="AE4528" s="2" t="s">
        <v>100</v>
      </c>
      <c r="AF4528" s="2" t="s">
        <v>23513</v>
      </c>
      <c r="AG4528" s="2" t="s">
        <v>23514</v>
      </c>
      <c r="AH4528" s="2" t="s">
        <v>3348</v>
      </c>
      <c r="AI4528" s="2" t="s">
        <v>23515</v>
      </c>
      <c r="AJ4528" s="2" t="s">
        <v>23516</v>
      </c>
      <c r="AK4528" s="2">
        <v>3</v>
      </c>
      <c r="AL4528" s="2">
        <v>3</v>
      </c>
      <c r="AM4528" s="2">
        <v>0.41328999999999999</v>
      </c>
      <c r="AN4528" s="2">
        <v>2385200000</v>
      </c>
      <c r="AO4528" s="2">
        <v>2385200000</v>
      </c>
      <c r="AP4528" s="2">
        <v>0</v>
      </c>
      <c r="AQ4528" s="2">
        <v>0</v>
      </c>
      <c r="AR4528" s="6">
        <v>9.8741999999999996E-2</v>
      </c>
      <c r="AS4528">
        <v>61483000</v>
      </c>
      <c r="AT4528">
        <v>213890000</v>
      </c>
      <c r="AU4528">
        <v>25.491692929999999</v>
      </c>
      <c r="AV4528">
        <v>28.381896749999999</v>
      </c>
      <c r="AW4528" s="21"/>
      <c r="AX4528" s="22"/>
      <c r="AY4528" s="22"/>
      <c r="AZ4528" s="22"/>
      <c r="BA4528" s="22" t="s">
        <v>2844</v>
      </c>
      <c r="BB4528" s="22"/>
      <c r="BC4528" s="22" t="s">
        <v>3286</v>
      </c>
      <c r="BD4528" s="22"/>
      <c r="BE4528" s="22"/>
      <c r="BF4528" s="22"/>
      <c r="BG4528" s="22"/>
      <c r="BH4528" s="22"/>
      <c r="BI4528" s="22"/>
      <c r="BJ4528" s="22"/>
      <c r="BK4528" s="22"/>
      <c r="BL4528" s="22"/>
      <c r="BM4528" s="22"/>
      <c r="BN4528" s="22" t="s">
        <v>2152</v>
      </c>
      <c r="BO4528" s="22"/>
      <c r="BP4528" s="22"/>
      <c r="BQ4528" s="22"/>
      <c r="BR4528" s="22"/>
      <c r="BS4528" s="22"/>
      <c r="BT4528" s="22"/>
      <c r="BU4528" s="22"/>
      <c r="BV4528" s="22"/>
      <c r="BW4528" s="22"/>
      <c r="BX4528" s="22"/>
      <c r="BY4528" s="22"/>
      <c r="BZ4528" s="22"/>
      <c r="CA4528" s="22"/>
      <c r="CB4528" s="22"/>
      <c r="CC4528" s="22" t="s">
        <v>183</v>
      </c>
      <c r="CD4528" s="22"/>
      <c r="CE4528" s="22"/>
      <c r="CF4528" s="22"/>
      <c r="CG4528" s="22"/>
      <c r="CH4528" s="22"/>
      <c r="CI4528" s="22"/>
      <c r="CJ4528" s="22"/>
      <c r="CK4528" s="22" t="s">
        <v>124</v>
      </c>
      <c r="CL4528" s="22" t="s">
        <v>125</v>
      </c>
      <c r="CM4528" s="22" t="s">
        <v>124</v>
      </c>
      <c r="CN4528" s="23"/>
    </row>
    <row r="4529" spans="1:92" x14ac:dyDescent="0.3">
      <c r="A4529" s="3">
        <v>216</v>
      </c>
      <c r="B4529" s="5" t="s">
        <v>5087</v>
      </c>
      <c r="C4529" s="2" t="s">
        <v>5087</v>
      </c>
      <c r="D4529" s="2" t="s">
        <v>5087</v>
      </c>
      <c r="E4529" s="2" t="s">
        <v>5088</v>
      </c>
      <c r="F4529" s="2">
        <v>2189</v>
      </c>
      <c r="G4529" s="2" t="s">
        <v>5089</v>
      </c>
      <c r="H4529" s="6" t="s">
        <v>5090</v>
      </c>
      <c r="I4529" s="5">
        <v>682</v>
      </c>
      <c r="J4529" s="2" t="s">
        <v>23517</v>
      </c>
      <c r="K4529" s="64" t="s">
        <v>23378</v>
      </c>
      <c r="L4529" s="64">
        <v>0.4017</v>
      </c>
      <c r="M4529" s="64">
        <v>0.443</v>
      </c>
      <c r="N4529" s="6" t="s">
        <v>98</v>
      </c>
      <c r="O4529" s="5">
        <v>0.97701400000000005</v>
      </c>
      <c r="P4529" s="2">
        <v>16.284400000000002</v>
      </c>
      <c r="Q4529" s="14">
        <v>5.8622599999999997E-7</v>
      </c>
      <c r="R4529" s="2">
        <v>137.21</v>
      </c>
      <c r="S4529" s="2">
        <v>117.16</v>
      </c>
      <c r="T4529" s="2">
        <v>137.21</v>
      </c>
      <c r="U4529" s="2"/>
      <c r="V4529" s="2"/>
      <c r="W4529" s="2"/>
      <c r="X4529" s="2"/>
      <c r="Y4529" s="2">
        <v>0.97701400000000005</v>
      </c>
      <c r="Z4529" s="2">
        <v>16.284400000000002</v>
      </c>
      <c r="AA4529" s="14">
        <v>5.8622599999999997E-7</v>
      </c>
      <c r="AB4529" s="2">
        <v>137.21</v>
      </c>
      <c r="AC4529" s="2"/>
      <c r="AD4529" s="2" t="s">
        <v>202</v>
      </c>
      <c r="AE4529" s="2" t="s">
        <v>100</v>
      </c>
      <c r="AF4529" s="2" t="s">
        <v>23518</v>
      </c>
      <c r="AG4529" s="2" t="s">
        <v>23519</v>
      </c>
      <c r="AH4529" s="2" t="s">
        <v>3201</v>
      </c>
      <c r="AI4529" s="2" t="s">
        <v>23520</v>
      </c>
      <c r="AJ4529" s="2" t="s">
        <v>23521</v>
      </c>
      <c r="AK4529" s="2">
        <v>13</v>
      </c>
      <c r="AL4529" s="2">
        <v>3</v>
      </c>
      <c r="AM4529" s="2">
        <v>0.19208</v>
      </c>
      <c r="AN4529" s="2">
        <v>10630000</v>
      </c>
      <c r="AO4529" s="2">
        <v>9827900</v>
      </c>
      <c r="AP4529" s="2">
        <v>802500</v>
      </c>
      <c r="AQ4529" s="2">
        <v>0</v>
      </c>
      <c r="AR4529" s="6">
        <v>5.7977000000000002E-3</v>
      </c>
      <c r="AS4529">
        <v>0</v>
      </c>
      <c r="AT4529">
        <v>10630000</v>
      </c>
      <c r="AV4529">
        <v>23.874626549999999</v>
      </c>
      <c r="AW4529" s="21"/>
      <c r="AX4529" s="22"/>
      <c r="AY4529" s="22"/>
      <c r="AZ4529" s="22"/>
      <c r="BA4529" s="22" t="s">
        <v>5096</v>
      </c>
      <c r="BB4529" s="22"/>
      <c r="BC4529" s="22" t="s">
        <v>5097</v>
      </c>
      <c r="BD4529" s="22"/>
      <c r="BE4529" s="22"/>
      <c r="BF4529" s="22"/>
      <c r="BG4529" s="22"/>
      <c r="BH4529" s="22"/>
      <c r="BI4529" s="22"/>
      <c r="BJ4529" s="22"/>
      <c r="BK4529" s="22"/>
      <c r="BL4529" s="22"/>
      <c r="BM4529" s="22"/>
      <c r="BN4529" s="22"/>
      <c r="BO4529" s="22"/>
      <c r="BP4529" s="22"/>
      <c r="BQ4529" s="22"/>
      <c r="BR4529" s="22"/>
      <c r="BS4529" s="22"/>
      <c r="BT4529" s="22"/>
      <c r="BU4529" s="22"/>
      <c r="BV4529" s="22"/>
      <c r="BW4529" s="22"/>
      <c r="BX4529" s="22"/>
      <c r="BY4529" s="22"/>
      <c r="BZ4529" s="22"/>
      <c r="CA4529" s="22"/>
      <c r="CB4529" s="22"/>
      <c r="CC4529" s="22"/>
      <c r="CD4529" s="22"/>
      <c r="CE4529" s="22"/>
      <c r="CF4529" s="22"/>
      <c r="CG4529" s="22"/>
      <c r="CH4529" s="22"/>
      <c r="CI4529" s="22"/>
      <c r="CJ4529" s="22"/>
      <c r="CK4529" s="22" t="s">
        <v>124</v>
      </c>
      <c r="CL4529" s="22" t="s">
        <v>125</v>
      </c>
      <c r="CM4529" s="22" t="s">
        <v>124</v>
      </c>
      <c r="CN4529" s="23"/>
    </row>
    <row r="4530" spans="1:92" x14ac:dyDescent="0.3">
      <c r="A4530" s="3">
        <v>218</v>
      </c>
      <c r="B4530" s="5" t="s">
        <v>5087</v>
      </c>
      <c r="C4530" s="2" t="s">
        <v>5087</v>
      </c>
      <c r="D4530" s="2" t="s">
        <v>5087</v>
      </c>
      <c r="E4530" s="2" t="s">
        <v>5088</v>
      </c>
      <c r="F4530" s="2">
        <v>2189</v>
      </c>
      <c r="G4530" s="2" t="s">
        <v>5089</v>
      </c>
      <c r="H4530" s="6" t="s">
        <v>5090</v>
      </c>
      <c r="I4530" s="5">
        <v>654</v>
      </c>
      <c r="J4530" s="2" t="s">
        <v>23522</v>
      </c>
      <c r="K4530" s="64" t="s">
        <v>23378</v>
      </c>
      <c r="L4530" s="64">
        <v>0.75949999999999995</v>
      </c>
      <c r="M4530" s="64">
        <v>0.45629999999999998</v>
      </c>
      <c r="N4530" s="6" t="s">
        <v>98</v>
      </c>
      <c r="O4530" s="5">
        <v>1</v>
      </c>
      <c r="P4530" s="2">
        <v>91.437700000000007</v>
      </c>
      <c r="Q4530" s="2">
        <v>1.3994599999999999E-3</v>
      </c>
      <c r="R4530" s="2">
        <v>121.83</v>
      </c>
      <c r="S4530" s="2">
        <v>68.503</v>
      </c>
      <c r="T4530" s="2">
        <v>121.83</v>
      </c>
      <c r="U4530" s="2">
        <v>0.99996600000000002</v>
      </c>
      <c r="V4530" s="2">
        <v>44.641300000000001</v>
      </c>
      <c r="W4530" s="2">
        <v>2.9304699999999999E-2</v>
      </c>
      <c r="X4530" s="2">
        <v>45.125999999999998</v>
      </c>
      <c r="Y4530" s="2">
        <v>1</v>
      </c>
      <c r="Z4530" s="2">
        <v>91.437700000000007</v>
      </c>
      <c r="AA4530" s="2">
        <v>1.3994599999999999E-3</v>
      </c>
      <c r="AB4530" s="2">
        <v>121.83</v>
      </c>
      <c r="AC4530" s="2"/>
      <c r="AD4530" s="2">
        <v>1</v>
      </c>
      <c r="AE4530" s="2" t="s">
        <v>100</v>
      </c>
      <c r="AF4530" s="2" t="s">
        <v>23523</v>
      </c>
      <c r="AG4530" s="2" t="s">
        <v>23524</v>
      </c>
      <c r="AH4530" s="2" t="s">
        <v>255</v>
      </c>
      <c r="AI4530" s="2" t="s">
        <v>23525</v>
      </c>
      <c r="AJ4530" s="2" t="s">
        <v>23526</v>
      </c>
      <c r="AK4530" s="2">
        <v>2</v>
      </c>
      <c r="AL4530" s="2">
        <v>2</v>
      </c>
      <c r="AM4530" s="2">
        <v>0.32933000000000001</v>
      </c>
      <c r="AN4530" s="2">
        <v>18893000</v>
      </c>
      <c r="AO4530" s="2">
        <v>18893000</v>
      </c>
      <c r="AP4530" s="2">
        <v>0</v>
      </c>
      <c r="AQ4530" s="2">
        <v>0</v>
      </c>
      <c r="AR4530" s="6">
        <v>1.2893E-3</v>
      </c>
      <c r="AS4530">
        <v>9512500</v>
      </c>
      <c r="AT4530">
        <v>0</v>
      </c>
      <c r="AU4530">
        <v>22.974574619999999</v>
      </c>
      <c r="AW4530" s="21"/>
      <c r="AX4530" s="22"/>
      <c r="AY4530" s="22"/>
      <c r="AZ4530" s="22"/>
      <c r="BA4530" s="22" t="s">
        <v>5096</v>
      </c>
      <c r="BB4530" s="22"/>
      <c r="BC4530" s="22"/>
      <c r="BD4530" s="22"/>
      <c r="BE4530" s="22"/>
      <c r="BF4530" s="22"/>
      <c r="BG4530" s="22"/>
      <c r="BH4530" s="22"/>
      <c r="BI4530" s="22"/>
      <c r="BJ4530" s="22"/>
      <c r="BK4530" s="22"/>
      <c r="BL4530" s="22"/>
      <c r="BM4530" s="22"/>
      <c r="BN4530" s="22"/>
      <c r="BO4530" s="22"/>
      <c r="BP4530" s="22"/>
      <c r="BQ4530" s="22"/>
      <c r="BR4530" s="22"/>
      <c r="BS4530" s="22"/>
      <c r="BT4530" s="22"/>
      <c r="BU4530" s="22"/>
      <c r="BV4530" s="22"/>
      <c r="BW4530" s="22"/>
      <c r="BX4530" s="22"/>
      <c r="BY4530" s="22"/>
      <c r="BZ4530" s="22"/>
      <c r="CA4530" s="22"/>
      <c r="CB4530" s="22"/>
      <c r="CC4530" s="22"/>
      <c r="CD4530" s="22"/>
      <c r="CE4530" s="22"/>
      <c r="CF4530" s="22"/>
      <c r="CG4530" s="22"/>
      <c r="CH4530" s="22"/>
      <c r="CI4530" s="22"/>
      <c r="CJ4530" s="22"/>
      <c r="CK4530" s="22" t="s">
        <v>124</v>
      </c>
      <c r="CL4530" s="22" t="s">
        <v>125</v>
      </c>
      <c r="CM4530" s="22" t="s">
        <v>124</v>
      </c>
      <c r="CN4530" s="23"/>
    </row>
    <row r="4531" spans="1:92" x14ac:dyDescent="0.3">
      <c r="A4531" s="3">
        <v>226</v>
      </c>
      <c r="B4531" s="5" t="s">
        <v>14731</v>
      </c>
      <c r="C4531" s="2" t="s">
        <v>14731</v>
      </c>
      <c r="D4531" s="2" t="s">
        <v>14731</v>
      </c>
      <c r="E4531" s="2" t="s">
        <v>14732</v>
      </c>
      <c r="F4531" s="2">
        <v>2233</v>
      </c>
      <c r="G4531" s="2" t="s">
        <v>14733</v>
      </c>
      <c r="H4531" s="6" t="s">
        <v>14734</v>
      </c>
      <c r="I4531" s="5">
        <v>12</v>
      </c>
      <c r="J4531" s="2" t="s">
        <v>23527</v>
      </c>
      <c r="K4531" s="64" t="s">
        <v>23378</v>
      </c>
      <c r="L4531" s="64">
        <v>0.74590000000000001</v>
      </c>
      <c r="M4531" s="64">
        <v>0.76490000000000002</v>
      </c>
      <c r="N4531" s="6" t="s">
        <v>98</v>
      </c>
      <c r="O4531" s="5">
        <v>1</v>
      </c>
      <c r="P4531" s="2">
        <v>169.02600000000001</v>
      </c>
      <c r="Q4531" s="14">
        <v>1.18776E-48</v>
      </c>
      <c r="R4531" s="2">
        <v>170.56</v>
      </c>
      <c r="S4531" s="2">
        <v>161.80000000000001</v>
      </c>
      <c r="T4531" s="2">
        <v>170.56</v>
      </c>
      <c r="U4531" s="2">
        <v>1</v>
      </c>
      <c r="V4531" s="2">
        <v>160.20099999999999</v>
      </c>
      <c r="W4531" s="14">
        <v>1.35498E-41</v>
      </c>
      <c r="X4531" s="2">
        <v>160.19999999999999</v>
      </c>
      <c r="Y4531" s="2">
        <v>1</v>
      </c>
      <c r="Z4531" s="2">
        <v>169.02600000000001</v>
      </c>
      <c r="AA4531" s="14">
        <v>1.18776E-48</v>
      </c>
      <c r="AB4531" s="2">
        <v>170.56</v>
      </c>
      <c r="AC4531" s="2"/>
      <c r="AD4531" s="2">
        <v>1</v>
      </c>
      <c r="AE4531" s="2" t="s">
        <v>100</v>
      </c>
      <c r="AF4531" s="2" t="s">
        <v>23528</v>
      </c>
      <c r="AG4531" s="2" t="s">
        <v>537</v>
      </c>
      <c r="AH4531" s="2" t="s">
        <v>472</v>
      </c>
      <c r="AI4531" s="2" t="s">
        <v>23529</v>
      </c>
      <c r="AJ4531" s="2" t="s">
        <v>23530</v>
      </c>
      <c r="AK4531" s="2">
        <v>3</v>
      </c>
      <c r="AL4531" s="2">
        <v>4</v>
      </c>
      <c r="AM4531" s="2">
        <v>-3.5444999999999997E-2</v>
      </c>
      <c r="AN4531" s="2">
        <v>275910000</v>
      </c>
      <c r="AO4531" s="2">
        <v>275910000</v>
      </c>
      <c r="AP4531" s="2">
        <v>0</v>
      </c>
      <c r="AQ4531" s="2">
        <v>0</v>
      </c>
      <c r="AR4531" s="6">
        <v>0.60523000000000005</v>
      </c>
      <c r="AS4531">
        <v>128610000</v>
      </c>
      <c r="AT4531">
        <v>24181000</v>
      </c>
      <c r="AU4531">
        <v>26.559884369999999</v>
      </c>
      <c r="AV4531">
        <v>25.268233680000002</v>
      </c>
      <c r="AW4531" s="21"/>
      <c r="AX4531" s="22"/>
      <c r="AY4531" s="22"/>
      <c r="AZ4531" s="22"/>
      <c r="BA4531" s="22" t="s">
        <v>14739</v>
      </c>
      <c r="BB4531" s="22"/>
      <c r="BC4531" s="22"/>
      <c r="BD4531" s="22"/>
      <c r="BE4531" s="22"/>
      <c r="BF4531" s="22"/>
      <c r="BG4531" s="22"/>
      <c r="BH4531" s="22"/>
      <c r="BI4531" s="22"/>
      <c r="BJ4531" s="22"/>
      <c r="BK4531" s="22"/>
      <c r="BL4531" s="22"/>
      <c r="BM4531" s="22"/>
      <c r="BN4531" s="22"/>
      <c r="BO4531" s="22"/>
      <c r="BP4531" s="22"/>
      <c r="BQ4531" s="22"/>
      <c r="BR4531" s="22"/>
      <c r="BS4531" s="22"/>
      <c r="BT4531" s="22"/>
      <c r="BU4531" s="22"/>
      <c r="BV4531" s="22"/>
      <c r="BW4531" s="22"/>
      <c r="BX4531" s="22"/>
      <c r="BY4531" s="22"/>
      <c r="BZ4531" s="22"/>
      <c r="CA4531" s="22"/>
      <c r="CB4531" s="22"/>
      <c r="CC4531" s="22"/>
      <c r="CD4531" s="22"/>
      <c r="CE4531" s="22"/>
      <c r="CF4531" s="22"/>
      <c r="CG4531" s="22"/>
      <c r="CH4531" s="22"/>
      <c r="CI4531" s="22"/>
      <c r="CJ4531" s="22"/>
      <c r="CK4531" s="22"/>
      <c r="CL4531" s="22"/>
      <c r="CM4531" s="22"/>
      <c r="CN4531" s="23"/>
    </row>
    <row r="4532" spans="1:92" x14ac:dyDescent="0.3">
      <c r="A4532" s="3">
        <v>249</v>
      </c>
      <c r="B4532" s="5" t="s">
        <v>15227</v>
      </c>
      <c r="C4532" s="2" t="s">
        <v>15227</v>
      </c>
      <c r="D4532" s="2" t="s">
        <v>15227</v>
      </c>
      <c r="E4532" s="2" t="s">
        <v>15228</v>
      </c>
      <c r="F4532" s="2">
        <v>2448</v>
      </c>
      <c r="G4532" s="2" t="s">
        <v>15229</v>
      </c>
      <c r="H4532" s="6" t="s">
        <v>15230</v>
      </c>
      <c r="I4532" s="5">
        <v>576</v>
      </c>
      <c r="J4532" s="2" t="s">
        <v>23531</v>
      </c>
      <c r="K4532" s="64" t="s">
        <v>23378</v>
      </c>
      <c r="L4532" s="64">
        <v>0.89200000000000002</v>
      </c>
      <c r="M4532" s="64">
        <v>0.61990000000000001</v>
      </c>
      <c r="N4532" s="6" t="s">
        <v>98</v>
      </c>
      <c r="O4532" s="5">
        <v>0.86293299999999995</v>
      </c>
      <c r="P4532" s="2">
        <v>7.9904599999999997</v>
      </c>
      <c r="Q4532" s="2">
        <v>1.5620400000000001E-4</v>
      </c>
      <c r="R4532" s="2">
        <v>94.486999999999995</v>
      </c>
      <c r="S4532" s="2">
        <v>81.653999999999996</v>
      </c>
      <c r="T4532" s="2">
        <v>94.486999999999995</v>
      </c>
      <c r="U4532" s="2">
        <v>0.86293299999999995</v>
      </c>
      <c r="V4532" s="2">
        <v>7.9904599999999997</v>
      </c>
      <c r="W4532" s="2">
        <v>1.5620400000000001E-4</v>
      </c>
      <c r="X4532" s="2">
        <v>94.486999999999995</v>
      </c>
      <c r="Y4532" s="2"/>
      <c r="Z4532" s="2"/>
      <c r="AA4532" s="2"/>
      <c r="AB4532" s="2"/>
      <c r="AC4532" s="2"/>
      <c r="AD4532" s="2">
        <v>1</v>
      </c>
      <c r="AE4532" s="2" t="s">
        <v>100</v>
      </c>
      <c r="AF4532" s="2" t="s">
        <v>23532</v>
      </c>
      <c r="AG4532" s="2" t="s">
        <v>23533</v>
      </c>
      <c r="AH4532" s="2" t="s">
        <v>1580</v>
      </c>
      <c r="AI4532" s="2" t="s">
        <v>23534</v>
      </c>
      <c r="AJ4532" s="2" t="s">
        <v>23535</v>
      </c>
      <c r="AK4532" s="2">
        <v>13</v>
      </c>
      <c r="AL4532" s="2">
        <v>4</v>
      </c>
      <c r="AM4532" s="2">
        <v>0.46942</v>
      </c>
      <c r="AN4532" s="2">
        <v>29179000</v>
      </c>
      <c r="AO4532" s="2">
        <v>29179000</v>
      </c>
      <c r="AP4532" s="2">
        <v>0</v>
      </c>
      <c r="AQ4532" s="2">
        <v>0</v>
      </c>
      <c r="AR4532" s="6">
        <v>9.7340999999999997E-4</v>
      </c>
      <c r="AS4532">
        <v>29179000</v>
      </c>
      <c r="AT4532">
        <v>0</v>
      </c>
      <c r="AU4532">
        <v>24.450327810000001</v>
      </c>
      <c r="AW4532" s="21"/>
      <c r="AX4532" s="22"/>
      <c r="AY4532" s="22"/>
      <c r="AZ4532" s="22"/>
      <c r="BA4532" s="22" t="s">
        <v>15235</v>
      </c>
      <c r="BB4532" s="22"/>
      <c r="BC4532" s="22"/>
      <c r="BD4532" s="22"/>
      <c r="BE4532" s="22"/>
      <c r="BF4532" s="22"/>
      <c r="BG4532" s="22"/>
      <c r="BH4532" s="22"/>
      <c r="BI4532" s="22"/>
      <c r="BJ4532" s="22"/>
      <c r="BK4532" s="22"/>
      <c r="BL4532" s="22"/>
      <c r="BM4532" s="22"/>
      <c r="BN4532" s="22"/>
      <c r="BO4532" s="22"/>
      <c r="BP4532" s="22"/>
      <c r="BQ4532" s="22"/>
      <c r="BR4532" s="22"/>
      <c r="BS4532" s="22"/>
      <c r="BT4532" s="22"/>
      <c r="BU4532" s="22"/>
      <c r="BV4532" s="22"/>
      <c r="BW4532" s="22"/>
      <c r="BX4532" s="22"/>
      <c r="BY4532" s="22"/>
      <c r="BZ4532" s="22"/>
      <c r="CA4532" s="22"/>
      <c r="CB4532" s="22"/>
      <c r="CC4532" s="22"/>
      <c r="CD4532" s="22"/>
      <c r="CE4532" s="22"/>
      <c r="CF4532" s="22"/>
      <c r="CG4532" s="22"/>
      <c r="CH4532" s="22"/>
      <c r="CI4532" s="22"/>
      <c r="CJ4532" s="22"/>
      <c r="CK4532" s="22" t="s">
        <v>124</v>
      </c>
      <c r="CL4532" s="22" t="s">
        <v>125</v>
      </c>
      <c r="CM4532" s="22" t="s">
        <v>124</v>
      </c>
      <c r="CN4532" s="23"/>
    </row>
    <row r="4533" spans="1:92" x14ac:dyDescent="0.3">
      <c r="A4533" s="3">
        <v>251</v>
      </c>
      <c r="B4533" s="5" t="s">
        <v>1780</v>
      </c>
      <c r="C4533" s="2" t="s">
        <v>1780</v>
      </c>
      <c r="D4533" s="2" t="s">
        <v>1780</v>
      </c>
      <c r="E4533" s="2" t="s">
        <v>1781</v>
      </c>
      <c r="F4533" s="2">
        <v>2458</v>
      </c>
      <c r="G4533" s="2" t="s">
        <v>1782</v>
      </c>
      <c r="H4533" s="6" t="s">
        <v>1783</v>
      </c>
      <c r="I4533" s="5">
        <v>896</v>
      </c>
      <c r="J4533" s="2" t="s">
        <v>23536</v>
      </c>
      <c r="K4533" s="64" t="s">
        <v>23378</v>
      </c>
      <c r="L4533" s="64">
        <v>0.78810000000000002</v>
      </c>
      <c r="M4533" s="64">
        <v>0.98939999999999995</v>
      </c>
      <c r="N4533" s="6" t="s">
        <v>98</v>
      </c>
      <c r="O4533" s="5">
        <v>0.99997499999999995</v>
      </c>
      <c r="P4533" s="2">
        <v>46.077100000000002</v>
      </c>
      <c r="Q4533" s="2">
        <v>9.9856800000000003E-3</v>
      </c>
      <c r="R4533" s="2">
        <v>54.898000000000003</v>
      </c>
      <c r="S4533" s="2">
        <v>45.847999999999999</v>
      </c>
      <c r="T4533" s="2">
        <v>54.898000000000003</v>
      </c>
      <c r="U4533" s="2">
        <v>0.99997499999999995</v>
      </c>
      <c r="V4533" s="2">
        <v>46.077100000000002</v>
      </c>
      <c r="W4533" s="2">
        <v>9.9856800000000003E-3</v>
      </c>
      <c r="X4533" s="2">
        <v>54.898000000000003</v>
      </c>
      <c r="Y4533" s="2"/>
      <c r="Z4533" s="2"/>
      <c r="AA4533" s="2"/>
      <c r="AB4533" s="2"/>
      <c r="AC4533" s="2"/>
      <c r="AD4533" s="2">
        <v>1</v>
      </c>
      <c r="AE4533" s="2" t="s">
        <v>100</v>
      </c>
      <c r="AF4533" s="2" t="s">
        <v>23537</v>
      </c>
      <c r="AG4533" s="2" t="s">
        <v>537</v>
      </c>
      <c r="AH4533" s="2" t="s">
        <v>7855</v>
      </c>
      <c r="AI4533" s="2" t="s">
        <v>23538</v>
      </c>
      <c r="AJ4533" s="2" t="s">
        <v>23539</v>
      </c>
      <c r="AK4533" s="2">
        <v>4</v>
      </c>
      <c r="AL4533" s="2">
        <v>3</v>
      </c>
      <c r="AM4533" s="2">
        <v>0.56118999999999997</v>
      </c>
      <c r="AN4533" s="2">
        <v>7080400</v>
      </c>
      <c r="AO4533" s="2">
        <v>7080400</v>
      </c>
      <c r="AP4533" s="2">
        <v>0</v>
      </c>
      <c r="AQ4533" s="2">
        <v>0</v>
      </c>
      <c r="AR4533" s="6">
        <v>0.53793000000000002</v>
      </c>
      <c r="AS4533">
        <v>7080400</v>
      </c>
      <c r="AT4533">
        <v>0</v>
      </c>
      <c r="AU4533">
        <v>22.584143739999998</v>
      </c>
      <c r="AW4533" s="21"/>
      <c r="AX4533" s="22"/>
      <c r="AY4533" s="22"/>
      <c r="AZ4533" s="22"/>
      <c r="BA4533" s="22" t="s">
        <v>1789</v>
      </c>
      <c r="BB4533" s="22"/>
      <c r="BC4533" s="22" t="s">
        <v>195</v>
      </c>
      <c r="BD4533" s="22"/>
      <c r="BE4533" s="22"/>
      <c r="BF4533" s="22"/>
      <c r="BG4533" s="22"/>
      <c r="BH4533" s="22"/>
      <c r="BI4533" s="22"/>
      <c r="BJ4533" s="22"/>
      <c r="BK4533" s="22"/>
      <c r="BL4533" s="22"/>
      <c r="BM4533" s="22"/>
      <c r="BN4533" s="22"/>
      <c r="BO4533" s="22"/>
      <c r="BP4533" s="22"/>
      <c r="BQ4533" s="22"/>
      <c r="BR4533" s="22"/>
      <c r="BS4533" s="22"/>
      <c r="BT4533" s="22"/>
      <c r="BU4533" s="22"/>
      <c r="BV4533" s="22"/>
      <c r="BW4533" s="22"/>
      <c r="BX4533" s="22"/>
      <c r="BY4533" s="22"/>
      <c r="BZ4533" s="22"/>
      <c r="CA4533" s="22"/>
      <c r="CB4533" s="22"/>
      <c r="CC4533" s="22"/>
      <c r="CD4533" s="22"/>
      <c r="CE4533" s="22"/>
      <c r="CF4533" s="22"/>
      <c r="CG4533" s="22"/>
      <c r="CH4533" s="22"/>
      <c r="CI4533" s="22"/>
      <c r="CJ4533" s="22"/>
      <c r="CK4533" s="22"/>
      <c r="CL4533" s="22"/>
      <c r="CM4533" s="22" t="s">
        <v>124</v>
      </c>
      <c r="CN4533" s="23"/>
    </row>
    <row r="4534" spans="1:92" x14ac:dyDescent="0.3">
      <c r="A4534" s="3">
        <v>276</v>
      </c>
      <c r="B4534" s="5" t="s">
        <v>354</v>
      </c>
      <c r="C4534" s="2" t="s">
        <v>354</v>
      </c>
      <c r="D4534" s="2" t="s">
        <v>354</v>
      </c>
      <c r="E4534" s="2" t="s">
        <v>355</v>
      </c>
      <c r="F4534" s="2">
        <v>2743</v>
      </c>
      <c r="G4534" s="2" t="s">
        <v>356</v>
      </c>
      <c r="H4534" s="6" t="s">
        <v>357</v>
      </c>
      <c r="I4534" s="5">
        <v>101</v>
      </c>
      <c r="J4534" s="2" t="s">
        <v>23540</v>
      </c>
      <c r="K4534" s="64" t="s">
        <v>23378</v>
      </c>
      <c r="L4534" s="64">
        <v>0.46850000000000003</v>
      </c>
      <c r="M4534" s="64">
        <v>0.76929999999999998</v>
      </c>
      <c r="N4534" s="6" t="s">
        <v>98</v>
      </c>
      <c r="O4534" s="5">
        <v>0.99777499999999997</v>
      </c>
      <c r="P4534" s="2">
        <v>26.517099999999999</v>
      </c>
      <c r="Q4534" s="14">
        <v>3.29186E-5</v>
      </c>
      <c r="R4534" s="2">
        <v>97.234999999999999</v>
      </c>
      <c r="S4534" s="2">
        <v>72.450999999999993</v>
      </c>
      <c r="T4534" s="2">
        <v>50.079000000000001</v>
      </c>
      <c r="U4534" s="2">
        <v>0.99777499999999997</v>
      </c>
      <c r="V4534" s="2">
        <v>26.517099999999999</v>
      </c>
      <c r="W4534" s="14">
        <v>3.29186E-5</v>
      </c>
      <c r="X4534" s="2">
        <v>97.234999999999999</v>
      </c>
      <c r="Y4534" s="2">
        <v>0.97034100000000001</v>
      </c>
      <c r="Z4534" s="2">
        <v>15.147600000000001</v>
      </c>
      <c r="AA4534" s="2">
        <v>1.0683000000000001E-4</v>
      </c>
      <c r="AB4534" s="2">
        <v>88.427000000000007</v>
      </c>
      <c r="AC4534" s="2"/>
      <c r="AD4534" s="2">
        <v>2</v>
      </c>
      <c r="AE4534" s="2" t="s">
        <v>100</v>
      </c>
      <c r="AF4534" s="2" t="s">
        <v>23541</v>
      </c>
      <c r="AG4534" s="2" t="s">
        <v>23542</v>
      </c>
      <c r="AH4534" s="2" t="s">
        <v>2877</v>
      </c>
      <c r="AI4534" s="2" t="s">
        <v>23543</v>
      </c>
      <c r="AJ4534" s="2" t="s">
        <v>23544</v>
      </c>
      <c r="AK4534" s="2">
        <v>12</v>
      </c>
      <c r="AL4534" s="2">
        <v>3</v>
      </c>
      <c r="AM4534" s="2">
        <v>-0.19144</v>
      </c>
      <c r="AN4534" s="2">
        <v>58234000</v>
      </c>
      <c r="AO4534" s="2">
        <v>0</v>
      </c>
      <c r="AP4534" s="2">
        <v>58234000</v>
      </c>
      <c r="AQ4534" s="2">
        <v>0</v>
      </c>
      <c r="AR4534" s="6" t="s">
        <v>113</v>
      </c>
      <c r="AS4534">
        <v>42754000</v>
      </c>
      <c r="AT4534">
        <v>12943000</v>
      </c>
      <c r="AU4534">
        <v>25.015950029999999</v>
      </c>
      <c r="AV4534">
        <v>24.3034292</v>
      </c>
      <c r="AW4534" s="21"/>
      <c r="AX4534" s="22"/>
      <c r="AY4534" s="22"/>
      <c r="AZ4534" s="22"/>
      <c r="BA4534" s="22" t="s">
        <v>364</v>
      </c>
      <c r="BB4534" s="22"/>
      <c r="BC4534" s="22" t="s">
        <v>380</v>
      </c>
      <c r="BD4534" s="22"/>
      <c r="BE4534" s="22"/>
      <c r="BF4534" s="22"/>
      <c r="BG4534" s="22"/>
      <c r="BH4534" s="22"/>
      <c r="BI4534" s="22"/>
      <c r="BJ4534" s="22"/>
      <c r="BK4534" s="22"/>
      <c r="BL4534" s="22"/>
      <c r="BM4534" s="22"/>
      <c r="BN4534" s="22"/>
      <c r="BO4534" s="22"/>
      <c r="BP4534" s="22"/>
      <c r="BQ4534" s="22"/>
      <c r="BR4534" s="22"/>
      <c r="BS4534" s="22"/>
      <c r="BT4534" s="22"/>
      <c r="BU4534" s="22"/>
      <c r="BV4534" s="22" t="s">
        <v>381</v>
      </c>
      <c r="BW4534" s="22"/>
      <c r="BX4534" s="22"/>
      <c r="BY4534" s="22"/>
      <c r="BZ4534" s="22"/>
      <c r="CA4534" s="22"/>
      <c r="CB4534" s="22"/>
      <c r="CC4534" s="22"/>
      <c r="CD4534" s="22"/>
      <c r="CE4534" s="22"/>
      <c r="CF4534" s="22"/>
      <c r="CG4534" s="22"/>
      <c r="CH4534" s="22"/>
      <c r="CI4534" s="22"/>
      <c r="CJ4534" s="22"/>
      <c r="CK4534" s="22" t="s">
        <v>124</v>
      </c>
      <c r="CL4534" s="22" t="s">
        <v>125</v>
      </c>
      <c r="CM4534" s="22" t="s">
        <v>124</v>
      </c>
      <c r="CN4534" s="23"/>
    </row>
    <row r="4535" spans="1:92" x14ac:dyDescent="0.3">
      <c r="A4535" s="3">
        <v>278</v>
      </c>
      <c r="B4535" s="5" t="s">
        <v>15660</v>
      </c>
      <c r="C4535" s="2" t="s">
        <v>15660</v>
      </c>
      <c r="D4535" s="2" t="s">
        <v>15660</v>
      </c>
      <c r="E4535" s="2" t="s">
        <v>15661</v>
      </c>
      <c r="F4535" s="2">
        <v>2745</v>
      </c>
      <c r="G4535" s="2" t="s">
        <v>15662</v>
      </c>
      <c r="H4535" s="6" t="s">
        <v>15663</v>
      </c>
      <c r="I4535" s="5">
        <v>470</v>
      </c>
      <c r="J4535" s="2" t="s">
        <v>23545</v>
      </c>
      <c r="K4535" s="64" t="s">
        <v>23378</v>
      </c>
      <c r="L4535" s="64">
        <v>0.83430000000000004</v>
      </c>
      <c r="M4535" s="64">
        <v>0.72070000000000001</v>
      </c>
      <c r="N4535" s="6" t="s">
        <v>98</v>
      </c>
      <c r="O4535" s="5">
        <v>1</v>
      </c>
      <c r="P4535" s="2">
        <v>92.929500000000004</v>
      </c>
      <c r="Q4535" s="2">
        <v>9.9683399999999991E-3</v>
      </c>
      <c r="R4535" s="2">
        <v>118.91</v>
      </c>
      <c r="S4535" s="2">
        <v>24.902000000000001</v>
      </c>
      <c r="T4535" s="2">
        <v>118.91</v>
      </c>
      <c r="U4535" s="2">
        <v>1</v>
      </c>
      <c r="V4535" s="2">
        <v>92.929500000000004</v>
      </c>
      <c r="W4535" s="2">
        <v>9.9683399999999991E-3</v>
      </c>
      <c r="X4535" s="2">
        <v>118.91</v>
      </c>
      <c r="Y4535" s="2"/>
      <c r="Z4535" s="2"/>
      <c r="AA4535" s="2"/>
      <c r="AB4535" s="2"/>
      <c r="AC4535" s="2"/>
      <c r="AD4535" s="2">
        <v>1</v>
      </c>
      <c r="AE4535" s="2" t="s">
        <v>100</v>
      </c>
      <c r="AF4535" s="2" t="s">
        <v>23546</v>
      </c>
      <c r="AG4535" s="2" t="s">
        <v>537</v>
      </c>
      <c r="AH4535" s="2" t="s">
        <v>5817</v>
      </c>
      <c r="AI4535" s="2" t="s">
        <v>23547</v>
      </c>
      <c r="AJ4535" s="2" t="s">
        <v>23548</v>
      </c>
      <c r="AK4535" s="2">
        <v>1</v>
      </c>
      <c r="AL4535" s="2">
        <v>2</v>
      </c>
      <c r="AM4535" s="2">
        <v>-1.6333</v>
      </c>
      <c r="AN4535" s="2">
        <v>409900000</v>
      </c>
      <c r="AO4535" s="2">
        <v>409900000</v>
      </c>
      <c r="AP4535" s="2">
        <v>0</v>
      </c>
      <c r="AQ4535" s="2">
        <v>0</v>
      </c>
      <c r="AR4535" s="6" t="s">
        <v>113</v>
      </c>
      <c r="AS4535">
        <v>409900000</v>
      </c>
      <c r="AT4535">
        <v>0</v>
      </c>
      <c r="AU4535">
        <v>28.204457699999999</v>
      </c>
      <c r="AW4535" s="21"/>
      <c r="AX4535" s="22"/>
      <c r="AY4535" s="22"/>
      <c r="AZ4535" s="22"/>
      <c r="BA4535" s="22" t="s">
        <v>15668</v>
      </c>
      <c r="BB4535" s="22"/>
      <c r="BC4535" s="22"/>
      <c r="BD4535" s="22"/>
      <c r="BE4535" s="22"/>
      <c r="BF4535" s="22"/>
      <c r="BG4535" s="22"/>
      <c r="BH4535" s="22"/>
      <c r="BI4535" s="22"/>
      <c r="BJ4535" s="22"/>
      <c r="BK4535" s="22"/>
      <c r="BL4535" s="22"/>
      <c r="BM4535" s="22"/>
      <c r="BN4535" s="22"/>
      <c r="BO4535" s="22"/>
      <c r="BP4535" s="22"/>
      <c r="BQ4535" s="22"/>
      <c r="BR4535" s="22"/>
      <c r="BS4535" s="22"/>
      <c r="BT4535" s="22"/>
      <c r="BU4535" s="22"/>
      <c r="BV4535" s="22"/>
      <c r="BW4535" s="22"/>
      <c r="BX4535" s="22"/>
      <c r="BY4535" s="22"/>
      <c r="BZ4535" s="22"/>
      <c r="CA4535" s="22"/>
      <c r="CB4535" s="22"/>
      <c r="CC4535" s="22" t="s">
        <v>541</v>
      </c>
      <c r="CD4535" s="22"/>
      <c r="CE4535" s="22"/>
      <c r="CF4535" s="22"/>
      <c r="CG4535" s="22"/>
      <c r="CH4535" s="22"/>
      <c r="CI4535" s="22"/>
      <c r="CJ4535" s="22"/>
      <c r="CK4535" s="22" t="s">
        <v>124</v>
      </c>
      <c r="CL4535" s="22" t="s">
        <v>125</v>
      </c>
      <c r="CM4535" s="22" t="s">
        <v>124</v>
      </c>
      <c r="CN4535" s="23"/>
    </row>
    <row r="4536" spans="1:92" x14ac:dyDescent="0.3">
      <c r="A4536" s="3">
        <v>287</v>
      </c>
      <c r="B4536" s="5" t="s">
        <v>23549</v>
      </c>
      <c r="C4536" s="2" t="s">
        <v>23549</v>
      </c>
      <c r="D4536" s="2" t="s">
        <v>23549</v>
      </c>
      <c r="E4536" s="2" t="s">
        <v>23550</v>
      </c>
      <c r="F4536" s="2">
        <v>2811</v>
      </c>
      <c r="G4536" s="2" t="s">
        <v>23551</v>
      </c>
      <c r="H4536" s="6" t="s">
        <v>23552</v>
      </c>
      <c r="I4536" s="5">
        <v>613</v>
      </c>
      <c r="J4536" s="2" t="s">
        <v>23553</v>
      </c>
      <c r="K4536" s="64" t="s">
        <v>23378</v>
      </c>
      <c r="L4536" s="64">
        <v>0.69910000000000005</v>
      </c>
      <c r="M4536" s="64">
        <v>0.57320000000000004</v>
      </c>
      <c r="N4536" s="6" t="s">
        <v>98</v>
      </c>
      <c r="O4536" s="5">
        <v>1</v>
      </c>
      <c r="P4536" s="2">
        <v>104.92700000000001</v>
      </c>
      <c r="Q4536" s="14">
        <v>2.3706199999999999E-6</v>
      </c>
      <c r="R4536" s="2">
        <v>117.84</v>
      </c>
      <c r="S4536" s="2">
        <v>98.123000000000005</v>
      </c>
      <c r="T4536" s="2">
        <v>113.86</v>
      </c>
      <c r="U4536" s="2">
        <v>1</v>
      </c>
      <c r="V4536" s="2">
        <v>104.92700000000001</v>
      </c>
      <c r="W4536" s="14">
        <v>2.3706199999999999E-6</v>
      </c>
      <c r="X4536" s="2">
        <v>117.84</v>
      </c>
      <c r="Y4536" s="2">
        <v>1</v>
      </c>
      <c r="Z4536" s="2">
        <v>63.101500000000001</v>
      </c>
      <c r="AA4536" s="14">
        <v>5.2271800000000003E-5</v>
      </c>
      <c r="AB4536" s="2">
        <v>64.679000000000002</v>
      </c>
      <c r="AC4536" s="2"/>
      <c r="AD4536" s="2">
        <v>1</v>
      </c>
      <c r="AE4536" s="2" t="s">
        <v>100</v>
      </c>
      <c r="AF4536" s="2" t="s">
        <v>23554</v>
      </c>
      <c r="AG4536" s="2" t="s">
        <v>23555</v>
      </c>
      <c r="AH4536" s="2" t="s">
        <v>4187</v>
      </c>
      <c r="AI4536" s="2" t="s">
        <v>23556</v>
      </c>
      <c r="AJ4536" s="2" t="s">
        <v>23557</v>
      </c>
      <c r="AK4536" s="2">
        <v>10</v>
      </c>
      <c r="AL4536" s="2">
        <v>4</v>
      </c>
      <c r="AM4536" s="2">
        <v>-0.10614999999999999</v>
      </c>
      <c r="AN4536" s="2">
        <v>59010000</v>
      </c>
      <c r="AO4536" s="2">
        <v>59010000</v>
      </c>
      <c r="AP4536" s="2">
        <v>0</v>
      </c>
      <c r="AQ4536" s="2">
        <v>0</v>
      </c>
      <c r="AR4536" s="6" t="s">
        <v>113</v>
      </c>
      <c r="AS4536">
        <v>54392000</v>
      </c>
      <c r="AT4536">
        <v>4617200</v>
      </c>
      <c r="AU4536">
        <v>25.410687129999999</v>
      </c>
      <c r="AV4536">
        <v>22.74449267</v>
      </c>
      <c r="AW4536" s="21"/>
      <c r="AX4536" s="22"/>
      <c r="AY4536" s="22"/>
      <c r="AZ4536" s="22"/>
      <c r="BA4536" s="22" t="s">
        <v>23558</v>
      </c>
      <c r="BB4536" s="22"/>
      <c r="BC4536" s="22"/>
      <c r="BD4536" s="22"/>
      <c r="BE4536" s="22"/>
      <c r="BF4536" s="22"/>
      <c r="BG4536" s="22"/>
      <c r="BH4536" s="22"/>
      <c r="BI4536" s="22"/>
      <c r="BJ4536" s="22"/>
      <c r="BK4536" s="22"/>
      <c r="BL4536" s="22"/>
      <c r="BM4536" s="22"/>
      <c r="BN4536" s="22"/>
      <c r="BO4536" s="22"/>
      <c r="BP4536" s="22"/>
      <c r="BQ4536" s="22"/>
      <c r="BR4536" s="22"/>
      <c r="BS4536" s="22"/>
      <c r="BT4536" s="22"/>
      <c r="BU4536" s="22"/>
      <c r="BV4536" s="22"/>
      <c r="BW4536" s="22"/>
      <c r="BX4536" s="22"/>
      <c r="BY4536" s="22"/>
      <c r="BZ4536" s="22"/>
      <c r="CA4536" s="22"/>
      <c r="CB4536" s="22"/>
      <c r="CC4536" s="22"/>
      <c r="CD4536" s="22"/>
      <c r="CE4536" s="22"/>
      <c r="CF4536" s="22"/>
      <c r="CG4536" s="22"/>
      <c r="CH4536" s="22"/>
      <c r="CI4536" s="22"/>
      <c r="CJ4536" s="22"/>
      <c r="CK4536" s="22" t="s">
        <v>124</v>
      </c>
      <c r="CL4536" s="22" t="s">
        <v>125</v>
      </c>
      <c r="CM4536" s="22"/>
      <c r="CN4536" s="23"/>
    </row>
    <row r="4537" spans="1:92" x14ac:dyDescent="0.3">
      <c r="A4537" s="3">
        <v>302</v>
      </c>
      <c r="B4537" s="5" t="s">
        <v>398</v>
      </c>
      <c r="C4537" s="2" t="s">
        <v>398</v>
      </c>
      <c r="D4537" s="2" t="s">
        <v>398</v>
      </c>
      <c r="E4537" s="2" t="s">
        <v>399</v>
      </c>
      <c r="F4537" s="2">
        <v>2913</v>
      </c>
      <c r="G4537" s="2" t="s">
        <v>400</v>
      </c>
      <c r="H4537" s="6" t="s">
        <v>401</v>
      </c>
      <c r="I4537" s="5">
        <v>272</v>
      </c>
      <c r="J4537" s="2" t="s">
        <v>23559</v>
      </c>
      <c r="K4537" s="64" t="s">
        <v>23378</v>
      </c>
      <c r="L4537" s="64">
        <v>0.53420000000000001</v>
      </c>
      <c r="M4537" s="64">
        <v>0.43359999999999999</v>
      </c>
      <c r="N4537" s="6" t="s">
        <v>98</v>
      </c>
      <c r="O4537" s="5">
        <v>1</v>
      </c>
      <c r="P4537" s="2">
        <v>111.58</v>
      </c>
      <c r="Q4537" s="14">
        <v>5.9625800000000001E-5</v>
      </c>
      <c r="R4537" s="2">
        <v>111.58</v>
      </c>
      <c r="S4537" s="2">
        <v>103.09</v>
      </c>
      <c r="T4537" s="2">
        <v>111.58</v>
      </c>
      <c r="U4537" s="2">
        <v>1</v>
      </c>
      <c r="V4537" s="2">
        <v>60.034300000000002</v>
      </c>
      <c r="W4537" s="14">
        <v>5.6122899999999998E-5</v>
      </c>
      <c r="X4537" s="2">
        <v>87.85</v>
      </c>
      <c r="Y4537" s="2">
        <v>1</v>
      </c>
      <c r="Z4537" s="2">
        <v>111.58</v>
      </c>
      <c r="AA4537" s="14">
        <v>5.9625800000000001E-5</v>
      </c>
      <c r="AB4537" s="2">
        <v>111.58</v>
      </c>
      <c r="AC4537" s="2"/>
      <c r="AD4537" s="2">
        <v>3</v>
      </c>
      <c r="AE4537" s="2" t="s">
        <v>100</v>
      </c>
      <c r="AF4537" s="2" t="s">
        <v>23560</v>
      </c>
      <c r="AG4537" s="2" t="s">
        <v>23561</v>
      </c>
      <c r="AH4537" s="2" t="s">
        <v>1490</v>
      </c>
      <c r="AI4537" s="2" t="s">
        <v>405</v>
      </c>
      <c r="AJ4537" s="2" t="s">
        <v>406</v>
      </c>
      <c r="AK4537" s="2">
        <v>12</v>
      </c>
      <c r="AL4537" s="2">
        <v>4</v>
      </c>
      <c r="AM4537" s="2">
        <v>-0.57828999999999997</v>
      </c>
      <c r="AN4537" s="2">
        <v>14678000</v>
      </c>
      <c r="AO4537" s="2">
        <v>0</v>
      </c>
      <c r="AP4537" s="2">
        <v>0</v>
      </c>
      <c r="AQ4537" s="2">
        <v>14678000</v>
      </c>
      <c r="AR4537" s="6">
        <v>1.3012E-3</v>
      </c>
      <c r="AS4537">
        <v>8239000</v>
      </c>
      <c r="AT4537">
        <v>6439400</v>
      </c>
      <c r="AU4537">
        <v>22.792947600000002</v>
      </c>
      <c r="AV4537">
        <v>23.046302780000001</v>
      </c>
      <c r="AW4537" s="21"/>
      <c r="AX4537" s="22"/>
      <c r="AY4537" s="22"/>
      <c r="AZ4537" s="22"/>
      <c r="BA4537" s="22" t="s">
        <v>407</v>
      </c>
      <c r="BB4537" s="22"/>
      <c r="BC4537" s="22"/>
      <c r="BD4537" s="22"/>
      <c r="BE4537" s="22"/>
      <c r="BF4537" s="22"/>
      <c r="BG4537" s="22"/>
      <c r="BH4537" s="22"/>
      <c r="BI4537" s="22"/>
      <c r="BJ4537" s="22"/>
      <c r="BK4537" s="22"/>
      <c r="BL4537" s="22"/>
      <c r="BM4537" s="22"/>
      <c r="BN4537" s="22"/>
      <c r="BO4537" s="22"/>
      <c r="BP4537" s="22"/>
      <c r="BQ4537" s="22"/>
      <c r="BR4537" s="22"/>
      <c r="BS4537" s="22"/>
      <c r="BT4537" s="22"/>
      <c r="BU4537" s="22"/>
      <c r="BV4537" s="22"/>
      <c r="BW4537" s="22"/>
      <c r="BX4537" s="22"/>
      <c r="BY4537" s="22"/>
      <c r="BZ4537" s="22"/>
      <c r="CA4537" s="22"/>
      <c r="CB4537" s="22"/>
      <c r="CC4537" s="22"/>
      <c r="CD4537" s="22"/>
      <c r="CE4537" s="22"/>
      <c r="CF4537" s="22"/>
      <c r="CG4537" s="22"/>
      <c r="CH4537" s="22"/>
      <c r="CI4537" s="22"/>
      <c r="CJ4537" s="22"/>
      <c r="CK4537" s="22" t="s">
        <v>124</v>
      </c>
      <c r="CL4537" s="22" t="s">
        <v>125</v>
      </c>
      <c r="CM4537" s="22" t="s">
        <v>124</v>
      </c>
      <c r="CN4537" s="23"/>
    </row>
    <row r="4538" spans="1:92" x14ac:dyDescent="0.3">
      <c r="A4538" s="3">
        <v>305</v>
      </c>
      <c r="B4538" s="5" t="s">
        <v>398</v>
      </c>
      <c r="C4538" s="2" t="s">
        <v>398</v>
      </c>
      <c r="D4538" s="2" t="s">
        <v>398</v>
      </c>
      <c r="E4538" s="2" t="s">
        <v>399</v>
      </c>
      <c r="F4538" s="2">
        <v>2913</v>
      </c>
      <c r="G4538" s="2" t="s">
        <v>400</v>
      </c>
      <c r="H4538" s="6" t="s">
        <v>401</v>
      </c>
      <c r="I4538" s="5">
        <v>345</v>
      </c>
      <c r="J4538" s="2" t="s">
        <v>23562</v>
      </c>
      <c r="K4538" s="64" t="s">
        <v>23378</v>
      </c>
      <c r="L4538" s="64">
        <v>0.57579999999999998</v>
      </c>
      <c r="M4538" s="64">
        <v>0.43180000000000002</v>
      </c>
      <c r="N4538" s="6" t="s">
        <v>98</v>
      </c>
      <c r="O4538" s="5">
        <v>1</v>
      </c>
      <c r="P4538" s="2">
        <v>70.802300000000002</v>
      </c>
      <c r="Q4538" s="2">
        <v>2.8456599999999999E-4</v>
      </c>
      <c r="R4538" s="2">
        <v>138.05000000000001</v>
      </c>
      <c r="S4538" s="2">
        <v>124.04</v>
      </c>
      <c r="T4538" s="2">
        <v>70.802000000000007</v>
      </c>
      <c r="U4538" s="2">
        <v>1</v>
      </c>
      <c r="V4538" s="2">
        <v>103.76</v>
      </c>
      <c r="W4538" s="2">
        <v>2.9466600000000001E-4</v>
      </c>
      <c r="X4538" s="2">
        <v>126.41</v>
      </c>
      <c r="Y4538" s="2">
        <v>1</v>
      </c>
      <c r="Z4538" s="2">
        <v>70.802300000000002</v>
      </c>
      <c r="AA4538" s="2">
        <v>2.8456599999999999E-4</v>
      </c>
      <c r="AB4538" s="2">
        <v>138.05000000000001</v>
      </c>
      <c r="AC4538" s="2"/>
      <c r="AD4538" s="2" t="s">
        <v>202</v>
      </c>
      <c r="AE4538" s="2" t="s">
        <v>100</v>
      </c>
      <c r="AF4538" s="2" t="s">
        <v>23563</v>
      </c>
      <c r="AG4538" s="2" t="s">
        <v>5119</v>
      </c>
      <c r="AH4538" s="2" t="s">
        <v>457</v>
      </c>
      <c r="AI4538" s="2" t="s">
        <v>5601</v>
      </c>
      <c r="AJ4538" s="2" t="s">
        <v>5602</v>
      </c>
      <c r="AK4538" s="2">
        <v>4</v>
      </c>
      <c r="AL4538" s="2">
        <v>3</v>
      </c>
      <c r="AM4538" s="2">
        <v>0.17061999999999999</v>
      </c>
      <c r="AN4538" s="2">
        <v>9479900000</v>
      </c>
      <c r="AO4538" s="2">
        <v>9283700000</v>
      </c>
      <c r="AP4538" s="2">
        <v>196230000</v>
      </c>
      <c r="AQ4538" s="2">
        <v>0</v>
      </c>
      <c r="AR4538" s="6">
        <v>0.25935999999999998</v>
      </c>
      <c r="AS4538">
        <v>2639900000</v>
      </c>
      <c r="AT4538">
        <v>703630000</v>
      </c>
      <c r="AU4538">
        <v>30.927915349999999</v>
      </c>
      <c r="AV4538">
        <v>29.923079080000001</v>
      </c>
      <c r="AW4538" s="21"/>
      <c r="AX4538" s="22"/>
      <c r="AY4538" s="22"/>
      <c r="AZ4538" s="22"/>
      <c r="BA4538" s="22" t="s">
        <v>407</v>
      </c>
      <c r="BB4538" s="22"/>
      <c r="BC4538" s="22"/>
      <c r="BD4538" s="22"/>
      <c r="BE4538" s="22"/>
      <c r="BF4538" s="22"/>
      <c r="BG4538" s="22"/>
      <c r="BH4538" s="22"/>
      <c r="BI4538" s="22"/>
      <c r="BJ4538" s="22"/>
      <c r="BK4538" s="22"/>
      <c r="BL4538" s="22"/>
      <c r="BM4538" s="22"/>
      <c r="BN4538" s="22" t="s">
        <v>2152</v>
      </c>
      <c r="BO4538" s="22"/>
      <c r="BP4538" s="22"/>
      <c r="BQ4538" s="22"/>
      <c r="BR4538" s="22"/>
      <c r="BS4538" s="22"/>
      <c r="BT4538" s="22"/>
      <c r="BU4538" s="22"/>
      <c r="BV4538" s="22"/>
      <c r="BW4538" s="22"/>
      <c r="BX4538" s="22"/>
      <c r="BY4538" s="22"/>
      <c r="BZ4538" s="22"/>
      <c r="CA4538" s="22"/>
      <c r="CB4538" s="22"/>
      <c r="CC4538" s="22"/>
      <c r="CD4538" s="22"/>
      <c r="CE4538" s="22"/>
      <c r="CF4538" s="22"/>
      <c r="CG4538" s="22"/>
      <c r="CH4538" s="22"/>
      <c r="CI4538" s="22"/>
      <c r="CJ4538" s="22"/>
      <c r="CK4538" s="22" t="s">
        <v>124</v>
      </c>
      <c r="CL4538" s="22" t="s">
        <v>125</v>
      </c>
      <c r="CM4538" s="22" t="s">
        <v>124</v>
      </c>
      <c r="CN4538" s="23"/>
    </row>
    <row r="4539" spans="1:92" x14ac:dyDescent="0.3">
      <c r="A4539" s="3">
        <v>320</v>
      </c>
      <c r="B4539" s="5" t="s">
        <v>442</v>
      </c>
      <c r="C4539" s="2" t="s">
        <v>442</v>
      </c>
      <c r="D4539" s="2" t="s">
        <v>442</v>
      </c>
      <c r="E4539" s="2" t="s">
        <v>443</v>
      </c>
      <c r="F4539" s="2">
        <v>2951</v>
      </c>
      <c r="G4539" s="2" t="s">
        <v>444</v>
      </c>
      <c r="H4539" s="6" t="s">
        <v>445</v>
      </c>
      <c r="I4539" s="5">
        <v>696</v>
      </c>
      <c r="J4539" s="2" t="s">
        <v>23564</v>
      </c>
      <c r="K4539" s="64" t="s">
        <v>23378</v>
      </c>
      <c r="L4539" s="64">
        <v>0.97030000000000005</v>
      </c>
      <c r="M4539" s="64">
        <v>0.94540000000000002</v>
      </c>
      <c r="N4539" s="6" t="s">
        <v>98</v>
      </c>
      <c r="O4539" s="5">
        <v>1</v>
      </c>
      <c r="P4539" s="2">
        <v>46.480899999999998</v>
      </c>
      <c r="Q4539" s="14">
        <v>1.0806699999999999E-6</v>
      </c>
      <c r="R4539" s="2">
        <v>145.46</v>
      </c>
      <c r="S4539" s="2">
        <v>133.84</v>
      </c>
      <c r="T4539" s="2">
        <v>46.481000000000002</v>
      </c>
      <c r="U4539" s="2">
        <v>1</v>
      </c>
      <c r="V4539" s="2">
        <v>46.480899999999998</v>
      </c>
      <c r="W4539" s="14">
        <v>1.06509E-5</v>
      </c>
      <c r="X4539" s="2">
        <v>145.46</v>
      </c>
      <c r="Y4539" s="2">
        <v>1</v>
      </c>
      <c r="Z4539" s="2">
        <v>118.40300000000001</v>
      </c>
      <c r="AA4539" s="14">
        <v>1.0806699999999999E-6</v>
      </c>
      <c r="AB4539" s="2">
        <v>131.82</v>
      </c>
      <c r="AC4539" s="2"/>
      <c r="AD4539" s="2" t="s">
        <v>202</v>
      </c>
      <c r="AE4539" s="2" t="s">
        <v>100</v>
      </c>
      <c r="AF4539" s="2" t="s">
        <v>23565</v>
      </c>
      <c r="AG4539" s="2" t="s">
        <v>23566</v>
      </c>
      <c r="AH4539" s="2" t="s">
        <v>4187</v>
      </c>
      <c r="AI4539" s="2" t="s">
        <v>23567</v>
      </c>
      <c r="AJ4539" s="2" t="s">
        <v>23568</v>
      </c>
      <c r="AK4539" s="2">
        <v>3</v>
      </c>
      <c r="AL4539" s="2">
        <v>3</v>
      </c>
      <c r="AM4539" s="2">
        <v>0.61177000000000004</v>
      </c>
      <c r="AN4539" s="2">
        <v>1136900000</v>
      </c>
      <c r="AO4539" s="2">
        <v>938720000</v>
      </c>
      <c r="AP4539" s="2">
        <v>198130000</v>
      </c>
      <c r="AQ4539" s="2">
        <v>0</v>
      </c>
      <c r="AR4539" s="6">
        <v>2.1816</v>
      </c>
      <c r="AS4539">
        <v>540890000</v>
      </c>
      <c r="AT4539">
        <v>20817000</v>
      </c>
      <c r="AU4539">
        <v>28.630218660000001</v>
      </c>
      <c r="AV4539">
        <v>25.02430361</v>
      </c>
      <c r="AW4539" s="21"/>
      <c r="AX4539" s="22"/>
      <c r="AY4539" s="22"/>
      <c r="AZ4539" s="22"/>
      <c r="BA4539" s="22" t="s">
        <v>453</v>
      </c>
      <c r="BB4539" s="22"/>
      <c r="BC4539" s="22"/>
      <c r="BD4539" s="22"/>
      <c r="BE4539" s="22"/>
      <c r="BF4539" s="22"/>
      <c r="BG4539" s="22"/>
      <c r="BH4539" s="22"/>
      <c r="BI4539" s="22"/>
      <c r="BJ4539" s="22"/>
      <c r="BK4539" s="22"/>
      <c r="BL4539" s="22"/>
      <c r="BM4539" s="22"/>
      <c r="BN4539" s="22"/>
      <c r="BO4539" s="22"/>
      <c r="BP4539" s="22"/>
      <c r="BQ4539" s="22"/>
      <c r="BR4539" s="22"/>
      <c r="BS4539" s="22"/>
      <c r="BT4539" s="22"/>
      <c r="BU4539" s="22"/>
      <c r="BV4539" s="22"/>
      <c r="BW4539" s="22"/>
      <c r="BX4539" s="22"/>
      <c r="BY4539" s="22"/>
      <c r="BZ4539" s="22"/>
      <c r="CA4539" s="22"/>
      <c r="CB4539" s="22"/>
      <c r="CC4539" s="22"/>
      <c r="CD4539" s="22"/>
      <c r="CE4539" s="22"/>
      <c r="CF4539" s="22"/>
      <c r="CG4539" s="22"/>
      <c r="CH4539" s="22"/>
      <c r="CI4539" s="22"/>
      <c r="CJ4539" s="22"/>
      <c r="CK4539" s="22" t="s">
        <v>124</v>
      </c>
      <c r="CL4539" s="22" t="s">
        <v>125</v>
      </c>
      <c r="CM4539" s="22" t="s">
        <v>124</v>
      </c>
      <c r="CN4539" s="23"/>
    </row>
    <row r="4540" spans="1:92" x14ac:dyDescent="0.3">
      <c r="A4540" s="3">
        <v>322</v>
      </c>
      <c r="B4540" s="5" t="s">
        <v>442</v>
      </c>
      <c r="C4540" s="2" t="s">
        <v>442</v>
      </c>
      <c r="D4540" s="2" t="s">
        <v>442</v>
      </c>
      <c r="E4540" s="2" t="s">
        <v>443</v>
      </c>
      <c r="F4540" s="2">
        <v>2951</v>
      </c>
      <c r="G4540" s="2" t="s">
        <v>444</v>
      </c>
      <c r="H4540" s="6" t="s">
        <v>445</v>
      </c>
      <c r="I4540" s="5">
        <v>631</v>
      </c>
      <c r="J4540" s="2" t="s">
        <v>23569</v>
      </c>
      <c r="K4540" s="64" t="s">
        <v>23378</v>
      </c>
      <c r="L4540" s="64">
        <v>0.74590000000000001</v>
      </c>
      <c r="M4540" s="64">
        <v>0.86280000000000001</v>
      </c>
      <c r="N4540" s="6" t="s">
        <v>98</v>
      </c>
      <c r="O4540" s="5">
        <v>0.98926800000000004</v>
      </c>
      <c r="P4540" s="2">
        <v>19.6462</v>
      </c>
      <c r="Q4540" s="14">
        <v>2.2662299999999999E-169</v>
      </c>
      <c r="R4540" s="2">
        <v>213.55</v>
      </c>
      <c r="S4540" s="2">
        <v>203.02</v>
      </c>
      <c r="T4540" s="2">
        <v>213.55</v>
      </c>
      <c r="U4540" s="2">
        <v>0.98926800000000004</v>
      </c>
      <c r="V4540" s="2">
        <v>19.6462</v>
      </c>
      <c r="W4540" s="14">
        <v>2.2662299999999999E-169</v>
      </c>
      <c r="X4540" s="2">
        <v>213.55</v>
      </c>
      <c r="Y4540" s="2">
        <v>0.89472099999999999</v>
      </c>
      <c r="Z4540" s="2">
        <v>9.2934599999999996</v>
      </c>
      <c r="AA4540" s="14">
        <v>7.0965200000000002E-46</v>
      </c>
      <c r="AB4540" s="2">
        <v>139.91</v>
      </c>
      <c r="AC4540" s="2"/>
      <c r="AD4540" s="2">
        <v>1</v>
      </c>
      <c r="AE4540" s="2" t="s">
        <v>100</v>
      </c>
      <c r="AF4540" s="2" t="s">
        <v>23570</v>
      </c>
      <c r="AG4540" s="2" t="s">
        <v>23571</v>
      </c>
      <c r="AH4540" s="2" t="s">
        <v>557</v>
      </c>
      <c r="AI4540" s="2" t="s">
        <v>23572</v>
      </c>
      <c r="AJ4540" s="2" t="s">
        <v>23573</v>
      </c>
      <c r="AK4540" s="2">
        <v>7</v>
      </c>
      <c r="AL4540" s="2">
        <v>4</v>
      </c>
      <c r="AM4540" s="2">
        <v>-0.21349000000000001</v>
      </c>
      <c r="AN4540" s="2">
        <v>12219000</v>
      </c>
      <c r="AO4540" s="2">
        <v>12219000</v>
      </c>
      <c r="AP4540" s="2">
        <v>0</v>
      </c>
      <c r="AQ4540" s="2">
        <v>0</v>
      </c>
      <c r="AR4540" s="6">
        <v>3.1527999999999998E-4</v>
      </c>
      <c r="AS4540">
        <v>7575800</v>
      </c>
      <c r="AT4540">
        <v>4643600</v>
      </c>
      <c r="AU4540">
        <v>22.694976780000001</v>
      </c>
      <c r="AV4540">
        <v>22.527896089999999</v>
      </c>
      <c r="AW4540" s="21" t="s">
        <v>452</v>
      </c>
      <c r="AX4540" s="22"/>
      <c r="AY4540" s="22"/>
      <c r="AZ4540" s="22"/>
      <c r="BA4540" s="22" t="s">
        <v>453</v>
      </c>
      <c r="BB4540" s="22"/>
      <c r="BC4540" s="22"/>
      <c r="BD4540" s="22"/>
      <c r="BE4540" s="22"/>
      <c r="BF4540" s="22"/>
      <c r="BG4540" s="22"/>
      <c r="BH4540" s="22"/>
      <c r="BI4540" s="22"/>
      <c r="BJ4540" s="22"/>
      <c r="BK4540" s="22"/>
      <c r="BL4540" s="22"/>
      <c r="BM4540" s="22"/>
      <c r="BN4540" s="22"/>
      <c r="BO4540" s="22"/>
      <c r="BP4540" s="22"/>
      <c r="BQ4540" s="22"/>
      <c r="BR4540" s="22"/>
      <c r="BS4540" s="22"/>
      <c r="BT4540" s="22"/>
      <c r="BU4540" s="22"/>
      <c r="BV4540" s="22"/>
      <c r="BW4540" s="22"/>
      <c r="BX4540" s="22"/>
      <c r="BY4540" s="22"/>
      <c r="BZ4540" s="22"/>
      <c r="CA4540" s="22"/>
      <c r="CB4540" s="22"/>
      <c r="CC4540" s="22"/>
      <c r="CD4540" s="22"/>
      <c r="CE4540" s="22"/>
      <c r="CF4540" s="22"/>
      <c r="CG4540" s="22"/>
      <c r="CH4540" s="22"/>
      <c r="CI4540" s="22"/>
      <c r="CJ4540" s="22"/>
      <c r="CK4540" s="22" t="s">
        <v>124</v>
      </c>
      <c r="CL4540" s="22" t="s">
        <v>125</v>
      </c>
      <c r="CM4540" s="22" t="s">
        <v>124</v>
      </c>
      <c r="CN4540" s="23" t="s">
        <v>167</v>
      </c>
    </row>
    <row r="4541" spans="1:92" x14ac:dyDescent="0.3">
      <c r="A4541" s="3">
        <v>337</v>
      </c>
      <c r="B4541" s="5" t="s">
        <v>1882</v>
      </c>
      <c r="C4541" s="2" t="s">
        <v>1882</v>
      </c>
      <c r="D4541" s="2" t="s">
        <v>1882</v>
      </c>
      <c r="E4541" s="2" t="s">
        <v>1883</v>
      </c>
      <c r="F4541" s="2">
        <v>3065</v>
      </c>
      <c r="G4541" s="2" t="s">
        <v>1884</v>
      </c>
      <c r="H4541" s="6" t="s">
        <v>1885</v>
      </c>
      <c r="I4541" s="5">
        <v>69</v>
      </c>
      <c r="J4541" s="2" t="s">
        <v>23574</v>
      </c>
      <c r="K4541" s="64" t="s">
        <v>23378</v>
      </c>
      <c r="L4541" s="64">
        <v>0.50549999999999995</v>
      </c>
      <c r="M4541" s="64">
        <v>0.67849999999999999</v>
      </c>
      <c r="N4541" s="6" t="s">
        <v>98</v>
      </c>
      <c r="O4541" s="5">
        <v>1</v>
      </c>
      <c r="P4541" s="2">
        <v>91.853399999999993</v>
      </c>
      <c r="Q4541" s="2">
        <v>2.1343999999999998E-3</v>
      </c>
      <c r="R4541" s="2">
        <v>91.852999999999994</v>
      </c>
      <c r="S4541" s="2">
        <v>47.718000000000004</v>
      </c>
      <c r="T4541" s="2">
        <v>91.852999999999994</v>
      </c>
      <c r="U4541" s="2">
        <v>1</v>
      </c>
      <c r="V4541" s="2">
        <v>91.853399999999993</v>
      </c>
      <c r="W4541" s="2">
        <v>2.1343999999999998E-3</v>
      </c>
      <c r="X4541" s="2">
        <v>91.852999999999994</v>
      </c>
      <c r="Y4541" s="2"/>
      <c r="Z4541" s="2"/>
      <c r="AA4541" s="2"/>
      <c r="AB4541" s="2"/>
      <c r="AC4541" s="2"/>
      <c r="AD4541" s="2">
        <v>1</v>
      </c>
      <c r="AE4541" s="2" t="s">
        <v>100</v>
      </c>
      <c r="AF4541" s="2" t="s">
        <v>23575</v>
      </c>
      <c r="AG4541" s="2" t="s">
        <v>23576</v>
      </c>
      <c r="AH4541" s="2" t="s">
        <v>2996</v>
      </c>
      <c r="AI4541" s="2" t="s">
        <v>23577</v>
      </c>
      <c r="AJ4541" s="2" t="s">
        <v>23578</v>
      </c>
      <c r="AK4541" s="2">
        <v>5</v>
      </c>
      <c r="AL4541" s="2">
        <v>2</v>
      </c>
      <c r="AM4541" s="2">
        <v>2.6679999999999999E-2</v>
      </c>
      <c r="AN4541" s="2">
        <v>39649000</v>
      </c>
      <c r="AO4541" s="2">
        <v>39649000</v>
      </c>
      <c r="AP4541" s="2">
        <v>0</v>
      </c>
      <c r="AQ4541" s="2">
        <v>0</v>
      </c>
      <c r="AR4541" s="6">
        <v>4.4318000000000003E-2</v>
      </c>
      <c r="AS4541">
        <v>35375000</v>
      </c>
      <c r="AT4541">
        <v>0</v>
      </c>
      <c r="AU4541">
        <v>24.7124348</v>
      </c>
      <c r="AW4541" s="21"/>
      <c r="AX4541" s="22"/>
      <c r="AY4541" s="22"/>
      <c r="AZ4541" s="22"/>
      <c r="BA4541" s="22" t="s">
        <v>1890</v>
      </c>
      <c r="BB4541" s="22"/>
      <c r="BC4541" s="22" t="s">
        <v>195</v>
      </c>
      <c r="BD4541" s="22"/>
      <c r="BE4541" s="22"/>
      <c r="BF4541" s="22"/>
      <c r="BG4541" s="22"/>
      <c r="BH4541" s="22"/>
      <c r="BI4541" s="22"/>
      <c r="BJ4541" s="22"/>
      <c r="BK4541" s="22"/>
      <c r="BL4541" s="22"/>
      <c r="BM4541" s="22"/>
      <c r="BN4541" s="22"/>
      <c r="BO4541" s="22"/>
      <c r="BP4541" s="22"/>
      <c r="BQ4541" s="22"/>
      <c r="BR4541" s="22"/>
      <c r="BS4541" s="22"/>
      <c r="BT4541" s="22"/>
      <c r="BU4541" s="22"/>
      <c r="BV4541" s="22"/>
      <c r="BW4541" s="22"/>
      <c r="BX4541" s="22"/>
      <c r="BY4541" s="22"/>
      <c r="BZ4541" s="22"/>
      <c r="CA4541" s="22"/>
      <c r="CB4541" s="22"/>
      <c r="CC4541" s="22"/>
      <c r="CD4541" s="22"/>
      <c r="CE4541" s="22"/>
      <c r="CF4541" s="22"/>
      <c r="CG4541" s="22"/>
      <c r="CH4541" s="22"/>
      <c r="CI4541" s="22"/>
      <c r="CJ4541" s="22"/>
      <c r="CK4541" s="22"/>
      <c r="CL4541" s="22"/>
      <c r="CM4541" s="22"/>
      <c r="CN4541" s="23"/>
    </row>
    <row r="4542" spans="1:92" x14ac:dyDescent="0.3">
      <c r="A4542" s="3">
        <v>357</v>
      </c>
      <c r="B4542" s="5" t="s">
        <v>9539</v>
      </c>
      <c r="C4542" s="2" t="s">
        <v>9539</v>
      </c>
      <c r="D4542" s="2" t="s">
        <v>9539</v>
      </c>
      <c r="E4542" s="2" t="s">
        <v>9540</v>
      </c>
      <c r="F4542" s="2">
        <v>3206</v>
      </c>
      <c r="G4542" s="2" t="s">
        <v>9541</v>
      </c>
      <c r="H4542" s="6" t="s">
        <v>9542</v>
      </c>
      <c r="I4542" s="5">
        <v>244</v>
      </c>
      <c r="J4542" s="2" t="s">
        <v>23579</v>
      </c>
      <c r="K4542" s="64" t="s">
        <v>23378</v>
      </c>
      <c r="L4542" s="64">
        <v>0.95469999999999999</v>
      </c>
      <c r="M4542" s="64">
        <v>0.93020000000000003</v>
      </c>
      <c r="N4542" s="6" t="s">
        <v>98</v>
      </c>
      <c r="O4542" s="5">
        <v>1</v>
      </c>
      <c r="P4542" s="2">
        <v>141.50299999999999</v>
      </c>
      <c r="Q4542" s="14">
        <v>1.9001199999999999E-257</v>
      </c>
      <c r="R4542" s="2">
        <v>254.75</v>
      </c>
      <c r="S4542" s="2">
        <v>238.69</v>
      </c>
      <c r="T4542" s="2">
        <v>141.5</v>
      </c>
      <c r="U4542" s="2">
        <v>1</v>
      </c>
      <c r="V4542" s="2">
        <v>126.595</v>
      </c>
      <c r="W4542" s="14">
        <v>1.26608E-21</v>
      </c>
      <c r="X4542" s="2">
        <v>126.59</v>
      </c>
      <c r="Y4542" s="2">
        <v>1</v>
      </c>
      <c r="Z4542" s="2">
        <v>141.50299999999999</v>
      </c>
      <c r="AA4542" s="14">
        <v>1.9001199999999999E-257</v>
      </c>
      <c r="AB4542" s="2">
        <v>254.75</v>
      </c>
      <c r="AC4542" s="2"/>
      <c r="AD4542" s="2">
        <v>1</v>
      </c>
      <c r="AE4542" s="2" t="s">
        <v>100</v>
      </c>
      <c r="AF4542" s="2" t="s">
        <v>23580</v>
      </c>
      <c r="AG4542" s="2" t="s">
        <v>4813</v>
      </c>
      <c r="AH4542" s="2" t="s">
        <v>1086</v>
      </c>
      <c r="AI4542" s="2" t="s">
        <v>23581</v>
      </c>
      <c r="AJ4542" s="2" t="s">
        <v>23582</v>
      </c>
      <c r="AK4542" s="2">
        <v>16</v>
      </c>
      <c r="AL4542" s="2">
        <v>4</v>
      </c>
      <c r="AM4542" s="2">
        <v>0.43734000000000001</v>
      </c>
      <c r="AN4542" s="2">
        <v>785310000</v>
      </c>
      <c r="AO4542" s="2">
        <v>785310000</v>
      </c>
      <c r="AP4542" s="2">
        <v>0</v>
      </c>
      <c r="AQ4542" s="2">
        <v>0</v>
      </c>
      <c r="AR4542" s="6">
        <v>0.71333999999999997</v>
      </c>
      <c r="AS4542">
        <v>7813500</v>
      </c>
      <c r="AT4542">
        <v>744230000</v>
      </c>
      <c r="AU4542">
        <v>22.518770100000001</v>
      </c>
      <c r="AV4542">
        <v>30.201328010000001</v>
      </c>
      <c r="AW4542" s="21"/>
      <c r="AX4542" s="22"/>
      <c r="AY4542" s="22"/>
      <c r="AZ4542" s="22"/>
      <c r="BA4542" s="22" t="s">
        <v>9547</v>
      </c>
      <c r="BB4542" s="22"/>
      <c r="BC4542" s="22"/>
      <c r="BD4542" s="22"/>
      <c r="BE4542" s="22"/>
      <c r="BF4542" s="22"/>
      <c r="BG4542" s="22"/>
      <c r="BH4542" s="22"/>
      <c r="BI4542" s="22"/>
      <c r="BJ4542" s="22"/>
      <c r="BK4542" s="22"/>
      <c r="BL4542" s="22"/>
      <c r="BM4542" s="22"/>
      <c r="BN4542" s="22"/>
      <c r="BO4542" s="22"/>
      <c r="BP4542" s="22"/>
      <c r="BQ4542" s="22"/>
      <c r="BR4542" s="22"/>
      <c r="BS4542" s="22"/>
      <c r="BT4542" s="22"/>
      <c r="BU4542" s="22"/>
      <c r="BV4542" s="22"/>
      <c r="BW4542" s="22"/>
      <c r="BX4542" s="22"/>
      <c r="BY4542" s="22"/>
      <c r="BZ4542" s="22"/>
      <c r="CA4542" s="22"/>
      <c r="CB4542" s="22"/>
      <c r="CC4542" s="22"/>
      <c r="CD4542" s="22"/>
      <c r="CE4542" s="22"/>
      <c r="CF4542" s="22"/>
      <c r="CG4542" s="22"/>
      <c r="CH4542" s="22"/>
      <c r="CI4542" s="22"/>
      <c r="CJ4542" s="22"/>
      <c r="CK4542" s="22" t="s">
        <v>124</v>
      </c>
      <c r="CL4542" s="22" t="s">
        <v>125</v>
      </c>
      <c r="CM4542" s="22" t="s">
        <v>124</v>
      </c>
      <c r="CN4542" s="23"/>
    </row>
    <row r="4543" spans="1:92" x14ac:dyDescent="0.3">
      <c r="A4543" s="3">
        <v>362</v>
      </c>
      <c r="B4543" s="5" t="s">
        <v>23583</v>
      </c>
      <c r="C4543" s="2" t="s">
        <v>23583</v>
      </c>
      <c r="D4543" s="2" t="s">
        <v>23583</v>
      </c>
      <c r="E4543" s="2" t="s">
        <v>23584</v>
      </c>
      <c r="F4543" s="2">
        <v>3230</v>
      </c>
      <c r="G4543" s="2" t="s">
        <v>23585</v>
      </c>
      <c r="H4543" s="6" t="s">
        <v>23586</v>
      </c>
      <c r="I4543" s="5">
        <v>214</v>
      </c>
      <c r="J4543" s="2" t="s">
        <v>23587</v>
      </c>
      <c r="K4543" s="64" t="s">
        <v>23378</v>
      </c>
      <c r="L4543" s="64">
        <v>0.7369</v>
      </c>
      <c r="M4543" s="64">
        <v>0.68100000000000005</v>
      </c>
      <c r="N4543" s="6" t="s">
        <v>98</v>
      </c>
      <c r="O4543" s="5">
        <v>1</v>
      </c>
      <c r="P4543" s="2">
        <v>154.279</v>
      </c>
      <c r="Q4543" s="14">
        <v>8.5544899999999995E-94</v>
      </c>
      <c r="R4543" s="2">
        <v>164.83</v>
      </c>
      <c r="S4543" s="2">
        <v>150.66999999999999</v>
      </c>
      <c r="T4543" s="2">
        <v>164.83</v>
      </c>
      <c r="U4543" s="2"/>
      <c r="V4543" s="2"/>
      <c r="W4543" s="2"/>
      <c r="X4543" s="2"/>
      <c r="Y4543" s="2">
        <v>1</v>
      </c>
      <c r="Z4543" s="2">
        <v>154.279</v>
      </c>
      <c r="AA4543" s="14">
        <v>8.5544899999999995E-94</v>
      </c>
      <c r="AB4543" s="2">
        <v>164.83</v>
      </c>
      <c r="AC4543" s="2"/>
      <c r="AD4543" s="2">
        <v>1</v>
      </c>
      <c r="AE4543" s="2" t="s">
        <v>100</v>
      </c>
      <c r="AF4543" s="2" t="s">
        <v>23588</v>
      </c>
      <c r="AG4543" s="2" t="s">
        <v>537</v>
      </c>
      <c r="AH4543" s="2" t="s">
        <v>4593</v>
      </c>
      <c r="AI4543" s="2" t="s">
        <v>23589</v>
      </c>
      <c r="AJ4543" s="2" t="s">
        <v>23590</v>
      </c>
      <c r="AK4543" s="2">
        <v>9</v>
      </c>
      <c r="AL4543" s="2">
        <v>4</v>
      </c>
      <c r="AM4543" s="2">
        <v>-0.53388999999999998</v>
      </c>
      <c r="AN4543" s="2">
        <v>23358000</v>
      </c>
      <c r="AO4543" s="2">
        <v>23358000</v>
      </c>
      <c r="AP4543" s="2">
        <v>0</v>
      </c>
      <c r="AQ4543" s="2">
        <v>0</v>
      </c>
      <c r="AR4543" s="6" t="s">
        <v>113</v>
      </c>
      <c r="AS4543">
        <v>0</v>
      </c>
      <c r="AT4543">
        <v>23358000</v>
      </c>
      <c r="AV4543">
        <v>25.161082669999999</v>
      </c>
      <c r="AW4543" s="21"/>
      <c r="AX4543" s="22"/>
      <c r="AY4543" s="22"/>
      <c r="AZ4543" s="22"/>
      <c r="BA4543" s="22" t="s">
        <v>23591</v>
      </c>
      <c r="BB4543" s="22"/>
      <c r="BC4543" s="22"/>
      <c r="BD4543" s="22"/>
      <c r="BE4543" s="22"/>
      <c r="BF4543" s="22"/>
      <c r="BG4543" s="22"/>
      <c r="BH4543" s="22"/>
      <c r="BI4543" s="22"/>
      <c r="BJ4543" s="22"/>
      <c r="BK4543" s="22"/>
      <c r="BL4543" s="22"/>
      <c r="BM4543" s="22"/>
      <c r="BN4543" s="22"/>
      <c r="BO4543" s="22"/>
      <c r="BP4543" s="22"/>
      <c r="BQ4543" s="22"/>
      <c r="BR4543" s="22"/>
      <c r="BS4543" s="22"/>
      <c r="BT4543" s="22"/>
      <c r="BU4543" s="22"/>
      <c r="BV4543" s="22"/>
      <c r="BW4543" s="22"/>
      <c r="BX4543" s="22"/>
      <c r="BY4543" s="22"/>
      <c r="BZ4543" s="22"/>
      <c r="CA4543" s="22"/>
      <c r="CB4543" s="22"/>
      <c r="CC4543" s="22"/>
      <c r="CD4543" s="22"/>
      <c r="CE4543" s="22"/>
      <c r="CF4543" s="22"/>
      <c r="CG4543" s="22"/>
      <c r="CH4543" s="22"/>
      <c r="CI4543" s="22"/>
      <c r="CJ4543" s="22"/>
      <c r="CK4543" s="22"/>
      <c r="CL4543" s="22"/>
      <c r="CM4543" s="22" t="s">
        <v>124</v>
      </c>
      <c r="CN4543" s="23"/>
    </row>
    <row r="4544" spans="1:92" x14ac:dyDescent="0.3">
      <c r="A4544" s="3">
        <v>383</v>
      </c>
      <c r="B4544" s="5" t="s">
        <v>6023</v>
      </c>
      <c r="C4544" s="2" t="s">
        <v>6023</v>
      </c>
      <c r="D4544" s="2" t="s">
        <v>6023</v>
      </c>
      <c r="E4544" s="2" t="s">
        <v>6024</v>
      </c>
      <c r="F4544" s="2">
        <v>3362</v>
      </c>
      <c r="G4544" s="2" t="s">
        <v>6025</v>
      </c>
      <c r="H4544" s="6" t="s">
        <v>6026</v>
      </c>
      <c r="I4544" s="5">
        <v>1117</v>
      </c>
      <c r="J4544" s="2" t="s">
        <v>23592</v>
      </c>
      <c r="K4544" s="64" t="s">
        <v>23378</v>
      </c>
      <c r="L4544" s="64">
        <v>0.49790000000000001</v>
      </c>
      <c r="M4544" s="64">
        <v>0.45369999999999999</v>
      </c>
      <c r="N4544" s="6" t="s">
        <v>98</v>
      </c>
      <c r="O4544" s="5">
        <v>0.99932399999999999</v>
      </c>
      <c r="P4544" s="2">
        <v>31.696200000000001</v>
      </c>
      <c r="Q4544" s="14">
        <v>6.4743E-5</v>
      </c>
      <c r="R4544" s="2">
        <v>125.82</v>
      </c>
      <c r="S4544" s="2">
        <v>102.7</v>
      </c>
      <c r="T4544" s="2">
        <v>125.82</v>
      </c>
      <c r="U4544" s="2">
        <v>0.99548000000000003</v>
      </c>
      <c r="V4544" s="2">
        <v>23.353999999999999</v>
      </c>
      <c r="W4544" s="14">
        <v>8.6068899999999999E-5</v>
      </c>
      <c r="X4544" s="2">
        <v>108.59</v>
      </c>
      <c r="Y4544" s="2">
        <v>0.99932399999999999</v>
      </c>
      <c r="Z4544" s="2">
        <v>31.696200000000001</v>
      </c>
      <c r="AA4544" s="14">
        <v>6.4743E-5</v>
      </c>
      <c r="AB4544" s="2">
        <v>125.82</v>
      </c>
      <c r="AC4544" s="2"/>
      <c r="AD4544" s="2" t="s">
        <v>99</v>
      </c>
      <c r="AE4544" s="2" t="s">
        <v>100</v>
      </c>
      <c r="AF4544" s="2" t="s">
        <v>23593</v>
      </c>
      <c r="AG4544" s="2" t="s">
        <v>23594</v>
      </c>
      <c r="AH4544" s="2" t="s">
        <v>4341</v>
      </c>
      <c r="AI4544" s="2" t="s">
        <v>6036</v>
      </c>
      <c r="AJ4544" s="2" t="s">
        <v>6037</v>
      </c>
      <c r="AK4544" s="2">
        <v>6</v>
      </c>
      <c r="AL4544" s="2">
        <v>3</v>
      </c>
      <c r="AM4544" s="2">
        <v>-0.12558</v>
      </c>
      <c r="AN4544" s="2">
        <v>547600000</v>
      </c>
      <c r="AO4544" s="2">
        <v>0</v>
      </c>
      <c r="AP4544" s="2">
        <v>441970000</v>
      </c>
      <c r="AQ4544" s="2">
        <v>105630000</v>
      </c>
      <c r="AR4544" s="6">
        <v>1.8969</v>
      </c>
      <c r="AS4544">
        <v>244040000</v>
      </c>
      <c r="AT4544">
        <v>118700000</v>
      </c>
      <c r="AU4544">
        <v>27.467322020000001</v>
      </c>
      <c r="AV4544">
        <v>27.519926460000001</v>
      </c>
      <c r="AW4544" s="21"/>
      <c r="AX4544" s="22"/>
      <c r="AY4544" s="22"/>
      <c r="AZ4544" s="22"/>
      <c r="BA4544" s="22" t="s">
        <v>6032</v>
      </c>
      <c r="BB4544" s="22"/>
      <c r="BC4544" s="22" t="s">
        <v>1270</v>
      </c>
      <c r="BD4544" s="22"/>
      <c r="BE4544" s="22"/>
      <c r="BF4544" s="22"/>
      <c r="BG4544" s="22"/>
      <c r="BH4544" s="22"/>
      <c r="BI4544" s="22"/>
      <c r="BJ4544" s="22"/>
      <c r="BK4544" s="22"/>
      <c r="BL4544" s="22"/>
      <c r="BM4544" s="22"/>
      <c r="BN4544" s="22"/>
      <c r="BO4544" s="22"/>
      <c r="BP4544" s="22"/>
      <c r="BQ4544" s="22"/>
      <c r="BR4544" s="22"/>
      <c r="BS4544" s="22"/>
      <c r="BT4544" s="22"/>
      <c r="BU4544" s="22"/>
      <c r="BV4544" s="22"/>
      <c r="BW4544" s="22"/>
      <c r="BX4544" s="22"/>
      <c r="BY4544" s="22"/>
      <c r="BZ4544" s="22"/>
      <c r="CA4544" s="22"/>
      <c r="CB4544" s="22"/>
      <c r="CC4544" s="22"/>
      <c r="CD4544" s="22"/>
      <c r="CE4544" s="22"/>
      <c r="CF4544" s="22"/>
      <c r="CG4544" s="22"/>
      <c r="CH4544" s="22"/>
      <c r="CI4544" s="22"/>
      <c r="CJ4544" s="22"/>
      <c r="CK4544" s="22" t="s">
        <v>124</v>
      </c>
      <c r="CL4544" s="22" t="s">
        <v>209</v>
      </c>
      <c r="CM4544" s="22"/>
      <c r="CN4544" s="23"/>
    </row>
    <row r="4545" spans="1:92" x14ac:dyDescent="0.3">
      <c r="A4545" s="3">
        <v>387</v>
      </c>
      <c r="B4545" s="5" t="s">
        <v>6048</v>
      </c>
      <c r="C4545" s="2" t="s">
        <v>6048</v>
      </c>
      <c r="D4545" s="2" t="s">
        <v>6048</v>
      </c>
      <c r="E4545" s="2" t="s">
        <v>6049</v>
      </c>
      <c r="F4545" s="2">
        <v>3384</v>
      </c>
      <c r="G4545" s="2" t="s">
        <v>6050</v>
      </c>
      <c r="H4545" s="6" t="s">
        <v>6051</v>
      </c>
      <c r="I4545" s="5">
        <v>168</v>
      </c>
      <c r="J4545" s="2" t="s">
        <v>23595</v>
      </c>
      <c r="K4545" s="64" t="s">
        <v>23378</v>
      </c>
      <c r="L4545" s="64">
        <v>0.90129999999999999</v>
      </c>
      <c r="M4545" s="64">
        <v>0.79969999999999997</v>
      </c>
      <c r="N4545" s="6" t="s">
        <v>98</v>
      </c>
      <c r="O4545" s="5">
        <v>1</v>
      </c>
      <c r="P4545" s="2">
        <v>137.34700000000001</v>
      </c>
      <c r="Q4545" s="14">
        <v>2.2652299999999998E-47</v>
      </c>
      <c r="R4545" s="2">
        <v>138.59</v>
      </c>
      <c r="S4545" s="2">
        <v>129.97</v>
      </c>
      <c r="T4545" s="2">
        <v>138.59</v>
      </c>
      <c r="U4545" s="2">
        <v>1</v>
      </c>
      <c r="V4545" s="2">
        <v>137.34700000000001</v>
      </c>
      <c r="W4545" s="14">
        <v>2.2652299999999998E-47</v>
      </c>
      <c r="X4545" s="2">
        <v>138.59</v>
      </c>
      <c r="Y4545" s="2"/>
      <c r="Z4545" s="2"/>
      <c r="AA4545" s="2"/>
      <c r="AB4545" s="2"/>
      <c r="AC4545" s="2"/>
      <c r="AD4545" s="2">
        <v>2</v>
      </c>
      <c r="AE4545" s="2" t="s">
        <v>100</v>
      </c>
      <c r="AF4545" s="2" t="s">
        <v>23596</v>
      </c>
      <c r="AG4545" s="2" t="s">
        <v>23597</v>
      </c>
      <c r="AH4545" s="2" t="s">
        <v>590</v>
      </c>
      <c r="AI4545" s="2" t="s">
        <v>6055</v>
      </c>
      <c r="AJ4545" s="2" t="s">
        <v>6056</v>
      </c>
      <c r="AK4545" s="2">
        <v>1</v>
      </c>
      <c r="AL4545" s="2">
        <v>4</v>
      </c>
      <c r="AM4545" s="2">
        <v>-5.8907999999999999E-3</v>
      </c>
      <c r="AN4545" s="2">
        <v>6781300</v>
      </c>
      <c r="AO4545" s="2">
        <v>0</v>
      </c>
      <c r="AP4545" s="2">
        <v>6781300</v>
      </c>
      <c r="AQ4545" s="2">
        <v>0</v>
      </c>
      <c r="AR4545" s="6" t="s">
        <v>113</v>
      </c>
      <c r="AS4545">
        <v>6781300</v>
      </c>
      <c r="AT4545">
        <v>0</v>
      </c>
      <c r="AU4545">
        <v>22.52647782</v>
      </c>
      <c r="AW4545" s="21"/>
      <c r="AX4545" s="22"/>
      <c r="AY4545" s="22"/>
      <c r="AZ4545" s="22"/>
      <c r="BA4545" s="22" t="s">
        <v>6057</v>
      </c>
      <c r="BB4545" s="22"/>
      <c r="BC4545" s="22"/>
      <c r="BD4545" s="22"/>
      <c r="BE4545" s="22"/>
      <c r="BF4545" s="22"/>
      <c r="BG4545" s="22"/>
      <c r="BH4545" s="22"/>
      <c r="BI4545" s="22"/>
      <c r="BJ4545" s="22"/>
      <c r="BK4545" s="22"/>
      <c r="BL4545" s="22"/>
      <c r="BM4545" s="22"/>
      <c r="BN4545" s="22"/>
      <c r="BO4545" s="22"/>
      <c r="BP4545" s="22"/>
      <c r="BQ4545" s="22"/>
      <c r="BR4545" s="22"/>
      <c r="BS4545" s="22"/>
      <c r="BT4545" s="22"/>
      <c r="BU4545" s="22"/>
      <c r="BV4545" s="22"/>
      <c r="BW4545" s="22"/>
      <c r="BX4545" s="22"/>
      <c r="BY4545" s="22"/>
      <c r="BZ4545" s="22"/>
      <c r="CA4545" s="22"/>
      <c r="CB4545" s="22"/>
      <c r="CC4545" s="22"/>
      <c r="CD4545" s="22"/>
      <c r="CE4545" s="22"/>
      <c r="CF4545" s="22"/>
      <c r="CG4545" s="22"/>
      <c r="CH4545" s="22"/>
      <c r="CI4545" s="22"/>
      <c r="CJ4545" s="22"/>
      <c r="CK4545" s="22"/>
      <c r="CL4545" s="22"/>
      <c r="CM4545" s="22"/>
      <c r="CN4545" s="23"/>
    </row>
    <row r="4546" spans="1:92" x14ac:dyDescent="0.3">
      <c r="A4546" s="3">
        <v>405</v>
      </c>
      <c r="B4546" s="5" t="s">
        <v>23598</v>
      </c>
      <c r="C4546" s="2" t="s">
        <v>23598</v>
      </c>
      <c r="D4546" s="2" t="s">
        <v>23598</v>
      </c>
      <c r="E4546" s="2" t="s">
        <v>23599</v>
      </c>
      <c r="F4546" s="2">
        <v>3527</v>
      </c>
      <c r="G4546" s="2" t="s">
        <v>23600</v>
      </c>
      <c r="H4546" s="6" t="s">
        <v>23601</v>
      </c>
      <c r="I4546" s="5">
        <v>7</v>
      </c>
      <c r="J4546" s="2" t="s">
        <v>23602</v>
      </c>
      <c r="K4546" s="64" t="s">
        <v>23378</v>
      </c>
      <c r="L4546" s="64">
        <v>0.14760000000000001</v>
      </c>
      <c r="M4546" s="64">
        <v>0.21179999999999999</v>
      </c>
      <c r="N4546" s="6" t="s">
        <v>98</v>
      </c>
      <c r="O4546" s="5">
        <v>1</v>
      </c>
      <c r="P4546" s="2">
        <v>76.169700000000006</v>
      </c>
      <c r="Q4546" s="14">
        <v>4.7923099999999997E-6</v>
      </c>
      <c r="R4546" s="2">
        <v>127.76</v>
      </c>
      <c r="S4546" s="2">
        <v>104.02</v>
      </c>
      <c r="T4546" s="2">
        <v>76.17</v>
      </c>
      <c r="U4546" s="2">
        <v>1</v>
      </c>
      <c r="V4546" s="2">
        <v>76.169700000000006</v>
      </c>
      <c r="W4546" s="2">
        <v>5.3325900000000001E-4</v>
      </c>
      <c r="X4546" s="2">
        <v>96.143000000000001</v>
      </c>
      <c r="Y4546" s="2">
        <v>1</v>
      </c>
      <c r="Z4546" s="2">
        <v>127.765</v>
      </c>
      <c r="AA4546" s="14">
        <v>4.7923099999999997E-6</v>
      </c>
      <c r="AB4546" s="2">
        <v>127.76</v>
      </c>
      <c r="AC4546" s="2"/>
      <c r="AD4546" s="2">
        <v>1</v>
      </c>
      <c r="AE4546" s="2" t="s">
        <v>100</v>
      </c>
      <c r="AF4546" s="2" t="s">
        <v>23603</v>
      </c>
      <c r="AG4546" s="2" t="s">
        <v>537</v>
      </c>
      <c r="AH4546" s="2" t="s">
        <v>5465</v>
      </c>
      <c r="AI4546" s="2" t="s">
        <v>23604</v>
      </c>
      <c r="AJ4546" s="2" t="s">
        <v>23605</v>
      </c>
      <c r="AK4546" s="2">
        <v>6</v>
      </c>
      <c r="AL4546" s="2">
        <v>2</v>
      </c>
      <c r="AM4546" s="2">
        <v>0.25684000000000001</v>
      </c>
      <c r="AN4546" s="2">
        <v>5756200</v>
      </c>
      <c r="AO4546" s="2">
        <v>5756200</v>
      </c>
      <c r="AP4546" s="2">
        <v>0</v>
      </c>
      <c r="AQ4546" s="2">
        <v>0</v>
      </c>
      <c r="AR4546" s="6">
        <v>0.13694999999999999</v>
      </c>
      <c r="AS4546">
        <v>3632600</v>
      </c>
      <c r="AT4546">
        <v>2123600</v>
      </c>
      <c r="AU4546">
        <v>21.69158809</v>
      </c>
      <c r="AV4546">
        <v>21.266860810000001</v>
      </c>
      <c r="AW4546" s="21"/>
      <c r="AX4546" s="22"/>
      <c r="AY4546" s="22"/>
      <c r="AZ4546" s="22"/>
      <c r="BA4546" s="22" t="s">
        <v>23606</v>
      </c>
      <c r="BB4546" s="22"/>
      <c r="BC4546" s="22"/>
      <c r="BD4546" s="22"/>
      <c r="BE4546" s="22"/>
      <c r="BF4546" s="22"/>
      <c r="BG4546" s="22"/>
      <c r="BH4546" s="22"/>
      <c r="BI4546" s="22"/>
      <c r="BJ4546" s="22"/>
      <c r="BK4546" s="22"/>
      <c r="BL4546" s="22"/>
      <c r="BM4546" s="22"/>
      <c r="BN4546" s="22"/>
      <c r="BO4546" s="22"/>
      <c r="BP4546" s="22"/>
      <c r="BQ4546" s="22"/>
      <c r="BR4546" s="22"/>
      <c r="BS4546" s="22"/>
      <c r="BT4546" s="22"/>
      <c r="BU4546" s="22"/>
      <c r="BV4546" s="22"/>
      <c r="BW4546" s="22"/>
      <c r="BX4546" s="22"/>
      <c r="BY4546" s="22"/>
      <c r="BZ4546" s="22"/>
      <c r="CA4546" s="22"/>
      <c r="CB4546" s="22"/>
      <c r="CC4546" s="22"/>
      <c r="CD4546" s="22"/>
      <c r="CE4546" s="22"/>
      <c r="CF4546" s="22"/>
      <c r="CG4546" s="22"/>
      <c r="CH4546" s="22"/>
      <c r="CI4546" s="22"/>
      <c r="CJ4546" s="22"/>
      <c r="CK4546" s="22"/>
      <c r="CL4546" s="22"/>
      <c r="CM4546" s="22"/>
      <c r="CN4546" s="23"/>
    </row>
    <row r="4547" spans="1:92" x14ac:dyDescent="0.3">
      <c r="A4547" s="3">
        <v>417</v>
      </c>
      <c r="B4547" s="5" t="s">
        <v>23607</v>
      </c>
      <c r="C4547" s="2" t="s">
        <v>23607</v>
      </c>
      <c r="D4547" s="2" t="s">
        <v>23607</v>
      </c>
      <c r="E4547" s="2" t="s">
        <v>23608</v>
      </c>
      <c r="F4547" s="2">
        <v>3556</v>
      </c>
      <c r="G4547" s="2" t="s">
        <v>23609</v>
      </c>
      <c r="H4547" s="6" t="s">
        <v>23610</v>
      </c>
      <c r="I4547" s="5">
        <v>37</v>
      </c>
      <c r="J4547" s="2" t="s">
        <v>23611</v>
      </c>
      <c r="K4547" s="64" t="s">
        <v>23378</v>
      </c>
      <c r="L4547" s="64">
        <v>0.82350000000000001</v>
      </c>
      <c r="M4547" s="64">
        <v>0.98299999999999998</v>
      </c>
      <c r="N4547" s="6" t="s">
        <v>98</v>
      </c>
      <c r="O4547" s="5">
        <v>1</v>
      </c>
      <c r="P4547" s="2">
        <v>61.343800000000002</v>
      </c>
      <c r="Q4547" s="2">
        <v>3.1404100000000002E-3</v>
      </c>
      <c r="R4547" s="2">
        <v>73.781000000000006</v>
      </c>
      <c r="S4547" s="2">
        <v>56.414000000000001</v>
      </c>
      <c r="T4547" s="2">
        <v>61.344000000000001</v>
      </c>
      <c r="U4547" s="2">
        <v>1</v>
      </c>
      <c r="V4547" s="2">
        <v>44.611899999999999</v>
      </c>
      <c r="W4547" s="2">
        <v>3.0443899999999999E-2</v>
      </c>
      <c r="X4547" s="2">
        <v>44.612000000000002</v>
      </c>
      <c r="Y4547" s="2">
        <v>1</v>
      </c>
      <c r="Z4547" s="2">
        <v>61.343800000000002</v>
      </c>
      <c r="AA4547" s="2">
        <v>3.1404100000000002E-3</v>
      </c>
      <c r="AB4547" s="2">
        <v>73.781000000000006</v>
      </c>
      <c r="AC4547" s="2"/>
      <c r="AD4547" s="2">
        <v>1</v>
      </c>
      <c r="AE4547" s="2" t="s">
        <v>100</v>
      </c>
      <c r="AF4547" s="2" t="s">
        <v>23612</v>
      </c>
      <c r="AG4547" s="2" t="s">
        <v>537</v>
      </c>
      <c r="AH4547" s="2" t="s">
        <v>255</v>
      </c>
      <c r="AI4547" s="2" t="s">
        <v>23613</v>
      </c>
      <c r="AJ4547" s="2" t="s">
        <v>23614</v>
      </c>
      <c r="AK4547" s="2">
        <v>2</v>
      </c>
      <c r="AL4547" s="2">
        <v>3</v>
      </c>
      <c r="AM4547" s="2">
        <v>0.34055000000000002</v>
      </c>
      <c r="AN4547" s="2">
        <v>2842100</v>
      </c>
      <c r="AO4547" s="2">
        <v>2842100</v>
      </c>
      <c r="AP4547" s="2">
        <v>0</v>
      </c>
      <c r="AQ4547" s="2">
        <v>0</v>
      </c>
      <c r="AR4547" s="6">
        <v>8.1528000000000003E-2</v>
      </c>
      <c r="AS4547">
        <v>376840</v>
      </c>
      <c r="AT4547">
        <v>2465200</v>
      </c>
      <c r="AU4547">
        <v>18.47463879</v>
      </c>
      <c r="AV4547">
        <v>21.34292288</v>
      </c>
      <c r="AW4547" s="21" t="s">
        <v>4778</v>
      </c>
      <c r="AX4547" s="22"/>
      <c r="AY4547" s="22"/>
      <c r="AZ4547" s="22"/>
      <c r="BA4547" s="22" t="s">
        <v>23615</v>
      </c>
      <c r="BB4547" s="22"/>
      <c r="BC4547" s="22"/>
      <c r="BD4547" s="22"/>
      <c r="BE4547" s="22"/>
      <c r="BF4547" s="22"/>
      <c r="BG4547" s="22" t="s">
        <v>4778</v>
      </c>
      <c r="BH4547" s="22"/>
      <c r="BI4547" s="22"/>
      <c r="BJ4547" s="22"/>
      <c r="BK4547" s="22"/>
      <c r="BL4547" s="22"/>
      <c r="BM4547" s="22"/>
      <c r="BN4547" s="22"/>
      <c r="BO4547" s="22"/>
      <c r="BP4547" s="22"/>
      <c r="BQ4547" s="22"/>
      <c r="BR4547" s="22"/>
      <c r="BS4547" s="22"/>
      <c r="BT4547" s="22"/>
      <c r="BU4547" s="22"/>
      <c r="BV4547" s="22"/>
      <c r="BW4547" s="22"/>
      <c r="BX4547" s="22"/>
      <c r="BY4547" s="22"/>
      <c r="BZ4547" s="22"/>
      <c r="CA4547" s="22"/>
      <c r="CB4547" s="22"/>
      <c r="CC4547" s="22"/>
      <c r="CD4547" s="22"/>
      <c r="CE4547" s="22"/>
      <c r="CF4547" s="22"/>
      <c r="CG4547" s="22"/>
      <c r="CH4547" s="22"/>
      <c r="CI4547" s="22"/>
      <c r="CJ4547" s="22"/>
      <c r="CK4547" s="22" t="s">
        <v>124</v>
      </c>
      <c r="CL4547" s="22" t="s">
        <v>125</v>
      </c>
      <c r="CM4547" s="22" t="s">
        <v>124</v>
      </c>
      <c r="CN4547" s="23" t="s">
        <v>167</v>
      </c>
    </row>
    <row r="4548" spans="1:92" x14ac:dyDescent="0.3">
      <c r="A4548" s="3">
        <v>438</v>
      </c>
      <c r="B4548" s="5" t="s">
        <v>6348</v>
      </c>
      <c r="C4548" s="2" t="s">
        <v>6348</v>
      </c>
      <c r="D4548" s="2" t="s">
        <v>6348</v>
      </c>
      <c r="E4548" s="2" t="s">
        <v>6349</v>
      </c>
      <c r="F4548" s="2">
        <v>3761</v>
      </c>
      <c r="G4548" s="2" t="s">
        <v>6350</v>
      </c>
      <c r="H4548" s="6" t="s">
        <v>6351</v>
      </c>
      <c r="I4548" s="5">
        <v>17</v>
      </c>
      <c r="J4548" s="2" t="s">
        <v>23616</v>
      </c>
      <c r="K4548" s="64" t="s">
        <v>23378</v>
      </c>
      <c r="L4548" s="64">
        <v>0.71199999999999997</v>
      </c>
      <c r="M4548" s="64">
        <v>0.36980000000000002</v>
      </c>
      <c r="N4548" s="6" t="s">
        <v>98</v>
      </c>
      <c r="O4548" s="5">
        <v>0.58359399999999995</v>
      </c>
      <c r="P4548" s="2">
        <v>1.46594</v>
      </c>
      <c r="Q4548" s="2">
        <v>2.3151199999999999E-4</v>
      </c>
      <c r="R4548" s="2">
        <v>63.631</v>
      </c>
      <c r="S4548" s="2">
        <v>53.435000000000002</v>
      </c>
      <c r="T4548" s="2">
        <v>63.631</v>
      </c>
      <c r="U4548" s="2">
        <v>0.58359399999999995</v>
      </c>
      <c r="V4548" s="2">
        <v>1.46594</v>
      </c>
      <c r="W4548" s="2">
        <v>2.3151199999999999E-4</v>
      </c>
      <c r="X4548" s="2">
        <v>63.631</v>
      </c>
      <c r="Y4548" s="2"/>
      <c r="Z4548" s="2"/>
      <c r="AA4548" s="2"/>
      <c r="AB4548" s="2"/>
      <c r="AC4548" s="2"/>
      <c r="AD4548" s="2">
        <v>1</v>
      </c>
      <c r="AE4548" s="2" t="s">
        <v>100</v>
      </c>
      <c r="AF4548" s="2" t="s">
        <v>23617</v>
      </c>
      <c r="AG4548" s="2" t="s">
        <v>23618</v>
      </c>
      <c r="AH4548" s="2" t="s">
        <v>110</v>
      </c>
      <c r="AI4548" s="2" t="s">
        <v>23619</v>
      </c>
      <c r="AJ4548" s="2" t="s">
        <v>23620</v>
      </c>
      <c r="AK4548" s="2">
        <v>17</v>
      </c>
      <c r="AL4548" s="2">
        <v>3</v>
      </c>
      <c r="AM4548" s="2">
        <v>-0.21890999999999999</v>
      </c>
      <c r="AN4548" s="2">
        <v>1961100</v>
      </c>
      <c r="AO4548" s="2">
        <v>1961100</v>
      </c>
      <c r="AP4548" s="2">
        <v>0</v>
      </c>
      <c r="AQ4548" s="2">
        <v>0</v>
      </c>
      <c r="AR4548" s="6">
        <v>3.1469999999999998E-2</v>
      </c>
      <c r="AS4548">
        <v>1961100</v>
      </c>
      <c r="AT4548">
        <v>0</v>
      </c>
      <c r="AU4548">
        <v>20.821853990000001</v>
      </c>
      <c r="AW4548" s="21"/>
      <c r="AX4548" s="22"/>
      <c r="AY4548" s="22"/>
      <c r="AZ4548" s="22"/>
      <c r="BA4548" s="22" t="s">
        <v>6357</v>
      </c>
      <c r="BB4548" s="22"/>
      <c r="BC4548" s="22" t="s">
        <v>1572</v>
      </c>
      <c r="BD4548" s="22"/>
      <c r="BE4548" s="22"/>
      <c r="BF4548" s="22"/>
      <c r="BG4548" s="22"/>
      <c r="BH4548" s="22"/>
      <c r="BI4548" s="22"/>
      <c r="BJ4548" s="22"/>
      <c r="BK4548" s="22"/>
      <c r="BL4548" s="22"/>
      <c r="BM4548" s="22"/>
      <c r="BN4548" s="22"/>
      <c r="BO4548" s="22"/>
      <c r="BP4548" s="22"/>
      <c r="BQ4548" s="22"/>
      <c r="BR4548" s="22"/>
      <c r="BS4548" s="22"/>
      <c r="BT4548" s="22"/>
      <c r="BU4548" s="22"/>
      <c r="BV4548" s="22"/>
      <c r="BW4548" s="22"/>
      <c r="BX4548" s="22"/>
      <c r="BY4548" s="22"/>
      <c r="BZ4548" s="22"/>
      <c r="CA4548" s="22"/>
      <c r="CB4548" s="22"/>
      <c r="CC4548" s="22"/>
      <c r="CD4548" s="22"/>
      <c r="CE4548" s="22"/>
      <c r="CF4548" s="22"/>
      <c r="CG4548" s="22"/>
      <c r="CH4548" s="22"/>
      <c r="CI4548" s="22"/>
      <c r="CJ4548" s="22"/>
      <c r="CK4548" s="22"/>
      <c r="CL4548" s="22"/>
      <c r="CM4548" s="22"/>
      <c r="CN4548" s="23"/>
    </row>
    <row r="4549" spans="1:92" x14ac:dyDescent="0.3">
      <c r="A4549" s="3">
        <v>476</v>
      </c>
      <c r="B4549" s="5" t="s">
        <v>18179</v>
      </c>
      <c r="C4549" s="2" t="s">
        <v>18179</v>
      </c>
      <c r="D4549" s="2" t="s">
        <v>18179</v>
      </c>
      <c r="E4549" s="2" t="s">
        <v>18180</v>
      </c>
      <c r="F4549" s="2">
        <v>3964</v>
      </c>
      <c r="G4549" s="2" t="s">
        <v>18181</v>
      </c>
      <c r="H4549" s="6" t="s">
        <v>18182</v>
      </c>
      <c r="I4549" s="5">
        <v>448</v>
      </c>
      <c r="J4549" s="2" t="s">
        <v>23621</v>
      </c>
      <c r="K4549" s="64" t="s">
        <v>23378</v>
      </c>
      <c r="L4549" s="64">
        <v>0.5665</v>
      </c>
      <c r="M4549" s="64">
        <v>0.46210000000000001</v>
      </c>
      <c r="N4549" s="6" t="s">
        <v>98</v>
      </c>
      <c r="O4549" s="5">
        <v>1</v>
      </c>
      <c r="P4549" s="2">
        <v>65.233599999999996</v>
      </c>
      <c r="Q4549" s="14">
        <v>1.4190800000000001E-10</v>
      </c>
      <c r="R4549" s="2">
        <v>151.03</v>
      </c>
      <c r="S4549" s="2">
        <v>94.768000000000001</v>
      </c>
      <c r="T4549" s="2">
        <v>65.233999999999995</v>
      </c>
      <c r="U4549" s="2">
        <v>1</v>
      </c>
      <c r="V4549" s="2">
        <v>92.969200000000001</v>
      </c>
      <c r="W4549" s="14">
        <v>1.4190800000000001E-10</v>
      </c>
      <c r="X4549" s="2">
        <v>151.03</v>
      </c>
      <c r="Y4549" s="2">
        <v>1</v>
      </c>
      <c r="Z4549" s="2">
        <v>65.233599999999996</v>
      </c>
      <c r="AA4549" s="14">
        <v>1.22603E-6</v>
      </c>
      <c r="AB4549" s="2">
        <v>144.16999999999999</v>
      </c>
      <c r="AC4549" s="2"/>
      <c r="AD4549" s="2">
        <v>1</v>
      </c>
      <c r="AE4549" s="2" t="s">
        <v>100</v>
      </c>
      <c r="AF4549" s="2" t="s">
        <v>23622</v>
      </c>
      <c r="AG4549" s="2" t="s">
        <v>23623</v>
      </c>
      <c r="AH4549" s="2" t="s">
        <v>1002</v>
      </c>
      <c r="AI4549" s="2" t="s">
        <v>23624</v>
      </c>
      <c r="AJ4549" s="2" t="s">
        <v>23625</v>
      </c>
      <c r="AK4549" s="2">
        <v>4</v>
      </c>
      <c r="AL4549" s="2">
        <v>3</v>
      </c>
      <c r="AM4549" s="2">
        <v>-0.33539999999999998</v>
      </c>
      <c r="AN4549" s="2">
        <v>5049300000</v>
      </c>
      <c r="AO4549" s="2">
        <v>5049300000</v>
      </c>
      <c r="AP4549" s="2">
        <v>0</v>
      </c>
      <c r="AQ4549" s="2">
        <v>0</v>
      </c>
      <c r="AR4549" s="6">
        <v>2.3325999999999998</v>
      </c>
      <c r="AS4549">
        <v>295330000</v>
      </c>
      <c r="AT4549">
        <v>4324900000</v>
      </c>
      <c r="AU4549">
        <v>27.765329900000001</v>
      </c>
      <c r="AV4549">
        <v>32.558585280000003</v>
      </c>
      <c r="AW4549" s="21"/>
      <c r="AX4549" s="22"/>
      <c r="AY4549" s="22"/>
      <c r="AZ4549" s="22"/>
      <c r="BA4549" s="22" t="s">
        <v>18188</v>
      </c>
      <c r="BB4549" s="22"/>
      <c r="BC4549" s="22"/>
      <c r="BD4549" s="22"/>
      <c r="BE4549" s="22"/>
      <c r="BF4549" s="22"/>
      <c r="BG4549" s="22"/>
      <c r="BH4549" s="22"/>
      <c r="BI4549" s="22"/>
      <c r="BJ4549" s="22"/>
      <c r="BK4549" s="22"/>
      <c r="BL4549" s="22"/>
      <c r="BM4549" s="22"/>
      <c r="BN4549" s="22"/>
      <c r="BO4549" s="22"/>
      <c r="BP4549" s="22"/>
      <c r="BQ4549" s="22"/>
      <c r="BR4549" s="22"/>
      <c r="BS4549" s="22"/>
      <c r="BT4549" s="22"/>
      <c r="BU4549" s="22"/>
      <c r="BV4549" s="22"/>
      <c r="BW4549" s="22"/>
      <c r="BX4549" s="22"/>
      <c r="BY4549" s="22"/>
      <c r="BZ4549" s="22"/>
      <c r="CA4549" s="22"/>
      <c r="CB4549" s="22"/>
      <c r="CC4549" s="22"/>
      <c r="CD4549" s="22"/>
      <c r="CE4549" s="22"/>
      <c r="CF4549" s="22"/>
      <c r="CG4549" s="22"/>
      <c r="CH4549" s="22"/>
      <c r="CI4549" s="22"/>
      <c r="CJ4549" s="22"/>
      <c r="CK4549" s="22" t="s">
        <v>124</v>
      </c>
      <c r="CL4549" s="22" t="s">
        <v>125</v>
      </c>
      <c r="CM4549" s="22" t="s">
        <v>124</v>
      </c>
      <c r="CN4549" s="23"/>
    </row>
    <row r="4550" spans="1:92" x14ac:dyDescent="0.3">
      <c r="A4550" s="3">
        <v>479</v>
      </c>
      <c r="B4550" s="5" t="s">
        <v>23626</v>
      </c>
      <c r="C4550" s="2" t="s">
        <v>23626</v>
      </c>
      <c r="D4550" s="2" t="s">
        <v>23626</v>
      </c>
      <c r="E4550" s="2" t="s">
        <v>23627</v>
      </c>
      <c r="F4550" s="2">
        <v>3971</v>
      </c>
      <c r="G4550" s="2" t="s">
        <v>23628</v>
      </c>
      <c r="H4550" s="6" t="s">
        <v>23629</v>
      </c>
      <c r="I4550" s="5">
        <v>828</v>
      </c>
      <c r="J4550" s="2" t="s">
        <v>23630</v>
      </c>
      <c r="K4550" s="64" t="s">
        <v>23378</v>
      </c>
      <c r="L4550" s="64">
        <v>0.62270000000000003</v>
      </c>
      <c r="M4550" s="64">
        <v>0.42780000000000001</v>
      </c>
      <c r="N4550" s="6" t="s">
        <v>98</v>
      </c>
      <c r="O4550" s="5">
        <v>0.995421</v>
      </c>
      <c r="P4550" s="2">
        <v>23.372399999999999</v>
      </c>
      <c r="Q4550" s="2">
        <v>1.7940499999999999E-4</v>
      </c>
      <c r="R4550" s="2">
        <v>107.34</v>
      </c>
      <c r="S4550" s="2">
        <v>82.643000000000001</v>
      </c>
      <c r="T4550" s="2">
        <v>107.34</v>
      </c>
      <c r="U4550" s="2"/>
      <c r="V4550" s="2"/>
      <c r="W4550" s="2"/>
      <c r="X4550" s="2"/>
      <c r="Y4550" s="2">
        <v>0.995421</v>
      </c>
      <c r="Z4550" s="2">
        <v>23.372399999999999</v>
      </c>
      <c r="AA4550" s="2">
        <v>1.7940499999999999E-4</v>
      </c>
      <c r="AB4550" s="2">
        <v>107.34</v>
      </c>
      <c r="AC4550" s="2"/>
      <c r="AD4550" s="2">
        <v>1</v>
      </c>
      <c r="AE4550" s="2" t="s">
        <v>100</v>
      </c>
      <c r="AF4550" s="2" t="s">
        <v>23631</v>
      </c>
      <c r="AG4550" s="2" t="s">
        <v>537</v>
      </c>
      <c r="AH4550" s="2" t="s">
        <v>574</v>
      </c>
      <c r="AI4550" s="2" t="s">
        <v>23632</v>
      </c>
      <c r="AJ4550" s="2" t="s">
        <v>23633</v>
      </c>
      <c r="AK4550" s="2">
        <v>7</v>
      </c>
      <c r="AL4550" s="2">
        <v>3</v>
      </c>
      <c r="AM4550" s="2">
        <v>-0.71455999999999997</v>
      </c>
      <c r="AN4550" s="2">
        <v>16416000</v>
      </c>
      <c r="AO4550" s="2">
        <v>16416000</v>
      </c>
      <c r="AP4550" s="2">
        <v>0</v>
      </c>
      <c r="AQ4550" s="2">
        <v>0</v>
      </c>
      <c r="AR4550" s="6">
        <v>5.9945999999999999E-2</v>
      </c>
      <c r="AS4550">
        <v>0</v>
      </c>
      <c r="AT4550">
        <v>16416000</v>
      </c>
      <c r="AV4550">
        <v>24.59400424</v>
      </c>
      <c r="AW4550" s="21"/>
      <c r="AX4550" s="22"/>
      <c r="AY4550" s="22"/>
      <c r="AZ4550" s="22"/>
      <c r="BA4550" s="22" t="s">
        <v>23634</v>
      </c>
      <c r="BB4550" s="22"/>
      <c r="BC4550" s="22"/>
      <c r="BD4550" s="22"/>
      <c r="BE4550" s="22"/>
      <c r="BF4550" s="22"/>
      <c r="BG4550" s="22"/>
      <c r="BH4550" s="22"/>
      <c r="BI4550" s="22"/>
      <c r="BJ4550" s="22"/>
      <c r="BK4550" s="22"/>
      <c r="BL4550" s="22"/>
      <c r="BM4550" s="22"/>
      <c r="BN4550" s="22"/>
      <c r="BO4550" s="22"/>
      <c r="BP4550" s="22"/>
      <c r="BQ4550" s="22"/>
      <c r="BR4550" s="22"/>
      <c r="BS4550" s="22"/>
      <c r="BT4550" s="22"/>
      <c r="BU4550" s="22"/>
      <c r="BV4550" s="22"/>
      <c r="BW4550" s="22"/>
      <c r="BX4550" s="22"/>
      <c r="BY4550" s="22"/>
      <c r="BZ4550" s="22"/>
      <c r="CA4550" s="22"/>
      <c r="CB4550" s="22"/>
      <c r="CC4550" s="22"/>
      <c r="CD4550" s="22"/>
      <c r="CE4550" s="22"/>
      <c r="CF4550" s="22"/>
      <c r="CG4550" s="22"/>
      <c r="CH4550" s="22"/>
      <c r="CI4550" s="22"/>
      <c r="CJ4550" s="22"/>
      <c r="CK4550" s="22"/>
      <c r="CL4550" s="22"/>
      <c r="CM4550" s="22"/>
      <c r="CN4550" s="23"/>
    </row>
    <row r="4551" spans="1:92" x14ac:dyDescent="0.3">
      <c r="A4551" s="3">
        <v>480</v>
      </c>
      <c r="B4551" s="5" t="s">
        <v>23635</v>
      </c>
      <c r="C4551" s="2" t="s">
        <v>23635</v>
      </c>
      <c r="D4551" s="2" t="s">
        <v>23635</v>
      </c>
      <c r="E4551" s="2" t="s">
        <v>23636</v>
      </c>
      <c r="F4551" s="2">
        <v>3985</v>
      </c>
      <c r="G4551" s="2" t="s">
        <v>23637</v>
      </c>
      <c r="H4551" s="6" t="s">
        <v>23638</v>
      </c>
      <c r="I4551" s="5">
        <v>939</v>
      </c>
      <c r="J4551" s="2" t="s">
        <v>23639</v>
      </c>
      <c r="K4551" s="64" t="s">
        <v>23378</v>
      </c>
      <c r="L4551" s="64">
        <v>0.82789999999999997</v>
      </c>
      <c r="M4551" s="64">
        <v>0.82369999999999999</v>
      </c>
      <c r="N4551" s="6" t="s">
        <v>98</v>
      </c>
      <c r="O4551" s="5">
        <v>1</v>
      </c>
      <c r="P4551" s="2">
        <v>173.82499999999999</v>
      </c>
      <c r="Q4551" s="14">
        <v>2.2448499999999999E-268</v>
      </c>
      <c r="R4551" s="2">
        <v>241.64</v>
      </c>
      <c r="S4551" s="2">
        <v>228.62</v>
      </c>
      <c r="T4551" s="2">
        <v>241.64</v>
      </c>
      <c r="U4551" s="2">
        <v>1</v>
      </c>
      <c r="V4551" s="2">
        <v>173.82499999999999</v>
      </c>
      <c r="W4551" s="14">
        <v>2.2448499999999999E-268</v>
      </c>
      <c r="X4551" s="2">
        <v>241.64</v>
      </c>
      <c r="Y4551" s="2"/>
      <c r="Z4551" s="2"/>
      <c r="AA4551" s="2"/>
      <c r="AB4551" s="2"/>
      <c r="AC4551" s="2"/>
      <c r="AD4551" s="2">
        <v>1</v>
      </c>
      <c r="AE4551" s="2" t="s">
        <v>100</v>
      </c>
      <c r="AF4551" s="2" t="s">
        <v>23640</v>
      </c>
      <c r="AG4551" s="2" t="s">
        <v>23641</v>
      </c>
      <c r="AH4551" s="2" t="s">
        <v>1548</v>
      </c>
      <c r="AI4551" s="2" t="s">
        <v>23642</v>
      </c>
      <c r="AJ4551" s="2" t="s">
        <v>23643</v>
      </c>
      <c r="AK4551" s="2">
        <v>15</v>
      </c>
      <c r="AL4551" s="2">
        <v>5</v>
      </c>
      <c r="AM4551" s="2">
        <v>-0.62717000000000001</v>
      </c>
      <c r="AN4551" s="2">
        <v>83716000</v>
      </c>
      <c r="AO4551" s="2">
        <v>83716000</v>
      </c>
      <c r="AP4551" s="2">
        <v>0</v>
      </c>
      <c r="AQ4551" s="2">
        <v>0</v>
      </c>
      <c r="AR4551" s="6">
        <v>0.12461999999999999</v>
      </c>
      <c r="AS4551">
        <v>3020300</v>
      </c>
      <c r="AT4551">
        <v>0</v>
      </c>
      <c r="AU4551">
        <v>21.42197972</v>
      </c>
      <c r="AW4551" s="21"/>
      <c r="AX4551" s="22"/>
      <c r="AY4551" s="22"/>
      <c r="AZ4551" s="22"/>
      <c r="BA4551" s="22" t="s">
        <v>23644</v>
      </c>
      <c r="BB4551" s="22"/>
      <c r="BC4551" s="22" t="s">
        <v>195</v>
      </c>
      <c r="BD4551" s="22"/>
      <c r="BE4551" s="22"/>
      <c r="BF4551" s="22"/>
      <c r="BG4551" s="22"/>
      <c r="BH4551" s="22"/>
      <c r="BI4551" s="22"/>
      <c r="BJ4551" s="22"/>
      <c r="BK4551" s="22"/>
      <c r="BL4551" s="22"/>
      <c r="BM4551" s="22"/>
      <c r="BN4551" s="22"/>
      <c r="BO4551" s="22"/>
      <c r="BP4551" s="22"/>
      <c r="BQ4551" s="22"/>
      <c r="BR4551" s="22"/>
      <c r="BS4551" s="22"/>
      <c r="BT4551" s="22"/>
      <c r="BU4551" s="22"/>
      <c r="BV4551" s="22"/>
      <c r="BW4551" s="22"/>
      <c r="BX4551" s="22"/>
      <c r="BY4551" s="22"/>
      <c r="BZ4551" s="22"/>
      <c r="CA4551" s="22"/>
      <c r="CB4551" s="22"/>
      <c r="CC4551" s="22"/>
      <c r="CD4551" s="22"/>
      <c r="CE4551" s="22"/>
      <c r="CF4551" s="22"/>
      <c r="CG4551" s="22"/>
      <c r="CH4551" s="22"/>
      <c r="CI4551" s="22"/>
      <c r="CJ4551" s="22"/>
      <c r="CK4551" s="22" t="s">
        <v>124</v>
      </c>
      <c r="CL4551" s="22" t="s">
        <v>125</v>
      </c>
      <c r="CM4551" s="22" t="s">
        <v>124</v>
      </c>
      <c r="CN4551" s="23"/>
    </row>
    <row r="4552" spans="1:92" x14ac:dyDescent="0.3">
      <c r="A4552" s="3">
        <v>493</v>
      </c>
      <c r="B4552" s="5" t="s">
        <v>23645</v>
      </c>
      <c r="C4552" s="2" t="s">
        <v>23645</v>
      </c>
      <c r="D4552" s="2" t="s">
        <v>23645</v>
      </c>
      <c r="E4552" s="2" t="s">
        <v>23646</v>
      </c>
      <c r="F4552" s="2">
        <v>4082</v>
      </c>
      <c r="G4552" s="2" t="s">
        <v>23647</v>
      </c>
      <c r="H4552" s="6" t="s">
        <v>23648</v>
      </c>
      <c r="I4552" s="5">
        <v>165</v>
      </c>
      <c r="J4552" s="2" t="s">
        <v>23649</v>
      </c>
      <c r="K4552" s="64" t="s">
        <v>23378</v>
      </c>
      <c r="L4552" s="64">
        <v>0.1583</v>
      </c>
      <c r="M4552" s="64">
        <v>0.41420000000000001</v>
      </c>
      <c r="N4552" s="6" t="s">
        <v>98</v>
      </c>
      <c r="O4552" s="5">
        <v>0.99944500000000003</v>
      </c>
      <c r="P4552" s="2">
        <v>35.4499</v>
      </c>
      <c r="Q4552" s="2">
        <v>4.67026E-4</v>
      </c>
      <c r="R4552" s="2">
        <v>52.03</v>
      </c>
      <c r="S4552" s="2">
        <v>31.954999999999998</v>
      </c>
      <c r="T4552" s="2">
        <v>42.325000000000003</v>
      </c>
      <c r="U4552" s="2">
        <v>0.99944500000000003</v>
      </c>
      <c r="V4552" s="2">
        <v>35.4499</v>
      </c>
      <c r="W4552" s="2">
        <v>4.67026E-4</v>
      </c>
      <c r="X4552" s="2">
        <v>52.03</v>
      </c>
      <c r="Y4552" s="2"/>
      <c r="Z4552" s="2"/>
      <c r="AA4552" s="2"/>
      <c r="AB4552" s="2"/>
      <c r="AC4552" s="2"/>
      <c r="AD4552" s="2">
        <v>1</v>
      </c>
      <c r="AE4552" s="2" t="s">
        <v>100</v>
      </c>
      <c r="AF4552" s="2" t="s">
        <v>23650</v>
      </c>
      <c r="AG4552" s="2" t="s">
        <v>537</v>
      </c>
      <c r="AH4552" s="2" t="s">
        <v>7170</v>
      </c>
      <c r="AI4552" s="2" t="s">
        <v>23651</v>
      </c>
      <c r="AJ4552" s="2" t="s">
        <v>23652</v>
      </c>
      <c r="AK4552" s="2">
        <v>9</v>
      </c>
      <c r="AL4552" s="2">
        <v>5</v>
      </c>
      <c r="AM4552" s="2">
        <v>-0.62619999999999998</v>
      </c>
      <c r="AN4552" s="2">
        <v>3202500</v>
      </c>
      <c r="AO4552" s="2">
        <v>3202500</v>
      </c>
      <c r="AP4552" s="2">
        <v>0</v>
      </c>
      <c r="AQ4552" s="2">
        <v>0</v>
      </c>
      <c r="AR4552" s="6">
        <v>5.2186000000000003E-2</v>
      </c>
      <c r="AS4552">
        <v>2581700</v>
      </c>
      <c r="AT4552">
        <v>0</v>
      </c>
      <c r="AU4552">
        <v>21.204356600000001</v>
      </c>
      <c r="AW4552" s="21" t="s">
        <v>13010</v>
      </c>
      <c r="AX4552" s="22"/>
      <c r="AY4552" s="22"/>
      <c r="AZ4552" s="22"/>
      <c r="BA4552" s="22" t="s">
        <v>23653</v>
      </c>
      <c r="BB4552" s="22"/>
      <c r="BC4552" s="22"/>
      <c r="BD4552" s="22"/>
      <c r="BE4552" s="22"/>
      <c r="BF4552" s="22"/>
      <c r="BG4552" s="22"/>
      <c r="BH4552" s="22"/>
      <c r="BI4552" s="22"/>
      <c r="BJ4552" s="22"/>
      <c r="BK4552" s="22"/>
      <c r="BL4552" s="22"/>
      <c r="BM4552" s="22"/>
      <c r="BN4552" s="22"/>
      <c r="BO4552" s="22"/>
      <c r="BP4552" s="22"/>
      <c r="BQ4552" s="22"/>
      <c r="BR4552" s="22"/>
      <c r="BS4552" s="22"/>
      <c r="BT4552" s="22"/>
      <c r="BU4552" s="22"/>
      <c r="BV4552" s="22"/>
      <c r="BW4552" s="22"/>
      <c r="BX4552" s="22"/>
      <c r="BY4552" s="22"/>
      <c r="BZ4552" s="22"/>
      <c r="CA4552" s="22"/>
      <c r="CB4552" s="22"/>
      <c r="CC4552" s="22" t="s">
        <v>8482</v>
      </c>
      <c r="CD4552" s="22"/>
      <c r="CE4552" s="22"/>
      <c r="CF4552" s="22"/>
      <c r="CG4552" s="22"/>
      <c r="CH4552" s="22"/>
      <c r="CI4552" s="22"/>
      <c r="CJ4552" s="22" t="s">
        <v>13012</v>
      </c>
      <c r="CK4552" s="22" t="s">
        <v>124</v>
      </c>
      <c r="CL4552" s="22" t="s">
        <v>125</v>
      </c>
      <c r="CM4552" s="22" t="s">
        <v>124</v>
      </c>
      <c r="CN4552" s="23" t="s">
        <v>167</v>
      </c>
    </row>
    <row r="4553" spans="1:92" x14ac:dyDescent="0.3">
      <c r="A4553" s="3">
        <v>495</v>
      </c>
      <c r="B4553" s="5" t="s">
        <v>23654</v>
      </c>
      <c r="C4553" s="2" t="s">
        <v>23654</v>
      </c>
      <c r="D4553" s="2" t="s">
        <v>23654</v>
      </c>
      <c r="E4553" s="2" t="s">
        <v>23655</v>
      </c>
      <c r="F4553" s="2">
        <v>4131</v>
      </c>
      <c r="G4553" s="2" t="s">
        <v>23656</v>
      </c>
      <c r="H4553" s="6" t="s">
        <v>23657</v>
      </c>
      <c r="I4553" s="5">
        <v>28</v>
      </c>
      <c r="J4553" s="2" t="s">
        <v>23658</v>
      </c>
      <c r="K4553" s="64" t="s">
        <v>23378</v>
      </c>
      <c r="L4553" s="64">
        <v>0.42559999999999998</v>
      </c>
      <c r="M4553" s="64">
        <v>0.35920000000000002</v>
      </c>
      <c r="N4553" s="6" t="s">
        <v>98</v>
      </c>
      <c r="O4553" s="5">
        <v>1</v>
      </c>
      <c r="P4553" s="2">
        <v>131.33000000000001</v>
      </c>
      <c r="Q4553" s="14">
        <v>8.17055E-18</v>
      </c>
      <c r="R4553" s="2">
        <v>159.5</v>
      </c>
      <c r="S4553" s="2">
        <v>137.47</v>
      </c>
      <c r="T4553" s="2">
        <v>159.5</v>
      </c>
      <c r="U4553" s="2">
        <v>1</v>
      </c>
      <c r="V4553" s="2">
        <v>124.563</v>
      </c>
      <c r="W4553" s="14">
        <v>9.8184799999999995E-18</v>
      </c>
      <c r="X4553" s="2">
        <v>158.58000000000001</v>
      </c>
      <c r="Y4553" s="2">
        <v>1</v>
      </c>
      <c r="Z4553" s="2">
        <v>131.33000000000001</v>
      </c>
      <c r="AA4553" s="14">
        <v>8.17055E-18</v>
      </c>
      <c r="AB4553" s="2">
        <v>159.5</v>
      </c>
      <c r="AC4553" s="2"/>
      <c r="AD4553" s="2">
        <v>1</v>
      </c>
      <c r="AE4553" s="2" t="s">
        <v>100</v>
      </c>
      <c r="AF4553" s="2" t="s">
        <v>23659</v>
      </c>
      <c r="AG4553" s="2" t="s">
        <v>23660</v>
      </c>
      <c r="AH4553" s="2" t="s">
        <v>1002</v>
      </c>
      <c r="AI4553" s="2" t="s">
        <v>23661</v>
      </c>
      <c r="AJ4553" s="2" t="s">
        <v>23662</v>
      </c>
      <c r="AK4553" s="2">
        <v>4</v>
      </c>
      <c r="AL4553" s="2">
        <v>3</v>
      </c>
      <c r="AM4553" s="2">
        <v>0.22473000000000001</v>
      </c>
      <c r="AN4553" s="2">
        <v>366770000</v>
      </c>
      <c r="AO4553" s="2">
        <v>366770000</v>
      </c>
      <c r="AP4553" s="2">
        <v>0</v>
      </c>
      <c r="AQ4553" s="2">
        <v>0</v>
      </c>
      <c r="AR4553" s="6" t="s">
        <v>113</v>
      </c>
      <c r="AS4553">
        <v>65607000</v>
      </c>
      <c r="AT4553">
        <v>60677000</v>
      </c>
      <c r="AU4553">
        <v>25.588246080000001</v>
      </c>
      <c r="AV4553">
        <v>26.59266745</v>
      </c>
      <c r="AW4553" s="21"/>
      <c r="AX4553" s="22"/>
      <c r="AY4553" s="22"/>
      <c r="AZ4553" s="22"/>
      <c r="BA4553" s="22" t="s">
        <v>23663</v>
      </c>
      <c r="BB4553" s="22"/>
      <c r="BC4553" s="22"/>
      <c r="BD4553" s="22"/>
      <c r="BE4553" s="22"/>
      <c r="BF4553" s="22"/>
      <c r="BG4553" s="22"/>
      <c r="BH4553" s="22"/>
      <c r="BI4553" s="22"/>
      <c r="BJ4553" s="22"/>
      <c r="BK4553" s="22"/>
      <c r="BL4553" s="22"/>
      <c r="BM4553" s="22"/>
      <c r="BN4553" s="22"/>
      <c r="BO4553" s="22"/>
      <c r="BP4553" s="22"/>
      <c r="BQ4553" s="22"/>
      <c r="BR4553" s="22"/>
      <c r="BS4553" s="22"/>
      <c r="BT4553" s="22"/>
      <c r="BU4553" s="22"/>
      <c r="BV4553" s="22"/>
      <c r="BW4553" s="22"/>
      <c r="BX4553" s="22"/>
      <c r="BY4553" s="22"/>
      <c r="BZ4553" s="22"/>
      <c r="CA4553" s="22"/>
      <c r="CB4553" s="22"/>
      <c r="CC4553" s="22"/>
      <c r="CD4553" s="22"/>
      <c r="CE4553" s="22"/>
      <c r="CF4553" s="22"/>
      <c r="CG4553" s="22"/>
      <c r="CH4553" s="22"/>
      <c r="CI4553" s="22"/>
      <c r="CJ4553" s="22"/>
      <c r="CK4553" s="22" t="s">
        <v>124</v>
      </c>
      <c r="CL4553" s="22" t="s">
        <v>125</v>
      </c>
      <c r="CM4553" s="22" t="s">
        <v>124</v>
      </c>
      <c r="CN4553" s="23"/>
    </row>
    <row r="4554" spans="1:92" x14ac:dyDescent="0.3">
      <c r="A4554" s="3">
        <v>499</v>
      </c>
      <c r="B4554" s="5" t="s">
        <v>6715</v>
      </c>
      <c r="C4554" s="2" t="s">
        <v>6715</v>
      </c>
      <c r="D4554" s="2" t="s">
        <v>6715</v>
      </c>
      <c r="E4554" s="2" t="s">
        <v>6716</v>
      </c>
      <c r="F4554" s="2">
        <v>4182</v>
      </c>
      <c r="G4554" s="2" t="s">
        <v>6717</v>
      </c>
      <c r="H4554" s="6" t="s">
        <v>6718</v>
      </c>
      <c r="I4554" s="5">
        <v>206</v>
      </c>
      <c r="J4554" s="2" t="s">
        <v>23664</v>
      </c>
      <c r="K4554" s="64" t="s">
        <v>23378</v>
      </c>
      <c r="L4554" s="64">
        <v>0.53420000000000001</v>
      </c>
      <c r="M4554" s="64">
        <v>0.72719999999999996</v>
      </c>
      <c r="N4554" s="6" t="s">
        <v>98</v>
      </c>
      <c r="O4554" s="5">
        <v>1</v>
      </c>
      <c r="P4554" s="2">
        <v>52.3294</v>
      </c>
      <c r="Q4554" s="14">
        <v>2.2594100000000002E-6</v>
      </c>
      <c r="R4554" s="2">
        <v>55.045999999999999</v>
      </c>
      <c r="S4554" s="2">
        <v>49.265999999999998</v>
      </c>
      <c r="T4554" s="2">
        <v>52.329000000000001</v>
      </c>
      <c r="U4554" s="2"/>
      <c r="V4554" s="2"/>
      <c r="W4554" s="2"/>
      <c r="X4554" s="2"/>
      <c r="Y4554" s="2">
        <v>1</v>
      </c>
      <c r="Z4554" s="2">
        <v>52.3294</v>
      </c>
      <c r="AA4554" s="14">
        <v>2.2594100000000002E-6</v>
      </c>
      <c r="AB4554" s="2">
        <v>55.045999999999999</v>
      </c>
      <c r="AC4554" s="2"/>
      <c r="AD4554" s="2">
        <v>1</v>
      </c>
      <c r="AE4554" s="2" t="s">
        <v>100</v>
      </c>
      <c r="AF4554" s="2" t="s">
        <v>23665</v>
      </c>
      <c r="AG4554" s="2" t="s">
        <v>23666</v>
      </c>
      <c r="AH4554" s="2" t="s">
        <v>1086</v>
      </c>
      <c r="AI4554" s="2" t="s">
        <v>23667</v>
      </c>
      <c r="AJ4554" s="2" t="s">
        <v>23668</v>
      </c>
      <c r="AK4554" s="2">
        <v>17</v>
      </c>
      <c r="AL4554" s="2">
        <v>4</v>
      </c>
      <c r="AM4554" s="2">
        <v>-0.13455</v>
      </c>
      <c r="AN4554" s="2">
        <v>19575000</v>
      </c>
      <c r="AO4554" s="2">
        <v>19575000</v>
      </c>
      <c r="AP4554" s="2">
        <v>0</v>
      </c>
      <c r="AQ4554" s="2">
        <v>0</v>
      </c>
      <c r="AR4554" s="6">
        <v>5.2091999999999999E-2</v>
      </c>
      <c r="AS4554">
        <v>0</v>
      </c>
      <c r="AT4554">
        <v>9240300</v>
      </c>
      <c r="AV4554">
        <v>23.639545980000001</v>
      </c>
      <c r="AW4554" s="21"/>
      <c r="AX4554" s="22"/>
      <c r="AY4554" s="22"/>
      <c r="AZ4554" s="22"/>
      <c r="BA4554" s="22" t="s">
        <v>6725</v>
      </c>
      <c r="BB4554" s="22"/>
      <c r="BC4554" s="22"/>
      <c r="BD4554" s="22"/>
      <c r="BE4554" s="22"/>
      <c r="BF4554" s="22"/>
      <c r="BG4554" s="22"/>
      <c r="BH4554" s="22"/>
      <c r="BI4554" s="22"/>
      <c r="BJ4554" s="22"/>
      <c r="BK4554" s="22"/>
      <c r="BL4554" s="22"/>
      <c r="BM4554" s="22"/>
      <c r="BN4554" s="22"/>
      <c r="BO4554" s="22"/>
      <c r="BP4554" s="22"/>
      <c r="BQ4554" s="22"/>
      <c r="BR4554" s="22"/>
      <c r="BS4554" s="22"/>
      <c r="BT4554" s="22"/>
      <c r="BU4554" s="22"/>
      <c r="BV4554" s="22"/>
      <c r="BW4554" s="22"/>
      <c r="BX4554" s="22"/>
      <c r="BY4554" s="22"/>
      <c r="BZ4554" s="22"/>
      <c r="CA4554" s="22"/>
      <c r="CB4554" s="22"/>
      <c r="CC4554" s="22"/>
      <c r="CD4554" s="22"/>
      <c r="CE4554" s="22"/>
      <c r="CF4554" s="22"/>
      <c r="CG4554" s="22"/>
      <c r="CH4554" s="22"/>
      <c r="CI4554" s="22"/>
      <c r="CJ4554" s="22"/>
      <c r="CK4554" s="22"/>
      <c r="CL4554" s="22"/>
      <c r="CM4554" s="22" t="s">
        <v>124</v>
      </c>
      <c r="CN4554" s="23"/>
    </row>
    <row r="4555" spans="1:92" x14ac:dyDescent="0.3">
      <c r="A4555" s="3">
        <v>504</v>
      </c>
      <c r="B4555" s="5" t="s">
        <v>1359</v>
      </c>
      <c r="C4555" s="2" t="s">
        <v>1359</v>
      </c>
      <c r="D4555" s="2" t="s">
        <v>1359</v>
      </c>
      <c r="E4555" s="2" t="s">
        <v>1360</v>
      </c>
      <c r="F4555" s="2">
        <v>4321</v>
      </c>
      <c r="G4555" s="2" t="s">
        <v>1361</v>
      </c>
      <c r="H4555" s="6" t="s">
        <v>1362</v>
      </c>
      <c r="I4555" s="5">
        <v>204</v>
      </c>
      <c r="J4555" s="2" t="s">
        <v>23669</v>
      </c>
      <c r="K4555" s="64" t="s">
        <v>23378</v>
      </c>
      <c r="L4555" s="64">
        <v>0.7843</v>
      </c>
      <c r="M4555" s="64">
        <v>0.74809999999999999</v>
      </c>
      <c r="N4555" s="6" t="s">
        <v>98</v>
      </c>
      <c r="O4555" s="5">
        <v>1</v>
      </c>
      <c r="P4555" s="2">
        <v>131.53399999999999</v>
      </c>
      <c r="Q4555" s="14">
        <v>1.3598000000000001E-6</v>
      </c>
      <c r="R4555" s="2">
        <v>142.85</v>
      </c>
      <c r="S4555" s="2">
        <v>130.30000000000001</v>
      </c>
      <c r="T4555" s="2">
        <v>131.53</v>
      </c>
      <c r="U4555" s="2">
        <v>1</v>
      </c>
      <c r="V4555" s="2">
        <v>131.53399999999999</v>
      </c>
      <c r="W4555" s="2">
        <v>1.46947E-4</v>
      </c>
      <c r="X4555" s="2">
        <v>131.53</v>
      </c>
      <c r="Y4555" s="2">
        <v>1</v>
      </c>
      <c r="Z4555" s="2">
        <v>48.822800000000001</v>
      </c>
      <c r="AA4555" s="14">
        <v>1.3598000000000001E-6</v>
      </c>
      <c r="AB4555" s="2">
        <v>142.85</v>
      </c>
      <c r="AC4555" s="2"/>
      <c r="AD4555" s="2">
        <v>1</v>
      </c>
      <c r="AE4555" s="2" t="s">
        <v>100</v>
      </c>
      <c r="AF4555" s="2" t="s">
        <v>23670</v>
      </c>
      <c r="AG4555" s="2" t="s">
        <v>23671</v>
      </c>
      <c r="AH4555" s="2" t="s">
        <v>1977</v>
      </c>
      <c r="AI4555" s="2" t="s">
        <v>23672</v>
      </c>
      <c r="AJ4555" s="2" t="s">
        <v>23673</v>
      </c>
      <c r="AK4555" s="2">
        <v>11</v>
      </c>
      <c r="AL4555" s="2">
        <v>3</v>
      </c>
      <c r="AM4555" s="2">
        <v>0.55722000000000005</v>
      </c>
      <c r="AN4555" s="2">
        <v>16131000</v>
      </c>
      <c r="AO4555" s="2">
        <v>16131000</v>
      </c>
      <c r="AP4555" s="2">
        <v>0</v>
      </c>
      <c r="AQ4555" s="2">
        <v>0</v>
      </c>
      <c r="AR4555" s="6">
        <v>1.0442999999999999E-2</v>
      </c>
      <c r="AS4555">
        <v>1766600</v>
      </c>
      <c r="AT4555">
        <v>10330000</v>
      </c>
      <c r="AU4555">
        <v>20.623434490000001</v>
      </c>
      <c r="AV4555">
        <v>23.617651939999998</v>
      </c>
      <c r="AW4555" s="21"/>
      <c r="AX4555" s="22"/>
      <c r="AY4555" s="22"/>
      <c r="AZ4555" s="22"/>
      <c r="BA4555" s="22"/>
      <c r="BB4555" s="22"/>
      <c r="BC4555" s="22"/>
      <c r="BD4555" s="22"/>
      <c r="BE4555" s="22"/>
      <c r="BF4555" s="22"/>
      <c r="BG4555" s="22"/>
      <c r="BH4555" s="22"/>
      <c r="BI4555" s="22"/>
      <c r="BJ4555" s="22"/>
      <c r="BK4555" s="22"/>
      <c r="BL4555" s="22"/>
      <c r="BM4555" s="22"/>
      <c r="BN4555" s="22"/>
      <c r="BO4555" s="22"/>
      <c r="BP4555" s="22"/>
      <c r="BQ4555" s="22"/>
      <c r="BR4555" s="22"/>
      <c r="BS4555" s="22"/>
      <c r="BT4555" s="22"/>
      <c r="BU4555" s="22"/>
      <c r="BV4555" s="22"/>
      <c r="BW4555" s="22"/>
      <c r="BX4555" s="22"/>
      <c r="BY4555" s="22"/>
      <c r="BZ4555" s="22"/>
      <c r="CA4555" s="22"/>
      <c r="CB4555" s="22"/>
      <c r="CC4555" s="22"/>
      <c r="CD4555" s="22"/>
      <c r="CE4555" s="22"/>
      <c r="CF4555" s="22"/>
      <c r="CG4555" s="22"/>
      <c r="CH4555" s="22"/>
      <c r="CI4555" s="22"/>
      <c r="CJ4555" s="22"/>
      <c r="CK4555" s="22" t="s">
        <v>124</v>
      </c>
      <c r="CL4555" s="22" t="s">
        <v>125</v>
      </c>
      <c r="CM4555" s="22" t="s">
        <v>124</v>
      </c>
      <c r="CN4555" s="23"/>
    </row>
    <row r="4556" spans="1:92" x14ac:dyDescent="0.3">
      <c r="A4556" s="3">
        <v>505</v>
      </c>
      <c r="B4556" s="5" t="s">
        <v>1359</v>
      </c>
      <c r="C4556" s="2" t="s">
        <v>1359</v>
      </c>
      <c r="D4556" s="2" t="s">
        <v>1359</v>
      </c>
      <c r="E4556" s="2" t="s">
        <v>1360</v>
      </c>
      <c r="F4556" s="2">
        <v>4321</v>
      </c>
      <c r="G4556" s="2" t="s">
        <v>1361</v>
      </c>
      <c r="H4556" s="6" t="s">
        <v>1362</v>
      </c>
      <c r="I4556" s="5">
        <v>324</v>
      </c>
      <c r="J4556" s="2" t="s">
        <v>23674</v>
      </c>
      <c r="K4556" s="64" t="s">
        <v>23378</v>
      </c>
      <c r="L4556" s="64">
        <v>0.72889999999999999</v>
      </c>
      <c r="M4556" s="64">
        <v>0.5444</v>
      </c>
      <c r="N4556" s="6" t="s">
        <v>98</v>
      </c>
      <c r="O4556" s="5">
        <v>1</v>
      </c>
      <c r="P4556" s="2">
        <v>70.235399999999998</v>
      </c>
      <c r="Q4556" s="2">
        <v>2.2401499999999999E-4</v>
      </c>
      <c r="R4556" s="2">
        <v>139.38</v>
      </c>
      <c r="S4556" s="2">
        <v>102.7</v>
      </c>
      <c r="T4556" s="2">
        <v>139.38</v>
      </c>
      <c r="U4556" s="2">
        <v>1</v>
      </c>
      <c r="V4556" s="2">
        <v>70.235399999999998</v>
      </c>
      <c r="W4556" s="2">
        <v>2.2401499999999999E-4</v>
      </c>
      <c r="X4556" s="2">
        <v>139.38</v>
      </c>
      <c r="Y4556" s="2">
        <v>0.99988100000000002</v>
      </c>
      <c r="Z4556" s="2">
        <v>39.288200000000003</v>
      </c>
      <c r="AA4556" s="2">
        <v>4.8758599999999998E-4</v>
      </c>
      <c r="AB4556" s="2">
        <v>83.54</v>
      </c>
      <c r="AC4556" s="2"/>
      <c r="AD4556" s="2" t="s">
        <v>202</v>
      </c>
      <c r="AE4556" s="2" t="s">
        <v>100</v>
      </c>
      <c r="AF4556" s="2" t="s">
        <v>23675</v>
      </c>
      <c r="AG4556" s="2" t="s">
        <v>23676</v>
      </c>
      <c r="AH4556" s="2" t="s">
        <v>1689</v>
      </c>
      <c r="AI4556" s="2" t="s">
        <v>23677</v>
      </c>
      <c r="AJ4556" s="2" t="s">
        <v>23678</v>
      </c>
      <c r="AK4556" s="2">
        <v>6</v>
      </c>
      <c r="AL4556" s="2">
        <v>3</v>
      </c>
      <c r="AM4556" s="2">
        <v>-0.17835999999999999</v>
      </c>
      <c r="AN4556" s="2">
        <v>3311600000</v>
      </c>
      <c r="AO4556" s="2">
        <v>3304100000</v>
      </c>
      <c r="AP4556" s="2">
        <v>7493900</v>
      </c>
      <c r="AQ4556" s="2">
        <v>0</v>
      </c>
      <c r="AR4556" s="6">
        <v>125.26</v>
      </c>
      <c r="AS4556">
        <v>1070700000</v>
      </c>
      <c r="AT4556">
        <v>404060000</v>
      </c>
      <c r="AU4556">
        <v>29.613064749999999</v>
      </c>
      <c r="AV4556">
        <v>29.186636069999999</v>
      </c>
      <c r="AW4556" s="21"/>
      <c r="AX4556" s="22"/>
      <c r="AY4556" s="22"/>
      <c r="AZ4556" s="22"/>
      <c r="BA4556" s="22"/>
      <c r="BB4556" s="22"/>
      <c r="BC4556" s="22"/>
      <c r="BD4556" s="22"/>
      <c r="BE4556" s="22"/>
      <c r="BF4556" s="22"/>
      <c r="BG4556" s="22"/>
      <c r="BH4556" s="22"/>
      <c r="BI4556" s="22"/>
      <c r="BJ4556" s="22"/>
      <c r="BK4556" s="22"/>
      <c r="BL4556" s="22"/>
      <c r="BM4556" s="22"/>
      <c r="BN4556" s="22"/>
      <c r="BO4556" s="22"/>
      <c r="BP4556" s="22"/>
      <c r="BQ4556" s="22"/>
      <c r="BR4556" s="22"/>
      <c r="BS4556" s="22"/>
      <c r="BT4556" s="22"/>
      <c r="BU4556" s="22"/>
      <c r="BV4556" s="22"/>
      <c r="BW4556" s="22"/>
      <c r="BX4556" s="22"/>
      <c r="BY4556" s="22"/>
      <c r="BZ4556" s="22"/>
      <c r="CA4556" s="22"/>
      <c r="CB4556" s="22"/>
      <c r="CC4556" s="22"/>
      <c r="CD4556" s="22"/>
      <c r="CE4556" s="22"/>
      <c r="CF4556" s="22"/>
      <c r="CG4556" s="22"/>
      <c r="CH4556" s="22"/>
      <c r="CI4556" s="22"/>
      <c r="CJ4556" s="22"/>
      <c r="CK4556" s="22" t="s">
        <v>124</v>
      </c>
      <c r="CL4556" s="22" t="s">
        <v>209</v>
      </c>
      <c r="CM4556" s="22" t="s">
        <v>124</v>
      </c>
      <c r="CN4556" s="23"/>
    </row>
    <row r="4557" spans="1:92" x14ac:dyDescent="0.3">
      <c r="A4557" s="3">
        <v>507</v>
      </c>
      <c r="B4557" s="5" t="s">
        <v>1359</v>
      </c>
      <c r="C4557" s="2" t="s">
        <v>1359</v>
      </c>
      <c r="D4557" s="2" t="s">
        <v>1359</v>
      </c>
      <c r="E4557" s="2" t="s">
        <v>1360</v>
      </c>
      <c r="F4557" s="2">
        <v>4321</v>
      </c>
      <c r="G4557" s="2" t="s">
        <v>1361</v>
      </c>
      <c r="H4557" s="6" t="s">
        <v>1362</v>
      </c>
      <c r="I4557" s="5">
        <v>498</v>
      </c>
      <c r="J4557" s="2" t="s">
        <v>23679</v>
      </c>
      <c r="K4557" s="64" t="s">
        <v>23378</v>
      </c>
      <c r="L4557" s="64">
        <v>0.69910000000000005</v>
      </c>
      <c r="M4557" s="64">
        <v>0.42080000000000001</v>
      </c>
      <c r="N4557" s="6" t="s">
        <v>98</v>
      </c>
      <c r="O4557" s="5">
        <v>1</v>
      </c>
      <c r="P4557" s="2">
        <v>111.309</v>
      </c>
      <c r="Q4557" s="14">
        <v>1.0353599999999999E-8</v>
      </c>
      <c r="R4557" s="2">
        <v>113.73</v>
      </c>
      <c r="S4557" s="2">
        <v>102.92</v>
      </c>
      <c r="T4557" s="2">
        <v>113.73</v>
      </c>
      <c r="U4557" s="2">
        <v>1</v>
      </c>
      <c r="V4557" s="2">
        <v>111.309</v>
      </c>
      <c r="W4557" s="14">
        <v>1.0353599999999999E-8</v>
      </c>
      <c r="X4557" s="2">
        <v>113.73</v>
      </c>
      <c r="Y4557" s="2">
        <v>1</v>
      </c>
      <c r="Z4557" s="2">
        <v>72.696299999999994</v>
      </c>
      <c r="AA4557" s="14">
        <v>3.2550499999999998E-8</v>
      </c>
      <c r="AB4557" s="2">
        <v>74</v>
      </c>
      <c r="AC4557" s="2"/>
      <c r="AD4557" s="2">
        <v>2</v>
      </c>
      <c r="AE4557" s="2" t="s">
        <v>100</v>
      </c>
      <c r="AF4557" s="2" t="s">
        <v>23680</v>
      </c>
      <c r="AG4557" s="2" t="s">
        <v>23681</v>
      </c>
      <c r="AH4557" s="2" t="s">
        <v>361</v>
      </c>
      <c r="AI4557" s="2" t="s">
        <v>23682</v>
      </c>
      <c r="AJ4557" s="2" t="s">
        <v>23683</v>
      </c>
      <c r="AK4557" s="2">
        <v>2</v>
      </c>
      <c r="AL4557" s="2">
        <v>4</v>
      </c>
      <c r="AM4557" s="2">
        <v>-0.15040000000000001</v>
      </c>
      <c r="AN4557" s="2">
        <v>42908000</v>
      </c>
      <c r="AO4557" s="2">
        <v>0</v>
      </c>
      <c r="AP4557" s="2">
        <v>42908000</v>
      </c>
      <c r="AQ4557" s="2">
        <v>0</v>
      </c>
      <c r="AR4557" s="6">
        <v>1.9367E-3</v>
      </c>
      <c r="AS4557">
        <v>22074000</v>
      </c>
      <c r="AT4557">
        <v>20834000</v>
      </c>
      <c r="AU4557">
        <v>24.07196854</v>
      </c>
      <c r="AV4557">
        <v>24.975482620000001</v>
      </c>
      <c r="AW4557" s="21"/>
      <c r="AX4557" s="22"/>
      <c r="AY4557" s="22"/>
      <c r="AZ4557" s="22"/>
      <c r="BA4557" s="22"/>
      <c r="BB4557" s="22"/>
      <c r="BC4557" s="22"/>
      <c r="BD4557" s="22"/>
      <c r="BE4557" s="22"/>
      <c r="BF4557" s="22"/>
      <c r="BG4557" s="22"/>
      <c r="BH4557" s="22"/>
      <c r="BI4557" s="22"/>
      <c r="BJ4557" s="22"/>
      <c r="BK4557" s="22"/>
      <c r="BL4557" s="22"/>
      <c r="BM4557" s="22"/>
      <c r="BN4557" s="22"/>
      <c r="BO4557" s="22"/>
      <c r="BP4557" s="22"/>
      <c r="BQ4557" s="22"/>
      <c r="BR4557" s="22"/>
      <c r="BS4557" s="22"/>
      <c r="BT4557" s="22"/>
      <c r="BU4557" s="22"/>
      <c r="BV4557" s="22"/>
      <c r="BW4557" s="22"/>
      <c r="BX4557" s="22"/>
      <c r="BY4557" s="22"/>
      <c r="BZ4557" s="22"/>
      <c r="CA4557" s="22"/>
      <c r="CB4557" s="22"/>
      <c r="CC4557" s="22"/>
      <c r="CD4557" s="22"/>
      <c r="CE4557" s="22"/>
      <c r="CF4557" s="22"/>
      <c r="CG4557" s="22"/>
      <c r="CH4557" s="22"/>
      <c r="CI4557" s="22"/>
      <c r="CJ4557" s="22"/>
      <c r="CK4557" s="22" t="s">
        <v>124</v>
      </c>
      <c r="CL4557" s="22" t="s">
        <v>125</v>
      </c>
      <c r="CM4557" s="22" t="s">
        <v>124</v>
      </c>
      <c r="CN4557" s="23"/>
    </row>
    <row r="4558" spans="1:92" x14ac:dyDescent="0.3">
      <c r="A4558" s="3">
        <v>508</v>
      </c>
      <c r="B4558" s="5" t="s">
        <v>1359</v>
      </c>
      <c r="C4558" s="2" t="s">
        <v>1359</v>
      </c>
      <c r="D4558" s="2" t="s">
        <v>1359</v>
      </c>
      <c r="E4558" s="2" t="s">
        <v>1360</v>
      </c>
      <c r="F4558" s="2">
        <v>4321</v>
      </c>
      <c r="G4558" s="2" t="s">
        <v>1361</v>
      </c>
      <c r="H4558" s="6" t="s">
        <v>1362</v>
      </c>
      <c r="I4558" s="5">
        <v>505</v>
      </c>
      <c r="J4558" s="2" t="s">
        <v>23684</v>
      </c>
      <c r="K4558" s="64" t="s">
        <v>23378</v>
      </c>
      <c r="L4558" s="64">
        <v>0.70799999999999996</v>
      </c>
      <c r="M4558" s="64">
        <v>0.33279999999999998</v>
      </c>
      <c r="N4558" s="6" t="s">
        <v>98</v>
      </c>
      <c r="O4558" s="5">
        <v>1</v>
      </c>
      <c r="P4558" s="2">
        <v>109.893</v>
      </c>
      <c r="Q4558" s="14">
        <v>1.0353599999999999E-8</v>
      </c>
      <c r="R4558" s="2">
        <v>113.73</v>
      </c>
      <c r="S4558" s="2">
        <v>102.92</v>
      </c>
      <c r="T4558" s="2">
        <v>113.73</v>
      </c>
      <c r="U4558" s="2">
        <v>1</v>
      </c>
      <c r="V4558" s="2">
        <v>109.893</v>
      </c>
      <c r="W4558" s="14">
        <v>1.0353599999999999E-8</v>
      </c>
      <c r="X4558" s="2">
        <v>113.73</v>
      </c>
      <c r="Y4558" s="2">
        <v>1</v>
      </c>
      <c r="Z4558" s="2">
        <v>71.221999999999994</v>
      </c>
      <c r="AA4558" s="14">
        <v>3.2550499999999998E-8</v>
      </c>
      <c r="AB4558" s="2">
        <v>74</v>
      </c>
      <c r="AC4558" s="2"/>
      <c r="AD4558" s="2">
        <v>2</v>
      </c>
      <c r="AE4558" s="2" t="s">
        <v>100</v>
      </c>
      <c r="AF4558" s="2" t="s">
        <v>23685</v>
      </c>
      <c r="AG4558" s="2" t="s">
        <v>23686</v>
      </c>
      <c r="AH4558" s="2" t="s">
        <v>7170</v>
      </c>
      <c r="AI4558" s="2" t="s">
        <v>23682</v>
      </c>
      <c r="AJ4558" s="2" t="s">
        <v>23683</v>
      </c>
      <c r="AK4558" s="2">
        <v>9</v>
      </c>
      <c r="AL4558" s="2">
        <v>4</v>
      </c>
      <c r="AM4558" s="2">
        <v>-0.15040000000000001</v>
      </c>
      <c r="AN4558" s="2">
        <v>42908000</v>
      </c>
      <c r="AO4558" s="2">
        <v>0</v>
      </c>
      <c r="AP4558" s="2">
        <v>42908000</v>
      </c>
      <c r="AQ4558" s="2">
        <v>0</v>
      </c>
      <c r="AR4558" s="6">
        <v>1.9367E-3</v>
      </c>
      <c r="AS4558">
        <v>22074000</v>
      </c>
      <c r="AT4558">
        <v>20834000</v>
      </c>
      <c r="AU4558">
        <v>24.07196854</v>
      </c>
      <c r="AV4558">
        <v>24.975482620000001</v>
      </c>
      <c r="AW4558" s="21"/>
      <c r="AX4558" s="22"/>
      <c r="AY4558" s="22"/>
      <c r="AZ4558" s="22"/>
      <c r="BA4558" s="22"/>
      <c r="BB4558" s="22"/>
      <c r="BC4558" s="22"/>
      <c r="BD4558" s="22"/>
      <c r="BE4558" s="22"/>
      <c r="BF4558" s="22"/>
      <c r="BG4558" s="22"/>
      <c r="BH4558" s="22"/>
      <c r="BI4558" s="22"/>
      <c r="BJ4558" s="22"/>
      <c r="BK4558" s="22"/>
      <c r="BL4558" s="22"/>
      <c r="BM4558" s="22"/>
      <c r="BN4558" s="22"/>
      <c r="BO4558" s="22"/>
      <c r="BP4558" s="22"/>
      <c r="BQ4558" s="22"/>
      <c r="BR4558" s="22"/>
      <c r="BS4558" s="22"/>
      <c r="BT4558" s="22"/>
      <c r="BU4558" s="22"/>
      <c r="BV4558" s="22"/>
      <c r="BW4558" s="22"/>
      <c r="BX4558" s="22"/>
      <c r="BY4558" s="22"/>
      <c r="BZ4558" s="22"/>
      <c r="CA4558" s="22"/>
      <c r="CB4558" s="22"/>
      <c r="CC4558" s="22"/>
      <c r="CD4558" s="22"/>
      <c r="CE4558" s="22"/>
      <c r="CF4558" s="22"/>
      <c r="CG4558" s="22"/>
      <c r="CH4558" s="22"/>
      <c r="CI4558" s="22"/>
      <c r="CJ4558" s="22"/>
      <c r="CK4558" s="22" t="s">
        <v>124</v>
      </c>
      <c r="CL4558" s="22" t="s">
        <v>125</v>
      </c>
      <c r="CM4558" s="22" t="s">
        <v>124</v>
      </c>
      <c r="CN4558" s="23"/>
    </row>
    <row r="4559" spans="1:92" x14ac:dyDescent="0.3">
      <c r="A4559" s="3">
        <v>516</v>
      </c>
      <c r="B4559" s="5" t="s">
        <v>6766</v>
      </c>
      <c r="C4559" s="2" t="s">
        <v>6766</v>
      </c>
      <c r="D4559" s="2" t="s">
        <v>6766</v>
      </c>
      <c r="E4559" s="2" t="s">
        <v>6767</v>
      </c>
      <c r="F4559" s="2">
        <v>4339</v>
      </c>
      <c r="G4559" s="2" t="s">
        <v>6768</v>
      </c>
      <c r="H4559" s="6" t="s">
        <v>6769</v>
      </c>
      <c r="I4559" s="5">
        <v>4138</v>
      </c>
      <c r="J4559" s="2" t="s">
        <v>23687</v>
      </c>
      <c r="K4559" s="64" t="s">
        <v>23378</v>
      </c>
      <c r="L4559" s="64">
        <v>0.59509999999999996</v>
      </c>
      <c r="M4559" s="64">
        <v>0.61319999999999997</v>
      </c>
      <c r="N4559" s="6" t="s">
        <v>98</v>
      </c>
      <c r="O4559" s="5">
        <v>0.79361199999999998</v>
      </c>
      <c r="P4559" s="2">
        <v>5.84924</v>
      </c>
      <c r="Q4559" s="2">
        <v>3.2875600000000001E-3</v>
      </c>
      <c r="R4559" s="2">
        <v>59.185000000000002</v>
      </c>
      <c r="S4559" s="2">
        <v>41.222000000000001</v>
      </c>
      <c r="T4559" s="2">
        <v>41.871000000000002</v>
      </c>
      <c r="U4559" s="2">
        <v>0.61579799999999996</v>
      </c>
      <c r="V4559" s="2">
        <v>2.0487899999999999</v>
      </c>
      <c r="W4559" s="2">
        <v>3.2875600000000001E-3</v>
      </c>
      <c r="X4559" s="2">
        <v>59.185000000000002</v>
      </c>
      <c r="Y4559" s="2">
        <v>0.79361199999999998</v>
      </c>
      <c r="Z4559" s="2">
        <v>5.84924</v>
      </c>
      <c r="AA4559" s="2">
        <v>2.7133899999999999E-2</v>
      </c>
      <c r="AB4559" s="2">
        <v>41.871000000000002</v>
      </c>
      <c r="AC4559" s="2"/>
      <c r="AD4559" s="2">
        <v>1</v>
      </c>
      <c r="AE4559" s="2" t="s">
        <v>100</v>
      </c>
      <c r="AF4559" s="2" t="s">
        <v>23688</v>
      </c>
      <c r="AG4559" s="2" t="s">
        <v>4959</v>
      </c>
      <c r="AH4559" s="2" t="s">
        <v>505</v>
      </c>
      <c r="AI4559" s="2" t="s">
        <v>23689</v>
      </c>
      <c r="AJ4559" s="2" t="s">
        <v>23690</v>
      </c>
      <c r="AK4559" s="2">
        <v>14</v>
      </c>
      <c r="AL4559" s="2">
        <v>3</v>
      </c>
      <c r="AM4559" s="2">
        <v>0.2326</v>
      </c>
      <c r="AN4559" s="2">
        <v>8803700</v>
      </c>
      <c r="AO4559" s="2">
        <v>8803700</v>
      </c>
      <c r="AP4559" s="2">
        <v>0</v>
      </c>
      <c r="AQ4559" s="2">
        <v>0</v>
      </c>
      <c r="AR4559" s="6">
        <v>0.27033000000000001</v>
      </c>
      <c r="AS4559">
        <v>5106400</v>
      </c>
      <c r="AT4559">
        <v>3697300</v>
      </c>
      <c r="AU4559">
        <v>22.153446930000001</v>
      </c>
      <c r="AV4559">
        <v>22.1382914</v>
      </c>
      <c r="AW4559" s="21"/>
      <c r="AX4559" s="22"/>
      <c r="AY4559" s="22"/>
      <c r="AZ4559" s="22"/>
      <c r="BA4559" s="22" t="s">
        <v>6775</v>
      </c>
      <c r="BB4559" s="22"/>
      <c r="BC4559" s="22"/>
      <c r="BD4559" s="22"/>
      <c r="BE4559" s="22"/>
      <c r="BF4559" s="22"/>
      <c r="BG4559" s="22"/>
      <c r="BH4559" s="22"/>
      <c r="BI4559" s="22"/>
      <c r="BJ4559" s="22"/>
      <c r="BK4559" s="22"/>
      <c r="BL4559" s="22"/>
      <c r="BM4559" s="22"/>
      <c r="BN4559" s="22"/>
      <c r="BO4559" s="22"/>
      <c r="BP4559" s="22"/>
      <c r="BQ4559" s="22"/>
      <c r="BR4559" s="22"/>
      <c r="BS4559" s="22"/>
      <c r="BT4559" s="22"/>
      <c r="BU4559" s="22"/>
      <c r="BV4559" s="22"/>
      <c r="BW4559" s="22"/>
      <c r="BX4559" s="22"/>
      <c r="BY4559" s="22"/>
      <c r="BZ4559" s="22"/>
      <c r="CA4559" s="22"/>
      <c r="CB4559" s="22"/>
      <c r="CC4559" s="22"/>
      <c r="CD4559" s="22"/>
      <c r="CE4559" s="22"/>
      <c r="CF4559" s="22"/>
      <c r="CG4559" s="22"/>
      <c r="CH4559" s="22"/>
      <c r="CI4559" s="22"/>
      <c r="CJ4559" s="22"/>
      <c r="CK4559" s="22"/>
      <c r="CL4559" s="22"/>
      <c r="CM4559" s="22"/>
      <c r="CN4559" s="23"/>
    </row>
    <row r="4560" spans="1:92" x14ac:dyDescent="0.3">
      <c r="A4560" s="3">
        <v>527</v>
      </c>
      <c r="B4560" s="5" t="s">
        <v>19033</v>
      </c>
      <c r="C4560" s="2" t="s">
        <v>19033</v>
      </c>
      <c r="D4560" s="2" t="s">
        <v>19033</v>
      </c>
      <c r="E4560" s="2" t="s">
        <v>19034</v>
      </c>
      <c r="F4560" s="2">
        <v>4448</v>
      </c>
      <c r="G4560" s="2" t="s">
        <v>19035</v>
      </c>
      <c r="H4560" s="6" t="s">
        <v>19036</v>
      </c>
      <c r="I4560" s="5">
        <v>105</v>
      </c>
      <c r="J4560" s="2" t="s">
        <v>23691</v>
      </c>
      <c r="K4560" s="64" t="s">
        <v>23378</v>
      </c>
      <c r="L4560" s="64">
        <v>0.26450000000000001</v>
      </c>
      <c r="M4560" s="64">
        <v>0.44350000000000001</v>
      </c>
      <c r="N4560" s="6" t="s">
        <v>98</v>
      </c>
      <c r="O4560" s="5">
        <v>1</v>
      </c>
      <c r="P4560" s="2">
        <v>86.213899999999995</v>
      </c>
      <c r="Q4560" s="14">
        <v>3.8811099999999997E-7</v>
      </c>
      <c r="R4560" s="2">
        <v>100.67</v>
      </c>
      <c r="S4560" s="2">
        <v>78.236000000000004</v>
      </c>
      <c r="T4560" s="2">
        <v>100.67</v>
      </c>
      <c r="U4560" s="2">
        <v>1</v>
      </c>
      <c r="V4560" s="2">
        <v>86.213899999999995</v>
      </c>
      <c r="W4560" s="14">
        <v>3.8811099999999997E-7</v>
      </c>
      <c r="X4560" s="2">
        <v>100.67</v>
      </c>
      <c r="Y4560" s="2">
        <v>1</v>
      </c>
      <c r="Z4560" s="2">
        <v>83.328900000000004</v>
      </c>
      <c r="AA4560" s="14">
        <v>5.5893500000000001E-6</v>
      </c>
      <c r="AB4560" s="2">
        <v>91.724999999999994</v>
      </c>
      <c r="AC4560" s="2"/>
      <c r="AD4560" s="2">
        <v>1</v>
      </c>
      <c r="AE4560" s="2" t="s">
        <v>100</v>
      </c>
      <c r="AF4560" s="2" t="s">
        <v>23692</v>
      </c>
      <c r="AG4560" s="2" t="s">
        <v>4813</v>
      </c>
      <c r="AH4560" s="2" t="s">
        <v>6264</v>
      </c>
      <c r="AI4560" s="2" t="s">
        <v>23693</v>
      </c>
      <c r="AJ4560" s="2" t="s">
        <v>23694</v>
      </c>
      <c r="AK4560" s="2">
        <v>9</v>
      </c>
      <c r="AL4560" s="2">
        <v>4</v>
      </c>
      <c r="AM4560" s="2">
        <v>-0.64775000000000005</v>
      </c>
      <c r="AN4560" s="2">
        <v>3601500</v>
      </c>
      <c r="AO4560" s="2">
        <v>3601500</v>
      </c>
      <c r="AP4560" s="2">
        <v>0</v>
      </c>
      <c r="AQ4560" s="2">
        <v>0</v>
      </c>
      <c r="AR4560" s="6">
        <v>2.0030999999999998E-3</v>
      </c>
      <c r="AS4560">
        <v>1164000</v>
      </c>
      <c r="AT4560">
        <v>2437600</v>
      </c>
      <c r="AU4560">
        <v>20.075861190000001</v>
      </c>
      <c r="AV4560">
        <v>21.397229840000001</v>
      </c>
      <c r="AW4560" s="21"/>
      <c r="AX4560" s="22"/>
      <c r="AY4560" s="22"/>
      <c r="AZ4560" s="22"/>
      <c r="BA4560" s="22" t="s">
        <v>19042</v>
      </c>
      <c r="BB4560" s="22"/>
      <c r="BC4560" s="22"/>
      <c r="BD4560" s="22"/>
      <c r="BE4560" s="22"/>
      <c r="BF4560" s="22"/>
      <c r="BG4560" s="22"/>
      <c r="BH4560" s="22"/>
      <c r="BI4560" s="22"/>
      <c r="BJ4560" s="22"/>
      <c r="BK4560" s="22"/>
      <c r="BL4560" s="22"/>
      <c r="BM4560" s="22"/>
      <c r="BN4560" s="22"/>
      <c r="BO4560" s="22"/>
      <c r="BP4560" s="22"/>
      <c r="BQ4560" s="22"/>
      <c r="BR4560" s="22"/>
      <c r="BS4560" s="22"/>
      <c r="BT4560" s="22"/>
      <c r="BU4560" s="22"/>
      <c r="BV4560" s="22"/>
      <c r="BW4560" s="22"/>
      <c r="BX4560" s="22"/>
      <c r="BY4560" s="22"/>
      <c r="BZ4560" s="22"/>
      <c r="CA4560" s="22"/>
      <c r="CB4560" s="22"/>
      <c r="CC4560" s="22"/>
      <c r="CD4560" s="22"/>
      <c r="CE4560" s="22"/>
      <c r="CF4560" s="22"/>
      <c r="CG4560" s="22"/>
      <c r="CH4560" s="22"/>
      <c r="CI4560" s="22"/>
      <c r="CJ4560" s="22"/>
      <c r="CK4560" s="22" t="s">
        <v>124</v>
      </c>
      <c r="CL4560" s="22" t="s">
        <v>125</v>
      </c>
      <c r="CM4560" s="22" t="s">
        <v>124</v>
      </c>
      <c r="CN4560" s="23"/>
    </row>
    <row r="4561" spans="1:92" x14ac:dyDescent="0.3">
      <c r="A4561" s="3">
        <v>529</v>
      </c>
      <c r="B4561" s="5" t="s">
        <v>23695</v>
      </c>
      <c r="C4561" s="2" t="s">
        <v>23695</v>
      </c>
      <c r="D4561" s="2" t="s">
        <v>23695</v>
      </c>
      <c r="E4561" s="2" t="s">
        <v>23696</v>
      </c>
      <c r="F4561" s="2">
        <v>4497</v>
      </c>
      <c r="G4561" s="2" t="s">
        <v>23697</v>
      </c>
      <c r="H4561" s="6" t="s">
        <v>23698</v>
      </c>
      <c r="I4561" s="5">
        <v>374</v>
      </c>
      <c r="J4561" s="2" t="s">
        <v>23699</v>
      </c>
      <c r="K4561" s="64" t="s">
        <v>23378</v>
      </c>
      <c r="L4561" s="64">
        <v>2.9399999999999999E-2</v>
      </c>
      <c r="M4561" s="64">
        <v>1.84E-2</v>
      </c>
      <c r="N4561" s="6" t="s">
        <v>98</v>
      </c>
      <c r="O4561" s="5">
        <v>1</v>
      </c>
      <c r="P4561" s="2">
        <v>48.111499999999999</v>
      </c>
      <c r="Q4561" s="2">
        <v>3.8646700000000002E-3</v>
      </c>
      <c r="R4561" s="2">
        <v>48.112000000000002</v>
      </c>
      <c r="S4561" s="2">
        <v>8.6026000000000007</v>
      </c>
      <c r="T4561" s="2">
        <v>48.112000000000002</v>
      </c>
      <c r="U4561" s="2"/>
      <c r="V4561" s="2"/>
      <c r="W4561" s="2"/>
      <c r="X4561" s="2"/>
      <c r="Y4561" s="2">
        <v>1</v>
      </c>
      <c r="Z4561" s="2">
        <v>48.111499999999999</v>
      </c>
      <c r="AA4561" s="2">
        <v>3.8646700000000002E-3</v>
      </c>
      <c r="AB4561" s="2">
        <v>48.112000000000002</v>
      </c>
      <c r="AC4561" s="2"/>
      <c r="AD4561" s="2">
        <v>1</v>
      </c>
      <c r="AE4561" s="2" t="s">
        <v>100</v>
      </c>
      <c r="AF4561" s="2" t="s">
        <v>23700</v>
      </c>
      <c r="AG4561" s="2" t="s">
        <v>5865</v>
      </c>
      <c r="AH4561" s="2" t="s">
        <v>4860</v>
      </c>
      <c r="AI4561" s="2" t="s">
        <v>23701</v>
      </c>
      <c r="AJ4561" s="2" t="s">
        <v>23702</v>
      </c>
      <c r="AK4561" s="2">
        <v>5</v>
      </c>
      <c r="AL4561" s="2">
        <v>4</v>
      </c>
      <c r="AM4561" s="2">
        <v>1.8806</v>
      </c>
      <c r="AN4561" s="2">
        <v>835800</v>
      </c>
      <c r="AO4561" s="2">
        <v>835800</v>
      </c>
      <c r="AP4561" s="2">
        <v>0</v>
      </c>
      <c r="AQ4561" s="2">
        <v>0</v>
      </c>
      <c r="AR4561" s="6" t="s">
        <v>113</v>
      </c>
      <c r="AS4561">
        <v>0</v>
      </c>
      <c r="AT4561">
        <v>835800</v>
      </c>
      <c r="AV4561">
        <v>19.766151399999998</v>
      </c>
      <c r="AW4561" s="21" t="s">
        <v>23703</v>
      </c>
      <c r="AX4561" s="22"/>
      <c r="AY4561" s="22"/>
      <c r="AZ4561" s="22"/>
      <c r="BA4561" s="22" t="s">
        <v>23704</v>
      </c>
      <c r="BB4561" s="22"/>
      <c r="BC4561" s="22"/>
      <c r="BD4561" s="22"/>
      <c r="BE4561" s="22"/>
      <c r="BF4561" s="22"/>
      <c r="BG4561" s="22" t="s">
        <v>23705</v>
      </c>
      <c r="BH4561" s="22"/>
      <c r="BI4561" s="22"/>
      <c r="BJ4561" s="22"/>
      <c r="BK4561" s="22"/>
      <c r="BL4561" s="22"/>
      <c r="BM4561" s="22"/>
      <c r="BN4561" s="22"/>
      <c r="BO4561" s="22"/>
      <c r="BP4561" s="22"/>
      <c r="BQ4561" s="22"/>
      <c r="BR4561" s="22"/>
      <c r="BS4561" s="22"/>
      <c r="BT4561" s="22"/>
      <c r="BU4561" s="22"/>
      <c r="BV4561" s="22"/>
      <c r="BW4561" s="22"/>
      <c r="BX4561" s="22"/>
      <c r="BY4561" s="22"/>
      <c r="BZ4561" s="22"/>
      <c r="CA4561" s="22"/>
      <c r="CB4561" s="22"/>
      <c r="CC4561" s="22"/>
      <c r="CD4561" s="22"/>
      <c r="CE4561" s="22"/>
      <c r="CF4561" s="22"/>
      <c r="CG4561" s="22"/>
      <c r="CH4561" s="22"/>
      <c r="CI4561" s="22"/>
      <c r="CJ4561" s="22"/>
      <c r="CK4561" s="22"/>
      <c r="CL4561" s="22"/>
      <c r="CM4561" s="22"/>
      <c r="CN4561" s="23"/>
    </row>
    <row r="4562" spans="1:92" x14ac:dyDescent="0.3">
      <c r="A4562" s="3">
        <v>535</v>
      </c>
      <c r="B4562" s="5" t="s">
        <v>6901</v>
      </c>
      <c r="C4562" s="2" t="s">
        <v>6901</v>
      </c>
      <c r="D4562" s="2" t="s">
        <v>6901</v>
      </c>
      <c r="E4562" s="2" t="s">
        <v>6902</v>
      </c>
      <c r="F4562" s="2">
        <v>4602</v>
      </c>
      <c r="G4562" s="2" t="s">
        <v>6903</v>
      </c>
      <c r="H4562" s="6" t="s">
        <v>6904</v>
      </c>
      <c r="I4562" s="5">
        <v>23</v>
      </c>
      <c r="J4562" s="2" t="s">
        <v>23706</v>
      </c>
      <c r="K4562" s="64" t="s">
        <v>23378</v>
      </c>
      <c r="L4562" s="64">
        <v>0.55769999999999997</v>
      </c>
      <c r="M4562" s="64">
        <v>0.434</v>
      </c>
      <c r="N4562" s="6" t="s">
        <v>98</v>
      </c>
      <c r="O4562" s="5">
        <v>0.99999899999999997</v>
      </c>
      <c r="P4562" s="2">
        <v>61.768300000000004</v>
      </c>
      <c r="Q4562" s="2">
        <v>6.0819800000000001E-4</v>
      </c>
      <c r="R4562" s="2">
        <v>91.238</v>
      </c>
      <c r="S4562" s="2">
        <v>71.001999999999995</v>
      </c>
      <c r="T4562" s="2">
        <v>91.238</v>
      </c>
      <c r="U4562" s="2">
        <v>0.99999899999999997</v>
      </c>
      <c r="V4562" s="2">
        <v>61.768300000000004</v>
      </c>
      <c r="W4562" s="2">
        <v>6.0819800000000001E-4</v>
      </c>
      <c r="X4562" s="2">
        <v>91.238</v>
      </c>
      <c r="Y4562" s="2"/>
      <c r="Z4562" s="2"/>
      <c r="AA4562" s="2"/>
      <c r="AB4562" s="2"/>
      <c r="AC4562" s="2"/>
      <c r="AD4562" s="2">
        <v>2</v>
      </c>
      <c r="AE4562" s="2" t="s">
        <v>100</v>
      </c>
      <c r="AF4562" s="2" t="s">
        <v>23707</v>
      </c>
      <c r="AG4562" s="2" t="s">
        <v>23708</v>
      </c>
      <c r="AH4562" s="2" t="s">
        <v>1668</v>
      </c>
      <c r="AI4562" s="2" t="s">
        <v>6908</v>
      </c>
      <c r="AJ4562" s="2" t="s">
        <v>6909</v>
      </c>
      <c r="AK4562" s="2">
        <v>9</v>
      </c>
      <c r="AL4562" s="2">
        <v>3</v>
      </c>
      <c r="AM4562" s="2">
        <v>7.4192999999999995E-2</v>
      </c>
      <c r="AN4562" s="2">
        <v>8052600</v>
      </c>
      <c r="AO4562" s="2">
        <v>0</v>
      </c>
      <c r="AP4562" s="2">
        <v>8052600</v>
      </c>
      <c r="AQ4562" s="2">
        <v>0</v>
      </c>
      <c r="AR4562" s="6" t="s">
        <v>113</v>
      </c>
      <c r="AS4562">
        <v>8052600</v>
      </c>
      <c r="AT4562">
        <v>0</v>
      </c>
      <c r="AU4562">
        <v>22.755024120000002</v>
      </c>
      <c r="AW4562" s="21"/>
      <c r="AX4562" s="22"/>
      <c r="AY4562" s="22"/>
      <c r="AZ4562" s="22"/>
      <c r="BA4562" s="22"/>
      <c r="BB4562" s="22"/>
      <c r="BC4562" s="22"/>
      <c r="BD4562" s="22"/>
      <c r="BE4562" s="22"/>
      <c r="BF4562" s="22"/>
      <c r="BG4562" s="22"/>
      <c r="BH4562" s="22"/>
      <c r="BI4562" s="22"/>
      <c r="BJ4562" s="22"/>
      <c r="BK4562" s="22"/>
      <c r="BL4562" s="22"/>
      <c r="BM4562" s="22"/>
      <c r="BN4562" s="22"/>
      <c r="BO4562" s="22"/>
      <c r="BP4562" s="22"/>
      <c r="BQ4562" s="22"/>
      <c r="BR4562" s="22"/>
      <c r="BS4562" s="22"/>
      <c r="BT4562" s="22"/>
      <c r="BU4562" s="22"/>
      <c r="BV4562" s="22"/>
      <c r="BW4562" s="22"/>
      <c r="BX4562" s="22"/>
      <c r="BY4562" s="22"/>
      <c r="BZ4562" s="22"/>
      <c r="CA4562" s="22"/>
      <c r="CB4562" s="22"/>
      <c r="CC4562" s="22"/>
      <c r="CD4562" s="22"/>
      <c r="CE4562" s="22"/>
      <c r="CF4562" s="22" t="s">
        <v>2610</v>
      </c>
      <c r="CG4562" s="22"/>
      <c r="CH4562" s="22"/>
      <c r="CI4562" s="22"/>
      <c r="CJ4562" s="22"/>
      <c r="CK4562" s="22"/>
      <c r="CL4562" s="22"/>
      <c r="CM4562" s="22"/>
      <c r="CN4562" s="23"/>
    </row>
    <row r="4563" spans="1:92" x14ac:dyDescent="0.3">
      <c r="A4563" s="3">
        <v>544</v>
      </c>
      <c r="B4563" s="5" t="s">
        <v>6957</v>
      </c>
      <c r="C4563" s="2" t="s">
        <v>6957</v>
      </c>
      <c r="D4563" s="2" t="s">
        <v>6957</v>
      </c>
      <c r="E4563" s="2" t="s">
        <v>6958</v>
      </c>
      <c r="F4563" s="2">
        <v>4650</v>
      </c>
      <c r="G4563" s="2" t="s">
        <v>6959</v>
      </c>
      <c r="H4563" s="6" t="s">
        <v>6960</v>
      </c>
      <c r="I4563" s="5">
        <v>2004</v>
      </c>
      <c r="J4563" s="2" t="s">
        <v>23709</v>
      </c>
      <c r="K4563" s="64" t="s">
        <v>23378</v>
      </c>
      <c r="L4563" s="64">
        <v>0.91510000000000002</v>
      </c>
      <c r="M4563" s="64">
        <v>0.95399999999999996</v>
      </c>
      <c r="N4563" s="6" t="s">
        <v>98</v>
      </c>
      <c r="O4563" s="5">
        <v>1</v>
      </c>
      <c r="P4563" s="2">
        <v>64.732900000000001</v>
      </c>
      <c r="Q4563" s="14">
        <v>2.3339700000000001E-27</v>
      </c>
      <c r="R4563" s="2">
        <v>88.001000000000005</v>
      </c>
      <c r="S4563" s="2">
        <v>77.195999999999998</v>
      </c>
      <c r="T4563" s="2">
        <v>64.733000000000004</v>
      </c>
      <c r="U4563" s="2">
        <v>1</v>
      </c>
      <c r="V4563" s="2">
        <v>76.6113</v>
      </c>
      <c r="W4563" s="14">
        <v>2.3339700000000001E-27</v>
      </c>
      <c r="X4563" s="2">
        <v>88.001000000000005</v>
      </c>
      <c r="Y4563" s="2">
        <v>1</v>
      </c>
      <c r="Z4563" s="2">
        <v>64.732900000000001</v>
      </c>
      <c r="AA4563" s="14">
        <v>2.4309700000000001E-27</v>
      </c>
      <c r="AB4563" s="2">
        <v>86.981999999999999</v>
      </c>
      <c r="AC4563" s="2"/>
      <c r="AD4563" s="2" t="s">
        <v>99</v>
      </c>
      <c r="AE4563" s="2" t="s">
        <v>100</v>
      </c>
      <c r="AF4563" s="2" t="s">
        <v>23710</v>
      </c>
      <c r="AG4563" s="2" t="s">
        <v>23711</v>
      </c>
      <c r="AH4563" s="2" t="s">
        <v>1095</v>
      </c>
      <c r="AI4563" s="2" t="s">
        <v>6964</v>
      </c>
      <c r="AJ4563" s="2" t="s">
        <v>6965</v>
      </c>
      <c r="AK4563" s="2">
        <v>22</v>
      </c>
      <c r="AL4563" s="2">
        <v>5</v>
      </c>
      <c r="AM4563" s="2">
        <v>0.30852000000000002</v>
      </c>
      <c r="AN4563" s="2">
        <v>75531000</v>
      </c>
      <c r="AO4563" s="2">
        <v>0</v>
      </c>
      <c r="AP4563" s="2">
        <v>1174900</v>
      </c>
      <c r="AQ4563" s="2">
        <v>74356000</v>
      </c>
      <c r="AR4563" s="6">
        <v>0.28681000000000001</v>
      </c>
      <c r="AS4563">
        <v>57918000</v>
      </c>
      <c r="AT4563">
        <v>17613000</v>
      </c>
      <c r="AU4563">
        <v>25.428886469999998</v>
      </c>
      <c r="AV4563">
        <v>24.787138949999999</v>
      </c>
      <c r="AW4563" s="21"/>
      <c r="AX4563" s="22"/>
      <c r="AY4563" s="22"/>
      <c r="AZ4563" s="22"/>
      <c r="BA4563" s="22" t="s">
        <v>6966</v>
      </c>
      <c r="BB4563" s="22"/>
      <c r="BC4563" s="22"/>
      <c r="BD4563" s="22"/>
      <c r="BE4563" s="22"/>
      <c r="BF4563" s="22"/>
      <c r="BG4563" s="22"/>
      <c r="BH4563" s="22"/>
      <c r="BI4563" s="22"/>
      <c r="BJ4563" s="22"/>
      <c r="BK4563" s="22"/>
      <c r="BL4563" s="22"/>
      <c r="BM4563" s="22"/>
      <c r="BN4563" s="22"/>
      <c r="BO4563" s="22"/>
      <c r="BP4563" s="22"/>
      <c r="BQ4563" s="22"/>
      <c r="BR4563" s="22"/>
      <c r="BS4563" s="22"/>
      <c r="BT4563" s="22"/>
      <c r="BU4563" s="22"/>
      <c r="BV4563" s="22"/>
      <c r="BW4563" s="22"/>
      <c r="BX4563" s="22"/>
      <c r="BY4563" s="22"/>
      <c r="BZ4563" s="22"/>
      <c r="CA4563" s="22"/>
      <c r="CB4563" s="22"/>
      <c r="CC4563" s="22" t="s">
        <v>845</v>
      </c>
      <c r="CD4563" s="22"/>
      <c r="CE4563" s="22"/>
      <c r="CF4563" s="22"/>
      <c r="CG4563" s="22"/>
      <c r="CH4563" s="22"/>
      <c r="CI4563" s="22"/>
      <c r="CJ4563" s="22"/>
      <c r="CK4563" s="22" t="s">
        <v>124</v>
      </c>
      <c r="CL4563" s="22" t="s">
        <v>125</v>
      </c>
      <c r="CM4563" s="22" t="s">
        <v>124</v>
      </c>
      <c r="CN4563" s="23"/>
    </row>
    <row r="4564" spans="1:92" x14ac:dyDescent="0.3">
      <c r="A4564" s="3">
        <v>551</v>
      </c>
      <c r="B4564" s="5" t="s">
        <v>6988</v>
      </c>
      <c r="C4564" s="2" t="s">
        <v>6988</v>
      </c>
      <c r="D4564" s="2" t="s">
        <v>6988</v>
      </c>
      <c r="E4564" s="2" t="s">
        <v>6989</v>
      </c>
      <c r="F4564" s="2">
        <v>4682</v>
      </c>
      <c r="G4564" s="2" t="s">
        <v>6990</v>
      </c>
      <c r="H4564" s="6" t="s">
        <v>6991</v>
      </c>
      <c r="I4564" s="5">
        <v>255</v>
      </c>
      <c r="J4564" s="2" t="s">
        <v>23712</v>
      </c>
      <c r="K4564" s="64" t="s">
        <v>23378</v>
      </c>
      <c r="L4564" s="64">
        <v>0.60429999999999995</v>
      </c>
      <c r="M4564" s="64">
        <v>0.44419999999999998</v>
      </c>
      <c r="N4564" s="6" t="s">
        <v>98</v>
      </c>
      <c r="O4564" s="5">
        <v>0.98471600000000004</v>
      </c>
      <c r="P4564" s="2">
        <v>18.090699999999998</v>
      </c>
      <c r="Q4564" s="2">
        <v>2.6999899999999999E-4</v>
      </c>
      <c r="R4564" s="2">
        <v>135.47</v>
      </c>
      <c r="S4564" s="2">
        <v>111.27</v>
      </c>
      <c r="T4564" s="2">
        <v>135.47</v>
      </c>
      <c r="U4564" s="2">
        <v>0.98471600000000004</v>
      </c>
      <c r="V4564" s="2">
        <v>18.090699999999998</v>
      </c>
      <c r="W4564" s="2">
        <v>2.6999899999999999E-4</v>
      </c>
      <c r="X4564" s="2">
        <v>135.47</v>
      </c>
      <c r="Y4564" s="2">
        <v>0.88212699999999999</v>
      </c>
      <c r="Z4564" s="2">
        <v>8.7411899999999996</v>
      </c>
      <c r="AA4564" s="2">
        <v>8.9014200000000002E-4</v>
      </c>
      <c r="AB4564" s="2">
        <v>79.022000000000006</v>
      </c>
      <c r="AC4564" s="2"/>
      <c r="AD4564" s="2">
        <v>1</v>
      </c>
      <c r="AE4564" s="2" t="s">
        <v>100</v>
      </c>
      <c r="AF4564" s="2" t="s">
        <v>23713</v>
      </c>
      <c r="AG4564" s="2" t="s">
        <v>23714</v>
      </c>
      <c r="AH4564" s="2" t="s">
        <v>1977</v>
      </c>
      <c r="AI4564" s="2" t="s">
        <v>23715</v>
      </c>
      <c r="AJ4564" s="2" t="s">
        <v>23716</v>
      </c>
      <c r="AK4564" s="2">
        <v>11</v>
      </c>
      <c r="AL4564" s="2">
        <v>4</v>
      </c>
      <c r="AM4564" s="2">
        <v>-0.40515000000000001</v>
      </c>
      <c r="AN4564" s="2">
        <v>23747000</v>
      </c>
      <c r="AO4564" s="2">
        <v>23747000</v>
      </c>
      <c r="AP4564" s="2">
        <v>0</v>
      </c>
      <c r="AQ4564" s="2">
        <v>0</v>
      </c>
      <c r="AR4564" s="6">
        <v>3.6202999999999999E-2</v>
      </c>
      <c r="AS4564">
        <v>22863000</v>
      </c>
      <c r="AT4564">
        <v>884480</v>
      </c>
      <c r="AU4564">
        <v>24.313344990000001</v>
      </c>
      <c r="AV4564">
        <v>20.080871760000001</v>
      </c>
      <c r="AW4564" s="21"/>
      <c r="AX4564" s="22"/>
      <c r="AY4564" s="22"/>
      <c r="AZ4564" s="22"/>
      <c r="BA4564" s="22" t="s">
        <v>6997</v>
      </c>
      <c r="BB4564" s="22"/>
      <c r="BC4564" s="22"/>
      <c r="BD4564" s="22"/>
      <c r="BE4564" s="22"/>
      <c r="BF4564" s="22"/>
      <c r="BG4564" s="22"/>
      <c r="BH4564" s="22"/>
      <c r="BI4564" s="22"/>
      <c r="BJ4564" s="22"/>
      <c r="BK4564" s="22"/>
      <c r="BL4564" s="22"/>
      <c r="BM4564" s="22"/>
      <c r="BN4564" s="22" t="s">
        <v>273</v>
      </c>
      <c r="BO4564" s="22"/>
      <c r="BP4564" s="22"/>
      <c r="BQ4564" s="22"/>
      <c r="BR4564" s="22"/>
      <c r="BS4564" s="22"/>
      <c r="BT4564" s="22"/>
      <c r="BU4564" s="22"/>
      <c r="BV4564" s="22" t="s">
        <v>6998</v>
      </c>
      <c r="BW4564" s="22"/>
      <c r="BX4564" s="22"/>
      <c r="BY4564" s="22"/>
      <c r="BZ4564" s="22"/>
      <c r="CA4564" s="22"/>
      <c r="CB4564" s="22"/>
      <c r="CC4564" s="22"/>
      <c r="CD4564" s="22"/>
      <c r="CE4564" s="22"/>
      <c r="CF4564" s="22"/>
      <c r="CG4564" s="22"/>
      <c r="CH4564" s="22"/>
      <c r="CI4564" s="22"/>
      <c r="CJ4564" s="22"/>
      <c r="CK4564" s="22" t="s">
        <v>124</v>
      </c>
      <c r="CL4564" s="22" t="s">
        <v>125</v>
      </c>
      <c r="CM4564" s="22" t="s">
        <v>124</v>
      </c>
      <c r="CN4564" s="23"/>
    </row>
    <row r="4565" spans="1:92" x14ac:dyDescent="0.3">
      <c r="A4565" s="3">
        <v>563</v>
      </c>
      <c r="B4565" s="5" t="s">
        <v>19660</v>
      </c>
      <c r="C4565" s="2" t="s">
        <v>19660</v>
      </c>
      <c r="D4565" s="2" t="s">
        <v>19660</v>
      </c>
      <c r="E4565" s="2" t="s">
        <v>19661</v>
      </c>
      <c r="F4565" s="2">
        <v>4790</v>
      </c>
      <c r="G4565" s="2" t="s">
        <v>19662</v>
      </c>
      <c r="H4565" s="6" t="s">
        <v>19663</v>
      </c>
      <c r="I4565" s="5">
        <v>536</v>
      </c>
      <c r="J4565" s="2" t="s">
        <v>23717</v>
      </c>
      <c r="K4565" s="64" t="s">
        <v>23378</v>
      </c>
      <c r="L4565" s="64">
        <v>0.61829999999999996</v>
      </c>
      <c r="M4565" s="64">
        <v>0.5927</v>
      </c>
      <c r="N4565" s="6" t="s">
        <v>98</v>
      </c>
      <c r="O4565" s="5">
        <v>1</v>
      </c>
      <c r="P4565" s="2">
        <v>84.034999999999997</v>
      </c>
      <c r="Q4565" s="2">
        <v>0</v>
      </c>
      <c r="R4565" s="2">
        <v>303.14</v>
      </c>
      <c r="S4565" s="2">
        <v>278.58</v>
      </c>
      <c r="T4565" s="2">
        <v>84.034999999999997</v>
      </c>
      <c r="U4565" s="2">
        <v>1</v>
      </c>
      <c r="V4565" s="2">
        <v>84.034999999999997</v>
      </c>
      <c r="W4565" s="2">
        <v>0</v>
      </c>
      <c r="X4565" s="2">
        <v>300.12</v>
      </c>
      <c r="Y4565" s="2">
        <v>1</v>
      </c>
      <c r="Z4565" s="2">
        <v>96.446899999999999</v>
      </c>
      <c r="AA4565" s="2">
        <v>0</v>
      </c>
      <c r="AB4565" s="2">
        <v>303.14</v>
      </c>
      <c r="AC4565" s="2"/>
      <c r="AD4565" s="2">
        <v>1</v>
      </c>
      <c r="AE4565" s="2" t="s">
        <v>100</v>
      </c>
      <c r="AF4565" s="2" t="s">
        <v>23718</v>
      </c>
      <c r="AG4565" s="2" t="s">
        <v>537</v>
      </c>
      <c r="AH4565" s="2" t="s">
        <v>578</v>
      </c>
      <c r="AI4565" s="2" t="s">
        <v>23719</v>
      </c>
      <c r="AJ4565" s="2" t="s">
        <v>23720</v>
      </c>
      <c r="AK4565" s="2">
        <v>7</v>
      </c>
      <c r="AL4565" s="2">
        <v>3</v>
      </c>
      <c r="AM4565" s="2">
        <v>0.25892999999999999</v>
      </c>
      <c r="AN4565" s="2">
        <v>3529600000</v>
      </c>
      <c r="AO4565" s="2">
        <v>3529600000</v>
      </c>
      <c r="AP4565" s="2">
        <v>0</v>
      </c>
      <c r="AQ4565" s="2">
        <v>0</v>
      </c>
      <c r="AR4565" s="6">
        <v>1.0327</v>
      </c>
      <c r="AS4565">
        <v>2725400000</v>
      </c>
      <c r="AT4565">
        <v>523220000</v>
      </c>
      <c r="AU4565">
        <v>30.972177160000001</v>
      </c>
      <c r="AV4565">
        <v>29.50674566</v>
      </c>
      <c r="AW4565" s="21"/>
      <c r="AX4565" s="22"/>
      <c r="AY4565" s="22"/>
      <c r="AZ4565" s="22"/>
      <c r="BA4565" s="22" t="s">
        <v>19669</v>
      </c>
      <c r="BB4565" s="22"/>
      <c r="BC4565" s="22"/>
      <c r="BD4565" s="22"/>
      <c r="BE4565" s="22"/>
      <c r="BF4565" s="22"/>
      <c r="BG4565" s="22"/>
      <c r="BH4565" s="22"/>
      <c r="BI4565" s="22"/>
      <c r="BJ4565" s="22"/>
      <c r="BK4565" s="22"/>
      <c r="BL4565" s="22"/>
      <c r="BM4565" s="22"/>
      <c r="BN4565" s="22"/>
      <c r="BO4565" s="22"/>
      <c r="BP4565" s="22"/>
      <c r="BQ4565" s="22"/>
      <c r="BR4565" s="22"/>
      <c r="BS4565" s="22"/>
      <c r="BT4565" s="22"/>
      <c r="BU4565" s="22"/>
      <c r="BV4565" s="22"/>
      <c r="BW4565" s="22"/>
      <c r="BX4565" s="22"/>
      <c r="BY4565" s="22"/>
      <c r="BZ4565" s="22"/>
      <c r="CA4565" s="22"/>
      <c r="CB4565" s="22"/>
      <c r="CC4565" s="22"/>
      <c r="CD4565" s="22"/>
      <c r="CE4565" s="22"/>
      <c r="CF4565" s="22"/>
      <c r="CG4565" s="22"/>
      <c r="CH4565" s="22"/>
      <c r="CI4565" s="22"/>
      <c r="CJ4565" s="22"/>
      <c r="CK4565" s="22" t="s">
        <v>124</v>
      </c>
      <c r="CL4565" s="22" t="s">
        <v>125</v>
      </c>
      <c r="CM4565" s="22" t="s">
        <v>124</v>
      </c>
      <c r="CN4565" s="23"/>
    </row>
    <row r="4566" spans="1:92" x14ac:dyDescent="0.3">
      <c r="A4566" s="3">
        <v>567</v>
      </c>
      <c r="B4566" s="5" t="s">
        <v>7105</v>
      </c>
      <c r="C4566" s="2" t="s">
        <v>7105</v>
      </c>
      <c r="D4566" s="2" t="s">
        <v>7105</v>
      </c>
      <c r="E4566" s="2" t="s">
        <v>7106</v>
      </c>
      <c r="F4566" s="2">
        <v>4831</v>
      </c>
      <c r="G4566" s="2" t="s">
        <v>7107</v>
      </c>
      <c r="H4566" s="6" t="s">
        <v>7108</v>
      </c>
      <c r="I4566" s="5">
        <v>131</v>
      </c>
      <c r="J4566" s="2" t="s">
        <v>23721</v>
      </c>
      <c r="K4566" s="64" t="s">
        <v>23378</v>
      </c>
      <c r="L4566" s="64">
        <v>0.32490000000000002</v>
      </c>
      <c r="M4566" s="64">
        <v>0.4279</v>
      </c>
      <c r="N4566" s="6" t="s">
        <v>98</v>
      </c>
      <c r="O4566" s="5">
        <v>1</v>
      </c>
      <c r="P4566" s="2">
        <v>41.201999999999998</v>
      </c>
      <c r="Q4566" s="2">
        <v>2.8716200000000001E-3</v>
      </c>
      <c r="R4566" s="2">
        <v>41.201999999999998</v>
      </c>
      <c r="S4566" s="2">
        <v>25.106000000000002</v>
      </c>
      <c r="T4566" s="2">
        <v>41.201999999999998</v>
      </c>
      <c r="U4566" s="2"/>
      <c r="V4566" s="2"/>
      <c r="W4566" s="2"/>
      <c r="X4566" s="2"/>
      <c r="Y4566" s="2">
        <v>1</v>
      </c>
      <c r="Z4566" s="2">
        <v>41.201999999999998</v>
      </c>
      <c r="AA4566" s="2">
        <v>2.8716200000000001E-3</v>
      </c>
      <c r="AB4566" s="2">
        <v>41.201999999999998</v>
      </c>
      <c r="AC4566" s="2"/>
      <c r="AD4566" s="2">
        <v>2</v>
      </c>
      <c r="AE4566" s="2" t="s">
        <v>100</v>
      </c>
      <c r="AF4566" s="2" t="s">
        <v>23722</v>
      </c>
      <c r="AG4566" s="2" t="s">
        <v>23723</v>
      </c>
      <c r="AH4566" s="2" t="s">
        <v>2038</v>
      </c>
      <c r="AI4566" s="2" t="s">
        <v>23724</v>
      </c>
      <c r="AJ4566" s="2" t="s">
        <v>23725</v>
      </c>
      <c r="AK4566" s="2">
        <v>6</v>
      </c>
      <c r="AL4566" s="2">
        <v>4</v>
      </c>
      <c r="AM4566" s="2">
        <v>-0.10603</v>
      </c>
      <c r="AN4566" s="2">
        <v>762570</v>
      </c>
      <c r="AO4566" s="2">
        <v>0</v>
      </c>
      <c r="AP4566" s="2">
        <v>762570</v>
      </c>
      <c r="AQ4566" s="2">
        <v>0</v>
      </c>
      <c r="AR4566" s="6" t="s">
        <v>113</v>
      </c>
      <c r="AS4566">
        <v>0</v>
      </c>
      <c r="AT4566">
        <v>762570</v>
      </c>
      <c r="AV4566">
        <v>19.62256155</v>
      </c>
      <c r="AW4566" s="21" t="s">
        <v>7114</v>
      </c>
      <c r="AX4566" s="22"/>
      <c r="AY4566" s="22"/>
      <c r="AZ4566" s="22"/>
      <c r="BA4566" s="22" t="s">
        <v>7115</v>
      </c>
      <c r="BB4566" s="22"/>
      <c r="BC4566" s="22"/>
      <c r="BD4566" s="22"/>
      <c r="BE4566" s="22"/>
      <c r="BF4566" s="22"/>
      <c r="BG4566" s="22" t="s">
        <v>7116</v>
      </c>
      <c r="BH4566" s="22"/>
      <c r="BI4566" s="22"/>
      <c r="BJ4566" s="22"/>
      <c r="BK4566" s="22"/>
      <c r="BL4566" s="22"/>
      <c r="BM4566" s="22"/>
      <c r="BN4566" s="22"/>
      <c r="BO4566" s="22"/>
      <c r="BP4566" s="22"/>
      <c r="BQ4566" s="22"/>
      <c r="BR4566" s="22"/>
      <c r="BS4566" s="22"/>
      <c r="BT4566" s="22"/>
      <c r="BU4566" s="22"/>
      <c r="BV4566" s="22"/>
      <c r="BW4566" s="22"/>
      <c r="BX4566" s="22"/>
      <c r="BY4566" s="22"/>
      <c r="BZ4566" s="22"/>
      <c r="CA4566" s="22"/>
      <c r="CB4566" s="22"/>
      <c r="CC4566" s="22" t="s">
        <v>7117</v>
      </c>
      <c r="CD4566" s="22"/>
      <c r="CE4566" s="22"/>
      <c r="CF4566" s="22"/>
      <c r="CG4566" s="22"/>
      <c r="CH4566" s="22"/>
      <c r="CI4566" s="22"/>
      <c r="CJ4566" s="22"/>
      <c r="CK4566" s="22"/>
      <c r="CL4566" s="22"/>
      <c r="CM4566" s="22" t="s">
        <v>124</v>
      </c>
      <c r="CN4566" s="23" t="s">
        <v>167</v>
      </c>
    </row>
    <row r="4567" spans="1:92" x14ac:dyDescent="0.3">
      <c r="A4567" s="3">
        <v>569</v>
      </c>
      <c r="B4567" s="5" t="s">
        <v>2299</v>
      </c>
      <c r="C4567" s="2" t="s">
        <v>2299</v>
      </c>
      <c r="D4567" s="2" t="s">
        <v>2299</v>
      </c>
      <c r="E4567" s="2" t="s">
        <v>2300</v>
      </c>
      <c r="F4567" s="2">
        <v>4846</v>
      </c>
      <c r="G4567" s="2" t="s">
        <v>2301</v>
      </c>
      <c r="H4567" s="6" t="s">
        <v>2302</v>
      </c>
      <c r="I4567" s="5">
        <v>421</v>
      </c>
      <c r="J4567" s="2" t="s">
        <v>23726</v>
      </c>
      <c r="K4567" s="64" t="s">
        <v>23378</v>
      </c>
      <c r="L4567" s="64">
        <v>0.95030000000000003</v>
      </c>
      <c r="M4567" s="64">
        <v>0.98009999999999997</v>
      </c>
      <c r="N4567" s="6" t="s">
        <v>98</v>
      </c>
      <c r="O4567" s="5">
        <v>0.99883200000000005</v>
      </c>
      <c r="P4567" s="2">
        <v>29.3216</v>
      </c>
      <c r="Q4567" s="2">
        <v>7.7975099999999997E-3</v>
      </c>
      <c r="R4567" s="2">
        <v>45.14</v>
      </c>
      <c r="S4567" s="2">
        <v>16.594000000000001</v>
      </c>
      <c r="T4567" s="2">
        <v>45.14</v>
      </c>
      <c r="U4567" s="2"/>
      <c r="V4567" s="2"/>
      <c r="W4567" s="2"/>
      <c r="X4567" s="2"/>
      <c r="Y4567" s="2">
        <v>0.99883200000000005</v>
      </c>
      <c r="Z4567" s="2">
        <v>29.3216</v>
      </c>
      <c r="AA4567" s="2">
        <v>7.7975099999999997E-3</v>
      </c>
      <c r="AB4567" s="2">
        <v>45.14</v>
      </c>
      <c r="AC4567" s="2"/>
      <c r="AD4567" s="2">
        <v>1</v>
      </c>
      <c r="AE4567" s="2" t="s">
        <v>100</v>
      </c>
      <c r="AF4567" s="2" t="s">
        <v>23727</v>
      </c>
      <c r="AG4567" s="2" t="s">
        <v>537</v>
      </c>
      <c r="AH4567" s="2" t="s">
        <v>3169</v>
      </c>
      <c r="AI4567" s="2" t="s">
        <v>23728</v>
      </c>
      <c r="AJ4567" s="2" t="s">
        <v>23729</v>
      </c>
      <c r="AK4567" s="2">
        <v>6</v>
      </c>
      <c r="AL4567" s="2">
        <v>3</v>
      </c>
      <c r="AM4567" s="2">
        <v>0.21523</v>
      </c>
      <c r="AN4567" s="2">
        <v>871500</v>
      </c>
      <c r="AO4567" s="2">
        <v>871500</v>
      </c>
      <c r="AP4567" s="2">
        <v>0</v>
      </c>
      <c r="AQ4567" s="2">
        <v>0</v>
      </c>
      <c r="AR4567" s="6">
        <v>7.4742000000000005E-4</v>
      </c>
      <c r="AS4567">
        <v>0</v>
      </c>
      <c r="AT4567">
        <v>871500</v>
      </c>
      <c r="AV4567">
        <v>19.831678019999998</v>
      </c>
      <c r="AW4567" s="21"/>
      <c r="AX4567" s="22"/>
      <c r="AY4567" s="22"/>
      <c r="AZ4567" s="22"/>
      <c r="BA4567" s="22" t="s">
        <v>2308</v>
      </c>
      <c r="BB4567" s="22"/>
      <c r="BC4567" s="22" t="s">
        <v>1270</v>
      </c>
      <c r="BD4567" s="22"/>
      <c r="BE4567" s="22"/>
      <c r="BF4567" s="22"/>
      <c r="BG4567" s="22"/>
      <c r="BH4567" s="22"/>
      <c r="BI4567" s="22"/>
      <c r="BJ4567" s="22"/>
      <c r="BK4567" s="22"/>
      <c r="BL4567" s="22"/>
      <c r="BM4567" s="22"/>
      <c r="BN4567" s="22"/>
      <c r="BO4567" s="22"/>
      <c r="BP4567" s="22"/>
      <c r="BQ4567" s="22"/>
      <c r="BR4567" s="22"/>
      <c r="BS4567" s="22"/>
      <c r="BT4567" s="22"/>
      <c r="BU4567" s="22"/>
      <c r="BV4567" s="22"/>
      <c r="BW4567" s="22"/>
      <c r="BX4567" s="22"/>
      <c r="BY4567" s="22"/>
      <c r="BZ4567" s="22"/>
      <c r="CA4567" s="22"/>
      <c r="CB4567" s="22"/>
      <c r="CC4567" s="22" t="s">
        <v>183</v>
      </c>
      <c r="CD4567" s="22"/>
      <c r="CE4567" s="22"/>
      <c r="CF4567" s="22"/>
      <c r="CG4567" s="22"/>
      <c r="CH4567" s="22"/>
      <c r="CI4567" s="22"/>
      <c r="CJ4567" s="22"/>
      <c r="CK4567" s="22" t="s">
        <v>124</v>
      </c>
      <c r="CL4567" s="22" t="s">
        <v>125</v>
      </c>
      <c r="CM4567" s="22" t="s">
        <v>124</v>
      </c>
      <c r="CN4567" s="23"/>
    </row>
    <row r="4568" spans="1:92" x14ac:dyDescent="0.3">
      <c r="A4568" s="3">
        <v>582</v>
      </c>
      <c r="B4568" s="5" t="s">
        <v>7193</v>
      </c>
      <c r="C4568" s="2" t="s">
        <v>7193</v>
      </c>
      <c r="D4568" s="2" t="s">
        <v>7193</v>
      </c>
      <c r="E4568" s="2" t="s">
        <v>7194</v>
      </c>
      <c r="F4568" s="2">
        <v>5014</v>
      </c>
      <c r="G4568" s="2" t="s">
        <v>7195</v>
      </c>
      <c r="H4568" s="6" t="s">
        <v>7196</v>
      </c>
      <c r="I4568" s="5">
        <v>604</v>
      </c>
      <c r="J4568" s="2" t="s">
        <v>23730</v>
      </c>
      <c r="K4568" s="64" t="s">
        <v>23378</v>
      </c>
      <c r="L4568" s="64">
        <v>0.75470000000000004</v>
      </c>
      <c r="M4568" s="64">
        <v>0.78449999999999998</v>
      </c>
      <c r="N4568" s="6" t="s">
        <v>98</v>
      </c>
      <c r="O4568" s="5">
        <v>0.99980800000000003</v>
      </c>
      <c r="P4568" s="2">
        <v>37.177799999999998</v>
      </c>
      <c r="Q4568" s="2">
        <v>2.70974E-4</v>
      </c>
      <c r="R4568" s="2">
        <v>80.545000000000002</v>
      </c>
      <c r="S4568" s="2">
        <v>66.504000000000005</v>
      </c>
      <c r="T4568" s="2">
        <v>77.191000000000003</v>
      </c>
      <c r="U4568" s="2">
        <v>0.98973599999999995</v>
      </c>
      <c r="V4568" s="2">
        <v>20.063600000000001</v>
      </c>
      <c r="W4568" s="2">
        <v>1.45629E-2</v>
      </c>
      <c r="X4568" s="2">
        <v>41.86</v>
      </c>
      <c r="Y4568" s="2">
        <v>0.99980800000000003</v>
      </c>
      <c r="Z4568" s="2">
        <v>37.177799999999998</v>
      </c>
      <c r="AA4568" s="2">
        <v>2.70974E-4</v>
      </c>
      <c r="AB4568" s="2">
        <v>80.545000000000002</v>
      </c>
      <c r="AC4568" s="2"/>
      <c r="AD4568" s="2">
        <v>1</v>
      </c>
      <c r="AE4568" s="2" t="s">
        <v>100</v>
      </c>
      <c r="AF4568" s="2" t="s">
        <v>23731</v>
      </c>
      <c r="AG4568" s="2" t="s">
        <v>23732</v>
      </c>
      <c r="AH4568" s="2" t="s">
        <v>8157</v>
      </c>
      <c r="AI4568" s="2" t="s">
        <v>23733</v>
      </c>
      <c r="AJ4568" s="2" t="s">
        <v>23734</v>
      </c>
      <c r="AK4568" s="2">
        <v>7</v>
      </c>
      <c r="AL4568" s="2">
        <v>4</v>
      </c>
      <c r="AM4568" s="2">
        <v>0.91478000000000004</v>
      </c>
      <c r="AN4568" s="2">
        <v>164780000</v>
      </c>
      <c r="AO4568" s="2">
        <v>164780000</v>
      </c>
      <c r="AP4568" s="2">
        <v>0</v>
      </c>
      <c r="AQ4568" s="2">
        <v>0</v>
      </c>
      <c r="AR4568" s="6">
        <v>4.5033000000000003</v>
      </c>
      <c r="AS4568">
        <v>6334900</v>
      </c>
      <c r="AT4568">
        <v>104720000</v>
      </c>
      <c r="AU4568">
        <v>22.252788540000001</v>
      </c>
      <c r="AV4568">
        <v>27.332901450000001</v>
      </c>
      <c r="AW4568" s="21"/>
      <c r="AX4568" s="22"/>
      <c r="AY4568" s="22"/>
      <c r="AZ4568" s="22"/>
      <c r="BA4568" s="22" t="s">
        <v>7202</v>
      </c>
      <c r="BB4568" s="22"/>
      <c r="BC4568" s="22"/>
      <c r="BD4568" s="22"/>
      <c r="BE4568" s="22"/>
      <c r="BF4568" s="22"/>
      <c r="BG4568" s="22"/>
      <c r="BH4568" s="22"/>
      <c r="BI4568" s="22"/>
      <c r="BJ4568" s="22"/>
      <c r="BK4568" s="22"/>
      <c r="BL4568" s="22"/>
      <c r="BM4568" s="22"/>
      <c r="BN4568" s="22"/>
      <c r="BO4568" s="22"/>
      <c r="BP4568" s="22"/>
      <c r="BQ4568" s="22"/>
      <c r="BR4568" s="22"/>
      <c r="BS4568" s="22"/>
      <c r="BT4568" s="22"/>
      <c r="BU4568" s="22"/>
      <c r="BV4568" s="22"/>
      <c r="BW4568" s="22"/>
      <c r="BX4568" s="22"/>
      <c r="BY4568" s="22"/>
      <c r="BZ4568" s="22"/>
      <c r="CA4568" s="22"/>
      <c r="CB4568" s="22"/>
      <c r="CC4568" s="22"/>
      <c r="CD4568" s="22"/>
      <c r="CE4568" s="22"/>
      <c r="CF4568" s="22"/>
      <c r="CG4568" s="22"/>
      <c r="CH4568" s="22"/>
      <c r="CI4568" s="22"/>
      <c r="CJ4568" s="22"/>
      <c r="CK4568" s="22" t="s">
        <v>124</v>
      </c>
      <c r="CL4568" s="22" t="s">
        <v>125</v>
      </c>
      <c r="CM4568" s="22" t="s">
        <v>124</v>
      </c>
      <c r="CN4568" s="23"/>
    </row>
    <row r="4569" spans="1:92" x14ac:dyDescent="0.3">
      <c r="A4569" s="3">
        <v>587</v>
      </c>
      <c r="B4569" s="5" t="s">
        <v>1417</v>
      </c>
      <c r="C4569" s="2" t="s">
        <v>1417</v>
      </c>
      <c r="D4569" s="2" t="s">
        <v>1417</v>
      </c>
      <c r="E4569" s="2" t="s">
        <v>1418</v>
      </c>
      <c r="F4569" s="2">
        <v>5026</v>
      </c>
      <c r="G4569" s="2" t="s">
        <v>1419</v>
      </c>
      <c r="H4569" s="6" t="s">
        <v>1420</v>
      </c>
      <c r="I4569" s="5">
        <v>1309</v>
      </c>
      <c r="J4569" s="2" t="s">
        <v>23735</v>
      </c>
      <c r="K4569" s="64" t="s">
        <v>23378</v>
      </c>
      <c r="L4569" s="64">
        <v>0.93810000000000004</v>
      </c>
      <c r="M4569" s="64">
        <v>0.87360000000000004</v>
      </c>
      <c r="N4569" s="6" t="s">
        <v>98</v>
      </c>
      <c r="O4569" s="5">
        <v>1</v>
      </c>
      <c r="P4569" s="2">
        <v>162.96299999999999</v>
      </c>
      <c r="Q4569" s="14">
        <v>5.1694500000000004E-239</v>
      </c>
      <c r="R4569" s="2">
        <v>265.60000000000002</v>
      </c>
      <c r="S4569" s="2">
        <v>251.37</v>
      </c>
      <c r="T4569" s="2">
        <v>265.60000000000002</v>
      </c>
      <c r="U4569" s="2">
        <v>1</v>
      </c>
      <c r="V4569" s="2">
        <v>151.03800000000001</v>
      </c>
      <c r="W4569" s="14">
        <v>1.13413E-216</v>
      </c>
      <c r="X4569" s="2">
        <v>256.45</v>
      </c>
      <c r="Y4569" s="2">
        <v>1</v>
      </c>
      <c r="Z4569" s="2">
        <v>162.96299999999999</v>
      </c>
      <c r="AA4569" s="14">
        <v>5.1694500000000004E-239</v>
      </c>
      <c r="AB4569" s="2">
        <v>265.60000000000002</v>
      </c>
      <c r="AC4569" s="2"/>
      <c r="AD4569" s="2">
        <v>1</v>
      </c>
      <c r="AE4569" s="2" t="s">
        <v>100</v>
      </c>
      <c r="AF4569" s="2" t="s">
        <v>23736</v>
      </c>
      <c r="AG4569" s="2" t="s">
        <v>23737</v>
      </c>
      <c r="AH4569" s="2" t="s">
        <v>4012</v>
      </c>
      <c r="AI4569" s="2" t="s">
        <v>23738</v>
      </c>
      <c r="AJ4569" s="2" t="s">
        <v>23739</v>
      </c>
      <c r="AK4569" s="2">
        <v>7</v>
      </c>
      <c r="AL4569" s="2">
        <v>3</v>
      </c>
      <c r="AM4569" s="2">
        <v>5.6890999999999997E-2</v>
      </c>
      <c r="AN4569" s="2">
        <v>8757900000</v>
      </c>
      <c r="AO4569" s="2">
        <v>8757900000</v>
      </c>
      <c r="AP4569" s="2">
        <v>0</v>
      </c>
      <c r="AQ4569" s="2">
        <v>0</v>
      </c>
      <c r="AR4569" s="6">
        <v>8.0760000000000005</v>
      </c>
      <c r="AS4569">
        <v>2667300000</v>
      </c>
      <c r="AT4569">
        <v>627200000</v>
      </c>
      <c r="AU4569">
        <v>30.942157989999998</v>
      </c>
      <c r="AV4569">
        <v>29.761546899999999</v>
      </c>
      <c r="AW4569" s="21"/>
      <c r="AX4569" s="22"/>
      <c r="AY4569" s="22"/>
      <c r="AZ4569" s="22"/>
      <c r="BA4569" s="22" t="s">
        <v>1425</v>
      </c>
      <c r="BB4569" s="22"/>
      <c r="BC4569" s="22"/>
      <c r="BD4569" s="22"/>
      <c r="BE4569" s="22"/>
      <c r="BF4569" s="22"/>
      <c r="BG4569" s="22"/>
      <c r="BH4569" s="22"/>
      <c r="BI4569" s="22"/>
      <c r="BJ4569" s="22"/>
      <c r="BK4569" s="22"/>
      <c r="BL4569" s="22"/>
      <c r="BM4569" s="22"/>
      <c r="BN4569" s="22"/>
      <c r="BO4569" s="22"/>
      <c r="BP4569" s="22"/>
      <c r="BQ4569" s="22"/>
      <c r="BR4569" s="22"/>
      <c r="BS4569" s="22"/>
      <c r="BT4569" s="22"/>
      <c r="BU4569" s="22"/>
      <c r="BV4569" s="22"/>
      <c r="BW4569" s="22"/>
      <c r="BX4569" s="22"/>
      <c r="BY4569" s="22"/>
      <c r="BZ4569" s="22"/>
      <c r="CA4569" s="22"/>
      <c r="CB4569" s="22"/>
      <c r="CC4569" s="22"/>
      <c r="CD4569" s="22"/>
      <c r="CE4569" s="22"/>
      <c r="CF4569" s="22"/>
      <c r="CG4569" s="22"/>
      <c r="CH4569" s="22"/>
      <c r="CI4569" s="22"/>
      <c r="CJ4569" s="22"/>
      <c r="CK4569" s="22" t="s">
        <v>124</v>
      </c>
      <c r="CL4569" s="22" t="s">
        <v>125</v>
      </c>
      <c r="CM4569" s="22" t="s">
        <v>124</v>
      </c>
      <c r="CN4569" s="23"/>
    </row>
    <row r="4570" spans="1:92" x14ac:dyDescent="0.3">
      <c r="A4570" s="3">
        <v>591</v>
      </c>
      <c r="B4570" s="5" t="s">
        <v>7239</v>
      </c>
      <c r="C4570" s="2" t="s">
        <v>7239</v>
      </c>
      <c r="D4570" s="2" t="s">
        <v>7239</v>
      </c>
      <c r="E4570" s="2" t="s">
        <v>7240</v>
      </c>
      <c r="F4570" s="2">
        <v>5062</v>
      </c>
      <c r="G4570" s="2" t="s">
        <v>7241</v>
      </c>
      <c r="H4570" s="6" t="s">
        <v>7242</v>
      </c>
      <c r="I4570" s="5">
        <v>351</v>
      </c>
      <c r="J4570" s="2" t="s">
        <v>23740</v>
      </c>
      <c r="K4570" s="64" t="s">
        <v>23378</v>
      </c>
      <c r="L4570" s="64">
        <v>0.74150000000000005</v>
      </c>
      <c r="M4570" s="64">
        <v>0.72899999999999998</v>
      </c>
      <c r="N4570" s="6" t="s">
        <v>98</v>
      </c>
      <c r="O4570" s="5">
        <v>1</v>
      </c>
      <c r="P4570" s="2">
        <v>85.468400000000003</v>
      </c>
      <c r="Q4570" s="14">
        <v>5.53502E-74</v>
      </c>
      <c r="R4570" s="2">
        <v>150.06</v>
      </c>
      <c r="S4570" s="2">
        <v>137.38</v>
      </c>
      <c r="T4570" s="2">
        <v>85.468000000000004</v>
      </c>
      <c r="U4570" s="2">
        <v>1</v>
      </c>
      <c r="V4570" s="2">
        <v>85.468400000000003</v>
      </c>
      <c r="W4570" s="14">
        <v>5.53502E-74</v>
      </c>
      <c r="X4570" s="2">
        <v>150.06</v>
      </c>
      <c r="Y4570" s="2">
        <v>1</v>
      </c>
      <c r="Z4570" s="2">
        <v>80.815799999999996</v>
      </c>
      <c r="AA4570" s="14">
        <v>1.6492200000000001E-52</v>
      </c>
      <c r="AB4570" s="2">
        <v>127.49</v>
      </c>
      <c r="AC4570" s="2"/>
      <c r="AD4570" s="2" t="s">
        <v>202</v>
      </c>
      <c r="AE4570" s="2" t="s">
        <v>100</v>
      </c>
      <c r="AF4570" s="2" t="s">
        <v>23741</v>
      </c>
      <c r="AG4570" s="2" t="s">
        <v>23742</v>
      </c>
      <c r="AH4570" s="2" t="s">
        <v>590</v>
      </c>
      <c r="AI4570" s="2" t="s">
        <v>7246</v>
      </c>
      <c r="AJ4570" s="2" t="s">
        <v>7247</v>
      </c>
      <c r="AK4570" s="2">
        <v>1</v>
      </c>
      <c r="AL4570" s="2">
        <v>6</v>
      </c>
      <c r="AM4570" s="2">
        <v>0.5766</v>
      </c>
      <c r="AN4570" s="2">
        <v>96729000</v>
      </c>
      <c r="AO4570" s="2">
        <v>25259000</v>
      </c>
      <c r="AP4570" s="2">
        <v>71470000</v>
      </c>
      <c r="AQ4570" s="2">
        <v>0</v>
      </c>
      <c r="AR4570" s="6">
        <v>1.8076000000000001</v>
      </c>
      <c r="AS4570">
        <v>5268100</v>
      </c>
      <c r="AT4570">
        <v>21073000</v>
      </c>
      <c r="AU4570">
        <v>22.098249890000002</v>
      </c>
      <c r="AV4570">
        <v>24.845581379999999</v>
      </c>
      <c r="AW4570" s="21"/>
      <c r="AX4570" s="22"/>
      <c r="AY4570" s="22"/>
      <c r="AZ4570" s="22"/>
      <c r="BA4570" s="22" t="s">
        <v>7248</v>
      </c>
      <c r="BB4570" s="22"/>
      <c r="BC4570" s="22" t="s">
        <v>1572</v>
      </c>
      <c r="BD4570" s="22"/>
      <c r="BE4570" s="22"/>
      <c r="BF4570" s="22"/>
      <c r="BG4570" s="22"/>
      <c r="BH4570" s="22"/>
      <c r="BI4570" s="22"/>
      <c r="BJ4570" s="22"/>
      <c r="BK4570" s="22"/>
      <c r="BL4570" s="22"/>
      <c r="BM4570" s="22"/>
      <c r="BN4570" s="22"/>
      <c r="BO4570" s="22"/>
      <c r="BP4570" s="22"/>
      <c r="BQ4570" s="22"/>
      <c r="BR4570" s="22"/>
      <c r="BS4570" s="22"/>
      <c r="BT4570" s="22"/>
      <c r="BU4570" s="22"/>
      <c r="BV4570" s="22"/>
      <c r="BW4570" s="22"/>
      <c r="BX4570" s="22"/>
      <c r="BY4570" s="22"/>
      <c r="BZ4570" s="22"/>
      <c r="CA4570" s="22"/>
      <c r="CB4570" s="22"/>
      <c r="CC4570" s="22"/>
      <c r="CD4570" s="22"/>
      <c r="CE4570" s="22"/>
      <c r="CF4570" s="22"/>
      <c r="CG4570" s="22"/>
      <c r="CH4570" s="22"/>
      <c r="CI4570" s="22"/>
      <c r="CJ4570" s="22"/>
      <c r="CK4570" s="22" t="s">
        <v>124</v>
      </c>
      <c r="CL4570" s="22" t="s">
        <v>125</v>
      </c>
      <c r="CM4570" s="22" t="s">
        <v>124</v>
      </c>
      <c r="CN4570" s="23"/>
    </row>
    <row r="4571" spans="1:92" x14ac:dyDescent="0.3">
      <c r="A4571" s="3">
        <v>598</v>
      </c>
      <c r="B4571" s="5" t="s">
        <v>20154</v>
      </c>
      <c r="C4571" s="2" t="s">
        <v>20154</v>
      </c>
      <c r="D4571" s="2" t="s">
        <v>20154</v>
      </c>
      <c r="E4571" s="2" t="s">
        <v>20155</v>
      </c>
      <c r="F4571" s="2">
        <v>5157</v>
      </c>
      <c r="G4571" s="2" t="s">
        <v>20156</v>
      </c>
      <c r="H4571" s="6" t="s">
        <v>20157</v>
      </c>
      <c r="I4571" s="5">
        <v>4</v>
      </c>
      <c r="J4571" s="2" t="s">
        <v>23743</v>
      </c>
      <c r="K4571" s="64" t="s">
        <v>23378</v>
      </c>
      <c r="L4571" s="64">
        <v>0.35659999999999997</v>
      </c>
      <c r="M4571" s="64">
        <v>0.44529999999999997</v>
      </c>
      <c r="N4571" s="6" t="s">
        <v>98</v>
      </c>
      <c r="O4571" s="5">
        <v>1</v>
      </c>
      <c r="P4571" s="2">
        <v>54.786499999999997</v>
      </c>
      <c r="Q4571" s="2">
        <v>1.0871699999999999E-3</v>
      </c>
      <c r="R4571" s="2">
        <v>107.43</v>
      </c>
      <c r="S4571" s="2">
        <v>69.191000000000003</v>
      </c>
      <c r="T4571" s="2">
        <v>54.786999999999999</v>
      </c>
      <c r="U4571" s="2">
        <v>1</v>
      </c>
      <c r="V4571" s="2">
        <v>54.786499999999997</v>
      </c>
      <c r="W4571" s="2">
        <v>1.0871699999999999E-3</v>
      </c>
      <c r="X4571" s="2">
        <v>107.43</v>
      </c>
      <c r="Y4571" s="2">
        <v>1</v>
      </c>
      <c r="Z4571" s="2">
        <v>71.714799999999997</v>
      </c>
      <c r="AA4571" s="2">
        <v>1.79496E-3</v>
      </c>
      <c r="AB4571" s="2">
        <v>95.793000000000006</v>
      </c>
      <c r="AC4571" s="2"/>
      <c r="AD4571" s="2">
        <v>1</v>
      </c>
      <c r="AE4571" s="2" t="s">
        <v>100</v>
      </c>
      <c r="AF4571" s="2" t="s">
        <v>23744</v>
      </c>
      <c r="AG4571" s="2" t="s">
        <v>23745</v>
      </c>
      <c r="AH4571" s="2" t="s">
        <v>23746</v>
      </c>
      <c r="AI4571" s="2" t="s">
        <v>23747</v>
      </c>
      <c r="AJ4571" s="2" t="s">
        <v>23748</v>
      </c>
      <c r="AK4571" s="2">
        <v>4</v>
      </c>
      <c r="AL4571" s="2">
        <v>2</v>
      </c>
      <c r="AM4571" s="2">
        <v>-0.47987000000000002</v>
      </c>
      <c r="AN4571" s="2">
        <v>1029400000</v>
      </c>
      <c r="AO4571" s="2">
        <v>1029400000</v>
      </c>
      <c r="AP4571" s="2">
        <v>0</v>
      </c>
      <c r="AQ4571" s="2">
        <v>0</v>
      </c>
      <c r="AR4571" s="6">
        <v>1.1825000000000001</v>
      </c>
      <c r="AS4571">
        <v>144010000</v>
      </c>
      <c r="AT4571">
        <v>77394000</v>
      </c>
      <c r="AU4571">
        <v>26.721140210000002</v>
      </c>
      <c r="AV4571">
        <v>26.91900309</v>
      </c>
      <c r="AW4571" s="21"/>
      <c r="AX4571" s="22"/>
      <c r="AY4571" s="22"/>
      <c r="AZ4571" s="22"/>
      <c r="BA4571" s="22" t="s">
        <v>20162</v>
      </c>
      <c r="BB4571" s="22"/>
      <c r="BC4571" s="22"/>
      <c r="BD4571" s="22"/>
      <c r="BE4571" s="22"/>
      <c r="BF4571" s="22"/>
      <c r="BG4571" s="22"/>
      <c r="BH4571" s="22"/>
      <c r="BI4571" s="22"/>
      <c r="BJ4571" s="22"/>
      <c r="BK4571" s="22"/>
      <c r="BL4571" s="22"/>
      <c r="BM4571" s="22"/>
      <c r="BN4571" s="22"/>
      <c r="BO4571" s="22"/>
      <c r="BP4571" s="22"/>
      <c r="BQ4571" s="22"/>
      <c r="BR4571" s="22"/>
      <c r="BS4571" s="22"/>
      <c r="BT4571" s="22"/>
      <c r="BU4571" s="22"/>
      <c r="BV4571" s="22"/>
      <c r="BW4571" s="22"/>
      <c r="BX4571" s="22"/>
      <c r="BY4571" s="22"/>
      <c r="BZ4571" s="22"/>
      <c r="CA4571" s="22"/>
      <c r="CB4571" s="22"/>
      <c r="CC4571" s="22"/>
      <c r="CD4571" s="22"/>
      <c r="CE4571" s="22"/>
      <c r="CF4571" s="22"/>
      <c r="CG4571" s="22"/>
      <c r="CH4571" s="22"/>
      <c r="CI4571" s="22"/>
      <c r="CJ4571" s="22"/>
      <c r="CK4571" s="22"/>
      <c r="CL4571" s="22"/>
      <c r="CM4571" s="22" t="s">
        <v>124</v>
      </c>
      <c r="CN4571" s="23"/>
    </row>
    <row r="4572" spans="1:92" x14ac:dyDescent="0.3">
      <c r="A4572" s="3">
        <v>605</v>
      </c>
      <c r="B4572" s="5" t="s">
        <v>542</v>
      </c>
      <c r="C4572" s="2" t="s">
        <v>542</v>
      </c>
      <c r="D4572" s="2" t="s">
        <v>542</v>
      </c>
      <c r="E4572" s="2" t="s">
        <v>543</v>
      </c>
      <c r="F4572" s="2">
        <v>5309</v>
      </c>
      <c r="G4572" s="2" t="s">
        <v>544</v>
      </c>
      <c r="H4572" s="6" t="s">
        <v>545</v>
      </c>
      <c r="I4572" s="5">
        <v>659</v>
      </c>
      <c r="J4572" s="2" t="s">
        <v>23749</v>
      </c>
      <c r="K4572" s="64" t="s">
        <v>23378</v>
      </c>
      <c r="L4572" s="64">
        <v>0.88719999999999999</v>
      </c>
      <c r="M4572" s="64">
        <v>0.8337</v>
      </c>
      <c r="N4572" s="6" t="s">
        <v>98</v>
      </c>
      <c r="O4572" s="5">
        <v>0.99177999999999999</v>
      </c>
      <c r="P4572" s="2">
        <v>20.8154</v>
      </c>
      <c r="Q4572" s="14">
        <v>2.0490500000000001E-198</v>
      </c>
      <c r="R4572" s="2">
        <v>236.19</v>
      </c>
      <c r="S4572" s="2">
        <v>222.76</v>
      </c>
      <c r="T4572" s="2">
        <v>236.19</v>
      </c>
      <c r="U4572" s="2">
        <v>0.99177999999999999</v>
      </c>
      <c r="V4572" s="2">
        <v>20.8154</v>
      </c>
      <c r="W4572" s="14">
        <v>2.0490500000000001E-198</v>
      </c>
      <c r="X4572" s="2">
        <v>236.19</v>
      </c>
      <c r="Y4572" s="2">
        <v>0.843163</v>
      </c>
      <c r="Z4572" s="2">
        <v>7.3046300000000004</v>
      </c>
      <c r="AA4572" s="14">
        <v>1.4906199999999999E-10</v>
      </c>
      <c r="AB4572" s="2">
        <v>131.56</v>
      </c>
      <c r="AC4572" s="2"/>
      <c r="AD4572" s="2" t="s">
        <v>202</v>
      </c>
      <c r="AE4572" s="2" t="s">
        <v>100</v>
      </c>
      <c r="AF4572" s="2" t="s">
        <v>23750</v>
      </c>
      <c r="AG4572" s="2" t="s">
        <v>23751</v>
      </c>
      <c r="AH4572" s="2" t="s">
        <v>981</v>
      </c>
      <c r="AI4572" s="2" t="s">
        <v>23752</v>
      </c>
      <c r="AJ4572" s="2" t="s">
        <v>23753</v>
      </c>
      <c r="AK4572" s="2">
        <v>20</v>
      </c>
      <c r="AL4572" s="2">
        <v>4</v>
      </c>
      <c r="AM4572" s="2">
        <v>-0.57738</v>
      </c>
      <c r="AN4572" s="2">
        <v>158810000</v>
      </c>
      <c r="AO4572" s="2">
        <v>72156000</v>
      </c>
      <c r="AP4572" s="2">
        <v>86654000</v>
      </c>
      <c r="AQ4572" s="2">
        <v>0</v>
      </c>
      <c r="AR4572" s="6">
        <v>2.1657999999999999</v>
      </c>
      <c r="AS4572">
        <v>132570000</v>
      </c>
      <c r="AT4572">
        <v>10755000</v>
      </c>
      <c r="AU4572">
        <v>26.614190499999999</v>
      </c>
      <c r="AV4572">
        <v>24.088838920000001</v>
      </c>
      <c r="AW4572" s="21"/>
      <c r="AX4572" s="22"/>
      <c r="AY4572" s="22"/>
      <c r="AZ4572" s="22"/>
      <c r="BA4572" s="22" t="s">
        <v>552</v>
      </c>
      <c r="BB4572" s="22"/>
      <c r="BC4572" s="22" t="s">
        <v>195</v>
      </c>
      <c r="BD4572" s="22"/>
      <c r="BE4572" s="22"/>
      <c r="BF4572" s="22"/>
      <c r="BG4572" s="22"/>
      <c r="BH4572" s="22"/>
      <c r="BI4572" s="22"/>
      <c r="BJ4572" s="22"/>
      <c r="BK4572" s="22"/>
      <c r="BL4572" s="22"/>
      <c r="BM4572" s="22"/>
      <c r="BN4572" s="22"/>
      <c r="BO4572" s="22"/>
      <c r="BP4572" s="22"/>
      <c r="BQ4572" s="22"/>
      <c r="BR4572" s="22"/>
      <c r="BS4572" s="22"/>
      <c r="BT4572" s="22"/>
      <c r="BU4572" s="22"/>
      <c r="BV4572" s="22" t="s">
        <v>553</v>
      </c>
      <c r="BW4572" s="24">
        <v>44201</v>
      </c>
      <c r="BX4572" s="22"/>
      <c r="BY4572" s="22"/>
      <c r="BZ4572" s="22"/>
      <c r="CA4572" s="22"/>
      <c r="CB4572" s="22"/>
      <c r="CC4572" s="22" t="s">
        <v>541</v>
      </c>
      <c r="CD4572" s="22"/>
      <c r="CE4572" s="22"/>
      <c r="CF4572" s="22"/>
      <c r="CG4572" s="22"/>
      <c r="CH4572" s="22"/>
      <c r="CI4572" s="22"/>
      <c r="CJ4572" s="22"/>
      <c r="CK4572" s="22" t="s">
        <v>124</v>
      </c>
      <c r="CL4572" s="22" t="s">
        <v>125</v>
      </c>
      <c r="CM4572" s="22" t="s">
        <v>124</v>
      </c>
      <c r="CN4572" s="23"/>
    </row>
    <row r="4573" spans="1:92" x14ac:dyDescent="0.3">
      <c r="A4573" s="3">
        <v>615</v>
      </c>
      <c r="B4573" s="5" t="s">
        <v>596</v>
      </c>
      <c r="C4573" s="2" t="s">
        <v>596</v>
      </c>
      <c r="D4573" s="2" t="s">
        <v>596</v>
      </c>
      <c r="E4573" s="2" t="s">
        <v>597</v>
      </c>
      <c r="F4573" s="2">
        <v>5397</v>
      </c>
      <c r="G4573" s="2" t="s">
        <v>598</v>
      </c>
      <c r="H4573" s="6" t="s">
        <v>599</v>
      </c>
      <c r="I4573" s="5">
        <v>673</v>
      </c>
      <c r="J4573" s="2" t="s">
        <v>23754</v>
      </c>
      <c r="K4573" s="64" t="s">
        <v>23378</v>
      </c>
      <c r="L4573" s="64">
        <v>0.87919999999999998</v>
      </c>
      <c r="M4573" s="64">
        <v>0.76319999999999999</v>
      </c>
      <c r="N4573" s="6" t="s">
        <v>98</v>
      </c>
      <c r="O4573" s="5">
        <v>0.60656299999999996</v>
      </c>
      <c r="P4573" s="2">
        <v>1.88001</v>
      </c>
      <c r="Q4573" s="2">
        <v>1.75307E-3</v>
      </c>
      <c r="R4573" s="2">
        <v>41.762999999999998</v>
      </c>
      <c r="S4573" s="2">
        <v>33.475000000000001</v>
      </c>
      <c r="T4573" s="2">
        <v>41.762999999999998</v>
      </c>
      <c r="U4573" s="2"/>
      <c r="V4573" s="2"/>
      <c r="W4573" s="2"/>
      <c r="X4573" s="2"/>
      <c r="Y4573" s="2">
        <v>0.60656299999999996</v>
      </c>
      <c r="Z4573" s="2">
        <v>1.88001</v>
      </c>
      <c r="AA4573" s="2">
        <v>1.75307E-3</v>
      </c>
      <c r="AB4573" s="2">
        <v>41.762999999999998</v>
      </c>
      <c r="AC4573" s="2"/>
      <c r="AD4573" s="2">
        <v>1</v>
      </c>
      <c r="AE4573" s="2" t="s">
        <v>100</v>
      </c>
      <c r="AF4573" s="2" t="s">
        <v>23755</v>
      </c>
      <c r="AG4573" s="2" t="s">
        <v>23756</v>
      </c>
      <c r="AH4573" s="2" t="s">
        <v>1632</v>
      </c>
      <c r="AI4573" s="2" t="s">
        <v>23757</v>
      </c>
      <c r="AJ4573" s="2" t="s">
        <v>23758</v>
      </c>
      <c r="AK4573" s="2">
        <v>15</v>
      </c>
      <c r="AL4573" s="2">
        <v>3</v>
      </c>
      <c r="AM4573" s="2">
        <v>-7.7982999999999997E-2</v>
      </c>
      <c r="AN4573" s="2">
        <v>479760</v>
      </c>
      <c r="AO4573" s="2">
        <v>479760</v>
      </c>
      <c r="AP4573" s="2">
        <v>0</v>
      </c>
      <c r="AQ4573" s="2">
        <v>0</v>
      </c>
      <c r="AR4573" s="15">
        <v>3.4751E-5</v>
      </c>
      <c r="AS4573">
        <v>0</v>
      </c>
      <c r="AT4573">
        <v>479760</v>
      </c>
      <c r="AV4573">
        <v>18.898359169999999</v>
      </c>
      <c r="AW4573" s="21"/>
      <c r="AX4573" s="22"/>
      <c r="AY4573" s="22"/>
      <c r="AZ4573" s="22"/>
      <c r="BA4573" s="22" t="s">
        <v>605</v>
      </c>
      <c r="BB4573" s="22"/>
      <c r="BC4573" s="22"/>
      <c r="BD4573" s="22"/>
      <c r="BE4573" s="22"/>
      <c r="BF4573" s="22"/>
      <c r="BG4573" s="22"/>
      <c r="BH4573" s="22"/>
      <c r="BI4573" s="22"/>
      <c r="BJ4573" s="22"/>
      <c r="BK4573" s="22"/>
      <c r="BL4573" s="22"/>
      <c r="BM4573" s="22"/>
      <c r="BN4573" s="22" t="s">
        <v>5634</v>
      </c>
      <c r="BO4573" s="22"/>
      <c r="BP4573" s="22"/>
      <c r="BQ4573" s="22"/>
      <c r="BR4573" s="22"/>
      <c r="BS4573" s="22"/>
      <c r="BT4573" s="22"/>
      <c r="BU4573" s="22"/>
      <c r="BV4573" s="22"/>
      <c r="BW4573" s="22"/>
      <c r="BX4573" s="22"/>
      <c r="BY4573" s="22"/>
      <c r="BZ4573" s="22"/>
      <c r="CA4573" s="22"/>
      <c r="CB4573" s="22"/>
      <c r="CC4573" s="22"/>
      <c r="CD4573" s="22"/>
      <c r="CE4573" s="22"/>
      <c r="CF4573" s="22"/>
      <c r="CG4573" s="22"/>
      <c r="CH4573" s="22"/>
      <c r="CI4573" s="22"/>
      <c r="CJ4573" s="22"/>
      <c r="CK4573" s="22" t="s">
        <v>124</v>
      </c>
      <c r="CL4573" s="22" t="s">
        <v>125</v>
      </c>
      <c r="CM4573" s="22" t="s">
        <v>124</v>
      </c>
      <c r="CN4573" s="23"/>
    </row>
    <row r="4574" spans="1:92" x14ac:dyDescent="0.3">
      <c r="A4574" s="3">
        <v>617</v>
      </c>
      <c r="B4574" s="5" t="s">
        <v>596</v>
      </c>
      <c r="C4574" s="2" t="s">
        <v>596</v>
      </c>
      <c r="D4574" s="2" t="s">
        <v>596</v>
      </c>
      <c r="E4574" s="2" t="s">
        <v>597</v>
      </c>
      <c r="F4574" s="2">
        <v>5397</v>
      </c>
      <c r="G4574" s="2" t="s">
        <v>598</v>
      </c>
      <c r="H4574" s="6" t="s">
        <v>599</v>
      </c>
      <c r="I4574" s="5">
        <v>9</v>
      </c>
      <c r="J4574" s="2" t="s">
        <v>23759</v>
      </c>
      <c r="K4574" s="64" t="s">
        <v>23378</v>
      </c>
      <c r="L4574" s="64">
        <v>0.99119999999999997</v>
      </c>
      <c r="M4574" s="64">
        <v>0.99180000000000001</v>
      </c>
      <c r="N4574" s="6" t="s">
        <v>98</v>
      </c>
      <c r="O4574" s="5">
        <v>1</v>
      </c>
      <c r="P4574" s="2">
        <v>82.631399999999999</v>
      </c>
      <c r="Q4574" s="2">
        <v>3.65211E-4</v>
      </c>
      <c r="R4574" s="2">
        <v>87.498000000000005</v>
      </c>
      <c r="S4574" s="2">
        <v>87.498000000000005</v>
      </c>
      <c r="T4574" s="2">
        <v>87.498000000000005</v>
      </c>
      <c r="U4574" s="2">
        <v>0.99999899999999997</v>
      </c>
      <c r="V4574" s="2">
        <v>60.587699999999998</v>
      </c>
      <c r="W4574" s="2">
        <v>1.8595199999999999E-3</v>
      </c>
      <c r="X4574" s="2">
        <v>62.890999999999998</v>
      </c>
      <c r="Y4574" s="2">
        <v>1</v>
      </c>
      <c r="Z4574" s="2">
        <v>82.631399999999999</v>
      </c>
      <c r="AA4574" s="2">
        <v>3.65211E-4</v>
      </c>
      <c r="AB4574" s="2">
        <v>87.498000000000005</v>
      </c>
      <c r="AC4574" s="2"/>
      <c r="AD4574" s="2">
        <v>2</v>
      </c>
      <c r="AE4574" s="2" t="s">
        <v>100</v>
      </c>
      <c r="AF4574" s="2" t="s">
        <v>23760</v>
      </c>
      <c r="AG4574" s="2" t="s">
        <v>23761</v>
      </c>
      <c r="AH4574" s="2" t="s">
        <v>7855</v>
      </c>
      <c r="AI4574" s="2" t="s">
        <v>7341</v>
      </c>
      <c r="AJ4574" s="2" t="s">
        <v>7342</v>
      </c>
      <c r="AK4574" s="2">
        <v>4</v>
      </c>
      <c r="AL4574" s="2">
        <v>4</v>
      </c>
      <c r="AM4574" s="2">
        <v>0.24944</v>
      </c>
      <c r="AN4574" s="2">
        <v>5633700000</v>
      </c>
      <c r="AO4574" s="2">
        <v>0</v>
      </c>
      <c r="AP4574" s="2">
        <v>5633700000</v>
      </c>
      <c r="AQ4574" s="2">
        <v>0</v>
      </c>
      <c r="AR4574" s="6">
        <v>3.9367000000000001</v>
      </c>
      <c r="AS4574">
        <v>7939200</v>
      </c>
      <c r="AT4574">
        <v>4597800000</v>
      </c>
      <c r="AU4574">
        <v>22.521684690000001</v>
      </c>
      <c r="AV4574">
        <v>32.791475370000001</v>
      </c>
      <c r="AW4574" s="21"/>
      <c r="AX4574" s="22"/>
      <c r="AY4574" s="22"/>
      <c r="AZ4574" s="22"/>
      <c r="BA4574" s="22" t="s">
        <v>605</v>
      </c>
      <c r="BB4574" s="22"/>
      <c r="BC4574" s="22"/>
      <c r="BD4574" s="22"/>
      <c r="BE4574" s="22"/>
      <c r="BF4574" s="22"/>
      <c r="BG4574" s="22"/>
      <c r="BH4574" s="22"/>
      <c r="BI4574" s="22"/>
      <c r="BJ4574" s="22"/>
      <c r="BK4574" s="22"/>
      <c r="BL4574" s="22"/>
      <c r="BM4574" s="22"/>
      <c r="BN4574" s="22" t="s">
        <v>338</v>
      </c>
      <c r="BO4574" s="22"/>
      <c r="BP4574" s="22"/>
      <c r="BQ4574" s="22"/>
      <c r="BR4574" s="22"/>
      <c r="BS4574" s="22"/>
      <c r="BT4574" s="22"/>
      <c r="BU4574" s="22"/>
      <c r="BV4574" s="22" t="s">
        <v>607</v>
      </c>
      <c r="BW4574" s="22">
        <v>1</v>
      </c>
      <c r="BX4574" s="22"/>
      <c r="BY4574" s="22"/>
      <c r="BZ4574" s="22"/>
      <c r="CA4574" s="22"/>
      <c r="CB4574" s="22"/>
      <c r="CC4574" s="22"/>
      <c r="CD4574" s="22"/>
      <c r="CE4574" s="22"/>
      <c r="CF4574" s="22"/>
      <c r="CG4574" s="22"/>
      <c r="CH4574" s="22"/>
      <c r="CI4574" s="22"/>
      <c r="CJ4574" s="22"/>
      <c r="CK4574" s="22" t="s">
        <v>124</v>
      </c>
      <c r="CL4574" s="22" t="s">
        <v>125</v>
      </c>
      <c r="CM4574" s="22" t="s">
        <v>124</v>
      </c>
      <c r="CN4574" s="23"/>
    </row>
    <row r="4575" spans="1:92" x14ac:dyDescent="0.3">
      <c r="A4575" s="3">
        <v>621</v>
      </c>
      <c r="B4575" s="5" t="s">
        <v>12779</v>
      </c>
      <c r="C4575" s="2" t="s">
        <v>12779</v>
      </c>
      <c r="D4575" s="2" t="s">
        <v>12779</v>
      </c>
      <c r="E4575" s="2" t="s">
        <v>12780</v>
      </c>
      <c r="F4575" s="2">
        <v>5412</v>
      </c>
      <c r="G4575" s="2" t="s">
        <v>12781</v>
      </c>
      <c r="H4575" s="6" t="s">
        <v>12782</v>
      </c>
      <c r="I4575" s="5">
        <v>128</v>
      </c>
      <c r="J4575" s="2" t="s">
        <v>23762</v>
      </c>
      <c r="K4575" s="64" t="s">
        <v>23378</v>
      </c>
      <c r="L4575" s="64">
        <v>0.77180000000000004</v>
      </c>
      <c r="M4575" s="64">
        <v>0.49809999999999999</v>
      </c>
      <c r="N4575" s="6" t="s">
        <v>98</v>
      </c>
      <c r="O4575" s="5">
        <v>0.97170900000000004</v>
      </c>
      <c r="P4575" s="2">
        <v>15.3589</v>
      </c>
      <c r="Q4575" s="14">
        <v>5.7607600000000003E-28</v>
      </c>
      <c r="R4575" s="2">
        <v>84.066999999999993</v>
      </c>
      <c r="S4575" s="2">
        <v>79.010999999999996</v>
      </c>
      <c r="T4575" s="2">
        <v>84.066999999999993</v>
      </c>
      <c r="U4575" s="2">
        <v>0.97170900000000004</v>
      </c>
      <c r="V4575" s="2">
        <v>15.3589</v>
      </c>
      <c r="W4575" s="14">
        <v>5.7607600000000003E-28</v>
      </c>
      <c r="X4575" s="2">
        <v>84.066999999999993</v>
      </c>
      <c r="Y4575" s="2">
        <v>0.95268900000000001</v>
      </c>
      <c r="Z4575" s="2">
        <v>13.039899999999999</v>
      </c>
      <c r="AA4575" s="14">
        <v>1.1237E-8</v>
      </c>
      <c r="AB4575" s="2">
        <v>62.665999999999997</v>
      </c>
      <c r="AC4575" s="2"/>
      <c r="AD4575" s="2">
        <v>1</v>
      </c>
      <c r="AE4575" s="2" t="s">
        <v>100</v>
      </c>
      <c r="AF4575" s="2" t="s">
        <v>23763</v>
      </c>
      <c r="AG4575" s="2" t="s">
        <v>23764</v>
      </c>
      <c r="AH4575" s="2" t="s">
        <v>763</v>
      </c>
      <c r="AI4575" s="2" t="s">
        <v>23765</v>
      </c>
      <c r="AJ4575" s="2" t="s">
        <v>23766</v>
      </c>
      <c r="AK4575" s="2">
        <v>28</v>
      </c>
      <c r="AL4575" s="2">
        <v>4</v>
      </c>
      <c r="AM4575" s="2">
        <v>-0.42869000000000002</v>
      </c>
      <c r="AN4575" s="2">
        <v>9516100</v>
      </c>
      <c r="AO4575" s="2">
        <v>9516100</v>
      </c>
      <c r="AP4575" s="2">
        <v>0</v>
      </c>
      <c r="AQ4575" s="2">
        <v>0</v>
      </c>
      <c r="AR4575" s="6">
        <v>1.7444999999999999E-2</v>
      </c>
      <c r="AS4575">
        <v>2595500</v>
      </c>
      <c r="AT4575">
        <v>1862700</v>
      </c>
      <c r="AU4575">
        <v>21.21936384</v>
      </c>
      <c r="AV4575">
        <v>21.04468971</v>
      </c>
      <c r="AW4575" s="21"/>
      <c r="AX4575" s="22"/>
      <c r="AY4575" s="22"/>
      <c r="AZ4575" s="22"/>
      <c r="BA4575" s="22" t="s">
        <v>12788</v>
      </c>
      <c r="BB4575" s="22"/>
      <c r="BC4575" s="22"/>
      <c r="BD4575" s="22"/>
      <c r="BE4575" s="22"/>
      <c r="BF4575" s="22"/>
      <c r="BG4575" s="22"/>
      <c r="BH4575" s="22"/>
      <c r="BI4575" s="22"/>
      <c r="BJ4575" s="22"/>
      <c r="BK4575" s="22"/>
      <c r="BL4575" s="22"/>
      <c r="BM4575" s="22"/>
      <c r="BN4575" s="22"/>
      <c r="BO4575" s="22"/>
      <c r="BP4575" s="22"/>
      <c r="BQ4575" s="22"/>
      <c r="BR4575" s="22"/>
      <c r="BS4575" s="22"/>
      <c r="BT4575" s="22"/>
      <c r="BU4575" s="22"/>
      <c r="BV4575" s="22"/>
      <c r="BW4575" s="22"/>
      <c r="BX4575" s="22"/>
      <c r="BY4575" s="22"/>
      <c r="BZ4575" s="22"/>
      <c r="CA4575" s="22"/>
      <c r="CB4575" s="22"/>
      <c r="CC4575" s="22"/>
      <c r="CD4575" s="22"/>
      <c r="CE4575" s="22"/>
      <c r="CF4575" s="22"/>
      <c r="CG4575" s="22"/>
      <c r="CH4575" s="22"/>
      <c r="CI4575" s="22"/>
      <c r="CJ4575" s="22"/>
      <c r="CK4575" s="22"/>
      <c r="CL4575" s="22"/>
      <c r="CM4575" s="22"/>
      <c r="CN4575" s="23"/>
    </row>
    <row r="4576" spans="1:92" x14ac:dyDescent="0.3">
      <c r="A4576" s="3">
        <v>627</v>
      </c>
      <c r="B4576" s="5" t="s">
        <v>1498</v>
      </c>
      <c r="C4576" s="2" t="s">
        <v>1498</v>
      </c>
      <c r="D4576" s="2" t="s">
        <v>1498</v>
      </c>
      <c r="E4576" s="2" t="s">
        <v>1499</v>
      </c>
      <c r="F4576" s="2">
        <v>5482</v>
      </c>
      <c r="G4576" s="2" t="s">
        <v>1500</v>
      </c>
      <c r="H4576" s="6" t="s">
        <v>1501</v>
      </c>
      <c r="I4576" s="5">
        <v>24</v>
      </c>
      <c r="J4576" s="2" t="s">
        <v>23767</v>
      </c>
      <c r="K4576" s="64" t="s">
        <v>23378</v>
      </c>
      <c r="L4576" s="64">
        <v>0.88719999999999999</v>
      </c>
      <c r="M4576" s="64">
        <v>0.95050000000000001</v>
      </c>
      <c r="N4576" s="6" t="s">
        <v>98</v>
      </c>
      <c r="O4576" s="5">
        <v>0.83013800000000004</v>
      </c>
      <c r="P4576" s="2">
        <v>7.4989299999999997</v>
      </c>
      <c r="Q4576" s="14">
        <v>8.4003599999999999E-37</v>
      </c>
      <c r="R4576" s="2">
        <v>143.9</v>
      </c>
      <c r="S4576" s="2">
        <v>122.89</v>
      </c>
      <c r="T4576" s="2">
        <v>143.9</v>
      </c>
      <c r="U4576" s="2">
        <v>0.802261</v>
      </c>
      <c r="V4576" s="2">
        <v>6.8224900000000002</v>
      </c>
      <c r="W4576" s="14">
        <v>7.2745399999999998E-20</v>
      </c>
      <c r="X4576" s="2">
        <v>96.019000000000005</v>
      </c>
      <c r="Y4576" s="2">
        <v>0.83013800000000004</v>
      </c>
      <c r="Z4576" s="2">
        <v>7.4989299999999997</v>
      </c>
      <c r="AA4576" s="14">
        <v>8.4003599999999999E-37</v>
      </c>
      <c r="AB4576" s="2">
        <v>143.9</v>
      </c>
      <c r="AC4576" s="2"/>
      <c r="AD4576" s="2" t="s">
        <v>202</v>
      </c>
      <c r="AE4576" s="2" t="s">
        <v>100</v>
      </c>
      <c r="AF4576" s="2" t="s">
        <v>23768</v>
      </c>
      <c r="AG4576" s="2" t="s">
        <v>23769</v>
      </c>
      <c r="AH4576" s="2" t="s">
        <v>981</v>
      </c>
      <c r="AI4576" s="2" t="s">
        <v>23770</v>
      </c>
      <c r="AJ4576" s="2" t="s">
        <v>23771</v>
      </c>
      <c r="AK4576" s="2">
        <v>23</v>
      </c>
      <c r="AL4576" s="2">
        <v>3</v>
      </c>
      <c r="AM4576" s="2">
        <v>-5.3244E-2</v>
      </c>
      <c r="AN4576" s="2">
        <v>11437000</v>
      </c>
      <c r="AO4576" s="2">
        <v>9981400</v>
      </c>
      <c r="AP4576" s="2">
        <v>1455600</v>
      </c>
      <c r="AQ4576" s="2">
        <v>0</v>
      </c>
      <c r="AR4576" s="6">
        <v>2.7629E-3</v>
      </c>
      <c r="AS4576">
        <v>3013000</v>
      </c>
      <c r="AT4576">
        <v>8424000</v>
      </c>
      <c r="AU4576">
        <v>21.380200299999998</v>
      </c>
      <c r="AV4576">
        <v>23.353495639999998</v>
      </c>
      <c r="AW4576" s="21"/>
      <c r="AX4576" s="22"/>
      <c r="AY4576" s="22"/>
      <c r="AZ4576" s="22"/>
      <c r="BA4576" s="22" t="s">
        <v>1507</v>
      </c>
      <c r="BB4576" s="22"/>
      <c r="BC4576" s="22"/>
      <c r="BD4576" s="22"/>
      <c r="BE4576" s="22"/>
      <c r="BF4576" s="22"/>
      <c r="BG4576" s="22"/>
      <c r="BH4576" s="22"/>
      <c r="BI4576" s="22"/>
      <c r="BJ4576" s="22"/>
      <c r="BK4576" s="22"/>
      <c r="BL4576" s="22"/>
      <c r="BM4576" s="22"/>
      <c r="BN4576" s="22"/>
      <c r="BO4576" s="22"/>
      <c r="BP4576" s="22"/>
      <c r="BQ4576" s="22"/>
      <c r="BR4576" s="22"/>
      <c r="BS4576" s="22"/>
      <c r="BT4576" s="22"/>
      <c r="BU4576" s="22"/>
      <c r="BV4576" s="22"/>
      <c r="BW4576" s="22"/>
      <c r="BX4576" s="22"/>
      <c r="BY4576" s="22"/>
      <c r="BZ4576" s="22"/>
      <c r="CA4576" s="22"/>
      <c r="CB4576" s="22"/>
      <c r="CC4576" s="22"/>
      <c r="CD4576" s="22"/>
      <c r="CE4576" s="22"/>
      <c r="CF4576" s="22"/>
      <c r="CG4576" s="22"/>
      <c r="CH4576" s="22"/>
      <c r="CI4576" s="22"/>
      <c r="CJ4576" s="22"/>
      <c r="CK4576" s="22"/>
      <c r="CL4576" s="22"/>
      <c r="CM4576" s="22"/>
      <c r="CN4576" s="23"/>
    </row>
    <row r="4577" spans="1:92" x14ac:dyDescent="0.3">
      <c r="A4577" s="3">
        <v>628</v>
      </c>
      <c r="B4577" s="5" t="s">
        <v>7370</v>
      </c>
      <c r="C4577" s="2" t="s">
        <v>7370</v>
      </c>
      <c r="D4577" s="2" t="s">
        <v>7370</v>
      </c>
      <c r="E4577" s="2" t="s">
        <v>7371</v>
      </c>
      <c r="F4577" s="2">
        <v>5511</v>
      </c>
      <c r="G4577" s="2" t="s">
        <v>7372</v>
      </c>
      <c r="H4577" s="6" t="s">
        <v>7373</v>
      </c>
      <c r="I4577" s="5">
        <v>396</v>
      </c>
      <c r="J4577" s="2" t="s">
        <v>23772</v>
      </c>
      <c r="K4577" s="64" t="s">
        <v>23378</v>
      </c>
      <c r="L4577" s="64">
        <v>0.50549999999999995</v>
      </c>
      <c r="M4577" s="64">
        <v>0.42730000000000001</v>
      </c>
      <c r="N4577" s="6" t="s">
        <v>98</v>
      </c>
      <c r="O4577" s="5">
        <v>1</v>
      </c>
      <c r="P4577" s="2">
        <v>119.529</v>
      </c>
      <c r="Q4577" s="14">
        <v>2.0825500000000001E-33</v>
      </c>
      <c r="R4577" s="2">
        <v>168.99</v>
      </c>
      <c r="S4577" s="2">
        <v>151.13</v>
      </c>
      <c r="T4577" s="2">
        <v>145.77000000000001</v>
      </c>
      <c r="U4577" s="2">
        <v>1</v>
      </c>
      <c r="V4577" s="2">
        <v>119.529</v>
      </c>
      <c r="W4577" s="14">
        <v>2.0825500000000001E-33</v>
      </c>
      <c r="X4577" s="2">
        <v>168.99</v>
      </c>
      <c r="Y4577" s="2">
        <v>1</v>
      </c>
      <c r="Z4577" s="2">
        <v>95.316699999999997</v>
      </c>
      <c r="AA4577" s="14">
        <v>7.80904E-12</v>
      </c>
      <c r="AB4577" s="2">
        <v>132.84</v>
      </c>
      <c r="AC4577" s="2"/>
      <c r="AD4577" s="2" t="s">
        <v>202</v>
      </c>
      <c r="AE4577" s="2" t="s">
        <v>100</v>
      </c>
      <c r="AF4577" s="2" t="s">
        <v>23773</v>
      </c>
      <c r="AG4577" s="2" t="s">
        <v>23774</v>
      </c>
      <c r="AH4577" s="2" t="s">
        <v>634</v>
      </c>
      <c r="AI4577" s="2" t="s">
        <v>23775</v>
      </c>
      <c r="AJ4577" s="2" t="s">
        <v>23776</v>
      </c>
      <c r="AK4577" s="2">
        <v>5</v>
      </c>
      <c r="AL4577" s="2">
        <v>4</v>
      </c>
      <c r="AM4577" s="2">
        <v>-0.69233999999999996</v>
      </c>
      <c r="AN4577" s="2">
        <v>4482500000</v>
      </c>
      <c r="AO4577" s="2">
        <v>3031700000</v>
      </c>
      <c r="AP4577" s="2">
        <v>1450800000</v>
      </c>
      <c r="AQ4577" s="2">
        <v>0</v>
      </c>
      <c r="AR4577" s="6">
        <v>9.6731999999999996</v>
      </c>
      <c r="AS4577">
        <v>1551500000</v>
      </c>
      <c r="AT4577">
        <v>68213000</v>
      </c>
      <c r="AU4577">
        <v>30.130038089999999</v>
      </c>
      <c r="AV4577">
        <v>26.68425955</v>
      </c>
      <c r="AW4577" s="21"/>
      <c r="AX4577" s="22"/>
      <c r="AY4577" s="22"/>
      <c r="AZ4577" s="22"/>
      <c r="BA4577" s="22" t="s">
        <v>7379</v>
      </c>
      <c r="BB4577" s="22"/>
      <c r="BC4577" s="22"/>
      <c r="BD4577" s="22"/>
      <c r="BE4577" s="22"/>
      <c r="BF4577" s="22"/>
      <c r="BG4577" s="22"/>
      <c r="BH4577" s="22"/>
      <c r="BI4577" s="22"/>
      <c r="BJ4577" s="22"/>
      <c r="BK4577" s="22"/>
      <c r="BL4577" s="22"/>
      <c r="BM4577" s="22"/>
      <c r="BN4577" s="22"/>
      <c r="BO4577" s="22"/>
      <c r="BP4577" s="22"/>
      <c r="BQ4577" s="22"/>
      <c r="BR4577" s="22"/>
      <c r="BS4577" s="22"/>
      <c r="BT4577" s="22"/>
      <c r="BU4577" s="22"/>
      <c r="BV4577" s="22"/>
      <c r="BW4577" s="22"/>
      <c r="BX4577" s="22"/>
      <c r="BY4577" s="22"/>
      <c r="BZ4577" s="22"/>
      <c r="CA4577" s="22"/>
      <c r="CB4577" s="22"/>
      <c r="CC4577" s="22" t="s">
        <v>183</v>
      </c>
      <c r="CD4577" s="22"/>
      <c r="CE4577" s="22"/>
      <c r="CF4577" s="22"/>
      <c r="CG4577" s="22"/>
      <c r="CH4577" s="22"/>
      <c r="CI4577" s="22"/>
      <c r="CJ4577" s="22"/>
      <c r="CK4577" s="22" t="s">
        <v>124</v>
      </c>
      <c r="CL4577" s="22" t="s">
        <v>125</v>
      </c>
      <c r="CM4577" s="22" t="s">
        <v>124</v>
      </c>
      <c r="CN4577" s="23"/>
    </row>
    <row r="4578" spans="1:92" x14ac:dyDescent="0.3">
      <c r="A4578" s="3">
        <v>629</v>
      </c>
      <c r="B4578" s="5" t="s">
        <v>7370</v>
      </c>
      <c r="C4578" s="2" t="s">
        <v>7370</v>
      </c>
      <c r="D4578" s="2" t="s">
        <v>7370</v>
      </c>
      <c r="E4578" s="2" t="s">
        <v>7371</v>
      </c>
      <c r="F4578" s="2">
        <v>5511</v>
      </c>
      <c r="G4578" s="2" t="s">
        <v>7372</v>
      </c>
      <c r="H4578" s="6" t="s">
        <v>7373</v>
      </c>
      <c r="I4578" s="5">
        <v>407</v>
      </c>
      <c r="J4578" s="2" t="s">
        <v>23777</v>
      </c>
      <c r="K4578" s="64" t="s">
        <v>23378</v>
      </c>
      <c r="L4578" s="64">
        <v>0.27829999999999999</v>
      </c>
      <c r="M4578" s="64">
        <v>0.47299999999999998</v>
      </c>
      <c r="N4578" s="6" t="s">
        <v>98</v>
      </c>
      <c r="O4578" s="5">
        <v>0.99997499999999995</v>
      </c>
      <c r="P4578" s="2">
        <v>45.992400000000004</v>
      </c>
      <c r="Q4578" s="14">
        <v>1.8896400000000001E-18</v>
      </c>
      <c r="R4578" s="2">
        <v>145.77000000000001</v>
      </c>
      <c r="S4578" s="2">
        <v>128.75</v>
      </c>
      <c r="T4578" s="2">
        <v>120.32</v>
      </c>
      <c r="U4578" s="2">
        <v>0.99997499999999995</v>
      </c>
      <c r="V4578" s="2">
        <v>45.992400000000004</v>
      </c>
      <c r="W4578" s="14">
        <v>1.8896400000000001E-18</v>
      </c>
      <c r="X4578" s="2">
        <v>145.77000000000001</v>
      </c>
      <c r="Y4578" s="2">
        <v>0.98796399999999995</v>
      </c>
      <c r="Z4578" s="2">
        <v>19.142800000000001</v>
      </c>
      <c r="AA4578" s="14">
        <v>8.2488999999999999E-6</v>
      </c>
      <c r="AB4578" s="2">
        <v>86.539000000000001</v>
      </c>
      <c r="AC4578" s="2"/>
      <c r="AD4578" s="2">
        <v>2</v>
      </c>
      <c r="AE4578" s="2" t="s">
        <v>100</v>
      </c>
      <c r="AF4578" s="2" t="s">
        <v>23778</v>
      </c>
      <c r="AG4578" s="2" t="s">
        <v>23779</v>
      </c>
      <c r="AH4578" s="2" t="s">
        <v>981</v>
      </c>
      <c r="AI4578" s="2" t="s">
        <v>23780</v>
      </c>
      <c r="AJ4578" s="2" t="s">
        <v>23781</v>
      </c>
      <c r="AK4578" s="2">
        <v>16</v>
      </c>
      <c r="AL4578" s="2">
        <v>3</v>
      </c>
      <c r="AM4578" s="2">
        <v>1.7405E-2</v>
      </c>
      <c r="AN4578" s="2">
        <v>1439600000</v>
      </c>
      <c r="AO4578" s="2">
        <v>0</v>
      </c>
      <c r="AP4578" s="2">
        <v>1439600000</v>
      </c>
      <c r="AQ4578" s="2">
        <v>0</v>
      </c>
      <c r="AR4578" s="6">
        <v>3.1065999999999998</v>
      </c>
      <c r="AS4578">
        <v>1298700000</v>
      </c>
      <c r="AT4578">
        <v>41341000</v>
      </c>
      <c r="AU4578">
        <v>29.871737339999999</v>
      </c>
      <c r="AV4578">
        <v>25.985269989999999</v>
      </c>
      <c r="AW4578" s="21"/>
      <c r="AX4578" s="22"/>
      <c r="AY4578" s="22"/>
      <c r="AZ4578" s="22"/>
      <c r="BA4578" s="22" t="s">
        <v>7379</v>
      </c>
      <c r="BB4578" s="22"/>
      <c r="BC4578" s="22"/>
      <c r="BD4578" s="22"/>
      <c r="BE4578" s="22"/>
      <c r="BF4578" s="22"/>
      <c r="BG4578" s="22"/>
      <c r="BH4578" s="22"/>
      <c r="BI4578" s="22"/>
      <c r="BJ4578" s="22"/>
      <c r="BK4578" s="22"/>
      <c r="BL4578" s="22"/>
      <c r="BM4578" s="22"/>
      <c r="BN4578" s="22"/>
      <c r="BO4578" s="22"/>
      <c r="BP4578" s="22"/>
      <c r="BQ4578" s="22"/>
      <c r="BR4578" s="22"/>
      <c r="BS4578" s="22"/>
      <c r="BT4578" s="22"/>
      <c r="BU4578" s="22"/>
      <c r="BV4578" s="22"/>
      <c r="BW4578" s="22"/>
      <c r="BX4578" s="22"/>
      <c r="BY4578" s="22"/>
      <c r="BZ4578" s="22"/>
      <c r="CA4578" s="22"/>
      <c r="CB4578" s="22"/>
      <c r="CC4578" s="22" t="s">
        <v>183</v>
      </c>
      <c r="CD4578" s="22"/>
      <c r="CE4578" s="22"/>
      <c r="CF4578" s="22"/>
      <c r="CG4578" s="22"/>
      <c r="CH4578" s="22"/>
      <c r="CI4578" s="22"/>
      <c r="CJ4578" s="22"/>
      <c r="CK4578" s="22" t="s">
        <v>124</v>
      </c>
      <c r="CL4578" s="22" t="s">
        <v>125</v>
      </c>
      <c r="CM4578" s="22" t="s">
        <v>124</v>
      </c>
      <c r="CN4578" s="23"/>
    </row>
    <row r="4579" spans="1:92" x14ac:dyDescent="0.3">
      <c r="A4579" s="3">
        <v>631</v>
      </c>
      <c r="B4579" s="5" t="s">
        <v>7380</v>
      </c>
      <c r="C4579" s="2" t="s">
        <v>7380</v>
      </c>
      <c r="D4579" s="2" t="s">
        <v>7380</v>
      </c>
      <c r="E4579" s="2" t="s">
        <v>7381</v>
      </c>
      <c r="F4579" s="2">
        <v>5540</v>
      </c>
      <c r="G4579" s="2" t="s">
        <v>7382</v>
      </c>
      <c r="H4579" s="6" t="s">
        <v>7383</v>
      </c>
      <c r="I4579" s="5">
        <v>21</v>
      </c>
      <c r="J4579" s="2" t="s">
        <v>23782</v>
      </c>
      <c r="K4579" s="64" t="s">
        <v>23378</v>
      </c>
      <c r="L4579" s="64">
        <v>0.88529999999999998</v>
      </c>
      <c r="M4579" s="64">
        <v>0.75319999999999998</v>
      </c>
      <c r="N4579" s="6" t="s">
        <v>98</v>
      </c>
      <c r="O4579" s="5">
        <v>1</v>
      </c>
      <c r="P4579" s="2">
        <v>44.953099999999999</v>
      </c>
      <c r="Q4579" s="2">
        <v>3.9582700000000002E-4</v>
      </c>
      <c r="R4579" s="2">
        <v>44.953000000000003</v>
      </c>
      <c r="S4579" s="2">
        <v>29.824999999999999</v>
      </c>
      <c r="T4579" s="2">
        <v>44.953000000000003</v>
      </c>
      <c r="U4579" s="2"/>
      <c r="V4579" s="2"/>
      <c r="W4579" s="2"/>
      <c r="X4579" s="2"/>
      <c r="Y4579" s="2">
        <v>1</v>
      </c>
      <c r="Z4579" s="2">
        <v>44.953099999999999</v>
      </c>
      <c r="AA4579" s="2">
        <v>3.9582700000000002E-4</v>
      </c>
      <c r="AB4579" s="2">
        <v>44.953000000000003</v>
      </c>
      <c r="AC4579" s="2"/>
      <c r="AD4579" s="2" t="s">
        <v>99</v>
      </c>
      <c r="AE4579" s="2" t="s">
        <v>100</v>
      </c>
      <c r="AF4579" s="2" t="s">
        <v>23783</v>
      </c>
      <c r="AG4579" s="2" t="s">
        <v>23784</v>
      </c>
      <c r="AH4579" s="2" t="s">
        <v>269</v>
      </c>
      <c r="AI4579" s="2" t="s">
        <v>7388</v>
      </c>
      <c r="AJ4579" s="2" t="s">
        <v>7389</v>
      </c>
      <c r="AK4579" s="2">
        <v>4</v>
      </c>
      <c r="AL4579" s="2">
        <v>5</v>
      </c>
      <c r="AM4579" s="2">
        <v>0.15321000000000001</v>
      </c>
      <c r="AN4579" s="2">
        <v>4834600</v>
      </c>
      <c r="AO4579" s="2">
        <v>0</v>
      </c>
      <c r="AP4579" s="2">
        <v>1559500</v>
      </c>
      <c r="AQ4579" s="2">
        <v>3275100</v>
      </c>
      <c r="AR4579" s="6" t="s">
        <v>113</v>
      </c>
      <c r="AS4579">
        <v>0</v>
      </c>
      <c r="AT4579">
        <v>4834600</v>
      </c>
      <c r="AV4579">
        <v>22.553097050000002</v>
      </c>
      <c r="AW4579" s="21"/>
      <c r="AX4579" s="22"/>
      <c r="AY4579" s="22"/>
      <c r="AZ4579" s="22"/>
      <c r="BA4579" s="22" t="s">
        <v>7390</v>
      </c>
      <c r="BB4579" s="22"/>
      <c r="BC4579" s="22"/>
      <c r="BD4579" s="22"/>
      <c r="BE4579" s="22"/>
      <c r="BF4579" s="22"/>
      <c r="BG4579" s="22"/>
      <c r="BH4579" s="22"/>
      <c r="BI4579" s="22"/>
      <c r="BJ4579" s="22"/>
      <c r="BK4579" s="22"/>
      <c r="BL4579" s="22"/>
      <c r="BM4579" s="22"/>
      <c r="BN4579" s="22"/>
      <c r="BO4579" s="22"/>
      <c r="BP4579" s="22"/>
      <c r="BQ4579" s="22"/>
      <c r="BR4579" s="22"/>
      <c r="BS4579" s="22"/>
      <c r="BT4579" s="22"/>
      <c r="BU4579" s="22"/>
      <c r="BV4579" s="22"/>
      <c r="BW4579" s="22"/>
      <c r="BX4579" s="22"/>
      <c r="BY4579" s="22"/>
      <c r="BZ4579" s="22"/>
      <c r="CA4579" s="22"/>
      <c r="CB4579" s="22"/>
      <c r="CC4579" s="22"/>
      <c r="CD4579" s="22"/>
      <c r="CE4579" s="22"/>
      <c r="CF4579" s="22"/>
      <c r="CG4579" s="22"/>
      <c r="CH4579" s="22"/>
      <c r="CI4579" s="22"/>
      <c r="CJ4579" s="22"/>
      <c r="CK4579" s="22"/>
      <c r="CL4579" s="22"/>
      <c r="CM4579" s="22"/>
      <c r="CN4579" s="23"/>
    </row>
    <row r="4580" spans="1:92" x14ac:dyDescent="0.3">
      <c r="A4580" s="3">
        <v>639</v>
      </c>
      <c r="B4580" s="5" t="s">
        <v>7428</v>
      </c>
      <c r="C4580" s="2" t="s">
        <v>7428</v>
      </c>
      <c r="D4580" s="2" t="s">
        <v>7428</v>
      </c>
      <c r="E4580" s="2" t="s">
        <v>7429</v>
      </c>
      <c r="F4580" s="2">
        <v>5595</v>
      </c>
      <c r="G4580" s="2" t="s">
        <v>7430</v>
      </c>
      <c r="H4580" s="6" t="s">
        <v>7430</v>
      </c>
      <c r="I4580" s="5">
        <v>1089</v>
      </c>
      <c r="J4580" s="2" t="s">
        <v>23785</v>
      </c>
      <c r="K4580" s="64" t="s">
        <v>23378</v>
      </c>
      <c r="L4580" s="64" t="e">
        <v>#N/A</v>
      </c>
      <c r="M4580" s="64" t="e">
        <v>#N/A</v>
      </c>
      <c r="N4580" s="6" t="s">
        <v>98</v>
      </c>
      <c r="O4580" s="5">
        <v>1</v>
      </c>
      <c r="P4580" s="2">
        <v>91.438299999999998</v>
      </c>
      <c r="Q4580" s="14">
        <v>4.2569199999999999E-20</v>
      </c>
      <c r="R4580" s="2">
        <v>97.399000000000001</v>
      </c>
      <c r="S4580" s="2">
        <v>90.822999999999993</v>
      </c>
      <c r="T4580" s="2">
        <v>97.399000000000001</v>
      </c>
      <c r="U4580" s="2">
        <v>1</v>
      </c>
      <c r="V4580" s="2">
        <v>91.438299999999998</v>
      </c>
      <c r="W4580" s="14">
        <v>4.2569199999999999E-20</v>
      </c>
      <c r="X4580" s="2">
        <v>97.399000000000001</v>
      </c>
      <c r="Y4580" s="2"/>
      <c r="Z4580" s="2"/>
      <c r="AA4580" s="2"/>
      <c r="AB4580" s="2"/>
      <c r="AC4580" s="2"/>
      <c r="AD4580" s="2">
        <v>2</v>
      </c>
      <c r="AE4580" s="2" t="s">
        <v>100</v>
      </c>
      <c r="AF4580" s="2" t="s">
        <v>23786</v>
      </c>
      <c r="AG4580" s="2" t="s">
        <v>23787</v>
      </c>
      <c r="AH4580" s="2" t="s">
        <v>1318</v>
      </c>
      <c r="AI4580" s="2" t="s">
        <v>7434</v>
      </c>
      <c r="AJ4580" s="2" t="s">
        <v>7435</v>
      </c>
      <c r="AK4580" s="2">
        <v>6</v>
      </c>
      <c r="AL4580" s="2">
        <v>4</v>
      </c>
      <c r="AM4580" s="2">
        <v>-0.51766000000000001</v>
      </c>
      <c r="AN4580" s="2">
        <v>25707000</v>
      </c>
      <c r="AO4580" s="2">
        <v>0</v>
      </c>
      <c r="AP4580" s="2">
        <v>25707000</v>
      </c>
      <c r="AQ4580" s="2">
        <v>0</v>
      </c>
      <c r="AR4580" s="6">
        <v>1.0955999999999999</v>
      </c>
      <c r="AS4580">
        <v>4808200</v>
      </c>
      <c r="AT4580">
        <v>0</v>
      </c>
      <c r="AU4580">
        <v>22.061677929999998</v>
      </c>
      <c r="AW4580" s="21"/>
      <c r="AX4580" s="22"/>
      <c r="AY4580" s="22"/>
      <c r="AZ4580" s="22"/>
      <c r="BA4580" s="22" t="s">
        <v>7436</v>
      </c>
      <c r="BB4580" s="22"/>
      <c r="BC4580" s="22"/>
      <c r="BD4580" s="22"/>
      <c r="BE4580" s="22"/>
      <c r="BF4580" s="22"/>
      <c r="BG4580" s="22"/>
      <c r="BH4580" s="22"/>
      <c r="BI4580" s="22"/>
      <c r="BJ4580" s="22"/>
      <c r="BK4580" s="22"/>
      <c r="BL4580" s="22"/>
      <c r="BM4580" s="22"/>
      <c r="BN4580" s="22"/>
      <c r="BO4580" s="22"/>
      <c r="BP4580" s="22"/>
      <c r="BQ4580" s="22"/>
      <c r="BR4580" s="22"/>
      <c r="BS4580" s="22"/>
      <c r="BT4580" s="22"/>
      <c r="BU4580" s="22"/>
      <c r="BV4580" s="22"/>
      <c r="BW4580" s="22"/>
      <c r="BX4580" s="22"/>
      <c r="BY4580" s="22"/>
      <c r="BZ4580" s="22"/>
      <c r="CA4580" s="22"/>
      <c r="CB4580" s="22"/>
      <c r="CC4580" s="22" t="s">
        <v>183</v>
      </c>
      <c r="CD4580" s="22"/>
      <c r="CE4580" s="22"/>
      <c r="CF4580" s="22"/>
      <c r="CG4580" s="22"/>
      <c r="CH4580" s="22"/>
      <c r="CI4580" s="22"/>
      <c r="CJ4580" s="22"/>
      <c r="CK4580" s="22"/>
      <c r="CL4580" s="22"/>
      <c r="CM4580" s="22"/>
      <c r="CN4580" s="23"/>
    </row>
    <row r="4581" spans="1:92" x14ac:dyDescent="0.3">
      <c r="A4581" s="3">
        <v>654</v>
      </c>
      <c r="B4581" s="5" t="s">
        <v>1573</v>
      </c>
      <c r="C4581" s="2" t="s">
        <v>1573</v>
      </c>
      <c r="D4581" s="2" t="s">
        <v>1573</v>
      </c>
      <c r="E4581" s="2" t="s">
        <v>1574</v>
      </c>
      <c r="F4581" s="2">
        <v>5751</v>
      </c>
      <c r="G4581" s="2" t="s">
        <v>1575</v>
      </c>
      <c r="H4581" s="6" t="s">
        <v>1576</v>
      </c>
      <c r="I4581" s="5">
        <v>275</v>
      </c>
      <c r="J4581" s="2" t="s">
        <v>23788</v>
      </c>
      <c r="K4581" s="64" t="s">
        <v>23378</v>
      </c>
      <c r="L4581" s="64">
        <v>0.75949999999999995</v>
      </c>
      <c r="M4581" s="64">
        <v>0.79349999999999998</v>
      </c>
      <c r="N4581" s="6" t="s">
        <v>98</v>
      </c>
      <c r="O4581" s="5">
        <v>1</v>
      </c>
      <c r="P4581" s="2">
        <v>58.2104</v>
      </c>
      <c r="Q4581" s="2">
        <v>2.6753900000000001E-4</v>
      </c>
      <c r="R4581" s="2">
        <v>133.78</v>
      </c>
      <c r="S4581" s="2">
        <v>116.06</v>
      </c>
      <c r="T4581" s="2">
        <v>58.21</v>
      </c>
      <c r="U4581" s="2">
        <v>1</v>
      </c>
      <c r="V4581" s="2">
        <v>58.2104</v>
      </c>
      <c r="W4581" s="2">
        <v>5.2731700000000002E-4</v>
      </c>
      <c r="X4581" s="2">
        <v>119.22</v>
      </c>
      <c r="Y4581" s="2">
        <v>1</v>
      </c>
      <c r="Z4581" s="2">
        <v>48.704000000000001</v>
      </c>
      <c r="AA4581" s="2">
        <v>2.6753900000000001E-4</v>
      </c>
      <c r="AB4581" s="2">
        <v>133.78</v>
      </c>
      <c r="AC4581" s="2"/>
      <c r="AD4581" s="2" t="s">
        <v>202</v>
      </c>
      <c r="AE4581" s="2" t="s">
        <v>100</v>
      </c>
      <c r="AF4581" s="2" t="s">
        <v>23789</v>
      </c>
      <c r="AG4581" s="2" t="s">
        <v>23790</v>
      </c>
      <c r="AH4581" s="2" t="s">
        <v>457</v>
      </c>
      <c r="AI4581" s="2" t="s">
        <v>7527</v>
      </c>
      <c r="AJ4581" s="2" t="s">
        <v>7528</v>
      </c>
      <c r="AK4581" s="2">
        <v>4</v>
      </c>
      <c r="AL4581" s="2">
        <v>4</v>
      </c>
      <c r="AM4581" s="2">
        <v>0.39885999999999999</v>
      </c>
      <c r="AN4581" s="2">
        <v>24810000000</v>
      </c>
      <c r="AO4581" s="2">
        <v>19118000000</v>
      </c>
      <c r="AP4581" s="2">
        <v>5692700000</v>
      </c>
      <c r="AQ4581" s="2">
        <v>0</v>
      </c>
      <c r="AR4581" s="6">
        <v>0.13507</v>
      </c>
      <c r="AS4581">
        <v>2536700000</v>
      </c>
      <c r="AT4581">
        <v>6810200000</v>
      </c>
      <c r="AU4581">
        <v>30.879986559999999</v>
      </c>
      <c r="AV4581">
        <v>33.108573229999998</v>
      </c>
      <c r="AW4581" s="21"/>
      <c r="AX4581" s="22"/>
      <c r="AY4581" s="22"/>
      <c r="AZ4581" s="22"/>
      <c r="BA4581" s="22" t="s">
        <v>1583</v>
      </c>
      <c r="BB4581" s="22"/>
      <c r="BC4581" s="22" t="s">
        <v>195</v>
      </c>
      <c r="BD4581" s="22"/>
      <c r="BE4581" s="22"/>
      <c r="BF4581" s="22"/>
      <c r="BG4581" s="22"/>
      <c r="BH4581" s="22"/>
      <c r="BI4581" s="22"/>
      <c r="BJ4581" s="22"/>
      <c r="BK4581" s="22"/>
      <c r="BL4581" s="22"/>
      <c r="BM4581" s="22"/>
      <c r="BN4581" s="22" t="s">
        <v>2152</v>
      </c>
      <c r="BO4581" s="22"/>
      <c r="BP4581" s="22"/>
      <c r="BQ4581" s="22"/>
      <c r="BR4581" s="22"/>
      <c r="BS4581" s="22"/>
      <c r="BT4581" s="22"/>
      <c r="BU4581" s="22"/>
      <c r="BV4581" s="22"/>
      <c r="BW4581" s="22"/>
      <c r="BX4581" s="22"/>
      <c r="BY4581" s="22"/>
      <c r="BZ4581" s="22"/>
      <c r="CA4581" s="22"/>
      <c r="CB4581" s="22"/>
      <c r="CC4581" s="22"/>
      <c r="CD4581" s="22"/>
      <c r="CE4581" s="22"/>
      <c r="CF4581" s="22"/>
      <c r="CG4581" s="22"/>
      <c r="CH4581" s="22"/>
      <c r="CI4581" s="22"/>
      <c r="CJ4581" s="22"/>
      <c r="CK4581" s="22" t="s">
        <v>124</v>
      </c>
      <c r="CL4581" s="22" t="s">
        <v>125</v>
      </c>
      <c r="CM4581" s="22" t="s">
        <v>124</v>
      </c>
      <c r="CN4581" s="23"/>
    </row>
    <row r="4582" spans="1:92" x14ac:dyDescent="0.3">
      <c r="A4582" s="3">
        <v>677</v>
      </c>
      <c r="B4582" s="5" t="s">
        <v>7673</v>
      </c>
      <c r="C4582" s="2" t="s">
        <v>7673</v>
      </c>
      <c r="D4582" s="2" t="s">
        <v>7673</v>
      </c>
      <c r="E4582" s="2" t="s">
        <v>7674</v>
      </c>
      <c r="F4582" s="2">
        <v>6178</v>
      </c>
      <c r="G4582" s="2" t="s">
        <v>7675</v>
      </c>
      <c r="H4582" s="6" t="s">
        <v>7676</v>
      </c>
      <c r="I4582" s="5">
        <v>96</v>
      </c>
      <c r="J4582" s="2" t="s">
        <v>23791</v>
      </c>
      <c r="K4582" s="64" t="s">
        <v>23378</v>
      </c>
      <c r="L4582" s="64">
        <v>0.80500000000000005</v>
      </c>
      <c r="M4582" s="64">
        <v>0.89090000000000003</v>
      </c>
      <c r="N4582" s="6" t="s">
        <v>98</v>
      </c>
      <c r="O4582" s="5">
        <v>0.88646000000000003</v>
      </c>
      <c r="P4582" s="2">
        <v>8.9251000000000005</v>
      </c>
      <c r="Q4582" s="2">
        <v>3.8547000000000001E-4</v>
      </c>
      <c r="R4582" s="2">
        <v>94.543999999999997</v>
      </c>
      <c r="S4582" s="2">
        <v>80.843000000000004</v>
      </c>
      <c r="T4582" s="2">
        <v>94.543999999999997</v>
      </c>
      <c r="U4582" s="2"/>
      <c r="V4582" s="2"/>
      <c r="W4582" s="2"/>
      <c r="X4582" s="2"/>
      <c r="Y4582" s="2">
        <v>0.88646000000000003</v>
      </c>
      <c r="Z4582" s="2">
        <v>8.9251000000000005</v>
      </c>
      <c r="AA4582" s="2">
        <v>3.8547000000000001E-4</v>
      </c>
      <c r="AB4582" s="2">
        <v>94.543999999999997</v>
      </c>
      <c r="AC4582" s="2"/>
      <c r="AD4582" s="2">
        <v>1</v>
      </c>
      <c r="AE4582" s="2" t="s">
        <v>100</v>
      </c>
      <c r="AF4582" s="2" t="s">
        <v>23792</v>
      </c>
      <c r="AG4582" s="2" t="s">
        <v>537</v>
      </c>
      <c r="AH4582" s="2" t="s">
        <v>893</v>
      </c>
      <c r="AI4582" s="2" t="s">
        <v>23793</v>
      </c>
      <c r="AJ4582" s="2" t="s">
        <v>23794</v>
      </c>
      <c r="AK4582" s="2">
        <v>4</v>
      </c>
      <c r="AL4582" s="2">
        <v>4</v>
      </c>
      <c r="AM4582" s="2">
        <v>0.28649000000000002</v>
      </c>
      <c r="AN4582" s="2">
        <v>3060800</v>
      </c>
      <c r="AO4582" s="2">
        <v>3060800</v>
      </c>
      <c r="AP4582" s="2">
        <v>0</v>
      </c>
      <c r="AQ4582" s="2">
        <v>0</v>
      </c>
      <c r="AR4582" s="6" t="s">
        <v>113</v>
      </c>
      <c r="AS4582">
        <v>0</v>
      </c>
      <c r="AT4582">
        <v>3060800</v>
      </c>
      <c r="AV4582">
        <v>21.813835610000002</v>
      </c>
      <c r="AW4582" s="21"/>
      <c r="AX4582" s="22"/>
      <c r="AY4582" s="22"/>
      <c r="AZ4582" s="22"/>
      <c r="BA4582" s="22" t="s">
        <v>7681</v>
      </c>
      <c r="BB4582" s="22"/>
      <c r="BC4582" s="22"/>
      <c r="BD4582" s="22"/>
      <c r="BE4582" s="22"/>
      <c r="BF4582" s="22"/>
      <c r="BG4582" s="22"/>
      <c r="BH4582" s="22"/>
      <c r="BI4582" s="22"/>
      <c r="BJ4582" s="22"/>
      <c r="BK4582" s="22"/>
      <c r="BL4582" s="22"/>
      <c r="BM4582" s="22"/>
      <c r="BN4582" s="22"/>
      <c r="BO4582" s="22"/>
      <c r="BP4582" s="22"/>
      <c r="BQ4582" s="22"/>
      <c r="BR4582" s="22"/>
      <c r="BS4582" s="22"/>
      <c r="BT4582" s="22"/>
      <c r="BU4582" s="22"/>
      <c r="BV4582" s="22"/>
      <c r="BW4582" s="22"/>
      <c r="BX4582" s="22"/>
      <c r="BY4582" s="22"/>
      <c r="BZ4582" s="22"/>
      <c r="CA4582" s="22"/>
      <c r="CB4582" s="22"/>
      <c r="CC4582" s="22"/>
      <c r="CD4582" s="22"/>
      <c r="CE4582" s="22"/>
      <c r="CF4582" s="22"/>
      <c r="CG4582" s="22"/>
      <c r="CH4582" s="22"/>
      <c r="CI4582" s="22"/>
      <c r="CJ4582" s="22"/>
      <c r="CK4582" s="22"/>
      <c r="CL4582" s="22"/>
      <c r="CM4582" s="22"/>
      <c r="CN4582" s="23"/>
    </row>
    <row r="4583" spans="1:92" x14ac:dyDescent="0.3">
      <c r="A4583" s="3">
        <v>682</v>
      </c>
      <c r="B4583" s="5" t="s">
        <v>7700</v>
      </c>
      <c r="C4583" s="2" t="s">
        <v>7700</v>
      </c>
      <c r="D4583" s="2" t="s">
        <v>7700</v>
      </c>
      <c r="E4583" s="2" t="s">
        <v>7701</v>
      </c>
      <c r="F4583" s="2">
        <v>6240</v>
      </c>
      <c r="G4583" s="2" t="s">
        <v>7702</v>
      </c>
      <c r="H4583" s="6" t="s">
        <v>7703</v>
      </c>
      <c r="I4583" s="5">
        <v>293</v>
      </c>
      <c r="J4583" s="2" t="s">
        <v>23795</v>
      </c>
      <c r="K4583" s="64" t="s">
        <v>23378</v>
      </c>
      <c r="L4583" s="64">
        <v>0.4652</v>
      </c>
      <c r="M4583" s="64">
        <v>0.39079999999999998</v>
      </c>
      <c r="N4583" s="6" t="s">
        <v>98</v>
      </c>
      <c r="O4583" s="5">
        <v>1</v>
      </c>
      <c r="P4583" s="2">
        <v>82.543099999999995</v>
      </c>
      <c r="Q4583" s="2">
        <v>0</v>
      </c>
      <c r="R4583" s="2">
        <v>289.88</v>
      </c>
      <c r="S4583" s="2">
        <v>276.22000000000003</v>
      </c>
      <c r="T4583" s="2">
        <v>82.543000000000006</v>
      </c>
      <c r="U4583" s="2">
        <v>1</v>
      </c>
      <c r="V4583" s="2">
        <v>106.13</v>
      </c>
      <c r="W4583" s="14">
        <v>3.6376999999999997E-276</v>
      </c>
      <c r="X4583" s="2">
        <v>273.02</v>
      </c>
      <c r="Y4583" s="2">
        <v>1</v>
      </c>
      <c r="Z4583" s="2">
        <v>82.543099999999995</v>
      </c>
      <c r="AA4583" s="2">
        <v>0</v>
      </c>
      <c r="AB4583" s="2">
        <v>289.88</v>
      </c>
      <c r="AC4583" s="2"/>
      <c r="AD4583" s="2">
        <v>1</v>
      </c>
      <c r="AE4583" s="2" t="s">
        <v>100</v>
      </c>
      <c r="AF4583" s="2" t="s">
        <v>23796</v>
      </c>
      <c r="AG4583" s="2" t="s">
        <v>23576</v>
      </c>
      <c r="AH4583" s="2" t="s">
        <v>1086</v>
      </c>
      <c r="AI4583" s="2" t="s">
        <v>23797</v>
      </c>
      <c r="AJ4583" s="2" t="s">
        <v>23798</v>
      </c>
      <c r="AK4583" s="2">
        <v>7</v>
      </c>
      <c r="AL4583" s="2">
        <v>2</v>
      </c>
      <c r="AM4583" s="2">
        <v>-0.32628000000000001</v>
      </c>
      <c r="AN4583" s="2">
        <v>487630000</v>
      </c>
      <c r="AO4583" s="2">
        <v>487630000</v>
      </c>
      <c r="AP4583" s="2">
        <v>0</v>
      </c>
      <c r="AQ4583" s="2">
        <v>0</v>
      </c>
      <c r="AR4583" s="6">
        <v>0.15164</v>
      </c>
      <c r="AS4583">
        <v>217150000</v>
      </c>
      <c r="AT4583">
        <v>231690000</v>
      </c>
      <c r="AU4583">
        <v>27.291846020000001</v>
      </c>
      <c r="AV4583">
        <v>28.47356357</v>
      </c>
      <c r="AW4583" s="21"/>
      <c r="AX4583" s="22"/>
      <c r="AY4583" s="22"/>
      <c r="AZ4583" s="22"/>
      <c r="BA4583" s="22" t="s">
        <v>7709</v>
      </c>
      <c r="BB4583" s="22"/>
      <c r="BC4583" s="22" t="s">
        <v>195</v>
      </c>
      <c r="BD4583" s="22"/>
      <c r="BE4583" s="22"/>
      <c r="BF4583" s="22"/>
      <c r="BG4583" s="22"/>
      <c r="BH4583" s="22"/>
      <c r="BI4583" s="22"/>
      <c r="BJ4583" s="22"/>
      <c r="BK4583" s="22"/>
      <c r="BL4583" s="22"/>
      <c r="BM4583" s="22"/>
      <c r="BN4583" s="22" t="s">
        <v>2152</v>
      </c>
      <c r="BO4583" s="22"/>
      <c r="BP4583" s="22"/>
      <c r="BQ4583" s="22"/>
      <c r="BR4583" s="22"/>
      <c r="BS4583" s="22"/>
      <c r="BT4583" s="22"/>
      <c r="BU4583" s="22"/>
      <c r="BV4583" s="22"/>
      <c r="BW4583" s="22"/>
      <c r="BX4583" s="22"/>
      <c r="BY4583" s="22"/>
      <c r="BZ4583" s="22"/>
      <c r="CA4583" s="22"/>
      <c r="CB4583" s="22"/>
      <c r="CC4583" s="22"/>
      <c r="CD4583" s="22"/>
      <c r="CE4583" s="22"/>
      <c r="CF4583" s="22"/>
      <c r="CG4583" s="22"/>
      <c r="CH4583" s="22"/>
      <c r="CI4583" s="22"/>
      <c r="CJ4583" s="22"/>
      <c r="CK4583" s="22" t="s">
        <v>124</v>
      </c>
      <c r="CL4583" s="22" t="s">
        <v>125</v>
      </c>
      <c r="CM4583" s="22" t="s">
        <v>124</v>
      </c>
      <c r="CN4583" s="23"/>
    </row>
    <row r="4584" spans="1:92" x14ac:dyDescent="0.3">
      <c r="A4584" s="3">
        <v>700</v>
      </c>
      <c r="B4584" s="5" t="s">
        <v>10398</v>
      </c>
      <c r="C4584" s="2" t="s">
        <v>7762</v>
      </c>
      <c r="D4584" s="2" t="s">
        <v>7762</v>
      </c>
      <c r="E4584" s="2" t="s">
        <v>10399</v>
      </c>
      <c r="F4584" s="2">
        <v>6366</v>
      </c>
      <c r="G4584" s="2" t="s">
        <v>7764</v>
      </c>
      <c r="H4584" s="6" t="s">
        <v>7765</v>
      </c>
      <c r="I4584" s="5" t="s">
        <v>23799</v>
      </c>
      <c r="J4584" s="2" t="s">
        <v>23800</v>
      </c>
      <c r="K4584" s="64" t="s">
        <v>23378</v>
      </c>
      <c r="L4584" s="64">
        <v>0.87919999999999998</v>
      </c>
      <c r="M4584" s="64">
        <v>0.62260000000000004</v>
      </c>
      <c r="N4584" s="6" t="s">
        <v>98</v>
      </c>
      <c r="O4584" s="5">
        <v>0.87226300000000001</v>
      </c>
      <c r="P4584" s="2">
        <v>8.3433200000000003</v>
      </c>
      <c r="Q4584" s="2">
        <v>1.11199E-3</v>
      </c>
      <c r="R4584" s="2">
        <v>90.412000000000006</v>
      </c>
      <c r="S4584" s="2">
        <v>57.323999999999998</v>
      </c>
      <c r="T4584" s="2">
        <v>90.412000000000006</v>
      </c>
      <c r="U4584" s="2">
        <v>0.87226300000000001</v>
      </c>
      <c r="V4584" s="2">
        <v>8.3433200000000003</v>
      </c>
      <c r="W4584" s="2">
        <v>1.11199E-3</v>
      </c>
      <c r="X4584" s="2">
        <v>90.412000000000006</v>
      </c>
      <c r="Y4584" s="2"/>
      <c r="Z4584" s="2"/>
      <c r="AA4584" s="2"/>
      <c r="AB4584" s="2"/>
      <c r="AC4584" s="2"/>
      <c r="AD4584" s="2">
        <v>1</v>
      </c>
      <c r="AE4584" s="2" t="s">
        <v>100</v>
      </c>
      <c r="AF4584" s="2" t="s">
        <v>23801</v>
      </c>
      <c r="AG4584" s="2" t="s">
        <v>23802</v>
      </c>
      <c r="AH4584" s="2" t="s">
        <v>1921</v>
      </c>
      <c r="AI4584" s="2" t="s">
        <v>23803</v>
      </c>
      <c r="AJ4584" s="2" t="s">
        <v>23804</v>
      </c>
      <c r="AK4584" s="2">
        <v>9</v>
      </c>
      <c r="AL4584" s="2">
        <v>3</v>
      </c>
      <c r="AM4584" s="2">
        <v>0.35465999999999998</v>
      </c>
      <c r="AN4584" s="2">
        <v>13210000</v>
      </c>
      <c r="AO4584" s="2">
        <v>13210000</v>
      </c>
      <c r="AP4584" s="2">
        <v>0</v>
      </c>
      <c r="AQ4584" s="2">
        <v>0</v>
      </c>
      <c r="AR4584" s="6">
        <v>3.3210000000000003E-2</v>
      </c>
      <c r="AS4584">
        <v>13210000</v>
      </c>
      <c r="AT4584">
        <v>0</v>
      </c>
      <c r="AU4584">
        <v>23.40398798</v>
      </c>
      <c r="AW4584" s="21" t="s">
        <v>7765</v>
      </c>
      <c r="AX4584" s="22"/>
      <c r="AY4584" s="22"/>
      <c r="AZ4584" s="22"/>
      <c r="BA4584" s="22" t="s">
        <v>7771</v>
      </c>
      <c r="BB4584" s="22"/>
      <c r="BC4584" s="22"/>
      <c r="BD4584" s="22"/>
      <c r="BE4584" s="22"/>
      <c r="BF4584" s="22"/>
      <c r="BG4584" s="22"/>
      <c r="BH4584" s="22"/>
      <c r="BI4584" s="22"/>
      <c r="BJ4584" s="22"/>
      <c r="BK4584" s="22"/>
      <c r="BL4584" s="22"/>
      <c r="BM4584" s="22"/>
      <c r="BN4584" s="22"/>
      <c r="BO4584" s="22"/>
      <c r="BP4584" s="22"/>
      <c r="BQ4584" s="22"/>
      <c r="BR4584" s="22"/>
      <c r="BS4584" s="22"/>
      <c r="BT4584" s="22"/>
      <c r="BU4584" s="22"/>
      <c r="BV4584" s="22"/>
      <c r="BW4584" s="22"/>
      <c r="BX4584" s="22"/>
      <c r="BY4584" s="22"/>
      <c r="BZ4584" s="22"/>
      <c r="CA4584" s="22"/>
      <c r="CB4584" s="22"/>
      <c r="CC4584" s="22"/>
      <c r="CD4584" s="22"/>
      <c r="CE4584" s="22"/>
      <c r="CF4584" s="22"/>
      <c r="CG4584" s="22"/>
      <c r="CH4584" s="22"/>
      <c r="CI4584" s="22"/>
      <c r="CJ4584" s="22"/>
      <c r="CK4584" s="22" t="s">
        <v>124</v>
      </c>
      <c r="CL4584" s="22" t="s">
        <v>125</v>
      </c>
      <c r="CM4584" s="22" t="s">
        <v>124</v>
      </c>
      <c r="CN4584" s="23" t="s">
        <v>167</v>
      </c>
    </row>
    <row r="4585" spans="1:92" x14ac:dyDescent="0.3">
      <c r="A4585" s="3">
        <v>705</v>
      </c>
      <c r="B4585" s="5" t="s">
        <v>3841</v>
      </c>
      <c r="C4585" s="2" t="s">
        <v>3841</v>
      </c>
      <c r="D4585" s="2" t="s">
        <v>3841</v>
      </c>
      <c r="E4585" s="2" t="s">
        <v>3842</v>
      </c>
      <c r="F4585" s="2">
        <v>6466</v>
      </c>
      <c r="G4585" s="2" t="s">
        <v>3843</v>
      </c>
      <c r="H4585" s="6" t="s">
        <v>3844</v>
      </c>
      <c r="I4585" s="5">
        <v>1253</v>
      </c>
      <c r="J4585" s="2" t="s">
        <v>23805</v>
      </c>
      <c r="K4585" s="64" t="s">
        <v>23378</v>
      </c>
      <c r="L4585" s="64">
        <v>0.89659999999999995</v>
      </c>
      <c r="M4585" s="64">
        <v>0.85119999999999996</v>
      </c>
      <c r="N4585" s="6" t="s">
        <v>98</v>
      </c>
      <c r="O4585" s="5">
        <v>0.85824599999999995</v>
      </c>
      <c r="P4585" s="2">
        <v>7.8207500000000003</v>
      </c>
      <c r="Q4585" s="2">
        <v>9.5430099999999996E-4</v>
      </c>
      <c r="R4585" s="2">
        <v>74.786000000000001</v>
      </c>
      <c r="S4585" s="2">
        <v>65.128</v>
      </c>
      <c r="T4585" s="2">
        <v>74.786000000000001</v>
      </c>
      <c r="U4585" s="2">
        <v>0.82442300000000002</v>
      </c>
      <c r="V4585" s="2">
        <v>6.7168200000000002</v>
      </c>
      <c r="W4585" s="2">
        <v>9.9939400000000002E-4</v>
      </c>
      <c r="X4585" s="2">
        <v>72.433000000000007</v>
      </c>
      <c r="Y4585" s="2">
        <v>0.85824599999999995</v>
      </c>
      <c r="Z4585" s="2">
        <v>7.8207500000000003</v>
      </c>
      <c r="AA4585" s="2">
        <v>9.5430099999999996E-4</v>
      </c>
      <c r="AB4585" s="2">
        <v>74.786000000000001</v>
      </c>
      <c r="AC4585" s="2"/>
      <c r="AD4585" s="2">
        <v>1</v>
      </c>
      <c r="AE4585" s="2" t="s">
        <v>100</v>
      </c>
      <c r="AF4585" s="2" t="s">
        <v>23806</v>
      </c>
      <c r="AG4585" s="2" t="s">
        <v>23807</v>
      </c>
      <c r="AH4585" s="2" t="s">
        <v>688</v>
      </c>
      <c r="AI4585" s="2" t="s">
        <v>23808</v>
      </c>
      <c r="AJ4585" s="2" t="s">
        <v>23809</v>
      </c>
      <c r="AK4585" s="2">
        <v>10</v>
      </c>
      <c r="AL4585" s="2">
        <v>4</v>
      </c>
      <c r="AM4585" s="2">
        <v>0.11781</v>
      </c>
      <c r="AN4585" s="2">
        <v>8348600</v>
      </c>
      <c r="AO4585" s="2">
        <v>8348600</v>
      </c>
      <c r="AP4585" s="2">
        <v>0</v>
      </c>
      <c r="AQ4585" s="2">
        <v>0</v>
      </c>
      <c r="AR4585" s="6">
        <v>2.5867999999999999E-2</v>
      </c>
      <c r="AS4585">
        <v>1787900</v>
      </c>
      <c r="AT4585">
        <v>6560700</v>
      </c>
      <c r="AU4585">
        <v>20.656062670000001</v>
      </c>
      <c r="AV4585">
        <v>22.92609757</v>
      </c>
      <c r="AW4585" s="21"/>
      <c r="AX4585" s="22"/>
      <c r="AY4585" s="22"/>
      <c r="AZ4585" s="22"/>
      <c r="BA4585" s="22" t="s">
        <v>3850</v>
      </c>
      <c r="BB4585" s="22"/>
      <c r="BC4585" s="22" t="s">
        <v>1572</v>
      </c>
      <c r="BD4585" s="22"/>
      <c r="BE4585" s="22"/>
      <c r="BF4585" s="22"/>
      <c r="BG4585" s="22"/>
      <c r="BH4585" s="22"/>
      <c r="BI4585" s="22"/>
      <c r="BJ4585" s="22"/>
      <c r="BK4585" s="22"/>
      <c r="BL4585" s="22"/>
      <c r="BM4585" s="22"/>
      <c r="BN4585" s="22"/>
      <c r="BO4585" s="22"/>
      <c r="BP4585" s="22"/>
      <c r="BQ4585" s="22"/>
      <c r="BR4585" s="22"/>
      <c r="BS4585" s="22"/>
      <c r="BT4585" s="22"/>
      <c r="BU4585" s="22"/>
      <c r="BV4585" s="22"/>
      <c r="BW4585" s="22"/>
      <c r="BX4585" s="22"/>
      <c r="BY4585" s="22"/>
      <c r="BZ4585" s="22"/>
      <c r="CA4585" s="22"/>
      <c r="CB4585" s="22"/>
      <c r="CC4585" s="22"/>
      <c r="CD4585" s="22"/>
      <c r="CE4585" s="22"/>
      <c r="CF4585" s="22"/>
      <c r="CG4585" s="22"/>
      <c r="CH4585" s="22"/>
      <c r="CI4585" s="22"/>
      <c r="CJ4585" s="22"/>
      <c r="CK4585" s="22"/>
      <c r="CL4585" s="22"/>
      <c r="CM4585" s="22" t="s">
        <v>124</v>
      </c>
      <c r="CN4585" s="23"/>
    </row>
    <row r="4586" spans="1:92" x14ac:dyDescent="0.3">
      <c r="A4586" s="3">
        <v>712</v>
      </c>
      <c r="B4586" s="5" t="s">
        <v>23810</v>
      </c>
      <c r="C4586" s="2" t="s">
        <v>23810</v>
      </c>
      <c r="D4586" s="2" t="s">
        <v>23810</v>
      </c>
      <c r="E4586" s="2" t="s">
        <v>23811</v>
      </c>
      <c r="F4586" s="2">
        <v>6606</v>
      </c>
      <c r="G4586" s="2" t="s">
        <v>23812</v>
      </c>
      <c r="H4586" s="6" t="s">
        <v>23813</v>
      </c>
      <c r="I4586" s="5">
        <v>165</v>
      </c>
      <c r="J4586" s="2" t="s">
        <v>23814</v>
      </c>
      <c r="K4586" s="64" t="s">
        <v>23378</v>
      </c>
      <c r="L4586" s="64">
        <v>0.2094</v>
      </c>
      <c r="M4586" s="64">
        <v>0.41089999999999999</v>
      </c>
      <c r="N4586" s="6" t="s">
        <v>98</v>
      </c>
      <c r="O4586" s="5">
        <v>1</v>
      </c>
      <c r="P4586" s="2">
        <v>43.7941</v>
      </c>
      <c r="Q4586" s="14">
        <v>1.0842099999999999E-8</v>
      </c>
      <c r="R4586" s="2">
        <v>102.6</v>
      </c>
      <c r="S4586" s="2">
        <v>99.614000000000004</v>
      </c>
      <c r="T4586" s="2">
        <v>43.793999999999997</v>
      </c>
      <c r="U4586" s="2">
        <v>1</v>
      </c>
      <c r="V4586" s="2">
        <v>43.7941</v>
      </c>
      <c r="W4586" s="14">
        <v>1.0842099999999999E-8</v>
      </c>
      <c r="X4586" s="2">
        <v>102.6</v>
      </c>
      <c r="Y4586" s="2"/>
      <c r="Z4586" s="2"/>
      <c r="AA4586" s="2"/>
      <c r="AB4586" s="2"/>
      <c r="AC4586" s="2"/>
      <c r="AD4586" s="2">
        <v>1</v>
      </c>
      <c r="AE4586" s="2" t="s">
        <v>100</v>
      </c>
      <c r="AF4586" s="2" t="s">
        <v>23815</v>
      </c>
      <c r="AG4586" s="2" t="s">
        <v>5189</v>
      </c>
      <c r="AH4586" s="2" t="s">
        <v>7170</v>
      </c>
      <c r="AI4586" s="2" t="s">
        <v>23816</v>
      </c>
      <c r="AJ4586" s="2" t="s">
        <v>23817</v>
      </c>
      <c r="AK4586" s="2">
        <v>9</v>
      </c>
      <c r="AL4586" s="2">
        <v>4</v>
      </c>
      <c r="AM4586" s="2">
        <v>-0.77261000000000002</v>
      </c>
      <c r="AN4586" s="2">
        <v>2107300</v>
      </c>
      <c r="AO4586" s="2">
        <v>2107300</v>
      </c>
      <c r="AP4586" s="2">
        <v>0</v>
      </c>
      <c r="AQ4586" s="2">
        <v>0</v>
      </c>
      <c r="AR4586" s="6">
        <v>1.1846000000000001E-3</v>
      </c>
      <c r="AS4586">
        <v>923920</v>
      </c>
      <c r="AT4586">
        <v>0</v>
      </c>
      <c r="AU4586">
        <v>19.77067787</v>
      </c>
      <c r="AW4586" s="21" t="s">
        <v>13010</v>
      </c>
      <c r="AX4586" s="22"/>
      <c r="AY4586" s="22"/>
      <c r="AZ4586" s="22"/>
      <c r="BA4586" s="22" t="s">
        <v>23818</v>
      </c>
      <c r="BB4586" s="22"/>
      <c r="BC4586" s="22"/>
      <c r="BD4586" s="22"/>
      <c r="BE4586" s="22"/>
      <c r="BF4586" s="22"/>
      <c r="BG4586" s="22"/>
      <c r="BH4586" s="22"/>
      <c r="BI4586" s="22"/>
      <c r="BJ4586" s="22"/>
      <c r="BK4586" s="22"/>
      <c r="BL4586" s="22"/>
      <c r="BM4586" s="22"/>
      <c r="BN4586" s="22"/>
      <c r="BO4586" s="22"/>
      <c r="BP4586" s="22"/>
      <c r="BQ4586" s="22"/>
      <c r="BR4586" s="22"/>
      <c r="BS4586" s="22"/>
      <c r="BT4586" s="22"/>
      <c r="BU4586" s="22"/>
      <c r="BV4586" s="22"/>
      <c r="BW4586" s="22"/>
      <c r="BX4586" s="22"/>
      <c r="BY4586" s="22"/>
      <c r="BZ4586" s="22"/>
      <c r="CA4586" s="22"/>
      <c r="CB4586" s="22"/>
      <c r="CC4586" s="22"/>
      <c r="CD4586" s="22"/>
      <c r="CE4586" s="22"/>
      <c r="CF4586" s="22"/>
      <c r="CG4586" s="22"/>
      <c r="CH4586" s="22"/>
      <c r="CI4586" s="22"/>
      <c r="CJ4586" s="22" t="s">
        <v>13012</v>
      </c>
      <c r="CK4586" s="22" t="s">
        <v>124</v>
      </c>
      <c r="CL4586" s="22" t="s">
        <v>125</v>
      </c>
      <c r="CM4586" s="22" t="s">
        <v>124</v>
      </c>
      <c r="CN4586" s="23" t="s">
        <v>167</v>
      </c>
    </row>
    <row r="4587" spans="1:92" x14ac:dyDescent="0.3">
      <c r="A4587" s="3">
        <v>716</v>
      </c>
      <c r="B4587" s="5" t="s">
        <v>7884</v>
      </c>
      <c r="C4587" s="2" t="s">
        <v>7884</v>
      </c>
      <c r="D4587" s="2" t="s">
        <v>7884</v>
      </c>
      <c r="E4587" s="2" t="s">
        <v>7885</v>
      </c>
      <c r="F4587" s="2">
        <v>6647</v>
      </c>
      <c r="G4587" s="2" t="s">
        <v>7886</v>
      </c>
      <c r="H4587" s="6" t="s">
        <v>7887</v>
      </c>
      <c r="I4587" s="5">
        <v>237</v>
      </c>
      <c r="J4587" s="2" t="s">
        <v>23819</v>
      </c>
      <c r="K4587" s="64" t="s">
        <v>23378</v>
      </c>
      <c r="L4587" s="64">
        <v>0.66610000000000003</v>
      </c>
      <c r="M4587" s="64">
        <v>0.7177</v>
      </c>
      <c r="N4587" s="6" t="s">
        <v>98</v>
      </c>
      <c r="O4587" s="5">
        <v>1</v>
      </c>
      <c r="P4587" s="2">
        <v>55.864400000000003</v>
      </c>
      <c r="Q4587" s="14">
        <v>8.4516300000000003E-25</v>
      </c>
      <c r="R4587" s="2">
        <v>167.71</v>
      </c>
      <c r="S4587" s="2">
        <v>125.33</v>
      </c>
      <c r="T4587" s="2">
        <v>55.863999999999997</v>
      </c>
      <c r="U4587" s="2">
        <v>1</v>
      </c>
      <c r="V4587" s="2">
        <v>89.740200000000002</v>
      </c>
      <c r="W4587" s="14">
        <v>8.4516300000000003E-25</v>
      </c>
      <c r="X4587" s="2">
        <v>167.71</v>
      </c>
      <c r="Y4587" s="2">
        <v>1</v>
      </c>
      <c r="Z4587" s="2">
        <v>55.864400000000003</v>
      </c>
      <c r="AA4587" s="14">
        <v>5.8978899999999996E-7</v>
      </c>
      <c r="AB4587" s="2">
        <v>123.97</v>
      </c>
      <c r="AC4587" s="2"/>
      <c r="AD4587" s="2" t="s">
        <v>202</v>
      </c>
      <c r="AE4587" s="2" t="s">
        <v>100</v>
      </c>
      <c r="AF4587" s="2" t="s">
        <v>23820</v>
      </c>
      <c r="AG4587" s="2" t="s">
        <v>23821</v>
      </c>
      <c r="AH4587" s="2" t="s">
        <v>395</v>
      </c>
      <c r="AI4587" s="2" t="s">
        <v>7897</v>
      </c>
      <c r="AJ4587" s="2" t="s">
        <v>7898</v>
      </c>
      <c r="AK4587" s="2">
        <v>4</v>
      </c>
      <c r="AL4587" s="2">
        <v>4</v>
      </c>
      <c r="AM4587" s="2">
        <v>0.26689000000000002</v>
      </c>
      <c r="AN4587" s="2">
        <v>37802000000</v>
      </c>
      <c r="AO4587" s="2">
        <v>37801000000</v>
      </c>
      <c r="AP4587" s="2">
        <v>1715900</v>
      </c>
      <c r="AQ4587" s="2">
        <v>0</v>
      </c>
      <c r="AR4587" s="6" t="s">
        <v>113</v>
      </c>
      <c r="AS4587">
        <v>72605000</v>
      </c>
      <c r="AT4587">
        <v>21885000</v>
      </c>
      <c r="AU4587">
        <v>25.743398299999999</v>
      </c>
      <c r="AV4587">
        <v>25.11710227</v>
      </c>
      <c r="AW4587" s="21"/>
      <c r="AX4587" s="22"/>
      <c r="AY4587" s="22"/>
      <c r="AZ4587" s="22"/>
      <c r="BA4587" s="22" t="s">
        <v>7893</v>
      </c>
      <c r="BB4587" s="22"/>
      <c r="BC4587" s="22"/>
      <c r="BD4587" s="22"/>
      <c r="BE4587" s="22"/>
      <c r="BF4587" s="22"/>
      <c r="BG4587" s="22"/>
      <c r="BH4587" s="22"/>
      <c r="BI4587" s="22"/>
      <c r="BJ4587" s="22"/>
      <c r="BK4587" s="22"/>
      <c r="BL4587" s="22"/>
      <c r="BM4587" s="22"/>
      <c r="BN4587" s="22"/>
      <c r="BO4587" s="22"/>
      <c r="BP4587" s="22"/>
      <c r="BQ4587" s="22"/>
      <c r="BR4587" s="22"/>
      <c r="BS4587" s="22"/>
      <c r="BT4587" s="22"/>
      <c r="BU4587" s="22"/>
      <c r="BV4587" s="22"/>
      <c r="BW4587" s="22"/>
      <c r="BX4587" s="22"/>
      <c r="BY4587" s="22"/>
      <c r="BZ4587" s="22"/>
      <c r="CA4587" s="22"/>
      <c r="CB4587" s="22"/>
      <c r="CC4587" s="22"/>
      <c r="CD4587" s="22"/>
      <c r="CE4587" s="22"/>
      <c r="CF4587" s="22"/>
      <c r="CG4587" s="22"/>
      <c r="CH4587" s="22"/>
      <c r="CI4587" s="22"/>
      <c r="CJ4587" s="22"/>
      <c r="CK4587" s="22" t="s">
        <v>124</v>
      </c>
      <c r="CL4587" s="22" t="s">
        <v>125</v>
      </c>
      <c r="CM4587" s="22" t="s">
        <v>124</v>
      </c>
      <c r="CN4587" s="23"/>
    </row>
    <row r="4588" spans="1:92" x14ac:dyDescent="0.3">
      <c r="A4588" s="3">
        <v>719</v>
      </c>
      <c r="B4588" s="5" t="s">
        <v>2632</v>
      </c>
      <c r="C4588" s="2" t="s">
        <v>2632</v>
      </c>
      <c r="D4588" s="2" t="s">
        <v>2632</v>
      </c>
      <c r="E4588" s="2" t="s">
        <v>2633</v>
      </c>
      <c r="F4588" s="2">
        <v>6722</v>
      </c>
      <c r="G4588" s="2" t="s">
        <v>2634</v>
      </c>
      <c r="H4588" s="6" t="s">
        <v>2635</v>
      </c>
      <c r="I4588" s="5">
        <v>109</v>
      </c>
      <c r="J4588" s="2" t="s">
        <v>23822</v>
      </c>
      <c r="K4588" s="64" t="s">
        <v>23378</v>
      </c>
      <c r="L4588" s="64">
        <v>0.60429999999999995</v>
      </c>
      <c r="M4588" s="64">
        <v>0.48580000000000001</v>
      </c>
      <c r="N4588" s="6" t="s">
        <v>98</v>
      </c>
      <c r="O4588" s="5">
        <v>0.99999899999999997</v>
      </c>
      <c r="P4588" s="2">
        <v>58.262700000000002</v>
      </c>
      <c r="Q4588" s="2">
        <v>1.8813300000000001E-3</v>
      </c>
      <c r="R4588" s="2">
        <v>60.061999999999998</v>
      </c>
      <c r="S4588" s="2">
        <v>47.185000000000002</v>
      </c>
      <c r="T4588" s="2">
        <v>60.061999999999998</v>
      </c>
      <c r="U4588" s="2">
        <v>0.99999899999999997</v>
      </c>
      <c r="V4588" s="2">
        <v>58.262700000000002</v>
      </c>
      <c r="W4588" s="2">
        <v>1.8813300000000001E-3</v>
      </c>
      <c r="X4588" s="2">
        <v>60.061999999999998</v>
      </c>
      <c r="Y4588" s="2">
        <v>0.99999700000000002</v>
      </c>
      <c r="Z4588" s="2">
        <v>54.770499999999998</v>
      </c>
      <c r="AA4588" s="2">
        <v>2.55499E-3</v>
      </c>
      <c r="AB4588" s="2">
        <v>55.094000000000001</v>
      </c>
      <c r="AC4588" s="2"/>
      <c r="AD4588" s="2">
        <v>1</v>
      </c>
      <c r="AE4588" s="2" t="s">
        <v>100</v>
      </c>
      <c r="AF4588" s="2" t="s">
        <v>23823</v>
      </c>
      <c r="AG4588" s="2" t="s">
        <v>4813</v>
      </c>
      <c r="AH4588" s="2" t="s">
        <v>395</v>
      </c>
      <c r="AI4588" s="2" t="s">
        <v>23824</v>
      </c>
      <c r="AJ4588" s="2" t="s">
        <v>23825</v>
      </c>
      <c r="AK4588" s="2">
        <v>4</v>
      </c>
      <c r="AL4588" s="2">
        <v>3</v>
      </c>
      <c r="AM4588" s="2">
        <v>0.15651999999999999</v>
      </c>
      <c r="AN4588" s="2">
        <v>58909000</v>
      </c>
      <c r="AO4588" s="2">
        <v>58909000</v>
      </c>
      <c r="AP4588" s="2">
        <v>0</v>
      </c>
      <c r="AQ4588" s="2">
        <v>0</v>
      </c>
      <c r="AR4588" s="6">
        <v>1.4474000000000001E-2</v>
      </c>
      <c r="AS4588">
        <v>45795000</v>
      </c>
      <c r="AT4588">
        <v>13114000</v>
      </c>
      <c r="AU4588">
        <v>25.111190140000001</v>
      </c>
      <c r="AV4588">
        <v>24.328388270000001</v>
      </c>
      <c r="AW4588" s="21"/>
      <c r="AX4588" s="22"/>
      <c r="AY4588" s="22"/>
      <c r="AZ4588" s="22"/>
      <c r="BA4588" s="22" t="s">
        <v>2641</v>
      </c>
      <c r="BB4588" s="22"/>
      <c r="BC4588" s="22"/>
      <c r="BD4588" s="22"/>
      <c r="BE4588" s="22"/>
      <c r="BF4588" s="22"/>
      <c r="BG4588" s="22"/>
      <c r="BH4588" s="22"/>
      <c r="BI4588" s="22"/>
      <c r="BJ4588" s="22"/>
      <c r="BK4588" s="22"/>
      <c r="BL4588" s="22"/>
      <c r="BM4588" s="22"/>
      <c r="BN4588" s="22"/>
      <c r="BO4588" s="22"/>
      <c r="BP4588" s="22"/>
      <c r="BQ4588" s="22"/>
      <c r="BR4588" s="22"/>
      <c r="BS4588" s="22"/>
      <c r="BT4588" s="22"/>
      <c r="BU4588" s="22"/>
      <c r="BV4588" s="22"/>
      <c r="BW4588" s="22"/>
      <c r="BX4588" s="22"/>
      <c r="BY4588" s="22"/>
      <c r="BZ4588" s="22"/>
      <c r="CA4588" s="22"/>
      <c r="CB4588" s="22"/>
      <c r="CC4588" s="22"/>
      <c r="CD4588" s="22"/>
      <c r="CE4588" s="22"/>
      <c r="CF4588" s="22"/>
      <c r="CG4588" s="22"/>
      <c r="CH4588" s="22"/>
      <c r="CI4588" s="22"/>
      <c r="CJ4588" s="22"/>
      <c r="CK4588" s="22" t="s">
        <v>124</v>
      </c>
      <c r="CL4588" s="22" t="s">
        <v>125</v>
      </c>
      <c r="CM4588" s="22" t="s">
        <v>124</v>
      </c>
      <c r="CN4588" s="23"/>
    </row>
    <row r="4589" spans="1:92" x14ac:dyDescent="0.3">
      <c r="A4589" s="3">
        <v>723</v>
      </c>
      <c r="B4589" s="5" t="s">
        <v>7908</v>
      </c>
      <c r="C4589" s="2" t="s">
        <v>7908</v>
      </c>
      <c r="D4589" s="2" t="s">
        <v>7908</v>
      </c>
      <c r="E4589" s="2" t="s">
        <v>7909</v>
      </c>
      <c r="F4589" s="2">
        <v>6723</v>
      </c>
      <c r="G4589" s="2" t="s">
        <v>7910</v>
      </c>
      <c r="H4589" s="6" t="s">
        <v>7911</v>
      </c>
      <c r="I4589" s="5">
        <v>851</v>
      </c>
      <c r="J4589" s="2" t="s">
        <v>23826</v>
      </c>
      <c r="K4589" s="64" t="s">
        <v>23378</v>
      </c>
      <c r="L4589" s="64">
        <v>0.50170000000000003</v>
      </c>
      <c r="M4589" s="64">
        <v>0.67830000000000001</v>
      </c>
      <c r="N4589" s="6" t="s">
        <v>98</v>
      </c>
      <c r="O4589" s="5">
        <v>1</v>
      </c>
      <c r="P4589" s="2">
        <v>57.825099999999999</v>
      </c>
      <c r="Q4589" s="14">
        <v>5.3338399999999997E-113</v>
      </c>
      <c r="R4589" s="2">
        <v>188.41</v>
      </c>
      <c r="S4589" s="2">
        <v>179.93</v>
      </c>
      <c r="T4589" s="2">
        <v>57.825000000000003</v>
      </c>
      <c r="U4589" s="2">
        <v>1</v>
      </c>
      <c r="V4589" s="2">
        <v>57.825099999999999</v>
      </c>
      <c r="W4589" s="14">
        <v>5.3338399999999997E-113</v>
      </c>
      <c r="X4589" s="2">
        <v>188.41</v>
      </c>
      <c r="Y4589" s="2">
        <v>1</v>
      </c>
      <c r="Z4589" s="2">
        <v>74.806299999999993</v>
      </c>
      <c r="AA4589" s="14">
        <v>1.6181999999999999E-71</v>
      </c>
      <c r="AB4589" s="2">
        <v>160.41</v>
      </c>
      <c r="AC4589" s="2"/>
      <c r="AD4589" s="2" t="s">
        <v>202</v>
      </c>
      <c r="AE4589" s="2" t="s">
        <v>100</v>
      </c>
      <c r="AF4589" s="2" t="s">
        <v>23827</v>
      </c>
      <c r="AG4589" s="2" t="s">
        <v>23828</v>
      </c>
      <c r="AH4589" s="2" t="s">
        <v>221</v>
      </c>
      <c r="AI4589" s="2" t="s">
        <v>7926</v>
      </c>
      <c r="AJ4589" s="2" t="s">
        <v>7927</v>
      </c>
      <c r="AK4589" s="2">
        <v>27</v>
      </c>
      <c r="AL4589" s="2">
        <v>3</v>
      </c>
      <c r="AM4589" s="2">
        <v>0.20776</v>
      </c>
      <c r="AN4589" s="2">
        <v>133970000</v>
      </c>
      <c r="AO4589" s="2">
        <v>3696600</v>
      </c>
      <c r="AP4589" s="2">
        <v>130280000</v>
      </c>
      <c r="AQ4589" s="2">
        <v>0</v>
      </c>
      <c r="AR4589" s="6">
        <v>5.3782999999999997E-2</v>
      </c>
      <c r="AS4589">
        <v>82520000</v>
      </c>
      <c r="AT4589">
        <v>50865000</v>
      </c>
      <c r="AU4589">
        <v>25.919116710000001</v>
      </c>
      <c r="AV4589">
        <v>26.337354869999999</v>
      </c>
      <c r="AW4589" s="21"/>
      <c r="AX4589" s="22"/>
      <c r="AY4589" s="22"/>
      <c r="AZ4589" s="22"/>
      <c r="BA4589" s="22" t="s">
        <v>7917</v>
      </c>
      <c r="BB4589" s="22"/>
      <c r="BC4589" s="22"/>
      <c r="BD4589" s="22"/>
      <c r="BE4589" s="22"/>
      <c r="BF4589" s="22"/>
      <c r="BG4589" s="22"/>
      <c r="BH4589" s="22"/>
      <c r="BI4589" s="22"/>
      <c r="BJ4589" s="22"/>
      <c r="BK4589" s="22"/>
      <c r="BL4589" s="22"/>
      <c r="BM4589" s="22"/>
      <c r="BN4589" s="22"/>
      <c r="BO4589" s="22"/>
      <c r="BP4589" s="22"/>
      <c r="BQ4589" s="22"/>
      <c r="BR4589" s="22"/>
      <c r="BS4589" s="22"/>
      <c r="BT4589" s="22"/>
      <c r="BU4589" s="22"/>
      <c r="BV4589" s="22"/>
      <c r="BW4589" s="22"/>
      <c r="BX4589" s="22"/>
      <c r="BY4589" s="22"/>
      <c r="BZ4589" s="22"/>
      <c r="CA4589" s="22"/>
      <c r="CB4589" s="22"/>
      <c r="CC4589" s="22"/>
      <c r="CD4589" s="22"/>
      <c r="CE4589" s="22"/>
      <c r="CF4589" s="22"/>
      <c r="CG4589" s="22"/>
      <c r="CH4589" s="22"/>
      <c r="CI4589" s="22"/>
      <c r="CJ4589" s="22"/>
      <c r="CK4589" s="22" t="s">
        <v>124</v>
      </c>
      <c r="CL4589" s="22" t="s">
        <v>125</v>
      </c>
      <c r="CM4589" s="22" t="s">
        <v>124</v>
      </c>
      <c r="CN4589" s="23"/>
    </row>
    <row r="4590" spans="1:92" x14ac:dyDescent="0.3">
      <c r="A4590" s="3">
        <v>726</v>
      </c>
      <c r="B4590" s="5" t="s">
        <v>7908</v>
      </c>
      <c r="C4590" s="2" t="s">
        <v>7908</v>
      </c>
      <c r="D4590" s="2" t="s">
        <v>7908</v>
      </c>
      <c r="E4590" s="2" t="s">
        <v>7909</v>
      </c>
      <c r="F4590" s="2">
        <v>6723</v>
      </c>
      <c r="G4590" s="2" t="s">
        <v>7910</v>
      </c>
      <c r="H4590" s="6" t="s">
        <v>7911</v>
      </c>
      <c r="I4590" s="5">
        <v>870</v>
      </c>
      <c r="J4590" s="2" t="s">
        <v>23829</v>
      </c>
      <c r="K4590" s="64" t="s">
        <v>23378</v>
      </c>
      <c r="L4590" s="64">
        <v>0.77549999999999997</v>
      </c>
      <c r="M4590" s="64">
        <v>0.59379999999999999</v>
      </c>
      <c r="N4590" s="6" t="s">
        <v>98</v>
      </c>
      <c r="O4590" s="5">
        <v>1</v>
      </c>
      <c r="P4590" s="2">
        <v>106.22</v>
      </c>
      <c r="Q4590" s="14">
        <v>3.4684999999999998E-92</v>
      </c>
      <c r="R4590" s="2">
        <v>198.05</v>
      </c>
      <c r="S4590" s="2">
        <v>198.05</v>
      </c>
      <c r="T4590" s="2">
        <v>119.31</v>
      </c>
      <c r="U4590" s="2">
        <v>1</v>
      </c>
      <c r="V4590" s="2">
        <v>106.22</v>
      </c>
      <c r="W4590" s="14">
        <v>3.4684999999999998E-92</v>
      </c>
      <c r="X4590" s="2">
        <v>198.05</v>
      </c>
      <c r="Y4590" s="2">
        <v>1</v>
      </c>
      <c r="Z4590" s="2">
        <v>101.413</v>
      </c>
      <c r="AA4590" s="14">
        <v>2.0889700000000001E-13</v>
      </c>
      <c r="AB4590" s="2">
        <v>106.67</v>
      </c>
      <c r="AC4590" s="2"/>
      <c r="AD4590" s="2" t="s">
        <v>202</v>
      </c>
      <c r="AE4590" s="2" t="s">
        <v>100</v>
      </c>
      <c r="AF4590" s="2" t="s">
        <v>23830</v>
      </c>
      <c r="AG4590" s="2" t="s">
        <v>23831</v>
      </c>
      <c r="AH4590" s="2" t="s">
        <v>4901</v>
      </c>
      <c r="AI4590" s="2" t="s">
        <v>23832</v>
      </c>
      <c r="AJ4590" s="2" t="s">
        <v>23833</v>
      </c>
      <c r="AK4590" s="2">
        <v>6</v>
      </c>
      <c r="AL4590" s="2">
        <v>5</v>
      </c>
      <c r="AM4590" s="2">
        <v>-8.8889999999999997E-2</v>
      </c>
      <c r="AN4590" s="2">
        <v>1072900000</v>
      </c>
      <c r="AO4590" s="2">
        <v>484840000</v>
      </c>
      <c r="AP4590" s="2">
        <v>588050000</v>
      </c>
      <c r="AQ4590" s="2">
        <v>0</v>
      </c>
      <c r="AR4590" s="6">
        <v>198.71</v>
      </c>
      <c r="AS4590">
        <v>349590000</v>
      </c>
      <c r="AT4590">
        <v>18107000</v>
      </c>
      <c r="AU4590">
        <v>28.002401989999999</v>
      </c>
      <c r="AV4590">
        <v>24.837918989999999</v>
      </c>
      <c r="AW4590" s="21"/>
      <c r="AX4590" s="22"/>
      <c r="AY4590" s="22"/>
      <c r="AZ4590" s="22"/>
      <c r="BA4590" s="22" t="s">
        <v>7917</v>
      </c>
      <c r="BB4590" s="22"/>
      <c r="BC4590" s="22"/>
      <c r="BD4590" s="22"/>
      <c r="BE4590" s="22"/>
      <c r="BF4590" s="22"/>
      <c r="BG4590" s="22"/>
      <c r="BH4590" s="22"/>
      <c r="BI4590" s="22"/>
      <c r="BJ4590" s="22"/>
      <c r="BK4590" s="22"/>
      <c r="BL4590" s="22"/>
      <c r="BM4590" s="22"/>
      <c r="BN4590" s="22"/>
      <c r="BO4590" s="22"/>
      <c r="BP4590" s="22"/>
      <c r="BQ4590" s="22"/>
      <c r="BR4590" s="22"/>
      <c r="BS4590" s="22"/>
      <c r="BT4590" s="22"/>
      <c r="BU4590" s="22"/>
      <c r="BV4590" s="22"/>
      <c r="BW4590" s="22"/>
      <c r="BX4590" s="22"/>
      <c r="BY4590" s="22"/>
      <c r="BZ4590" s="22"/>
      <c r="CA4590" s="22"/>
      <c r="CB4590" s="22"/>
      <c r="CC4590" s="22"/>
      <c r="CD4590" s="22"/>
      <c r="CE4590" s="22"/>
      <c r="CF4590" s="22"/>
      <c r="CG4590" s="22"/>
      <c r="CH4590" s="22"/>
      <c r="CI4590" s="22"/>
      <c r="CJ4590" s="22"/>
      <c r="CK4590" s="22" t="s">
        <v>124</v>
      </c>
      <c r="CL4590" s="22" t="s">
        <v>125</v>
      </c>
      <c r="CM4590" s="22" t="s">
        <v>124</v>
      </c>
      <c r="CN4590" s="23"/>
    </row>
    <row r="4591" spans="1:92" x14ac:dyDescent="0.3">
      <c r="A4591" s="3">
        <v>727</v>
      </c>
      <c r="B4591" s="5" t="s">
        <v>22210</v>
      </c>
      <c r="C4591" s="2" t="s">
        <v>22210</v>
      </c>
      <c r="D4591" s="2" t="s">
        <v>22210</v>
      </c>
      <c r="E4591" s="2" t="s">
        <v>22211</v>
      </c>
      <c r="F4591" s="2">
        <v>6829</v>
      </c>
      <c r="G4591" s="2" t="s">
        <v>22212</v>
      </c>
      <c r="H4591" s="6" t="s">
        <v>22213</v>
      </c>
      <c r="I4591" s="5">
        <v>830</v>
      </c>
      <c r="J4591" s="2" t="s">
        <v>23834</v>
      </c>
      <c r="K4591" s="64" t="s">
        <v>23378</v>
      </c>
      <c r="L4591" s="64">
        <v>0.4541</v>
      </c>
      <c r="M4591" s="64">
        <v>0.67849999999999999</v>
      </c>
      <c r="N4591" s="6" t="s">
        <v>98</v>
      </c>
      <c r="O4591" s="5">
        <v>1</v>
      </c>
      <c r="P4591" s="2">
        <v>73.209999999999994</v>
      </c>
      <c r="Q4591" s="2">
        <v>4.7742800000000001E-4</v>
      </c>
      <c r="R4591" s="2">
        <v>73.209999999999994</v>
      </c>
      <c r="S4591" s="2">
        <v>60.408000000000001</v>
      </c>
      <c r="T4591" s="2">
        <v>73.209999999999994</v>
      </c>
      <c r="U4591" s="2">
        <v>1</v>
      </c>
      <c r="V4591" s="2">
        <v>73.209999999999994</v>
      </c>
      <c r="W4591" s="2">
        <v>4.7742800000000001E-4</v>
      </c>
      <c r="X4591" s="2">
        <v>73.209999999999994</v>
      </c>
      <c r="Y4591" s="2"/>
      <c r="Z4591" s="2"/>
      <c r="AA4591" s="2"/>
      <c r="AB4591" s="2"/>
      <c r="AC4591" s="2"/>
      <c r="AD4591" s="2">
        <v>1</v>
      </c>
      <c r="AE4591" s="2" t="s">
        <v>100</v>
      </c>
      <c r="AF4591" s="2" t="s">
        <v>23835</v>
      </c>
      <c r="AG4591" s="2" t="s">
        <v>537</v>
      </c>
      <c r="AH4591" s="2" t="s">
        <v>8195</v>
      </c>
      <c r="AI4591" s="2" t="s">
        <v>23836</v>
      </c>
      <c r="AJ4591" s="2" t="s">
        <v>23837</v>
      </c>
      <c r="AK4591" s="2">
        <v>14</v>
      </c>
      <c r="AL4591" s="2">
        <v>3</v>
      </c>
      <c r="AM4591" s="2">
        <v>-0.71904999999999997</v>
      </c>
      <c r="AN4591" s="2">
        <v>1381300</v>
      </c>
      <c r="AO4591" s="2">
        <v>1381300</v>
      </c>
      <c r="AP4591" s="2">
        <v>0</v>
      </c>
      <c r="AQ4591" s="2">
        <v>0</v>
      </c>
      <c r="AR4591" s="6" t="s">
        <v>113</v>
      </c>
      <c r="AS4591">
        <v>1381300</v>
      </c>
      <c r="AT4591">
        <v>0</v>
      </c>
      <c r="AU4591">
        <v>20.332892019999999</v>
      </c>
      <c r="AW4591" s="21"/>
      <c r="AX4591" s="22"/>
      <c r="AY4591" s="22"/>
      <c r="AZ4591" s="22"/>
      <c r="BA4591" s="22" t="s">
        <v>22219</v>
      </c>
      <c r="BB4591" s="22"/>
      <c r="BC4591" s="22"/>
      <c r="BD4591" s="22"/>
      <c r="BE4591" s="22"/>
      <c r="BF4591" s="22"/>
      <c r="BG4591" s="22"/>
      <c r="BH4591" s="22"/>
      <c r="BI4591" s="22"/>
      <c r="BJ4591" s="22"/>
      <c r="BK4591" s="22"/>
      <c r="BL4591" s="22"/>
      <c r="BM4591" s="22"/>
      <c r="BN4591" s="22"/>
      <c r="BO4591" s="22"/>
      <c r="BP4591" s="22"/>
      <c r="BQ4591" s="22"/>
      <c r="BR4591" s="22"/>
      <c r="BS4591" s="22"/>
      <c r="BT4591" s="22"/>
      <c r="BU4591" s="22"/>
      <c r="BV4591" s="22"/>
      <c r="BW4591" s="22"/>
      <c r="BX4591" s="22"/>
      <c r="BY4591" s="22"/>
      <c r="BZ4591" s="22"/>
      <c r="CA4591" s="22"/>
      <c r="CB4591" s="22"/>
      <c r="CC4591" s="22"/>
      <c r="CD4591" s="22"/>
      <c r="CE4591" s="22"/>
      <c r="CF4591" s="22"/>
      <c r="CG4591" s="22"/>
      <c r="CH4591" s="22"/>
      <c r="CI4591" s="22"/>
      <c r="CJ4591" s="22"/>
      <c r="CK4591" s="22"/>
      <c r="CL4591" s="22"/>
      <c r="CM4591" s="22"/>
      <c r="CN4591" s="23"/>
    </row>
    <row r="4592" spans="1:92" x14ac:dyDescent="0.3">
      <c r="A4592" s="3">
        <v>737</v>
      </c>
      <c r="B4592" s="5" t="s">
        <v>7994</v>
      </c>
      <c r="C4592" s="2" t="s">
        <v>7994</v>
      </c>
      <c r="D4592" s="2" t="s">
        <v>7994</v>
      </c>
      <c r="E4592" s="2" t="s">
        <v>7995</v>
      </c>
      <c r="F4592" s="2">
        <v>7003</v>
      </c>
      <c r="G4592" s="2" t="s">
        <v>7996</v>
      </c>
      <c r="H4592" s="6" t="s">
        <v>7997</v>
      </c>
      <c r="I4592" s="5">
        <v>14</v>
      </c>
      <c r="J4592" s="2" t="s">
        <v>23838</v>
      </c>
      <c r="K4592" s="64" t="s">
        <v>23378</v>
      </c>
      <c r="L4592" s="64">
        <v>0.77990000000000004</v>
      </c>
      <c r="M4592" s="64">
        <v>0.64800000000000002</v>
      </c>
      <c r="N4592" s="6" t="s">
        <v>98</v>
      </c>
      <c r="O4592" s="5">
        <v>1</v>
      </c>
      <c r="P4592" s="2">
        <v>78.357699999999994</v>
      </c>
      <c r="Q4592" s="14">
        <v>4.1478299999999999E-8</v>
      </c>
      <c r="R4592" s="2">
        <v>148.52000000000001</v>
      </c>
      <c r="S4592" s="2">
        <v>127.92</v>
      </c>
      <c r="T4592" s="2">
        <v>99.450999999999993</v>
      </c>
      <c r="U4592" s="2">
        <v>1</v>
      </c>
      <c r="V4592" s="2">
        <v>72.647499999999994</v>
      </c>
      <c r="W4592" s="14">
        <v>4.1478299999999999E-8</v>
      </c>
      <c r="X4592" s="2">
        <v>148.52000000000001</v>
      </c>
      <c r="Y4592" s="2">
        <v>1</v>
      </c>
      <c r="Z4592" s="2">
        <v>78.357699999999994</v>
      </c>
      <c r="AA4592" s="14">
        <v>7.06752E-7</v>
      </c>
      <c r="AB4592" s="2">
        <v>145.69</v>
      </c>
      <c r="AC4592" s="2"/>
      <c r="AD4592" s="2" t="s">
        <v>202</v>
      </c>
      <c r="AE4592" s="2" t="s">
        <v>100</v>
      </c>
      <c r="AF4592" s="2" t="s">
        <v>23839</v>
      </c>
      <c r="AG4592" s="2" t="s">
        <v>23840</v>
      </c>
      <c r="AH4592" s="2" t="s">
        <v>285</v>
      </c>
      <c r="AI4592" s="2" t="s">
        <v>8001</v>
      </c>
      <c r="AJ4592" s="2" t="s">
        <v>23841</v>
      </c>
      <c r="AK4592" s="2">
        <v>9</v>
      </c>
      <c r="AL4592" s="2">
        <v>3</v>
      </c>
      <c r="AM4592" s="2">
        <v>-0.37475999999999998</v>
      </c>
      <c r="AN4592" s="2">
        <v>1771200000</v>
      </c>
      <c r="AO4592" s="2">
        <v>627660000</v>
      </c>
      <c r="AP4592" s="2">
        <v>1143600000</v>
      </c>
      <c r="AQ4592" s="2">
        <v>0</v>
      </c>
      <c r="AR4592" s="6">
        <v>7.3616999999999999</v>
      </c>
      <c r="AS4592">
        <v>312240000</v>
      </c>
      <c r="AT4592">
        <v>104610000</v>
      </c>
      <c r="AU4592">
        <v>27.82087198</v>
      </c>
      <c r="AV4592">
        <v>27.33565136</v>
      </c>
      <c r="AW4592" s="21"/>
      <c r="AX4592" s="22"/>
      <c r="AY4592" s="22"/>
      <c r="AZ4592" s="22"/>
      <c r="BA4592" s="22" t="s">
        <v>8003</v>
      </c>
      <c r="BB4592" s="22"/>
      <c r="BC4592" s="22"/>
      <c r="BD4592" s="22"/>
      <c r="BE4592" s="22"/>
      <c r="BF4592" s="22"/>
      <c r="BG4592" s="22"/>
      <c r="BH4592" s="22"/>
      <c r="BI4592" s="22"/>
      <c r="BJ4592" s="22"/>
      <c r="BK4592" s="22"/>
      <c r="BL4592" s="22"/>
      <c r="BM4592" s="22"/>
      <c r="BN4592" s="22"/>
      <c r="BO4592" s="22"/>
      <c r="BP4592" s="22"/>
      <c r="BQ4592" s="22"/>
      <c r="BR4592" s="22"/>
      <c r="BS4592" s="22"/>
      <c r="BT4592" s="22"/>
      <c r="BU4592" s="22"/>
      <c r="BV4592" s="22"/>
      <c r="BW4592" s="22"/>
      <c r="BX4592" s="22"/>
      <c r="BY4592" s="22"/>
      <c r="BZ4592" s="22"/>
      <c r="CA4592" s="22"/>
      <c r="CB4592" s="22"/>
      <c r="CC4592" s="22" t="s">
        <v>845</v>
      </c>
      <c r="CD4592" s="22"/>
      <c r="CE4592" s="22"/>
      <c r="CF4592" s="22"/>
      <c r="CG4592" s="22"/>
      <c r="CH4592" s="22"/>
      <c r="CI4592" s="22"/>
      <c r="CJ4592" s="22"/>
      <c r="CK4592" s="22"/>
      <c r="CL4592" s="22"/>
      <c r="CM4592" s="22"/>
      <c r="CN4592" s="23"/>
    </row>
    <row r="4593" spans="1:92" x14ac:dyDescent="0.3">
      <c r="A4593" s="3">
        <v>747</v>
      </c>
      <c r="B4593" s="5" t="s">
        <v>8032</v>
      </c>
      <c r="C4593" s="2" t="s">
        <v>8032</v>
      </c>
      <c r="D4593" s="2" t="s">
        <v>8032</v>
      </c>
      <c r="E4593" s="2" t="s">
        <v>8033</v>
      </c>
      <c r="F4593" s="2">
        <v>7057</v>
      </c>
      <c r="G4593" s="2" t="s">
        <v>8034</v>
      </c>
      <c r="H4593" s="6" t="s">
        <v>8035</v>
      </c>
      <c r="I4593" s="5">
        <v>316</v>
      </c>
      <c r="J4593" s="2" t="s">
        <v>23842</v>
      </c>
      <c r="K4593" s="64" t="s">
        <v>23378</v>
      </c>
      <c r="L4593" s="64">
        <v>0.87409999999999999</v>
      </c>
      <c r="M4593" s="64">
        <v>0.96630000000000005</v>
      </c>
      <c r="N4593" s="6" t="s">
        <v>98</v>
      </c>
      <c r="O4593" s="5">
        <v>0.99558400000000002</v>
      </c>
      <c r="P4593" s="2">
        <v>23.529399999999999</v>
      </c>
      <c r="Q4593" s="14">
        <v>1.4148000000000001E-231</v>
      </c>
      <c r="R4593" s="2">
        <v>257.37</v>
      </c>
      <c r="S4593" s="2">
        <v>230.04</v>
      </c>
      <c r="T4593" s="2">
        <v>68.808999999999997</v>
      </c>
      <c r="U4593" s="2">
        <v>0.99558400000000002</v>
      </c>
      <c r="V4593" s="2">
        <v>23.529399999999999</v>
      </c>
      <c r="W4593" s="14">
        <v>1.4148000000000001E-231</v>
      </c>
      <c r="X4593" s="2">
        <v>257.37</v>
      </c>
      <c r="Y4593" s="2">
        <v>0.97803399999999996</v>
      </c>
      <c r="Z4593" s="2">
        <v>16.3492</v>
      </c>
      <c r="AA4593" s="14">
        <v>8.7479700000000003E-175</v>
      </c>
      <c r="AB4593" s="2">
        <v>235.99</v>
      </c>
      <c r="AC4593" s="2"/>
      <c r="AD4593" s="2">
        <v>2</v>
      </c>
      <c r="AE4593" s="2" t="s">
        <v>100</v>
      </c>
      <c r="AF4593" s="2" t="s">
        <v>23843</v>
      </c>
      <c r="AG4593" s="2" t="s">
        <v>23844</v>
      </c>
      <c r="AH4593" s="2" t="s">
        <v>2090</v>
      </c>
      <c r="AI4593" s="2" t="s">
        <v>8058</v>
      </c>
      <c r="AJ4593" s="2" t="s">
        <v>8059</v>
      </c>
      <c r="AK4593" s="2">
        <v>16</v>
      </c>
      <c r="AL4593" s="2">
        <v>2</v>
      </c>
      <c r="AM4593" s="2">
        <v>0.35389999999999999</v>
      </c>
      <c r="AN4593" s="2">
        <v>883330000</v>
      </c>
      <c r="AO4593" s="2">
        <v>0</v>
      </c>
      <c r="AP4593" s="2">
        <v>883330000</v>
      </c>
      <c r="AQ4593" s="2">
        <v>0</v>
      </c>
      <c r="AR4593" s="6">
        <v>1.2571000000000001</v>
      </c>
      <c r="AS4593">
        <v>121030000</v>
      </c>
      <c r="AT4593">
        <v>554640000</v>
      </c>
      <c r="AU4593">
        <v>26.447551700000002</v>
      </c>
      <c r="AV4593">
        <v>29.724447219999998</v>
      </c>
      <c r="AW4593" s="21"/>
      <c r="AX4593" s="22"/>
      <c r="AY4593" s="22"/>
      <c r="AZ4593" s="22"/>
      <c r="BA4593" s="22" t="s">
        <v>8041</v>
      </c>
      <c r="BB4593" s="22"/>
      <c r="BC4593" s="22" t="s">
        <v>1270</v>
      </c>
      <c r="BD4593" s="22"/>
      <c r="BE4593" s="22"/>
      <c r="BF4593" s="22"/>
      <c r="BG4593" s="22"/>
      <c r="BH4593" s="22"/>
      <c r="BI4593" s="22"/>
      <c r="BJ4593" s="22"/>
      <c r="BK4593" s="22"/>
      <c r="BL4593" s="22"/>
      <c r="BM4593" s="22"/>
      <c r="BN4593" s="22"/>
      <c r="BO4593" s="22"/>
      <c r="BP4593" s="22"/>
      <c r="BQ4593" s="22"/>
      <c r="BR4593" s="22"/>
      <c r="BS4593" s="22"/>
      <c r="BT4593" s="22"/>
      <c r="BU4593" s="22"/>
      <c r="BV4593" s="22"/>
      <c r="BW4593" s="22"/>
      <c r="BX4593" s="22"/>
      <c r="BY4593" s="22"/>
      <c r="BZ4593" s="22"/>
      <c r="CA4593" s="22"/>
      <c r="CB4593" s="22"/>
      <c r="CC4593" s="22"/>
      <c r="CD4593" s="22"/>
      <c r="CE4593" s="22"/>
      <c r="CF4593" s="22"/>
      <c r="CG4593" s="22"/>
      <c r="CH4593" s="22"/>
      <c r="CI4593" s="22"/>
      <c r="CJ4593" s="22"/>
      <c r="CK4593" s="22" t="s">
        <v>124</v>
      </c>
      <c r="CL4593" s="22" t="s">
        <v>209</v>
      </c>
      <c r="CM4593" s="22"/>
      <c r="CN4593" s="23"/>
    </row>
    <row r="4594" spans="1:92" x14ac:dyDescent="0.3">
      <c r="A4594" s="3">
        <v>759</v>
      </c>
      <c r="B4594" s="5" t="s">
        <v>8113</v>
      </c>
      <c r="C4594" s="2" t="s">
        <v>8113</v>
      </c>
      <c r="D4594" s="2" t="s">
        <v>8113</v>
      </c>
      <c r="E4594" s="2" t="s">
        <v>8114</v>
      </c>
      <c r="F4594" s="2">
        <v>7079</v>
      </c>
      <c r="G4594" s="2" t="s">
        <v>8115</v>
      </c>
      <c r="H4594" s="6" t="s">
        <v>8116</v>
      </c>
      <c r="I4594" s="5">
        <v>1061</v>
      </c>
      <c r="J4594" s="2" t="s">
        <v>23845</v>
      </c>
      <c r="K4594" s="64" t="s">
        <v>23378</v>
      </c>
      <c r="L4594" s="64">
        <v>0.96340000000000003</v>
      </c>
      <c r="M4594" s="64">
        <v>0.97650000000000003</v>
      </c>
      <c r="N4594" s="6" t="s">
        <v>98</v>
      </c>
      <c r="O4594" s="5">
        <v>0.99984300000000004</v>
      </c>
      <c r="P4594" s="2">
        <v>38.028300000000002</v>
      </c>
      <c r="Q4594" s="14">
        <v>5.63793E-12</v>
      </c>
      <c r="R4594" s="2">
        <v>137.05000000000001</v>
      </c>
      <c r="S4594" s="2">
        <v>116.66</v>
      </c>
      <c r="T4594" s="2">
        <v>137.05000000000001</v>
      </c>
      <c r="U4594" s="2">
        <v>0.99908300000000005</v>
      </c>
      <c r="V4594" s="2">
        <v>30.371300000000002</v>
      </c>
      <c r="W4594" s="14">
        <v>1.9117300000000001E-5</v>
      </c>
      <c r="X4594" s="2">
        <v>105.32</v>
      </c>
      <c r="Y4594" s="2">
        <v>0.99984300000000004</v>
      </c>
      <c r="Z4594" s="2">
        <v>38.028300000000002</v>
      </c>
      <c r="AA4594" s="14">
        <v>5.63793E-12</v>
      </c>
      <c r="AB4594" s="2">
        <v>137.05000000000001</v>
      </c>
      <c r="AC4594" s="2"/>
      <c r="AD4594" s="2">
        <v>1</v>
      </c>
      <c r="AE4594" s="2" t="s">
        <v>100</v>
      </c>
      <c r="AF4594" s="2" t="s">
        <v>23846</v>
      </c>
      <c r="AG4594" s="2" t="s">
        <v>537</v>
      </c>
      <c r="AH4594" s="2" t="s">
        <v>133</v>
      </c>
      <c r="AI4594" s="2" t="s">
        <v>23847</v>
      </c>
      <c r="AJ4594" s="2" t="s">
        <v>23848</v>
      </c>
      <c r="AK4594" s="2">
        <v>11</v>
      </c>
      <c r="AL4594" s="2">
        <v>4</v>
      </c>
      <c r="AM4594" s="2">
        <v>-0.47484999999999999</v>
      </c>
      <c r="AN4594" s="2">
        <v>42585000</v>
      </c>
      <c r="AO4594" s="2">
        <v>42585000</v>
      </c>
      <c r="AP4594" s="2">
        <v>0</v>
      </c>
      <c r="AQ4594" s="2">
        <v>0</v>
      </c>
      <c r="AR4594" s="6" t="s">
        <v>113</v>
      </c>
      <c r="AS4594">
        <v>13207000</v>
      </c>
      <c r="AT4594">
        <v>23751000</v>
      </c>
      <c r="AU4594">
        <v>23.353972949999999</v>
      </c>
      <c r="AV4594">
        <v>25.12954152</v>
      </c>
      <c r="AW4594" s="21"/>
      <c r="AX4594" s="22"/>
      <c r="AY4594" s="22"/>
      <c r="AZ4594" s="22"/>
      <c r="BA4594" s="22" t="s">
        <v>8122</v>
      </c>
      <c r="BB4594" s="22"/>
      <c r="BC4594" s="22"/>
      <c r="BD4594" s="22"/>
      <c r="BE4594" s="22"/>
      <c r="BF4594" s="22"/>
      <c r="BG4594" s="22"/>
      <c r="BH4594" s="22"/>
      <c r="BI4594" s="22"/>
      <c r="BJ4594" s="22"/>
      <c r="BK4594" s="22"/>
      <c r="BL4594" s="22"/>
      <c r="BM4594" s="22"/>
      <c r="BN4594" s="22"/>
      <c r="BO4594" s="22"/>
      <c r="BP4594" s="22"/>
      <c r="BQ4594" s="22"/>
      <c r="BR4594" s="22"/>
      <c r="BS4594" s="22"/>
      <c r="BT4594" s="22"/>
      <c r="BU4594" s="22"/>
      <c r="BV4594" s="22" t="s">
        <v>8123</v>
      </c>
      <c r="BW4594" s="22"/>
      <c r="BX4594" s="22"/>
      <c r="BY4594" s="22"/>
      <c r="BZ4594" s="22"/>
      <c r="CA4594" s="22"/>
      <c r="CB4594" s="22"/>
      <c r="CC4594" s="22" t="s">
        <v>183</v>
      </c>
      <c r="CD4594" s="22"/>
      <c r="CE4594" s="22"/>
      <c r="CF4594" s="22"/>
      <c r="CG4594" s="22"/>
      <c r="CH4594" s="22"/>
      <c r="CI4594" s="22"/>
      <c r="CJ4594" s="22"/>
      <c r="CK4594" s="22" t="s">
        <v>124</v>
      </c>
      <c r="CL4594" s="22" t="s">
        <v>125</v>
      </c>
      <c r="CM4594" s="22" t="s">
        <v>124</v>
      </c>
      <c r="CN4594" s="23"/>
    </row>
    <row r="4595" spans="1:92" x14ac:dyDescent="0.3">
      <c r="A4595" s="3">
        <v>767</v>
      </c>
      <c r="B4595" s="5" t="s">
        <v>675</v>
      </c>
      <c r="C4595" s="2" t="s">
        <v>675</v>
      </c>
      <c r="D4595" s="2" t="s">
        <v>675</v>
      </c>
      <c r="E4595" s="2" t="s">
        <v>676</v>
      </c>
      <c r="F4595" s="2">
        <v>7241</v>
      </c>
      <c r="G4595" s="2" t="s">
        <v>677</v>
      </c>
      <c r="H4595" s="6" t="s">
        <v>678</v>
      </c>
      <c r="I4595" s="5">
        <v>396</v>
      </c>
      <c r="J4595" s="2" t="s">
        <v>23849</v>
      </c>
      <c r="K4595" s="64" t="s">
        <v>23378</v>
      </c>
      <c r="L4595" s="64">
        <v>0.78810000000000002</v>
      </c>
      <c r="M4595" s="64">
        <v>0.98819999999999997</v>
      </c>
      <c r="N4595" s="6" t="s">
        <v>98</v>
      </c>
      <c r="O4595" s="5">
        <v>0.99996399999999996</v>
      </c>
      <c r="P4595" s="2">
        <v>44.383800000000001</v>
      </c>
      <c r="Q4595" s="14">
        <v>1.9146899999999999E-57</v>
      </c>
      <c r="R4595" s="2">
        <v>140.36000000000001</v>
      </c>
      <c r="S4595" s="2">
        <v>129.80000000000001</v>
      </c>
      <c r="T4595" s="2">
        <v>121.82</v>
      </c>
      <c r="U4595" s="2"/>
      <c r="V4595" s="2"/>
      <c r="W4595" s="2"/>
      <c r="X4595" s="2"/>
      <c r="Y4595" s="2">
        <v>0.99996399999999996</v>
      </c>
      <c r="Z4595" s="2">
        <v>44.383800000000001</v>
      </c>
      <c r="AA4595" s="14">
        <v>1.9146899999999999E-57</v>
      </c>
      <c r="AB4595" s="2">
        <v>140.36000000000001</v>
      </c>
      <c r="AC4595" s="2"/>
      <c r="AD4595" s="2">
        <v>1</v>
      </c>
      <c r="AE4595" s="2" t="s">
        <v>100</v>
      </c>
      <c r="AF4595" s="2" t="s">
        <v>23850</v>
      </c>
      <c r="AG4595" s="2" t="s">
        <v>4813</v>
      </c>
      <c r="AH4595" s="2" t="s">
        <v>841</v>
      </c>
      <c r="AI4595" s="2" t="s">
        <v>23851</v>
      </c>
      <c r="AJ4595" s="2" t="s">
        <v>23852</v>
      </c>
      <c r="AK4595" s="2">
        <v>19</v>
      </c>
      <c r="AL4595" s="2">
        <v>5</v>
      </c>
      <c r="AM4595" s="2">
        <v>0.35965000000000003</v>
      </c>
      <c r="AN4595" s="2">
        <v>29068000</v>
      </c>
      <c r="AO4595" s="2">
        <v>29068000</v>
      </c>
      <c r="AP4595" s="2">
        <v>0</v>
      </c>
      <c r="AQ4595" s="2">
        <v>0</v>
      </c>
      <c r="AR4595" s="6">
        <v>0.11915000000000001</v>
      </c>
      <c r="AS4595">
        <v>0</v>
      </c>
      <c r="AT4595">
        <v>3475500</v>
      </c>
      <c r="AV4595">
        <v>22.01760595</v>
      </c>
      <c r="AW4595" s="21"/>
      <c r="AX4595" s="22"/>
      <c r="AY4595" s="22"/>
      <c r="AZ4595" s="22"/>
      <c r="BA4595" s="22" t="s">
        <v>684</v>
      </c>
      <c r="BB4595" s="22"/>
      <c r="BC4595" s="22" t="s">
        <v>1572</v>
      </c>
      <c r="BD4595" s="22"/>
      <c r="BE4595" s="22"/>
      <c r="BF4595" s="22"/>
      <c r="BG4595" s="22"/>
      <c r="BH4595" s="22"/>
      <c r="BI4595" s="22"/>
      <c r="BJ4595" s="22"/>
      <c r="BK4595" s="22"/>
      <c r="BL4595" s="22"/>
      <c r="BM4595" s="22"/>
      <c r="BN4595" s="22"/>
      <c r="BO4595" s="22"/>
      <c r="BP4595" s="22"/>
      <c r="BQ4595" s="22"/>
      <c r="BR4595" s="22"/>
      <c r="BS4595" s="22"/>
      <c r="BT4595" s="22"/>
      <c r="BU4595" s="22"/>
      <c r="BV4595" s="22"/>
      <c r="BW4595" s="22"/>
      <c r="BX4595" s="22"/>
      <c r="BY4595" s="22"/>
      <c r="BZ4595" s="22"/>
      <c r="CA4595" s="22"/>
      <c r="CB4595" s="22"/>
      <c r="CC4595" s="22"/>
      <c r="CD4595" s="22"/>
      <c r="CE4595" s="22"/>
      <c r="CF4595" s="22"/>
      <c r="CG4595" s="22"/>
      <c r="CH4595" s="22"/>
      <c r="CI4595" s="22"/>
      <c r="CJ4595" s="22"/>
      <c r="CK4595" s="22"/>
      <c r="CL4595" s="22"/>
      <c r="CM4595" s="22"/>
      <c r="CN4595" s="23"/>
    </row>
    <row r="4596" spans="1:92" x14ac:dyDescent="0.3">
      <c r="A4596" s="3">
        <v>779</v>
      </c>
      <c r="B4596" s="5" t="s">
        <v>8209</v>
      </c>
      <c r="C4596" s="2" t="s">
        <v>8209</v>
      </c>
      <c r="D4596" s="2" t="s">
        <v>8209</v>
      </c>
      <c r="E4596" s="2" t="s">
        <v>8210</v>
      </c>
      <c r="F4596" s="2">
        <v>7368</v>
      </c>
      <c r="G4596" s="2" t="s">
        <v>8211</v>
      </c>
      <c r="H4596" s="6" t="s">
        <v>8212</v>
      </c>
      <c r="I4596" s="5">
        <v>1319</v>
      </c>
      <c r="J4596" s="2" t="s">
        <v>23853</v>
      </c>
      <c r="K4596" s="64" t="s">
        <v>23378</v>
      </c>
      <c r="L4596" s="64">
        <v>0.80500000000000005</v>
      </c>
      <c r="M4596" s="64">
        <v>0.82410000000000005</v>
      </c>
      <c r="N4596" s="6" t="s">
        <v>98</v>
      </c>
      <c r="O4596" s="5">
        <v>1</v>
      </c>
      <c r="P4596" s="2">
        <v>94.757800000000003</v>
      </c>
      <c r="Q4596" s="14">
        <v>5.1407499999999999E-5</v>
      </c>
      <c r="R4596" s="2">
        <v>108.17</v>
      </c>
      <c r="S4596" s="2">
        <v>108.17</v>
      </c>
      <c r="T4596" s="2">
        <v>108.17</v>
      </c>
      <c r="U4596" s="2"/>
      <c r="V4596" s="2"/>
      <c r="W4596" s="2"/>
      <c r="X4596" s="2"/>
      <c r="Y4596" s="2">
        <v>1</v>
      </c>
      <c r="Z4596" s="2">
        <v>94.757800000000003</v>
      </c>
      <c r="AA4596" s="14">
        <v>5.1407499999999999E-5</v>
      </c>
      <c r="AB4596" s="2">
        <v>108.17</v>
      </c>
      <c r="AC4596" s="2"/>
      <c r="AD4596" s="2">
        <v>1</v>
      </c>
      <c r="AE4596" s="2" t="s">
        <v>100</v>
      </c>
      <c r="AF4596" s="2" t="s">
        <v>23854</v>
      </c>
      <c r="AG4596" s="2" t="s">
        <v>537</v>
      </c>
      <c r="AH4596" s="2" t="s">
        <v>4341</v>
      </c>
      <c r="AI4596" s="2" t="s">
        <v>23855</v>
      </c>
      <c r="AJ4596" s="2" t="s">
        <v>23856</v>
      </c>
      <c r="AK4596" s="2">
        <v>6</v>
      </c>
      <c r="AL4596" s="2">
        <v>4</v>
      </c>
      <c r="AM4596" s="2">
        <v>0.40455000000000002</v>
      </c>
      <c r="AN4596" s="2">
        <v>1524500</v>
      </c>
      <c r="AO4596" s="2">
        <v>1524500</v>
      </c>
      <c r="AP4596" s="2">
        <v>0</v>
      </c>
      <c r="AQ4596" s="2">
        <v>0</v>
      </c>
      <c r="AR4596" s="6">
        <v>5.3906000000000003E-2</v>
      </c>
      <c r="AS4596">
        <v>0</v>
      </c>
      <c r="AT4596">
        <v>1524500</v>
      </c>
      <c r="AV4596">
        <v>20.709735439999999</v>
      </c>
      <c r="AW4596" s="21"/>
      <c r="AX4596" s="22"/>
      <c r="AY4596" s="22"/>
      <c r="AZ4596" s="22"/>
      <c r="BA4596" s="22" t="s">
        <v>8217</v>
      </c>
      <c r="BB4596" s="22"/>
      <c r="BC4596" s="22"/>
      <c r="BD4596" s="22"/>
      <c r="BE4596" s="22"/>
      <c r="BF4596" s="22"/>
      <c r="BG4596" s="22"/>
      <c r="BH4596" s="22"/>
      <c r="BI4596" s="22"/>
      <c r="BJ4596" s="22"/>
      <c r="BK4596" s="22"/>
      <c r="BL4596" s="22"/>
      <c r="BM4596" s="22"/>
      <c r="BN4596" s="22"/>
      <c r="BO4596" s="22"/>
      <c r="BP4596" s="22"/>
      <c r="BQ4596" s="22"/>
      <c r="BR4596" s="22"/>
      <c r="BS4596" s="22"/>
      <c r="BT4596" s="22"/>
      <c r="BU4596" s="22"/>
      <c r="BV4596" s="22"/>
      <c r="BW4596" s="22"/>
      <c r="BX4596" s="22"/>
      <c r="BY4596" s="22"/>
      <c r="BZ4596" s="22"/>
      <c r="CA4596" s="22"/>
      <c r="CB4596" s="22"/>
      <c r="CC4596" s="22"/>
      <c r="CD4596" s="22"/>
      <c r="CE4596" s="22"/>
      <c r="CF4596" s="22"/>
      <c r="CG4596" s="22"/>
      <c r="CH4596" s="22"/>
      <c r="CI4596" s="22"/>
      <c r="CJ4596" s="22"/>
      <c r="CK4596" s="22"/>
      <c r="CL4596" s="22"/>
      <c r="CM4596" s="22" t="s">
        <v>124</v>
      </c>
      <c r="CN4596" s="23"/>
    </row>
    <row r="4597" spans="1:92" x14ac:dyDescent="0.3">
      <c r="A4597" s="3">
        <v>789</v>
      </c>
      <c r="B4597" s="5" t="s">
        <v>8255</v>
      </c>
      <c r="C4597" s="2" t="s">
        <v>8255</v>
      </c>
      <c r="D4597" s="2" t="s">
        <v>8255</v>
      </c>
      <c r="E4597" s="2" t="s">
        <v>8256</v>
      </c>
      <c r="F4597" s="2">
        <v>7455</v>
      </c>
      <c r="G4597" s="2" t="s">
        <v>8257</v>
      </c>
      <c r="H4597" s="6" t="s">
        <v>8258</v>
      </c>
      <c r="I4597" s="5">
        <v>240</v>
      </c>
      <c r="J4597" s="2" t="s">
        <v>23857</v>
      </c>
      <c r="K4597" s="64" t="s">
        <v>23378</v>
      </c>
      <c r="L4597" s="64">
        <v>0.69059999999999999</v>
      </c>
      <c r="M4597" s="64">
        <v>0.46289999999999998</v>
      </c>
      <c r="N4597" s="6" t="s">
        <v>98</v>
      </c>
      <c r="O4597" s="5">
        <v>0.98092599999999996</v>
      </c>
      <c r="P4597" s="2">
        <v>17.111999999999998</v>
      </c>
      <c r="Q4597" s="14">
        <v>9.8735399999999999E-15</v>
      </c>
      <c r="R4597" s="2">
        <v>149.47</v>
      </c>
      <c r="S4597" s="2">
        <v>135.63999999999999</v>
      </c>
      <c r="T4597" s="2">
        <v>67.995000000000005</v>
      </c>
      <c r="U4597" s="2">
        <v>0.98092599999999996</v>
      </c>
      <c r="V4597" s="2">
        <v>17.111999999999998</v>
      </c>
      <c r="W4597" s="14">
        <v>9.8735399999999999E-15</v>
      </c>
      <c r="X4597" s="2">
        <v>149.47</v>
      </c>
      <c r="Y4597" s="2">
        <v>0.86680900000000005</v>
      </c>
      <c r="Z4597" s="2">
        <v>8.1344700000000003</v>
      </c>
      <c r="AA4597" s="14">
        <v>2.2739100000000001E-5</v>
      </c>
      <c r="AB4597" s="2">
        <v>111.97</v>
      </c>
      <c r="AC4597" s="2"/>
      <c r="AD4597" s="2">
        <v>1</v>
      </c>
      <c r="AE4597" s="2" t="s">
        <v>100</v>
      </c>
      <c r="AF4597" s="2" t="s">
        <v>23858</v>
      </c>
      <c r="AG4597" s="2" t="s">
        <v>537</v>
      </c>
      <c r="AH4597" s="2" t="s">
        <v>140</v>
      </c>
      <c r="AI4597" s="2" t="s">
        <v>23859</v>
      </c>
      <c r="AJ4597" s="2" t="s">
        <v>23860</v>
      </c>
      <c r="AK4597" s="2">
        <v>16</v>
      </c>
      <c r="AL4597" s="2">
        <v>3</v>
      </c>
      <c r="AM4597" s="2">
        <v>-0.73682999999999998</v>
      </c>
      <c r="AN4597" s="2">
        <v>40560000</v>
      </c>
      <c r="AO4597" s="2">
        <v>40560000</v>
      </c>
      <c r="AP4597" s="2">
        <v>0</v>
      </c>
      <c r="AQ4597" s="2">
        <v>0</v>
      </c>
      <c r="AR4597" s="6">
        <v>5.04E-2</v>
      </c>
      <c r="AS4597">
        <v>19282000</v>
      </c>
      <c r="AT4597">
        <v>3557600</v>
      </c>
      <c r="AU4597">
        <v>24.003417429999999</v>
      </c>
      <c r="AV4597">
        <v>22.22125728</v>
      </c>
      <c r="AW4597" s="21"/>
      <c r="AX4597" s="22"/>
      <c r="AY4597" s="22"/>
      <c r="AZ4597" s="22"/>
      <c r="BA4597" s="22" t="s">
        <v>8263</v>
      </c>
      <c r="BB4597" s="22"/>
      <c r="BC4597" s="22"/>
      <c r="BD4597" s="22"/>
      <c r="BE4597" s="22"/>
      <c r="BF4597" s="22"/>
      <c r="BG4597" s="22"/>
      <c r="BH4597" s="22"/>
      <c r="BI4597" s="22"/>
      <c r="BJ4597" s="22"/>
      <c r="BK4597" s="22"/>
      <c r="BL4597" s="22"/>
      <c r="BM4597" s="22"/>
      <c r="BN4597" s="22"/>
      <c r="BO4597" s="22"/>
      <c r="BP4597" s="22"/>
      <c r="BQ4597" s="22"/>
      <c r="BR4597" s="22"/>
      <c r="BS4597" s="22"/>
      <c r="BT4597" s="22"/>
      <c r="BU4597" s="22"/>
      <c r="BV4597" s="22"/>
      <c r="BW4597" s="22"/>
      <c r="BX4597" s="22"/>
      <c r="BY4597" s="22"/>
      <c r="BZ4597" s="22"/>
      <c r="CA4597" s="22"/>
      <c r="CB4597" s="22"/>
      <c r="CC4597" s="22"/>
      <c r="CD4597" s="22"/>
      <c r="CE4597" s="22"/>
      <c r="CF4597" s="22"/>
      <c r="CG4597" s="22"/>
      <c r="CH4597" s="22"/>
      <c r="CI4597" s="22"/>
      <c r="CJ4597" s="22"/>
      <c r="CK4597" s="22" t="s">
        <v>124</v>
      </c>
      <c r="CL4597" s="22" t="s">
        <v>125</v>
      </c>
      <c r="CM4597" s="22" t="s">
        <v>124</v>
      </c>
      <c r="CN4597" s="23"/>
    </row>
    <row r="4598" spans="1:92" x14ac:dyDescent="0.3">
      <c r="A4598" s="3">
        <v>798</v>
      </c>
      <c r="B4598" s="5" t="s">
        <v>23861</v>
      </c>
      <c r="C4598" s="2" t="s">
        <v>23861</v>
      </c>
      <c r="D4598" s="2" t="s">
        <v>23861</v>
      </c>
      <c r="E4598" s="2" t="s">
        <v>23862</v>
      </c>
      <c r="F4598" s="2">
        <v>7495</v>
      </c>
      <c r="G4598" s="2" t="s">
        <v>23863</v>
      </c>
      <c r="H4598" s="6" t="s">
        <v>23864</v>
      </c>
      <c r="I4598" s="5">
        <v>289</v>
      </c>
      <c r="J4598" s="2" t="s">
        <v>23865</v>
      </c>
      <c r="K4598" s="64" t="s">
        <v>23378</v>
      </c>
      <c r="L4598" s="64">
        <v>0.74150000000000005</v>
      </c>
      <c r="M4598" s="64">
        <v>0.309</v>
      </c>
      <c r="N4598" s="6" t="s">
        <v>98</v>
      </c>
      <c r="O4598" s="5">
        <v>1</v>
      </c>
      <c r="P4598" s="2">
        <v>65.092200000000005</v>
      </c>
      <c r="Q4598" s="2">
        <v>3.4626999999999998E-4</v>
      </c>
      <c r="R4598" s="2">
        <v>73.91</v>
      </c>
      <c r="S4598" s="2">
        <v>62.805</v>
      </c>
      <c r="T4598" s="2">
        <v>65.091999999999999</v>
      </c>
      <c r="U4598" s="2"/>
      <c r="V4598" s="2"/>
      <c r="W4598" s="2"/>
      <c r="X4598" s="2"/>
      <c r="Y4598" s="2">
        <v>1</v>
      </c>
      <c r="Z4598" s="2">
        <v>65.092200000000005</v>
      </c>
      <c r="AA4598" s="2">
        <v>3.4626999999999998E-4</v>
      </c>
      <c r="AB4598" s="2">
        <v>73.91</v>
      </c>
      <c r="AC4598" s="2"/>
      <c r="AD4598" s="2">
        <v>1</v>
      </c>
      <c r="AE4598" s="2" t="s">
        <v>100</v>
      </c>
      <c r="AF4598" s="2" t="s">
        <v>23866</v>
      </c>
      <c r="AG4598" s="2" t="s">
        <v>537</v>
      </c>
      <c r="AH4598" s="2" t="s">
        <v>1473</v>
      </c>
      <c r="AI4598" s="2" t="s">
        <v>23867</v>
      </c>
      <c r="AJ4598" s="2" t="s">
        <v>23868</v>
      </c>
      <c r="AK4598" s="2">
        <v>3</v>
      </c>
      <c r="AL4598" s="2">
        <v>3</v>
      </c>
      <c r="AM4598" s="2">
        <v>0.11976000000000001</v>
      </c>
      <c r="AN4598" s="2">
        <v>230390000</v>
      </c>
      <c r="AO4598" s="2">
        <v>230390000</v>
      </c>
      <c r="AP4598" s="2">
        <v>0</v>
      </c>
      <c r="AQ4598" s="2">
        <v>0</v>
      </c>
      <c r="AR4598" s="6">
        <v>0.14226</v>
      </c>
      <c r="AS4598">
        <v>0</v>
      </c>
      <c r="AT4598">
        <v>230390000</v>
      </c>
      <c r="AV4598">
        <v>28.44521434</v>
      </c>
      <c r="AW4598" s="21"/>
      <c r="AX4598" s="22"/>
      <c r="AY4598" s="22"/>
      <c r="AZ4598" s="22"/>
      <c r="BA4598" s="22" t="s">
        <v>23869</v>
      </c>
      <c r="BB4598" s="22"/>
      <c r="BC4598" s="22" t="s">
        <v>195</v>
      </c>
      <c r="BD4598" s="22"/>
      <c r="BE4598" s="22"/>
      <c r="BF4598" s="22"/>
      <c r="BG4598" s="22"/>
      <c r="BH4598" s="22"/>
      <c r="BI4598" s="22"/>
      <c r="BJ4598" s="22"/>
      <c r="BK4598" s="22"/>
      <c r="BL4598" s="22"/>
      <c r="BM4598" s="22"/>
      <c r="BN4598" s="22" t="s">
        <v>196</v>
      </c>
      <c r="BO4598" s="22"/>
      <c r="BP4598" s="22"/>
      <c r="BQ4598" s="22"/>
      <c r="BR4598" s="22"/>
      <c r="BS4598" s="22"/>
      <c r="BT4598" s="22"/>
      <c r="BU4598" s="22"/>
      <c r="BV4598" s="22" t="s">
        <v>23870</v>
      </c>
      <c r="BW4598" s="22"/>
      <c r="BX4598" s="22"/>
      <c r="BY4598" s="22"/>
      <c r="BZ4598" s="22"/>
      <c r="CA4598" s="22"/>
      <c r="CB4598" s="22"/>
      <c r="CC4598" s="22"/>
      <c r="CD4598" s="22"/>
      <c r="CE4598" s="22"/>
      <c r="CF4598" s="22"/>
      <c r="CG4598" s="22"/>
      <c r="CH4598" s="22"/>
      <c r="CI4598" s="22"/>
      <c r="CJ4598" s="22"/>
      <c r="CK4598" s="22" t="s">
        <v>124</v>
      </c>
      <c r="CL4598" s="22" t="s">
        <v>125</v>
      </c>
      <c r="CM4598" s="22" t="s">
        <v>124</v>
      </c>
      <c r="CN4598" s="23"/>
    </row>
    <row r="4599" spans="1:92" x14ac:dyDescent="0.3">
      <c r="A4599" s="3">
        <v>804</v>
      </c>
      <c r="B4599" s="5" t="s">
        <v>8355</v>
      </c>
      <c r="C4599" s="2" t="s">
        <v>8355</v>
      </c>
      <c r="D4599" s="2" t="s">
        <v>8355</v>
      </c>
      <c r="E4599" s="2" t="s">
        <v>8356</v>
      </c>
      <c r="F4599" s="2">
        <v>7537</v>
      </c>
      <c r="G4599" s="2" t="s">
        <v>8357</v>
      </c>
      <c r="H4599" s="6" t="s">
        <v>8358</v>
      </c>
      <c r="I4599" s="5">
        <v>132</v>
      </c>
      <c r="J4599" s="2" t="s">
        <v>23871</v>
      </c>
      <c r="K4599" s="64" t="s">
        <v>23378</v>
      </c>
      <c r="L4599" s="64">
        <v>0.75470000000000004</v>
      </c>
      <c r="M4599" s="64">
        <v>0.81330000000000002</v>
      </c>
      <c r="N4599" s="6" t="s">
        <v>98</v>
      </c>
      <c r="O4599" s="5">
        <v>1</v>
      </c>
      <c r="P4599" s="2">
        <v>49.462899999999998</v>
      </c>
      <c r="Q4599" s="2">
        <v>4.5025500000000001E-3</v>
      </c>
      <c r="R4599" s="2">
        <v>49.463000000000001</v>
      </c>
      <c r="S4599" s="2">
        <v>32.582999999999998</v>
      </c>
      <c r="T4599" s="2">
        <v>49.463000000000001</v>
      </c>
      <c r="U4599" s="2">
        <v>1</v>
      </c>
      <c r="V4599" s="2">
        <v>49.462899999999998</v>
      </c>
      <c r="W4599" s="2">
        <v>4.5025500000000001E-3</v>
      </c>
      <c r="X4599" s="2">
        <v>49.463000000000001</v>
      </c>
      <c r="Y4599" s="2"/>
      <c r="Z4599" s="2"/>
      <c r="AA4599" s="2"/>
      <c r="AB4599" s="2"/>
      <c r="AC4599" s="2"/>
      <c r="AD4599" s="2">
        <v>1</v>
      </c>
      <c r="AE4599" s="2" t="s">
        <v>100</v>
      </c>
      <c r="AF4599" s="2" t="s">
        <v>23872</v>
      </c>
      <c r="AG4599" s="2" t="s">
        <v>23873</v>
      </c>
      <c r="AH4599" s="2" t="s">
        <v>527</v>
      </c>
      <c r="AI4599" s="2" t="s">
        <v>23874</v>
      </c>
      <c r="AJ4599" s="2" t="s">
        <v>23875</v>
      </c>
      <c r="AK4599" s="2">
        <v>12</v>
      </c>
      <c r="AL4599" s="2">
        <v>3</v>
      </c>
      <c r="AM4599" s="2">
        <v>-0.41693000000000002</v>
      </c>
      <c r="AN4599" s="2">
        <v>654500</v>
      </c>
      <c r="AO4599" s="2">
        <v>654500</v>
      </c>
      <c r="AP4599" s="2">
        <v>0</v>
      </c>
      <c r="AQ4599" s="2">
        <v>0</v>
      </c>
      <c r="AR4599" s="6">
        <v>5.2495999999999999E-4</v>
      </c>
      <c r="AS4599">
        <v>654500</v>
      </c>
      <c r="AT4599">
        <v>0</v>
      </c>
      <c r="AU4599">
        <v>19.28792511</v>
      </c>
      <c r="AW4599" s="21"/>
      <c r="AX4599" s="22"/>
      <c r="AY4599" s="22"/>
      <c r="AZ4599" s="22"/>
      <c r="BA4599" s="22" t="s">
        <v>8363</v>
      </c>
      <c r="BB4599" s="22"/>
      <c r="BC4599" s="22" t="s">
        <v>1572</v>
      </c>
      <c r="BD4599" s="22"/>
      <c r="BE4599" s="22"/>
      <c r="BF4599" s="22"/>
      <c r="BG4599" s="22"/>
      <c r="BH4599" s="22"/>
      <c r="BI4599" s="22"/>
      <c r="BJ4599" s="22"/>
      <c r="BK4599" s="22"/>
      <c r="BL4599" s="22"/>
      <c r="BM4599" s="22"/>
      <c r="BN4599" s="22"/>
      <c r="BO4599" s="22"/>
      <c r="BP4599" s="22"/>
      <c r="BQ4599" s="22"/>
      <c r="BR4599" s="22"/>
      <c r="BS4599" s="22"/>
      <c r="BT4599" s="22"/>
      <c r="BU4599" s="22"/>
      <c r="BV4599" s="22"/>
      <c r="BW4599" s="22"/>
      <c r="BX4599" s="22"/>
      <c r="BY4599" s="22"/>
      <c r="BZ4599" s="22"/>
      <c r="CA4599" s="22"/>
      <c r="CB4599" s="22"/>
      <c r="CC4599" s="22"/>
      <c r="CD4599" s="22"/>
      <c r="CE4599" s="22"/>
      <c r="CF4599" s="22"/>
      <c r="CG4599" s="22"/>
      <c r="CH4599" s="22"/>
      <c r="CI4599" s="22"/>
      <c r="CJ4599" s="22"/>
      <c r="CK4599" s="22"/>
      <c r="CL4599" s="22"/>
      <c r="CM4599" s="22"/>
      <c r="CN4599" s="23"/>
    </row>
    <row r="4600" spans="1:92" x14ac:dyDescent="0.3">
      <c r="A4600" s="3">
        <v>805</v>
      </c>
      <c r="B4600" s="5" t="s">
        <v>755</v>
      </c>
      <c r="C4600" s="2" t="s">
        <v>755</v>
      </c>
      <c r="D4600" s="2" t="s">
        <v>755</v>
      </c>
      <c r="E4600" s="2" t="s">
        <v>756</v>
      </c>
      <c r="F4600" s="2">
        <v>40</v>
      </c>
      <c r="G4600" s="2" t="s">
        <v>757</v>
      </c>
      <c r="H4600" s="6" t="s">
        <v>758</v>
      </c>
      <c r="I4600" s="5">
        <v>845</v>
      </c>
      <c r="J4600" s="2" t="s">
        <v>23876</v>
      </c>
      <c r="K4600" s="64" t="e">
        <v>#N/A</v>
      </c>
      <c r="L4600" s="64">
        <v>0.34260000000000002</v>
      </c>
      <c r="M4600" s="64">
        <v>0.41959999999999997</v>
      </c>
      <c r="N4600" s="6" t="s">
        <v>23877</v>
      </c>
      <c r="O4600" s="5">
        <v>0.99894099999999997</v>
      </c>
      <c r="P4600" s="2">
        <v>29.744800000000001</v>
      </c>
      <c r="Q4600" s="2">
        <v>6.8271900000000003E-3</v>
      </c>
      <c r="R4600" s="2">
        <v>50.207000000000001</v>
      </c>
      <c r="S4600" s="2">
        <v>41.387</v>
      </c>
      <c r="T4600" s="2">
        <v>50.207000000000001</v>
      </c>
      <c r="U4600" s="2">
        <v>0.99894099999999997</v>
      </c>
      <c r="V4600" s="2">
        <v>29.744800000000001</v>
      </c>
      <c r="W4600" s="2">
        <v>6.8271900000000003E-3</v>
      </c>
      <c r="X4600" s="2">
        <v>50.207000000000001</v>
      </c>
      <c r="Y4600" s="2"/>
      <c r="Z4600" s="2"/>
      <c r="AA4600" s="2"/>
      <c r="AB4600" s="2"/>
      <c r="AC4600" s="2"/>
      <c r="AD4600" s="2">
        <v>1</v>
      </c>
      <c r="AE4600" s="2" t="s">
        <v>23878</v>
      </c>
      <c r="AF4600" s="2" t="s">
        <v>23879</v>
      </c>
      <c r="AG4600" s="2" t="s">
        <v>23880</v>
      </c>
      <c r="AH4600" s="2" t="s">
        <v>567</v>
      </c>
      <c r="AI4600" s="2" t="s">
        <v>23881</v>
      </c>
      <c r="AJ4600" s="2" t="s">
        <v>23882</v>
      </c>
      <c r="AK4600" s="2">
        <v>5</v>
      </c>
      <c r="AL4600" s="2">
        <v>3</v>
      </c>
      <c r="AM4600" s="2">
        <v>-0.54622000000000004</v>
      </c>
      <c r="AN4600" s="2">
        <v>1743700</v>
      </c>
      <c r="AO4600" s="2">
        <v>1743700</v>
      </c>
      <c r="AP4600" s="2">
        <v>0</v>
      </c>
      <c r="AQ4600" s="2">
        <v>0</v>
      </c>
      <c r="AR4600" s="6" t="s">
        <v>113</v>
      </c>
      <c r="AS4600">
        <v>1743700</v>
      </c>
      <c r="AT4600">
        <v>0</v>
      </c>
      <c r="AU4600">
        <v>20.65806783</v>
      </c>
      <c r="AW4600" s="21"/>
      <c r="AX4600" s="22"/>
      <c r="AY4600" s="22"/>
      <c r="AZ4600" s="22"/>
      <c r="BA4600" s="22"/>
      <c r="BB4600" s="22"/>
      <c r="BC4600" s="22"/>
      <c r="BD4600" s="22"/>
      <c r="BE4600" s="22"/>
      <c r="BF4600" s="22"/>
      <c r="BG4600" s="22"/>
      <c r="BH4600" s="22"/>
      <c r="BI4600" s="22"/>
      <c r="BJ4600" s="22"/>
      <c r="BK4600" s="22"/>
      <c r="BL4600" s="22"/>
      <c r="BM4600" s="22"/>
      <c r="BN4600" s="22"/>
      <c r="BO4600" s="22"/>
      <c r="BP4600" s="22"/>
      <c r="BQ4600" s="22"/>
      <c r="BR4600" s="22"/>
      <c r="BS4600" s="22"/>
      <c r="BT4600" s="22"/>
      <c r="BU4600" s="22"/>
      <c r="BV4600" s="22"/>
      <c r="BW4600" s="22"/>
      <c r="BX4600" s="22"/>
      <c r="BY4600" s="22"/>
      <c r="BZ4600" s="22"/>
      <c r="CA4600" s="22"/>
      <c r="CB4600" s="22"/>
      <c r="CC4600" s="22"/>
      <c r="CD4600" s="22"/>
      <c r="CE4600" s="22"/>
      <c r="CF4600" s="22"/>
      <c r="CG4600" s="22"/>
      <c r="CH4600" s="22"/>
      <c r="CI4600" s="22"/>
      <c r="CJ4600" s="22"/>
      <c r="CK4600" s="22"/>
      <c r="CL4600" s="22"/>
      <c r="CM4600" s="22"/>
      <c r="CN4600" s="23"/>
    </row>
    <row r="4601" spans="1:92" x14ac:dyDescent="0.3">
      <c r="A4601" s="3">
        <v>807</v>
      </c>
      <c r="B4601" s="5" t="s">
        <v>9638</v>
      </c>
      <c r="C4601" s="2" t="s">
        <v>9638</v>
      </c>
      <c r="D4601" s="2" t="s">
        <v>9638</v>
      </c>
      <c r="E4601" s="2" t="s">
        <v>9639</v>
      </c>
      <c r="F4601" s="2">
        <v>938</v>
      </c>
      <c r="G4601" s="2" t="s">
        <v>9640</v>
      </c>
      <c r="H4601" s="6" t="s">
        <v>9641</v>
      </c>
      <c r="I4601" s="5">
        <v>1194</v>
      </c>
      <c r="J4601" s="2" t="s">
        <v>23883</v>
      </c>
      <c r="K4601" s="64" t="e">
        <v>#N/A</v>
      </c>
      <c r="L4601" s="64">
        <v>0.42559999999999998</v>
      </c>
      <c r="M4601" s="64">
        <v>0.4531</v>
      </c>
      <c r="N4601" s="6" t="s">
        <v>23884</v>
      </c>
      <c r="O4601" s="5">
        <v>0.99990199999999996</v>
      </c>
      <c r="P4601" s="2">
        <v>40.734999999999999</v>
      </c>
      <c r="Q4601" s="14">
        <v>4.8740699999999999E-24</v>
      </c>
      <c r="R4601" s="2">
        <v>96.79</v>
      </c>
      <c r="S4601" s="2">
        <v>96.79</v>
      </c>
      <c r="T4601" s="2">
        <v>96.79</v>
      </c>
      <c r="U4601" s="2">
        <v>0.99990199999999996</v>
      </c>
      <c r="V4601" s="2">
        <v>40.734999999999999</v>
      </c>
      <c r="W4601" s="14">
        <v>4.8740699999999999E-24</v>
      </c>
      <c r="X4601" s="2">
        <v>96.79</v>
      </c>
      <c r="Y4601" s="2"/>
      <c r="Z4601" s="2"/>
      <c r="AA4601" s="2"/>
      <c r="AB4601" s="2"/>
      <c r="AC4601" s="2"/>
      <c r="AD4601" s="2" t="s">
        <v>202</v>
      </c>
      <c r="AE4601" s="2" t="s">
        <v>23878</v>
      </c>
      <c r="AF4601" s="2" t="s">
        <v>23885</v>
      </c>
      <c r="AG4601" s="2" t="s">
        <v>23886</v>
      </c>
      <c r="AH4601" s="2" t="s">
        <v>3201</v>
      </c>
      <c r="AI4601" s="2" t="s">
        <v>23887</v>
      </c>
      <c r="AJ4601" s="2" t="s">
        <v>23888</v>
      </c>
      <c r="AK4601" s="2">
        <v>13</v>
      </c>
      <c r="AL4601" s="2">
        <v>4</v>
      </c>
      <c r="AM4601" s="2">
        <v>5.4003000000000002E-2</v>
      </c>
      <c r="AN4601" s="2">
        <v>6862500</v>
      </c>
      <c r="AO4601" s="2">
        <v>6050800</v>
      </c>
      <c r="AP4601" s="2">
        <v>811720</v>
      </c>
      <c r="AQ4601" s="2">
        <v>0</v>
      </c>
      <c r="AR4601" s="6">
        <v>0.14965999999999999</v>
      </c>
      <c r="AS4601">
        <v>5214000</v>
      </c>
      <c r="AT4601">
        <v>0</v>
      </c>
      <c r="AU4601">
        <v>22.171984800000001</v>
      </c>
      <c r="AW4601" s="21" t="s">
        <v>22251</v>
      </c>
      <c r="AX4601" s="22"/>
      <c r="AY4601" s="22"/>
      <c r="AZ4601" s="22"/>
      <c r="BA4601" s="22" t="s">
        <v>9646</v>
      </c>
      <c r="BB4601" s="22"/>
      <c r="BC4601" s="22"/>
      <c r="BD4601" s="22"/>
      <c r="BE4601" s="22"/>
      <c r="BF4601" s="22"/>
      <c r="BG4601" s="22" t="s">
        <v>22251</v>
      </c>
      <c r="BH4601" s="22"/>
      <c r="BI4601" s="22"/>
      <c r="BJ4601" s="22"/>
      <c r="BK4601" s="22"/>
      <c r="BL4601" s="22"/>
      <c r="BM4601" s="22"/>
      <c r="BN4601" s="22"/>
      <c r="BO4601" s="22"/>
      <c r="BP4601" s="22"/>
      <c r="BQ4601" s="22"/>
      <c r="BR4601" s="22"/>
      <c r="BS4601" s="22"/>
      <c r="BT4601" s="22"/>
      <c r="BU4601" s="22"/>
      <c r="BV4601" s="22"/>
      <c r="BW4601" s="22"/>
      <c r="BX4601" s="22"/>
      <c r="BY4601" s="22"/>
      <c r="BZ4601" s="22"/>
      <c r="CA4601" s="22"/>
      <c r="CB4601" s="22"/>
      <c r="CC4601" s="22" t="s">
        <v>23889</v>
      </c>
      <c r="CD4601" s="22"/>
      <c r="CE4601" s="22"/>
      <c r="CF4601" s="22"/>
      <c r="CG4601" s="22"/>
      <c r="CH4601" s="22"/>
      <c r="CI4601" s="22"/>
      <c r="CJ4601" s="22"/>
      <c r="CK4601" s="22"/>
      <c r="CL4601" s="22"/>
      <c r="CM4601" s="22" t="s">
        <v>124</v>
      </c>
      <c r="CN4601" s="23" t="s">
        <v>167</v>
      </c>
    </row>
    <row r="4602" spans="1:92" x14ac:dyDescent="0.3">
      <c r="A4602" s="3">
        <v>810</v>
      </c>
      <c r="B4602" s="5" t="s">
        <v>23890</v>
      </c>
      <c r="C4602" s="2" t="s">
        <v>23890</v>
      </c>
      <c r="D4602" s="2" t="s">
        <v>23890</v>
      </c>
      <c r="E4602" s="2" t="s">
        <v>23891</v>
      </c>
      <c r="F4602" s="2">
        <v>36</v>
      </c>
      <c r="G4602" s="2" t="s">
        <v>23892</v>
      </c>
      <c r="H4602" s="6" t="s">
        <v>23893</v>
      </c>
      <c r="I4602" s="5">
        <v>433</v>
      </c>
      <c r="J4602" s="2" t="s">
        <v>23894</v>
      </c>
      <c r="K4602" s="64" t="e">
        <v>#N/A</v>
      </c>
      <c r="L4602" s="64">
        <v>5.0599999999999999E-2</v>
      </c>
      <c r="M4602" s="64">
        <v>5.4000000000000003E-3</v>
      </c>
      <c r="N4602" s="6" t="s">
        <v>23895</v>
      </c>
      <c r="O4602" s="5">
        <v>0.99597999999999998</v>
      </c>
      <c r="P4602" s="2">
        <v>23.9405</v>
      </c>
      <c r="Q4602" s="2">
        <v>1.45022E-2</v>
      </c>
      <c r="R4602" s="2">
        <v>60.960999999999999</v>
      </c>
      <c r="S4602" s="2">
        <v>18.363</v>
      </c>
      <c r="T4602" s="2">
        <v>60.960999999999999</v>
      </c>
      <c r="U4602" s="2"/>
      <c r="V4602" s="2"/>
      <c r="W4602" s="2"/>
      <c r="X4602" s="2"/>
      <c r="Y4602" s="2">
        <v>0.99597999999999998</v>
      </c>
      <c r="Z4602" s="2">
        <v>23.9405</v>
      </c>
      <c r="AA4602" s="2">
        <v>1.45022E-2</v>
      </c>
      <c r="AB4602" s="2">
        <v>60.960999999999999</v>
      </c>
      <c r="AC4602" s="2"/>
      <c r="AD4602" s="2">
        <v>1</v>
      </c>
      <c r="AE4602" s="2" t="s">
        <v>23878</v>
      </c>
      <c r="AF4602" s="2" t="s">
        <v>23896</v>
      </c>
      <c r="AG4602" s="2" t="s">
        <v>23897</v>
      </c>
      <c r="AH4602" s="2" t="s">
        <v>15902</v>
      </c>
      <c r="AI4602" s="2" t="s">
        <v>23898</v>
      </c>
      <c r="AJ4602" s="2" t="s">
        <v>23899</v>
      </c>
      <c r="AK4602" s="2">
        <v>3</v>
      </c>
      <c r="AL4602" s="2">
        <v>2</v>
      </c>
      <c r="AM4602" s="2">
        <v>-4.0039999999999996</v>
      </c>
      <c r="AN4602" s="2">
        <v>0</v>
      </c>
      <c r="AO4602" s="2">
        <v>0</v>
      </c>
      <c r="AP4602" s="2">
        <v>0</v>
      </c>
      <c r="AQ4602" s="2">
        <v>0</v>
      </c>
      <c r="AR4602" s="6" t="s">
        <v>113</v>
      </c>
      <c r="AS4602">
        <v>0</v>
      </c>
      <c r="AT4602">
        <v>0</v>
      </c>
      <c r="AW4602" s="21"/>
      <c r="AX4602" s="22"/>
      <c r="AY4602" s="22"/>
      <c r="AZ4602" s="22"/>
      <c r="BA4602" s="22"/>
      <c r="BB4602" s="22"/>
      <c r="BC4602" s="22"/>
      <c r="BD4602" s="22"/>
      <c r="BE4602" s="22"/>
      <c r="BF4602" s="22"/>
      <c r="BG4602" s="22"/>
      <c r="BH4602" s="22"/>
      <c r="BI4602" s="22"/>
      <c r="BJ4602" s="22"/>
      <c r="BK4602" s="22"/>
      <c r="BL4602" s="22"/>
      <c r="BM4602" s="22"/>
      <c r="BN4602" s="22"/>
      <c r="BO4602" s="22"/>
      <c r="BP4602" s="22"/>
      <c r="BQ4602" s="22"/>
      <c r="BR4602" s="22"/>
      <c r="BS4602" s="22"/>
      <c r="BT4602" s="22"/>
      <c r="BU4602" s="22"/>
      <c r="BV4602" s="22"/>
      <c r="BW4602" s="22"/>
      <c r="BX4602" s="22"/>
      <c r="BY4602" s="22"/>
      <c r="BZ4602" s="22"/>
      <c r="CA4602" s="22"/>
      <c r="CB4602" s="22"/>
      <c r="CC4602" s="22"/>
      <c r="CD4602" s="22"/>
      <c r="CE4602" s="22"/>
      <c r="CF4602" s="22"/>
      <c r="CG4602" s="22"/>
      <c r="CH4602" s="22"/>
      <c r="CI4602" s="22"/>
      <c r="CJ4602" s="22"/>
      <c r="CK4602" s="22"/>
      <c r="CL4602" s="22"/>
      <c r="CM4602" s="22"/>
      <c r="CN4602" s="23"/>
    </row>
    <row r="4603" spans="1:92" x14ac:dyDescent="0.3">
      <c r="A4603" s="3">
        <v>812</v>
      </c>
      <c r="B4603" s="5" t="s">
        <v>9638</v>
      </c>
      <c r="C4603" s="2" t="s">
        <v>9638</v>
      </c>
      <c r="D4603" s="2" t="s">
        <v>9638</v>
      </c>
      <c r="E4603" s="2" t="s">
        <v>9639</v>
      </c>
      <c r="F4603" s="2">
        <v>938</v>
      </c>
      <c r="G4603" s="2" t="s">
        <v>9640</v>
      </c>
      <c r="H4603" s="6" t="s">
        <v>9641</v>
      </c>
      <c r="I4603" s="5">
        <v>489</v>
      </c>
      <c r="J4603" s="2" t="s">
        <v>23900</v>
      </c>
      <c r="K4603" s="64" t="e">
        <v>#N/A</v>
      </c>
      <c r="L4603" s="64">
        <v>0.71630000000000005</v>
      </c>
      <c r="M4603" s="64">
        <v>0.7117</v>
      </c>
      <c r="N4603" s="6" t="s">
        <v>23884</v>
      </c>
      <c r="O4603" s="5">
        <v>1</v>
      </c>
      <c r="P4603" s="2">
        <v>73.054100000000005</v>
      </c>
      <c r="Q4603" s="14">
        <v>6.7190100000000003E-15</v>
      </c>
      <c r="R4603" s="2">
        <v>73.106999999999999</v>
      </c>
      <c r="S4603" s="2">
        <v>66.231999999999999</v>
      </c>
      <c r="T4603" s="2">
        <v>73.106999999999999</v>
      </c>
      <c r="U4603" s="2">
        <v>0.999996</v>
      </c>
      <c r="V4603" s="2">
        <v>54.507899999999999</v>
      </c>
      <c r="W4603" s="14">
        <v>5.1847100000000004E-6</v>
      </c>
      <c r="X4603" s="2">
        <v>54.683</v>
      </c>
      <c r="Y4603" s="2">
        <v>1</v>
      </c>
      <c r="Z4603" s="2">
        <v>73.054100000000005</v>
      </c>
      <c r="AA4603" s="14">
        <v>6.7190100000000003E-15</v>
      </c>
      <c r="AB4603" s="2">
        <v>73.106999999999999</v>
      </c>
      <c r="AC4603" s="2"/>
      <c r="AD4603" s="2">
        <v>1</v>
      </c>
      <c r="AE4603" s="2" t="s">
        <v>23878</v>
      </c>
      <c r="AF4603" s="2" t="s">
        <v>23901</v>
      </c>
      <c r="AG4603" s="2" t="s">
        <v>23902</v>
      </c>
      <c r="AH4603" s="2" t="s">
        <v>590</v>
      </c>
      <c r="AI4603" s="2" t="s">
        <v>23903</v>
      </c>
      <c r="AJ4603" s="2" t="s">
        <v>23904</v>
      </c>
      <c r="AK4603" s="2">
        <v>1</v>
      </c>
      <c r="AL4603" s="2">
        <v>4</v>
      </c>
      <c r="AM4603" s="2">
        <v>0.1966</v>
      </c>
      <c r="AN4603" s="2">
        <v>5050000</v>
      </c>
      <c r="AO4603" s="2">
        <v>5050000</v>
      </c>
      <c r="AP4603" s="2">
        <v>0</v>
      </c>
      <c r="AQ4603" s="2">
        <v>0</v>
      </c>
      <c r="AR4603" s="6">
        <v>3.5091999999999998E-2</v>
      </c>
      <c r="AS4603">
        <v>2313600</v>
      </c>
      <c r="AT4603">
        <v>2736300</v>
      </c>
      <c r="AU4603">
        <v>21.046272609999999</v>
      </c>
      <c r="AV4603">
        <v>21.618307560000002</v>
      </c>
      <c r="AW4603" s="21"/>
      <c r="AX4603" s="22"/>
      <c r="AY4603" s="22"/>
      <c r="AZ4603" s="22"/>
      <c r="BA4603" s="22" t="s">
        <v>9646</v>
      </c>
      <c r="BB4603" s="22"/>
      <c r="BC4603" s="22"/>
      <c r="BD4603" s="22"/>
      <c r="BE4603" s="22"/>
      <c r="BF4603" s="22"/>
      <c r="BG4603" s="22"/>
      <c r="BH4603" s="22"/>
      <c r="BI4603" s="22"/>
      <c r="BJ4603" s="22"/>
      <c r="BK4603" s="22"/>
      <c r="BL4603" s="22"/>
      <c r="BM4603" s="22"/>
      <c r="BN4603" s="22"/>
      <c r="BO4603" s="22"/>
      <c r="BP4603" s="22"/>
      <c r="BQ4603" s="22"/>
      <c r="BR4603" s="22"/>
      <c r="BS4603" s="22"/>
      <c r="BT4603" s="22"/>
      <c r="BU4603" s="22"/>
      <c r="BV4603" s="22"/>
      <c r="BW4603" s="22"/>
      <c r="BX4603" s="22"/>
      <c r="BY4603" s="22"/>
      <c r="BZ4603" s="22"/>
      <c r="CA4603" s="22"/>
      <c r="CB4603" s="22"/>
      <c r="CC4603" s="22" t="s">
        <v>845</v>
      </c>
      <c r="CD4603" s="22"/>
      <c r="CE4603" s="22"/>
      <c r="CF4603" s="22"/>
      <c r="CG4603" s="22"/>
      <c r="CH4603" s="22"/>
      <c r="CI4603" s="22"/>
      <c r="CJ4603" s="22"/>
      <c r="CK4603" s="22"/>
      <c r="CL4603" s="22"/>
      <c r="CM4603" s="22" t="s">
        <v>124</v>
      </c>
      <c r="CN4603" s="23"/>
    </row>
    <row r="4604" spans="1:92" x14ac:dyDescent="0.3">
      <c r="A4604" s="3">
        <v>813</v>
      </c>
      <c r="B4604" s="5" t="s">
        <v>23905</v>
      </c>
      <c r="C4604" s="2" t="s">
        <v>23905</v>
      </c>
      <c r="D4604" s="2" t="s">
        <v>23905</v>
      </c>
      <c r="E4604" s="2" t="s">
        <v>23906</v>
      </c>
      <c r="F4604" s="2">
        <v>226</v>
      </c>
      <c r="G4604" s="2" t="s">
        <v>23907</v>
      </c>
      <c r="H4604" s="6" t="s">
        <v>23908</v>
      </c>
      <c r="I4604" s="5">
        <v>549</v>
      </c>
      <c r="J4604" s="2" t="s">
        <v>23909</v>
      </c>
      <c r="K4604" s="64" t="e">
        <v>#N/A</v>
      </c>
      <c r="L4604" s="64">
        <v>0.55769999999999997</v>
      </c>
      <c r="M4604" s="64">
        <v>0.45019999999999999</v>
      </c>
      <c r="N4604" s="6" t="s">
        <v>23895</v>
      </c>
      <c r="O4604" s="5">
        <v>1</v>
      </c>
      <c r="P4604" s="2">
        <v>44.188099999999999</v>
      </c>
      <c r="Q4604" s="2">
        <v>5.3962400000000001E-3</v>
      </c>
      <c r="R4604" s="2">
        <v>44.188000000000002</v>
      </c>
      <c r="S4604" s="2">
        <v>18.971</v>
      </c>
      <c r="T4604" s="2">
        <v>44.188000000000002</v>
      </c>
      <c r="U4604" s="2">
        <v>1</v>
      </c>
      <c r="V4604" s="2">
        <v>44.188099999999999</v>
      </c>
      <c r="W4604" s="2">
        <v>5.3962400000000001E-3</v>
      </c>
      <c r="X4604" s="2">
        <v>44.188000000000002</v>
      </c>
      <c r="Y4604" s="2"/>
      <c r="Z4604" s="2"/>
      <c r="AA4604" s="2"/>
      <c r="AB4604" s="2"/>
      <c r="AC4604" s="2"/>
      <c r="AD4604" s="2">
        <v>2</v>
      </c>
      <c r="AE4604" s="2" t="s">
        <v>23878</v>
      </c>
      <c r="AF4604" s="2" t="s">
        <v>23910</v>
      </c>
      <c r="AG4604" s="2" t="s">
        <v>23911</v>
      </c>
      <c r="AH4604" s="2" t="s">
        <v>1053</v>
      </c>
      <c r="AI4604" s="2" t="s">
        <v>23912</v>
      </c>
      <c r="AJ4604" s="2" t="s">
        <v>23913</v>
      </c>
      <c r="AK4604" s="2">
        <v>2</v>
      </c>
      <c r="AL4604" s="2">
        <v>2</v>
      </c>
      <c r="AM4604" s="2">
        <v>0.32641999999999999</v>
      </c>
      <c r="AN4604" s="2">
        <v>694930</v>
      </c>
      <c r="AO4604" s="2">
        <v>0</v>
      </c>
      <c r="AP4604" s="2">
        <v>694930</v>
      </c>
      <c r="AQ4604" s="2">
        <v>0</v>
      </c>
      <c r="AR4604" s="6" t="s">
        <v>113</v>
      </c>
      <c r="AS4604">
        <v>694930</v>
      </c>
      <c r="AT4604">
        <v>0</v>
      </c>
      <c r="AU4604">
        <v>19.37190339</v>
      </c>
      <c r="AW4604" s="21" t="s">
        <v>23914</v>
      </c>
      <c r="AX4604" s="22"/>
      <c r="AY4604" s="22"/>
      <c r="AZ4604" s="22"/>
      <c r="BA4604" s="22" t="s">
        <v>23915</v>
      </c>
      <c r="BB4604" s="22" t="s">
        <v>124</v>
      </c>
      <c r="BC4604" s="22"/>
      <c r="BD4604" s="22"/>
      <c r="BE4604" s="22"/>
      <c r="BF4604" s="22"/>
      <c r="BG4604" s="22"/>
      <c r="BH4604" s="22"/>
      <c r="BI4604" s="22"/>
      <c r="BJ4604" s="22"/>
      <c r="BK4604" s="22"/>
      <c r="BL4604" s="22"/>
      <c r="BM4604" s="22"/>
      <c r="BN4604" s="22"/>
      <c r="BO4604" s="22"/>
      <c r="BP4604" s="22"/>
      <c r="BQ4604" s="22"/>
      <c r="BR4604" s="22"/>
      <c r="BS4604" s="22"/>
      <c r="BT4604" s="22"/>
      <c r="BU4604" s="22"/>
      <c r="BV4604" s="22"/>
      <c r="BW4604" s="22"/>
      <c r="BX4604" s="22"/>
      <c r="BY4604" s="22"/>
      <c r="BZ4604" s="22"/>
      <c r="CA4604" s="22"/>
      <c r="CB4604" s="22"/>
      <c r="CC4604" s="22"/>
      <c r="CD4604" s="22"/>
      <c r="CE4604" s="22"/>
      <c r="CF4604" s="22"/>
      <c r="CG4604" s="22"/>
      <c r="CH4604" s="22"/>
      <c r="CI4604" s="22"/>
      <c r="CJ4604" s="22"/>
      <c r="CK4604" s="22"/>
      <c r="CL4604" s="22"/>
      <c r="CM4604" s="22"/>
      <c r="CN4604" s="23"/>
    </row>
    <row r="4605" spans="1:92" x14ac:dyDescent="0.3">
      <c r="A4605" s="3">
        <v>814</v>
      </c>
      <c r="B4605" s="5" t="s">
        <v>23916</v>
      </c>
      <c r="C4605" s="2" t="s">
        <v>23916</v>
      </c>
      <c r="D4605" s="2" t="s">
        <v>23916</v>
      </c>
      <c r="E4605" s="2" t="s">
        <v>23917</v>
      </c>
      <c r="F4605" s="2">
        <v>79</v>
      </c>
      <c r="G4605" s="2" t="s">
        <v>23918</v>
      </c>
      <c r="H4605" s="6" t="s">
        <v>23919</v>
      </c>
      <c r="I4605" s="5">
        <v>258</v>
      </c>
      <c r="J4605" s="2" t="s">
        <v>23920</v>
      </c>
      <c r="K4605" s="64" t="e">
        <v>#N/A</v>
      </c>
      <c r="L4605" s="64">
        <v>0.80130000000000001</v>
      </c>
      <c r="M4605" s="64">
        <v>0.80659999999999998</v>
      </c>
      <c r="N4605" s="6" t="s">
        <v>23877</v>
      </c>
      <c r="O4605" s="5">
        <v>0.96542300000000003</v>
      </c>
      <c r="P4605" s="2">
        <v>14.459300000000001</v>
      </c>
      <c r="Q4605" s="2">
        <v>4.1190899999999997E-3</v>
      </c>
      <c r="R4605" s="2">
        <v>89.403000000000006</v>
      </c>
      <c r="S4605" s="2">
        <v>46.122</v>
      </c>
      <c r="T4605" s="2">
        <v>89.403000000000006</v>
      </c>
      <c r="U4605" s="2">
        <v>0.96542300000000003</v>
      </c>
      <c r="V4605" s="2">
        <v>14.459300000000001</v>
      </c>
      <c r="W4605" s="2">
        <v>4.1190899999999997E-3</v>
      </c>
      <c r="X4605" s="2">
        <v>89.403000000000006</v>
      </c>
      <c r="Y4605" s="2"/>
      <c r="Z4605" s="2"/>
      <c r="AA4605" s="2"/>
      <c r="AB4605" s="2"/>
      <c r="AC4605" s="2"/>
      <c r="AD4605" s="2">
        <v>1</v>
      </c>
      <c r="AE4605" s="2" t="s">
        <v>23878</v>
      </c>
      <c r="AF4605" s="2" t="s">
        <v>23921</v>
      </c>
      <c r="AG4605" s="2" t="s">
        <v>23922</v>
      </c>
      <c r="AH4605" s="2" t="s">
        <v>2237</v>
      </c>
      <c r="AI4605" s="2" t="s">
        <v>23923</v>
      </c>
      <c r="AJ4605" s="2" t="s">
        <v>23924</v>
      </c>
      <c r="AK4605" s="2">
        <v>7</v>
      </c>
      <c r="AL4605" s="2">
        <v>3</v>
      </c>
      <c r="AM4605" s="2">
        <v>0.14704</v>
      </c>
      <c r="AN4605" s="2">
        <v>3134000</v>
      </c>
      <c r="AO4605" s="2">
        <v>3134000</v>
      </c>
      <c r="AP4605" s="2">
        <v>0</v>
      </c>
      <c r="AQ4605" s="2">
        <v>0</v>
      </c>
      <c r="AR4605" s="6" t="s">
        <v>113</v>
      </c>
      <c r="AS4605">
        <v>3134000</v>
      </c>
      <c r="AT4605">
        <v>0</v>
      </c>
      <c r="AU4605">
        <v>21.473136329999999</v>
      </c>
      <c r="AW4605" s="21"/>
      <c r="AX4605" s="22"/>
      <c r="AY4605" s="22"/>
      <c r="AZ4605" s="22"/>
      <c r="BA4605" s="22" t="s">
        <v>23925</v>
      </c>
      <c r="BB4605" s="22"/>
      <c r="BC4605" s="22"/>
      <c r="BD4605" s="22"/>
      <c r="BE4605" s="22"/>
      <c r="BF4605" s="22"/>
      <c r="BG4605" s="22"/>
      <c r="BH4605" s="22"/>
      <c r="BI4605" s="22"/>
      <c r="BJ4605" s="22"/>
      <c r="BK4605" s="22"/>
      <c r="BL4605" s="22"/>
      <c r="BM4605" s="22"/>
      <c r="BN4605" s="22"/>
      <c r="BO4605" s="22"/>
      <c r="BP4605" s="22"/>
      <c r="BQ4605" s="22"/>
      <c r="BR4605" s="22"/>
      <c r="BS4605" s="22"/>
      <c r="BT4605" s="22"/>
      <c r="BU4605" s="22"/>
      <c r="BV4605" s="22"/>
      <c r="BW4605" s="22"/>
      <c r="BX4605" s="22"/>
      <c r="BY4605" s="22"/>
      <c r="BZ4605" s="22"/>
      <c r="CA4605" s="22"/>
      <c r="CB4605" s="22"/>
      <c r="CC4605" s="22"/>
      <c r="CD4605" s="22"/>
      <c r="CE4605" s="22"/>
      <c r="CF4605" s="22"/>
      <c r="CG4605" s="22"/>
      <c r="CH4605" s="22"/>
      <c r="CI4605" s="22"/>
      <c r="CJ4605" s="22"/>
      <c r="CK4605" s="22"/>
      <c r="CL4605" s="22"/>
      <c r="CM4605" s="22"/>
      <c r="CN4605" s="23"/>
    </row>
    <row r="4606" spans="1:92" x14ac:dyDescent="0.3">
      <c r="A4606" s="3">
        <v>817</v>
      </c>
      <c r="B4606" s="5" t="s">
        <v>23926</v>
      </c>
      <c r="C4606" s="2" t="s">
        <v>23927</v>
      </c>
      <c r="D4606" s="2" t="s">
        <v>9120</v>
      </c>
      <c r="E4606" s="2" t="s">
        <v>23928</v>
      </c>
      <c r="F4606" s="2" t="s">
        <v>23929</v>
      </c>
      <c r="G4606" s="2" t="s">
        <v>9669</v>
      </c>
      <c r="H4606" s="6" t="s">
        <v>9670</v>
      </c>
      <c r="I4606" s="5" t="s">
        <v>23930</v>
      </c>
      <c r="J4606" s="2" t="s">
        <v>23931</v>
      </c>
      <c r="K4606" s="64" t="e">
        <v>#N/A</v>
      </c>
      <c r="L4606" s="64">
        <v>0.21290000000000001</v>
      </c>
      <c r="M4606" s="64">
        <v>0.2823</v>
      </c>
      <c r="N4606" s="6" t="s">
        <v>23884</v>
      </c>
      <c r="O4606" s="5">
        <v>1</v>
      </c>
      <c r="P4606" s="2">
        <v>129.006</v>
      </c>
      <c r="Q4606" s="2">
        <v>0</v>
      </c>
      <c r="R4606" s="2">
        <v>295.79000000000002</v>
      </c>
      <c r="S4606" s="2">
        <v>232.22</v>
      </c>
      <c r="T4606" s="2">
        <v>129.01</v>
      </c>
      <c r="U4606" s="2">
        <v>1</v>
      </c>
      <c r="V4606" s="2">
        <v>81.337599999999995</v>
      </c>
      <c r="W4606" s="14">
        <v>2.1322700000000001E-246</v>
      </c>
      <c r="X4606" s="2">
        <v>281.41000000000003</v>
      </c>
      <c r="Y4606" s="2">
        <v>1</v>
      </c>
      <c r="Z4606" s="2">
        <v>129.006</v>
      </c>
      <c r="AA4606" s="2">
        <v>0</v>
      </c>
      <c r="AB4606" s="2">
        <v>295.79000000000002</v>
      </c>
      <c r="AC4606" s="2"/>
      <c r="AD4606" s="2">
        <v>1</v>
      </c>
      <c r="AE4606" s="2" t="s">
        <v>23878</v>
      </c>
      <c r="AF4606" s="2" t="s">
        <v>23932</v>
      </c>
      <c r="AG4606" s="2" t="s">
        <v>23933</v>
      </c>
      <c r="AH4606" s="2" t="s">
        <v>1061</v>
      </c>
      <c r="AI4606" s="2" t="s">
        <v>23934</v>
      </c>
      <c r="AJ4606" s="2" t="s">
        <v>23935</v>
      </c>
      <c r="AK4606" s="2">
        <v>10</v>
      </c>
      <c r="AL4606" s="2">
        <v>3</v>
      </c>
      <c r="AM4606" s="2">
        <v>-0.32449</v>
      </c>
      <c r="AN4606" s="2">
        <v>11942000000</v>
      </c>
      <c r="AO4606" s="2">
        <v>11942000000</v>
      </c>
      <c r="AP4606" s="2">
        <v>0</v>
      </c>
      <c r="AQ4606" s="2">
        <v>0</v>
      </c>
      <c r="AR4606" s="6">
        <v>23.010999999999999</v>
      </c>
      <c r="AS4606">
        <v>51863000</v>
      </c>
      <c r="AT4606">
        <v>31686000</v>
      </c>
      <c r="AU4606">
        <v>25.257421999999998</v>
      </c>
      <c r="AV4606">
        <v>25.651838430000002</v>
      </c>
      <c r="AW4606" s="21" t="s">
        <v>9131</v>
      </c>
      <c r="AX4606" s="22"/>
      <c r="AY4606" s="22"/>
      <c r="AZ4606" s="22"/>
      <c r="BA4606" s="22" t="s">
        <v>23936</v>
      </c>
      <c r="BB4606" s="22"/>
      <c r="BC4606" s="22"/>
      <c r="BD4606" s="22"/>
      <c r="BE4606" s="22"/>
      <c r="BF4606" s="22"/>
      <c r="BG4606" s="22"/>
      <c r="BH4606" s="22"/>
      <c r="BI4606" s="22"/>
      <c r="BJ4606" s="22"/>
      <c r="BK4606" s="22"/>
      <c r="BL4606" s="22"/>
      <c r="BM4606" s="22"/>
      <c r="BN4606" s="22" t="s">
        <v>23937</v>
      </c>
      <c r="BO4606" s="22"/>
      <c r="BP4606" s="22"/>
      <c r="BQ4606" s="22"/>
      <c r="BR4606" s="22"/>
      <c r="BS4606" s="22"/>
      <c r="BT4606" s="22"/>
      <c r="BU4606" s="22"/>
      <c r="BV4606" s="22"/>
      <c r="BW4606" s="22"/>
      <c r="BX4606" s="22"/>
      <c r="BY4606" s="22"/>
      <c r="BZ4606" s="22"/>
      <c r="CA4606" s="22"/>
      <c r="CB4606" s="22"/>
      <c r="CC4606" s="22"/>
      <c r="CD4606" s="22" t="s">
        <v>124</v>
      </c>
      <c r="CE4606" s="22"/>
      <c r="CF4606" s="22"/>
      <c r="CG4606" s="22"/>
      <c r="CH4606" s="22"/>
      <c r="CI4606" s="22"/>
      <c r="CJ4606" s="22"/>
      <c r="CK4606" s="22" t="s">
        <v>124</v>
      </c>
      <c r="CL4606" s="22" t="s">
        <v>2034</v>
      </c>
      <c r="CM4606" s="22" t="s">
        <v>124</v>
      </c>
      <c r="CN4606" s="23" t="s">
        <v>167</v>
      </c>
    </row>
    <row r="4607" spans="1:92" x14ac:dyDescent="0.3">
      <c r="A4607" s="3">
        <v>819</v>
      </c>
      <c r="B4607" s="5" t="s">
        <v>8389</v>
      </c>
      <c r="C4607" s="2" t="s">
        <v>8389</v>
      </c>
      <c r="D4607" s="2" t="s">
        <v>8389</v>
      </c>
      <c r="E4607" s="2" t="s">
        <v>8390</v>
      </c>
      <c r="F4607" s="2">
        <v>175</v>
      </c>
      <c r="G4607" s="2" t="s">
        <v>8391</v>
      </c>
      <c r="H4607" s="6" t="s">
        <v>8392</v>
      </c>
      <c r="I4607" s="5">
        <v>1993</v>
      </c>
      <c r="J4607" s="2" t="s">
        <v>23938</v>
      </c>
      <c r="K4607" s="64" t="e">
        <v>#N/A</v>
      </c>
      <c r="L4607" s="64">
        <v>0.41189999999999999</v>
      </c>
      <c r="M4607" s="64">
        <v>0.33179999999999998</v>
      </c>
      <c r="N4607" s="6" t="s">
        <v>23877</v>
      </c>
      <c r="O4607" s="5">
        <v>1</v>
      </c>
      <c r="P4607" s="2">
        <v>110.21599999999999</v>
      </c>
      <c r="Q4607" s="14">
        <v>1.9728599999999999E-21</v>
      </c>
      <c r="R4607" s="2">
        <v>145.62</v>
      </c>
      <c r="S4607" s="2">
        <v>122.82</v>
      </c>
      <c r="T4607" s="2">
        <v>110.22</v>
      </c>
      <c r="U4607" s="2">
        <v>1</v>
      </c>
      <c r="V4607" s="2">
        <v>110.21599999999999</v>
      </c>
      <c r="W4607" s="14">
        <v>1.9728599999999999E-21</v>
      </c>
      <c r="X4607" s="2">
        <v>145.62</v>
      </c>
      <c r="Y4607" s="2">
        <v>1</v>
      </c>
      <c r="Z4607" s="2">
        <v>52.861899999999999</v>
      </c>
      <c r="AA4607" s="2">
        <v>1.7471400000000001E-3</v>
      </c>
      <c r="AB4607" s="2">
        <v>52.862000000000002</v>
      </c>
      <c r="AC4607" s="2"/>
      <c r="AD4607" s="2">
        <v>1</v>
      </c>
      <c r="AE4607" s="2" t="s">
        <v>23878</v>
      </c>
      <c r="AF4607" s="2" t="s">
        <v>23939</v>
      </c>
      <c r="AG4607" s="2" t="s">
        <v>23922</v>
      </c>
      <c r="AH4607" s="2" t="s">
        <v>2135</v>
      </c>
      <c r="AI4607" s="2" t="s">
        <v>23940</v>
      </c>
      <c r="AJ4607" s="2" t="s">
        <v>23941</v>
      </c>
      <c r="AK4607" s="2">
        <v>15</v>
      </c>
      <c r="AL4607" s="2">
        <v>3</v>
      </c>
      <c r="AM4607" s="2">
        <v>-0.11823</v>
      </c>
      <c r="AN4607" s="2">
        <v>2534700</v>
      </c>
      <c r="AO4607" s="2">
        <v>2534700</v>
      </c>
      <c r="AP4607" s="2">
        <v>0</v>
      </c>
      <c r="AQ4607" s="2">
        <v>0</v>
      </c>
      <c r="AR4607" s="6">
        <v>8.7759000000000004E-2</v>
      </c>
      <c r="AS4607">
        <v>1785000</v>
      </c>
      <c r="AT4607">
        <v>380830</v>
      </c>
      <c r="AU4607">
        <v>20.725374639999998</v>
      </c>
      <c r="AV4607">
        <v>18.629328480000002</v>
      </c>
      <c r="AW4607" s="21"/>
      <c r="AX4607" s="22"/>
      <c r="AY4607" s="22"/>
      <c r="AZ4607" s="22"/>
      <c r="BA4607" s="22"/>
      <c r="BB4607" s="22"/>
      <c r="BC4607" s="22"/>
      <c r="BD4607" s="22"/>
      <c r="BE4607" s="22"/>
      <c r="BF4607" s="22"/>
      <c r="BG4607" s="22"/>
      <c r="BH4607" s="22"/>
      <c r="BI4607" s="22"/>
      <c r="BJ4607" s="22"/>
      <c r="BK4607" s="22"/>
      <c r="BL4607" s="22"/>
      <c r="BM4607" s="22"/>
      <c r="BN4607" s="22"/>
      <c r="BO4607" s="22"/>
      <c r="BP4607" s="22"/>
      <c r="BQ4607" s="22"/>
      <c r="BR4607" s="22"/>
      <c r="BS4607" s="22"/>
      <c r="BT4607" s="22"/>
      <c r="BU4607" s="22"/>
      <c r="BV4607" s="22"/>
      <c r="BW4607" s="22"/>
      <c r="BX4607" s="22"/>
      <c r="BY4607" s="22"/>
      <c r="BZ4607" s="22"/>
      <c r="CA4607" s="22"/>
      <c r="CB4607" s="22"/>
      <c r="CC4607" s="22"/>
      <c r="CD4607" s="22"/>
      <c r="CE4607" s="22"/>
      <c r="CF4607" s="22"/>
      <c r="CG4607" s="22"/>
      <c r="CH4607" s="22"/>
      <c r="CI4607" s="22"/>
      <c r="CJ4607" s="22"/>
      <c r="CK4607" s="22"/>
      <c r="CL4607" s="22"/>
      <c r="CM4607" s="22" t="s">
        <v>124</v>
      </c>
      <c r="CN4607" s="23"/>
    </row>
    <row r="4608" spans="1:92" x14ac:dyDescent="0.3">
      <c r="A4608" s="3">
        <v>821</v>
      </c>
      <c r="B4608" s="5" t="s">
        <v>23905</v>
      </c>
      <c r="C4608" s="2" t="s">
        <v>23905</v>
      </c>
      <c r="D4608" s="2" t="s">
        <v>23905</v>
      </c>
      <c r="E4608" s="2" t="s">
        <v>23906</v>
      </c>
      <c r="F4608" s="2">
        <v>226</v>
      </c>
      <c r="G4608" s="2" t="s">
        <v>23907</v>
      </c>
      <c r="H4608" s="6" t="s">
        <v>23908</v>
      </c>
      <c r="I4608" s="5">
        <v>562</v>
      </c>
      <c r="J4608" s="2" t="s">
        <v>23942</v>
      </c>
      <c r="K4608" s="64" t="e">
        <v>#N/A</v>
      </c>
      <c r="L4608" s="64">
        <v>0.63749999999999996</v>
      </c>
      <c r="M4608" s="64">
        <v>0.46939999999999998</v>
      </c>
      <c r="N4608" s="6" t="s">
        <v>23895</v>
      </c>
      <c r="O4608" s="5">
        <v>1</v>
      </c>
      <c r="P4608" s="2">
        <v>44.188099999999999</v>
      </c>
      <c r="Q4608" s="2">
        <v>5.3962400000000001E-3</v>
      </c>
      <c r="R4608" s="2">
        <v>44.188000000000002</v>
      </c>
      <c r="S4608" s="2">
        <v>18.971</v>
      </c>
      <c r="T4608" s="2">
        <v>44.188000000000002</v>
      </c>
      <c r="U4608" s="2">
        <v>1</v>
      </c>
      <c r="V4608" s="2">
        <v>44.188099999999999</v>
      </c>
      <c r="W4608" s="2">
        <v>5.3962400000000001E-3</v>
      </c>
      <c r="X4608" s="2">
        <v>44.188000000000002</v>
      </c>
      <c r="Y4608" s="2"/>
      <c r="Z4608" s="2"/>
      <c r="AA4608" s="2"/>
      <c r="AB4608" s="2"/>
      <c r="AC4608" s="2"/>
      <c r="AD4608" s="2">
        <v>2</v>
      </c>
      <c r="AE4608" s="2" t="s">
        <v>23878</v>
      </c>
      <c r="AF4608" s="2" t="s">
        <v>23943</v>
      </c>
      <c r="AG4608" s="2" t="s">
        <v>23944</v>
      </c>
      <c r="AH4608" s="2" t="s">
        <v>1758</v>
      </c>
      <c r="AI4608" s="2" t="s">
        <v>23912</v>
      </c>
      <c r="AJ4608" s="2" t="s">
        <v>23913</v>
      </c>
      <c r="AK4608" s="2">
        <v>15</v>
      </c>
      <c r="AL4608" s="2">
        <v>2</v>
      </c>
      <c r="AM4608" s="2">
        <v>0.32641999999999999</v>
      </c>
      <c r="AN4608" s="2">
        <v>694930</v>
      </c>
      <c r="AO4608" s="2">
        <v>0</v>
      </c>
      <c r="AP4608" s="2">
        <v>694930</v>
      </c>
      <c r="AQ4608" s="2">
        <v>0</v>
      </c>
      <c r="AR4608" s="6" t="s">
        <v>113</v>
      </c>
      <c r="AS4608">
        <v>694930</v>
      </c>
      <c r="AT4608">
        <v>0</v>
      </c>
      <c r="AU4608">
        <v>19.37190339</v>
      </c>
      <c r="AW4608" s="21" t="s">
        <v>23914</v>
      </c>
      <c r="AX4608" s="22"/>
      <c r="AY4608" s="22"/>
      <c r="AZ4608" s="22"/>
      <c r="BA4608" s="22" t="s">
        <v>23915</v>
      </c>
      <c r="BB4608" s="22" t="s">
        <v>124</v>
      </c>
      <c r="BC4608" s="22"/>
      <c r="BD4608" s="22"/>
      <c r="BE4608" s="22"/>
      <c r="BF4608" s="22"/>
      <c r="BG4608" s="22"/>
      <c r="BH4608" s="22"/>
      <c r="BI4608" s="22"/>
      <c r="BJ4608" s="22"/>
      <c r="BK4608" s="22"/>
      <c r="BL4608" s="22"/>
      <c r="BM4608" s="22"/>
      <c r="BN4608" s="22"/>
      <c r="BO4608" s="22"/>
      <c r="BP4608" s="22"/>
      <c r="BQ4608" s="22"/>
      <c r="BR4608" s="22"/>
      <c r="BS4608" s="22"/>
      <c r="BT4608" s="22"/>
      <c r="BU4608" s="22"/>
      <c r="BV4608" s="22"/>
      <c r="BW4608" s="22"/>
      <c r="BX4608" s="22"/>
      <c r="BY4608" s="22"/>
      <c r="BZ4608" s="22"/>
      <c r="CA4608" s="22"/>
      <c r="CB4608" s="22"/>
      <c r="CC4608" s="22"/>
      <c r="CD4608" s="22"/>
      <c r="CE4608" s="22"/>
      <c r="CF4608" s="22"/>
      <c r="CG4608" s="22"/>
      <c r="CH4608" s="22"/>
      <c r="CI4608" s="22"/>
      <c r="CJ4608" s="22"/>
      <c r="CK4608" s="22"/>
      <c r="CL4608" s="22"/>
      <c r="CM4608" s="22"/>
      <c r="CN4608" s="23"/>
    </row>
    <row r="4609" spans="1:92" x14ac:dyDescent="0.3">
      <c r="A4609" s="3">
        <v>822</v>
      </c>
      <c r="B4609" s="5" t="s">
        <v>8375</v>
      </c>
      <c r="C4609" s="2" t="s">
        <v>8375</v>
      </c>
      <c r="D4609" s="2" t="s">
        <v>8375</v>
      </c>
      <c r="E4609" s="2" t="s">
        <v>8376</v>
      </c>
      <c r="F4609" s="2">
        <v>0</v>
      </c>
      <c r="G4609" s="2" t="s">
        <v>7257</v>
      </c>
      <c r="H4609" s="6" t="s">
        <v>8377</v>
      </c>
      <c r="I4609" s="5">
        <v>509</v>
      </c>
      <c r="J4609" s="2" t="s">
        <v>23945</v>
      </c>
      <c r="K4609" s="64" t="s">
        <v>23378</v>
      </c>
      <c r="L4609" s="64">
        <v>0.63749999999999996</v>
      </c>
      <c r="M4609" s="64">
        <v>0.94950000000000001</v>
      </c>
      <c r="N4609" s="6" t="s">
        <v>802</v>
      </c>
      <c r="O4609" s="5">
        <v>1</v>
      </c>
      <c r="P4609" s="2">
        <v>80.093800000000002</v>
      </c>
      <c r="Q4609" s="14">
        <v>7.6621400000000005E-27</v>
      </c>
      <c r="R4609" s="2">
        <v>128.38</v>
      </c>
      <c r="S4609" s="2">
        <v>112.54</v>
      </c>
      <c r="T4609" s="2">
        <v>128.38</v>
      </c>
      <c r="U4609" s="2">
        <v>1</v>
      </c>
      <c r="V4609" s="2">
        <v>80.093800000000002</v>
      </c>
      <c r="W4609" s="14">
        <v>7.6621400000000005E-27</v>
      </c>
      <c r="X4609" s="2">
        <v>128.38</v>
      </c>
      <c r="Y4609" s="2">
        <v>0.99995100000000003</v>
      </c>
      <c r="Z4609" s="2">
        <v>43.096899999999998</v>
      </c>
      <c r="AA4609" s="14">
        <v>1.7469000000000002E-5</v>
      </c>
      <c r="AB4609" s="2">
        <v>82.481999999999999</v>
      </c>
      <c r="AC4609" s="2"/>
      <c r="AD4609" s="2">
        <v>1</v>
      </c>
      <c r="AE4609" s="2" t="s">
        <v>100</v>
      </c>
      <c r="AF4609" s="2" t="s">
        <v>23946</v>
      </c>
      <c r="AG4609" s="2" t="s">
        <v>892</v>
      </c>
      <c r="AH4609" s="2" t="s">
        <v>10191</v>
      </c>
      <c r="AI4609" s="2" t="s">
        <v>23947</v>
      </c>
      <c r="AJ4609" s="2" t="s">
        <v>23948</v>
      </c>
      <c r="AK4609" s="2">
        <v>9</v>
      </c>
      <c r="AL4609" s="2">
        <v>3</v>
      </c>
      <c r="AM4609" s="2">
        <v>-0.47772999999999999</v>
      </c>
      <c r="AN4609" s="2">
        <v>15793000</v>
      </c>
      <c r="AO4609" s="2">
        <v>15793000</v>
      </c>
      <c r="AP4609" s="2">
        <v>0</v>
      </c>
      <c r="AQ4609" s="2">
        <v>0</v>
      </c>
      <c r="AR4609" s="6" t="s">
        <v>113</v>
      </c>
      <c r="AS4609">
        <v>12549000</v>
      </c>
      <c r="AT4609">
        <v>3244700</v>
      </c>
      <c r="AU4609">
        <v>23.415390680000002</v>
      </c>
      <c r="AV4609">
        <v>22.026935699999999</v>
      </c>
      <c r="AW4609" s="21"/>
      <c r="AX4609" s="22"/>
      <c r="AY4609" s="22"/>
      <c r="AZ4609" s="22"/>
      <c r="BA4609" s="22"/>
      <c r="BB4609" s="22"/>
      <c r="BC4609" s="22"/>
      <c r="BD4609" s="22"/>
      <c r="BE4609" s="22"/>
      <c r="BF4609" s="22"/>
      <c r="BG4609" s="22"/>
      <c r="BH4609" s="22"/>
      <c r="BI4609" s="22"/>
      <c r="BJ4609" s="22"/>
      <c r="BK4609" s="22"/>
      <c r="BL4609" s="22"/>
      <c r="BM4609" s="22"/>
      <c r="BN4609" s="22"/>
      <c r="BO4609" s="22"/>
      <c r="BP4609" s="22"/>
      <c r="BQ4609" s="22"/>
      <c r="BR4609" s="22"/>
      <c r="BS4609" s="22"/>
      <c r="BT4609" s="22"/>
      <c r="BU4609" s="22"/>
      <c r="BV4609" s="22"/>
      <c r="BW4609" s="22"/>
      <c r="BX4609" s="22"/>
      <c r="BY4609" s="22"/>
      <c r="BZ4609" s="22"/>
      <c r="CA4609" s="22"/>
      <c r="CB4609" s="22"/>
      <c r="CC4609" s="22"/>
      <c r="CD4609" s="22"/>
      <c r="CE4609" s="22"/>
      <c r="CF4609" s="22"/>
      <c r="CG4609" s="22"/>
      <c r="CH4609" s="22"/>
      <c r="CI4609" s="22"/>
      <c r="CJ4609" s="22"/>
      <c r="CK4609" s="22"/>
      <c r="CL4609" s="22"/>
      <c r="CM4609" s="22" t="s">
        <v>124</v>
      </c>
      <c r="CN4609" s="23"/>
    </row>
    <row r="4610" spans="1:92" x14ac:dyDescent="0.3">
      <c r="A4610" s="3">
        <v>824</v>
      </c>
      <c r="B4610" s="5" t="s">
        <v>23949</v>
      </c>
      <c r="C4610" s="2" t="s">
        <v>23950</v>
      </c>
      <c r="D4610" s="2" t="s">
        <v>23950</v>
      </c>
      <c r="E4610" s="2" t="s">
        <v>23951</v>
      </c>
      <c r="F4610" s="2">
        <v>1058</v>
      </c>
      <c r="G4610" s="2" t="s">
        <v>23952</v>
      </c>
      <c r="H4610" s="6" t="s">
        <v>23953</v>
      </c>
      <c r="I4610" s="5" t="s">
        <v>23954</v>
      </c>
      <c r="J4610" s="2" t="s">
        <v>23955</v>
      </c>
      <c r="K4610" s="64" t="e">
        <v>#N/A</v>
      </c>
      <c r="L4610" s="64">
        <v>0.45069999999999999</v>
      </c>
      <c r="M4610" s="64">
        <v>0.4461</v>
      </c>
      <c r="N4610" s="6" t="s">
        <v>23884</v>
      </c>
      <c r="O4610" s="5">
        <v>1</v>
      </c>
      <c r="P4610" s="2">
        <v>78.780299999999997</v>
      </c>
      <c r="Q4610" s="14">
        <v>3.0475500000000002E-183</v>
      </c>
      <c r="R4610" s="2">
        <v>242.26</v>
      </c>
      <c r="S4610" s="2">
        <v>226.28</v>
      </c>
      <c r="T4610" s="2">
        <v>78.78</v>
      </c>
      <c r="U4610" s="2">
        <v>1</v>
      </c>
      <c r="V4610" s="2">
        <v>101.637</v>
      </c>
      <c r="W4610" s="14">
        <v>9.5948600000000007E-19</v>
      </c>
      <c r="X4610" s="2">
        <v>101.64</v>
      </c>
      <c r="Y4610" s="2">
        <v>1</v>
      </c>
      <c r="Z4610" s="2">
        <v>78.780299999999997</v>
      </c>
      <c r="AA4610" s="14">
        <v>3.0475500000000002E-183</v>
      </c>
      <c r="AB4610" s="2">
        <v>242.26</v>
      </c>
      <c r="AC4610" s="2"/>
      <c r="AD4610" s="2">
        <v>1</v>
      </c>
      <c r="AE4610" s="2" t="s">
        <v>23878</v>
      </c>
      <c r="AF4610" s="2" t="s">
        <v>23956</v>
      </c>
      <c r="AG4610" s="2" t="s">
        <v>23957</v>
      </c>
      <c r="AH4610" s="2" t="s">
        <v>10191</v>
      </c>
      <c r="AI4610" s="2" t="s">
        <v>23958</v>
      </c>
      <c r="AJ4610" s="2" t="s">
        <v>23959</v>
      </c>
      <c r="AK4610" s="2">
        <v>9</v>
      </c>
      <c r="AL4610" s="2">
        <v>4</v>
      </c>
      <c r="AM4610" s="2">
        <v>-0.60841000000000001</v>
      </c>
      <c r="AN4610" s="2">
        <v>32385000</v>
      </c>
      <c r="AO4610" s="2">
        <v>32385000</v>
      </c>
      <c r="AP4610" s="2">
        <v>0</v>
      </c>
      <c r="AQ4610" s="2">
        <v>0</v>
      </c>
      <c r="AR4610" s="6">
        <v>0.95823999999999998</v>
      </c>
      <c r="AS4610">
        <v>695970</v>
      </c>
      <c r="AT4610">
        <v>603020</v>
      </c>
      <c r="AU4610">
        <v>19.376823810000001</v>
      </c>
      <c r="AV4610">
        <v>19.263412729999999</v>
      </c>
      <c r="AW4610" s="21"/>
      <c r="AX4610" s="22"/>
      <c r="AY4610" s="22"/>
      <c r="AZ4610" s="22"/>
      <c r="BA4610" s="22"/>
      <c r="BB4610" s="22"/>
      <c r="BC4610" s="22"/>
      <c r="BD4610" s="22"/>
      <c r="BE4610" s="22"/>
      <c r="BF4610" s="22"/>
      <c r="BG4610" s="22"/>
      <c r="BH4610" s="22"/>
      <c r="BI4610" s="22"/>
      <c r="BJ4610" s="22"/>
      <c r="BK4610" s="22"/>
      <c r="BL4610" s="22"/>
      <c r="BM4610" s="22"/>
      <c r="BN4610" s="22"/>
      <c r="BO4610" s="22"/>
      <c r="BP4610" s="22"/>
      <c r="BQ4610" s="22"/>
      <c r="BR4610" s="22"/>
      <c r="BS4610" s="22"/>
      <c r="BT4610" s="22"/>
      <c r="BU4610" s="22"/>
      <c r="BV4610" s="22"/>
      <c r="BW4610" s="22"/>
      <c r="BX4610" s="22"/>
      <c r="BY4610" s="22"/>
      <c r="BZ4610" s="22"/>
      <c r="CA4610" s="22"/>
      <c r="CB4610" s="22"/>
      <c r="CC4610" s="22"/>
      <c r="CD4610" s="22"/>
      <c r="CE4610" s="22"/>
      <c r="CF4610" s="22"/>
      <c r="CG4610" s="22"/>
      <c r="CH4610" s="22"/>
      <c r="CI4610" s="22"/>
      <c r="CJ4610" s="22"/>
      <c r="CK4610" s="22"/>
      <c r="CL4610" s="22"/>
      <c r="CM4610" s="22" t="s">
        <v>124</v>
      </c>
      <c r="CN4610" s="23" t="s">
        <v>167</v>
      </c>
    </row>
    <row r="4611" spans="1:92" x14ac:dyDescent="0.3">
      <c r="A4611" s="3">
        <v>825</v>
      </c>
      <c r="B4611" s="5" t="s">
        <v>8389</v>
      </c>
      <c r="C4611" s="2" t="s">
        <v>8389</v>
      </c>
      <c r="D4611" s="2" t="s">
        <v>8389</v>
      </c>
      <c r="E4611" s="2" t="s">
        <v>8390</v>
      </c>
      <c r="F4611" s="2">
        <v>175</v>
      </c>
      <c r="G4611" s="2" t="s">
        <v>8391</v>
      </c>
      <c r="H4611" s="6" t="s">
        <v>8392</v>
      </c>
      <c r="I4611" s="5">
        <v>661</v>
      </c>
      <c r="J4611" s="2" t="s">
        <v>23960</v>
      </c>
      <c r="K4611" s="64" t="e">
        <v>#N/A</v>
      </c>
      <c r="L4611" s="64">
        <v>0.54190000000000005</v>
      </c>
      <c r="M4611" s="64">
        <v>0.63009999999999999</v>
      </c>
      <c r="N4611" s="6" t="s">
        <v>23877</v>
      </c>
      <c r="O4611" s="5">
        <v>0.99930200000000002</v>
      </c>
      <c r="P4611" s="2">
        <v>31.558800000000002</v>
      </c>
      <c r="Q4611" s="14">
        <v>2.43258E-11</v>
      </c>
      <c r="R4611" s="2">
        <v>96.665999999999997</v>
      </c>
      <c r="S4611" s="2">
        <v>79.177000000000007</v>
      </c>
      <c r="T4611" s="2">
        <v>96.665999999999997</v>
      </c>
      <c r="U4611" s="2">
        <v>0.99930200000000002</v>
      </c>
      <c r="V4611" s="2">
        <v>31.558800000000002</v>
      </c>
      <c r="W4611" s="14">
        <v>2.43258E-11</v>
      </c>
      <c r="X4611" s="2">
        <v>96.665999999999997</v>
      </c>
      <c r="Y4611" s="2">
        <v>0.93123599999999995</v>
      </c>
      <c r="Z4611" s="2">
        <v>11.317</v>
      </c>
      <c r="AA4611" s="2">
        <v>7.1676400000000003E-3</v>
      </c>
      <c r="AB4611" s="2">
        <v>44.005000000000003</v>
      </c>
      <c r="AC4611" s="2"/>
      <c r="AD4611" s="2">
        <v>1</v>
      </c>
      <c r="AE4611" s="2" t="s">
        <v>23878</v>
      </c>
      <c r="AF4611" s="2" t="s">
        <v>23961</v>
      </c>
      <c r="AG4611" s="2" t="s">
        <v>23922</v>
      </c>
      <c r="AH4611" s="2" t="s">
        <v>1177</v>
      </c>
      <c r="AI4611" s="2" t="s">
        <v>23962</v>
      </c>
      <c r="AJ4611" s="2" t="s">
        <v>23963</v>
      </c>
      <c r="AK4611" s="2">
        <v>11</v>
      </c>
      <c r="AL4611" s="2">
        <v>3</v>
      </c>
      <c r="AM4611" s="2">
        <v>-0.1726</v>
      </c>
      <c r="AN4611" s="2">
        <v>2717300</v>
      </c>
      <c r="AO4611" s="2">
        <v>2717300</v>
      </c>
      <c r="AP4611" s="2">
        <v>0</v>
      </c>
      <c r="AQ4611" s="2">
        <v>0</v>
      </c>
      <c r="AR4611" s="6" t="s">
        <v>113</v>
      </c>
      <c r="AS4611">
        <v>1864400</v>
      </c>
      <c r="AT4611">
        <v>852940</v>
      </c>
      <c r="AU4611">
        <v>20.76917942</v>
      </c>
      <c r="AV4611">
        <v>19.845230659999999</v>
      </c>
      <c r="AW4611" s="21"/>
      <c r="AX4611" s="22"/>
      <c r="AY4611" s="22"/>
      <c r="AZ4611" s="22"/>
      <c r="BA4611" s="22"/>
      <c r="BB4611" s="22"/>
      <c r="BC4611" s="22"/>
      <c r="BD4611" s="22"/>
      <c r="BE4611" s="22"/>
      <c r="BF4611" s="22"/>
      <c r="BG4611" s="22"/>
      <c r="BH4611" s="22"/>
      <c r="BI4611" s="22"/>
      <c r="BJ4611" s="22"/>
      <c r="BK4611" s="22"/>
      <c r="BL4611" s="22"/>
      <c r="BM4611" s="22"/>
      <c r="BN4611" s="22"/>
      <c r="BO4611" s="22"/>
      <c r="BP4611" s="22"/>
      <c r="BQ4611" s="22"/>
      <c r="BR4611" s="22"/>
      <c r="BS4611" s="22"/>
      <c r="BT4611" s="22"/>
      <c r="BU4611" s="22"/>
      <c r="BV4611" s="22"/>
      <c r="BW4611" s="22"/>
      <c r="BX4611" s="22"/>
      <c r="BY4611" s="22"/>
      <c r="BZ4611" s="22"/>
      <c r="CA4611" s="22"/>
      <c r="CB4611" s="22"/>
      <c r="CC4611" s="22"/>
      <c r="CD4611" s="22"/>
      <c r="CE4611" s="22"/>
      <c r="CF4611" s="22"/>
      <c r="CG4611" s="22"/>
      <c r="CH4611" s="22"/>
      <c r="CI4611" s="22"/>
      <c r="CJ4611" s="22"/>
      <c r="CK4611" s="22"/>
      <c r="CL4611" s="22"/>
      <c r="CM4611" s="22"/>
      <c r="CN4611" s="23"/>
    </row>
    <row r="4612" spans="1:92" x14ac:dyDescent="0.3">
      <c r="A4612" s="3">
        <v>827</v>
      </c>
      <c r="B4612" s="5" t="s">
        <v>92</v>
      </c>
      <c r="C4612" s="2" t="s">
        <v>92</v>
      </c>
      <c r="D4612" s="2" t="s">
        <v>92</v>
      </c>
      <c r="E4612" s="2" t="s">
        <v>93</v>
      </c>
      <c r="F4612" s="2">
        <v>194</v>
      </c>
      <c r="G4612" s="2" t="s">
        <v>94</v>
      </c>
      <c r="H4612" s="6" t="s">
        <v>95</v>
      </c>
      <c r="I4612" s="5">
        <v>1054</v>
      </c>
      <c r="J4612" s="2" t="s">
        <v>23381</v>
      </c>
      <c r="K4612" s="64" t="s">
        <v>23378</v>
      </c>
      <c r="L4612" s="64">
        <v>0.69910000000000005</v>
      </c>
      <c r="M4612" s="64">
        <v>0.61329999999999996</v>
      </c>
      <c r="N4612" s="6" t="s">
        <v>749</v>
      </c>
      <c r="O4612" s="5">
        <v>0.99213200000000001</v>
      </c>
      <c r="P4612" s="2">
        <v>21.007000000000001</v>
      </c>
      <c r="Q4612" s="2">
        <v>3.8086199999999999E-4</v>
      </c>
      <c r="R4612" s="2">
        <v>68.971999999999994</v>
      </c>
      <c r="S4612" s="2">
        <v>56.686999999999998</v>
      </c>
      <c r="T4612" s="2">
        <v>68.043999999999997</v>
      </c>
      <c r="U4612" s="2">
        <v>0.99213200000000001</v>
      </c>
      <c r="V4612" s="2">
        <v>21.007000000000001</v>
      </c>
      <c r="W4612" s="2">
        <v>3.8086199999999999E-4</v>
      </c>
      <c r="X4612" s="2">
        <v>68.971999999999994</v>
      </c>
      <c r="Y4612" s="2"/>
      <c r="Z4612" s="2"/>
      <c r="AA4612" s="2"/>
      <c r="AB4612" s="2"/>
      <c r="AC4612" s="2"/>
      <c r="AD4612" s="2">
        <v>1</v>
      </c>
      <c r="AE4612" s="2" t="s">
        <v>100</v>
      </c>
      <c r="AF4612" s="2" t="s">
        <v>23382</v>
      </c>
      <c r="AG4612" s="2" t="s">
        <v>23964</v>
      </c>
      <c r="AH4612" s="2" t="s">
        <v>916</v>
      </c>
      <c r="AI4612" s="2" t="s">
        <v>23965</v>
      </c>
      <c r="AJ4612" s="2" t="s">
        <v>23966</v>
      </c>
      <c r="AK4612" s="2">
        <v>8</v>
      </c>
      <c r="AL4612" s="2">
        <v>3</v>
      </c>
      <c r="AM4612" s="2">
        <v>0.31373000000000001</v>
      </c>
      <c r="AN4612" s="2">
        <v>3310000</v>
      </c>
      <c r="AO4612" s="2">
        <v>3310000</v>
      </c>
      <c r="AP4612" s="2">
        <v>0</v>
      </c>
      <c r="AQ4612" s="2">
        <v>0</v>
      </c>
      <c r="AR4612" s="6">
        <v>1.488E-3</v>
      </c>
      <c r="AS4612">
        <v>3310000</v>
      </c>
      <c r="AT4612">
        <v>0</v>
      </c>
      <c r="AU4612">
        <v>21.54870833</v>
      </c>
      <c r="AW4612" s="21"/>
      <c r="AX4612" s="22"/>
      <c r="AY4612" s="22"/>
      <c r="AZ4612" s="22"/>
      <c r="BA4612" s="22" t="s">
        <v>106</v>
      </c>
      <c r="BB4612" s="22"/>
      <c r="BC4612" s="22"/>
      <c r="BD4612" s="22"/>
      <c r="BE4612" s="22"/>
      <c r="BF4612" s="22"/>
      <c r="BG4612" s="22"/>
      <c r="BH4612" s="22"/>
      <c r="BI4612" s="22"/>
      <c r="BJ4612" s="22"/>
      <c r="BK4612" s="22"/>
      <c r="BL4612" s="22"/>
      <c r="BM4612" s="22"/>
      <c r="BN4612" s="22"/>
      <c r="BO4612" s="22"/>
      <c r="BP4612" s="22"/>
      <c r="BQ4612" s="22"/>
      <c r="BR4612" s="22"/>
      <c r="BS4612" s="22"/>
      <c r="BT4612" s="22"/>
      <c r="BU4612" s="22"/>
      <c r="BV4612" s="22"/>
      <c r="BW4612" s="22"/>
      <c r="BX4612" s="22"/>
      <c r="BY4612" s="22"/>
      <c r="BZ4612" s="22"/>
      <c r="CA4612" s="22"/>
      <c r="CB4612" s="22"/>
      <c r="CC4612" s="22"/>
      <c r="CD4612" s="22"/>
      <c r="CE4612" s="22"/>
      <c r="CF4612" s="22"/>
      <c r="CG4612" s="22"/>
      <c r="CH4612" s="22"/>
      <c r="CI4612" s="22"/>
      <c r="CJ4612" s="22"/>
      <c r="CK4612" s="22" t="s">
        <v>124</v>
      </c>
      <c r="CL4612" s="22" t="s">
        <v>125</v>
      </c>
      <c r="CM4612" s="22" t="s">
        <v>124</v>
      </c>
      <c r="CN4612" s="23"/>
    </row>
    <row r="4613" spans="1:92" x14ac:dyDescent="0.3">
      <c r="A4613" s="3">
        <v>828</v>
      </c>
      <c r="B4613" s="5" t="s">
        <v>8401</v>
      </c>
      <c r="C4613" s="2" t="s">
        <v>8401</v>
      </c>
      <c r="D4613" s="2" t="s">
        <v>8401</v>
      </c>
      <c r="E4613" s="2" t="s">
        <v>8402</v>
      </c>
      <c r="F4613" s="2">
        <v>1</v>
      </c>
      <c r="G4613" s="2" t="s">
        <v>8403</v>
      </c>
      <c r="H4613" s="6" t="s">
        <v>8404</v>
      </c>
      <c r="I4613" s="5">
        <v>3265</v>
      </c>
      <c r="J4613" s="2" t="s">
        <v>23967</v>
      </c>
      <c r="K4613" s="64" t="s">
        <v>23378</v>
      </c>
      <c r="L4613" s="64">
        <v>0.77180000000000004</v>
      </c>
      <c r="M4613" s="64">
        <v>0.96109999999999995</v>
      </c>
      <c r="N4613" s="6" t="s">
        <v>802</v>
      </c>
      <c r="O4613" s="5">
        <v>1</v>
      </c>
      <c r="P4613" s="2">
        <v>141.00299999999999</v>
      </c>
      <c r="Q4613" s="14">
        <v>4.1485099999999998E-50</v>
      </c>
      <c r="R4613" s="2">
        <v>165.64</v>
      </c>
      <c r="S4613" s="2">
        <v>149.88999999999999</v>
      </c>
      <c r="T4613" s="2">
        <v>141</v>
      </c>
      <c r="U4613" s="2">
        <v>1</v>
      </c>
      <c r="V4613" s="2">
        <v>136.16800000000001</v>
      </c>
      <c r="W4613" s="14">
        <v>7.3917900000000006E-30</v>
      </c>
      <c r="X4613" s="2">
        <v>147.35</v>
      </c>
      <c r="Y4613" s="2">
        <v>1</v>
      </c>
      <c r="Z4613" s="2">
        <v>141.00299999999999</v>
      </c>
      <c r="AA4613" s="14">
        <v>4.1485099999999998E-50</v>
      </c>
      <c r="AB4613" s="2">
        <v>165.64</v>
      </c>
      <c r="AC4613" s="2"/>
      <c r="AD4613" s="2">
        <v>1</v>
      </c>
      <c r="AE4613" s="2" t="s">
        <v>100</v>
      </c>
      <c r="AF4613" s="2" t="s">
        <v>23968</v>
      </c>
      <c r="AG4613" s="2" t="s">
        <v>892</v>
      </c>
      <c r="AH4613" s="2" t="s">
        <v>1758</v>
      </c>
      <c r="AI4613" s="2" t="s">
        <v>23969</v>
      </c>
      <c r="AJ4613" s="2" t="s">
        <v>23970</v>
      </c>
      <c r="AK4613" s="2">
        <v>15</v>
      </c>
      <c r="AL4613" s="2">
        <v>3</v>
      </c>
      <c r="AM4613" s="2">
        <v>-6.4703999999999998E-2</v>
      </c>
      <c r="AN4613" s="2">
        <v>110480000</v>
      </c>
      <c r="AO4613" s="2">
        <v>110480000</v>
      </c>
      <c r="AP4613" s="2">
        <v>0</v>
      </c>
      <c r="AQ4613" s="2">
        <v>0</v>
      </c>
      <c r="AR4613" s="6">
        <v>10.778</v>
      </c>
      <c r="AS4613">
        <v>83995000</v>
      </c>
      <c r="AT4613">
        <v>18800000</v>
      </c>
      <c r="AU4613">
        <v>25.953751189999998</v>
      </c>
      <c r="AV4613">
        <v>24.897710350000001</v>
      </c>
      <c r="AW4613" s="21"/>
      <c r="AX4613" s="22"/>
      <c r="AY4613" s="22"/>
      <c r="AZ4613" s="22"/>
      <c r="BA4613" s="22"/>
      <c r="BB4613" s="22"/>
      <c r="BC4613" s="22"/>
      <c r="BD4613" s="22"/>
      <c r="BE4613" s="22"/>
      <c r="BF4613" s="22"/>
      <c r="BG4613" s="22"/>
      <c r="BH4613" s="22"/>
      <c r="BI4613" s="22"/>
      <c r="BJ4613" s="22"/>
      <c r="BK4613" s="22"/>
      <c r="BL4613" s="22"/>
      <c r="BM4613" s="22"/>
      <c r="BN4613" s="22"/>
      <c r="BO4613" s="22"/>
      <c r="BP4613" s="22"/>
      <c r="BQ4613" s="22"/>
      <c r="BR4613" s="22"/>
      <c r="BS4613" s="22"/>
      <c r="BT4613" s="22"/>
      <c r="BU4613" s="22"/>
      <c r="BV4613" s="22"/>
      <c r="BW4613" s="22"/>
      <c r="BX4613" s="22"/>
      <c r="BY4613" s="22"/>
      <c r="BZ4613" s="22"/>
      <c r="CA4613" s="22"/>
      <c r="CB4613" s="22"/>
      <c r="CC4613" s="22"/>
      <c r="CD4613" s="22"/>
      <c r="CE4613" s="22"/>
      <c r="CF4613" s="22"/>
      <c r="CG4613" s="22"/>
      <c r="CH4613" s="22"/>
      <c r="CI4613" s="22"/>
      <c r="CJ4613" s="22"/>
      <c r="CK4613" s="22"/>
      <c r="CL4613" s="22"/>
      <c r="CM4613" s="22"/>
      <c r="CN4613" s="23"/>
    </row>
    <row r="4614" spans="1:92" x14ac:dyDescent="0.3">
      <c r="A4614" s="3">
        <v>830</v>
      </c>
      <c r="B4614" s="5" t="s">
        <v>92</v>
      </c>
      <c r="C4614" s="2" t="s">
        <v>92</v>
      </c>
      <c r="D4614" s="2" t="s">
        <v>92</v>
      </c>
      <c r="E4614" s="2" t="s">
        <v>93</v>
      </c>
      <c r="F4614" s="2">
        <v>194</v>
      </c>
      <c r="G4614" s="2" t="s">
        <v>94</v>
      </c>
      <c r="H4614" s="6" t="s">
        <v>95</v>
      </c>
      <c r="I4614" s="5">
        <v>1033</v>
      </c>
      <c r="J4614" s="2" t="s">
        <v>23971</v>
      </c>
      <c r="K4614" s="64" t="e">
        <v>#N/A</v>
      </c>
      <c r="L4614" s="64">
        <v>0.63749999999999996</v>
      </c>
      <c r="M4614" s="64">
        <v>0.82789999999999997</v>
      </c>
      <c r="N4614" s="6" t="s">
        <v>23877</v>
      </c>
      <c r="O4614" s="5">
        <v>1</v>
      </c>
      <c r="P4614" s="2">
        <v>49.928899999999999</v>
      </c>
      <c r="Q4614" s="2">
        <v>1.7880299999999998E-2</v>
      </c>
      <c r="R4614" s="2">
        <v>49.929000000000002</v>
      </c>
      <c r="S4614" s="2">
        <v>41.752000000000002</v>
      </c>
      <c r="T4614" s="2">
        <v>49.929000000000002</v>
      </c>
      <c r="U4614" s="2">
        <v>1</v>
      </c>
      <c r="V4614" s="2">
        <v>49.928899999999999</v>
      </c>
      <c r="W4614" s="2">
        <v>1.7880299999999998E-2</v>
      </c>
      <c r="X4614" s="2">
        <v>49.929000000000002</v>
      </c>
      <c r="Y4614" s="2"/>
      <c r="Z4614" s="2"/>
      <c r="AA4614" s="2"/>
      <c r="AB4614" s="2"/>
      <c r="AC4614" s="2"/>
      <c r="AD4614" s="2">
        <v>1</v>
      </c>
      <c r="AE4614" s="2" t="s">
        <v>23878</v>
      </c>
      <c r="AF4614" s="2" t="s">
        <v>23972</v>
      </c>
      <c r="AG4614" s="2" t="s">
        <v>23973</v>
      </c>
      <c r="AH4614" s="2" t="s">
        <v>179</v>
      </c>
      <c r="AI4614" s="2" t="s">
        <v>23974</v>
      </c>
      <c r="AJ4614" s="2" t="s">
        <v>23975</v>
      </c>
      <c r="AK4614" s="2">
        <v>2</v>
      </c>
      <c r="AL4614" s="2">
        <v>3</v>
      </c>
      <c r="AM4614" s="2">
        <v>0.47051999999999999</v>
      </c>
      <c r="AN4614" s="2">
        <v>1416200</v>
      </c>
      <c r="AO4614" s="2">
        <v>1416200</v>
      </c>
      <c r="AP4614" s="2">
        <v>0</v>
      </c>
      <c r="AQ4614" s="2">
        <v>0</v>
      </c>
      <c r="AR4614" s="6" t="s">
        <v>113</v>
      </c>
      <c r="AS4614">
        <v>1416200</v>
      </c>
      <c r="AT4614">
        <v>0</v>
      </c>
      <c r="AU4614">
        <v>20.367741970000001</v>
      </c>
      <c r="AW4614" s="21"/>
      <c r="AX4614" s="22"/>
      <c r="AY4614" s="22"/>
      <c r="AZ4614" s="22"/>
      <c r="BA4614" s="22" t="s">
        <v>106</v>
      </c>
      <c r="BB4614" s="22"/>
      <c r="BC4614" s="22"/>
      <c r="BD4614" s="22"/>
      <c r="BE4614" s="22"/>
      <c r="BF4614" s="22"/>
      <c r="BG4614" s="22"/>
      <c r="BH4614" s="22"/>
      <c r="BI4614" s="22"/>
      <c r="BJ4614" s="22"/>
      <c r="BK4614" s="22"/>
      <c r="BL4614" s="22"/>
      <c r="BM4614" s="22"/>
      <c r="BN4614" s="22"/>
      <c r="BO4614" s="22"/>
      <c r="BP4614" s="22"/>
      <c r="BQ4614" s="22"/>
      <c r="BR4614" s="22"/>
      <c r="BS4614" s="22"/>
      <c r="BT4614" s="22"/>
      <c r="BU4614" s="22"/>
      <c r="BV4614" s="22"/>
      <c r="BW4614" s="22"/>
      <c r="BX4614" s="22"/>
      <c r="BY4614" s="22"/>
      <c r="BZ4614" s="22"/>
      <c r="CA4614" s="22"/>
      <c r="CB4614" s="22"/>
      <c r="CC4614" s="22"/>
      <c r="CD4614" s="22"/>
      <c r="CE4614" s="22"/>
      <c r="CF4614" s="22"/>
      <c r="CG4614" s="22"/>
      <c r="CH4614" s="22"/>
      <c r="CI4614" s="22"/>
      <c r="CJ4614" s="22"/>
      <c r="CK4614" s="22"/>
      <c r="CL4614" s="22"/>
      <c r="CM4614" s="22" t="s">
        <v>124</v>
      </c>
      <c r="CN4614" s="23"/>
    </row>
    <row r="4615" spans="1:92" x14ac:dyDescent="0.3">
      <c r="A4615" s="3">
        <v>831</v>
      </c>
      <c r="B4615" s="5" t="s">
        <v>23976</v>
      </c>
      <c r="C4615" s="2" t="s">
        <v>23977</v>
      </c>
      <c r="D4615" s="2" t="s">
        <v>23977</v>
      </c>
      <c r="E4615" s="2" t="s">
        <v>23978</v>
      </c>
      <c r="F4615" s="2">
        <v>1059</v>
      </c>
      <c r="G4615" s="2" t="s">
        <v>23979</v>
      </c>
      <c r="H4615" s="6" t="s">
        <v>23980</v>
      </c>
      <c r="I4615" s="5" t="s">
        <v>23981</v>
      </c>
      <c r="J4615" s="2" t="s">
        <v>23982</v>
      </c>
      <c r="K4615" s="64" t="e">
        <v>#N/A</v>
      </c>
      <c r="L4615" s="64">
        <v>0.29509999999999997</v>
      </c>
      <c r="M4615" s="64">
        <v>0.40100000000000002</v>
      </c>
      <c r="N4615" s="6" t="s">
        <v>23884</v>
      </c>
      <c r="O4615" s="5">
        <v>1</v>
      </c>
      <c r="P4615" s="2">
        <v>62.377299999999998</v>
      </c>
      <c r="Q4615" s="14">
        <v>3.5328199999999999E-68</v>
      </c>
      <c r="R4615" s="2">
        <v>200.44</v>
      </c>
      <c r="S4615" s="2">
        <v>179.5</v>
      </c>
      <c r="T4615" s="2">
        <v>62.377000000000002</v>
      </c>
      <c r="U4615" s="2">
        <v>1</v>
      </c>
      <c r="V4615" s="2">
        <v>62.377299999999998</v>
      </c>
      <c r="W4615" s="14">
        <v>2.6084399999999999E-27</v>
      </c>
      <c r="X4615" s="2">
        <v>156.5</v>
      </c>
      <c r="Y4615" s="2">
        <v>1</v>
      </c>
      <c r="Z4615" s="2">
        <v>200.44</v>
      </c>
      <c r="AA4615" s="14">
        <v>3.5328199999999999E-68</v>
      </c>
      <c r="AB4615" s="2">
        <v>200.44</v>
      </c>
      <c r="AC4615" s="2"/>
      <c r="AD4615" s="2">
        <v>1</v>
      </c>
      <c r="AE4615" s="2" t="s">
        <v>23878</v>
      </c>
      <c r="AF4615" s="2" t="s">
        <v>23983</v>
      </c>
      <c r="AG4615" s="2" t="s">
        <v>23902</v>
      </c>
      <c r="AH4615" s="2" t="s">
        <v>293</v>
      </c>
      <c r="AI4615" s="2" t="s">
        <v>23984</v>
      </c>
      <c r="AJ4615" s="2" t="s">
        <v>23985</v>
      </c>
      <c r="AK4615" s="2">
        <v>11</v>
      </c>
      <c r="AL4615" s="2">
        <v>3</v>
      </c>
      <c r="AM4615" s="2">
        <v>7.7247999999999997E-2</v>
      </c>
      <c r="AN4615" s="2">
        <v>24662000</v>
      </c>
      <c r="AO4615" s="2">
        <v>24662000</v>
      </c>
      <c r="AP4615" s="2">
        <v>0</v>
      </c>
      <c r="AQ4615" s="2">
        <v>0</v>
      </c>
      <c r="AR4615" s="6" t="s">
        <v>113</v>
      </c>
      <c r="AS4615">
        <v>3709400</v>
      </c>
      <c r="AT4615">
        <v>20953000</v>
      </c>
      <c r="AU4615">
        <v>21.616957750000001</v>
      </c>
      <c r="AV4615">
        <v>24.794594010000001</v>
      </c>
      <c r="AW4615" s="21"/>
      <c r="AX4615" s="22"/>
      <c r="AY4615" s="22"/>
      <c r="AZ4615" s="22"/>
      <c r="BA4615" s="22"/>
      <c r="BB4615" s="22"/>
      <c r="BC4615" s="22"/>
      <c r="BD4615" s="22"/>
      <c r="BE4615" s="22"/>
      <c r="BF4615" s="22"/>
      <c r="BG4615" s="22"/>
      <c r="BH4615" s="22"/>
      <c r="BI4615" s="22"/>
      <c r="BJ4615" s="22"/>
      <c r="BK4615" s="22"/>
      <c r="BL4615" s="22"/>
      <c r="BM4615" s="22"/>
      <c r="BN4615" s="22"/>
      <c r="BO4615" s="22"/>
      <c r="BP4615" s="22"/>
      <c r="BQ4615" s="22"/>
      <c r="BR4615" s="22"/>
      <c r="BS4615" s="22"/>
      <c r="BT4615" s="22"/>
      <c r="BU4615" s="22"/>
      <c r="BV4615" s="22"/>
      <c r="BW4615" s="22"/>
      <c r="BX4615" s="22"/>
      <c r="BY4615" s="22"/>
      <c r="BZ4615" s="22"/>
      <c r="CA4615" s="22"/>
      <c r="CB4615" s="22"/>
      <c r="CC4615" s="22"/>
      <c r="CD4615" s="22"/>
      <c r="CE4615" s="22"/>
      <c r="CF4615" s="22"/>
      <c r="CG4615" s="22"/>
      <c r="CH4615" s="22"/>
      <c r="CI4615" s="22"/>
      <c r="CJ4615" s="22"/>
      <c r="CK4615" s="22"/>
      <c r="CL4615" s="22"/>
      <c r="CM4615" s="22"/>
      <c r="CN4615" s="23"/>
    </row>
    <row r="4616" spans="1:92" x14ac:dyDescent="0.3">
      <c r="A4616" s="3">
        <v>833</v>
      </c>
      <c r="B4616" s="5" t="s">
        <v>4821</v>
      </c>
      <c r="C4616" s="2" t="s">
        <v>4821</v>
      </c>
      <c r="D4616" s="2" t="s">
        <v>4822</v>
      </c>
      <c r="E4616" s="2" t="s">
        <v>4823</v>
      </c>
      <c r="F4616" s="2" t="s">
        <v>4824</v>
      </c>
      <c r="G4616" s="2" t="s">
        <v>4825</v>
      </c>
      <c r="H4616" s="6" t="s">
        <v>4826</v>
      </c>
      <c r="I4616" s="5" t="s">
        <v>23986</v>
      </c>
      <c r="J4616" s="2" t="s">
        <v>23987</v>
      </c>
      <c r="K4616" s="64" t="e">
        <v>#N/A</v>
      </c>
      <c r="L4616" s="64">
        <v>0.107</v>
      </c>
      <c r="M4616" s="64">
        <v>0.34089999999999998</v>
      </c>
      <c r="N4616" s="6" t="s">
        <v>23884</v>
      </c>
      <c r="O4616" s="5">
        <v>1</v>
      </c>
      <c r="P4616" s="2">
        <v>161.4</v>
      </c>
      <c r="Q4616" s="14">
        <v>6.3257200000000004E-13</v>
      </c>
      <c r="R4616" s="2">
        <v>171.92</v>
      </c>
      <c r="S4616" s="2">
        <v>82.225999999999999</v>
      </c>
      <c r="T4616" s="2">
        <v>171.92</v>
      </c>
      <c r="U4616" s="2">
        <v>1</v>
      </c>
      <c r="V4616" s="2">
        <v>161.4</v>
      </c>
      <c r="W4616" s="14">
        <v>6.3257200000000004E-13</v>
      </c>
      <c r="X4616" s="2">
        <v>171.92</v>
      </c>
      <c r="Y4616" s="2">
        <v>1</v>
      </c>
      <c r="Z4616" s="2">
        <v>152.291</v>
      </c>
      <c r="AA4616" s="14">
        <v>1.0312199999999999E-5</v>
      </c>
      <c r="AB4616" s="2">
        <v>159.94</v>
      </c>
      <c r="AC4616" s="2"/>
      <c r="AD4616" s="2">
        <v>1</v>
      </c>
      <c r="AE4616" s="2" t="s">
        <v>23878</v>
      </c>
      <c r="AF4616" s="2" t="s">
        <v>23988</v>
      </c>
      <c r="AG4616" s="2" t="s">
        <v>23902</v>
      </c>
      <c r="AH4616" s="2" t="s">
        <v>261</v>
      </c>
      <c r="AI4616" s="2" t="s">
        <v>23989</v>
      </c>
      <c r="AJ4616" s="2" t="s">
        <v>23990</v>
      </c>
      <c r="AK4616" s="2">
        <v>4</v>
      </c>
      <c r="AL4616" s="2">
        <v>2</v>
      </c>
      <c r="AM4616" s="2">
        <v>-0.49471999999999999</v>
      </c>
      <c r="AN4616" s="2">
        <v>1544200000</v>
      </c>
      <c r="AO4616" s="2">
        <v>1544200000</v>
      </c>
      <c r="AP4616" s="2">
        <v>0</v>
      </c>
      <c r="AQ4616" s="2">
        <v>0</v>
      </c>
      <c r="AR4616" s="6">
        <v>1.9117</v>
      </c>
      <c r="AS4616">
        <v>59833000</v>
      </c>
      <c r="AT4616">
        <v>17311000</v>
      </c>
      <c r="AU4616">
        <v>25.47531562</v>
      </c>
      <c r="AV4616">
        <v>24.762872470000001</v>
      </c>
      <c r="AW4616" s="21" t="s">
        <v>8846</v>
      </c>
      <c r="AX4616" s="22"/>
      <c r="AY4616" s="22"/>
      <c r="AZ4616" s="22"/>
      <c r="BA4616" s="22" t="s">
        <v>4833</v>
      </c>
      <c r="BB4616" s="22"/>
      <c r="BC4616" s="22"/>
      <c r="BD4616" s="22"/>
      <c r="BE4616" s="22"/>
      <c r="BF4616" s="22"/>
      <c r="BG4616" s="22" t="s">
        <v>8848</v>
      </c>
      <c r="BH4616" s="22"/>
      <c r="BI4616" s="22"/>
      <c r="BJ4616" s="22"/>
      <c r="BK4616" s="22"/>
      <c r="BL4616" s="22"/>
      <c r="BM4616" s="22"/>
      <c r="BN4616" s="22" t="s">
        <v>23991</v>
      </c>
      <c r="BO4616" s="22"/>
      <c r="BP4616" s="22"/>
      <c r="BQ4616" s="22"/>
      <c r="BR4616" s="22"/>
      <c r="BS4616" s="22"/>
      <c r="BT4616" s="22"/>
      <c r="BU4616" s="22"/>
      <c r="BV4616" s="22"/>
      <c r="BW4616" s="22"/>
      <c r="BX4616" s="22"/>
      <c r="BY4616" s="22"/>
      <c r="BZ4616" s="22"/>
      <c r="CA4616" s="22"/>
      <c r="CB4616" s="22"/>
      <c r="CC4616" s="22"/>
      <c r="CD4616" s="22"/>
      <c r="CE4616" s="22"/>
      <c r="CF4616" s="22"/>
      <c r="CG4616" s="22"/>
      <c r="CH4616" s="22"/>
      <c r="CI4616" s="22"/>
      <c r="CJ4616" s="22"/>
      <c r="CK4616" s="22" t="s">
        <v>124</v>
      </c>
      <c r="CL4616" s="22" t="s">
        <v>209</v>
      </c>
      <c r="CM4616" s="22" t="s">
        <v>124</v>
      </c>
      <c r="CN4616" s="23" t="s">
        <v>167</v>
      </c>
    </row>
    <row r="4617" spans="1:92" x14ac:dyDescent="0.3">
      <c r="A4617" s="3">
        <v>834</v>
      </c>
      <c r="B4617" s="5" t="s">
        <v>23992</v>
      </c>
      <c r="C4617" s="2" t="s">
        <v>23992</v>
      </c>
      <c r="D4617" s="2" t="s">
        <v>23992</v>
      </c>
      <c r="E4617" s="2" t="s">
        <v>23993</v>
      </c>
      <c r="F4617" s="2">
        <v>430</v>
      </c>
      <c r="G4617" s="2" t="s">
        <v>23994</v>
      </c>
      <c r="H4617" s="6" t="s">
        <v>23995</v>
      </c>
      <c r="I4617" s="5">
        <v>10</v>
      </c>
      <c r="J4617" s="2" t="s">
        <v>23996</v>
      </c>
      <c r="K4617" s="64" t="e">
        <v>#N/A</v>
      </c>
      <c r="L4617" s="64">
        <v>0.4652</v>
      </c>
      <c r="M4617" s="64">
        <v>0.41980000000000001</v>
      </c>
      <c r="N4617" s="6" t="s">
        <v>23895</v>
      </c>
      <c r="O4617" s="5">
        <v>1</v>
      </c>
      <c r="P4617" s="2">
        <v>41.052399999999999</v>
      </c>
      <c r="Q4617" s="2">
        <v>3.9740499999999998E-2</v>
      </c>
      <c r="R4617" s="2">
        <v>41.052</v>
      </c>
      <c r="S4617" s="2">
        <v>21.213999999999999</v>
      </c>
      <c r="T4617" s="2">
        <v>41.052</v>
      </c>
      <c r="U4617" s="2">
        <v>1</v>
      </c>
      <c r="V4617" s="2">
        <v>41.052399999999999</v>
      </c>
      <c r="W4617" s="2">
        <v>3.9740499999999998E-2</v>
      </c>
      <c r="X4617" s="2">
        <v>41.052</v>
      </c>
      <c r="Y4617" s="2"/>
      <c r="Z4617" s="2"/>
      <c r="AA4617" s="2"/>
      <c r="AB4617" s="2"/>
      <c r="AC4617" s="2"/>
      <c r="AD4617" s="2">
        <v>2</v>
      </c>
      <c r="AE4617" s="2" t="s">
        <v>23878</v>
      </c>
      <c r="AF4617" s="2" t="s">
        <v>23997</v>
      </c>
      <c r="AG4617" s="2" t="s">
        <v>23998</v>
      </c>
      <c r="AH4617" s="2" t="s">
        <v>7855</v>
      </c>
      <c r="AI4617" s="2" t="s">
        <v>23999</v>
      </c>
      <c r="AJ4617" s="2" t="s">
        <v>24000</v>
      </c>
      <c r="AK4617" s="2">
        <v>4</v>
      </c>
      <c r="AL4617" s="2">
        <v>3</v>
      </c>
      <c r="AM4617" s="2">
        <v>0.84377000000000002</v>
      </c>
      <c r="AN4617" s="2">
        <v>1914200</v>
      </c>
      <c r="AO4617" s="2">
        <v>0</v>
      </c>
      <c r="AP4617" s="2">
        <v>1914200</v>
      </c>
      <c r="AQ4617" s="2">
        <v>0</v>
      </c>
      <c r="AR4617" s="6" t="s">
        <v>113</v>
      </c>
      <c r="AS4617">
        <v>1914200</v>
      </c>
      <c r="AT4617">
        <v>0</v>
      </c>
      <c r="AU4617">
        <v>20.788129739999999</v>
      </c>
      <c r="AW4617" s="21"/>
      <c r="AX4617" s="22"/>
      <c r="AY4617" s="22"/>
      <c r="AZ4617" s="22"/>
      <c r="BA4617" s="22"/>
      <c r="BB4617" s="22"/>
      <c r="BC4617" s="22"/>
      <c r="BD4617" s="22"/>
      <c r="BE4617" s="22"/>
      <c r="BF4617" s="22"/>
      <c r="BG4617" s="22"/>
      <c r="BH4617" s="22"/>
      <c r="BI4617" s="22"/>
      <c r="BJ4617" s="22"/>
      <c r="BK4617" s="22"/>
      <c r="BL4617" s="22"/>
      <c r="BM4617" s="22"/>
      <c r="BN4617" s="22"/>
      <c r="BO4617" s="22"/>
      <c r="BP4617" s="22"/>
      <c r="BQ4617" s="22"/>
      <c r="BR4617" s="22"/>
      <c r="BS4617" s="22"/>
      <c r="BT4617" s="22"/>
      <c r="BU4617" s="22"/>
      <c r="BV4617" s="22"/>
      <c r="BW4617" s="22"/>
      <c r="BX4617" s="22"/>
      <c r="BY4617" s="22"/>
      <c r="BZ4617" s="22"/>
      <c r="CA4617" s="22"/>
      <c r="CB4617" s="22"/>
      <c r="CC4617" s="22"/>
      <c r="CD4617" s="22"/>
      <c r="CE4617" s="22"/>
      <c r="CF4617" s="22"/>
      <c r="CG4617" s="22"/>
      <c r="CH4617" s="22"/>
      <c r="CI4617" s="22"/>
      <c r="CJ4617" s="22"/>
      <c r="CK4617" s="22"/>
      <c r="CL4617" s="22"/>
      <c r="CM4617" s="22"/>
      <c r="CN4617" s="23"/>
    </row>
    <row r="4618" spans="1:92" x14ac:dyDescent="0.3">
      <c r="A4618" s="3">
        <v>836</v>
      </c>
      <c r="B4618" s="5" t="s">
        <v>24001</v>
      </c>
      <c r="C4618" s="2" t="s">
        <v>24001</v>
      </c>
      <c r="D4618" s="2" t="s">
        <v>24001</v>
      </c>
      <c r="E4618" s="2" t="s">
        <v>24002</v>
      </c>
      <c r="F4618" s="2">
        <v>195</v>
      </c>
      <c r="G4618" s="2" t="s">
        <v>24003</v>
      </c>
      <c r="H4618" s="6" t="s">
        <v>24004</v>
      </c>
      <c r="I4618" s="5">
        <v>1043</v>
      </c>
      <c r="J4618" s="2" t="s">
        <v>24005</v>
      </c>
      <c r="K4618" s="64" t="e">
        <v>#N/A</v>
      </c>
      <c r="L4618" s="64">
        <v>0.31169999999999998</v>
      </c>
      <c r="M4618" s="64">
        <v>0.43190000000000001</v>
      </c>
      <c r="N4618" s="6" t="s">
        <v>23877</v>
      </c>
      <c r="O4618" s="5">
        <v>1</v>
      </c>
      <c r="P4618" s="2">
        <v>79.593100000000007</v>
      </c>
      <c r="Q4618" s="14">
        <v>4.8936999999999998E-47</v>
      </c>
      <c r="R4618" s="2">
        <v>187.44</v>
      </c>
      <c r="S4618" s="2">
        <v>154.83000000000001</v>
      </c>
      <c r="T4618" s="2">
        <v>187.44</v>
      </c>
      <c r="U4618" s="2">
        <v>1</v>
      </c>
      <c r="V4618" s="2">
        <v>79.593100000000007</v>
      </c>
      <c r="W4618" s="14">
        <v>4.8936999999999998E-47</v>
      </c>
      <c r="X4618" s="2">
        <v>187.44</v>
      </c>
      <c r="Y4618" s="2"/>
      <c r="Z4618" s="2"/>
      <c r="AA4618" s="2"/>
      <c r="AB4618" s="2"/>
      <c r="AC4618" s="2"/>
      <c r="AD4618" s="2">
        <v>1</v>
      </c>
      <c r="AE4618" s="2" t="s">
        <v>23878</v>
      </c>
      <c r="AF4618" s="2" t="s">
        <v>24006</v>
      </c>
      <c r="AG4618" s="2" t="s">
        <v>23922</v>
      </c>
      <c r="AH4618" s="2" t="s">
        <v>435</v>
      </c>
      <c r="AI4618" s="2" t="s">
        <v>24007</v>
      </c>
      <c r="AJ4618" s="2" t="s">
        <v>24008</v>
      </c>
      <c r="AK4618" s="2">
        <v>10</v>
      </c>
      <c r="AL4618" s="2">
        <v>2</v>
      </c>
      <c r="AM4618" s="2">
        <v>-5.4599000000000002E-2</v>
      </c>
      <c r="AN4618" s="2">
        <v>33711000</v>
      </c>
      <c r="AO4618" s="2">
        <v>33711000</v>
      </c>
      <c r="AP4618" s="2">
        <v>0</v>
      </c>
      <c r="AQ4618" s="2">
        <v>0</v>
      </c>
      <c r="AR4618" s="6" t="s">
        <v>113</v>
      </c>
      <c r="AS4618">
        <v>22357000</v>
      </c>
      <c r="AT4618">
        <v>0</v>
      </c>
      <c r="AU4618">
        <v>24.09454337</v>
      </c>
      <c r="AW4618" s="21"/>
      <c r="AX4618" s="22"/>
      <c r="AY4618" s="22"/>
      <c r="AZ4618" s="22"/>
      <c r="BA4618" s="22" t="s">
        <v>24009</v>
      </c>
      <c r="BB4618" s="22"/>
      <c r="BC4618" s="22"/>
      <c r="BD4618" s="22"/>
      <c r="BE4618" s="22"/>
      <c r="BF4618" s="22"/>
      <c r="BG4618" s="22"/>
      <c r="BH4618" s="22"/>
      <c r="BI4618" s="22"/>
      <c r="BJ4618" s="22"/>
      <c r="BK4618" s="22"/>
      <c r="BL4618" s="22"/>
      <c r="BM4618" s="22"/>
      <c r="BN4618" s="22"/>
      <c r="BO4618" s="22"/>
      <c r="BP4618" s="22"/>
      <c r="BQ4618" s="22"/>
      <c r="BR4618" s="22"/>
      <c r="BS4618" s="22"/>
      <c r="BT4618" s="22"/>
      <c r="BU4618" s="22"/>
      <c r="BV4618" s="22"/>
      <c r="BW4618" s="22"/>
      <c r="BX4618" s="22"/>
      <c r="BY4618" s="22"/>
      <c r="BZ4618" s="22"/>
      <c r="CA4618" s="22"/>
      <c r="CB4618" s="22"/>
      <c r="CC4618" s="22"/>
      <c r="CD4618" s="22"/>
      <c r="CE4618" s="22"/>
      <c r="CF4618" s="22"/>
      <c r="CG4618" s="22"/>
      <c r="CH4618" s="22"/>
      <c r="CI4618" s="22"/>
      <c r="CJ4618" s="22"/>
      <c r="CK4618" s="22"/>
      <c r="CL4618" s="22"/>
      <c r="CM4618" s="22"/>
      <c r="CN4618" s="23"/>
    </row>
    <row r="4619" spans="1:92" x14ac:dyDescent="0.3">
      <c r="A4619" s="3">
        <v>838</v>
      </c>
      <c r="B4619" s="5" t="s">
        <v>23992</v>
      </c>
      <c r="C4619" s="2" t="s">
        <v>23992</v>
      </c>
      <c r="D4619" s="2" t="s">
        <v>23992</v>
      </c>
      <c r="E4619" s="2" t="s">
        <v>23993</v>
      </c>
      <c r="F4619" s="2">
        <v>430</v>
      </c>
      <c r="G4619" s="2" t="s">
        <v>23994</v>
      </c>
      <c r="H4619" s="6" t="s">
        <v>23995</v>
      </c>
      <c r="I4619" s="5">
        <v>19</v>
      </c>
      <c r="J4619" s="2" t="s">
        <v>24010</v>
      </c>
      <c r="K4619" s="64" t="e">
        <v>#N/A</v>
      </c>
      <c r="L4619" s="64">
        <v>0.43690000000000001</v>
      </c>
      <c r="M4619" s="64">
        <v>0.33200000000000002</v>
      </c>
      <c r="N4619" s="6" t="s">
        <v>23895</v>
      </c>
      <c r="O4619" s="5">
        <v>1</v>
      </c>
      <c r="P4619" s="2">
        <v>41.052399999999999</v>
      </c>
      <c r="Q4619" s="2">
        <v>3.9740499999999998E-2</v>
      </c>
      <c r="R4619" s="2">
        <v>41.052</v>
      </c>
      <c r="S4619" s="2">
        <v>21.213999999999999</v>
      </c>
      <c r="T4619" s="2">
        <v>41.052</v>
      </c>
      <c r="U4619" s="2">
        <v>1</v>
      </c>
      <c r="V4619" s="2">
        <v>41.052399999999999</v>
      </c>
      <c r="W4619" s="2">
        <v>3.9740499999999998E-2</v>
      </c>
      <c r="X4619" s="2">
        <v>41.052</v>
      </c>
      <c r="Y4619" s="2"/>
      <c r="Z4619" s="2"/>
      <c r="AA4619" s="2"/>
      <c r="AB4619" s="2"/>
      <c r="AC4619" s="2"/>
      <c r="AD4619" s="2">
        <v>2</v>
      </c>
      <c r="AE4619" s="2" t="s">
        <v>23878</v>
      </c>
      <c r="AF4619" s="2" t="s">
        <v>24011</v>
      </c>
      <c r="AG4619" s="2" t="s">
        <v>24012</v>
      </c>
      <c r="AH4619" s="2" t="s">
        <v>1119</v>
      </c>
      <c r="AI4619" s="2" t="s">
        <v>23999</v>
      </c>
      <c r="AJ4619" s="2" t="s">
        <v>24000</v>
      </c>
      <c r="AK4619" s="2">
        <v>13</v>
      </c>
      <c r="AL4619" s="2">
        <v>3</v>
      </c>
      <c r="AM4619" s="2">
        <v>0.84377000000000002</v>
      </c>
      <c r="AN4619" s="2">
        <v>1914200</v>
      </c>
      <c r="AO4619" s="2">
        <v>0</v>
      </c>
      <c r="AP4619" s="2">
        <v>1914200</v>
      </c>
      <c r="AQ4619" s="2">
        <v>0</v>
      </c>
      <c r="AR4619" s="6" t="s">
        <v>113</v>
      </c>
      <c r="AS4619">
        <v>1914200</v>
      </c>
      <c r="AT4619">
        <v>0</v>
      </c>
      <c r="AU4619">
        <v>20.788129739999999</v>
      </c>
      <c r="AW4619" s="21"/>
      <c r="AX4619" s="22"/>
      <c r="AY4619" s="22"/>
      <c r="AZ4619" s="22"/>
      <c r="BA4619" s="22"/>
      <c r="BB4619" s="22"/>
      <c r="BC4619" s="22"/>
      <c r="BD4619" s="22"/>
      <c r="BE4619" s="22"/>
      <c r="BF4619" s="22"/>
      <c r="BG4619" s="22"/>
      <c r="BH4619" s="22"/>
      <c r="BI4619" s="22"/>
      <c r="BJ4619" s="22"/>
      <c r="BK4619" s="22"/>
      <c r="BL4619" s="22"/>
      <c r="BM4619" s="22"/>
      <c r="BN4619" s="22"/>
      <c r="BO4619" s="22"/>
      <c r="BP4619" s="22"/>
      <c r="BQ4619" s="22"/>
      <c r="BR4619" s="22"/>
      <c r="BS4619" s="22"/>
      <c r="BT4619" s="22"/>
      <c r="BU4619" s="22"/>
      <c r="BV4619" s="22"/>
      <c r="BW4619" s="22"/>
      <c r="BX4619" s="22"/>
      <c r="BY4619" s="22"/>
      <c r="BZ4619" s="22"/>
      <c r="CA4619" s="22"/>
      <c r="CB4619" s="22"/>
      <c r="CC4619" s="22"/>
      <c r="CD4619" s="22"/>
      <c r="CE4619" s="22"/>
      <c r="CF4619" s="22"/>
      <c r="CG4619" s="22"/>
      <c r="CH4619" s="22"/>
      <c r="CI4619" s="22"/>
      <c r="CJ4619" s="22"/>
      <c r="CK4619" s="22"/>
      <c r="CL4619" s="22"/>
      <c r="CM4619" s="22"/>
      <c r="CN4619" s="23"/>
    </row>
    <row r="4620" spans="1:92" x14ac:dyDescent="0.3">
      <c r="A4620" s="3">
        <v>839</v>
      </c>
      <c r="B4620" s="5" t="s">
        <v>4822</v>
      </c>
      <c r="C4620" s="2" t="s">
        <v>4822</v>
      </c>
      <c r="D4620" s="2" t="s">
        <v>4822</v>
      </c>
      <c r="E4620" s="2" t="s">
        <v>8840</v>
      </c>
      <c r="F4620" s="2">
        <v>1061</v>
      </c>
      <c r="G4620" s="2" t="s">
        <v>4825</v>
      </c>
      <c r="H4620" s="6" t="s">
        <v>4826</v>
      </c>
      <c r="I4620" s="5">
        <v>165</v>
      </c>
      <c r="J4620" s="2" t="s">
        <v>24013</v>
      </c>
      <c r="K4620" s="64" t="e">
        <v>#N/A</v>
      </c>
      <c r="L4620" s="64">
        <v>0.4541</v>
      </c>
      <c r="M4620" s="64">
        <v>0.37359999999999999</v>
      </c>
      <c r="N4620" s="6" t="s">
        <v>23884</v>
      </c>
      <c r="O4620" s="5">
        <v>1</v>
      </c>
      <c r="P4620" s="2">
        <v>42.975999999999999</v>
      </c>
      <c r="Q4620" s="14">
        <v>9.8752100000000005E-89</v>
      </c>
      <c r="R4620" s="2">
        <v>207.34</v>
      </c>
      <c r="S4620" s="2">
        <v>190.67</v>
      </c>
      <c r="T4620" s="2">
        <v>42.975999999999999</v>
      </c>
      <c r="U4620" s="2"/>
      <c r="V4620" s="2"/>
      <c r="W4620" s="2"/>
      <c r="X4620" s="2"/>
      <c r="Y4620" s="2">
        <v>1</v>
      </c>
      <c r="Z4620" s="2">
        <v>42.975999999999999</v>
      </c>
      <c r="AA4620" s="14">
        <v>9.8752100000000005E-89</v>
      </c>
      <c r="AB4620" s="2">
        <v>207.34</v>
      </c>
      <c r="AC4620" s="2"/>
      <c r="AD4620" s="2">
        <v>1</v>
      </c>
      <c r="AE4620" s="2" t="s">
        <v>23878</v>
      </c>
      <c r="AF4620" s="2" t="s">
        <v>24014</v>
      </c>
      <c r="AG4620" s="2" t="s">
        <v>24015</v>
      </c>
      <c r="AH4620" s="2" t="s">
        <v>4950</v>
      </c>
      <c r="AI4620" s="2" t="s">
        <v>24016</v>
      </c>
      <c r="AJ4620" s="2" t="s">
        <v>24017</v>
      </c>
      <c r="AK4620" s="2">
        <v>11</v>
      </c>
      <c r="AL4620" s="2">
        <v>3</v>
      </c>
      <c r="AM4620" s="2">
        <v>-0.14957999999999999</v>
      </c>
      <c r="AN4620" s="2">
        <v>610510000</v>
      </c>
      <c r="AO4620" s="2">
        <v>610510000</v>
      </c>
      <c r="AP4620" s="2">
        <v>0</v>
      </c>
      <c r="AQ4620" s="2">
        <v>0</v>
      </c>
      <c r="AR4620" s="6">
        <v>40.520000000000003</v>
      </c>
      <c r="AS4620">
        <v>0</v>
      </c>
      <c r="AT4620">
        <v>217960000</v>
      </c>
      <c r="AV4620">
        <v>28.36887162</v>
      </c>
      <c r="AW4620" s="21" t="s">
        <v>8846</v>
      </c>
      <c r="AX4620" s="22"/>
      <c r="AY4620" s="22"/>
      <c r="AZ4620" s="22"/>
      <c r="BA4620" s="22" t="s">
        <v>8847</v>
      </c>
      <c r="BB4620" s="22"/>
      <c r="BC4620" s="22"/>
      <c r="BD4620" s="22"/>
      <c r="BE4620" s="22"/>
      <c r="BF4620" s="22"/>
      <c r="BG4620" s="22" t="s">
        <v>8848</v>
      </c>
      <c r="BH4620" s="22"/>
      <c r="BI4620" s="22"/>
      <c r="BJ4620" s="22"/>
      <c r="BK4620" s="22"/>
      <c r="BL4620" s="22"/>
      <c r="BM4620" s="22"/>
      <c r="BN4620" s="22" t="s">
        <v>24018</v>
      </c>
      <c r="BO4620" s="22"/>
      <c r="BP4620" s="22"/>
      <c r="BQ4620" s="22"/>
      <c r="BR4620" s="22"/>
      <c r="BS4620" s="22"/>
      <c r="BT4620" s="22"/>
      <c r="BU4620" s="22"/>
      <c r="BV4620" s="22"/>
      <c r="BW4620" s="22"/>
      <c r="BX4620" s="22"/>
      <c r="BY4620" s="22"/>
      <c r="BZ4620" s="22"/>
      <c r="CA4620" s="22"/>
      <c r="CB4620" s="22"/>
      <c r="CC4620" s="22"/>
      <c r="CD4620" s="22"/>
      <c r="CE4620" s="22"/>
      <c r="CF4620" s="22"/>
      <c r="CG4620" s="22"/>
      <c r="CH4620" s="22"/>
      <c r="CI4620" s="22"/>
      <c r="CJ4620" s="22"/>
      <c r="CK4620" s="22" t="s">
        <v>124</v>
      </c>
      <c r="CL4620" s="22" t="s">
        <v>1348</v>
      </c>
      <c r="CM4620" s="22" t="s">
        <v>124</v>
      </c>
      <c r="CN4620" s="23" t="s">
        <v>167</v>
      </c>
    </row>
    <row r="4621" spans="1:92" x14ac:dyDescent="0.3">
      <c r="A4621" s="3">
        <v>843</v>
      </c>
      <c r="B4621" s="5" t="s">
        <v>23992</v>
      </c>
      <c r="C4621" s="2" t="s">
        <v>23992</v>
      </c>
      <c r="D4621" s="2" t="s">
        <v>23992</v>
      </c>
      <c r="E4621" s="2" t="s">
        <v>23993</v>
      </c>
      <c r="F4621" s="2">
        <v>430</v>
      </c>
      <c r="G4621" s="2" t="s">
        <v>23994</v>
      </c>
      <c r="H4621" s="6" t="s">
        <v>23995</v>
      </c>
      <c r="I4621" s="5">
        <v>346</v>
      </c>
      <c r="J4621" s="2" t="s">
        <v>24019</v>
      </c>
      <c r="K4621" s="64" t="e">
        <v>#N/A</v>
      </c>
      <c r="L4621" s="64">
        <v>0.1759</v>
      </c>
      <c r="M4621" s="64">
        <v>0.40160000000000001</v>
      </c>
      <c r="N4621" s="6" t="s">
        <v>23895</v>
      </c>
      <c r="O4621" s="5">
        <v>0.97055800000000003</v>
      </c>
      <c r="P4621" s="2">
        <v>15.9893</v>
      </c>
      <c r="Q4621" s="2">
        <v>2.2136099999999999E-2</v>
      </c>
      <c r="R4621" s="2">
        <v>60.436</v>
      </c>
      <c r="S4621" s="2">
        <v>8.5820000000000007</v>
      </c>
      <c r="T4621" s="2">
        <v>60.436</v>
      </c>
      <c r="U4621" s="2"/>
      <c r="V4621" s="2"/>
      <c r="W4621" s="2"/>
      <c r="X4621" s="2"/>
      <c r="Y4621" s="2">
        <v>0.97055800000000003</v>
      </c>
      <c r="Z4621" s="2">
        <v>15.9893</v>
      </c>
      <c r="AA4621" s="2">
        <v>2.2136099999999999E-2</v>
      </c>
      <c r="AB4621" s="2">
        <v>60.436</v>
      </c>
      <c r="AC4621" s="2"/>
      <c r="AD4621" s="2">
        <v>1</v>
      </c>
      <c r="AE4621" s="2" t="s">
        <v>23878</v>
      </c>
      <c r="AF4621" s="2" t="s">
        <v>24020</v>
      </c>
      <c r="AG4621" s="2" t="s">
        <v>23897</v>
      </c>
      <c r="AH4621" s="2" t="s">
        <v>9394</v>
      </c>
      <c r="AI4621" s="2" t="s">
        <v>24021</v>
      </c>
      <c r="AJ4621" s="2" t="s">
        <v>24022</v>
      </c>
      <c r="AK4621" s="2">
        <v>6</v>
      </c>
      <c r="AL4621" s="2">
        <v>2</v>
      </c>
      <c r="AM4621" s="2">
        <v>-0.24523</v>
      </c>
      <c r="AN4621" s="2">
        <v>0</v>
      </c>
      <c r="AO4621" s="2">
        <v>0</v>
      </c>
      <c r="AP4621" s="2">
        <v>0</v>
      </c>
      <c r="AQ4621" s="2">
        <v>0</v>
      </c>
      <c r="AR4621" s="6" t="s">
        <v>113</v>
      </c>
      <c r="AS4621">
        <v>0</v>
      </c>
      <c r="AT4621">
        <v>0</v>
      </c>
      <c r="AW4621" s="21" t="s">
        <v>24023</v>
      </c>
      <c r="AX4621" s="22"/>
      <c r="AY4621" s="22"/>
      <c r="AZ4621" s="22"/>
      <c r="BA4621" s="22"/>
      <c r="BB4621" s="22"/>
      <c r="BC4621" s="22"/>
      <c r="BD4621" s="22"/>
      <c r="BE4621" s="22"/>
      <c r="BF4621" s="22"/>
      <c r="BG4621" s="22"/>
      <c r="BH4621" s="22"/>
      <c r="BI4621" s="22"/>
      <c r="BJ4621" s="22"/>
      <c r="BK4621" s="22"/>
      <c r="BL4621" s="22"/>
      <c r="BM4621" s="22"/>
      <c r="BN4621" s="22"/>
      <c r="BO4621" s="22"/>
      <c r="BP4621" s="22"/>
      <c r="BQ4621" s="22"/>
      <c r="BR4621" s="22"/>
      <c r="BS4621" s="22"/>
      <c r="BT4621" s="22"/>
      <c r="BU4621" s="22"/>
      <c r="BV4621" s="22"/>
      <c r="BW4621" s="22"/>
      <c r="BX4621" s="22"/>
      <c r="BY4621" s="22"/>
      <c r="BZ4621" s="22"/>
      <c r="CA4621" s="22"/>
      <c r="CB4621" s="22"/>
      <c r="CC4621" s="22"/>
      <c r="CD4621" s="22"/>
      <c r="CE4621" s="22"/>
      <c r="CF4621" s="22"/>
      <c r="CG4621" s="22"/>
      <c r="CH4621" s="22"/>
      <c r="CI4621" s="22"/>
      <c r="CJ4621" s="22"/>
      <c r="CK4621" s="22"/>
      <c r="CL4621" s="22"/>
      <c r="CM4621" s="22"/>
      <c r="CN4621" s="23"/>
    </row>
    <row r="4622" spans="1:92" x14ac:dyDescent="0.3">
      <c r="A4622" s="3">
        <v>844</v>
      </c>
      <c r="B4622" s="5" t="s">
        <v>4822</v>
      </c>
      <c r="C4622" s="2" t="s">
        <v>4822</v>
      </c>
      <c r="D4622" s="2" t="s">
        <v>4822</v>
      </c>
      <c r="E4622" s="2" t="s">
        <v>8840</v>
      </c>
      <c r="F4622" s="2">
        <v>1061</v>
      </c>
      <c r="G4622" s="2" t="s">
        <v>4825</v>
      </c>
      <c r="H4622" s="6" t="s">
        <v>4826</v>
      </c>
      <c r="I4622" s="5">
        <v>318</v>
      </c>
      <c r="J4622" s="2" t="s">
        <v>24024</v>
      </c>
      <c r="K4622" s="64" t="e">
        <v>#N/A</v>
      </c>
      <c r="L4622" s="64">
        <v>0.34939999999999999</v>
      </c>
      <c r="M4622" s="64">
        <v>0.43380000000000002</v>
      </c>
      <c r="N4622" s="6" t="s">
        <v>23884</v>
      </c>
      <c r="O4622" s="5">
        <v>1</v>
      </c>
      <c r="P4622" s="2">
        <v>186.905</v>
      </c>
      <c r="Q4622" s="14">
        <v>1.2637399999999999E-27</v>
      </c>
      <c r="R4622" s="2">
        <v>186.91</v>
      </c>
      <c r="S4622" s="2">
        <v>54.865000000000002</v>
      </c>
      <c r="T4622" s="2">
        <v>186.91</v>
      </c>
      <c r="U4622" s="2">
        <v>1</v>
      </c>
      <c r="V4622" s="2">
        <v>186.905</v>
      </c>
      <c r="W4622" s="14">
        <v>1.2637399999999999E-27</v>
      </c>
      <c r="X4622" s="2">
        <v>186.91</v>
      </c>
      <c r="Y4622" s="2">
        <v>1</v>
      </c>
      <c r="Z4622" s="2">
        <v>89.295699999999997</v>
      </c>
      <c r="AA4622" s="14">
        <v>2.4214399999999998E-12</v>
      </c>
      <c r="AB4622" s="2">
        <v>171.75</v>
      </c>
      <c r="AC4622" s="2"/>
      <c r="AD4622" s="2">
        <v>1</v>
      </c>
      <c r="AE4622" s="2" t="s">
        <v>23878</v>
      </c>
      <c r="AF4622" s="2" t="s">
        <v>24025</v>
      </c>
      <c r="AG4622" s="2" t="s">
        <v>23902</v>
      </c>
      <c r="AH4622" s="2" t="s">
        <v>9375</v>
      </c>
      <c r="AI4622" s="2" t="s">
        <v>24026</v>
      </c>
      <c r="AJ4622" s="2" t="s">
        <v>24027</v>
      </c>
      <c r="AK4622" s="2">
        <v>5</v>
      </c>
      <c r="AL4622" s="2">
        <v>2</v>
      </c>
      <c r="AM4622" s="2">
        <v>-0.83064000000000004</v>
      </c>
      <c r="AN4622" s="2">
        <v>6746300000</v>
      </c>
      <c r="AO4622" s="2">
        <v>6746300000</v>
      </c>
      <c r="AP4622" s="2">
        <v>0</v>
      </c>
      <c r="AQ4622" s="2">
        <v>0</v>
      </c>
      <c r="AR4622" s="6">
        <v>2.2940999999999998</v>
      </c>
      <c r="AS4622">
        <v>6179000000</v>
      </c>
      <c r="AT4622">
        <v>567280000</v>
      </c>
      <c r="AU4622">
        <v>32.158140920000001</v>
      </c>
      <c r="AV4622">
        <v>29.58640595</v>
      </c>
      <c r="AW4622" s="21" t="s">
        <v>24028</v>
      </c>
      <c r="AX4622" s="22"/>
      <c r="AY4622" s="22"/>
      <c r="AZ4622" s="22"/>
      <c r="BA4622" s="22" t="s">
        <v>8847</v>
      </c>
      <c r="BB4622" s="22"/>
      <c r="BC4622" s="22"/>
      <c r="BD4622" s="22"/>
      <c r="BE4622" s="22"/>
      <c r="BF4622" s="22"/>
      <c r="BG4622" s="22"/>
      <c r="BH4622" s="22"/>
      <c r="BI4622" s="22"/>
      <c r="BJ4622" s="22"/>
      <c r="BK4622" s="22"/>
      <c r="BL4622" s="22"/>
      <c r="BM4622" s="22"/>
      <c r="BN4622" s="22" t="s">
        <v>24029</v>
      </c>
      <c r="BO4622" s="22"/>
      <c r="BP4622" s="22"/>
      <c r="BQ4622" s="22"/>
      <c r="BR4622" s="22"/>
      <c r="BS4622" s="22"/>
      <c r="BT4622" s="22"/>
      <c r="BU4622" s="22"/>
      <c r="BV4622" s="22"/>
      <c r="BW4622" s="22"/>
      <c r="BX4622" s="22"/>
      <c r="BY4622" s="22"/>
      <c r="BZ4622" s="22"/>
      <c r="CA4622" s="22"/>
      <c r="CB4622" s="22"/>
      <c r="CC4622" s="22"/>
      <c r="CD4622" s="22"/>
      <c r="CE4622" s="22"/>
      <c r="CF4622" s="22"/>
      <c r="CG4622" s="22"/>
      <c r="CH4622" s="22"/>
      <c r="CI4622" s="22"/>
      <c r="CJ4622" s="22"/>
      <c r="CK4622" s="22"/>
      <c r="CL4622" s="22"/>
      <c r="CM4622" s="22" t="s">
        <v>124</v>
      </c>
      <c r="CN4622" s="23" t="s">
        <v>167</v>
      </c>
    </row>
    <row r="4623" spans="1:92" x14ac:dyDescent="0.3">
      <c r="A4623" s="3">
        <v>848</v>
      </c>
      <c r="B4623" s="5" t="s">
        <v>24030</v>
      </c>
      <c r="C4623" s="2" t="s">
        <v>24030</v>
      </c>
      <c r="D4623" s="2" t="s">
        <v>24031</v>
      </c>
      <c r="E4623" s="2" t="s">
        <v>24032</v>
      </c>
      <c r="F4623" s="2" t="s">
        <v>24033</v>
      </c>
      <c r="G4623" s="2" t="s">
        <v>24034</v>
      </c>
      <c r="H4623" s="6" t="s">
        <v>24035</v>
      </c>
      <c r="I4623" s="5" t="s">
        <v>24036</v>
      </c>
      <c r="J4623" s="2" t="s">
        <v>24037</v>
      </c>
      <c r="K4623" s="64" t="e">
        <v>#N/A</v>
      </c>
      <c r="L4623" s="64">
        <v>8.1699999999999995E-2</v>
      </c>
      <c r="M4623" s="64">
        <v>4.5499999999999999E-2</v>
      </c>
      <c r="N4623" s="6" t="s">
        <v>23884</v>
      </c>
      <c r="O4623" s="5">
        <v>1</v>
      </c>
      <c r="P4623" s="2">
        <v>191.52699999999999</v>
      </c>
      <c r="Q4623" s="14">
        <v>1.47812E-37</v>
      </c>
      <c r="R4623" s="2">
        <v>191.53</v>
      </c>
      <c r="S4623" s="2">
        <v>171.77</v>
      </c>
      <c r="T4623" s="2">
        <v>191.53</v>
      </c>
      <c r="U4623" s="2">
        <v>1</v>
      </c>
      <c r="V4623" s="2">
        <v>191.52699999999999</v>
      </c>
      <c r="W4623" s="14">
        <v>1.47812E-37</v>
      </c>
      <c r="X4623" s="2">
        <v>191.53</v>
      </c>
      <c r="Y4623" s="2">
        <v>1</v>
      </c>
      <c r="Z4623" s="2">
        <v>97.813400000000001</v>
      </c>
      <c r="AA4623" s="2">
        <v>4.8754400000000003E-2</v>
      </c>
      <c r="AB4623" s="2">
        <v>97.813000000000002</v>
      </c>
      <c r="AC4623" s="2"/>
      <c r="AD4623" s="2">
        <v>1</v>
      </c>
      <c r="AE4623" s="2" t="s">
        <v>23878</v>
      </c>
      <c r="AF4623" s="2" t="s">
        <v>24038</v>
      </c>
      <c r="AG4623" s="2" t="s">
        <v>24039</v>
      </c>
      <c r="AH4623" s="2" t="s">
        <v>4678</v>
      </c>
      <c r="AI4623" s="2" t="s">
        <v>24040</v>
      </c>
      <c r="AJ4623" s="2" t="s">
        <v>24041</v>
      </c>
      <c r="AK4623" s="2">
        <v>3</v>
      </c>
      <c r="AL4623" s="2">
        <v>3</v>
      </c>
      <c r="AM4623" s="2">
        <v>-0.51756000000000002</v>
      </c>
      <c r="AN4623" s="2">
        <v>38149000</v>
      </c>
      <c r="AO4623" s="2">
        <v>38149000</v>
      </c>
      <c r="AP4623" s="2">
        <v>0</v>
      </c>
      <c r="AQ4623" s="2">
        <v>0</v>
      </c>
      <c r="AR4623" s="6">
        <v>0.11443</v>
      </c>
      <c r="AS4623">
        <v>32962000</v>
      </c>
      <c r="AT4623">
        <v>1268600</v>
      </c>
      <c r="AU4623">
        <v>24.80715575</v>
      </c>
      <c r="AV4623">
        <v>20.67510249</v>
      </c>
      <c r="AW4623" s="21" t="s">
        <v>24042</v>
      </c>
      <c r="AX4623" s="22"/>
      <c r="AY4623" s="22"/>
      <c r="AZ4623" s="22"/>
      <c r="BA4623" s="22" t="s">
        <v>24043</v>
      </c>
      <c r="BB4623" s="22"/>
      <c r="BC4623" s="22"/>
      <c r="BD4623" s="22"/>
      <c r="BE4623" s="22"/>
      <c r="BF4623" s="22"/>
      <c r="BG4623" s="22"/>
      <c r="BH4623" s="22"/>
      <c r="BI4623" s="22"/>
      <c r="BJ4623" s="22"/>
      <c r="BK4623" s="22"/>
      <c r="BL4623" s="22"/>
      <c r="BM4623" s="22"/>
      <c r="BN4623" s="22" t="s">
        <v>24044</v>
      </c>
      <c r="BO4623" s="22"/>
      <c r="BP4623" s="22"/>
      <c r="BQ4623" s="22"/>
      <c r="BR4623" s="22"/>
      <c r="BS4623" s="22"/>
      <c r="BT4623" s="22"/>
      <c r="BU4623" s="22"/>
      <c r="BV4623" s="22"/>
      <c r="BW4623" s="22" t="s">
        <v>24045</v>
      </c>
      <c r="BX4623" s="22"/>
      <c r="BY4623" s="22"/>
      <c r="BZ4623" s="22"/>
      <c r="CA4623" s="22"/>
      <c r="CB4623" s="22"/>
      <c r="CC4623" s="22"/>
      <c r="CD4623" s="22"/>
      <c r="CE4623" s="22"/>
      <c r="CF4623" s="22"/>
      <c r="CG4623" s="22"/>
      <c r="CH4623" s="22"/>
      <c r="CI4623" s="22"/>
      <c r="CJ4623" s="22"/>
      <c r="CK4623" s="22" t="s">
        <v>124</v>
      </c>
      <c r="CL4623" s="22" t="s">
        <v>209</v>
      </c>
      <c r="CM4623" s="22" t="s">
        <v>124</v>
      </c>
      <c r="CN4623" s="23" t="s">
        <v>167</v>
      </c>
    </row>
    <row r="4624" spans="1:92" x14ac:dyDescent="0.3">
      <c r="A4624" s="3">
        <v>849</v>
      </c>
      <c r="B4624" s="5" t="s">
        <v>10764</v>
      </c>
      <c r="C4624" s="2" t="s">
        <v>10764</v>
      </c>
      <c r="D4624" s="2" t="s">
        <v>10764</v>
      </c>
      <c r="E4624" s="2" t="s">
        <v>10765</v>
      </c>
      <c r="F4624" s="2">
        <v>434</v>
      </c>
      <c r="G4624" s="2" t="s">
        <v>10766</v>
      </c>
      <c r="H4624" s="6" t="s">
        <v>10767</v>
      </c>
      <c r="I4624" s="5">
        <v>4307</v>
      </c>
      <c r="J4624" s="2" t="s">
        <v>24046</v>
      </c>
      <c r="K4624" s="64" t="e">
        <v>#N/A</v>
      </c>
      <c r="L4624" s="64">
        <v>0.374</v>
      </c>
      <c r="M4624" s="64">
        <v>0.48320000000000002</v>
      </c>
      <c r="N4624" s="6" t="s">
        <v>23895</v>
      </c>
      <c r="O4624" s="5">
        <v>1</v>
      </c>
      <c r="P4624" s="2">
        <v>62.302599999999998</v>
      </c>
      <c r="Q4624" s="2">
        <v>1.43544E-2</v>
      </c>
      <c r="R4624" s="2">
        <v>62.302999999999997</v>
      </c>
      <c r="S4624" s="2">
        <v>36.26</v>
      </c>
      <c r="T4624" s="2">
        <v>62.302999999999997</v>
      </c>
      <c r="U4624" s="2">
        <v>1</v>
      </c>
      <c r="V4624" s="2">
        <v>62.302599999999998</v>
      </c>
      <c r="W4624" s="2">
        <v>1.43544E-2</v>
      </c>
      <c r="X4624" s="2">
        <v>62.302999999999997</v>
      </c>
      <c r="Y4624" s="2"/>
      <c r="Z4624" s="2"/>
      <c r="AA4624" s="2"/>
      <c r="AB4624" s="2"/>
      <c r="AC4624" s="2"/>
      <c r="AD4624" s="2">
        <v>1</v>
      </c>
      <c r="AE4624" s="2" t="s">
        <v>23878</v>
      </c>
      <c r="AF4624" s="2" t="s">
        <v>24047</v>
      </c>
      <c r="AG4624" s="2" t="s">
        <v>24048</v>
      </c>
      <c r="AH4624" s="2" t="s">
        <v>505</v>
      </c>
      <c r="AI4624" s="2" t="s">
        <v>24049</v>
      </c>
      <c r="AJ4624" s="2" t="s">
        <v>24050</v>
      </c>
      <c r="AK4624" s="2">
        <v>14</v>
      </c>
      <c r="AL4624" s="2">
        <v>2</v>
      </c>
      <c r="AM4624" s="2">
        <v>-1.1177999999999999</v>
      </c>
      <c r="AN4624" s="2">
        <v>3175700</v>
      </c>
      <c r="AO4624" s="2">
        <v>3175700</v>
      </c>
      <c r="AP4624" s="2">
        <v>0</v>
      </c>
      <c r="AQ4624" s="2">
        <v>0</v>
      </c>
      <c r="AR4624" s="6">
        <v>2.0094999999999998E-2</v>
      </c>
      <c r="AS4624">
        <v>3175700</v>
      </c>
      <c r="AT4624">
        <v>0</v>
      </c>
      <c r="AU4624">
        <v>21.491426130000001</v>
      </c>
      <c r="AW4624" s="21"/>
      <c r="AX4624" s="22"/>
      <c r="AY4624" s="22"/>
      <c r="AZ4624" s="22"/>
      <c r="BA4624" s="22"/>
      <c r="BB4624" s="22"/>
      <c r="BC4624" s="22"/>
      <c r="BD4624" s="22"/>
      <c r="BE4624" s="22"/>
      <c r="BF4624" s="22"/>
      <c r="BG4624" s="22"/>
      <c r="BH4624" s="22"/>
      <c r="BI4624" s="22"/>
      <c r="BJ4624" s="22"/>
      <c r="BK4624" s="22"/>
      <c r="BL4624" s="22"/>
      <c r="BM4624" s="22"/>
      <c r="BN4624" s="22"/>
      <c r="BO4624" s="22"/>
      <c r="BP4624" s="22"/>
      <c r="BQ4624" s="22"/>
      <c r="BR4624" s="22"/>
      <c r="BS4624" s="22"/>
      <c r="BT4624" s="22"/>
      <c r="BU4624" s="22"/>
      <c r="BV4624" s="22"/>
      <c r="BW4624" s="22"/>
      <c r="BX4624" s="22"/>
      <c r="BY4624" s="22"/>
      <c r="BZ4624" s="22"/>
      <c r="CA4624" s="22"/>
      <c r="CB4624" s="22"/>
      <c r="CC4624" s="22"/>
      <c r="CD4624" s="22"/>
      <c r="CE4624" s="22"/>
      <c r="CF4624" s="22"/>
      <c r="CG4624" s="22"/>
      <c r="CH4624" s="22"/>
      <c r="CI4624" s="22"/>
      <c r="CJ4624" s="22"/>
      <c r="CK4624" s="22"/>
      <c r="CL4624" s="22"/>
      <c r="CM4624" s="22"/>
      <c r="CN4624" s="23"/>
    </row>
    <row r="4625" spans="1:92" x14ac:dyDescent="0.3">
      <c r="A4625" s="3">
        <v>850</v>
      </c>
      <c r="B4625" s="5" t="s">
        <v>4242</v>
      </c>
      <c r="C4625" s="2" t="s">
        <v>4242</v>
      </c>
      <c r="D4625" s="2" t="s">
        <v>4242</v>
      </c>
      <c r="E4625" s="2" t="s">
        <v>4243</v>
      </c>
      <c r="F4625" s="2">
        <v>336</v>
      </c>
      <c r="G4625" s="2" t="s">
        <v>4244</v>
      </c>
      <c r="H4625" s="6" t="s">
        <v>4245</v>
      </c>
      <c r="I4625" s="5">
        <v>323</v>
      </c>
      <c r="J4625" s="2" t="s">
        <v>24051</v>
      </c>
      <c r="K4625" s="64" t="s">
        <v>23378</v>
      </c>
      <c r="L4625" s="64">
        <v>0.40510000000000002</v>
      </c>
      <c r="M4625" s="64">
        <v>0.36059999999999998</v>
      </c>
      <c r="N4625" s="6" t="s">
        <v>749</v>
      </c>
      <c r="O4625" s="5">
        <v>0.99998600000000004</v>
      </c>
      <c r="P4625" s="2">
        <v>48.629399999999997</v>
      </c>
      <c r="Q4625" s="14">
        <v>2.4552899999999999E-40</v>
      </c>
      <c r="R4625" s="2">
        <v>81.429000000000002</v>
      </c>
      <c r="S4625" s="2">
        <v>72.138000000000005</v>
      </c>
      <c r="T4625" s="2">
        <v>59.052</v>
      </c>
      <c r="U4625" s="2">
        <v>0.99998600000000004</v>
      </c>
      <c r="V4625" s="2">
        <v>48.629399999999997</v>
      </c>
      <c r="W4625" s="14">
        <v>2.4552899999999999E-40</v>
      </c>
      <c r="X4625" s="2">
        <v>81.429000000000002</v>
      </c>
      <c r="Y4625" s="2">
        <v>0.99987800000000004</v>
      </c>
      <c r="Z4625" s="2">
        <v>39.141599999999997</v>
      </c>
      <c r="AA4625" s="14">
        <v>8.3578299999999998E-34</v>
      </c>
      <c r="AB4625" s="2">
        <v>73.706999999999994</v>
      </c>
      <c r="AC4625" s="2"/>
      <c r="AD4625" s="2">
        <v>1</v>
      </c>
      <c r="AE4625" s="2" t="s">
        <v>100</v>
      </c>
      <c r="AF4625" s="2" t="s">
        <v>24052</v>
      </c>
      <c r="AG4625" s="2" t="s">
        <v>24053</v>
      </c>
      <c r="AH4625" s="2" t="s">
        <v>841</v>
      </c>
      <c r="AI4625" s="2" t="s">
        <v>24054</v>
      </c>
      <c r="AJ4625" s="2" t="s">
        <v>24055</v>
      </c>
      <c r="AK4625" s="2">
        <v>22</v>
      </c>
      <c r="AL4625" s="2">
        <v>4</v>
      </c>
      <c r="AM4625" s="2">
        <v>1.5035999999999999E-4</v>
      </c>
      <c r="AN4625" s="2">
        <v>15026000</v>
      </c>
      <c r="AO4625" s="2">
        <v>15026000</v>
      </c>
      <c r="AP4625" s="2">
        <v>0</v>
      </c>
      <c r="AQ4625" s="2">
        <v>0</v>
      </c>
      <c r="AR4625" s="6">
        <v>8.6443000000000002E-4</v>
      </c>
      <c r="AS4625">
        <v>2146200</v>
      </c>
      <c r="AT4625">
        <v>3318700</v>
      </c>
      <c r="AU4625">
        <v>20.934609829999999</v>
      </c>
      <c r="AV4625">
        <v>21.90514933</v>
      </c>
      <c r="AW4625" s="21"/>
      <c r="AX4625" s="22"/>
      <c r="AY4625" s="22"/>
      <c r="AZ4625" s="22"/>
      <c r="BA4625" s="22"/>
      <c r="BB4625" s="22"/>
      <c r="BC4625" s="22"/>
      <c r="BD4625" s="22"/>
      <c r="BE4625" s="22"/>
      <c r="BF4625" s="22"/>
      <c r="BG4625" s="22"/>
      <c r="BH4625" s="22"/>
      <c r="BI4625" s="22"/>
      <c r="BJ4625" s="22"/>
      <c r="BK4625" s="22"/>
      <c r="BL4625" s="22"/>
      <c r="BM4625" s="22"/>
      <c r="BN4625" s="22"/>
      <c r="BO4625" s="22"/>
      <c r="BP4625" s="22"/>
      <c r="BQ4625" s="22"/>
      <c r="BR4625" s="22"/>
      <c r="BS4625" s="22"/>
      <c r="BT4625" s="22"/>
      <c r="BU4625" s="22"/>
      <c r="BV4625" s="22"/>
      <c r="BW4625" s="22"/>
      <c r="BX4625" s="22"/>
      <c r="BY4625" s="22"/>
      <c r="BZ4625" s="22"/>
      <c r="CA4625" s="22"/>
      <c r="CB4625" s="22"/>
      <c r="CC4625" s="22"/>
      <c r="CD4625" s="22"/>
      <c r="CE4625" s="22"/>
      <c r="CF4625" s="22"/>
      <c r="CG4625" s="22"/>
      <c r="CH4625" s="22"/>
      <c r="CI4625" s="22"/>
      <c r="CJ4625" s="22"/>
      <c r="CK4625" s="22" t="s">
        <v>124</v>
      </c>
      <c r="CL4625" s="22" t="s">
        <v>125</v>
      </c>
      <c r="CM4625" s="22" t="s">
        <v>124</v>
      </c>
      <c r="CN4625" s="23"/>
    </row>
    <row r="4626" spans="1:92" x14ac:dyDescent="0.3">
      <c r="A4626" s="3">
        <v>851</v>
      </c>
      <c r="B4626" s="5" t="s">
        <v>8461</v>
      </c>
      <c r="C4626" s="2" t="s">
        <v>8461</v>
      </c>
      <c r="D4626" s="2" t="s">
        <v>8461</v>
      </c>
      <c r="E4626" s="2" t="s">
        <v>8462</v>
      </c>
      <c r="F4626" s="2">
        <v>67</v>
      </c>
      <c r="G4626" s="2" t="s">
        <v>8463</v>
      </c>
      <c r="H4626" s="6" t="s">
        <v>8464</v>
      </c>
      <c r="I4626" s="5">
        <v>113</v>
      </c>
      <c r="J4626" s="2" t="s">
        <v>24056</v>
      </c>
      <c r="K4626" s="64" t="s">
        <v>23378</v>
      </c>
      <c r="L4626" s="64">
        <v>0.64270000000000005</v>
      </c>
      <c r="M4626" s="64">
        <v>0.5554</v>
      </c>
      <c r="N4626" s="6" t="s">
        <v>760</v>
      </c>
      <c r="O4626" s="5">
        <v>0.80416200000000004</v>
      </c>
      <c r="P4626" s="2">
        <v>6.1344599999999998</v>
      </c>
      <c r="Q4626" s="14">
        <v>4.0315600000000002E-11</v>
      </c>
      <c r="R4626" s="2">
        <v>113.47</v>
      </c>
      <c r="S4626" s="2">
        <v>100.68</v>
      </c>
      <c r="T4626" s="2">
        <v>113.47</v>
      </c>
      <c r="U4626" s="2"/>
      <c r="V4626" s="2"/>
      <c r="W4626" s="2"/>
      <c r="X4626" s="2"/>
      <c r="Y4626" s="2">
        <v>0.80416200000000004</v>
      </c>
      <c r="Z4626" s="2">
        <v>6.1344599999999998</v>
      </c>
      <c r="AA4626" s="14">
        <v>4.0315600000000002E-11</v>
      </c>
      <c r="AB4626" s="2">
        <v>113.47</v>
      </c>
      <c r="AC4626" s="2"/>
      <c r="AD4626" s="2">
        <v>1</v>
      </c>
      <c r="AE4626" s="2" t="s">
        <v>100</v>
      </c>
      <c r="AF4626" s="2" t="s">
        <v>24057</v>
      </c>
      <c r="AG4626" s="2" t="s">
        <v>24058</v>
      </c>
      <c r="AH4626" s="2" t="s">
        <v>784</v>
      </c>
      <c r="AI4626" s="2" t="s">
        <v>24059</v>
      </c>
      <c r="AJ4626" s="2" t="s">
        <v>24060</v>
      </c>
      <c r="AK4626" s="2">
        <v>16</v>
      </c>
      <c r="AL4626" s="2">
        <v>3</v>
      </c>
      <c r="AM4626" s="2">
        <v>0.52842</v>
      </c>
      <c r="AN4626" s="2">
        <v>3396200</v>
      </c>
      <c r="AO4626" s="2">
        <v>3396200</v>
      </c>
      <c r="AP4626" s="2">
        <v>0</v>
      </c>
      <c r="AQ4626" s="2">
        <v>0</v>
      </c>
      <c r="AR4626" s="6" t="s">
        <v>113</v>
      </c>
      <c r="AS4626">
        <v>0</v>
      </c>
      <c r="AT4626">
        <v>3396200</v>
      </c>
      <c r="AV4626">
        <v>21.980478179999999</v>
      </c>
      <c r="AW4626" s="21"/>
      <c r="AX4626" s="22"/>
      <c r="AY4626" s="22"/>
      <c r="AZ4626" s="22"/>
      <c r="BA4626" s="22" t="s">
        <v>8470</v>
      </c>
      <c r="BB4626" s="22"/>
      <c r="BC4626" s="22"/>
      <c r="BD4626" s="22"/>
      <c r="BE4626" s="22"/>
      <c r="BF4626" s="22"/>
      <c r="BG4626" s="22"/>
      <c r="BH4626" s="22"/>
      <c r="BI4626" s="22"/>
      <c r="BJ4626" s="22"/>
      <c r="BK4626" s="22"/>
      <c r="BL4626" s="22"/>
      <c r="BM4626" s="22"/>
      <c r="BN4626" s="22"/>
      <c r="BO4626" s="22"/>
      <c r="BP4626" s="22"/>
      <c r="BQ4626" s="22"/>
      <c r="BR4626" s="22"/>
      <c r="BS4626" s="22"/>
      <c r="BT4626" s="22"/>
      <c r="BU4626" s="22"/>
      <c r="BV4626" s="22"/>
      <c r="BW4626" s="22"/>
      <c r="BX4626" s="22"/>
      <c r="BY4626" s="22"/>
      <c r="BZ4626" s="22"/>
      <c r="CA4626" s="22"/>
      <c r="CB4626" s="22"/>
      <c r="CC4626" s="22" t="s">
        <v>183</v>
      </c>
      <c r="CD4626" s="22"/>
      <c r="CE4626" s="22"/>
      <c r="CF4626" s="22"/>
      <c r="CG4626" s="22"/>
      <c r="CH4626" s="22"/>
      <c r="CI4626" s="22"/>
      <c r="CJ4626" s="22"/>
      <c r="CK4626" s="22"/>
      <c r="CL4626" s="22"/>
      <c r="CM4626" s="22"/>
      <c r="CN4626" s="23"/>
    </row>
    <row r="4627" spans="1:92" x14ac:dyDescent="0.3">
      <c r="A4627" s="3">
        <v>853</v>
      </c>
      <c r="B4627" s="5" t="s">
        <v>24061</v>
      </c>
      <c r="C4627" s="2" t="s">
        <v>24061</v>
      </c>
      <c r="D4627" s="2" t="s">
        <v>24061</v>
      </c>
      <c r="E4627" s="2" t="s">
        <v>24062</v>
      </c>
      <c r="F4627" s="2">
        <v>338</v>
      </c>
      <c r="G4627" s="2" t="s">
        <v>24063</v>
      </c>
      <c r="H4627" s="6" t="s">
        <v>24064</v>
      </c>
      <c r="I4627" s="5">
        <v>1408</v>
      </c>
      <c r="J4627" s="2" t="s">
        <v>24065</v>
      </c>
      <c r="K4627" s="64" t="e">
        <v>#N/A</v>
      </c>
      <c r="L4627" s="64">
        <v>0.39479999999999998</v>
      </c>
      <c r="M4627" s="64">
        <v>0.40460000000000002</v>
      </c>
      <c r="N4627" s="6" t="s">
        <v>23877</v>
      </c>
      <c r="O4627" s="5">
        <v>1</v>
      </c>
      <c r="P4627" s="2">
        <v>47.531700000000001</v>
      </c>
      <c r="Q4627" s="2">
        <v>1.20765E-3</v>
      </c>
      <c r="R4627" s="2">
        <v>47.531999999999996</v>
      </c>
      <c r="S4627" s="2">
        <v>12.202999999999999</v>
      </c>
      <c r="T4627" s="2">
        <v>47.531999999999996</v>
      </c>
      <c r="U4627" s="2">
        <v>1</v>
      </c>
      <c r="V4627" s="2">
        <v>47.531700000000001</v>
      </c>
      <c r="W4627" s="2">
        <v>1.20765E-3</v>
      </c>
      <c r="X4627" s="2">
        <v>47.531999999999996</v>
      </c>
      <c r="Y4627" s="2"/>
      <c r="Z4627" s="2"/>
      <c r="AA4627" s="2"/>
      <c r="AB4627" s="2"/>
      <c r="AC4627" s="2"/>
      <c r="AD4627" s="2">
        <v>1</v>
      </c>
      <c r="AE4627" s="2" t="s">
        <v>23878</v>
      </c>
      <c r="AF4627" s="2" t="s">
        <v>24066</v>
      </c>
      <c r="AG4627" s="2" t="s">
        <v>24067</v>
      </c>
      <c r="AH4627" s="2" t="s">
        <v>13484</v>
      </c>
      <c r="AI4627" s="2" t="s">
        <v>24068</v>
      </c>
      <c r="AJ4627" s="2" t="s">
        <v>24069</v>
      </c>
      <c r="AK4627" s="2">
        <v>15</v>
      </c>
      <c r="AL4627" s="2">
        <v>4</v>
      </c>
      <c r="AM4627" s="2">
        <v>0.16696</v>
      </c>
      <c r="AN4627" s="2">
        <v>5353600</v>
      </c>
      <c r="AO4627" s="2">
        <v>5353600</v>
      </c>
      <c r="AP4627" s="2">
        <v>0</v>
      </c>
      <c r="AQ4627" s="2">
        <v>0</v>
      </c>
      <c r="AR4627" s="6" t="s">
        <v>113</v>
      </c>
      <c r="AS4627">
        <v>5353600</v>
      </c>
      <c r="AT4627">
        <v>0</v>
      </c>
      <c r="AU4627">
        <v>22.2078557</v>
      </c>
      <c r="AW4627" s="21"/>
      <c r="AX4627" s="22"/>
      <c r="AY4627" s="22"/>
      <c r="AZ4627" s="22"/>
      <c r="BA4627" s="22"/>
      <c r="BB4627" s="22"/>
      <c r="BC4627" s="22"/>
      <c r="BD4627" s="22"/>
      <c r="BE4627" s="22"/>
      <c r="BF4627" s="22"/>
      <c r="BG4627" s="22"/>
      <c r="BH4627" s="22"/>
      <c r="BI4627" s="22"/>
      <c r="BJ4627" s="22"/>
      <c r="BK4627" s="22"/>
      <c r="BL4627" s="22"/>
      <c r="BM4627" s="22"/>
      <c r="BN4627" s="22"/>
      <c r="BO4627" s="22"/>
      <c r="BP4627" s="22"/>
      <c r="BQ4627" s="22"/>
      <c r="BR4627" s="22"/>
      <c r="BS4627" s="22"/>
      <c r="BT4627" s="22"/>
      <c r="BU4627" s="22"/>
      <c r="BV4627" s="22"/>
      <c r="BW4627" s="22"/>
      <c r="BX4627" s="22"/>
      <c r="BY4627" s="22"/>
      <c r="BZ4627" s="22"/>
      <c r="CA4627" s="22"/>
      <c r="CB4627" s="22"/>
      <c r="CC4627" s="22"/>
      <c r="CD4627" s="22"/>
      <c r="CE4627" s="22"/>
      <c r="CF4627" s="22"/>
      <c r="CG4627" s="22"/>
      <c r="CH4627" s="22"/>
      <c r="CI4627" s="22"/>
      <c r="CJ4627" s="22"/>
      <c r="CK4627" s="22"/>
      <c r="CL4627" s="22"/>
      <c r="CM4627" s="22"/>
      <c r="CN4627" s="23"/>
    </row>
    <row r="4628" spans="1:92" x14ac:dyDescent="0.3">
      <c r="A4628" s="3">
        <v>854</v>
      </c>
      <c r="B4628" s="5" t="s">
        <v>10278</v>
      </c>
      <c r="C4628" s="2" t="s">
        <v>10278</v>
      </c>
      <c r="D4628" s="2" t="s">
        <v>10278</v>
      </c>
      <c r="E4628" s="2" t="s">
        <v>10279</v>
      </c>
      <c r="F4628" s="2">
        <v>1890</v>
      </c>
      <c r="G4628" s="2" t="s">
        <v>10280</v>
      </c>
      <c r="H4628" s="6" t="s">
        <v>10281</v>
      </c>
      <c r="I4628" s="5">
        <v>21</v>
      </c>
      <c r="J4628" s="2" t="s">
        <v>24070</v>
      </c>
      <c r="K4628" s="64" t="e">
        <v>#N/A</v>
      </c>
      <c r="L4628" s="64">
        <v>0.42199999999999999</v>
      </c>
      <c r="M4628" s="64">
        <v>0.44819999999999999</v>
      </c>
      <c r="N4628" s="6" t="s">
        <v>23884</v>
      </c>
      <c r="O4628" s="5">
        <v>1</v>
      </c>
      <c r="P4628" s="2">
        <v>127.90300000000001</v>
      </c>
      <c r="Q4628" s="14">
        <v>6.8135799999999997E-6</v>
      </c>
      <c r="R4628" s="2">
        <v>135.81</v>
      </c>
      <c r="S4628" s="2">
        <v>83.067999999999998</v>
      </c>
      <c r="T4628" s="2">
        <v>135.81</v>
      </c>
      <c r="U4628" s="2">
        <v>1</v>
      </c>
      <c r="V4628" s="2">
        <v>127.90300000000001</v>
      </c>
      <c r="W4628" s="14">
        <v>6.8135799999999997E-6</v>
      </c>
      <c r="X4628" s="2">
        <v>135.81</v>
      </c>
      <c r="Y4628" s="2"/>
      <c r="Z4628" s="2"/>
      <c r="AA4628" s="2"/>
      <c r="AB4628" s="2"/>
      <c r="AC4628" s="2"/>
      <c r="AD4628" s="2">
        <v>1</v>
      </c>
      <c r="AE4628" s="2" t="s">
        <v>23878</v>
      </c>
      <c r="AF4628" s="2" t="s">
        <v>24071</v>
      </c>
      <c r="AG4628" s="2" t="s">
        <v>24072</v>
      </c>
      <c r="AH4628" s="2" t="s">
        <v>13800</v>
      </c>
      <c r="AI4628" s="2" t="s">
        <v>24073</v>
      </c>
      <c r="AJ4628" s="2" t="s">
        <v>24074</v>
      </c>
      <c r="AK4628" s="2">
        <v>1</v>
      </c>
      <c r="AL4628" s="2">
        <v>3</v>
      </c>
      <c r="AM4628" s="2">
        <v>-5.6980999999999997E-2</v>
      </c>
      <c r="AN4628" s="2">
        <v>81864000</v>
      </c>
      <c r="AO4628" s="2">
        <v>81864000</v>
      </c>
      <c r="AP4628" s="2">
        <v>0</v>
      </c>
      <c r="AQ4628" s="2">
        <v>0</v>
      </c>
      <c r="AR4628" s="6">
        <v>1.4520999999999999</v>
      </c>
      <c r="AS4628">
        <v>79909000</v>
      </c>
      <c r="AT4628">
        <v>0</v>
      </c>
      <c r="AU4628">
        <v>25.864146829999999</v>
      </c>
      <c r="AW4628" s="21" t="s">
        <v>10286</v>
      </c>
      <c r="AX4628" s="22"/>
      <c r="AY4628" s="22"/>
      <c r="AZ4628" s="22"/>
      <c r="BA4628" s="22" t="s">
        <v>10287</v>
      </c>
      <c r="BB4628" s="22"/>
      <c r="BC4628" s="22"/>
      <c r="BD4628" s="22"/>
      <c r="BE4628" s="22"/>
      <c r="BF4628" s="22" t="s">
        <v>124</v>
      </c>
      <c r="BG4628" s="22"/>
      <c r="BH4628" s="22"/>
      <c r="BI4628" s="22"/>
      <c r="BJ4628" s="22"/>
      <c r="BK4628" s="22"/>
      <c r="BL4628" s="22"/>
      <c r="BM4628" s="22"/>
      <c r="BN4628" s="22" t="s">
        <v>24075</v>
      </c>
      <c r="BO4628" s="22"/>
      <c r="BP4628" s="22"/>
      <c r="BQ4628" s="22"/>
      <c r="BR4628" s="22"/>
      <c r="BS4628" s="22"/>
      <c r="BT4628" s="22"/>
      <c r="BU4628" s="22"/>
      <c r="BV4628" s="22"/>
      <c r="BW4628" s="22"/>
      <c r="BX4628" s="22"/>
      <c r="BY4628" s="22"/>
      <c r="BZ4628" s="22"/>
      <c r="CA4628" s="22"/>
      <c r="CB4628" s="22"/>
      <c r="CC4628" s="22"/>
      <c r="CD4628" s="22" t="s">
        <v>124</v>
      </c>
      <c r="CE4628" s="22"/>
      <c r="CF4628" s="22"/>
      <c r="CG4628" s="22"/>
      <c r="CH4628" s="22"/>
      <c r="CI4628" s="22"/>
      <c r="CJ4628" s="22"/>
      <c r="CK4628" s="22" t="s">
        <v>124</v>
      </c>
      <c r="CL4628" s="22" t="s">
        <v>24076</v>
      </c>
      <c r="CM4628" s="22"/>
      <c r="CN4628" s="23"/>
    </row>
    <row r="4629" spans="1:92" x14ac:dyDescent="0.3">
      <c r="A4629" s="3">
        <v>858</v>
      </c>
      <c r="B4629" s="5" t="s">
        <v>24077</v>
      </c>
      <c r="C4629" s="2" t="s">
        <v>24077</v>
      </c>
      <c r="D4629" s="2" t="s">
        <v>24077</v>
      </c>
      <c r="E4629" s="2" t="s">
        <v>24078</v>
      </c>
      <c r="F4629" s="2">
        <v>458</v>
      </c>
      <c r="G4629" s="2" t="s">
        <v>24079</v>
      </c>
      <c r="H4629" s="6" t="s">
        <v>24080</v>
      </c>
      <c r="I4629" s="5">
        <v>1484</v>
      </c>
      <c r="J4629" s="2" t="s">
        <v>24081</v>
      </c>
      <c r="K4629" s="64" t="e">
        <v>#N/A</v>
      </c>
      <c r="L4629" s="64">
        <v>0.1323</v>
      </c>
      <c r="M4629" s="64">
        <v>0.38529999999999998</v>
      </c>
      <c r="N4629" s="6" t="s">
        <v>23895</v>
      </c>
      <c r="O4629" s="5">
        <v>0.98222500000000001</v>
      </c>
      <c r="P4629" s="2">
        <v>17.4239</v>
      </c>
      <c r="Q4629" s="2">
        <v>3.07406E-2</v>
      </c>
      <c r="R4629" s="2">
        <v>43.808</v>
      </c>
      <c r="S4629" s="2">
        <v>14.657999999999999</v>
      </c>
      <c r="T4629" s="2">
        <v>43.808</v>
      </c>
      <c r="U4629" s="2"/>
      <c r="V4629" s="2"/>
      <c r="W4629" s="2"/>
      <c r="X4629" s="2"/>
      <c r="Y4629" s="2">
        <v>0.98222500000000001</v>
      </c>
      <c r="Z4629" s="2">
        <v>17.4239</v>
      </c>
      <c r="AA4629" s="2">
        <v>3.07406E-2</v>
      </c>
      <c r="AB4629" s="2">
        <v>43.808</v>
      </c>
      <c r="AC4629" s="2"/>
      <c r="AD4629" s="2">
        <v>1</v>
      </c>
      <c r="AE4629" s="2" t="s">
        <v>23878</v>
      </c>
      <c r="AF4629" s="2" t="s">
        <v>24082</v>
      </c>
      <c r="AG4629" s="2" t="s">
        <v>24083</v>
      </c>
      <c r="AH4629" s="2" t="s">
        <v>1921</v>
      </c>
      <c r="AI4629" s="2" t="s">
        <v>24084</v>
      </c>
      <c r="AJ4629" s="2" t="s">
        <v>24085</v>
      </c>
      <c r="AK4629" s="2">
        <v>9</v>
      </c>
      <c r="AL4629" s="2">
        <v>2</v>
      </c>
      <c r="AM4629" s="2">
        <v>-4.0107999999999997</v>
      </c>
      <c r="AN4629" s="2">
        <v>0</v>
      </c>
      <c r="AO4629" s="2">
        <v>0</v>
      </c>
      <c r="AP4629" s="2">
        <v>0</v>
      </c>
      <c r="AQ4629" s="2">
        <v>0</v>
      </c>
      <c r="AR4629" s="6" t="s">
        <v>113</v>
      </c>
      <c r="AS4629">
        <v>0</v>
      </c>
      <c r="AT4629">
        <v>0</v>
      </c>
      <c r="AW4629" s="21" t="s">
        <v>14157</v>
      </c>
      <c r="AX4629" s="22"/>
      <c r="AY4629" s="22"/>
      <c r="AZ4629" s="22"/>
      <c r="BA4629" s="22"/>
      <c r="BB4629" s="22"/>
      <c r="BC4629" s="22"/>
      <c r="BD4629" s="22"/>
      <c r="BE4629" s="22"/>
      <c r="BF4629" s="22"/>
      <c r="BG4629" s="22"/>
      <c r="BH4629" s="22"/>
      <c r="BI4629" s="22"/>
      <c r="BJ4629" s="22"/>
      <c r="BK4629" s="22"/>
      <c r="BL4629" s="22"/>
      <c r="BM4629" s="22"/>
      <c r="BN4629" s="22"/>
      <c r="BO4629" s="22"/>
      <c r="BP4629" s="22"/>
      <c r="BQ4629" s="22"/>
      <c r="BR4629" s="22"/>
      <c r="BS4629" s="22"/>
      <c r="BT4629" s="22"/>
      <c r="BU4629" s="22"/>
      <c r="BV4629" s="22"/>
      <c r="BW4629" s="22"/>
      <c r="BX4629" s="22"/>
      <c r="BY4629" s="22"/>
      <c r="BZ4629" s="22"/>
      <c r="CA4629" s="22"/>
      <c r="CB4629" s="22"/>
      <c r="CC4629" s="22"/>
      <c r="CD4629" s="22"/>
      <c r="CE4629" s="22"/>
      <c r="CF4629" s="22"/>
      <c r="CG4629" s="22"/>
      <c r="CH4629" s="22"/>
      <c r="CI4629" s="22"/>
      <c r="CJ4629" s="22"/>
      <c r="CK4629" s="22"/>
      <c r="CL4629" s="22"/>
      <c r="CM4629" s="22"/>
      <c r="CN4629" s="23"/>
    </row>
    <row r="4630" spans="1:92" x14ac:dyDescent="0.3">
      <c r="A4630" s="3">
        <v>859</v>
      </c>
      <c r="B4630" s="5" t="s">
        <v>24086</v>
      </c>
      <c r="C4630" s="2" t="s">
        <v>24086</v>
      </c>
      <c r="D4630" s="2" t="s">
        <v>24086</v>
      </c>
      <c r="E4630" s="2" t="s">
        <v>24087</v>
      </c>
      <c r="F4630" s="2">
        <v>1922</v>
      </c>
      <c r="G4630" s="2" t="s">
        <v>24088</v>
      </c>
      <c r="H4630" s="6" t="s">
        <v>24089</v>
      </c>
      <c r="I4630" s="5">
        <v>561</v>
      </c>
      <c r="J4630" s="2" t="s">
        <v>24090</v>
      </c>
      <c r="K4630" s="64" t="e">
        <v>#N/A</v>
      </c>
      <c r="L4630" s="64">
        <v>0.5665</v>
      </c>
      <c r="M4630" s="64">
        <v>0.3886</v>
      </c>
      <c r="N4630" s="6" t="s">
        <v>23884</v>
      </c>
      <c r="O4630" s="5">
        <v>1</v>
      </c>
      <c r="P4630" s="2">
        <v>193.732</v>
      </c>
      <c r="Q4630" s="14">
        <v>7.6981200000000004E-107</v>
      </c>
      <c r="R4630" s="2">
        <v>225.68</v>
      </c>
      <c r="S4630" s="2">
        <v>127.68</v>
      </c>
      <c r="T4630" s="2">
        <v>225.68</v>
      </c>
      <c r="U4630" s="2">
        <v>1</v>
      </c>
      <c r="V4630" s="2">
        <v>193.732</v>
      </c>
      <c r="W4630" s="14">
        <v>7.6981200000000004E-107</v>
      </c>
      <c r="X4630" s="2">
        <v>225.68</v>
      </c>
      <c r="Y4630" s="2">
        <v>1</v>
      </c>
      <c r="Z4630" s="2">
        <v>144.05699999999999</v>
      </c>
      <c r="AA4630" s="14">
        <v>4.6627199999999997E-12</v>
      </c>
      <c r="AB4630" s="2">
        <v>173.14</v>
      </c>
      <c r="AC4630" s="2"/>
      <c r="AD4630" s="2">
        <v>1</v>
      </c>
      <c r="AE4630" s="2" t="s">
        <v>23878</v>
      </c>
      <c r="AF4630" s="2" t="s">
        <v>24091</v>
      </c>
      <c r="AG4630" s="2" t="s">
        <v>24092</v>
      </c>
      <c r="AH4630" s="2" t="s">
        <v>334</v>
      </c>
      <c r="AI4630" s="2" t="s">
        <v>24093</v>
      </c>
      <c r="AJ4630" s="2" t="s">
        <v>24094</v>
      </c>
      <c r="AK4630" s="2">
        <v>4</v>
      </c>
      <c r="AL4630" s="2">
        <v>2</v>
      </c>
      <c r="AM4630" s="2">
        <v>-2.9995999999999998E-2</v>
      </c>
      <c r="AN4630" s="2">
        <v>137720000</v>
      </c>
      <c r="AO4630" s="2">
        <v>137720000</v>
      </c>
      <c r="AP4630" s="2">
        <v>0</v>
      </c>
      <c r="AQ4630" s="2">
        <v>0</v>
      </c>
      <c r="AR4630" s="6">
        <v>2.4192</v>
      </c>
      <c r="AS4630">
        <v>126590000</v>
      </c>
      <c r="AT4630">
        <v>11135000</v>
      </c>
      <c r="AU4630">
        <v>26.5478667</v>
      </c>
      <c r="AV4630">
        <v>24.13856152</v>
      </c>
      <c r="AW4630" s="21" t="s">
        <v>13607</v>
      </c>
      <c r="AX4630" s="22"/>
      <c r="AY4630" s="22"/>
      <c r="AZ4630" s="22"/>
      <c r="BA4630" s="22" t="s">
        <v>24095</v>
      </c>
      <c r="BB4630" s="22"/>
      <c r="BC4630" s="22"/>
      <c r="BD4630" s="22"/>
      <c r="BE4630" s="22"/>
      <c r="BF4630" s="22"/>
      <c r="BG4630" s="22"/>
      <c r="BH4630" s="22"/>
      <c r="BI4630" s="22"/>
      <c r="BJ4630" s="22"/>
      <c r="BK4630" s="22"/>
      <c r="BL4630" s="22"/>
      <c r="BM4630" s="22"/>
      <c r="BN4630" s="22" t="s">
        <v>24096</v>
      </c>
      <c r="BO4630" s="22"/>
      <c r="BP4630" s="22"/>
      <c r="BQ4630" s="22"/>
      <c r="BR4630" s="22"/>
      <c r="BS4630" s="22"/>
      <c r="BT4630" s="22"/>
      <c r="BU4630" s="22"/>
      <c r="BV4630" s="22"/>
      <c r="BW4630" s="22"/>
      <c r="BX4630" s="22"/>
      <c r="BY4630" s="22"/>
      <c r="BZ4630" s="22"/>
      <c r="CA4630" s="22"/>
      <c r="CB4630" s="22"/>
      <c r="CC4630" s="22"/>
      <c r="CD4630" s="22"/>
      <c r="CE4630" s="22"/>
      <c r="CF4630" s="22"/>
      <c r="CG4630" s="22"/>
      <c r="CH4630" s="22"/>
      <c r="CI4630" s="22"/>
      <c r="CJ4630" s="22"/>
      <c r="CK4630" s="22" t="s">
        <v>124</v>
      </c>
      <c r="CL4630" s="22" t="s">
        <v>209</v>
      </c>
      <c r="CM4630" s="22" t="s">
        <v>124</v>
      </c>
      <c r="CN4630" s="23" t="s">
        <v>167</v>
      </c>
    </row>
    <row r="4631" spans="1:92" x14ac:dyDescent="0.3">
      <c r="A4631" s="3">
        <v>860</v>
      </c>
      <c r="B4631" s="5" t="s">
        <v>11315</v>
      </c>
      <c r="C4631" s="2" t="s">
        <v>11315</v>
      </c>
      <c r="D4631" s="2" t="s">
        <v>11315</v>
      </c>
      <c r="E4631" s="2" t="s">
        <v>11316</v>
      </c>
      <c r="F4631" s="2">
        <v>544</v>
      </c>
      <c r="G4631" s="2" t="s">
        <v>11317</v>
      </c>
      <c r="H4631" s="6" t="s">
        <v>11318</v>
      </c>
      <c r="I4631" s="5">
        <v>1862</v>
      </c>
      <c r="J4631" s="2" t="s">
        <v>24097</v>
      </c>
      <c r="K4631" s="64" t="e">
        <v>#N/A</v>
      </c>
      <c r="L4631" s="64">
        <v>0.69910000000000005</v>
      </c>
      <c r="M4631" s="64">
        <v>0.85619999999999996</v>
      </c>
      <c r="N4631" s="6" t="s">
        <v>23895</v>
      </c>
      <c r="O4631" s="5">
        <v>1</v>
      </c>
      <c r="P4631" s="2">
        <v>104.952</v>
      </c>
      <c r="Q4631" s="14">
        <v>6.5410300000000003E-19</v>
      </c>
      <c r="R4631" s="2">
        <v>182.39</v>
      </c>
      <c r="S4631" s="2">
        <v>134.52000000000001</v>
      </c>
      <c r="T4631" s="2">
        <v>104.95</v>
      </c>
      <c r="U4631" s="2">
        <v>1</v>
      </c>
      <c r="V4631" s="2">
        <v>104.952</v>
      </c>
      <c r="W4631" s="14">
        <v>6.5410300000000003E-19</v>
      </c>
      <c r="X4631" s="2">
        <v>182.39</v>
      </c>
      <c r="Y4631" s="2">
        <v>1</v>
      </c>
      <c r="Z4631" s="2">
        <v>134.24700000000001</v>
      </c>
      <c r="AA4631" s="2">
        <v>8.6698299999999999E-4</v>
      </c>
      <c r="AB4631" s="2">
        <v>155.84</v>
      </c>
      <c r="AC4631" s="2"/>
      <c r="AD4631" s="2">
        <v>1</v>
      </c>
      <c r="AE4631" s="2" t="s">
        <v>23878</v>
      </c>
      <c r="AF4631" s="2" t="s">
        <v>24098</v>
      </c>
      <c r="AG4631" s="2" t="s">
        <v>23897</v>
      </c>
      <c r="AH4631" s="2" t="s">
        <v>346</v>
      </c>
      <c r="AI4631" s="2" t="s">
        <v>24099</v>
      </c>
      <c r="AJ4631" s="2" t="s">
        <v>24100</v>
      </c>
      <c r="AK4631" s="2">
        <v>2</v>
      </c>
      <c r="AL4631" s="2">
        <v>3</v>
      </c>
      <c r="AM4631" s="2">
        <v>-0.17807999999999999</v>
      </c>
      <c r="AN4631" s="2">
        <v>2998600000</v>
      </c>
      <c r="AO4631" s="2">
        <v>2998600000</v>
      </c>
      <c r="AP4631" s="2">
        <v>0</v>
      </c>
      <c r="AQ4631" s="2">
        <v>0</v>
      </c>
      <c r="AR4631" s="6" t="s">
        <v>113</v>
      </c>
      <c r="AS4631">
        <v>2227700000</v>
      </c>
      <c r="AT4631">
        <v>405930000</v>
      </c>
      <c r="AU4631">
        <v>30.677730960000002</v>
      </c>
      <c r="AV4631">
        <v>29.160108749999999</v>
      </c>
      <c r="AW4631" s="21"/>
      <c r="AX4631" s="22"/>
      <c r="AY4631" s="22"/>
      <c r="AZ4631" s="22"/>
      <c r="BA4631" s="22" t="s">
        <v>11323</v>
      </c>
      <c r="BB4631" s="22"/>
      <c r="BC4631" s="22" t="s">
        <v>1572</v>
      </c>
      <c r="BD4631" s="22"/>
      <c r="BE4631" s="22"/>
      <c r="BF4631" s="22"/>
      <c r="BG4631" s="22"/>
      <c r="BH4631" s="22"/>
      <c r="BI4631" s="22"/>
      <c r="BJ4631" s="22"/>
      <c r="BK4631" s="22"/>
      <c r="BL4631" s="22"/>
      <c r="BM4631" s="22"/>
      <c r="BN4631" s="22"/>
      <c r="BO4631" s="22"/>
      <c r="BP4631" s="22"/>
      <c r="BQ4631" s="22"/>
      <c r="BR4631" s="22"/>
      <c r="BS4631" s="22"/>
      <c r="BT4631" s="22"/>
      <c r="BU4631" s="22"/>
      <c r="BV4631" s="22"/>
      <c r="BW4631" s="22"/>
      <c r="BX4631" s="22"/>
      <c r="BY4631" s="22"/>
      <c r="BZ4631" s="22"/>
      <c r="CA4631" s="22"/>
      <c r="CB4631" s="22"/>
      <c r="CC4631" s="22"/>
      <c r="CD4631" s="22"/>
      <c r="CE4631" s="22"/>
      <c r="CF4631" s="22"/>
      <c r="CG4631" s="22"/>
      <c r="CH4631" s="22"/>
      <c r="CI4631" s="22"/>
      <c r="CJ4631" s="22"/>
      <c r="CK4631" s="22"/>
      <c r="CL4631" s="22"/>
      <c r="CM4631" s="22" t="s">
        <v>124</v>
      </c>
      <c r="CN4631" s="23"/>
    </row>
    <row r="4632" spans="1:92" x14ac:dyDescent="0.3">
      <c r="A4632" s="3">
        <v>861</v>
      </c>
      <c r="B4632" s="5" t="s">
        <v>4242</v>
      </c>
      <c r="C4632" s="2" t="s">
        <v>4242</v>
      </c>
      <c r="D4632" s="2" t="s">
        <v>4242</v>
      </c>
      <c r="E4632" s="2" t="s">
        <v>4243</v>
      </c>
      <c r="F4632" s="2">
        <v>336</v>
      </c>
      <c r="G4632" s="2" t="s">
        <v>4244</v>
      </c>
      <c r="H4632" s="6" t="s">
        <v>4245</v>
      </c>
      <c r="I4632" s="5">
        <v>121</v>
      </c>
      <c r="J4632" s="2" t="s">
        <v>23391</v>
      </c>
      <c r="K4632" s="64" t="s">
        <v>23378</v>
      </c>
      <c r="L4632" s="64">
        <v>0.52539999999999998</v>
      </c>
      <c r="M4632" s="64">
        <v>0.43309999999999998</v>
      </c>
      <c r="N4632" s="6" t="s">
        <v>749</v>
      </c>
      <c r="O4632" s="5">
        <v>0.99977300000000002</v>
      </c>
      <c r="P4632" s="2">
        <v>38.192399999999999</v>
      </c>
      <c r="Q4632" s="14">
        <v>5.9507799999999997E-53</v>
      </c>
      <c r="R4632" s="2">
        <v>120.67</v>
      </c>
      <c r="S4632" s="2">
        <v>120.67</v>
      </c>
      <c r="T4632" s="2">
        <v>120.67</v>
      </c>
      <c r="U4632" s="2">
        <v>0.99977300000000002</v>
      </c>
      <c r="V4632" s="2">
        <v>38.192399999999999</v>
      </c>
      <c r="W4632" s="14">
        <v>5.9507799999999997E-53</v>
      </c>
      <c r="X4632" s="2">
        <v>120.67</v>
      </c>
      <c r="Y4632" s="2">
        <v>0.99263800000000002</v>
      </c>
      <c r="Z4632" s="2">
        <v>21.901599999999998</v>
      </c>
      <c r="AA4632" s="14">
        <v>1.35719E-11</v>
      </c>
      <c r="AB4632" s="2">
        <v>73.546000000000006</v>
      </c>
      <c r="AC4632" s="2"/>
      <c r="AD4632" s="2" t="s">
        <v>202</v>
      </c>
      <c r="AE4632" s="2" t="s">
        <v>100</v>
      </c>
      <c r="AF4632" s="2" t="s">
        <v>23392</v>
      </c>
      <c r="AG4632" s="2" t="s">
        <v>24101</v>
      </c>
      <c r="AH4632" s="2" t="s">
        <v>17011</v>
      </c>
      <c r="AI4632" s="2" t="s">
        <v>24102</v>
      </c>
      <c r="AJ4632" s="2" t="s">
        <v>24103</v>
      </c>
      <c r="AK4632" s="2">
        <v>11</v>
      </c>
      <c r="AL4632" s="2">
        <v>5</v>
      </c>
      <c r="AM4632" s="2">
        <v>0.12716</v>
      </c>
      <c r="AN4632" s="2">
        <v>354880000</v>
      </c>
      <c r="AO4632" s="2">
        <v>19547000</v>
      </c>
      <c r="AP4632" s="2">
        <v>335330000</v>
      </c>
      <c r="AQ4632" s="2">
        <v>0</v>
      </c>
      <c r="AR4632" s="6">
        <v>0.21045</v>
      </c>
      <c r="AS4632">
        <v>194230000</v>
      </c>
      <c r="AT4632">
        <v>10081000</v>
      </c>
      <c r="AU4632">
        <v>27.159557830000001</v>
      </c>
      <c r="AV4632">
        <v>24.00338417</v>
      </c>
      <c r="AW4632" s="21"/>
      <c r="AX4632" s="22"/>
      <c r="AY4632" s="22"/>
      <c r="AZ4632" s="22"/>
      <c r="BA4632" s="22"/>
      <c r="BB4632" s="22"/>
      <c r="BC4632" s="22"/>
      <c r="BD4632" s="22"/>
      <c r="BE4632" s="22"/>
      <c r="BF4632" s="22"/>
      <c r="BG4632" s="22"/>
      <c r="BH4632" s="22"/>
      <c r="BI4632" s="22"/>
      <c r="BJ4632" s="22"/>
      <c r="BK4632" s="22"/>
      <c r="BL4632" s="22"/>
      <c r="BM4632" s="22"/>
      <c r="BN4632" s="22"/>
      <c r="BO4632" s="22"/>
      <c r="BP4632" s="22"/>
      <c r="BQ4632" s="22"/>
      <c r="BR4632" s="22"/>
      <c r="BS4632" s="22"/>
      <c r="BT4632" s="22"/>
      <c r="BU4632" s="22"/>
      <c r="BV4632" s="22"/>
      <c r="BW4632" s="22"/>
      <c r="BX4632" s="22"/>
      <c r="BY4632" s="22"/>
      <c r="BZ4632" s="22"/>
      <c r="CA4632" s="22"/>
      <c r="CB4632" s="22"/>
      <c r="CC4632" s="22"/>
      <c r="CD4632" s="22"/>
      <c r="CE4632" s="22"/>
      <c r="CF4632" s="22"/>
      <c r="CG4632" s="22"/>
      <c r="CH4632" s="22"/>
      <c r="CI4632" s="22"/>
      <c r="CJ4632" s="22"/>
      <c r="CK4632" s="22" t="s">
        <v>124</v>
      </c>
      <c r="CL4632" s="22" t="s">
        <v>125</v>
      </c>
      <c r="CM4632" s="22" t="s">
        <v>124</v>
      </c>
      <c r="CN4632" s="23"/>
    </row>
    <row r="4633" spans="1:92" x14ac:dyDescent="0.3">
      <c r="A4633" s="3">
        <v>862</v>
      </c>
      <c r="B4633" s="5" t="s">
        <v>24104</v>
      </c>
      <c r="C4633" s="2" t="s">
        <v>24104</v>
      </c>
      <c r="D4633" s="2" t="s">
        <v>24104</v>
      </c>
      <c r="E4633" s="2" t="s">
        <v>24105</v>
      </c>
      <c r="F4633" s="2">
        <v>356</v>
      </c>
      <c r="G4633" s="2" t="s">
        <v>24106</v>
      </c>
      <c r="H4633" s="6" t="s">
        <v>24107</v>
      </c>
      <c r="I4633" s="5">
        <v>279</v>
      </c>
      <c r="J4633" s="2" t="s">
        <v>24108</v>
      </c>
      <c r="K4633" s="64" t="e">
        <v>#N/A</v>
      </c>
      <c r="L4633" s="64">
        <v>0.34939999999999999</v>
      </c>
      <c r="M4633" s="64">
        <v>0.46450000000000002</v>
      </c>
      <c r="N4633" s="6" t="s">
        <v>23877</v>
      </c>
      <c r="O4633" s="5">
        <v>1</v>
      </c>
      <c r="P4633" s="2">
        <v>80.358699999999999</v>
      </c>
      <c r="Q4633" s="14">
        <v>3.00331E-22</v>
      </c>
      <c r="R4633" s="2">
        <v>80.358999999999995</v>
      </c>
      <c r="S4633" s="2">
        <v>74.328999999999994</v>
      </c>
      <c r="T4633" s="2">
        <v>80.358999999999995</v>
      </c>
      <c r="U4633" s="2">
        <v>1</v>
      </c>
      <c r="V4633" s="2">
        <v>80.358699999999999</v>
      </c>
      <c r="W4633" s="14">
        <v>3.00331E-22</v>
      </c>
      <c r="X4633" s="2">
        <v>80.358999999999995</v>
      </c>
      <c r="Y4633" s="2"/>
      <c r="Z4633" s="2"/>
      <c r="AA4633" s="2"/>
      <c r="AB4633" s="2"/>
      <c r="AC4633" s="2"/>
      <c r="AD4633" s="2">
        <v>1</v>
      </c>
      <c r="AE4633" s="2" t="s">
        <v>23878</v>
      </c>
      <c r="AF4633" s="2" t="s">
        <v>24109</v>
      </c>
      <c r="AG4633" s="2" t="s">
        <v>23922</v>
      </c>
      <c r="AH4633" s="2" t="s">
        <v>1086</v>
      </c>
      <c r="AI4633" s="2" t="s">
        <v>24110</v>
      </c>
      <c r="AJ4633" s="2" t="s">
        <v>24111</v>
      </c>
      <c r="AK4633" s="2">
        <v>18</v>
      </c>
      <c r="AL4633" s="2">
        <v>4</v>
      </c>
      <c r="AM4633" s="2">
        <v>-0.23910000000000001</v>
      </c>
      <c r="AN4633" s="2">
        <v>1567100</v>
      </c>
      <c r="AO4633" s="2">
        <v>1567100</v>
      </c>
      <c r="AP4633" s="2">
        <v>0</v>
      </c>
      <c r="AQ4633" s="2">
        <v>0</v>
      </c>
      <c r="AR4633" s="6" t="s">
        <v>113</v>
      </c>
      <c r="AS4633">
        <v>1567100</v>
      </c>
      <c r="AT4633">
        <v>0</v>
      </c>
      <c r="AU4633">
        <v>20.50909012</v>
      </c>
      <c r="AW4633" s="21" t="s">
        <v>24107</v>
      </c>
      <c r="AX4633" s="22"/>
      <c r="AY4633" s="22"/>
      <c r="AZ4633" s="22"/>
      <c r="BA4633" s="22" t="s">
        <v>24112</v>
      </c>
      <c r="BB4633" s="22"/>
      <c r="BC4633" s="22"/>
      <c r="BD4633" s="22"/>
      <c r="BE4633" s="22"/>
      <c r="BF4633" s="22"/>
      <c r="BG4633" s="22"/>
      <c r="BH4633" s="22"/>
      <c r="BI4633" s="22"/>
      <c r="BJ4633" s="22"/>
      <c r="BK4633" s="22"/>
      <c r="BL4633" s="22"/>
      <c r="BM4633" s="22"/>
      <c r="BN4633" s="22"/>
      <c r="BO4633" s="22"/>
      <c r="BP4633" s="22"/>
      <c r="BQ4633" s="22"/>
      <c r="BR4633" s="22"/>
      <c r="BS4633" s="22"/>
      <c r="BT4633" s="22"/>
      <c r="BU4633" s="22"/>
      <c r="BV4633" s="22"/>
      <c r="BW4633" s="22"/>
      <c r="BX4633" s="22"/>
      <c r="BY4633" s="22"/>
      <c r="BZ4633" s="22"/>
      <c r="CA4633" s="22"/>
      <c r="CB4633" s="22"/>
      <c r="CC4633" s="22"/>
      <c r="CD4633" s="22"/>
      <c r="CE4633" s="22"/>
      <c r="CF4633" s="22"/>
      <c r="CG4633" s="22"/>
      <c r="CH4633" s="22"/>
      <c r="CI4633" s="22"/>
      <c r="CJ4633" s="22"/>
      <c r="CK4633" s="22"/>
      <c r="CL4633" s="22"/>
      <c r="CM4633" s="22"/>
      <c r="CN4633" s="23"/>
    </row>
    <row r="4634" spans="1:92" x14ac:dyDescent="0.3">
      <c r="A4634" s="3">
        <v>865</v>
      </c>
      <c r="B4634" s="5" t="s">
        <v>9119</v>
      </c>
      <c r="C4634" s="2" t="s">
        <v>9119</v>
      </c>
      <c r="D4634" s="2" t="s">
        <v>9120</v>
      </c>
      <c r="E4634" s="2" t="s">
        <v>9121</v>
      </c>
      <c r="F4634" s="2" t="s">
        <v>9122</v>
      </c>
      <c r="G4634" s="2" t="s">
        <v>9123</v>
      </c>
      <c r="H4634" s="6" t="s">
        <v>9124</v>
      </c>
      <c r="I4634" s="5" t="s">
        <v>24113</v>
      </c>
      <c r="J4634" s="2" t="s">
        <v>24114</v>
      </c>
      <c r="K4634" s="64" t="e">
        <v>#N/A</v>
      </c>
      <c r="L4634" s="64">
        <v>0.71199999999999997</v>
      </c>
      <c r="M4634" s="64">
        <v>0.53769999999999996</v>
      </c>
      <c r="N4634" s="6" t="s">
        <v>23884</v>
      </c>
      <c r="O4634" s="5">
        <v>0.99117299999999997</v>
      </c>
      <c r="P4634" s="2">
        <v>20.503299999999999</v>
      </c>
      <c r="Q4634" s="14">
        <v>3.9825299999999999E-35</v>
      </c>
      <c r="R4634" s="2">
        <v>189.13</v>
      </c>
      <c r="S4634" s="2">
        <v>157.63999999999999</v>
      </c>
      <c r="T4634" s="2">
        <v>87.001000000000005</v>
      </c>
      <c r="U4634" s="2">
        <v>0.98641900000000005</v>
      </c>
      <c r="V4634" s="2">
        <v>18.6114</v>
      </c>
      <c r="W4634" s="14">
        <v>3.9825299999999999E-35</v>
      </c>
      <c r="X4634" s="2">
        <v>189.13</v>
      </c>
      <c r="Y4634" s="2">
        <v>0.99117299999999997</v>
      </c>
      <c r="Z4634" s="2">
        <v>20.503299999999999</v>
      </c>
      <c r="AA4634" s="2">
        <v>4.3140399999999999E-3</v>
      </c>
      <c r="AB4634" s="2">
        <v>97.462999999999994</v>
      </c>
      <c r="AC4634" s="2"/>
      <c r="AD4634" s="2" t="s">
        <v>202</v>
      </c>
      <c r="AE4634" s="2" t="s">
        <v>23878</v>
      </c>
      <c r="AF4634" s="2" t="s">
        <v>24115</v>
      </c>
      <c r="AG4634" s="2" t="s">
        <v>24116</v>
      </c>
      <c r="AH4634" s="2" t="s">
        <v>1061</v>
      </c>
      <c r="AI4634" s="2" t="s">
        <v>24117</v>
      </c>
      <c r="AJ4634" s="2" t="s">
        <v>24118</v>
      </c>
      <c r="AK4634" s="2">
        <v>10</v>
      </c>
      <c r="AL4634" s="2">
        <v>3</v>
      </c>
      <c r="AM4634" s="2">
        <v>1.3149999999999999</v>
      </c>
      <c r="AN4634" s="2">
        <v>7518900000</v>
      </c>
      <c r="AO4634" s="2">
        <v>7509500000</v>
      </c>
      <c r="AP4634" s="2">
        <v>9356900</v>
      </c>
      <c r="AQ4634" s="2">
        <v>0</v>
      </c>
      <c r="AR4634" s="6">
        <v>0.21184</v>
      </c>
      <c r="AS4634">
        <v>5967400000</v>
      </c>
      <c r="AT4634">
        <v>64458000</v>
      </c>
      <c r="AU4634">
        <v>32.090121689999997</v>
      </c>
      <c r="AV4634">
        <v>26.54397569</v>
      </c>
      <c r="AW4634" s="21" t="s">
        <v>9131</v>
      </c>
      <c r="AX4634" s="22"/>
      <c r="AY4634" s="22"/>
      <c r="AZ4634" s="22"/>
      <c r="BA4634" s="22" t="s">
        <v>9132</v>
      </c>
      <c r="BB4634" s="22"/>
      <c r="BC4634" s="22"/>
      <c r="BD4634" s="22"/>
      <c r="BE4634" s="22"/>
      <c r="BF4634" s="22"/>
      <c r="BG4634" s="22"/>
      <c r="BH4634" s="22"/>
      <c r="BI4634" s="22"/>
      <c r="BJ4634" s="22"/>
      <c r="BK4634" s="22"/>
      <c r="BL4634" s="22"/>
      <c r="BM4634" s="22"/>
      <c r="BN4634" s="22" t="s">
        <v>23937</v>
      </c>
      <c r="BO4634" s="22"/>
      <c r="BP4634" s="22"/>
      <c r="BQ4634" s="22"/>
      <c r="BR4634" s="22"/>
      <c r="BS4634" s="22"/>
      <c r="BT4634" s="22"/>
      <c r="BU4634" s="22"/>
      <c r="BV4634" s="22"/>
      <c r="BW4634" s="22"/>
      <c r="BX4634" s="22"/>
      <c r="BY4634" s="22"/>
      <c r="BZ4634" s="22"/>
      <c r="CA4634" s="22"/>
      <c r="CB4634" s="22"/>
      <c r="CC4634" s="22"/>
      <c r="CD4634" s="22"/>
      <c r="CE4634" s="22"/>
      <c r="CF4634" s="22"/>
      <c r="CG4634" s="22"/>
      <c r="CH4634" s="22"/>
      <c r="CI4634" s="22"/>
      <c r="CJ4634" s="22"/>
      <c r="CK4634" s="22" t="s">
        <v>124</v>
      </c>
      <c r="CL4634" s="22" t="s">
        <v>2034</v>
      </c>
      <c r="CM4634" s="22"/>
      <c r="CN4634" s="23"/>
    </row>
    <row r="4635" spans="1:92" x14ac:dyDescent="0.3">
      <c r="A4635" s="3">
        <v>866</v>
      </c>
      <c r="B4635" s="5" t="s">
        <v>24119</v>
      </c>
      <c r="C4635" s="2" t="s">
        <v>24119</v>
      </c>
      <c r="D4635" s="2" t="s">
        <v>24119</v>
      </c>
      <c r="E4635" s="2" t="s">
        <v>24120</v>
      </c>
      <c r="F4635" s="2">
        <v>357</v>
      </c>
      <c r="G4635" s="2" t="s">
        <v>24121</v>
      </c>
      <c r="H4635" s="6" t="s">
        <v>24122</v>
      </c>
      <c r="I4635" s="5">
        <v>1663</v>
      </c>
      <c r="J4635" s="2" t="s">
        <v>24123</v>
      </c>
      <c r="K4635" s="64" t="e">
        <v>#N/A</v>
      </c>
      <c r="L4635" s="64">
        <v>0.28839999999999999</v>
      </c>
      <c r="M4635" s="64">
        <v>0.3931</v>
      </c>
      <c r="N4635" s="6" t="s">
        <v>23877</v>
      </c>
      <c r="O4635" s="5">
        <v>1</v>
      </c>
      <c r="P4635" s="2">
        <v>79.426400000000001</v>
      </c>
      <c r="Q4635" s="14">
        <v>3.2799500000000001E-78</v>
      </c>
      <c r="R4635" s="2">
        <v>168.57</v>
      </c>
      <c r="S4635" s="2">
        <v>168.57</v>
      </c>
      <c r="T4635" s="2">
        <v>79.426000000000002</v>
      </c>
      <c r="U4635" s="2">
        <v>1</v>
      </c>
      <c r="V4635" s="2">
        <v>79.426400000000001</v>
      </c>
      <c r="W4635" s="14">
        <v>3.2799500000000001E-78</v>
      </c>
      <c r="X4635" s="2">
        <v>168.57</v>
      </c>
      <c r="Y4635" s="2"/>
      <c r="Z4635" s="2"/>
      <c r="AA4635" s="2"/>
      <c r="AB4635" s="2"/>
      <c r="AC4635" s="2"/>
      <c r="AD4635" s="2">
        <v>1</v>
      </c>
      <c r="AE4635" s="2" t="s">
        <v>23878</v>
      </c>
      <c r="AF4635" s="2" t="s">
        <v>24124</v>
      </c>
      <c r="AG4635" s="2" t="s">
        <v>23922</v>
      </c>
      <c r="AH4635" s="2" t="s">
        <v>4168</v>
      </c>
      <c r="AI4635" s="2" t="s">
        <v>24125</v>
      </c>
      <c r="AJ4635" s="2" t="s">
        <v>24126</v>
      </c>
      <c r="AK4635" s="2">
        <v>14</v>
      </c>
      <c r="AL4635" s="2">
        <v>3</v>
      </c>
      <c r="AM4635" s="2">
        <v>-6.0794000000000001E-2</v>
      </c>
      <c r="AN4635" s="2">
        <v>61263000</v>
      </c>
      <c r="AO4635" s="2">
        <v>61263000</v>
      </c>
      <c r="AP4635" s="2">
        <v>0</v>
      </c>
      <c r="AQ4635" s="2">
        <v>0</v>
      </c>
      <c r="AR4635" s="6" t="s">
        <v>113</v>
      </c>
      <c r="AS4635">
        <v>59910000</v>
      </c>
      <c r="AT4635">
        <v>0</v>
      </c>
      <c r="AU4635">
        <v>25.45131958</v>
      </c>
      <c r="AW4635" s="21"/>
      <c r="AX4635" s="22"/>
      <c r="AY4635" s="22"/>
      <c r="AZ4635" s="22"/>
      <c r="BA4635" s="22"/>
      <c r="BB4635" s="22"/>
      <c r="BC4635" s="22"/>
      <c r="BD4635" s="22"/>
      <c r="BE4635" s="22"/>
      <c r="BF4635" s="22"/>
      <c r="BG4635" s="22"/>
      <c r="BH4635" s="22"/>
      <c r="BI4635" s="22"/>
      <c r="BJ4635" s="22"/>
      <c r="BK4635" s="22"/>
      <c r="BL4635" s="22"/>
      <c r="BM4635" s="22"/>
      <c r="BN4635" s="22"/>
      <c r="BO4635" s="22"/>
      <c r="BP4635" s="22"/>
      <c r="BQ4635" s="22"/>
      <c r="BR4635" s="22"/>
      <c r="BS4635" s="22"/>
      <c r="BT4635" s="22"/>
      <c r="BU4635" s="22"/>
      <c r="BV4635" s="22"/>
      <c r="BW4635" s="22"/>
      <c r="BX4635" s="22"/>
      <c r="BY4635" s="22"/>
      <c r="BZ4635" s="22"/>
      <c r="CA4635" s="22"/>
      <c r="CB4635" s="22"/>
      <c r="CC4635" s="22"/>
      <c r="CD4635" s="22"/>
      <c r="CE4635" s="22"/>
      <c r="CF4635" s="22"/>
      <c r="CG4635" s="22"/>
      <c r="CH4635" s="22"/>
      <c r="CI4635" s="22"/>
      <c r="CJ4635" s="22"/>
      <c r="CK4635" s="22"/>
      <c r="CL4635" s="22"/>
      <c r="CM4635" s="22" t="s">
        <v>124</v>
      </c>
      <c r="CN4635" s="23"/>
    </row>
    <row r="4636" spans="1:92" x14ac:dyDescent="0.3">
      <c r="A4636" s="3">
        <v>867</v>
      </c>
      <c r="B4636" s="5" t="s">
        <v>12196</v>
      </c>
      <c r="C4636" s="2" t="s">
        <v>12196</v>
      </c>
      <c r="D4636" s="2" t="s">
        <v>12196</v>
      </c>
      <c r="E4636" s="2" t="s">
        <v>12197</v>
      </c>
      <c r="F4636" s="2">
        <v>856</v>
      </c>
      <c r="G4636" s="2" t="s">
        <v>12198</v>
      </c>
      <c r="H4636" s="6" t="s">
        <v>12199</v>
      </c>
      <c r="I4636" s="5">
        <v>1000</v>
      </c>
      <c r="J4636" s="2" t="s">
        <v>24127</v>
      </c>
      <c r="K4636" s="64" t="e">
        <v>#N/A</v>
      </c>
      <c r="L4636" s="64">
        <v>0.55330000000000001</v>
      </c>
      <c r="M4636" s="64">
        <v>0.58809999999999996</v>
      </c>
      <c r="N4636" s="6" t="s">
        <v>23895</v>
      </c>
      <c r="O4636" s="5">
        <v>0.832283</v>
      </c>
      <c r="P4636" s="2">
        <v>6.95695</v>
      </c>
      <c r="Q4636" s="14">
        <v>5.07937E-25</v>
      </c>
      <c r="R4636" s="2">
        <v>85.932000000000002</v>
      </c>
      <c r="S4636" s="2">
        <v>73.804000000000002</v>
      </c>
      <c r="T4636" s="2">
        <v>85.932000000000002</v>
      </c>
      <c r="U4636" s="2">
        <v>0.832283</v>
      </c>
      <c r="V4636" s="2">
        <v>6.95695</v>
      </c>
      <c r="W4636" s="14">
        <v>5.07937E-25</v>
      </c>
      <c r="X4636" s="2">
        <v>85.932000000000002</v>
      </c>
      <c r="Y4636" s="2"/>
      <c r="Z4636" s="2"/>
      <c r="AA4636" s="2"/>
      <c r="AB4636" s="2"/>
      <c r="AC4636" s="2"/>
      <c r="AD4636" s="2">
        <v>1</v>
      </c>
      <c r="AE4636" s="2" t="s">
        <v>23878</v>
      </c>
      <c r="AF4636" s="2" t="s">
        <v>24128</v>
      </c>
      <c r="AG4636" s="2" t="s">
        <v>24129</v>
      </c>
      <c r="AH4636" s="2" t="s">
        <v>472</v>
      </c>
      <c r="AI4636" s="2" t="s">
        <v>24130</v>
      </c>
      <c r="AJ4636" s="2" t="s">
        <v>24131</v>
      </c>
      <c r="AK4636" s="2">
        <v>3</v>
      </c>
      <c r="AL4636" s="2">
        <v>4</v>
      </c>
      <c r="AM4636" s="2">
        <v>0.17355000000000001</v>
      </c>
      <c r="AN4636" s="2">
        <v>2727100</v>
      </c>
      <c r="AO4636" s="2">
        <v>2727100</v>
      </c>
      <c r="AP4636" s="2">
        <v>0</v>
      </c>
      <c r="AQ4636" s="2">
        <v>0</v>
      </c>
      <c r="AR4636" s="6">
        <v>1.2770999999999999</v>
      </c>
      <c r="AS4636">
        <v>2727100</v>
      </c>
      <c r="AT4636">
        <v>0</v>
      </c>
      <c r="AU4636">
        <v>21.280410119999999</v>
      </c>
      <c r="AW4636" s="21"/>
      <c r="AX4636" s="22"/>
      <c r="AY4636" s="22"/>
      <c r="AZ4636" s="22"/>
      <c r="BA4636" s="22" t="s">
        <v>12204</v>
      </c>
      <c r="BB4636" s="22"/>
      <c r="BC4636" s="22"/>
      <c r="BD4636" s="22"/>
      <c r="BE4636" s="22"/>
      <c r="BF4636" s="22"/>
      <c r="BG4636" s="22"/>
      <c r="BH4636" s="22"/>
      <c r="BI4636" s="22"/>
      <c r="BJ4636" s="22"/>
      <c r="BK4636" s="22"/>
      <c r="BL4636" s="22"/>
      <c r="BM4636" s="22"/>
      <c r="BN4636" s="22"/>
      <c r="BO4636" s="22"/>
      <c r="BP4636" s="22"/>
      <c r="BQ4636" s="22"/>
      <c r="BR4636" s="22"/>
      <c r="BS4636" s="22"/>
      <c r="BT4636" s="22"/>
      <c r="BU4636" s="22"/>
      <c r="BV4636" s="22"/>
      <c r="BW4636" s="22"/>
      <c r="BX4636" s="22"/>
      <c r="BY4636" s="22"/>
      <c r="BZ4636" s="22"/>
      <c r="CA4636" s="22"/>
      <c r="CB4636" s="22"/>
      <c r="CC4636" s="22" t="s">
        <v>541</v>
      </c>
      <c r="CD4636" s="22"/>
      <c r="CE4636" s="22"/>
      <c r="CF4636" s="22"/>
      <c r="CG4636" s="22"/>
      <c r="CH4636" s="22"/>
      <c r="CI4636" s="22"/>
      <c r="CJ4636" s="22"/>
      <c r="CK4636" s="22"/>
      <c r="CL4636" s="22"/>
      <c r="CM4636" s="22" t="s">
        <v>124</v>
      </c>
      <c r="CN4636" s="23"/>
    </row>
    <row r="4637" spans="1:92" x14ac:dyDescent="0.3">
      <c r="A4637" s="3">
        <v>868</v>
      </c>
      <c r="B4637" s="5" t="s">
        <v>4242</v>
      </c>
      <c r="C4637" s="2" t="s">
        <v>4242</v>
      </c>
      <c r="D4637" s="2" t="s">
        <v>4242</v>
      </c>
      <c r="E4637" s="2" t="s">
        <v>4243</v>
      </c>
      <c r="F4637" s="2">
        <v>336</v>
      </c>
      <c r="G4637" s="2" t="s">
        <v>4244</v>
      </c>
      <c r="H4637" s="6" t="s">
        <v>4245</v>
      </c>
      <c r="I4637" s="5">
        <v>129</v>
      </c>
      <c r="J4637" s="2" t="s">
        <v>23386</v>
      </c>
      <c r="K4637" s="64" t="s">
        <v>23378</v>
      </c>
      <c r="L4637" s="64">
        <v>0.40870000000000001</v>
      </c>
      <c r="M4637" s="64">
        <v>0.43359999999999999</v>
      </c>
      <c r="N4637" s="6" t="s">
        <v>749</v>
      </c>
      <c r="O4637" s="5">
        <v>0.99983999999999995</v>
      </c>
      <c r="P4637" s="2">
        <v>38.001199999999997</v>
      </c>
      <c r="Q4637" s="14">
        <v>5.9507799999999997E-53</v>
      </c>
      <c r="R4637" s="2">
        <v>120.67</v>
      </c>
      <c r="S4637" s="2">
        <v>120.67</v>
      </c>
      <c r="T4637" s="2">
        <v>103.9</v>
      </c>
      <c r="U4637" s="2">
        <v>0.99983999999999995</v>
      </c>
      <c r="V4637" s="2">
        <v>38.001199999999997</v>
      </c>
      <c r="W4637" s="14">
        <v>5.9507799999999997E-53</v>
      </c>
      <c r="X4637" s="2">
        <v>120.67</v>
      </c>
      <c r="Y4637" s="2">
        <v>0.99355000000000004</v>
      </c>
      <c r="Z4637" s="2">
        <v>22.719100000000001</v>
      </c>
      <c r="AA4637" s="14">
        <v>1.35719E-11</v>
      </c>
      <c r="AB4637" s="2">
        <v>73.546000000000006</v>
      </c>
      <c r="AC4637" s="2"/>
      <c r="AD4637" s="2" t="s">
        <v>202</v>
      </c>
      <c r="AE4637" s="2" t="s">
        <v>100</v>
      </c>
      <c r="AF4637" s="2" t="s">
        <v>23387</v>
      </c>
      <c r="AG4637" s="2" t="s">
        <v>24132</v>
      </c>
      <c r="AH4637" s="2" t="s">
        <v>769</v>
      </c>
      <c r="AI4637" s="2" t="s">
        <v>24133</v>
      </c>
      <c r="AJ4637" s="2" t="s">
        <v>24134</v>
      </c>
      <c r="AK4637" s="2">
        <v>19</v>
      </c>
      <c r="AL4637" s="2">
        <v>4</v>
      </c>
      <c r="AM4637" s="2">
        <v>-0.36842999999999998</v>
      </c>
      <c r="AN4637" s="2">
        <v>379490000</v>
      </c>
      <c r="AO4637" s="2">
        <v>37804000</v>
      </c>
      <c r="AP4637" s="2">
        <v>341690000</v>
      </c>
      <c r="AQ4637" s="2">
        <v>0</v>
      </c>
      <c r="AR4637" s="6">
        <v>0.22503999999999999</v>
      </c>
      <c r="AS4637">
        <v>212490000</v>
      </c>
      <c r="AT4637">
        <v>10081000</v>
      </c>
      <c r="AU4637">
        <v>27.288003060000001</v>
      </c>
      <c r="AV4637">
        <v>24.004761640000002</v>
      </c>
      <c r="AW4637" s="21"/>
      <c r="AX4637" s="22"/>
      <c r="AY4637" s="22"/>
      <c r="AZ4637" s="22"/>
      <c r="BA4637" s="22"/>
      <c r="BB4637" s="22"/>
      <c r="BC4637" s="22"/>
      <c r="BD4637" s="22"/>
      <c r="BE4637" s="22"/>
      <c r="BF4637" s="22"/>
      <c r="BG4637" s="22"/>
      <c r="BH4637" s="22"/>
      <c r="BI4637" s="22"/>
      <c r="BJ4637" s="22"/>
      <c r="BK4637" s="22"/>
      <c r="BL4637" s="22"/>
      <c r="BM4637" s="22"/>
      <c r="BN4637" s="22"/>
      <c r="BO4637" s="22"/>
      <c r="BP4637" s="22"/>
      <c r="BQ4637" s="22"/>
      <c r="BR4637" s="22"/>
      <c r="BS4637" s="22"/>
      <c r="BT4637" s="22"/>
      <c r="BU4637" s="22"/>
      <c r="BV4637" s="22"/>
      <c r="BW4637" s="22"/>
      <c r="BX4637" s="22"/>
      <c r="BY4637" s="22"/>
      <c r="BZ4637" s="22"/>
      <c r="CA4637" s="22"/>
      <c r="CB4637" s="22"/>
      <c r="CC4637" s="22"/>
      <c r="CD4637" s="22"/>
      <c r="CE4637" s="22"/>
      <c r="CF4637" s="22"/>
      <c r="CG4637" s="22"/>
      <c r="CH4637" s="22"/>
      <c r="CI4637" s="22"/>
      <c r="CJ4637" s="22"/>
      <c r="CK4637" s="22" t="s">
        <v>124</v>
      </c>
      <c r="CL4637" s="22" t="s">
        <v>125</v>
      </c>
      <c r="CM4637" s="22" t="s">
        <v>124</v>
      </c>
      <c r="CN4637" s="23"/>
    </row>
    <row r="4638" spans="1:92" x14ac:dyDescent="0.3">
      <c r="A4638" s="3">
        <v>870</v>
      </c>
      <c r="B4638" s="5" t="s">
        <v>8499</v>
      </c>
      <c r="C4638" s="2" t="s">
        <v>8499</v>
      </c>
      <c r="D4638" s="2" t="s">
        <v>8499</v>
      </c>
      <c r="E4638" s="2" t="s">
        <v>8500</v>
      </c>
      <c r="F4638" s="2">
        <v>74</v>
      </c>
      <c r="G4638" s="2" t="s">
        <v>8501</v>
      </c>
      <c r="H4638" s="6" t="s">
        <v>8502</v>
      </c>
      <c r="I4638" s="5">
        <v>428</v>
      </c>
      <c r="J4638" s="2" t="s">
        <v>24135</v>
      </c>
      <c r="K4638" s="64" t="s">
        <v>23378</v>
      </c>
      <c r="L4638" s="64">
        <v>0.72889999999999999</v>
      </c>
      <c r="M4638" s="64">
        <v>0.61380000000000001</v>
      </c>
      <c r="N4638" s="6" t="s">
        <v>760</v>
      </c>
      <c r="O4638" s="5">
        <v>0.49998799999999999</v>
      </c>
      <c r="P4638" s="2">
        <v>0</v>
      </c>
      <c r="Q4638" s="14">
        <v>1.00263E-8</v>
      </c>
      <c r="R4638" s="2">
        <v>91.582999999999998</v>
      </c>
      <c r="S4638" s="2">
        <v>80.971999999999994</v>
      </c>
      <c r="T4638" s="2">
        <v>91.582999999999998</v>
      </c>
      <c r="U4638" s="2">
        <v>0.49998799999999999</v>
      </c>
      <c r="V4638" s="2">
        <v>0</v>
      </c>
      <c r="W4638" s="14">
        <v>1.00263E-8</v>
      </c>
      <c r="X4638" s="2">
        <v>91.582999999999998</v>
      </c>
      <c r="Y4638" s="2"/>
      <c r="Z4638" s="2"/>
      <c r="AA4638" s="2"/>
      <c r="AB4638" s="2"/>
      <c r="AC4638" s="2"/>
      <c r="AD4638" s="2">
        <v>1</v>
      </c>
      <c r="AE4638" s="2" t="s">
        <v>100</v>
      </c>
      <c r="AF4638" s="2" t="s">
        <v>24136</v>
      </c>
      <c r="AG4638" s="2" t="s">
        <v>24137</v>
      </c>
      <c r="AH4638" s="2" t="s">
        <v>4593</v>
      </c>
      <c r="AI4638" s="2" t="s">
        <v>8506</v>
      </c>
      <c r="AJ4638" s="2" t="s">
        <v>8507</v>
      </c>
      <c r="AK4638" s="2">
        <v>9</v>
      </c>
      <c r="AL4638" s="2">
        <v>4</v>
      </c>
      <c r="AM4638" s="2">
        <v>-0.48137999999999997</v>
      </c>
      <c r="AN4638" s="2">
        <v>3424500</v>
      </c>
      <c r="AO4638" s="2">
        <v>3424500</v>
      </c>
      <c r="AP4638" s="2">
        <v>0</v>
      </c>
      <c r="AQ4638" s="2">
        <v>0</v>
      </c>
      <c r="AR4638" s="6" t="s">
        <v>113</v>
      </c>
      <c r="AS4638">
        <v>3424500</v>
      </c>
      <c r="AT4638">
        <v>0</v>
      </c>
      <c r="AU4638">
        <v>21.595668</v>
      </c>
      <c r="AW4638" s="21"/>
      <c r="AX4638" s="22"/>
      <c r="AY4638" s="22"/>
      <c r="AZ4638" s="22"/>
      <c r="BA4638" s="22"/>
      <c r="BB4638" s="22"/>
      <c r="BC4638" s="22"/>
      <c r="BD4638" s="22"/>
      <c r="BE4638" s="22"/>
      <c r="BF4638" s="22"/>
      <c r="BG4638" s="22"/>
      <c r="BH4638" s="22"/>
      <c r="BI4638" s="22"/>
      <c r="BJ4638" s="22"/>
      <c r="BK4638" s="22"/>
      <c r="BL4638" s="22"/>
      <c r="BM4638" s="22"/>
      <c r="BN4638" s="22"/>
      <c r="BO4638" s="22"/>
      <c r="BP4638" s="22"/>
      <c r="BQ4638" s="22"/>
      <c r="BR4638" s="22"/>
      <c r="BS4638" s="22"/>
      <c r="BT4638" s="22"/>
      <c r="BU4638" s="22"/>
      <c r="BV4638" s="22"/>
      <c r="BW4638" s="22"/>
      <c r="BX4638" s="22"/>
      <c r="BY4638" s="22"/>
      <c r="BZ4638" s="22"/>
      <c r="CA4638" s="22"/>
      <c r="CB4638" s="22"/>
      <c r="CC4638" s="22"/>
      <c r="CD4638" s="22"/>
      <c r="CE4638" s="22"/>
      <c r="CF4638" s="22"/>
      <c r="CG4638" s="22"/>
      <c r="CH4638" s="22"/>
      <c r="CI4638" s="22"/>
      <c r="CJ4638" s="22"/>
      <c r="CK4638" s="22"/>
      <c r="CL4638" s="22"/>
      <c r="CM4638" s="22"/>
      <c r="CN4638" s="23"/>
    </row>
    <row r="4639" spans="1:92" x14ac:dyDescent="0.3">
      <c r="A4639" s="3">
        <v>871</v>
      </c>
      <c r="B4639" s="5" t="s">
        <v>9034</v>
      </c>
      <c r="C4639" s="2" t="s">
        <v>9034</v>
      </c>
      <c r="D4639" s="2" t="s">
        <v>9034</v>
      </c>
      <c r="E4639" s="2" t="s">
        <v>9035</v>
      </c>
      <c r="F4639" s="2">
        <v>426</v>
      </c>
      <c r="G4639" s="2" t="s">
        <v>9036</v>
      </c>
      <c r="H4639" s="6" t="s">
        <v>9037</v>
      </c>
      <c r="I4639" s="5">
        <v>815</v>
      </c>
      <c r="J4639" s="2" t="s">
        <v>24138</v>
      </c>
      <c r="K4639" s="64" t="e">
        <v>#N/A</v>
      </c>
      <c r="L4639" s="64">
        <v>0.1298</v>
      </c>
      <c r="M4639" s="64">
        <v>0.221</v>
      </c>
      <c r="N4639" s="6" t="s">
        <v>23877</v>
      </c>
      <c r="O4639" s="5">
        <v>1</v>
      </c>
      <c r="P4639" s="2">
        <v>84.479299999999995</v>
      </c>
      <c r="Q4639" s="14">
        <v>4.8566400000000003E-7</v>
      </c>
      <c r="R4639" s="2">
        <v>84.478999999999999</v>
      </c>
      <c r="S4639" s="2">
        <v>45.332000000000001</v>
      </c>
      <c r="T4639" s="2">
        <v>84.478999999999999</v>
      </c>
      <c r="U4639" s="2"/>
      <c r="V4639" s="2"/>
      <c r="W4639" s="2"/>
      <c r="X4639" s="2"/>
      <c r="Y4639" s="2">
        <v>1</v>
      </c>
      <c r="Z4639" s="2">
        <v>84.479299999999995</v>
      </c>
      <c r="AA4639" s="14">
        <v>4.8566400000000003E-7</v>
      </c>
      <c r="AB4639" s="2">
        <v>84.478999999999999</v>
      </c>
      <c r="AC4639" s="2"/>
      <c r="AD4639" s="2">
        <v>1</v>
      </c>
      <c r="AE4639" s="2" t="s">
        <v>23878</v>
      </c>
      <c r="AF4639" s="2" t="s">
        <v>24139</v>
      </c>
      <c r="AG4639" s="2" t="s">
        <v>23922</v>
      </c>
      <c r="AH4639" s="2" t="s">
        <v>110</v>
      </c>
      <c r="AI4639" s="2" t="s">
        <v>24140</v>
      </c>
      <c r="AJ4639" s="2" t="s">
        <v>24141</v>
      </c>
      <c r="AK4639" s="2">
        <v>18</v>
      </c>
      <c r="AL4639" s="2">
        <v>2</v>
      </c>
      <c r="AM4639" s="2">
        <v>-2.4203999999999999</v>
      </c>
      <c r="AN4639" s="2">
        <v>0</v>
      </c>
      <c r="AO4639" s="2">
        <v>0</v>
      </c>
      <c r="AP4639" s="2">
        <v>0</v>
      </c>
      <c r="AQ4639" s="2">
        <v>0</v>
      </c>
      <c r="AR4639" s="6" t="s">
        <v>113</v>
      </c>
      <c r="AS4639">
        <v>0</v>
      </c>
      <c r="AT4639">
        <v>0</v>
      </c>
      <c r="AW4639" s="21"/>
      <c r="AX4639" s="22"/>
      <c r="AY4639" s="22"/>
      <c r="AZ4639" s="22"/>
      <c r="BA4639" s="22" t="s">
        <v>9042</v>
      </c>
      <c r="BB4639" s="22"/>
      <c r="BC4639" s="22"/>
      <c r="BD4639" s="22"/>
      <c r="BE4639" s="22"/>
      <c r="BF4639" s="22"/>
      <c r="BG4639" s="22"/>
      <c r="BH4639" s="22"/>
      <c r="BI4639" s="22"/>
      <c r="BJ4639" s="22"/>
      <c r="BK4639" s="22"/>
      <c r="BL4639" s="22"/>
      <c r="BM4639" s="22"/>
      <c r="BN4639" s="22"/>
      <c r="BO4639" s="22"/>
      <c r="BP4639" s="22"/>
      <c r="BQ4639" s="22"/>
      <c r="BR4639" s="22"/>
      <c r="BS4639" s="22"/>
      <c r="BT4639" s="22"/>
      <c r="BU4639" s="22"/>
      <c r="BV4639" s="22" t="s">
        <v>24142</v>
      </c>
      <c r="BW4639" s="22" t="s">
        <v>24143</v>
      </c>
      <c r="BX4639" s="22"/>
      <c r="BY4639" s="22"/>
      <c r="BZ4639" s="22"/>
      <c r="CA4639" s="22"/>
      <c r="CB4639" s="22"/>
      <c r="CC4639" s="22"/>
      <c r="CD4639" s="22"/>
      <c r="CE4639" s="22"/>
      <c r="CF4639" s="22"/>
      <c r="CG4639" s="22"/>
      <c r="CH4639" s="22"/>
      <c r="CI4639" s="22"/>
      <c r="CJ4639" s="22"/>
      <c r="CK4639" s="22"/>
      <c r="CL4639" s="22"/>
      <c r="CM4639" s="22"/>
      <c r="CN4639" s="23"/>
    </row>
    <row r="4640" spans="1:92" x14ac:dyDescent="0.3">
      <c r="A4640" s="3">
        <v>873</v>
      </c>
      <c r="B4640" s="5" t="s">
        <v>9638</v>
      </c>
      <c r="C4640" s="2" t="s">
        <v>9638</v>
      </c>
      <c r="D4640" s="2" t="s">
        <v>9638</v>
      </c>
      <c r="E4640" s="2" t="s">
        <v>9639</v>
      </c>
      <c r="F4640" s="2">
        <v>938</v>
      </c>
      <c r="G4640" s="2" t="s">
        <v>9640</v>
      </c>
      <c r="H4640" s="6" t="s">
        <v>9641</v>
      </c>
      <c r="I4640" s="5">
        <v>1186</v>
      </c>
      <c r="J4640" s="2" t="s">
        <v>24144</v>
      </c>
      <c r="K4640" s="64" t="e">
        <v>#N/A</v>
      </c>
      <c r="L4640" s="64">
        <v>0.36309999999999998</v>
      </c>
      <c r="M4640" s="64">
        <v>0.51449999999999996</v>
      </c>
      <c r="N4640" s="6" t="s">
        <v>23895</v>
      </c>
      <c r="O4640" s="5">
        <v>0.99998600000000004</v>
      </c>
      <c r="P4640" s="2">
        <v>48.561500000000002</v>
      </c>
      <c r="Q4640" s="14">
        <v>4.8740699999999999E-24</v>
      </c>
      <c r="R4640" s="2">
        <v>96.79</v>
      </c>
      <c r="S4640" s="2">
        <v>96.79</v>
      </c>
      <c r="T4640" s="2">
        <v>96.79</v>
      </c>
      <c r="U4640" s="2">
        <v>0.99998600000000004</v>
      </c>
      <c r="V4640" s="2">
        <v>48.561500000000002</v>
      </c>
      <c r="W4640" s="14">
        <v>4.8740699999999999E-24</v>
      </c>
      <c r="X4640" s="2">
        <v>96.79</v>
      </c>
      <c r="Y4640" s="2"/>
      <c r="Z4640" s="2"/>
      <c r="AA4640" s="2"/>
      <c r="AB4640" s="2"/>
      <c r="AC4640" s="2"/>
      <c r="AD4640" s="2">
        <v>1</v>
      </c>
      <c r="AE4640" s="2" t="s">
        <v>23878</v>
      </c>
      <c r="AF4640" s="2" t="s">
        <v>24145</v>
      </c>
      <c r="AG4640" s="2" t="s">
        <v>24146</v>
      </c>
      <c r="AH4640" s="2" t="s">
        <v>634</v>
      </c>
      <c r="AI4640" s="2" t="s">
        <v>24147</v>
      </c>
      <c r="AJ4640" s="2" t="s">
        <v>24148</v>
      </c>
      <c r="AK4640" s="2">
        <v>5</v>
      </c>
      <c r="AL4640" s="2">
        <v>4</v>
      </c>
      <c r="AM4640" s="2">
        <v>5.4003000000000002E-2</v>
      </c>
      <c r="AN4640" s="2">
        <v>6050800</v>
      </c>
      <c r="AO4640" s="2">
        <v>6050800</v>
      </c>
      <c r="AP4640" s="2">
        <v>0</v>
      </c>
      <c r="AQ4640" s="2">
        <v>0</v>
      </c>
      <c r="AR4640" s="6">
        <v>2.6101000000000001</v>
      </c>
      <c r="AS4640">
        <v>4402200</v>
      </c>
      <c r="AT4640">
        <v>0</v>
      </c>
      <c r="AU4640">
        <v>21.941139</v>
      </c>
      <c r="AW4640" s="21" t="s">
        <v>22251</v>
      </c>
      <c r="AX4640" s="22"/>
      <c r="AY4640" s="22"/>
      <c r="AZ4640" s="22"/>
      <c r="BA4640" s="22" t="s">
        <v>9646</v>
      </c>
      <c r="BB4640" s="22"/>
      <c r="BC4640" s="22"/>
      <c r="BD4640" s="22"/>
      <c r="BE4640" s="22"/>
      <c r="BF4640" s="22"/>
      <c r="BG4640" s="22" t="s">
        <v>22251</v>
      </c>
      <c r="BH4640" s="22"/>
      <c r="BI4640" s="22"/>
      <c r="BJ4640" s="22"/>
      <c r="BK4640" s="22"/>
      <c r="BL4640" s="22"/>
      <c r="BM4640" s="22"/>
      <c r="BN4640" s="22"/>
      <c r="BO4640" s="22"/>
      <c r="BP4640" s="22"/>
      <c r="BQ4640" s="22"/>
      <c r="BR4640" s="22"/>
      <c r="BS4640" s="22"/>
      <c r="BT4640" s="22"/>
      <c r="BU4640" s="22"/>
      <c r="BV4640" s="22"/>
      <c r="BW4640" s="22"/>
      <c r="BX4640" s="22"/>
      <c r="BY4640" s="22"/>
      <c r="BZ4640" s="22"/>
      <c r="CA4640" s="22"/>
      <c r="CB4640" s="22"/>
      <c r="CC4640" s="22" t="s">
        <v>23889</v>
      </c>
      <c r="CD4640" s="22"/>
      <c r="CE4640" s="22"/>
      <c r="CF4640" s="22"/>
      <c r="CG4640" s="22"/>
      <c r="CH4640" s="22"/>
      <c r="CI4640" s="22"/>
      <c r="CJ4640" s="22"/>
      <c r="CK4640" s="22" t="s">
        <v>124</v>
      </c>
      <c r="CL4640" s="22" t="s">
        <v>209</v>
      </c>
      <c r="CM4640" s="22" t="s">
        <v>124</v>
      </c>
      <c r="CN4640" s="23" t="s">
        <v>167</v>
      </c>
    </row>
    <row r="4641" spans="1:92" x14ac:dyDescent="0.3">
      <c r="A4641" s="3">
        <v>874</v>
      </c>
      <c r="B4641" s="5" t="s">
        <v>8483</v>
      </c>
      <c r="C4641" s="2" t="s">
        <v>8483</v>
      </c>
      <c r="D4641" s="2" t="s">
        <v>8483</v>
      </c>
      <c r="E4641" s="2" t="s">
        <v>8484</v>
      </c>
      <c r="F4641" s="2">
        <v>11</v>
      </c>
      <c r="G4641" s="2" t="s">
        <v>8485</v>
      </c>
      <c r="H4641" s="6" t="s">
        <v>8486</v>
      </c>
      <c r="I4641" s="5">
        <v>33</v>
      </c>
      <c r="J4641" s="2" t="s">
        <v>24149</v>
      </c>
      <c r="K4641" s="64" t="s">
        <v>23378</v>
      </c>
      <c r="L4641" s="64">
        <v>0.85299999999999998</v>
      </c>
      <c r="M4641" s="64">
        <v>0.64639999999999997</v>
      </c>
      <c r="N4641" s="6" t="s">
        <v>802</v>
      </c>
      <c r="O4641" s="5">
        <v>1</v>
      </c>
      <c r="P4641" s="2">
        <v>95.814300000000003</v>
      </c>
      <c r="Q4641" s="14">
        <v>1.4836399999999999E-59</v>
      </c>
      <c r="R4641" s="2">
        <v>160.63999999999999</v>
      </c>
      <c r="S4641" s="2">
        <v>141.85</v>
      </c>
      <c r="T4641" s="2">
        <v>95.813999999999993</v>
      </c>
      <c r="U4641" s="2">
        <v>1</v>
      </c>
      <c r="V4641" s="2">
        <v>95.814300000000003</v>
      </c>
      <c r="W4641" s="14">
        <v>1.4836399999999999E-59</v>
      </c>
      <c r="X4641" s="2">
        <v>160.63999999999999</v>
      </c>
      <c r="Y4641" s="2"/>
      <c r="Z4641" s="2"/>
      <c r="AA4641" s="2"/>
      <c r="AB4641" s="2"/>
      <c r="AC4641" s="2"/>
      <c r="AD4641" s="2">
        <v>1</v>
      </c>
      <c r="AE4641" s="2" t="s">
        <v>100</v>
      </c>
      <c r="AF4641" s="2" t="s">
        <v>24150</v>
      </c>
      <c r="AG4641" s="2" t="s">
        <v>892</v>
      </c>
      <c r="AH4641" s="2" t="s">
        <v>578</v>
      </c>
      <c r="AI4641" s="2" t="s">
        <v>24151</v>
      </c>
      <c r="AJ4641" s="2" t="s">
        <v>24152</v>
      </c>
      <c r="AK4641" s="2">
        <v>7</v>
      </c>
      <c r="AL4641" s="2">
        <v>4</v>
      </c>
      <c r="AM4641" s="2">
        <v>-0.36662</v>
      </c>
      <c r="AN4641" s="2">
        <v>47610000</v>
      </c>
      <c r="AO4641" s="2">
        <v>47610000</v>
      </c>
      <c r="AP4641" s="2">
        <v>0</v>
      </c>
      <c r="AQ4641" s="2">
        <v>0</v>
      </c>
      <c r="AR4641" s="6" t="s">
        <v>113</v>
      </c>
      <c r="AS4641">
        <v>42980000</v>
      </c>
      <c r="AT4641">
        <v>0</v>
      </c>
      <c r="AU4641">
        <v>24.982060440000001</v>
      </c>
      <c r="AW4641" s="21"/>
      <c r="AX4641" s="22"/>
      <c r="AY4641" s="22"/>
      <c r="AZ4641" s="22"/>
      <c r="BA4641" s="22"/>
      <c r="BB4641" s="22"/>
      <c r="BC4641" s="22"/>
      <c r="BD4641" s="22"/>
      <c r="BE4641" s="22"/>
      <c r="BF4641" s="22"/>
      <c r="BG4641" s="22"/>
      <c r="BH4641" s="22"/>
      <c r="BI4641" s="22"/>
      <c r="BJ4641" s="22"/>
      <c r="BK4641" s="22"/>
      <c r="BL4641" s="22"/>
      <c r="BM4641" s="22"/>
      <c r="BN4641" s="22"/>
      <c r="BO4641" s="22"/>
      <c r="BP4641" s="22"/>
      <c r="BQ4641" s="22"/>
      <c r="BR4641" s="22"/>
      <c r="BS4641" s="22"/>
      <c r="BT4641" s="22"/>
      <c r="BU4641" s="22"/>
      <c r="BV4641" s="22"/>
      <c r="BW4641" s="22"/>
      <c r="BX4641" s="22"/>
      <c r="BY4641" s="22"/>
      <c r="BZ4641" s="22"/>
      <c r="CA4641" s="22"/>
      <c r="CB4641" s="22"/>
      <c r="CC4641" s="22"/>
      <c r="CD4641" s="22"/>
      <c r="CE4641" s="22"/>
      <c r="CF4641" s="22"/>
      <c r="CG4641" s="22"/>
      <c r="CH4641" s="22"/>
      <c r="CI4641" s="22"/>
      <c r="CJ4641" s="22"/>
      <c r="CK4641" s="22"/>
      <c r="CL4641" s="22"/>
      <c r="CM4641" s="22"/>
      <c r="CN4641" s="23"/>
    </row>
    <row r="4642" spans="1:92" x14ac:dyDescent="0.3">
      <c r="A4642" s="3">
        <v>876</v>
      </c>
      <c r="B4642" s="5" t="s">
        <v>24153</v>
      </c>
      <c r="C4642" s="2" t="s">
        <v>24153</v>
      </c>
      <c r="D4642" s="2" t="s">
        <v>24153</v>
      </c>
      <c r="E4642" s="2" t="s">
        <v>24154</v>
      </c>
      <c r="F4642" s="2">
        <v>2323</v>
      </c>
      <c r="G4642" s="2" t="s">
        <v>24155</v>
      </c>
      <c r="H4642" s="6" t="s">
        <v>24156</v>
      </c>
      <c r="I4642" s="5">
        <v>367</v>
      </c>
      <c r="J4642" s="2" t="s">
        <v>24157</v>
      </c>
      <c r="K4642" s="64" t="e">
        <v>#N/A</v>
      </c>
      <c r="L4642" s="64">
        <v>0.30530000000000002</v>
      </c>
      <c r="M4642" s="64">
        <v>0.4299</v>
      </c>
      <c r="N4642" s="6" t="s">
        <v>23884</v>
      </c>
      <c r="O4642" s="5">
        <v>1</v>
      </c>
      <c r="P4642" s="2">
        <v>90.043199999999999</v>
      </c>
      <c r="Q4642" s="14">
        <v>7.4447899999999998E-7</v>
      </c>
      <c r="R4642" s="2">
        <v>96.015000000000001</v>
      </c>
      <c r="S4642" s="2">
        <v>48.944000000000003</v>
      </c>
      <c r="T4642" s="2">
        <v>96.015000000000001</v>
      </c>
      <c r="U4642" s="2"/>
      <c r="V4642" s="2"/>
      <c r="W4642" s="2"/>
      <c r="X4642" s="2"/>
      <c r="Y4642" s="2">
        <v>1</v>
      </c>
      <c r="Z4642" s="2">
        <v>90.043199999999999</v>
      </c>
      <c r="AA4642" s="14">
        <v>7.4447899999999998E-7</v>
      </c>
      <c r="AB4642" s="2">
        <v>96.015000000000001</v>
      </c>
      <c r="AC4642" s="2"/>
      <c r="AD4642" s="2">
        <v>1</v>
      </c>
      <c r="AE4642" s="2" t="s">
        <v>23878</v>
      </c>
      <c r="AF4642" s="2" t="s">
        <v>24158</v>
      </c>
      <c r="AG4642" s="2" t="s">
        <v>24159</v>
      </c>
      <c r="AH4642" s="2" t="s">
        <v>1977</v>
      </c>
      <c r="AI4642" s="2" t="s">
        <v>24160</v>
      </c>
      <c r="AJ4642" s="2" t="s">
        <v>24161</v>
      </c>
      <c r="AK4642" s="2">
        <v>11</v>
      </c>
      <c r="AL4642" s="2">
        <v>2</v>
      </c>
      <c r="AM4642" s="2">
        <v>-0.96370999999999996</v>
      </c>
      <c r="AN4642" s="2">
        <v>12450000</v>
      </c>
      <c r="AO4642" s="2">
        <v>12450000</v>
      </c>
      <c r="AP4642" s="2">
        <v>0</v>
      </c>
      <c r="AQ4642" s="2">
        <v>0</v>
      </c>
      <c r="AR4642" s="6" t="s">
        <v>113</v>
      </c>
      <c r="AS4642">
        <v>0</v>
      </c>
      <c r="AT4642">
        <v>6999200</v>
      </c>
      <c r="AV4642">
        <v>23.17068205</v>
      </c>
      <c r="AW4642" s="21" t="s">
        <v>24162</v>
      </c>
      <c r="AX4642" s="22"/>
      <c r="AY4642" s="22"/>
      <c r="AZ4642" s="22"/>
      <c r="BA4642" s="22" t="s">
        <v>24163</v>
      </c>
      <c r="BB4642" s="22"/>
      <c r="BC4642" s="22"/>
      <c r="BD4642" s="22"/>
      <c r="BE4642" s="22"/>
      <c r="BF4642" s="22"/>
      <c r="BG4642" s="22"/>
      <c r="BH4642" s="22"/>
      <c r="BI4642" s="22"/>
      <c r="BJ4642" s="22"/>
      <c r="BK4642" s="22"/>
      <c r="BL4642" s="22"/>
      <c r="BM4642" s="22"/>
      <c r="BN4642" s="22"/>
      <c r="BO4642" s="22"/>
      <c r="BP4642" s="22"/>
      <c r="BQ4642" s="22"/>
      <c r="BR4642" s="22"/>
      <c r="BS4642" s="22"/>
      <c r="BT4642" s="22"/>
      <c r="BU4642" s="22"/>
      <c r="BV4642" s="22"/>
      <c r="BW4642" s="22"/>
      <c r="BX4642" s="22"/>
      <c r="BY4642" s="22"/>
      <c r="BZ4642" s="22"/>
      <c r="CA4642" s="22"/>
      <c r="CB4642" s="22"/>
      <c r="CC4642" s="22" t="s">
        <v>541</v>
      </c>
      <c r="CD4642" s="22"/>
      <c r="CE4642" s="22" t="s">
        <v>24164</v>
      </c>
      <c r="CF4642" s="22"/>
      <c r="CG4642" s="22"/>
      <c r="CH4642" s="22"/>
      <c r="CI4642" s="22"/>
      <c r="CJ4642" s="22"/>
      <c r="CK4642" s="22"/>
      <c r="CL4642" s="22"/>
      <c r="CM4642" s="22"/>
      <c r="CN4642" s="23"/>
    </row>
    <row r="4643" spans="1:92" x14ac:dyDescent="0.3">
      <c r="A4643" s="3">
        <v>877</v>
      </c>
      <c r="B4643" s="5" t="s">
        <v>10764</v>
      </c>
      <c r="C4643" s="2" t="s">
        <v>10764</v>
      </c>
      <c r="D4643" s="2" t="s">
        <v>10764</v>
      </c>
      <c r="E4643" s="2" t="s">
        <v>10765</v>
      </c>
      <c r="F4643" s="2">
        <v>434</v>
      </c>
      <c r="G4643" s="2" t="s">
        <v>10766</v>
      </c>
      <c r="H4643" s="6" t="s">
        <v>10767</v>
      </c>
      <c r="I4643" s="5">
        <v>5301</v>
      </c>
      <c r="J4643" s="2" t="s">
        <v>24165</v>
      </c>
      <c r="K4643" s="64" t="e">
        <v>#N/A</v>
      </c>
      <c r="L4643" s="64">
        <v>0.41489999999999999</v>
      </c>
      <c r="M4643" s="64">
        <v>0.4521</v>
      </c>
      <c r="N4643" s="6" t="s">
        <v>23877</v>
      </c>
      <c r="O4643" s="5">
        <v>1</v>
      </c>
      <c r="P4643" s="2">
        <v>94.404300000000006</v>
      </c>
      <c r="Q4643" s="14">
        <v>2.2032199999999999E-17</v>
      </c>
      <c r="R4643" s="2">
        <v>97.456999999999994</v>
      </c>
      <c r="S4643" s="2">
        <v>72.138000000000005</v>
      </c>
      <c r="T4643" s="2">
        <v>97.456999999999994</v>
      </c>
      <c r="U4643" s="2"/>
      <c r="V4643" s="2"/>
      <c r="W4643" s="2"/>
      <c r="X4643" s="2"/>
      <c r="Y4643" s="2">
        <v>1</v>
      </c>
      <c r="Z4643" s="2">
        <v>94.404300000000006</v>
      </c>
      <c r="AA4643" s="14">
        <v>2.2032199999999999E-17</v>
      </c>
      <c r="AB4643" s="2">
        <v>97.456999999999994</v>
      </c>
      <c r="AC4643" s="2"/>
      <c r="AD4643" s="2">
        <v>1</v>
      </c>
      <c r="AE4643" s="2" t="s">
        <v>23878</v>
      </c>
      <c r="AF4643" s="2" t="s">
        <v>24166</v>
      </c>
      <c r="AG4643" s="2" t="s">
        <v>23922</v>
      </c>
      <c r="AH4643" s="2" t="s">
        <v>269</v>
      </c>
      <c r="AI4643" s="2" t="s">
        <v>24167</v>
      </c>
      <c r="AJ4643" s="2" t="s">
        <v>24168</v>
      </c>
      <c r="AK4643" s="2">
        <v>4</v>
      </c>
      <c r="AL4643" s="2">
        <v>3</v>
      </c>
      <c r="AM4643" s="2">
        <v>0.15956000000000001</v>
      </c>
      <c r="AN4643" s="2">
        <v>2598700</v>
      </c>
      <c r="AO4643" s="2">
        <v>2598700</v>
      </c>
      <c r="AP4643" s="2">
        <v>0</v>
      </c>
      <c r="AQ4643" s="2">
        <v>0</v>
      </c>
      <c r="AR4643" s="6" t="s">
        <v>113</v>
      </c>
      <c r="AS4643">
        <v>0</v>
      </c>
      <c r="AT4643">
        <v>1456700</v>
      </c>
      <c r="AV4643">
        <v>20.638166049999999</v>
      </c>
      <c r="AW4643" s="21"/>
      <c r="AX4643" s="22"/>
      <c r="AY4643" s="22"/>
      <c r="AZ4643" s="22"/>
      <c r="BA4643" s="22"/>
      <c r="BB4643" s="22"/>
      <c r="BC4643" s="22"/>
      <c r="BD4643" s="22"/>
      <c r="BE4643" s="22"/>
      <c r="BF4643" s="22"/>
      <c r="BG4643" s="22"/>
      <c r="BH4643" s="22"/>
      <c r="BI4643" s="22"/>
      <c r="BJ4643" s="22"/>
      <c r="BK4643" s="22"/>
      <c r="BL4643" s="22"/>
      <c r="BM4643" s="22"/>
      <c r="BN4643" s="22"/>
      <c r="BO4643" s="22"/>
      <c r="BP4643" s="22"/>
      <c r="BQ4643" s="22"/>
      <c r="BR4643" s="22"/>
      <c r="BS4643" s="22"/>
      <c r="BT4643" s="22"/>
      <c r="BU4643" s="22"/>
      <c r="BV4643" s="22"/>
      <c r="BW4643" s="22"/>
      <c r="BX4643" s="22"/>
      <c r="BY4643" s="22"/>
      <c r="BZ4643" s="22"/>
      <c r="CA4643" s="22"/>
      <c r="CB4643" s="22"/>
      <c r="CC4643" s="22"/>
      <c r="CD4643" s="22"/>
      <c r="CE4643" s="22"/>
      <c r="CF4643" s="22"/>
      <c r="CG4643" s="22"/>
      <c r="CH4643" s="22"/>
      <c r="CI4643" s="22"/>
      <c r="CJ4643" s="22"/>
      <c r="CK4643" s="22"/>
      <c r="CL4643" s="22"/>
      <c r="CM4643" s="22"/>
      <c r="CN4643" s="23"/>
    </row>
    <row r="4644" spans="1:92" x14ac:dyDescent="0.3">
      <c r="A4644" s="3">
        <v>878</v>
      </c>
      <c r="B4644" s="5" t="s">
        <v>24169</v>
      </c>
      <c r="C4644" s="2" t="s">
        <v>24169</v>
      </c>
      <c r="D4644" s="2" t="s">
        <v>24169</v>
      </c>
      <c r="E4644" s="2" t="s">
        <v>24170</v>
      </c>
      <c r="F4644" s="2">
        <v>2777</v>
      </c>
      <c r="G4644" s="2" t="s">
        <v>24171</v>
      </c>
      <c r="H4644" s="6" t="s">
        <v>24172</v>
      </c>
      <c r="I4644" s="5">
        <v>154</v>
      </c>
      <c r="J4644" s="2" t="s">
        <v>24173</v>
      </c>
      <c r="K4644" s="64" t="e">
        <v>#N/A</v>
      </c>
      <c r="L4644" s="64">
        <v>0.7036</v>
      </c>
      <c r="M4644" s="64">
        <v>0.73319999999999996</v>
      </c>
      <c r="N4644" s="6" t="s">
        <v>23884</v>
      </c>
      <c r="O4644" s="5">
        <v>0.82598800000000006</v>
      </c>
      <c r="P4644" s="2">
        <v>6.7639300000000002</v>
      </c>
      <c r="Q4644" s="14">
        <v>8.1014200000000001E-18</v>
      </c>
      <c r="R4644" s="2">
        <v>79.762</v>
      </c>
      <c r="S4644" s="2">
        <v>64.834000000000003</v>
      </c>
      <c r="T4644" s="2">
        <v>53.341999999999999</v>
      </c>
      <c r="U4644" s="2"/>
      <c r="V4644" s="2"/>
      <c r="W4644" s="2"/>
      <c r="X4644" s="2"/>
      <c r="Y4644" s="2">
        <v>0.82598800000000006</v>
      </c>
      <c r="Z4644" s="2">
        <v>6.7639300000000002</v>
      </c>
      <c r="AA4644" s="14">
        <v>8.1014200000000001E-18</v>
      </c>
      <c r="AB4644" s="2">
        <v>79.762</v>
      </c>
      <c r="AC4644" s="2"/>
      <c r="AD4644" s="2">
        <v>1</v>
      </c>
      <c r="AE4644" s="2" t="s">
        <v>23878</v>
      </c>
      <c r="AF4644" s="2" t="s">
        <v>24174</v>
      </c>
      <c r="AG4644" s="2" t="s">
        <v>23902</v>
      </c>
      <c r="AH4644" s="2" t="s">
        <v>2933</v>
      </c>
      <c r="AI4644" s="2" t="s">
        <v>24175</v>
      </c>
      <c r="AJ4644" s="2" t="s">
        <v>24176</v>
      </c>
      <c r="AK4644" s="2">
        <v>15</v>
      </c>
      <c r="AL4644" s="2">
        <v>3</v>
      </c>
      <c r="AM4644" s="2">
        <v>-0.28652</v>
      </c>
      <c r="AN4644" s="2">
        <v>2358200</v>
      </c>
      <c r="AO4644" s="2">
        <v>2358200</v>
      </c>
      <c r="AP4644" s="2">
        <v>0</v>
      </c>
      <c r="AQ4644" s="2">
        <v>0</v>
      </c>
      <c r="AR4644" s="6">
        <v>4.3700999999999999</v>
      </c>
      <c r="AS4644">
        <v>0</v>
      </c>
      <c r="AT4644">
        <v>1818600</v>
      </c>
      <c r="AV4644">
        <v>20.987684430000002</v>
      </c>
      <c r="AW4644" s="21"/>
      <c r="AX4644" s="22"/>
      <c r="AY4644" s="22"/>
      <c r="AZ4644" s="22"/>
      <c r="BA4644" s="22" t="s">
        <v>24177</v>
      </c>
      <c r="BB4644" s="22"/>
      <c r="BC4644" s="22"/>
      <c r="BD4644" s="22"/>
      <c r="BE4644" s="22"/>
      <c r="BF4644" s="22"/>
      <c r="BG4644" s="22"/>
      <c r="BH4644" s="22"/>
      <c r="BI4644" s="22"/>
      <c r="BJ4644" s="22"/>
      <c r="BK4644" s="22"/>
      <c r="BL4644" s="22"/>
      <c r="BM4644" s="22"/>
      <c r="BN4644" s="22"/>
      <c r="BO4644" s="22"/>
      <c r="BP4644" s="22"/>
      <c r="BQ4644" s="22"/>
      <c r="BR4644" s="22"/>
      <c r="BS4644" s="22"/>
      <c r="BT4644" s="22"/>
      <c r="BU4644" s="22"/>
      <c r="BV4644" s="22"/>
      <c r="BW4644" s="22"/>
      <c r="BX4644" s="22"/>
      <c r="BY4644" s="22"/>
      <c r="BZ4644" s="22"/>
      <c r="CA4644" s="22"/>
      <c r="CB4644" s="22"/>
      <c r="CC4644" s="22"/>
      <c r="CD4644" s="22"/>
      <c r="CE4644" s="22"/>
      <c r="CF4644" s="22"/>
      <c r="CG4644" s="22"/>
      <c r="CH4644" s="22"/>
      <c r="CI4644" s="22"/>
      <c r="CJ4644" s="22"/>
      <c r="CK4644" s="22"/>
      <c r="CL4644" s="22"/>
      <c r="CM4644" s="22" t="s">
        <v>124</v>
      </c>
      <c r="CN4644" s="23"/>
    </row>
    <row r="4645" spans="1:92" x14ac:dyDescent="0.3">
      <c r="A4645" s="3">
        <v>879</v>
      </c>
      <c r="B4645" s="5" t="s">
        <v>9638</v>
      </c>
      <c r="C4645" s="2" t="s">
        <v>9638</v>
      </c>
      <c r="D4645" s="2" t="s">
        <v>9638</v>
      </c>
      <c r="E4645" s="2" t="s">
        <v>9639</v>
      </c>
      <c r="F4645" s="2">
        <v>938</v>
      </c>
      <c r="G4645" s="2" t="s">
        <v>9640</v>
      </c>
      <c r="H4645" s="6" t="s">
        <v>9641</v>
      </c>
      <c r="I4645" s="5">
        <v>489</v>
      </c>
      <c r="J4645" s="2" t="s">
        <v>23900</v>
      </c>
      <c r="K4645" s="64" t="e">
        <v>#N/A</v>
      </c>
      <c r="L4645" s="64">
        <v>0.71630000000000005</v>
      </c>
      <c r="M4645" s="64">
        <v>0.7117</v>
      </c>
      <c r="N4645" s="6" t="s">
        <v>23895</v>
      </c>
      <c r="O4645" s="5">
        <v>1</v>
      </c>
      <c r="P4645" s="2">
        <v>202.02500000000001</v>
      </c>
      <c r="Q4645" s="14">
        <v>7.4871500000000004E-168</v>
      </c>
      <c r="R4645" s="2">
        <v>202.03</v>
      </c>
      <c r="S4645" s="2">
        <v>193.44</v>
      </c>
      <c r="T4645" s="2">
        <v>202.03</v>
      </c>
      <c r="U4645" s="2">
        <v>1</v>
      </c>
      <c r="V4645" s="2">
        <v>80.439300000000003</v>
      </c>
      <c r="W4645" s="14">
        <v>1.3655200000000001E-22</v>
      </c>
      <c r="X4645" s="2">
        <v>80.438999999999993</v>
      </c>
      <c r="Y4645" s="2">
        <v>1</v>
      </c>
      <c r="Z4645" s="2">
        <v>202.02500000000001</v>
      </c>
      <c r="AA4645" s="14">
        <v>7.4871500000000004E-168</v>
      </c>
      <c r="AB4645" s="2">
        <v>202.03</v>
      </c>
      <c r="AC4645" s="2"/>
      <c r="AD4645" s="2">
        <v>1</v>
      </c>
      <c r="AE4645" s="2" t="s">
        <v>23878</v>
      </c>
      <c r="AF4645" s="2" t="s">
        <v>23901</v>
      </c>
      <c r="AG4645" s="2" t="s">
        <v>23897</v>
      </c>
      <c r="AH4645" s="2" t="s">
        <v>590</v>
      </c>
      <c r="AI4645" s="2" t="s">
        <v>23903</v>
      </c>
      <c r="AJ4645" s="2" t="s">
        <v>24178</v>
      </c>
      <c r="AK4645" s="2">
        <v>1</v>
      </c>
      <c r="AL4645" s="2">
        <v>4</v>
      </c>
      <c r="AM4645" s="2">
        <v>-8.4441000000000002E-2</v>
      </c>
      <c r="AN4645" s="2">
        <v>27982000</v>
      </c>
      <c r="AO4645" s="2">
        <v>27982000</v>
      </c>
      <c r="AP4645" s="2">
        <v>0</v>
      </c>
      <c r="AQ4645" s="2">
        <v>0</v>
      </c>
      <c r="AR4645" s="6">
        <v>0.23130000000000001</v>
      </c>
      <c r="AS4645">
        <v>1649200</v>
      </c>
      <c r="AT4645">
        <v>12831000</v>
      </c>
      <c r="AU4645">
        <v>20.518358549999999</v>
      </c>
      <c r="AV4645">
        <v>23.943631910000001</v>
      </c>
      <c r="AW4645" s="21"/>
      <c r="AX4645" s="22"/>
      <c r="AY4645" s="22"/>
      <c r="AZ4645" s="22"/>
      <c r="BA4645" s="22" t="s">
        <v>9646</v>
      </c>
      <c r="BB4645" s="22"/>
      <c r="BC4645" s="22"/>
      <c r="BD4645" s="22"/>
      <c r="BE4645" s="22"/>
      <c r="BF4645" s="22"/>
      <c r="BG4645" s="22"/>
      <c r="BH4645" s="22"/>
      <c r="BI4645" s="22"/>
      <c r="BJ4645" s="22"/>
      <c r="BK4645" s="22"/>
      <c r="BL4645" s="22"/>
      <c r="BM4645" s="22"/>
      <c r="BN4645" s="22"/>
      <c r="BO4645" s="22"/>
      <c r="BP4645" s="22"/>
      <c r="BQ4645" s="22"/>
      <c r="BR4645" s="22"/>
      <c r="BS4645" s="22"/>
      <c r="BT4645" s="22"/>
      <c r="BU4645" s="22"/>
      <c r="BV4645" s="22"/>
      <c r="BW4645" s="22"/>
      <c r="BX4645" s="22"/>
      <c r="BY4645" s="22"/>
      <c r="BZ4645" s="22"/>
      <c r="CA4645" s="22"/>
      <c r="CB4645" s="22"/>
      <c r="CC4645" s="22" t="s">
        <v>845</v>
      </c>
      <c r="CD4645" s="22"/>
      <c r="CE4645" s="22"/>
      <c r="CF4645" s="22"/>
      <c r="CG4645" s="22"/>
      <c r="CH4645" s="22"/>
      <c r="CI4645" s="22"/>
      <c r="CJ4645" s="22"/>
      <c r="CK4645" s="22"/>
      <c r="CL4645" s="22"/>
      <c r="CM4645" s="22" t="s">
        <v>124</v>
      </c>
      <c r="CN4645" s="23"/>
    </row>
    <row r="4646" spans="1:92" x14ac:dyDescent="0.3">
      <c r="A4646" s="3">
        <v>883</v>
      </c>
      <c r="B4646" s="5" t="s">
        <v>23926</v>
      </c>
      <c r="C4646" s="2" t="s">
        <v>23927</v>
      </c>
      <c r="D4646" s="2" t="s">
        <v>9120</v>
      </c>
      <c r="E4646" s="2" t="s">
        <v>23928</v>
      </c>
      <c r="F4646" s="2" t="s">
        <v>23929</v>
      </c>
      <c r="G4646" s="2" t="s">
        <v>9669</v>
      </c>
      <c r="H4646" s="6" t="s">
        <v>9670</v>
      </c>
      <c r="I4646" s="5" t="s">
        <v>23930</v>
      </c>
      <c r="J4646" s="2" t="s">
        <v>23931</v>
      </c>
      <c r="K4646" s="64" t="e">
        <v>#N/A</v>
      </c>
      <c r="L4646" s="64">
        <v>0.21290000000000001</v>
      </c>
      <c r="M4646" s="64">
        <v>0.2823</v>
      </c>
      <c r="N4646" s="6" t="s">
        <v>23895</v>
      </c>
      <c r="O4646" s="5">
        <v>1</v>
      </c>
      <c r="P4646" s="2">
        <v>78.097800000000007</v>
      </c>
      <c r="Q4646" s="2">
        <v>3.13709E-2</v>
      </c>
      <c r="R4646" s="2">
        <v>78.097999999999999</v>
      </c>
      <c r="S4646" s="2">
        <v>30.9</v>
      </c>
      <c r="T4646" s="2">
        <v>78.097999999999999</v>
      </c>
      <c r="U4646" s="2">
        <v>1</v>
      </c>
      <c r="V4646" s="2">
        <v>78.097800000000007</v>
      </c>
      <c r="W4646" s="2">
        <v>3.13709E-2</v>
      </c>
      <c r="X4646" s="2">
        <v>78.097999999999999</v>
      </c>
      <c r="Y4646" s="2"/>
      <c r="Z4646" s="2"/>
      <c r="AA4646" s="2"/>
      <c r="AB4646" s="2"/>
      <c r="AC4646" s="2"/>
      <c r="AD4646" s="2">
        <v>1</v>
      </c>
      <c r="AE4646" s="2" t="s">
        <v>23878</v>
      </c>
      <c r="AF4646" s="2" t="s">
        <v>23932</v>
      </c>
      <c r="AG4646" s="2" t="s">
        <v>24179</v>
      </c>
      <c r="AH4646" s="2" t="s">
        <v>2237</v>
      </c>
      <c r="AI4646" s="2" t="s">
        <v>24180</v>
      </c>
      <c r="AJ4646" s="2" t="s">
        <v>24181</v>
      </c>
      <c r="AK4646" s="2">
        <v>7</v>
      </c>
      <c r="AL4646" s="2">
        <v>2</v>
      </c>
      <c r="AM4646" s="2">
        <v>-3.0190000000000001</v>
      </c>
      <c r="AN4646" s="2">
        <v>0</v>
      </c>
      <c r="AO4646" s="2">
        <v>0</v>
      </c>
      <c r="AP4646" s="2">
        <v>0</v>
      </c>
      <c r="AQ4646" s="2">
        <v>0</v>
      </c>
      <c r="AR4646" s="6">
        <v>0</v>
      </c>
      <c r="AS4646">
        <v>0</v>
      </c>
      <c r="AT4646">
        <v>0</v>
      </c>
      <c r="AW4646" s="21" t="s">
        <v>9131</v>
      </c>
      <c r="AX4646" s="22"/>
      <c r="AY4646" s="22"/>
      <c r="AZ4646" s="22"/>
      <c r="BA4646" s="22" t="s">
        <v>23936</v>
      </c>
      <c r="BB4646" s="22"/>
      <c r="BC4646" s="22"/>
      <c r="BD4646" s="22"/>
      <c r="BE4646" s="22"/>
      <c r="BF4646" s="22"/>
      <c r="BG4646" s="22"/>
      <c r="BH4646" s="22"/>
      <c r="BI4646" s="22"/>
      <c r="BJ4646" s="22"/>
      <c r="BK4646" s="22"/>
      <c r="BL4646" s="22"/>
      <c r="BM4646" s="22"/>
      <c r="BN4646" s="22" t="s">
        <v>23937</v>
      </c>
      <c r="BO4646" s="22"/>
      <c r="BP4646" s="22"/>
      <c r="BQ4646" s="22"/>
      <c r="BR4646" s="22"/>
      <c r="BS4646" s="22"/>
      <c r="BT4646" s="22"/>
      <c r="BU4646" s="22"/>
      <c r="BV4646" s="22"/>
      <c r="BW4646" s="22"/>
      <c r="BX4646" s="22"/>
      <c r="BY4646" s="22"/>
      <c r="BZ4646" s="22"/>
      <c r="CA4646" s="22"/>
      <c r="CB4646" s="22"/>
      <c r="CC4646" s="22"/>
      <c r="CD4646" s="22" t="s">
        <v>124</v>
      </c>
      <c r="CE4646" s="22"/>
      <c r="CF4646" s="22"/>
      <c r="CG4646" s="22"/>
      <c r="CH4646" s="22"/>
      <c r="CI4646" s="22"/>
      <c r="CJ4646" s="22"/>
      <c r="CK4646" s="22" t="s">
        <v>124</v>
      </c>
      <c r="CL4646" s="22" t="s">
        <v>2034</v>
      </c>
      <c r="CM4646" s="22" t="s">
        <v>124</v>
      </c>
      <c r="CN4646" s="23" t="s">
        <v>167</v>
      </c>
    </row>
    <row r="4647" spans="1:92" x14ac:dyDescent="0.3">
      <c r="A4647" s="3">
        <v>884</v>
      </c>
      <c r="B4647" s="5" t="s">
        <v>10764</v>
      </c>
      <c r="C4647" s="2" t="s">
        <v>10764</v>
      </c>
      <c r="D4647" s="2" t="s">
        <v>10764</v>
      </c>
      <c r="E4647" s="2" t="s">
        <v>10765</v>
      </c>
      <c r="F4647" s="2">
        <v>434</v>
      </c>
      <c r="G4647" s="2" t="s">
        <v>10766</v>
      </c>
      <c r="H4647" s="6" t="s">
        <v>10767</v>
      </c>
      <c r="I4647" s="5">
        <v>1328</v>
      </c>
      <c r="J4647" s="2" t="s">
        <v>24182</v>
      </c>
      <c r="K4647" s="64" t="e">
        <v>#N/A</v>
      </c>
      <c r="L4647" s="64">
        <v>0.54559999999999997</v>
      </c>
      <c r="M4647" s="64">
        <v>0.5595</v>
      </c>
      <c r="N4647" s="6" t="s">
        <v>23877</v>
      </c>
      <c r="O4647" s="5">
        <v>0.70652899999999996</v>
      </c>
      <c r="P4647" s="2">
        <v>3.8156500000000002</v>
      </c>
      <c r="Q4647" s="2">
        <v>1.29499E-2</v>
      </c>
      <c r="R4647" s="2">
        <v>54.023000000000003</v>
      </c>
      <c r="S4647" s="2">
        <v>44.018999999999998</v>
      </c>
      <c r="T4647" s="2">
        <v>54.023000000000003</v>
      </c>
      <c r="U4647" s="2"/>
      <c r="V4647" s="2"/>
      <c r="W4647" s="2"/>
      <c r="X4647" s="2"/>
      <c r="Y4647" s="2">
        <v>0.70652899999999996</v>
      </c>
      <c r="Z4647" s="2">
        <v>3.8156500000000002</v>
      </c>
      <c r="AA4647" s="2">
        <v>1.29499E-2</v>
      </c>
      <c r="AB4647" s="2">
        <v>54.023000000000003</v>
      </c>
      <c r="AC4647" s="2"/>
      <c r="AD4647" s="2">
        <v>1</v>
      </c>
      <c r="AE4647" s="2" t="s">
        <v>23878</v>
      </c>
      <c r="AF4647" s="2" t="s">
        <v>24183</v>
      </c>
      <c r="AG4647" s="2" t="s">
        <v>24184</v>
      </c>
      <c r="AH4647" s="2" t="s">
        <v>716</v>
      </c>
      <c r="AI4647" s="2" t="s">
        <v>24185</v>
      </c>
      <c r="AJ4647" s="2" t="s">
        <v>24186</v>
      </c>
      <c r="AK4647" s="2">
        <v>9</v>
      </c>
      <c r="AL4647" s="2">
        <v>3</v>
      </c>
      <c r="AM4647" s="2">
        <v>-0.57591000000000003</v>
      </c>
      <c r="AN4647" s="2">
        <v>412330</v>
      </c>
      <c r="AO4647" s="2">
        <v>412330</v>
      </c>
      <c r="AP4647" s="2">
        <v>0</v>
      </c>
      <c r="AQ4647" s="2">
        <v>0</v>
      </c>
      <c r="AR4647" s="6" t="s">
        <v>113</v>
      </c>
      <c r="AS4647">
        <v>0</v>
      </c>
      <c r="AT4647">
        <v>412330</v>
      </c>
      <c r="AV4647">
        <v>18.662226029999999</v>
      </c>
      <c r="AW4647" s="21"/>
      <c r="AX4647" s="22"/>
      <c r="AY4647" s="22"/>
      <c r="AZ4647" s="22"/>
      <c r="BA4647" s="22"/>
      <c r="BB4647" s="22"/>
      <c r="BC4647" s="22"/>
      <c r="BD4647" s="22"/>
      <c r="BE4647" s="22"/>
      <c r="BF4647" s="22"/>
      <c r="BG4647" s="22"/>
      <c r="BH4647" s="22"/>
      <c r="BI4647" s="22"/>
      <c r="BJ4647" s="22"/>
      <c r="BK4647" s="22"/>
      <c r="BL4647" s="22"/>
      <c r="BM4647" s="22"/>
      <c r="BN4647" s="22"/>
      <c r="BO4647" s="22"/>
      <c r="BP4647" s="22"/>
      <c r="BQ4647" s="22"/>
      <c r="BR4647" s="22"/>
      <c r="BS4647" s="22"/>
      <c r="BT4647" s="22"/>
      <c r="BU4647" s="22"/>
      <c r="BV4647" s="22"/>
      <c r="BW4647" s="22"/>
      <c r="BX4647" s="22"/>
      <c r="BY4647" s="22"/>
      <c r="BZ4647" s="22"/>
      <c r="CA4647" s="22"/>
      <c r="CB4647" s="22"/>
      <c r="CC4647" s="22"/>
      <c r="CD4647" s="22"/>
      <c r="CE4647" s="22"/>
      <c r="CF4647" s="22"/>
      <c r="CG4647" s="22"/>
      <c r="CH4647" s="22"/>
      <c r="CI4647" s="22"/>
      <c r="CJ4647" s="22"/>
      <c r="CK4647" s="22"/>
      <c r="CL4647" s="22"/>
      <c r="CM4647" s="22"/>
      <c r="CN4647" s="23"/>
    </row>
    <row r="4648" spans="1:92" x14ac:dyDescent="0.3">
      <c r="A4648" s="3">
        <v>885</v>
      </c>
      <c r="B4648" s="5" t="s">
        <v>5721</v>
      </c>
      <c r="C4648" s="2" t="s">
        <v>5721</v>
      </c>
      <c r="D4648" s="2" t="s">
        <v>5721</v>
      </c>
      <c r="E4648" s="2" t="s">
        <v>5722</v>
      </c>
      <c r="F4648" s="2">
        <v>3059</v>
      </c>
      <c r="G4648" s="2" t="s">
        <v>5723</v>
      </c>
      <c r="H4648" s="6" t="s">
        <v>5724</v>
      </c>
      <c r="I4648" s="5">
        <v>101</v>
      </c>
      <c r="J4648" s="2" t="s">
        <v>24187</v>
      </c>
      <c r="K4648" s="64" t="e">
        <v>#N/A</v>
      </c>
      <c r="L4648" s="64">
        <v>0.84930000000000005</v>
      </c>
      <c r="M4648" s="64">
        <v>0.93589999999999995</v>
      </c>
      <c r="N4648" s="6" t="s">
        <v>23884</v>
      </c>
      <c r="O4648" s="5">
        <v>1</v>
      </c>
      <c r="P4648" s="2">
        <v>41.208799999999997</v>
      </c>
      <c r="Q4648" s="14">
        <v>1.9867299999999999E-13</v>
      </c>
      <c r="R4648" s="2">
        <v>64.914000000000001</v>
      </c>
      <c r="S4648" s="2">
        <v>59.253999999999998</v>
      </c>
      <c r="T4648" s="2">
        <v>41.209000000000003</v>
      </c>
      <c r="U4648" s="2">
        <v>1</v>
      </c>
      <c r="V4648" s="2">
        <v>64.914400000000001</v>
      </c>
      <c r="W4648" s="14">
        <v>1.9867299999999999E-13</v>
      </c>
      <c r="X4648" s="2">
        <v>64.914000000000001</v>
      </c>
      <c r="Y4648" s="2">
        <v>1</v>
      </c>
      <c r="Z4648" s="2">
        <v>41.208799999999997</v>
      </c>
      <c r="AA4648" s="14">
        <v>2.6740000000000001E-5</v>
      </c>
      <c r="AB4648" s="2">
        <v>41.209000000000003</v>
      </c>
      <c r="AC4648" s="2"/>
      <c r="AD4648" s="2">
        <v>1</v>
      </c>
      <c r="AE4648" s="2" t="s">
        <v>23878</v>
      </c>
      <c r="AF4648" s="2" t="s">
        <v>24188</v>
      </c>
      <c r="AG4648" s="2" t="s">
        <v>24189</v>
      </c>
      <c r="AH4648" s="2" t="s">
        <v>110</v>
      </c>
      <c r="AI4648" s="2" t="s">
        <v>24190</v>
      </c>
      <c r="AJ4648" s="2" t="s">
        <v>24191</v>
      </c>
      <c r="AK4648" s="2">
        <v>33</v>
      </c>
      <c r="AL4648" s="2">
        <v>4</v>
      </c>
      <c r="AM4648" s="2">
        <v>-0.71014999999999995</v>
      </c>
      <c r="AN4648" s="2">
        <v>2651300</v>
      </c>
      <c r="AO4648" s="2">
        <v>2651300</v>
      </c>
      <c r="AP4648" s="2">
        <v>0</v>
      </c>
      <c r="AQ4648" s="2">
        <v>0</v>
      </c>
      <c r="AR4648" s="6">
        <v>4.3461999999999997E-3</v>
      </c>
      <c r="AS4648">
        <v>1637600</v>
      </c>
      <c r="AT4648">
        <v>1013700</v>
      </c>
      <c r="AU4648">
        <v>20.581053740000002</v>
      </c>
      <c r="AV4648">
        <v>20.097053549999998</v>
      </c>
      <c r="AW4648" s="21"/>
      <c r="AX4648" s="22"/>
      <c r="AY4648" s="22"/>
      <c r="AZ4648" s="22"/>
      <c r="BA4648" s="22" t="s">
        <v>5730</v>
      </c>
      <c r="BB4648" s="22"/>
      <c r="BC4648" s="22"/>
      <c r="BD4648" s="22"/>
      <c r="BE4648" s="22"/>
      <c r="BF4648" s="22"/>
      <c r="BG4648" s="22"/>
      <c r="BH4648" s="22"/>
      <c r="BI4648" s="22"/>
      <c r="BJ4648" s="22"/>
      <c r="BK4648" s="22"/>
      <c r="BL4648" s="22"/>
      <c r="BM4648" s="22"/>
      <c r="BN4648" s="22"/>
      <c r="BO4648" s="22"/>
      <c r="BP4648" s="22"/>
      <c r="BQ4648" s="22"/>
      <c r="BR4648" s="22"/>
      <c r="BS4648" s="22"/>
      <c r="BT4648" s="22"/>
      <c r="BU4648" s="22"/>
      <c r="BV4648" s="22" t="s">
        <v>5731</v>
      </c>
      <c r="BW4648" s="22"/>
      <c r="BX4648" s="22"/>
      <c r="BY4648" s="22"/>
      <c r="BZ4648" s="22"/>
      <c r="CA4648" s="22"/>
      <c r="CB4648" s="22"/>
      <c r="CC4648" s="22"/>
      <c r="CD4648" s="22"/>
      <c r="CE4648" s="22"/>
      <c r="CF4648" s="22"/>
      <c r="CG4648" s="22"/>
      <c r="CH4648" s="22"/>
      <c r="CI4648" s="22"/>
      <c r="CJ4648" s="22"/>
      <c r="CK4648" s="22"/>
      <c r="CL4648" s="22"/>
      <c r="CM4648" s="22" t="s">
        <v>124</v>
      </c>
      <c r="CN4648" s="23"/>
    </row>
    <row r="4649" spans="1:92" x14ac:dyDescent="0.3">
      <c r="A4649" s="3">
        <v>888</v>
      </c>
      <c r="B4649" s="5" t="s">
        <v>24192</v>
      </c>
      <c r="C4649" s="2" t="s">
        <v>24192</v>
      </c>
      <c r="D4649" s="2" t="s">
        <v>24192</v>
      </c>
      <c r="E4649" s="2" t="s">
        <v>24193</v>
      </c>
      <c r="F4649" s="2">
        <v>30</v>
      </c>
      <c r="G4649" s="2" t="s">
        <v>24194</v>
      </c>
      <c r="H4649" s="6" t="s">
        <v>24195</v>
      </c>
      <c r="I4649" s="5">
        <v>1439</v>
      </c>
      <c r="J4649" s="2" t="s">
        <v>24196</v>
      </c>
      <c r="K4649" s="64" t="s">
        <v>23378</v>
      </c>
      <c r="L4649" s="64">
        <v>0.55330000000000001</v>
      </c>
      <c r="M4649" s="64">
        <v>0.42659999999999998</v>
      </c>
      <c r="N4649" s="6" t="s">
        <v>802</v>
      </c>
      <c r="O4649" s="5">
        <v>1</v>
      </c>
      <c r="P4649" s="2">
        <v>111.35</v>
      </c>
      <c r="Q4649" s="14">
        <v>4.0134300000000002E-115</v>
      </c>
      <c r="R4649" s="2">
        <v>183.09</v>
      </c>
      <c r="S4649" s="2">
        <v>167.12</v>
      </c>
      <c r="T4649" s="2">
        <v>183.09</v>
      </c>
      <c r="U4649" s="2">
        <v>1</v>
      </c>
      <c r="V4649" s="2">
        <v>111.35</v>
      </c>
      <c r="W4649" s="14">
        <v>4.0134300000000002E-115</v>
      </c>
      <c r="X4649" s="2">
        <v>183.09</v>
      </c>
      <c r="Y4649" s="2">
        <v>1</v>
      </c>
      <c r="Z4649" s="2">
        <v>84.100999999999999</v>
      </c>
      <c r="AA4649" s="14">
        <v>4.2053100000000001E-38</v>
      </c>
      <c r="AB4649" s="2">
        <v>134.07</v>
      </c>
      <c r="AC4649" s="2"/>
      <c r="AD4649" s="2">
        <v>1</v>
      </c>
      <c r="AE4649" s="2" t="s">
        <v>100</v>
      </c>
      <c r="AF4649" s="2" t="s">
        <v>24197</v>
      </c>
      <c r="AG4649" s="2" t="s">
        <v>892</v>
      </c>
      <c r="AH4649" s="2" t="s">
        <v>2047</v>
      </c>
      <c r="AI4649" s="2" t="s">
        <v>24198</v>
      </c>
      <c r="AJ4649" s="2" t="s">
        <v>24199</v>
      </c>
      <c r="AK4649" s="2">
        <v>7</v>
      </c>
      <c r="AL4649" s="2">
        <v>3</v>
      </c>
      <c r="AM4649" s="2">
        <v>-0.16347999999999999</v>
      </c>
      <c r="AN4649" s="2">
        <v>27347000</v>
      </c>
      <c r="AO4649" s="2">
        <v>27347000</v>
      </c>
      <c r="AP4649" s="2">
        <v>0</v>
      </c>
      <c r="AQ4649" s="2">
        <v>0</v>
      </c>
      <c r="AR4649" s="6" t="s">
        <v>113</v>
      </c>
      <c r="AS4649">
        <v>26118000</v>
      </c>
      <c r="AT4649">
        <v>1228400</v>
      </c>
      <c r="AU4649">
        <v>24.485250870000002</v>
      </c>
      <c r="AV4649">
        <v>20.59943942</v>
      </c>
      <c r="AW4649" s="21"/>
      <c r="AX4649" s="22"/>
      <c r="AY4649" s="22"/>
      <c r="AZ4649" s="22"/>
      <c r="BA4649" s="22"/>
      <c r="BB4649" s="22"/>
      <c r="BC4649" s="22"/>
      <c r="BD4649" s="22"/>
      <c r="BE4649" s="22"/>
      <c r="BF4649" s="22"/>
      <c r="BG4649" s="22"/>
      <c r="BH4649" s="22"/>
      <c r="BI4649" s="22"/>
      <c r="BJ4649" s="22"/>
      <c r="BK4649" s="22"/>
      <c r="BL4649" s="22"/>
      <c r="BM4649" s="22"/>
      <c r="BN4649" s="22"/>
      <c r="BO4649" s="22"/>
      <c r="BP4649" s="22"/>
      <c r="BQ4649" s="22"/>
      <c r="BR4649" s="22"/>
      <c r="BS4649" s="22"/>
      <c r="BT4649" s="22"/>
      <c r="BU4649" s="22"/>
      <c r="BV4649" s="22"/>
      <c r="BW4649" s="22"/>
      <c r="BX4649" s="22"/>
      <c r="BY4649" s="22"/>
      <c r="BZ4649" s="22"/>
      <c r="CA4649" s="22"/>
      <c r="CB4649" s="22"/>
      <c r="CC4649" s="22"/>
      <c r="CD4649" s="22"/>
      <c r="CE4649" s="22"/>
      <c r="CF4649" s="22"/>
      <c r="CG4649" s="22"/>
      <c r="CH4649" s="22"/>
      <c r="CI4649" s="22"/>
      <c r="CJ4649" s="22"/>
      <c r="CK4649" s="22"/>
      <c r="CL4649" s="22"/>
      <c r="CM4649" s="22"/>
      <c r="CN4649" s="23"/>
    </row>
    <row r="4650" spans="1:92" x14ac:dyDescent="0.3">
      <c r="A4650" s="3">
        <v>889</v>
      </c>
      <c r="B4650" s="5" t="s">
        <v>10764</v>
      </c>
      <c r="C4650" s="2" t="s">
        <v>10764</v>
      </c>
      <c r="D4650" s="2" t="s">
        <v>10764</v>
      </c>
      <c r="E4650" s="2" t="s">
        <v>10765</v>
      </c>
      <c r="F4650" s="2">
        <v>434</v>
      </c>
      <c r="G4650" s="2" t="s">
        <v>10766</v>
      </c>
      <c r="H4650" s="6" t="s">
        <v>10767</v>
      </c>
      <c r="I4650" s="5">
        <v>1708</v>
      </c>
      <c r="J4650" s="2" t="s">
        <v>24200</v>
      </c>
      <c r="K4650" s="64" t="e">
        <v>#N/A</v>
      </c>
      <c r="L4650" s="64">
        <v>0.44090000000000001</v>
      </c>
      <c r="M4650" s="64">
        <v>0.4904</v>
      </c>
      <c r="N4650" s="6" t="s">
        <v>23877</v>
      </c>
      <c r="O4650" s="5">
        <v>0.83545599999999998</v>
      </c>
      <c r="P4650" s="2">
        <v>7.0564299999999998</v>
      </c>
      <c r="Q4650" s="14">
        <v>6.1086200000000005E-5</v>
      </c>
      <c r="R4650" s="2">
        <v>87.498000000000005</v>
      </c>
      <c r="S4650" s="2">
        <v>72.811999999999998</v>
      </c>
      <c r="T4650" s="2">
        <v>46.481000000000002</v>
      </c>
      <c r="U4650" s="2"/>
      <c r="V4650" s="2"/>
      <c r="W4650" s="2"/>
      <c r="X4650" s="2"/>
      <c r="Y4650" s="2">
        <v>0.83545599999999998</v>
      </c>
      <c r="Z4650" s="2">
        <v>7.0564299999999998</v>
      </c>
      <c r="AA4650" s="14">
        <v>6.1086200000000005E-5</v>
      </c>
      <c r="AB4650" s="2">
        <v>87.498000000000005</v>
      </c>
      <c r="AC4650" s="2"/>
      <c r="AD4650" s="2">
        <v>1</v>
      </c>
      <c r="AE4650" s="2" t="s">
        <v>23878</v>
      </c>
      <c r="AF4650" s="2" t="s">
        <v>24201</v>
      </c>
      <c r="AG4650" s="2" t="s">
        <v>24202</v>
      </c>
      <c r="AH4650" s="2" t="s">
        <v>12395</v>
      </c>
      <c r="AI4650" s="2" t="s">
        <v>24203</v>
      </c>
      <c r="AJ4650" s="2" t="s">
        <v>24204</v>
      </c>
      <c r="AK4650" s="2">
        <v>11</v>
      </c>
      <c r="AL4650" s="2">
        <v>3</v>
      </c>
      <c r="AM4650" s="2">
        <v>-0.29959999999999998</v>
      </c>
      <c r="AN4650" s="2">
        <v>1453600</v>
      </c>
      <c r="AO4650" s="2">
        <v>1453600</v>
      </c>
      <c r="AP4650" s="2">
        <v>0</v>
      </c>
      <c r="AQ4650" s="2">
        <v>0</v>
      </c>
      <c r="AR4650" s="6" t="s">
        <v>113</v>
      </c>
      <c r="AS4650">
        <v>0</v>
      </c>
      <c r="AT4650">
        <v>1048100</v>
      </c>
      <c r="AV4650">
        <v>20.120999449999999</v>
      </c>
      <c r="AW4650" s="21"/>
      <c r="AX4650" s="22"/>
      <c r="AY4650" s="22"/>
      <c r="AZ4650" s="22"/>
      <c r="BA4650" s="22"/>
      <c r="BB4650" s="22"/>
      <c r="BC4650" s="22"/>
      <c r="BD4650" s="22"/>
      <c r="BE4650" s="22"/>
      <c r="BF4650" s="22"/>
      <c r="BG4650" s="22"/>
      <c r="BH4650" s="22"/>
      <c r="BI4650" s="22"/>
      <c r="BJ4650" s="22"/>
      <c r="BK4650" s="22"/>
      <c r="BL4650" s="22"/>
      <c r="BM4650" s="22"/>
      <c r="BN4650" s="22"/>
      <c r="BO4650" s="22"/>
      <c r="BP4650" s="22"/>
      <c r="BQ4650" s="22"/>
      <c r="BR4650" s="22"/>
      <c r="BS4650" s="22"/>
      <c r="BT4650" s="22"/>
      <c r="BU4650" s="22"/>
      <c r="BV4650" s="22"/>
      <c r="BW4650" s="22"/>
      <c r="BX4650" s="22"/>
      <c r="BY4650" s="22"/>
      <c r="BZ4650" s="22"/>
      <c r="CA4650" s="22"/>
      <c r="CB4650" s="22"/>
      <c r="CC4650" s="22"/>
      <c r="CD4650" s="22"/>
      <c r="CE4650" s="22"/>
      <c r="CF4650" s="22"/>
      <c r="CG4650" s="22"/>
      <c r="CH4650" s="22"/>
      <c r="CI4650" s="22"/>
      <c r="CJ4650" s="22"/>
      <c r="CK4650" s="22"/>
      <c r="CL4650" s="22"/>
      <c r="CM4650" s="22"/>
      <c r="CN4650" s="23"/>
    </row>
    <row r="4651" spans="1:92" x14ac:dyDescent="0.3">
      <c r="A4651" s="3">
        <v>891</v>
      </c>
      <c r="B4651" s="5" t="s">
        <v>23949</v>
      </c>
      <c r="C4651" s="2" t="s">
        <v>23950</v>
      </c>
      <c r="D4651" s="2" t="s">
        <v>23950</v>
      </c>
      <c r="E4651" s="2" t="s">
        <v>23951</v>
      </c>
      <c r="F4651" s="2">
        <v>1058</v>
      </c>
      <c r="G4651" s="2" t="s">
        <v>23952</v>
      </c>
      <c r="H4651" s="6" t="s">
        <v>23953</v>
      </c>
      <c r="I4651" s="5" t="s">
        <v>23954</v>
      </c>
      <c r="J4651" s="2" t="s">
        <v>23955</v>
      </c>
      <c r="K4651" s="64" t="e">
        <v>#N/A</v>
      </c>
      <c r="L4651" s="64">
        <v>0.45069999999999999</v>
      </c>
      <c r="M4651" s="64">
        <v>0.4461</v>
      </c>
      <c r="N4651" s="6" t="s">
        <v>23895</v>
      </c>
      <c r="O4651" s="5">
        <v>1</v>
      </c>
      <c r="P4651" s="2">
        <v>95.665899999999993</v>
      </c>
      <c r="Q4651" s="14">
        <v>1.29406E-90</v>
      </c>
      <c r="R4651" s="2">
        <v>203.81</v>
      </c>
      <c r="S4651" s="2">
        <v>188.39</v>
      </c>
      <c r="T4651" s="2">
        <v>95.665999999999997</v>
      </c>
      <c r="U4651" s="2"/>
      <c r="V4651" s="2"/>
      <c r="W4651" s="2"/>
      <c r="X4651" s="2"/>
      <c r="Y4651" s="2">
        <v>1</v>
      </c>
      <c r="Z4651" s="2">
        <v>95.665899999999993</v>
      </c>
      <c r="AA4651" s="14">
        <v>1.29406E-90</v>
      </c>
      <c r="AB4651" s="2">
        <v>203.81</v>
      </c>
      <c r="AC4651" s="2"/>
      <c r="AD4651" s="2">
        <v>1</v>
      </c>
      <c r="AE4651" s="2" t="s">
        <v>23878</v>
      </c>
      <c r="AF4651" s="2" t="s">
        <v>23956</v>
      </c>
      <c r="AG4651" s="2" t="s">
        <v>24205</v>
      </c>
      <c r="AH4651" s="2" t="s">
        <v>10191</v>
      </c>
      <c r="AI4651" s="2" t="s">
        <v>23958</v>
      </c>
      <c r="AJ4651" s="2" t="s">
        <v>24206</v>
      </c>
      <c r="AK4651" s="2">
        <v>9</v>
      </c>
      <c r="AL4651" s="2">
        <v>3</v>
      </c>
      <c r="AM4651" s="2">
        <v>-0.60628000000000004</v>
      </c>
      <c r="AN4651" s="2">
        <v>33796000</v>
      </c>
      <c r="AO4651" s="2">
        <v>33796000</v>
      </c>
      <c r="AP4651" s="2">
        <v>0</v>
      </c>
      <c r="AQ4651" s="2">
        <v>0</v>
      </c>
      <c r="AR4651" s="6">
        <v>1.0436000000000001</v>
      </c>
      <c r="AS4651">
        <v>0</v>
      </c>
      <c r="AT4651">
        <v>5574900</v>
      </c>
      <c r="AV4651">
        <v>22.788652079999999</v>
      </c>
      <c r="AW4651" s="21"/>
      <c r="AX4651" s="22"/>
      <c r="AY4651" s="22"/>
      <c r="AZ4651" s="22"/>
      <c r="BA4651" s="22"/>
      <c r="BB4651" s="22"/>
      <c r="BC4651" s="22"/>
      <c r="BD4651" s="22"/>
      <c r="BE4651" s="22"/>
      <c r="BF4651" s="22"/>
      <c r="BG4651" s="22"/>
      <c r="BH4651" s="22"/>
      <c r="BI4651" s="22"/>
      <c r="BJ4651" s="22"/>
      <c r="BK4651" s="22"/>
      <c r="BL4651" s="22"/>
      <c r="BM4651" s="22"/>
      <c r="BN4651" s="22"/>
      <c r="BO4651" s="22"/>
      <c r="BP4651" s="22"/>
      <c r="BQ4651" s="22"/>
      <c r="BR4651" s="22"/>
      <c r="BS4651" s="22"/>
      <c r="BT4651" s="22"/>
      <c r="BU4651" s="22"/>
      <c r="BV4651" s="22"/>
      <c r="BW4651" s="22"/>
      <c r="BX4651" s="22"/>
      <c r="BY4651" s="22"/>
      <c r="BZ4651" s="22"/>
      <c r="CA4651" s="22"/>
      <c r="CB4651" s="22"/>
      <c r="CC4651" s="22"/>
      <c r="CD4651" s="22"/>
      <c r="CE4651" s="22"/>
      <c r="CF4651" s="22"/>
      <c r="CG4651" s="22"/>
      <c r="CH4651" s="22"/>
      <c r="CI4651" s="22"/>
      <c r="CJ4651" s="22"/>
      <c r="CK4651" s="22"/>
      <c r="CL4651" s="22"/>
      <c r="CM4651" s="22" t="s">
        <v>124</v>
      </c>
      <c r="CN4651" s="23" t="s">
        <v>167</v>
      </c>
    </row>
    <row r="4652" spans="1:92" x14ac:dyDescent="0.3">
      <c r="A4652" s="3">
        <v>892</v>
      </c>
      <c r="B4652" s="5" t="s">
        <v>24207</v>
      </c>
      <c r="C4652" s="2" t="s">
        <v>24207</v>
      </c>
      <c r="D4652" s="2" t="s">
        <v>24207</v>
      </c>
      <c r="E4652" s="2" t="s">
        <v>24208</v>
      </c>
      <c r="F4652" s="2">
        <v>3167</v>
      </c>
      <c r="G4652" s="2" t="s">
        <v>24209</v>
      </c>
      <c r="H4652" s="6" t="s">
        <v>24210</v>
      </c>
      <c r="I4652" s="5">
        <v>116</v>
      </c>
      <c r="J4652" s="2" t="s">
        <v>24211</v>
      </c>
      <c r="K4652" s="64" t="e">
        <v>#N/A</v>
      </c>
      <c r="L4652" s="64">
        <v>0.82789999999999997</v>
      </c>
      <c r="M4652" s="64">
        <v>0.871</v>
      </c>
      <c r="N4652" s="6" t="s">
        <v>23884</v>
      </c>
      <c r="O4652" s="5">
        <v>1</v>
      </c>
      <c r="P4652" s="2">
        <v>83.966300000000004</v>
      </c>
      <c r="Q4652" s="14">
        <v>1.98894E-6</v>
      </c>
      <c r="R4652" s="2">
        <v>83.965999999999994</v>
      </c>
      <c r="S4652" s="2">
        <v>70.100999999999999</v>
      </c>
      <c r="T4652" s="2">
        <v>83.965999999999994</v>
      </c>
      <c r="U4652" s="2">
        <v>1</v>
      </c>
      <c r="V4652" s="2">
        <v>83.966300000000004</v>
      </c>
      <c r="W4652" s="14">
        <v>1.98894E-6</v>
      </c>
      <c r="X4652" s="2">
        <v>83.965999999999994</v>
      </c>
      <c r="Y4652" s="2"/>
      <c r="Z4652" s="2"/>
      <c r="AA4652" s="2"/>
      <c r="AB4652" s="2"/>
      <c r="AC4652" s="2"/>
      <c r="AD4652" s="2">
        <v>1</v>
      </c>
      <c r="AE4652" s="2" t="s">
        <v>23878</v>
      </c>
      <c r="AF4652" s="2" t="s">
        <v>24212</v>
      </c>
      <c r="AG4652" s="2" t="s">
        <v>23902</v>
      </c>
      <c r="AH4652" s="2" t="s">
        <v>590</v>
      </c>
      <c r="AI4652" s="2" t="s">
        <v>24213</v>
      </c>
      <c r="AJ4652" s="2" t="s">
        <v>24214</v>
      </c>
      <c r="AK4652" s="2">
        <v>1</v>
      </c>
      <c r="AL4652" s="2">
        <v>3</v>
      </c>
      <c r="AM4652" s="2">
        <v>0.29131000000000001</v>
      </c>
      <c r="AN4652" s="2">
        <v>5019500</v>
      </c>
      <c r="AO4652" s="2">
        <v>5019500</v>
      </c>
      <c r="AP4652" s="2">
        <v>0</v>
      </c>
      <c r="AQ4652" s="2">
        <v>0</v>
      </c>
      <c r="AR4652" s="6">
        <v>4.8612000000000002</v>
      </c>
      <c r="AS4652">
        <v>5019500</v>
      </c>
      <c r="AT4652">
        <v>0</v>
      </c>
      <c r="AU4652">
        <v>22.12028716</v>
      </c>
      <c r="AW4652" s="21"/>
      <c r="AX4652" s="22"/>
      <c r="AY4652" s="22"/>
      <c r="AZ4652" s="22"/>
      <c r="BA4652" s="22" t="s">
        <v>24215</v>
      </c>
      <c r="BB4652" s="22"/>
      <c r="BC4652" s="22"/>
      <c r="BD4652" s="22"/>
      <c r="BE4652" s="22"/>
      <c r="BF4652" s="22"/>
      <c r="BG4652" s="22"/>
      <c r="BH4652" s="22"/>
      <c r="BI4652" s="22"/>
      <c r="BJ4652" s="22"/>
      <c r="BK4652" s="22"/>
      <c r="BL4652" s="22"/>
      <c r="BM4652" s="22"/>
      <c r="BN4652" s="22"/>
      <c r="BO4652" s="22"/>
      <c r="BP4652" s="22"/>
      <c r="BQ4652" s="22"/>
      <c r="BR4652" s="22"/>
      <c r="BS4652" s="22"/>
      <c r="BT4652" s="22"/>
      <c r="BU4652" s="22"/>
      <c r="BV4652" s="22"/>
      <c r="BW4652" s="22"/>
      <c r="BX4652" s="22"/>
      <c r="BY4652" s="22"/>
      <c r="BZ4652" s="22"/>
      <c r="CA4652" s="22"/>
      <c r="CB4652" s="22"/>
      <c r="CC4652" s="22"/>
      <c r="CD4652" s="22"/>
      <c r="CE4652" s="22"/>
      <c r="CF4652" s="22"/>
      <c r="CG4652" s="22"/>
      <c r="CH4652" s="22"/>
      <c r="CI4652" s="22"/>
      <c r="CJ4652" s="22"/>
      <c r="CK4652" s="22"/>
      <c r="CL4652" s="22"/>
      <c r="CM4652" s="22" t="s">
        <v>124</v>
      </c>
      <c r="CN4652" s="23"/>
    </row>
    <row r="4653" spans="1:92" x14ac:dyDescent="0.3">
      <c r="A4653" s="3">
        <v>893</v>
      </c>
      <c r="B4653" s="5" t="s">
        <v>8546</v>
      </c>
      <c r="C4653" s="2" t="s">
        <v>8546</v>
      </c>
      <c r="D4653" s="2" t="s">
        <v>8546</v>
      </c>
      <c r="E4653" s="2" t="s">
        <v>8547</v>
      </c>
      <c r="F4653" s="2">
        <v>32</v>
      </c>
      <c r="G4653" s="2" t="s">
        <v>8548</v>
      </c>
      <c r="H4653" s="6" t="s">
        <v>8549</v>
      </c>
      <c r="I4653" s="5">
        <v>515</v>
      </c>
      <c r="J4653" s="2" t="s">
        <v>24216</v>
      </c>
      <c r="K4653" s="64" t="s">
        <v>23378</v>
      </c>
      <c r="L4653" s="64">
        <v>0.52959999999999996</v>
      </c>
      <c r="M4653" s="64">
        <v>0.57909999999999995</v>
      </c>
      <c r="N4653" s="6" t="s">
        <v>802</v>
      </c>
      <c r="O4653" s="5">
        <v>0.33333299999999999</v>
      </c>
      <c r="P4653" s="2">
        <v>0</v>
      </c>
      <c r="Q4653" s="14">
        <v>8.6625799999999999E-32</v>
      </c>
      <c r="R4653" s="2">
        <v>113.7</v>
      </c>
      <c r="S4653" s="2">
        <v>105.44</v>
      </c>
      <c r="T4653" s="2">
        <v>76.402000000000001</v>
      </c>
      <c r="U4653" s="2"/>
      <c r="V4653" s="2"/>
      <c r="W4653" s="2"/>
      <c r="X4653" s="2"/>
      <c r="Y4653" s="2">
        <v>0.33333299999999999</v>
      </c>
      <c r="Z4653" s="2">
        <v>0</v>
      </c>
      <c r="AA4653" s="14">
        <v>8.6625799999999999E-32</v>
      </c>
      <c r="AB4653" s="2">
        <v>113.7</v>
      </c>
      <c r="AC4653" s="2"/>
      <c r="AD4653" s="2"/>
      <c r="AE4653" s="2" t="s">
        <v>100</v>
      </c>
      <c r="AF4653" s="2" t="s">
        <v>24217</v>
      </c>
      <c r="AG4653" s="2" t="s">
        <v>11808</v>
      </c>
      <c r="AH4653" s="2" t="s">
        <v>981</v>
      </c>
      <c r="AI4653" s="2" t="s">
        <v>8553</v>
      </c>
      <c r="AJ4653" s="2" t="s">
        <v>8554</v>
      </c>
      <c r="AK4653" s="2">
        <v>36</v>
      </c>
      <c r="AL4653" s="2">
        <v>5</v>
      </c>
      <c r="AM4653" s="2">
        <v>6.2092000000000001E-2</v>
      </c>
      <c r="AN4653" s="2">
        <v>0</v>
      </c>
      <c r="AO4653" s="2">
        <v>0</v>
      </c>
      <c r="AP4653" s="2">
        <v>0</v>
      </c>
      <c r="AQ4653" s="2">
        <v>0</v>
      </c>
      <c r="AR4653" s="6" t="s">
        <v>113</v>
      </c>
      <c r="AS4653">
        <v>0</v>
      </c>
      <c r="AT4653">
        <v>0</v>
      </c>
      <c r="AW4653" s="21"/>
      <c r="AX4653" s="22"/>
      <c r="AY4653" s="22"/>
      <c r="AZ4653" s="22"/>
      <c r="BA4653" s="22" t="s">
        <v>8555</v>
      </c>
      <c r="BB4653" s="22"/>
      <c r="BC4653" s="22"/>
      <c r="BD4653" s="22"/>
      <c r="BE4653" s="22"/>
      <c r="BF4653" s="22"/>
      <c r="BG4653" s="22"/>
      <c r="BH4653" s="22"/>
      <c r="BI4653" s="22"/>
      <c r="BJ4653" s="22"/>
      <c r="BK4653" s="22"/>
      <c r="BL4653" s="22"/>
      <c r="BM4653" s="22"/>
      <c r="BN4653" s="22"/>
      <c r="BO4653" s="22"/>
      <c r="BP4653" s="22"/>
      <c r="BQ4653" s="22"/>
      <c r="BR4653" s="22"/>
      <c r="BS4653" s="22"/>
      <c r="BT4653" s="22"/>
      <c r="BU4653" s="22"/>
      <c r="BV4653" s="22"/>
      <c r="BW4653" s="22"/>
      <c r="BX4653" s="22"/>
      <c r="BY4653" s="22"/>
      <c r="BZ4653" s="22"/>
      <c r="CA4653" s="22"/>
      <c r="CB4653" s="22"/>
      <c r="CC4653" s="22"/>
      <c r="CD4653" s="22"/>
      <c r="CE4653" s="22"/>
      <c r="CF4653" s="22"/>
      <c r="CG4653" s="22"/>
      <c r="CH4653" s="22"/>
      <c r="CI4653" s="22"/>
      <c r="CJ4653" s="22"/>
      <c r="CK4653" s="22"/>
      <c r="CL4653" s="22"/>
      <c r="CM4653" s="22"/>
      <c r="CN4653" s="23"/>
    </row>
    <row r="4654" spans="1:92" x14ac:dyDescent="0.3">
      <c r="A4654" s="3">
        <v>895</v>
      </c>
      <c r="B4654" s="5" t="s">
        <v>4822</v>
      </c>
      <c r="C4654" s="2" t="s">
        <v>4822</v>
      </c>
      <c r="D4654" s="2" t="s">
        <v>4822</v>
      </c>
      <c r="E4654" s="2" t="s">
        <v>8840</v>
      </c>
      <c r="F4654" s="2">
        <v>1061</v>
      </c>
      <c r="G4654" s="2" t="s">
        <v>4825</v>
      </c>
      <c r="H4654" s="6" t="s">
        <v>4826</v>
      </c>
      <c r="I4654" s="5">
        <v>79</v>
      </c>
      <c r="J4654" s="2" t="s">
        <v>24218</v>
      </c>
      <c r="K4654" s="64" t="e">
        <v>#N/A</v>
      </c>
      <c r="L4654" s="64">
        <v>4.4299999999999999E-2</v>
      </c>
      <c r="M4654" s="64">
        <v>0.2732</v>
      </c>
      <c r="N4654" s="6" t="s">
        <v>23895</v>
      </c>
      <c r="O4654" s="5">
        <v>0.999417</v>
      </c>
      <c r="P4654" s="2">
        <v>32.3444</v>
      </c>
      <c r="Q4654" s="14">
        <v>2.0082400000000001E-9</v>
      </c>
      <c r="R4654" s="2">
        <v>140.31</v>
      </c>
      <c r="S4654" s="2">
        <v>25.481000000000002</v>
      </c>
      <c r="T4654" s="2">
        <v>125.28</v>
      </c>
      <c r="U4654" s="2">
        <v>0.999417</v>
      </c>
      <c r="V4654" s="2">
        <v>32.3444</v>
      </c>
      <c r="W4654" s="14">
        <v>2.0082400000000001E-9</v>
      </c>
      <c r="X4654" s="2">
        <v>140.31</v>
      </c>
      <c r="Y4654" s="2">
        <v>0.99941400000000002</v>
      </c>
      <c r="Z4654" s="2">
        <v>32.315100000000001</v>
      </c>
      <c r="AA4654" s="14">
        <v>2.0082400000000001E-9</v>
      </c>
      <c r="AB4654" s="2">
        <v>140.31</v>
      </c>
      <c r="AC4654" s="2"/>
      <c r="AD4654" s="2">
        <v>1</v>
      </c>
      <c r="AE4654" s="2" t="s">
        <v>23878</v>
      </c>
      <c r="AF4654" s="2" t="s">
        <v>24219</v>
      </c>
      <c r="AG4654" s="2" t="s">
        <v>23897</v>
      </c>
      <c r="AH4654" s="2" t="s">
        <v>920</v>
      </c>
      <c r="AI4654" s="2" t="s">
        <v>24220</v>
      </c>
      <c r="AJ4654" s="2" t="s">
        <v>24221</v>
      </c>
      <c r="AK4654" s="2">
        <v>10</v>
      </c>
      <c r="AL4654" s="2">
        <v>3</v>
      </c>
      <c r="AM4654" s="2">
        <v>-0.40098</v>
      </c>
      <c r="AN4654" s="2">
        <v>29502000</v>
      </c>
      <c r="AO4654" s="2">
        <v>29502000</v>
      </c>
      <c r="AP4654" s="2">
        <v>0</v>
      </c>
      <c r="AQ4654" s="2">
        <v>0</v>
      </c>
      <c r="AR4654" s="6" t="s">
        <v>113</v>
      </c>
      <c r="AS4654">
        <v>1403900</v>
      </c>
      <c r="AT4654">
        <v>2909700</v>
      </c>
      <c r="AU4654">
        <v>20.337122730000001</v>
      </c>
      <c r="AV4654">
        <v>21.676735990000001</v>
      </c>
      <c r="AW4654" s="21" t="s">
        <v>8846</v>
      </c>
      <c r="AX4654" s="22"/>
      <c r="AY4654" s="22"/>
      <c r="AZ4654" s="22"/>
      <c r="BA4654" s="22" t="s">
        <v>8847</v>
      </c>
      <c r="BB4654" s="22"/>
      <c r="BC4654" s="22"/>
      <c r="BD4654" s="22"/>
      <c r="BE4654" s="22"/>
      <c r="BF4654" s="22"/>
      <c r="BG4654" s="22" t="s">
        <v>8848</v>
      </c>
      <c r="BH4654" s="22"/>
      <c r="BI4654" s="22"/>
      <c r="BJ4654" s="22"/>
      <c r="BK4654" s="22"/>
      <c r="BL4654" s="22"/>
      <c r="BM4654" s="22"/>
      <c r="BN4654" s="22" t="s">
        <v>24029</v>
      </c>
      <c r="BO4654" s="22"/>
      <c r="BP4654" s="22"/>
      <c r="BQ4654" s="22"/>
      <c r="BR4654" s="22"/>
      <c r="BS4654" s="22"/>
      <c r="BT4654" s="22"/>
      <c r="BU4654" s="22"/>
      <c r="BV4654" s="22"/>
      <c r="BW4654" s="22"/>
      <c r="BX4654" s="22"/>
      <c r="BY4654" s="22"/>
      <c r="BZ4654" s="22"/>
      <c r="CA4654" s="22"/>
      <c r="CB4654" s="22"/>
      <c r="CC4654" s="22"/>
      <c r="CD4654" s="22"/>
      <c r="CE4654" s="22"/>
      <c r="CF4654" s="22"/>
      <c r="CG4654" s="22"/>
      <c r="CH4654" s="22"/>
      <c r="CI4654" s="22"/>
      <c r="CJ4654" s="22"/>
      <c r="CK4654" s="22"/>
      <c r="CL4654" s="22"/>
      <c r="CM4654" s="22" t="s">
        <v>124</v>
      </c>
      <c r="CN4654" s="23" t="s">
        <v>167</v>
      </c>
    </row>
    <row r="4655" spans="1:92" x14ac:dyDescent="0.3">
      <c r="A4655" s="3">
        <v>896</v>
      </c>
      <c r="B4655" s="5" t="s">
        <v>9539</v>
      </c>
      <c r="C4655" s="2" t="s">
        <v>9539</v>
      </c>
      <c r="D4655" s="2" t="s">
        <v>9539</v>
      </c>
      <c r="E4655" s="2" t="s">
        <v>9540</v>
      </c>
      <c r="F4655" s="2">
        <v>3206</v>
      </c>
      <c r="G4655" s="2" t="s">
        <v>9541</v>
      </c>
      <c r="H4655" s="6" t="s">
        <v>9542</v>
      </c>
      <c r="I4655" s="5">
        <v>256</v>
      </c>
      <c r="J4655" s="2" t="s">
        <v>24222</v>
      </c>
      <c r="K4655" s="64" t="e">
        <v>#N/A</v>
      </c>
      <c r="L4655" s="64">
        <v>0.83750000000000002</v>
      </c>
      <c r="M4655" s="64">
        <v>0.97109999999999996</v>
      </c>
      <c r="N4655" s="6" t="s">
        <v>23884</v>
      </c>
      <c r="O4655" s="5">
        <v>1</v>
      </c>
      <c r="P4655" s="2">
        <v>69.980699999999999</v>
      </c>
      <c r="Q4655" s="14">
        <v>3.2052E-10</v>
      </c>
      <c r="R4655" s="2">
        <v>69.980999999999995</v>
      </c>
      <c r="S4655" s="2">
        <v>63.616999999999997</v>
      </c>
      <c r="T4655" s="2">
        <v>69.980999999999995</v>
      </c>
      <c r="U4655" s="2"/>
      <c r="V4655" s="2"/>
      <c r="W4655" s="2"/>
      <c r="X4655" s="2"/>
      <c r="Y4655" s="2">
        <v>1</v>
      </c>
      <c r="Z4655" s="2">
        <v>69.980699999999999</v>
      </c>
      <c r="AA4655" s="14">
        <v>3.2052E-10</v>
      </c>
      <c r="AB4655" s="2">
        <v>69.980999999999995</v>
      </c>
      <c r="AC4655" s="2"/>
      <c r="AD4655" s="2">
        <v>1</v>
      </c>
      <c r="AE4655" s="2" t="s">
        <v>23878</v>
      </c>
      <c r="AF4655" s="2" t="s">
        <v>24223</v>
      </c>
      <c r="AG4655" s="2" t="s">
        <v>24224</v>
      </c>
      <c r="AH4655" s="2" t="s">
        <v>110</v>
      </c>
      <c r="AI4655" s="2" t="s">
        <v>24225</v>
      </c>
      <c r="AJ4655" s="2" t="s">
        <v>24226</v>
      </c>
      <c r="AK4655" s="2">
        <v>28</v>
      </c>
      <c r="AL4655" s="2">
        <v>4</v>
      </c>
      <c r="AM4655" s="2">
        <v>-3.8768999999999998E-2</v>
      </c>
      <c r="AN4655" s="2">
        <v>3306500</v>
      </c>
      <c r="AO4655" s="2">
        <v>3306500</v>
      </c>
      <c r="AP4655" s="2">
        <v>0</v>
      </c>
      <c r="AQ4655" s="2">
        <v>0</v>
      </c>
      <c r="AR4655" s="6">
        <v>1.756E-3</v>
      </c>
      <c r="AS4655">
        <v>0</v>
      </c>
      <c r="AT4655">
        <v>3306500</v>
      </c>
      <c r="AV4655">
        <v>21.937521149999998</v>
      </c>
      <c r="AW4655" s="21"/>
      <c r="AX4655" s="22"/>
      <c r="AY4655" s="22"/>
      <c r="AZ4655" s="22"/>
      <c r="BA4655" s="22" t="s">
        <v>9547</v>
      </c>
      <c r="BB4655" s="22"/>
      <c r="BC4655" s="22"/>
      <c r="BD4655" s="22"/>
      <c r="BE4655" s="22"/>
      <c r="BF4655" s="22"/>
      <c r="BG4655" s="22"/>
      <c r="BH4655" s="22"/>
      <c r="BI4655" s="22"/>
      <c r="BJ4655" s="22"/>
      <c r="BK4655" s="22"/>
      <c r="BL4655" s="22"/>
      <c r="BM4655" s="22"/>
      <c r="BN4655" s="22" t="s">
        <v>24227</v>
      </c>
      <c r="BO4655" s="22"/>
      <c r="BP4655" s="22"/>
      <c r="BQ4655" s="22"/>
      <c r="BR4655" s="22"/>
      <c r="BS4655" s="22"/>
      <c r="BT4655" s="22"/>
      <c r="BU4655" s="22"/>
      <c r="BV4655" s="22"/>
      <c r="BW4655" s="22"/>
      <c r="BX4655" s="22"/>
      <c r="BY4655" s="22"/>
      <c r="BZ4655" s="22"/>
      <c r="CA4655" s="22"/>
      <c r="CB4655" s="22"/>
      <c r="CC4655" s="22"/>
      <c r="CD4655" s="22"/>
      <c r="CE4655" s="22"/>
      <c r="CF4655" s="22"/>
      <c r="CG4655" s="22"/>
      <c r="CH4655" s="22"/>
      <c r="CI4655" s="22"/>
      <c r="CJ4655" s="22"/>
      <c r="CK4655" s="22"/>
      <c r="CL4655" s="22"/>
      <c r="CM4655" s="22"/>
      <c r="CN4655" s="23"/>
    </row>
    <row r="4656" spans="1:92" x14ac:dyDescent="0.3">
      <c r="A4656" s="3">
        <v>897</v>
      </c>
      <c r="B4656" s="5" t="s">
        <v>8557</v>
      </c>
      <c r="C4656" s="2" t="s">
        <v>8557</v>
      </c>
      <c r="D4656" s="2" t="s">
        <v>8557</v>
      </c>
      <c r="E4656" s="2" t="s">
        <v>8558</v>
      </c>
      <c r="F4656" s="2">
        <v>460</v>
      </c>
      <c r="G4656" s="2" t="s">
        <v>8559</v>
      </c>
      <c r="H4656" s="6" t="s">
        <v>8560</v>
      </c>
      <c r="I4656" s="5">
        <v>63</v>
      </c>
      <c r="J4656" s="2" t="s">
        <v>24228</v>
      </c>
      <c r="K4656" s="64" t="s">
        <v>23378</v>
      </c>
      <c r="L4656" s="64">
        <v>0.81979999999999997</v>
      </c>
      <c r="M4656" s="64">
        <v>0.85499999999999998</v>
      </c>
      <c r="N4656" s="6" t="s">
        <v>749</v>
      </c>
      <c r="O4656" s="5">
        <v>0.98500500000000002</v>
      </c>
      <c r="P4656" s="2">
        <v>18.174900000000001</v>
      </c>
      <c r="Q4656" s="14">
        <v>6.8341799999999998E-302</v>
      </c>
      <c r="R4656" s="2">
        <v>254.96</v>
      </c>
      <c r="S4656" s="2">
        <v>241.81</v>
      </c>
      <c r="T4656" s="2">
        <v>127.63</v>
      </c>
      <c r="U4656" s="2">
        <v>0.98500500000000002</v>
      </c>
      <c r="V4656" s="2">
        <v>18.174900000000001</v>
      </c>
      <c r="W4656" s="14">
        <v>3.9438499999999997E-200</v>
      </c>
      <c r="X4656" s="2">
        <v>210.91</v>
      </c>
      <c r="Y4656" s="2">
        <v>0.89638099999999998</v>
      </c>
      <c r="Z4656" s="2">
        <v>9.3705400000000001</v>
      </c>
      <c r="AA4656" s="14">
        <v>6.8341799999999998E-302</v>
      </c>
      <c r="AB4656" s="2">
        <v>254.96</v>
      </c>
      <c r="AC4656" s="2"/>
      <c r="AD4656" s="2">
        <v>1</v>
      </c>
      <c r="AE4656" s="2" t="s">
        <v>100</v>
      </c>
      <c r="AF4656" s="2" t="s">
        <v>24229</v>
      </c>
      <c r="AG4656" s="2" t="s">
        <v>751</v>
      </c>
      <c r="AH4656" s="2" t="s">
        <v>2090</v>
      </c>
      <c r="AI4656" s="2" t="s">
        <v>24230</v>
      </c>
      <c r="AJ4656" s="2" t="s">
        <v>24231</v>
      </c>
      <c r="AK4656" s="2">
        <v>23</v>
      </c>
      <c r="AL4656" s="2">
        <v>3</v>
      </c>
      <c r="AM4656" s="2">
        <v>-0.14982999999999999</v>
      </c>
      <c r="AN4656" s="2">
        <v>108320000</v>
      </c>
      <c r="AO4656" s="2">
        <v>108320000</v>
      </c>
      <c r="AP4656" s="2">
        <v>0</v>
      </c>
      <c r="AQ4656" s="2">
        <v>0</v>
      </c>
      <c r="AR4656" s="6">
        <v>0.87646999999999997</v>
      </c>
      <c r="AS4656">
        <v>19468000</v>
      </c>
      <c r="AT4656">
        <v>73767000</v>
      </c>
      <c r="AU4656">
        <v>23.846464730000001</v>
      </c>
      <c r="AV4656">
        <v>26.867040849999999</v>
      </c>
      <c r="AW4656" s="21"/>
      <c r="AX4656" s="22"/>
      <c r="AY4656" s="22"/>
      <c r="AZ4656" s="22"/>
      <c r="BA4656" s="22"/>
      <c r="BB4656" s="22"/>
      <c r="BC4656" s="22"/>
      <c r="BD4656" s="22"/>
      <c r="BE4656" s="22"/>
      <c r="BF4656" s="22"/>
      <c r="BG4656" s="22"/>
      <c r="BH4656" s="22"/>
      <c r="BI4656" s="22"/>
      <c r="BJ4656" s="22"/>
      <c r="BK4656" s="22"/>
      <c r="BL4656" s="22"/>
      <c r="BM4656" s="22"/>
      <c r="BN4656" s="22"/>
      <c r="BO4656" s="22"/>
      <c r="BP4656" s="22"/>
      <c r="BQ4656" s="22"/>
      <c r="BR4656" s="22"/>
      <c r="BS4656" s="22"/>
      <c r="BT4656" s="22"/>
      <c r="BU4656" s="22"/>
      <c r="BV4656" s="22"/>
      <c r="BW4656" s="22"/>
      <c r="BX4656" s="22"/>
      <c r="BY4656" s="22"/>
      <c r="BZ4656" s="22"/>
      <c r="CA4656" s="22"/>
      <c r="CB4656" s="22"/>
      <c r="CC4656" s="22"/>
      <c r="CD4656" s="22"/>
      <c r="CE4656" s="22"/>
      <c r="CF4656" s="22"/>
      <c r="CG4656" s="22"/>
      <c r="CH4656" s="22"/>
      <c r="CI4656" s="22"/>
      <c r="CJ4656" s="22"/>
      <c r="CK4656" s="22" t="s">
        <v>124</v>
      </c>
      <c r="CL4656" s="22" t="s">
        <v>209</v>
      </c>
      <c r="CM4656" s="22" t="s">
        <v>124</v>
      </c>
      <c r="CN4656" s="23"/>
    </row>
    <row r="4657" spans="1:92" x14ac:dyDescent="0.3">
      <c r="A4657" s="3">
        <v>900</v>
      </c>
      <c r="B4657" s="5" t="s">
        <v>10850</v>
      </c>
      <c r="C4657" s="2" t="s">
        <v>10850</v>
      </c>
      <c r="D4657" s="2" t="s">
        <v>10850</v>
      </c>
      <c r="E4657" s="2" t="s">
        <v>10851</v>
      </c>
      <c r="F4657" s="2">
        <v>445</v>
      </c>
      <c r="G4657" s="2" t="s">
        <v>10852</v>
      </c>
      <c r="H4657" s="6" t="s">
        <v>10853</v>
      </c>
      <c r="I4657" s="5">
        <v>1304</v>
      </c>
      <c r="J4657" s="2" t="s">
        <v>24232</v>
      </c>
      <c r="K4657" s="64" t="e">
        <v>#N/A</v>
      </c>
      <c r="L4657" s="64">
        <v>0.79820000000000002</v>
      </c>
      <c r="M4657" s="64">
        <v>0.97740000000000005</v>
      </c>
      <c r="N4657" s="6" t="s">
        <v>23877</v>
      </c>
      <c r="O4657" s="5">
        <v>1</v>
      </c>
      <c r="P4657" s="2">
        <v>41.412399999999998</v>
      </c>
      <c r="Q4657" s="14">
        <v>1.4256E-8</v>
      </c>
      <c r="R4657" s="2">
        <v>89.959000000000003</v>
      </c>
      <c r="S4657" s="2">
        <v>67.042000000000002</v>
      </c>
      <c r="T4657" s="2">
        <v>41.411999999999999</v>
      </c>
      <c r="U4657" s="2">
        <v>1</v>
      </c>
      <c r="V4657" s="2">
        <v>41.412399999999998</v>
      </c>
      <c r="W4657" s="2">
        <v>9.1686200000000006E-3</v>
      </c>
      <c r="X4657" s="2">
        <v>41.411999999999999</v>
      </c>
      <c r="Y4657" s="2">
        <v>1</v>
      </c>
      <c r="Z4657" s="2">
        <v>89.9589</v>
      </c>
      <c r="AA4657" s="14">
        <v>1.4256E-8</v>
      </c>
      <c r="AB4657" s="2">
        <v>89.959000000000003</v>
      </c>
      <c r="AC4657" s="2"/>
      <c r="AD4657" s="2">
        <v>1</v>
      </c>
      <c r="AE4657" s="2" t="s">
        <v>23878</v>
      </c>
      <c r="AF4657" s="2" t="s">
        <v>24233</v>
      </c>
      <c r="AG4657" s="2" t="s">
        <v>23922</v>
      </c>
      <c r="AH4657" s="2" t="s">
        <v>361</v>
      </c>
      <c r="AI4657" s="2" t="s">
        <v>24234</v>
      </c>
      <c r="AJ4657" s="2" t="s">
        <v>24235</v>
      </c>
      <c r="AK4657" s="2">
        <v>2</v>
      </c>
      <c r="AL4657" s="2">
        <v>3</v>
      </c>
      <c r="AM4657" s="2">
        <v>1.6050999999999999E-2</v>
      </c>
      <c r="AN4657" s="2">
        <v>7424100</v>
      </c>
      <c r="AO4657" s="2">
        <v>7424100</v>
      </c>
      <c r="AP4657" s="2">
        <v>0</v>
      </c>
      <c r="AQ4657" s="2">
        <v>0</v>
      </c>
      <c r="AR4657" s="6" t="s">
        <v>113</v>
      </c>
      <c r="AS4657">
        <v>486090</v>
      </c>
      <c r="AT4657">
        <v>6581200</v>
      </c>
      <c r="AU4657">
        <v>18.813111939999999</v>
      </c>
      <c r="AV4657">
        <v>22.83797624</v>
      </c>
      <c r="AW4657" s="21"/>
      <c r="AX4657" s="22"/>
      <c r="AY4657" s="22"/>
      <c r="AZ4657" s="22"/>
      <c r="BA4657" s="22"/>
      <c r="BB4657" s="22"/>
      <c r="BC4657" s="22"/>
      <c r="BD4657" s="22"/>
      <c r="BE4657" s="22"/>
      <c r="BF4657" s="22"/>
      <c r="BG4657" s="22"/>
      <c r="BH4657" s="22"/>
      <c r="BI4657" s="22"/>
      <c r="BJ4657" s="22"/>
      <c r="BK4657" s="22"/>
      <c r="BL4657" s="22"/>
      <c r="BM4657" s="22"/>
      <c r="BN4657" s="22"/>
      <c r="BO4657" s="22"/>
      <c r="BP4657" s="22"/>
      <c r="BQ4657" s="22"/>
      <c r="BR4657" s="22"/>
      <c r="BS4657" s="22"/>
      <c r="BT4657" s="22"/>
      <c r="BU4657" s="22"/>
      <c r="BV4657" s="22"/>
      <c r="BW4657" s="22"/>
      <c r="BX4657" s="22"/>
      <c r="BY4657" s="22"/>
      <c r="BZ4657" s="22"/>
      <c r="CA4657" s="22"/>
      <c r="CB4657" s="22"/>
      <c r="CC4657" s="22"/>
      <c r="CD4657" s="22"/>
      <c r="CE4657" s="22"/>
      <c r="CF4657" s="22"/>
      <c r="CG4657" s="22"/>
      <c r="CH4657" s="22"/>
      <c r="CI4657" s="22"/>
      <c r="CJ4657" s="22"/>
      <c r="CK4657" s="22"/>
      <c r="CL4657" s="22"/>
      <c r="CM4657" s="22"/>
      <c r="CN4657" s="23"/>
    </row>
    <row r="4658" spans="1:92" x14ac:dyDescent="0.3">
      <c r="A4658" s="3">
        <v>901</v>
      </c>
      <c r="B4658" s="5" t="s">
        <v>24236</v>
      </c>
      <c r="C4658" s="2" t="s">
        <v>24236</v>
      </c>
      <c r="D4658" s="2" t="s">
        <v>24236</v>
      </c>
      <c r="E4658" s="2" t="s">
        <v>24237</v>
      </c>
      <c r="F4658" s="2">
        <v>1078</v>
      </c>
      <c r="G4658" s="2" t="s">
        <v>24238</v>
      </c>
      <c r="H4658" s="6" t="s">
        <v>24239</v>
      </c>
      <c r="I4658" s="5">
        <v>119</v>
      </c>
      <c r="J4658" s="2" t="s">
        <v>24240</v>
      </c>
      <c r="K4658" s="64" t="e">
        <v>#N/A</v>
      </c>
      <c r="L4658" s="64">
        <v>0.2258</v>
      </c>
      <c r="M4658" s="64">
        <v>0.44280000000000003</v>
      </c>
      <c r="N4658" s="6" t="s">
        <v>23895</v>
      </c>
      <c r="O4658" s="5">
        <v>1</v>
      </c>
      <c r="P4658" s="2">
        <v>57.549599999999998</v>
      </c>
      <c r="Q4658" s="2">
        <v>8.0677600000000002E-3</v>
      </c>
      <c r="R4658" s="2">
        <v>85.861999999999995</v>
      </c>
      <c r="S4658" s="2">
        <v>46.25</v>
      </c>
      <c r="T4658" s="2">
        <v>57.55</v>
      </c>
      <c r="U4658" s="2">
        <v>1</v>
      </c>
      <c r="V4658" s="2">
        <v>85.861800000000002</v>
      </c>
      <c r="W4658" s="2">
        <v>8.0677600000000002E-3</v>
      </c>
      <c r="X4658" s="2">
        <v>85.861999999999995</v>
      </c>
      <c r="Y4658" s="2">
        <v>1</v>
      </c>
      <c r="Z4658" s="2">
        <v>57.549599999999998</v>
      </c>
      <c r="AA4658" s="2">
        <v>3.7088500000000003E-2</v>
      </c>
      <c r="AB4658" s="2">
        <v>57.55</v>
      </c>
      <c r="AC4658" s="2"/>
      <c r="AD4658" s="2">
        <v>1</v>
      </c>
      <c r="AE4658" s="2" t="s">
        <v>23878</v>
      </c>
      <c r="AF4658" s="2" t="s">
        <v>24241</v>
      </c>
      <c r="AG4658" s="2" t="s">
        <v>23897</v>
      </c>
      <c r="AH4658" s="2" t="s">
        <v>2067</v>
      </c>
      <c r="AI4658" s="2" t="s">
        <v>24242</v>
      </c>
      <c r="AJ4658" s="2" t="s">
        <v>24243</v>
      </c>
      <c r="AK4658" s="2">
        <v>11</v>
      </c>
      <c r="AL4658" s="2">
        <v>2</v>
      </c>
      <c r="AM4658" s="2">
        <v>-0.19281999999999999</v>
      </c>
      <c r="AN4658" s="2">
        <v>37411000</v>
      </c>
      <c r="AO4658" s="2">
        <v>37411000</v>
      </c>
      <c r="AP4658" s="2">
        <v>0</v>
      </c>
      <c r="AQ4658" s="2">
        <v>0</v>
      </c>
      <c r="AR4658" s="6" t="s">
        <v>113</v>
      </c>
      <c r="AS4658">
        <v>34110000</v>
      </c>
      <c r="AT4658">
        <v>3301300</v>
      </c>
      <c r="AU4658">
        <v>24.792100829999999</v>
      </c>
      <c r="AV4658">
        <v>22.172969259999999</v>
      </c>
      <c r="AW4658" s="21" t="s">
        <v>24244</v>
      </c>
      <c r="AX4658" s="22"/>
      <c r="AY4658" s="22"/>
      <c r="AZ4658" s="22"/>
      <c r="BA4658" s="22" t="s">
        <v>24245</v>
      </c>
      <c r="BB4658" s="22"/>
      <c r="BC4658" s="22"/>
      <c r="BD4658" s="22"/>
      <c r="BE4658" s="22"/>
      <c r="BF4658" s="22" t="s">
        <v>124</v>
      </c>
      <c r="BG4658" s="22"/>
      <c r="BH4658" s="22"/>
      <c r="BI4658" s="22"/>
      <c r="BJ4658" s="22"/>
      <c r="BK4658" s="22"/>
      <c r="BL4658" s="22"/>
      <c r="BM4658" s="22"/>
      <c r="BN4658" s="22"/>
      <c r="BO4658" s="22"/>
      <c r="BP4658" s="22"/>
      <c r="BQ4658" s="22"/>
      <c r="BR4658" s="22"/>
      <c r="BS4658" s="22"/>
      <c r="BT4658" s="22"/>
      <c r="BU4658" s="22"/>
      <c r="BV4658" s="22"/>
      <c r="BW4658" s="22"/>
      <c r="BX4658" s="22"/>
      <c r="BY4658" s="22"/>
      <c r="BZ4658" s="22"/>
      <c r="CA4658" s="22"/>
      <c r="CB4658" s="22"/>
      <c r="CC4658" s="22" t="s">
        <v>183</v>
      </c>
      <c r="CD4658" s="22"/>
      <c r="CE4658" s="22"/>
      <c r="CF4658" s="22"/>
      <c r="CG4658" s="22"/>
      <c r="CH4658" s="22"/>
      <c r="CI4658" s="22"/>
      <c r="CJ4658" s="22" t="s">
        <v>24246</v>
      </c>
      <c r="CK4658" s="22"/>
      <c r="CL4658" s="22"/>
      <c r="CM4658" s="22"/>
      <c r="CN4658" s="23"/>
    </row>
    <row r="4659" spans="1:92" x14ac:dyDescent="0.3">
      <c r="A4659" s="3">
        <v>902</v>
      </c>
      <c r="B4659" s="5" t="s">
        <v>1359</v>
      </c>
      <c r="C4659" s="2" t="s">
        <v>1359</v>
      </c>
      <c r="D4659" s="2" t="s">
        <v>1359</v>
      </c>
      <c r="E4659" s="2" t="s">
        <v>1360</v>
      </c>
      <c r="F4659" s="2">
        <v>4321</v>
      </c>
      <c r="G4659" s="2" t="s">
        <v>1361</v>
      </c>
      <c r="H4659" s="6" t="s">
        <v>1362</v>
      </c>
      <c r="I4659" s="5">
        <v>208</v>
      </c>
      <c r="J4659" s="2" t="s">
        <v>24247</v>
      </c>
      <c r="K4659" s="64" t="e">
        <v>#N/A</v>
      </c>
      <c r="L4659" s="64">
        <v>0.75049999999999994</v>
      </c>
      <c r="M4659" s="64">
        <v>0.84430000000000005</v>
      </c>
      <c r="N4659" s="6" t="s">
        <v>23884</v>
      </c>
      <c r="O4659" s="5">
        <v>1</v>
      </c>
      <c r="P4659" s="2">
        <v>91.854600000000005</v>
      </c>
      <c r="Q4659" s="14">
        <v>1.08524E-5</v>
      </c>
      <c r="R4659" s="2">
        <v>94.09</v>
      </c>
      <c r="S4659" s="2">
        <v>81.462999999999994</v>
      </c>
      <c r="T4659" s="2">
        <v>91.855000000000004</v>
      </c>
      <c r="U4659" s="2">
        <v>1</v>
      </c>
      <c r="V4659" s="2">
        <v>94.0899</v>
      </c>
      <c r="W4659" s="14">
        <v>1.08524E-5</v>
      </c>
      <c r="X4659" s="2">
        <v>94.09</v>
      </c>
      <c r="Y4659" s="2">
        <v>1</v>
      </c>
      <c r="Z4659" s="2">
        <v>91.854600000000005</v>
      </c>
      <c r="AA4659" s="14">
        <v>2.2645599999999999E-5</v>
      </c>
      <c r="AB4659" s="2">
        <v>91.855000000000004</v>
      </c>
      <c r="AC4659" s="2"/>
      <c r="AD4659" s="2">
        <v>1</v>
      </c>
      <c r="AE4659" s="2" t="s">
        <v>23878</v>
      </c>
      <c r="AF4659" s="2" t="s">
        <v>24248</v>
      </c>
      <c r="AG4659" s="2" t="s">
        <v>24249</v>
      </c>
      <c r="AH4659" s="2" t="s">
        <v>1758</v>
      </c>
      <c r="AI4659" s="2" t="s">
        <v>24250</v>
      </c>
      <c r="AJ4659" s="2" t="s">
        <v>24251</v>
      </c>
      <c r="AK4659" s="2">
        <v>15</v>
      </c>
      <c r="AL4659" s="2">
        <v>2</v>
      </c>
      <c r="AM4659" s="2">
        <v>-0.16434000000000001</v>
      </c>
      <c r="AN4659" s="2">
        <v>6454000</v>
      </c>
      <c r="AO4659" s="2">
        <v>6454000</v>
      </c>
      <c r="AP4659" s="2">
        <v>0</v>
      </c>
      <c r="AQ4659" s="2">
        <v>0</v>
      </c>
      <c r="AR4659" s="6">
        <v>4.1523000000000003E-3</v>
      </c>
      <c r="AS4659">
        <v>1512600</v>
      </c>
      <c r="AT4659">
        <v>557330</v>
      </c>
      <c r="AU4659">
        <v>20.481778420000001</v>
      </c>
      <c r="AV4659">
        <v>19.19184375</v>
      </c>
      <c r="AW4659" s="21"/>
      <c r="AX4659" s="22"/>
      <c r="AY4659" s="22"/>
      <c r="AZ4659" s="22"/>
      <c r="BA4659" s="22"/>
      <c r="BB4659" s="22"/>
      <c r="BC4659" s="22"/>
      <c r="BD4659" s="22"/>
      <c r="BE4659" s="22"/>
      <c r="BF4659" s="22"/>
      <c r="BG4659" s="22"/>
      <c r="BH4659" s="22"/>
      <c r="BI4659" s="22"/>
      <c r="BJ4659" s="22"/>
      <c r="BK4659" s="22"/>
      <c r="BL4659" s="22"/>
      <c r="BM4659" s="22"/>
      <c r="BN4659" s="22"/>
      <c r="BO4659" s="22"/>
      <c r="BP4659" s="22"/>
      <c r="BQ4659" s="22"/>
      <c r="BR4659" s="22"/>
      <c r="BS4659" s="22"/>
      <c r="BT4659" s="22"/>
      <c r="BU4659" s="22"/>
      <c r="BV4659" s="22"/>
      <c r="BW4659" s="22"/>
      <c r="BX4659" s="22"/>
      <c r="BY4659" s="22"/>
      <c r="BZ4659" s="22"/>
      <c r="CA4659" s="22"/>
      <c r="CB4659" s="22"/>
      <c r="CC4659" s="22"/>
      <c r="CD4659" s="22"/>
      <c r="CE4659" s="22"/>
      <c r="CF4659" s="22"/>
      <c r="CG4659" s="22"/>
      <c r="CH4659" s="22"/>
      <c r="CI4659" s="22"/>
      <c r="CJ4659" s="22"/>
      <c r="CK4659" s="22"/>
      <c r="CL4659" s="22"/>
      <c r="CM4659" s="22" t="s">
        <v>124</v>
      </c>
      <c r="CN4659" s="23"/>
    </row>
    <row r="4660" spans="1:92" x14ac:dyDescent="0.3">
      <c r="A4660" s="3">
        <v>905</v>
      </c>
      <c r="B4660" s="5" t="s">
        <v>4532</v>
      </c>
      <c r="C4660" s="2" t="s">
        <v>4532</v>
      </c>
      <c r="D4660" s="2" t="s">
        <v>4532</v>
      </c>
      <c r="E4660" s="2" t="s">
        <v>4533</v>
      </c>
      <c r="F4660" s="2">
        <v>530</v>
      </c>
      <c r="G4660" s="2" t="s">
        <v>4534</v>
      </c>
      <c r="H4660" s="6" t="s">
        <v>4535</v>
      </c>
      <c r="I4660" s="5">
        <v>222</v>
      </c>
      <c r="J4660" s="2" t="s">
        <v>24252</v>
      </c>
      <c r="K4660" s="64" t="e">
        <v>#N/A</v>
      </c>
      <c r="L4660" s="64">
        <v>0.3392</v>
      </c>
      <c r="M4660" s="64">
        <v>0.43430000000000002</v>
      </c>
      <c r="N4660" s="6" t="s">
        <v>23877</v>
      </c>
      <c r="O4660" s="5">
        <v>1</v>
      </c>
      <c r="P4660" s="2">
        <v>60.764899999999997</v>
      </c>
      <c r="Q4660" s="14">
        <v>2.0748600000000001E-89</v>
      </c>
      <c r="R4660" s="2">
        <v>180.56</v>
      </c>
      <c r="S4660" s="2">
        <v>158.69999999999999</v>
      </c>
      <c r="T4660" s="2">
        <v>60.765000000000001</v>
      </c>
      <c r="U4660" s="2">
        <v>1</v>
      </c>
      <c r="V4660" s="2">
        <v>60.764899999999997</v>
      </c>
      <c r="W4660" s="14">
        <v>2.0748600000000001E-89</v>
      </c>
      <c r="X4660" s="2">
        <v>180.56</v>
      </c>
      <c r="Y4660" s="2">
        <v>1</v>
      </c>
      <c r="Z4660" s="2">
        <v>140.114</v>
      </c>
      <c r="AA4660" s="14">
        <v>7.8697899999999996E-42</v>
      </c>
      <c r="AB4660" s="2">
        <v>140.11000000000001</v>
      </c>
      <c r="AC4660" s="2"/>
      <c r="AD4660" s="2">
        <v>1</v>
      </c>
      <c r="AE4660" s="2" t="s">
        <v>23878</v>
      </c>
      <c r="AF4660" s="2" t="s">
        <v>24253</v>
      </c>
      <c r="AG4660" s="2" t="s">
        <v>23922</v>
      </c>
      <c r="AH4660" s="2" t="s">
        <v>4593</v>
      </c>
      <c r="AI4660" s="2" t="s">
        <v>24254</v>
      </c>
      <c r="AJ4660" s="2" t="s">
        <v>24255</v>
      </c>
      <c r="AK4660" s="2">
        <v>9</v>
      </c>
      <c r="AL4660" s="2">
        <v>3</v>
      </c>
      <c r="AM4660" s="2">
        <v>-0.15423999999999999</v>
      </c>
      <c r="AN4660" s="2">
        <v>42122000</v>
      </c>
      <c r="AO4660" s="2">
        <v>42122000</v>
      </c>
      <c r="AP4660" s="2">
        <v>0</v>
      </c>
      <c r="AQ4660" s="2">
        <v>0</v>
      </c>
      <c r="AR4660" s="6" t="s">
        <v>113</v>
      </c>
      <c r="AS4660">
        <v>34450000</v>
      </c>
      <c r="AT4660">
        <v>7671600</v>
      </c>
      <c r="AU4660">
        <v>24.748439829999999</v>
      </c>
      <c r="AV4660">
        <v>23.482189730000002</v>
      </c>
      <c r="AW4660" s="21"/>
      <c r="AX4660" s="22"/>
      <c r="AY4660" s="22"/>
      <c r="AZ4660" s="22"/>
      <c r="BA4660" s="22" t="s">
        <v>4540</v>
      </c>
      <c r="BB4660" s="22"/>
      <c r="BC4660" s="22"/>
      <c r="BD4660" s="22"/>
      <c r="BE4660" s="22"/>
      <c r="BF4660" s="22"/>
      <c r="BG4660" s="22"/>
      <c r="BH4660" s="22"/>
      <c r="BI4660" s="22"/>
      <c r="BJ4660" s="22"/>
      <c r="BK4660" s="22"/>
      <c r="BL4660" s="22"/>
      <c r="BM4660" s="22"/>
      <c r="BN4660" s="22"/>
      <c r="BO4660" s="22"/>
      <c r="BP4660" s="22"/>
      <c r="BQ4660" s="22"/>
      <c r="BR4660" s="22"/>
      <c r="BS4660" s="22"/>
      <c r="BT4660" s="22"/>
      <c r="BU4660" s="22"/>
      <c r="BV4660" s="22"/>
      <c r="BW4660" s="22"/>
      <c r="BX4660" s="22"/>
      <c r="BY4660" s="22"/>
      <c r="BZ4660" s="22"/>
      <c r="CA4660" s="22"/>
      <c r="CB4660" s="22"/>
      <c r="CC4660" s="22"/>
      <c r="CD4660" s="22"/>
      <c r="CE4660" s="22"/>
      <c r="CF4660" s="22"/>
      <c r="CG4660" s="22"/>
      <c r="CH4660" s="22"/>
      <c r="CI4660" s="22"/>
      <c r="CJ4660" s="22"/>
      <c r="CK4660" s="22"/>
      <c r="CL4660" s="22"/>
      <c r="CM4660" s="22"/>
      <c r="CN4660" s="23"/>
    </row>
    <row r="4661" spans="1:92" x14ac:dyDescent="0.3">
      <c r="A4661" s="3">
        <v>907</v>
      </c>
      <c r="B4661" s="5" t="s">
        <v>24256</v>
      </c>
      <c r="C4661" s="2" t="s">
        <v>24256</v>
      </c>
      <c r="D4661" s="2" t="s">
        <v>24256</v>
      </c>
      <c r="E4661" s="2" t="s">
        <v>24257</v>
      </c>
      <c r="F4661" s="2">
        <v>1211</v>
      </c>
      <c r="G4661" s="2" t="s">
        <v>24258</v>
      </c>
      <c r="H4661" s="6" t="s">
        <v>24259</v>
      </c>
      <c r="I4661" s="5">
        <v>586</v>
      </c>
      <c r="J4661" s="2" t="s">
        <v>24260</v>
      </c>
      <c r="K4661" s="64" t="e">
        <v>#N/A</v>
      </c>
      <c r="L4661" s="64">
        <v>0.69059999999999999</v>
      </c>
      <c r="M4661" s="64">
        <v>0.3987</v>
      </c>
      <c r="N4661" s="6" t="s">
        <v>23895</v>
      </c>
      <c r="O4661" s="5">
        <v>1</v>
      </c>
      <c r="P4661" s="2">
        <v>180.73</v>
      </c>
      <c r="Q4661" s="14">
        <v>2.06713E-106</v>
      </c>
      <c r="R4661" s="2">
        <v>225.66</v>
      </c>
      <c r="S4661" s="2">
        <v>111.38</v>
      </c>
      <c r="T4661" s="2">
        <v>197.27</v>
      </c>
      <c r="U4661" s="2">
        <v>1</v>
      </c>
      <c r="V4661" s="2">
        <v>180.73</v>
      </c>
      <c r="W4661" s="14">
        <v>2.06713E-106</v>
      </c>
      <c r="X4661" s="2">
        <v>225.66</v>
      </c>
      <c r="Y4661" s="2">
        <v>1</v>
      </c>
      <c r="Z4661" s="2">
        <v>165.09800000000001</v>
      </c>
      <c r="AA4661" s="14">
        <v>1.9124799999999998E-74</v>
      </c>
      <c r="AB4661" s="2">
        <v>211.27</v>
      </c>
      <c r="AC4661" s="2"/>
      <c r="AD4661" s="2">
        <v>1</v>
      </c>
      <c r="AE4661" s="2" t="s">
        <v>23878</v>
      </c>
      <c r="AF4661" s="2" t="s">
        <v>24261</v>
      </c>
      <c r="AG4661" s="2" t="s">
        <v>24262</v>
      </c>
      <c r="AH4661" s="2" t="s">
        <v>191</v>
      </c>
      <c r="AI4661" s="2" t="s">
        <v>24263</v>
      </c>
      <c r="AJ4661" s="2" t="s">
        <v>24264</v>
      </c>
      <c r="AK4661" s="2">
        <v>4</v>
      </c>
      <c r="AL4661" s="2">
        <v>2</v>
      </c>
      <c r="AM4661" s="2">
        <v>-0.17985999999999999</v>
      </c>
      <c r="AN4661" s="2">
        <v>32498000000</v>
      </c>
      <c r="AO4661" s="2">
        <v>32498000000</v>
      </c>
      <c r="AP4661" s="2">
        <v>0</v>
      </c>
      <c r="AQ4661" s="2">
        <v>0</v>
      </c>
      <c r="AR4661" s="6" t="s">
        <v>113</v>
      </c>
      <c r="AS4661">
        <v>4350200000</v>
      </c>
      <c r="AT4661">
        <v>4903700000</v>
      </c>
      <c r="AU4661">
        <v>31.658941469999998</v>
      </c>
      <c r="AV4661">
        <v>32.626335390000001</v>
      </c>
      <c r="AW4661" s="21" t="s">
        <v>13607</v>
      </c>
      <c r="AX4661" s="22"/>
      <c r="AY4661" s="22"/>
      <c r="AZ4661" s="22"/>
      <c r="BA4661" s="22" t="s">
        <v>24265</v>
      </c>
      <c r="BB4661" s="22"/>
      <c r="BC4661" s="22"/>
      <c r="BD4661" s="22"/>
      <c r="BE4661" s="22"/>
      <c r="BF4661" s="22"/>
      <c r="BG4661" s="22"/>
      <c r="BH4661" s="22"/>
      <c r="BI4661" s="22"/>
      <c r="BJ4661" s="22"/>
      <c r="BK4661" s="22"/>
      <c r="BL4661" s="22"/>
      <c r="BM4661" s="22"/>
      <c r="BN4661" s="22" t="s">
        <v>24266</v>
      </c>
      <c r="BO4661" s="22"/>
      <c r="BP4661" s="22"/>
      <c r="BQ4661" s="22"/>
      <c r="BR4661" s="22"/>
      <c r="BS4661" s="22"/>
      <c r="BT4661" s="22"/>
      <c r="BU4661" s="22"/>
      <c r="BV4661" s="22"/>
      <c r="BW4661" s="22"/>
      <c r="BX4661" s="22"/>
      <c r="BY4661" s="22"/>
      <c r="BZ4661" s="22"/>
      <c r="CA4661" s="22"/>
      <c r="CB4661" s="22"/>
      <c r="CC4661" s="22"/>
      <c r="CD4661" s="22"/>
      <c r="CE4661" s="22"/>
      <c r="CF4661" s="22"/>
      <c r="CG4661" s="22"/>
      <c r="CH4661" s="22"/>
      <c r="CI4661" s="22"/>
      <c r="CJ4661" s="22"/>
      <c r="CK4661" s="22" t="s">
        <v>124</v>
      </c>
      <c r="CL4661" s="22" t="s">
        <v>209</v>
      </c>
      <c r="CM4661" s="22" t="s">
        <v>124</v>
      </c>
      <c r="CN4661" s="23" t="s">
        <v>167</v>
      </c>
    </row>
    <row r="4662" spans="1:92" x14ac:dyDescent="0.3">
      <c r="A4662" s="3">
        <v>908</v>
      </c>
      <c r="B4662" s="5" t="s">
        <v>24267</v>
      </c>
      <c r="C4662" s="2" t="s">
        <v>24267</v>
      </c>
      <c r="D4662" s="2" t="s">
        <v>24267</v>
      </c>
      <c r="E4662" s="2" t="s">
        <v>24268</v>
      </c>
      <c r="F4662" s="2">
        <v>33</v>
      </c>
      <c r="G4662" s="2" t="s">
        <v>24269</v>
      </c>
      <c r="H4662" s="6" t="s">
        <v>24270</v>
      </c>
      <c r="I4662" s="5">
        <v>62</v>
      </c>
      <c r="J4662" s="2" t="s">
        <v>24271</v>
      </c>
      <c r="K4662" s="64" t="s">
        <v>23378</v>
      </c>
      <c r="L4662" s="64">
        <v>0.95340000000000003</v>
      </c>
      <c r="M4662" s="64">
        <v>0.9839</v>
      </c>
      <c r="N4662" s="6" t="s">
        <v>802</v>
      </c>
      <c r="O4662" s="5">
        <v>1</v>
      </c>
      <c r="P4662" s="2">
        <v>64.918199999999999</v>
      </c>
      <c r="Q4662" s="2">
        <v>2.0168400000000002E-3</v>
      </c>
      <c r="R4662" s="2">
        <v>91.855000000000004</v>
      </c>
      <c r="S4662" s="2">
        <v>30.882000000000001</v>
      </c>
      <c r="T4662" s="2">
        <v>64.918000000000006</v>
      </c>
      <c r="U4662" s="2">
        <v>1</v>
      </c>
      <c r="V4662" s="2">
        <v>64.918199999999999</v>
      </c>
      <c r="W4662" s="2">
        <v>2.0168400000000002E-3</v>
      </c>
      <c r="X4662" s="2">
        <v>91.855000000000004</v>
      </c>
      <c r="Y4662" s="2"/>
      <c r="Z4662" s="2"/>
      <c r="AA4662" s="2"/>
      <c r="AB4662" s="2"/>
      <c r="AC4662" s="2"/>
      <c r="AD4662" s="2">
        <v>1</v>
      </c>
      <c r="AE4662" s="2" t="s">
        <v>100</v>
      </c>
      <c r="AF4662" s="2" t="s">
        <v>24272</v>
      </c>
      <c r="AG4662" s="2" t="s">
        <v>19570</v>
      </c>
      <c r="AH4662" s="2" t="s">
        <v>255</v>
      </c>
      <c r="AI4662" s="2" t="s">
        <v>24273</v>
      </c>
      <c r="AJ4662" s="2" t="s">
        <v>24274</v>
      </c>
      <c r="AK4662" s="2">
        <v>2</v>
      </c>
      <c r="AL4662" s="2">
        <v>3</v>
      </c>
      <c r="AM4662" s="2">
        <v>-0.13533999999999999</v>
      </c>
      <c r="AN4662" s="2">
        <v>20867000</v>
      </c>
      <c r="AO4662" s="2">
        <v>20867000</v>
      </c>
      <c r="AP4662" s="2">
        <v>0</v>
      </c>
      <c r="AQ4662" s="2">
        <v>0</v>
      </c>
      <c r="AR4662" s="6" t="s">
        <v>113</v>
      </c>
      <c r="AS4662">
        <v>16029000</v>
      </c>
      <c r="AT4662">
        <v>0</v>
      </c>
      <c r="AU4662">
        <v>23.65717407</v>
      </c>
      <c r="AW4662" s="21"/>
      <c r="AX4662" s="22"/>
      <c r="AY4662" s="22"/>
      <c r="AZ4662" s="22"/>
      <c r="BA4662" s="22" t="s">
        <v>24275</v>
      </c>
      <c r="BB4662" s="22"/>
      <c r="BC4662" s="22"/>
      <c r="BD4662" s="22"/>
      <c r="BE4662" s="22"/>
      <c r="BF4662" s="22"/>
      <c r="BG4662" s="22"/>
      <c r="BH4662" s="22"/>
      <c r="BI4662" s="22"/>
      <c r="BJ4662" s="22"/>
      <c r="BK4662" s="22"/>
      <c r="BL4662" s="22"/>
      <c r="BM4662" s="22"/>
      <c r="BN4662" s="22"/>
      <c r="BO4662" s="22"/>
      <c r="BP4662" s="22"/>
      <c r="BQ4662" s="22"/>
      <c r="BR4662" s="22"/>
      <c r="BS4662" s="22"/>
      <c r="BT4662" s="22"/>
      <c r="BU4662" s="22"/>
      <c r="BV4662" s="22"/>
      <c r="BW4662" s="22"/>
      <c r="BX4662" s="22"/>
      <c r="BY4662" s="22"/>
      <c r="BZ4662" s="22"/>
      <c r="CA4662" s="22"/>
      <c r="CB4662" s="22"/>
      <c r="CC4662" s="22"/>
      <c r="CD4662" s="22"/>
      <c r="CE4662" s="22"/>
      <c r="CF4662" s="22"/>
      <c r="CG4662" s="22"/>
      <c r="CH4662" s="22"/>
      <c r="CI4662" s="22"/>
      <c r="CJ4662" s="22"/>
      <c r="CK4662" s="22"/>
      <c r="CL4662" s="22"/>
      <c r="CM4662" s="22"/>
      <c r="CN4662" s="23"/>
    </row>
    <row r="4663" spans="1:92" x14ac:dyDescent="0.3">
      <c r="A4663" s="3">
        <v>910</v>
      </c>
      <c r="B4663" s="5" t="s">
        <v>24276</v>
      </c>
      <c r="C4663" s="2" t="s">
        <v>24276</v>
      </c>
      <c r="D4663" s="2" t="s">
        <v>24276</v>
      </c>
      <c r="E4663" s="2" t="s">
        <v>24277</v>
      </c>
      <c r="F4663" s="2">
        <v>542</v>
      </c>
      <c r="G4663" s="2" t="s">
        <v>24278</v>
      </c>
      <c r="H4663" s="6" t="s">
        <v>24279</v>
      </c>
      <c r="I4663" s="5">
        <v>7</v>
      </c>
      <c r="J4663" s="2" t="s">
        <v>24280</v>
      </c>
      <c r="K4663" s="64" t="e">
        <v>#N/A</v>
      </c>
      <c r="L4663" s="64">
        <v>0.53820000000000001</v>
      </c>
      <c r="M4663" s="64">
        <v>0.46110000000000001</v>
      </c>
      <c r="N4663" s="6" t="s">
        <v>23877</v>
      </c>
      <c r="O4663" s="5">
        <v>0.99990900000000005</v>
      </c>
      <c r="P4663" s="2">
        <v>40.3977</v>
      </c>
      <c r="Q4663" s="2">
        <v>9.0756099999999996E-3</v>
      </c>
      <c r="R4663" s="2">
        <v>44.863</v>
      </c>
      <c r="S4663" s="2">
        <v>25.768999999999998</v>
      </c>
      <c r="T4663" s="2">
        <v>44.863</v>
      </c>
      <c r="U4663" s="2"/>
      <c r="V4663" s="2"/>
      <c r="W4663" s="2"/>
      <c r="X4663" s="2"/>
      <c r="Y4663" s="2">
        <v>0.99990900000000005</v>
      </c>
      <c r="Z4663" s="2">
        <v>40.3977</v>
      </c>
      <c r="AA4663" s="2">
        <v>9.0756099999999996E-3</v>
      </c>
      <c r="AB4663" s="2">
        <v>44.863</v>
      </c>
      <c r="AC4663" s="2"/>
      <c r="AD4663" s="2">
        <v>1</v>
      </c>
      <c r="AE4663" s="2" t="s">
        <v>23878</v>
      </c>
      <c r="AF4663" s="2" t="s">
        <v>24281</v>
      </c>
      <c r="AG4663" s="2" t="s">
        <v>24282</v>
      </c>
      <c r="AH4663" s="2" t="s">
        <v>706</v>
      </c>
      <c r="AI4663" s="2" t="s">
        <v>24283</v>
      </c>
      <c r="AJ4663" s="2" t="s">
        <v>24284</v>
      </c>
      <c r="AK4663" s="2">
        <v>6</v>
      </c>
      <c r="AL4663" s="2">
        <v>2</v>
      </c>
      <c r="AM4663" s="2">
        <v>-0.34193000000000001</v>
      </c>
      <c r="AN4663" s="2">
        <v>904070</v>
      </c>
      <c r="AO4663" s="2">
        <v>904070</v>
      </c>
      <c r="AP4663" s="2">
        <v>0</v>
      </c>
      <c r="AQ4663" s="2">
        <v>0</v>
      </c>
      <c r="AR4663" s="6" t="s">
        <v>113</v>
      </c>
      <c r="AS4663">
        <v>0</v>
      </c>
      <c r="AT4663">
        <v>904070</v>
      </c>
      <c r="AV4663">
        <v>19.88917318</v>
      </c>
      <c r="AW4663" s="21"/>
      <c r="AX4663" s="22"/>
      <c r="AY4663" s="22"/>
      <c r="AZ4663" s="22"/>
      <c r="BA4663" s="22" t="s">
        <v>24285</v>
      </c>
      <c r="BB4663" s="22"/>
      <c r="BC4663" s="22"/>
      <c r="BD4663" s="22"/>
      <c r="BE4663" s="22"/>
      <c r="BF4663" s="22"/>
      <c r="BG4663" s="22"/>
      <c r="BH4663" s="22"/>
      <c r="BI4663" s="22"/>
      <c r="BJ4663" s="22"/>
      <c r="BK4663" s="22"/>
      <c r="BL4663" s="22"/>
      <c r="BM4663" s="22"/>
      <c r="BN4663" s="22"/>
      <c r="BO4663" s="22"/>
      <c r="BP4663" s="22"/>
      <c r="BQ4663" s="22"/>
      <c r="BR4663" s="22"/>
      <c r="BS4663" s="22"/>
      <c r="BT4663" s="22"/>
      <c r="BU4663" s="22"/>
      <c r="BV4663" s="22" t="s">
        <v>24286</v>
      </c>
      <c r="BW4663" s="22"/>
      <c r="BX4663" s="22"/>
      <c r="BY4663" s="22"/>
      <c r="BZ4663" s="22"/>
      <c r="CA4663" s="22"/>
      <c r="CB4663" s="22"/>
      <c r="CC4663" s="22"/>
      <c r="CD4663" s="22"/>
      <c r="CE4663" s="22"/>
      <c r="CF4663" s="22"/>
      <c r="CG4663" s="22"/>
      <c r="CH4663" s="22"/>
      <c r="CI4663" s="22"/>
      <c r="CJ4663" s="22"/>
      <c r="CK4663" s="22"/>
      <c r="CL4663" s="22"/>
      <c r="CM4663" s="22"/>
      <c r="CN4663" s="23"/>
    </row>
    <row r="4664" spans="1:92" x14ac:dyDescent="0.3">
      <c r="A4664" s="3">
        <v>911</v>
      </c>
      <c r="B4664" s="5" t="s">
        <v>24287</v>
      </c>
      <c r="C4664" s="2" t="s">
        <v>24287</v>
      </c>
      <c r="D4664" s="2" t="s">
        <v>24287</v>
      </c>
      <c r="E4664" s="2" t="s">
        <v>24288</v>
      </c>
      <c r="F4664" s="2">
        <v>4979</v>
      </c>
      <c r="G4664" s="2" t="s">
        <v>24289</v>
      </c>
      <c r="H4664" s="6" t="s">
        <v>24290</v>
      </c>
      <c r="I4664" s="5">
        <v>135</v>
      </c>
      <c r="J4664" s="2" t="s">
        <v>24291</v>
      </c>
      <c r="K4664" s="64" t="e">
        <v>#N/A</v>
      </c>
      <c r="L4664" s="64">
        <v>0.24360000000000001</v>
      </c>
      <c r="M4664" s="64">
        <v>0.40620000000000001</v>
      </c>
      <c r="N4664" s="6" t="s">
        <v>23884</v>
      </c>
      <c r="O4664" s="5">
        <v>1</v>
      </c>
      <c r="P4664" s="2">
        <v>95.653800000000004</v>
      </c>
      <c r="Q4664" s="14">
        <v>6.9899900000000001E-6</v>
      </c>
      <c r="R4664" s="2">
        <v>95.653999999999996</v>
      </c>
      <c r="S4664" s="2">
        <v>76.820999999999998</v>
      </c>
      <c r="T4664" s="2">
        <v>95.653999999999996</v>
      </c>
      <c r="U4664" s="2">
        <v>1</v>
      </c>
      <c r="V4664" s="2">
        <v>95.653800000000004</v>
      </c>
      <c r="W4664" s="14">
        <v>6.9899900000000001E-6</v>
      </c>
      <c r="X4664" s="2">
        <v>95.653999999999996</v>
      </c>
      <c r="Y4664" s="2"/>
      <c r="Z4664" s="2"/>
      <c r="AA4664" s="2"/>
      <c r="AB4664" s="2"/>
      <c r="AC4664" s="2"/>
      <c r="AD4664" s="2">
        <v>1</v>
      </c>
      <c r="AE4664" s="2" t="s">
        <v>23878</v>
      </c>
      <c r="AF4664" s="2" t="s">
        <v>24292</v>
      </c>
      <c r="AG4664" s="2" t="s">
        <v>24293</v>
      </c>
      <c r="AH4664" s="2" t="s">
        <v>4341</v>
      </c>
      <c r="AI4664" s="2" t="s">
        <v>24294</v>
      </c>
      <c r="AJ4664" s="2" t="s">
        <v>24295</v>
      </c>
      <c r="AK4664" s="2">
        <v>6</v>
      </c>
      <c r="AL4664" s="2">
        <v>3</v>
      </c>
      <c r="AM4664" s="2">
        <v>0.36940000000000001</v>
      </c>
      <c r="AN4664" s="2">
        <v>673100</v>
      </c>
      <c r="AO4664" s="2">
        <v>673100</v>
      </c>
      <c r="AP4664" s="2">
        <v>0</v>
      </c>
      <c r="AQ4664" s="2">
        <v>0</v>
      </c>
      <c r="AR4664" s="6">
        <v>0.40458</v>
      </c>
      <c r="AS4664">
        <v>673100</v>
      </c>
      <c r="AT4664">
        <v>0</v>
      </c>
      <c r="AU4664">
        <v>19.327190290000001</v>
      </c>
      <c r="AW4664" s="21" t="s">
        <v>24296</v>
      </c>
      <c r="AX4664" s="22"/>
      <c r="AY4664" s="22"/>
      <c r="AZ4664" s="22"/>
      <c r="BA4664" s="22" t="s">
        <v>24297</v>
      </c>
      <c r="BB4664" s="22"/>
      <c r="BC4664" s="22"/>
      <c r="BD4664" s="22"/>
      <c r="BE4664" s="22"/>
      <c r="BF4664" s="22"/>
      <c r="BG4664" s="22"/>
      <c r="BH4664" s="22"/>
      <c r="BI4664" s="22"/>
      <c r="BJ4664" s="22"/>
      <c r="BK4664" s="22"/>
      <c r="BL4664" s="22"/>
      <c r="BM4664" s="22"/>
      <c r="BN4664" s="22" t="s">
        <v>24298</v>
      </c>
      <c r="BO4664" s="22"/>
      <c r="BP4664" s="22"/>
      <c r="BQ4664" s="22"/>
      <c r="BR4664" s="22"/>
      <c r="BS4664" s="22"/>
      <c r="BT4664" s="22"/>
      <c r="BU4664" s="22"/>
      <c r="BV4664" s="22" t="s">
        <v>24299</v>
      </c>
      <c r="BW4664" s="22"/>
      <c r="BX4664" s="22"/>
      <c r="BY4664" s="22"/>
      <c r="BZ4664" s="22"/>
      <c r="CA4664" s="22"/>
      <c r="CB4664" s="22"/>
      <c r="CC4664" s="22"/>
      <c r="CD4664" s="22"/>
      <c r="CE4664" s="22"/>
      <c r="CF4664" s="22"/>
      <c r="CG4664" s="22"/>
      <c r="CH4664" s="22"/>
      <c r="CI4664" s="22"/>
      <c r="CJ4664" s="22"/>
      <c r="CK4664" s="22"/>
      <c r="CL4664" s="22"/>
      <c r="CM4664" s="22" t="s">
        <v>124</v>
      </c>
      <c r="CN4664" s="23" t="s">
        <v>167</v>
      </c>
    </row>
    <row r="4665" spans="1:92" x14ac:dyDescent="0.3">
      <c r="A4665" s="3">
        <v>913</v>
      </c>
      <c r="B4665" s="5" t="s">
        <v>24030</v>
      </c>
      <c r="C4665" s="2" t="s">
        <v>24030</v>
      </c>
      <c r="D4665" s="2" t="s">
        <v>24031</v>
      </c>
      <c r="E4665" s="2" t="s">
        <v>24032</v>
      </c>
      <c r="F4665" s="2" t="s">
        <v>24033</v>
      </c>
      <c r="G4665" s="2" t="s">
        <v>24034</v>
      </c>
      <c r="H4665" s="6" t="s">
        <v>24035</v>
      </c>
      <c r="I4665" s="5" t="s">
        <v>24036</v>
      </c>
      <c r="J4665" s="2" t="s">
        <v>24037</v>
      </c>
      <c r="K4665" s="64" t="e">
        <v>#N/A</v>
      </c>
      <c r="L4665" s="64">
        <v>8.1699999999999995E-2</v>
      </c>
      <c r="M4665" s="64">
        <v>4.5499999999999999E-2</v>
      </c>
      <c r="N4665" s="6" t="s">
        <v>23895</v>
      </c>
      <c r="O4665" s="5">
        <v>1</v>
      </c>
      <c r="P4665" s="2">
        <v>111.63</v>
      </c>
      <c r="Q4665" s="2">
        <v>2.36863E-2</v>
      </c>
      <c r="R4665" s="2">
        <v>111.63</v>
      </c>
      <c r="S4665" s="2">
        <v>86.334000000000003</v>
      </c>
      <c r="T4665" s="2">
        <v>111.63</v>
      </c>
      <c r="U4665" s="2">
        <v>1</v>
      </c>
      <c r="V4665" s="2">
        <v>111.63</v>
      </c>
      <c r="W4665" s="2">
        <v>2.36863E-2</v>
      </c>
      <c r="X4665" s="2">
        <v>111.63</v>
      </c>
      <c r="Y4665" s="2"/>
      <c r="Z4665" s="2"/>
      <c r="AA4665" s="2"/>
      <c r="AB4665" s="2"/>
      <c r="AC4665" s="2"/>
      <c r="AD4665" s="2">
        <v>1</v>
      </c>
      <c r="AE4665" s="2" t="s">
        <v>23878</v>
      </c>
      <c r="AF4665" s="2" t="s">
        <v>24038</v>
      </c>
      <c r="AG4665" s="2" t="s">
        <v>24300</v>
      </c>
      <c r="AH4665" s="2" t="s">
        <v>4678</v>
      </c>
      <c r="AI4665" s="2" t="s">
        <v>24040</v>
      </c>
      <c r="AJ4665" s="2" t="s">
        <v>24301</v>
      </c>
      <c r="AK4665" s="2">
        <v>3</v>
      </c>
      <c r="AL4665" s="2">
        <v>3</v>
      </c>
      <c r="AM4665" s="2">
        <v>0.29399999999999998</v>
      </c>
      <c r="AN4665" s="2">
        <v>13359000</v>
      </c>
      <c r="AO4665" s="2">
        <v>13359000</v>
      </c>
      <c r="AP4665" s="2">
        <v>0</v>
      </c>
      <c r="AQ4665" s="2">
        <v>0</v>
      </c>
      <c r="AR4665" s="6">
        <v>3.7296999999999997E-2</v>
      </c>
      <c r="AS4665">
        <v>13359000</v>
      </c>
      <c r="AT4665">
        <v>0</v>
      </c>
      <c r="AU4665">
        <v>23.418659999999999</v>
      </c>
      <c r="AW4665" s="21" t="s">
        <v>24042</v>
      </c>
      <c r="AX4665" s="22"/>
      <c r="AY4665" s="22"/>
      <c r="AZ4665" s="22"/>
      <c r="BA4665" s="22" t="s">
        <v>24043</v>
      </c>
      <c r="BB4665" s="22"/>
      <c r="BC4665" s="22"/>
      <c r="BD4665" s="22"/>
      <c r="BE4665" s="22"/>
      <c r="BF4665" s="22"/>
      <c r="BG4665" s="22"/>
      <c r="BH4665" s="22"/>
      <c r="BI4665" s="22"/>
      <c r="BJ4665" s="22"/>
      <c r="BK4665" s="22"/>
      <c r="BL4665" s="22"/>
      <c r="BM4665" s="22"/>
      <c r="BN4665" s="22" t="s">
        <v>24044</v>
      </c>
      <c r="BO4665" s="22"/>
      <c r="BP4665" s="22"/>
      <c r="BQ4665" s="22"/>
      <c r="BR4665" s="22"/>
      <c r="BS4665" s="22"/>
      <c r="BT4665" s="22"/>
      <c r="BU4665" s="22"/>
      <c r="BV4665" s="22"/>
      <c r="BW4665" s="22" t="s">
        <v>24045</v>
      </c>
      <c r="BX4665" s="22"/>
      <c r="BY4665" s="22"/>
      <c r="BZ4665" s="22"/>
      <c r="CA4665" s="22"/>
      <c r="CB4665" s="22"/>
      <c r="CC4665" s="22"/>
      <c r="CD4665" s="22"/>
      <c r="CE4665" s="22"/>
      <c r="CF4665" s="22"/>
      <c r="CG4665" s="22"/>
      <c r="CH4665" s="22"/>
      <c r="CI4665" s="22"/>
      <c r="CJ4665" s="22"/>
      <c r="CK4665" s="22" t="s">
        <v>124</v>
      </c>
      <c r="CL4665" s="22" t="s">
        <v>209</v>
      </c>
      <c r="CM4665" s="22" t="s">
        <v>124</v>
      </c>
      <c r="CN4665" s="23" t="s">
        <v>167</v>
      </c>
    </row>
    <row r="4666" spans="1:92" x14ac:dyDescent="0.3">
      <c r="A4666" s="3">
        <v>914</v>
      </c>
      <c r="B4666" s="5" t="s">
        <v>24302</v>
      </c>
      <c r="C4666" s="2" t="s">
        <v>24302</v>
      </c>
      <c r="D4666" s="2" t="s">
        <v>24302</v>
      </c>
      <c r="E4666" s="2" t="s">
        <v>24303</v>
      </c>
      <c r="F4666" s="2">
        <v>5973</v>
      </c>
      <c r="G4666" s="2" t="s">
        <v>24304</v>
      </c>
      <c r="H4666" s="6" t="s">
        <v>24305</v>
      </c>
      <c r="I4666" s="5">
        <v>1425</v>
      </c>
      <c r="J4666" s="2" t="s">
        <v>24306</v>
      </c>
      <c r="K4666" s="64" t="e">
        <v>#N/A</v>
      </c>
      <c r="L4666" s="64">
        <v>0.27150000000000002</v>
      </c>
      <c r="M4666" s="64">
        <v>0.36699999999999999</v>
      </c>
      <c r="N4666" s="6" t="s">
        <v>23884</v>
      </c>
      <c r="O4666" s="5">
        <v>1</v>
      </c>
      <c r="P4666" s="2">
        <v>133.57400000000001</v>
      </c>
      <c r="Q4666" s="14">
        <v>2.4913700000000001E-36</v>
      </c>
      <c r="R4666" s="2">
        <v>191.85</v>
      </c>
      <c r="S4666" s="2">
        <v>112.73</v>
      </c>
      <c r="T4666" s="2">
        <v>133.57</v>
      </c>
      <c r="U4666" s="2"/>
      <c r="V4666" s="2"/>
      <c r="W4666" s="2"/>
      <c r="X4666" s="2"/>
      <c r="Y4666" s="2">
        <v>1</v>
      </c>
      <c r="Z4666" s="2">
        <v>133.57400000000001</v>
      </c>
      <c r="AA4666" s="14">
        <v>2.4913700000000001E-36</v>
      </c>
      <c r="AB4666" s="2">
        <v>191.85</v>
      </c>
      <c r="AC4666" s="2"/>
      <c r="AD4666" s="2">
        <v>1</v>
      </c>
      <c r="AE4666" s="2" t="s">
        <v>23878</v>
      </c>
      <c r="AF4666" s="2" t="s">
        <v>24307</v>
      </c>
      <c r="AG4666" s="2" t="s">
        <v>23902</v>
      </c>
      <c r="AH4666" s="2" t="s">
        <v>1160</v>
      </c>
      <c r="AI4666" s="2" t="s">
        <v>24308</v>
      </c>
      <c r="AJ4666" s="2" t="s">
        <v>24309</v>
      </c>
      <c r="AK4666" s="2">
        <v>7</v>
      </c>
      <c r="AL4666" s="2">
        <v>2</v>
      </c>
      <c r="AM4666" s="2">
        <v>0.29915000000000003</v>
      </c>
      <c r="AN4666" s="2">
        <v>6838900</v>
      </c>
      <c r="AO4666" s="2">
        <v>6838900</v>
      </c>
      <c r="AP4666" s="2">
        <v>0</v>
      </c>
      <c r="AQ4666" s="2">
        <v>0</v>
      </c>
      <c r="AR4666" s="6">
        <v>4.1793999999999998E-3</v>
      </c>
      <c r="AS4666">
        <v>0</v>
      </c>
      <c r="AT4666">
        <v>6838900</v>
      </c>
      <c r="AV4666">
        <v>23.131655250000001</v>
      </c>
      <c r="AW4666" s="21"/>
      <c r="AX4666" s="22"/>
      <c r="AY4666" s="22"/>
      <c r="AZ4666" s="22"/>
      <c r="BA4666" s="22" t="s">
        <v>24310</v>
      </c>
      <c r="BB4666" s="22"/>
      <c r="BC4666" s="22"/>
      <c r="BD4666" s="22"/>
      <c r="BE4666" s="22"/>
      <c r="BF4666" s="22"/>
      <c r="BG4666" s="22"/>
      <c r="BH4666" s="22"/>
      <c r="BI4666" s="22"/>
      <c r="BJ4666" s="22"/>
      <c r="BK4666" s="22"/>
      <c r="BL4666" s="22"/>
      <c r="BM4666" s="22"/>
      <c r="BN4666" s="22"/>
      <c r="BO4666" s="22"/>
      <c r="BP4666" s="22"/>
      <c r="BQ4666" s="22"/>
      <c r="BR4666" s="22"/>
      <c r="BS4666" s="22"/>
      <c r="BT4666" s="22"/>
      <c r="BU4666" s="22"/>
      <c r="BV4666" s="22" t="s">
        <v>1143</v>
      </c>
      <c r="BW4666" s="22"/>
      <c r="BX4666" s="22"/>
      <c r="BY4666" s="22"/>
      <c r="BZ4666" s="22"/>
      <c r="CA4666" s="22"/>
      <c r="CB4666" s="22"/>
      <c r="CC4666" s="22"/>
      <c r="CD4666" s="22"/>
      <c r="CE4666" s="22"/>
      <c r="CF4666" s="22"/>
      <c r="CG4666" s="22"/>
      <c r="CH4666" s="22"/>
      <c r="CI4666" s="22"/>
      <c r="CJ4666" s="22"/>
      <c r="CK4666" s="22"/>
      <c r="CL4666" s="22"/>
      <c r="CM4666" s="22" t="s">
        <v>124</v>
      </c>
      <c r="CN4666" s="23"/>
    </row>
    <row r="4667" spans="1:92" x14ac:dyDescent="0.3">
      <c r="A4667" s="3">
        <v>918</v>
      </c>
      <c r="B4667" s="5" t="s">
        <v>24311</v>
      </c>
      <c r="C4667" s="2" t="s">
        <v>24311</v>
      </c>
      <c r="D4667" s="2" t="s">
        <v>24311</v>
      </c>
      <c r="E4667" s="2" t="s">
        <v>24312</v>
      </c>
      <c r="F4667" s="2">
        <v>585</v>
      </c>
      <c r="G4667" s="2" t="s">
        <v>24313</v>
      </c>
      <c r="H4667" s="6" t="s">
        <v>24314</v>
      </c>
      <c r="I4667" s="5">
        <v>119</v>
      </c>
      <c r="J4667" s="2" t="s">
        <v>24315</v>
      </c>
      <c r="K4667" s="64" t="e">
        <v>#N/A</v>
      </c>
      <c r="L4667" s="64">
        <v>0.16109999999999999</v>
      </c>
      <c r="M4667" s="64">
        <v>0.25590000000000002</v>
      </c>
      <c r="N4667" s="6" t="s">
        <v>23877</v>
      </c>
      <c r="O4667" s="5">
        <v>1</v>
      </c>
      <c r="P4667" s="2">
        <v>66.4345</v>
      </c>
      <c r="Q4667" s="2">
        <v>1.2035000000000001E-2</v>
      </c>
      <c r="R4667" s="2">
        <v>66.435000000000002</v>
      </c>
      <c r="S4667" s="2">
        <v>27.169</v>
      </c>
      <c r="T4667" s="2">
        <v>66.435000000000002</v>
      </c>
      <c r="U4667" s="2"/>
      <c r="V4667" s="2"/>
      <c r="W4667" s="2"/>
      <c r="X4667" s="2"/>
      <c r="Y4667" s="2">
        <v>1</v>
      </c>
      <c r="Z4667" s="2">
        <v>66.4345</v>
      </c>
      <c r="AA4667" s="2">
        <v>1.2035000000000001E-2</v>
      </c>
      <c r="AB4667" s="2">
        <v>66.435000000000002</v>
      </c>
      <c r="AC4667" s="2"/>
      <c r="AD4667" s="2">
        <v>1</v>
      </c>
      <c r="AE4667" s="2" t="s">
        <v>23878</v>
      </c>
      <c r="AF4667" s="2" t="s">
        <v>24316</v>
      </c>
      <c r="AG4667" s="2" t="s">
        <v>23922</v>
      </c>
      <c r="AH4667" s="2" t="s">
        <v>801</v>
      </c>
      <c r="AI4667" s="2" t="s">
        <v>24317</v>
      </c>
      <c r="AJ4667" s="2" t="s">
        <v>24318</v>
      </c>
      <c r="AK4667" s="2">
        <v>10</v>
      </c>
      <c r="AL4667" s="2">
        <v>3</v>
      </c>
      <c r="AM4667" s="2">
        <v>-5.6312000000000001E-2</v>
      </c>
      <c r="AN4667" s="2">
        <v>318550</v>
      </c>
      <c r="AO4667" s="2">
        <v>318550</v>
      </c>
      <c r="AP4667" s="2">
        <v>0</v>
      </c>
      <c r="AQ4667" s="2">
        <v>0</v>
      </c>
      <c r="AR4667" s="6" t="s">
        <v>113</v>
      </c>
      <c r="AS4667">
        <v>0</v>
      </c>
      <c r="AT4667">
        <v>318550</v>
      </c>
      <c r="AV4667">
        <v>18.260528220000001</v>
      </c>
      <c r="AW4667" s="21"/>
      <c r="AX4667" s="22"/>
      <c r="AY4667" s="22"/>
      <c r="AZ4667" s="22"/>
      <c r="BA4667" s="22" t="s">
        <v>24319</v>
      </c>
      <c r="BB4667" s="22"/>
      <c r="BC4667" s="22"/>
      <c r="BD4667" s="22"/>
      <c r="BE4667" s="22"/>
      <c r="BF4667" s="22"/>
      <c r="BG4667" s="22"/>
      <c r="BH4667" s="22"/>
      <c r="BI4667" s="22"/>
      <c r="BJ4667" s="22"/>
      <c r="BK4667" s="22"/>
      <c r="BL4667" s="22"/>
      <c r="BM4667" s="22"/>
      <c r="BN4667" s="22"/>
      <c r="BO4667" s="22"/>
      <c r="BP4667" s="22"/>
      <c r="BQ4667" s="22"/>
      <c r="BR4667" s="22"/>
      <c r="BS4667" s="22"/>
      <c r="BT4667" s="22"/>
      <c r="BU4667" s="22"/>
      <c r="BV4667" s="22"/>
      <c r="BW4667" s="22"/>
      <c r="BX4667" s="22"/>
      <c r="BY4667" s="22"/>
      <c r="BZ4667" s="22"/>
      <c r="CA4667" s="22"/>
      <c r="CB4667" s="22"/>
      <c r="CC4667" s="22"/>
      <c r="CD4667" s="22"/>
      <c r="CE4667" s="22" t="s">
        <v>24164</v>
      </c>
      <c r="CF4667" s="22"/>
      <c r="CG4667" s="22"/>
      <c r="CH4667" s="22"/>
      <c r="CI4667" s="22"/>
      <c r="CJ4667" s="22"/>
      <c r="CK4667" s="22"/>
      <c r="CL4667" s="22"/>
      <c r="CM4667" s="22"/>
      <c r="CN4667" s="23"/>
    </row>
    <row r="4668" spans="1:92" x14ac:dyDescent="0.3">
      <c r="A4668" s="3">
        <v>919</v>
      </c>
      <c r="B4668" s="5" t="s">
        <v>24086</v>
      </c>
      <c r="C4668" s="2" t="s">
        <v>24086</v>
      </c>
      <c r="D4668" s="2" t="s">
        <v>24086</v>
      </c>
      <c r="E4668" s="2" t="s">
        <v>24087</v>
      </c>
      <c r="F4668" s="2">
        <v>1922</v>
      </c>
      <c r="G4668" s="2" t="s">
        <v>24088</v>
      </c>
      <c r="H4668" s="6" t="s">
        <v>24089</v>
      </c>
      <c r="I4668" s="5">
        <v>561</v>
      </c>
      <c r="J4668" s="2" t="s">
        <v>24090</v>
      </c>
      <c r="K4668" s="64" t="e">
        <v>#N/A</v>
      </c>
      <c r="L4668" s="64">
        <v>0.5665</v>
      </c>
      <c r="M4668" s="64">
        <v>0.3886</v>
      </c>
      <c r="N4668" s="6" t="s">
        <v>23895</v>
      </c>
      <c r="O4668" s="5">
        <v>1</v>
      </c>
      <c r="P4668" s="2">
        <v>152.75800000000001</v>
      </c>
      <c r="Q4668" s="14">
        <v>4.7352700000000001E-26</v>
      </c>
      <c r="R4668" s="2">
        <v>182.92</v>
      </c>
      <c r="S4668" s="2">
        <v>112.07</v>
      </c>
      <c r="T4668" s="2">
        <v>182.92</v>
      </c>
      <c r="U4668" s="2">
        <v>1</v>
      </c>
      <c r="V4668" s="2">
        <v>147.03299999999999</v>
      </c>
      <c r="W4668" s="14">
        <v>1.2481299999999999E-11</v>
      </c>
      <c r="X4668" s="2">
        <v>173.14</v>
      </c>
      <c r="Y4668" s="2">
        <v>1</v>
      </c>
      <c r="Z4668" s="2">
        <v>152.75800000000001</v>
      </c>
      <c r="AA4668" s="14">
        <v>4.7352700000000001E-26</v>
      </c>
      <c r="AB4668" s="2">
        <v>182.92</v>
      </c>
      <c r="AC4668" s="2"/>
      <c r="AD4668" s="2">
        <v>1</v>
      </c>
      <c r="AE4668" s="2" t="s">
        <v>23878</v>
      </c>
      <c r="AF4668" s="2" t="s">
        <v>24091</v>
      </c>
      <c r="AG4668" s="2" t="s">
        <v>24320</v>
      </c>
      <c r="AH4668" s="2" t="s">
        <v>334</v>
      </c>
      <c r="AI4668" s="2" t="s">
        <v>24093</v>
      </c>
      <c r="AJ4668" s="2" t="s">
        <v>24321</v>
      </c>
      <c r="AK4668" s="2">
        <v>4</v>
      </c>
      <c r="AL4668" s="2">
        <v>2</v>
      </c>
      <c r="AM4668" s="2">
        <v>-8.6173E-2</v>
      </c>
      <c r="AN4668" s="2">
        <v>56929000</v>
      </c>
      <c r="AO4668" s="2">
        <v>56929000</v>
      </c>
      <c r="AP4668" s="2">
        <v>0</v>
      </c>
      <c r="AQ4668" s="2">
        <v>0</v>
      </c>
      <c r="AR4668" s="6">
        <v>0.41336000000000001</v>
      </c>
      <c r="AS4668">
        <v>13040000</v>
      </c>
      <c r="AT4668">
        <v>43889000</v>
      </c>
      <c r="AU4668">
        <v>23.301227010000002</v>
      </c>
      <c r="AV4668">
        <v>26.067619780000001</v>
      </c>
      <c r="AW4668" s="21" t="s">
        <v>13607</v>
      </c>
      <c r="AX4668" s="22"/>
      <c r="AY4668" s="22"/>
      <c r="AZ4668" s="22"/>
      <c r="BA4668" s="22" t="s">
        <v>24095</v>
      </c>
      <c r="BB4668" s="22"/>
      <c r="BC4668" s="22"/>
      <c r="BD4668" s="22"/>
      <c r="BE4668" s="22"/>
      <c r="BF4668" s="22"/>
      <c r="BG4668" s="22"/>
      <c r="BH4668" s="22"/>
      <c r="BI4668" s="22"/>
      <c r="BJ4668" s="22"/>
      <c r="BK4668" s="22"/>
      <c r="BL4668" s="22"/>
      <c r="BM4668" s="22"/>
      <c r="BN4668" s="22" t="s">
        <v>24096</v>
      </c>
      <c r="BO4668" s="22"/>
      <c r="BP4668" s="22"/>
      <c r="BQ4668" s="22"/>
      <c r="BR4668" s="22"/>
      <c r="BS4668" s="22"/>
      <c r="BT4668" s="22"/>
      <c r="BU4668" s="22"/>
      <c r="BV4668" s="22"/>
      <c r="BW4668" s="22"/>
      <c r="BX4668" s="22"/>
      <c r="BY4668" s="22"/>
      <c r="BZ4668" s="22"/>
      <c r="CA4668" s="22"/>
      <c r="CB4668" s="22"/>
      <c r="CC4668" s="22"/>
      <c r="CD4668" s="22"/>
      <c r="CE4668" s="22"/>
      <c r="CF4668" s="22"/>
      <c r="CG4668" s="22"/>
      <c r="CH4668" s="22"/>
      <c r="CI4668" s="22"/>
      <c r="CJ4668" s="22"/>
      <c r="CK4668" s="22" t="s">
        <v>124</v>
      </c>
      <c r="CL4668" s="22" t="s">
        <v>209</v>
      </c>
      <c r="CM4668" s="22" t="s">
        <v>124</v>
      </c>
      <c r="CN4668" s="23" t="s">
        <v>167</v>
      </c>
    </row>
    <row r="4669" spans="1:92" x14ac:dyDescent="0.3">
      <c r="A4669" s="3">
        <v>921</v>
      </c>
      <c r="B4669" s="5" t="s">
        <v>7936</v>
      </c>
      <c r="C4669" s="2" t="s">
        <v>7936</v>
      </c>
      <c r="D4669" s="2" t="s">
        <v>7936</v>
      </c>
      <c r="E4669" s="2" t="s">
        <v>7937</v>
      </c>
      <c r="F4669" s="2">
        <v>6905</v>
      </c>
      <c r="G4669" s="2" t="s">
        <v>7938</v>
      </c>
      <c r="H4669" s="6" t="s">
        <v>7939</v>
      </c>
      <c r="I4669" s="5">
        <v>1031</v>
      </c>
      <c r="J4669" s="2" t="s">
        <v>24322</v>
      </c>
      <c r="K4669" s="64" t="e">
        <v>#N/A</v>
      </c>
      <c r="L4669" s="64">
        <v>0.69479999999999997</v>
      </c>
      <c r="M4669" s="64">
        <v>0.49730000000000002</v>
      </c>
      <c r="N4669" s="6" t="s">
        <v>23884</v>
      </c>
      <c r="O4669" s="5">
        <v>1</v>
      </c>
      <c r="P4669" s="2">
        <v>58.476700000000001</v>
      </c>
      <c r="Q4669" s="14">
        <v>6.5287900000000002E-6</v>
      </c>
      <c r="R4669" s="2">
        <v>58.476999999999997</v>
      </c>
      <c r="S4669" s="2">
        <v>57.688000000000002</v>
      </c>
      <c r="T4669" s="2">
        <v>58.476999999999997</v>
      </c>
      <c r="U4669" s="2">
        <v>1</v>
      </c>
      <c r="V4669" s="2">
        <v>58.476700000000001</v>
      </c>
      <c r="W4669" s="14">
        <v>6.5287900000000002E-6</v>
      </c>
      <c r="X4669" s="2">
        <v>58.476999999999997</v>
      </c>
      <c r="Y4669" s="2"/>
      <c r="Z4669" s="2"/>
      <c r="AA4669" s="2"/>
      <c r="AB4669" s="2"/>
      <c r="AC4669" s="2"/>
      <c r="AD4669" s="2">
        <v>1</v>
      </c>
      <c r="AE4669" s="2" t="s">
        <v>23878</v>
      </c>
      <c r="AF4669" s="2" t="s">
        <v>24323</v>
      </c>
      <c r="AG4669" s="2" t="s">
        <v>23902</v>
      </c>
      <c r="AH4669" s="2" t="s">
        <v>110</v>
      </c>
      <c r="AI4669" s="2" t="s">
        <v>24324</v>
      </c>
      <c r="AJ4669" s="2" t="s">
        <v>24325</v>
      </c>
      <c r="AK4669" s="2">
        <v>29</v>
      </c>
      <c r="AL4669" s="2">
        <v>4</v>
      </c>
      <c r="AM4669" s="2">
        <v>-0.22531999999999999</v>
      </c>
      <c r="AN4669" s="2">
        <v>8124900</v>
      </c>
      <c r="AO4669" s="2">
        <v>8124900</v>
      </c>
      <c r="AP4669" s="2">
        <v>0</v>
      </c>
      <c r="AQ4669" s="2">
        <v>0</v>
      </c>
      <c r="AR4669" s="6">
        <v>3.7748E-3</v>
      </c>
      <c r="AS4669">
        <v>1448900</v>
      </c>
      <c r="AT4669">
        <v>0</v>
      </c>
      <c r="AU4669">
        <v>20.39962439</v>
      </c>
      <c r="AW4669" s="21"/>
      <c r="AX4669" s="22"/>
      <c r="AY4669" s="22"/>
      <c r="AZ4669" s="22"/>
      <c r="BA4669" s="22" t="s">
        <v>7944</v>
      </c>
      <c r="BB4669" s="22"/>
      <c r="BC4669" s="22"/>
      <c r="BD4669" s="22"/>
      <c r="BE4669" s="22"/>
      <c r="BF4669" s="22"/>
      <c r="BG4669" s="22"/>
      <c r="BH4669" s="22"/>
      <c r="BI4669" s="22"/>
      <c r="BJ4669" s="22"/>
      <c r="BK4669" s="22"/>
      <c r="BL4669" s="22"/>
      <c r="BM4669" s="22"/>
      <c r="BN4669" s="22"/>
      <c r="BO4669" s="22"/>
      <c r="BP4669" s="22"/>
      <c r="BQ4669" s="22"/>
      <c r="BR4669" s="22"/>
      <c r="BS4669" s="22"/>
      <c r="BT4669" s="22"/>
      <c r="BU4669" s="22"/>
      <c r="BV4669" s="22"/>
      <c r="BW4669" s="22"/>
      <c r="BX4669" s="22"/>
      <c r="BY4669" s="22"/>
      <c r="BZ4669" s="22"/>
      <c r="CA4669" s="22"/>
      <c r="CB4669" s="22"/>
      <c r="CC4669" s="22"/>
      <c r="CD4669" s="22"/>
      <c r="CE4669" s="22"/>
      <c r="CF4669" s="22"/>
      <c r="CG4669" s="22"/>
      <c r="CH4669" s="22"/>
      <c r="CI4669" s="22"/>
      <c r="CJ4669" s="22"/>
      <c r="CK4669" s="22"/>
      <c r="CL4669" s="22"/>
      <c r="CM4669" s="22" t="s">
        <v>124</v>
      </c>
      <c r="CN4669" s="23"/>
    </row>
    <row r="4670" spans="1:92" x14ac:dyDescent="0.3">
      <c r="A4670" s="3">
        <v>924</v>
      </c>
      <c r="B4670" s="5" t="s">
        <v>24326</v>
      </c>
      <c r="C4670" s="2" t="s">
        <v>24326</v>
      </c>
      <c r="D4670" s="2" t="s">
        <v>24326</v>
      </c>
      <c r="E4670" s="2" t="s">
        <v>24327</v>
      </c>
      <c r="F4670" s="2">
        <v>670</v>
      </c>
      <c r="G4670" s="2" t="s">
        <v>24328</v>
      </c>
      <c r="H4670" s="6" t="s">
        <v>24329</v>
      </c>
      <c r="I4670" s="5">
        <v>119</v>
      </c>
      <c r="J4670" s="2" t="s">
        <v>24330</v>
      </c>
      <c r="K4670" s="64" t="e">
        <v>#N/A</v>
      </c>
      <c r="L4670" s="64">
        <v>0.35289999999999999</v>
      </c>
      <c r="M4670" s="64">
        <v>0.53169999999999995</v>
      </c>
      <c r="N4670" s="6" t="s">
        <v>23877</v>
      </c>
      <c r="O4670" s="5">
        <v>1</v>
      </c>
      <c r="P4670" s="2">
        <v>143.41499999999999</v>
      </c>
      <c r="Q4670" s="2">
        <v>1.36969E-3</v>
      </c>
      <c r="R4670" s="2">
        <v>158.57</v>
      </c>
      <c r="S4670" s="2">
        <v>108.73</v>
      </c>
      <c r="T4670" s="2">
        <v>158.57</v>
      </c>
      <c r="U4670" s="2">
        <v>0.99999700000000002</v>
      </c>
      <c r="V4670" s="2">
        <v>54.9146</v>
      </c>
      <c r="W4670" s="2">
        <v>1.31355E-2</v>
      </c>
      <c r="X4670" s="2">
        <v>64.102999999999994</v>
      </c>
      <c r="Y4670" s="2">
        <v>1</v>
      </c>
      <c r="Z4670" s="2">
        <v>143.41499999999999</v>
      </c>
      <c r="AA4670" s="2">
        <v>1.36969E-3</v>
      </c>
      <c r="AB4670" s="2">
        <v>158.57</v>
      </c>
      <c r="AC4670" s="2"/>
      <c r="AD4670" s="2">
        <v>1</v>
      </c>
      <c r="AE4670" s="2" t="s">
        <v>23878</v>
      </c>
      <c r="AF4670" s="2" t="s">
        <v>24331</v>
      </c>
      <c r="AG4670" s="2" t="s">
        <v>23922</v>
      </c>
      <c r="AH4670" s="2" t="s">
        <v>5950</v>
      </c>
      <c r="AI4670" s="2" t="s">
        <v>24332</v>
      </c>
      <c r="AJ4670" s="2" t="s">
        <v>24333</v>
      </c>
      <c r="AK4670" s="2">
        <v>3</v>
      </c>
      <c r="AL4670" s="2">
        <v>2</v>
      </c>
      <c r="AM4670" s="2">
        <v>0.46927999999999997</v>
      </c>
      <c r="AN4670" s="2">
        <v>114860000</v>
      </c>
      <c r="AO4670" s="2">
        <v>114860000</v>
      </c>
      <c r="AP4670" s="2">
        <v>0</v>
      </c>
      <c r="AQ4670" s="2">
        <v>0</v>
      </c>
      <c r="AR4670" s="6" t="s">
        <v>113</v>
      </c>
      <c r="AS4670">
        <v>17671000</v>
      </c>
      <c r="AT4670">
        <v>79025000</v>
      </c>
      <c r="AU4670">
        <v>23.707395170000002</v>
      </c>
      <c r="AV4670">
        <v>26.965465099999999</v>
      </c>
      <c r="AW4670" s="21"/>
      <c r="AX4670" s="22"/>
      <c r="AY4670" s="22"/>
      <c r="AZ4670" s="22"/>
      <c r="BA4670" s="22" t="s">
        <v>24334</v>
      </c>
      <c r="BB4670" s="22"/>
      <c r="BC4670" s="22"/>
      <c r="BD4670" s="22"/>
      <c r="BE4670" s="22"/>
      <c r="BF4670" s="22"/>
      <c r="BG4670" s="22"/>
      <c r="BH4670" s="22"/>
      <c r="BI4670" s="22"/>
      <c r="BJ4670" s="22"/>
      <c r="BK4670" s="22"/>
      <c r="BL4670" s="22"/>
      <c r="BM4670" s="22"/>
      <c r="BN4670" s="22"/>
      <c r="BO4670" s="22"/>
      <c r="BP4670" s="22"/>
      <c r="BQ4670" s="22"/>
      <c r="BR4670" s="22"/>
      <c r="BS4670" s="22"/>
      <c r="BT4670" s="22"/>
      <c r="BU4670" s="22"/>
      <c r="BV4670" s="22" t="s">
        <v>24335</v>
      </c>
      <c r="BW4670" s="22"/>
      <c r="BX4670" s="22"/>
      <c r="BY4670" s="22"/>
      <c r="BZ4670" s="22"/>
      <c r="CA4670" s="22"/>
      <c r="CB4670" s="22"/>
      <c r="CC4670" s="22"/>
      <c r="CD4670" s="22"/>
      <c r="CE4670" s="22"/>
      <c r="CF4670" s="22"/>
      <c r="CG4670" s="22"/>
      <c r="CH4670" s="22"/>
      <c r="CI4670" s="22"/>
      <c r="CJ4670" s="22"/>
      <c r="CK4670" s="22"/>
      <c r="CL4670" s="22"/>
      <c r="CM4670" s="22" t="s">
        <v>124</v>
      </c>
      <c r="CN4670" s="23"/>
    </row>
    <row r="4671" spans="1:92" x14ac:dyDescent="0.3">
      <c r="A4671" s="3">
        <v>925</v>
      </c>
      <c r="B4671" s="5" t="s">
        <v>9119</v>
      </c>
      <c r="C4671" s="2" t="s">
        <v>9119</v>
      </c>
      <c r="D4671" s="2" t="s">
        <v>9120</v>
      </c>
      <c r="E4671" s="2" t="s">
        <v>9121</v>
      </c>
      <c r="F4671" s="2" t="s">
        <v>9122</v>
      </c>
      <c r="G4671" s="2" t="s">
        <v>9123</v>
      </c>
      <c r="H4671" s="6" t="s">
        <v>9124</v>
      </c>
      <c r="I4671" s="5" t="s">
        <v>9357</v>
      </c>
      <c r="J4671" s="2" t="s">
        <v>24336</v>
      </c>
      <c r="K4671" s="64" t="e">
        <v>#N/A</v>
      </c>
      <c r="L4671" s="64">
        <v>0.60429999999999995</v>
      </c>
      <c r="M4671" s="64">
        <v>0.63239999999999996</v>
      </c>
      <c r="N4671" s="6" t="s">
        <v>23895</v>
      </c>
      <c r="O4671" s="5">
        <v>1</v>
      </c>
      <c r="P4671" s="2">
        <v>75.614199999999997</v>
      </c>
      <c r="Q4671" s="2">
        <v>1.30946E-2</v>
      </c>
      <c r="R4671" s="2">
        <v>77.593000000000004</v>
      </c>
      <c r="S4671" s="2">
        <v>37.674999999999997</v>
      </c>
      <c r="T4671" s="2">
        <v>77.593000000000004</v>
      </c>
      <c r="U4671" s="2"/>
      <c r="V4671" s="2"/>
      <c r="W4671" s="2"/>
      <c r="X4671" s="2"/>
      <c r="Y4671" s="2">
        <v>1</v>
      </c>
      <c r="Z4671" s="2">
        <v>75.614199999999997</v>
      </c>
      <c r="AA4671" s="2">
        <v>1.30946E-2</v>
      </c>
      <c r="AB4671" s="2">
        <v>77.593000000000004</v>
      </c>
      <c r="AC4671" s="2"/>
      <c r="AD4671" s="2">
        <v>1</v>
      </c>
      <c r="AE4671" s="2" t="s">
        <v>23878</v>
      </c>
      <c r="AF4671" s="2" t="s">
        <v>24337</v>
      </c>
      <c r="AG4671" s="2" t="s">
        <v>24338</v>
      </c>
      <c r="AH4671" s="2" t="s">
        <v>10527</v>
      </c>
      <c r="AI4671" s="2" t="s">
        <v>24339</v>
      </c>
      <c r="AJ4671" s="2" t="s">
        <v>24340</v>
      </c>
      <c r="AK4671" s="2">
        <v>1</v>
      </c>
      <c r="AL4671" s="2">
        <v>3</v>
      </c>
      <c r="AM4671" s="2">
        <v>-2.0794000000000001</v>
      </c>
      <c r="AN4671" s="2">
        <v>519500000</v>
      </c>
      <c r="AO4671" s="2">
        <v>519500000</v>
      </c>
      <c r="AP4671" s="2">
        <v>0</v>
      </c>
      <c r="AQ4671" s="2">
        <v>0</v>
      </c>
      <c r="AR4671" s="6">
        <v>8.7844999999999995</v>
      </c>
      <c r="AS4671">
        <v>0</v>
      </c>
      <c r="AT4671">
        <v>519500000</v>
      </c>
      <c r="AV4671">
        <v>29.55018776</v>
      </c>
      <c r="AW4671" s="21" t="s">
        <v>9131</v>
      </c>
      <c r="AX4671" s="22"/>
      <c r="AY4671" s="22"/>
      <c r="AZ4671" s="22"/>
      <c r="BA4671" s="22" t="s">
        <v>9132</v>
      </c>
      <c r="BB4671" s="22"/>
      <c r="BC4671" s="22"/>
      <c r="BD4671" s="22"/>
      <c r="BE4671" s="22"/>
      <c r="BF4671" s="22"/>
      <c r="BG4671" s="22"/>
      <c r="BH4671" s="22"/>
      <c r="BI4671" s="22"/>
      <c r="BJ4671" s="22"/>
      <c r="BK4671" s="22"/>
      <c r="BL4671" s="22"/>
      <c r="BM4671" s="22"/>
      <c r="BN4671" s="22" t="s">
        <v>24341</v>
      </c>
      <c r="BO4671" s="22"/>
      <c r="BP4671" s="22"/>
      <c r="BQ4671" s="22"/>
      <c r="BR4671" s="22"/>
      <c r="BS4671" s="22"/>
      <c r="BT4671" s="22"/>
      <c r="BU4671" s="22"/>
      <c r="BV4671" s="22"/>
      <c r="BW4671" s="22"/>
      <c r="BX4671" s="22"/>
      <c r="BY4671" s="22"/>
      <c r="BZ4671" s="22"/>
      <c r="CA4671" s="22"/>
      <c r="CB4671" s="22"/>
      <c r="CC4671" s="22"/>
      <c r="CD4671" s="22"/>
      <c r="CE4671" s="22"/>
      <c r="CF4671" s="22"/>
      <c r="CG4671" s="22"/>
      <c r="CH4671" s="22"/>
      <c r="CI4671" s="22"/>
      <c r="CJ4671" s="22"/>
      <c r="CK4671" s="22" t="s">
        <v>124</v>
      </c>
      <c r="CL4671" s="22" t="s">
        <v>2034</v>
      </c>
      <c r="CM4671" s="22"/>
      <c r="CN4671" s="23"/>
    </row>
    <row r="4672" spans="1:92" x14ac:dyDescent="0.3">
      <c r="A4672" s="3">
        <v>926</v>
      </c>
      <c r="B4672" s="5" t="s">
        <v>126</v>
      </c>
      <c r="C4672" s="2" t="s">
        <v>126</v>
      </c>
      <c r="D4672" s="2" t="s">
        <v>126</v>
      </c>
      <c r="E4672" s="2" t="s">
        <v>127</v>
      </c>
      <c r="F4672" s="2">
        <v>483</v>
      </c>
      <c r="G4672" s="2" t="s">
        <v>128</v>
      </c>
      <c r="H4672" s="6" t="s">
        <v>129</v>
      </c>
      <c r="I4672" s="5">
        <v>2179</v>
      </c>
      <c r="J4672" s="2" t="s">
        <v>24342</v>
      </c>
      <c r="K4672" s="64" t="s">
        <v>23378</v>
      </c>
      <c r="L4672" s="64">
        <v>0.77549999999999997</v>
      </c>
      <c r="M4672" s="64">
        <v>0.95289999999999997</v>
      </c>
      <c r="N4672" s="6" t="s">
        <v>749</v>
      </c>
      <c r="O4672" s="5">
        <v>1</v>
      </c>
      <c r="P4672" s="2">
        <v>145.61099999999999</v>
      </c>
      <c r="Q4672" s="14">
        <v>4.5065300000000002E-66</v>
      </c>
      <c r="R4672" s="2">
        <v>145.63</v>
      </c>
      <c r="S4672" s="2">
        <v>132.69999999999999</v>
      </c>
      <c r="T4672" s="2">
        <v>145.63</v>
      </c>
      <c r="U4672" s="2">
        <v>1</v>
      </c>
      <c r="V4672" s="2">
        <v>145.61099999999999</v>
      </c>
      <c r="W4672" s="14">
        <v>4.5065300000000002E-66</v>
      </c>
      <c r="X4672" s="2">
        <v>145.63</v>
      </c>
      <c r="Y4672" s="2"/>
      <c r="Z4672" s="2"/>
      <c r="AA4672" s="2"/>
      <c r="AB4672" s="2"/>
      <c r="AC4672" s="2"/>
      <c r="AD4672" s="2">
        <v>1</v>
      </c>
      <c r="AE4672" s="2" t="s">
        <v>100</v>
      </c>
      <c r="AF4672" s="2" t="s">
        <v>24343</v>
      </c>
      <c r="AG4672" s="2" t="s">
        <v>24344</v>
      </c>
      <c r="AH4672" s="2" t="s">
        <v>634</v>
      </c>
      <c r="AI4672" s="2" t="s">
        <v>24345</v>
      </c>
      <c r="AJ4672" s="2" t="s">
        <v>24346</v>
      </c>
      <c r="AK4672" s="2">
        <v>5</v>
      </c>
      <c r="AL4672" s="2">
        <v>4</v>
      </c>
      <c r="AM4672" s="2">
        <v>-0.29935</v>
      </c>
      <c r="AN4672" s="2">
        <v>24438000</v>
      </c>
      <c r="AO4672" s="2">
        <v>24438000</v>
      </c>
      <c r="AP4672" s="2">
        <v>0</v>
      </c>
      <c r="AQ4672" s="2">
        <v>0</v>
      </c>
      <c r="AR4672" s="6">
        <v>7.5643999999999998E-3</v>
      </c>
      <c r="AS4672">
        <v>6909200</v>
      </c>
      <c r="AT4672">
        <v>0</v>
      </c>
      <c r="AU4672">
        <v>22.55147891</v>
      </c>
      <c r="AW4672" s="21"/>
      <c r="AX4672" s="22"/>
      <c r="AY4672" s="22"/>
      <c r="AZ4672" s="22"/>
      <c r="BA4672" s="22" t="s">
        <v>136</v>
      </c>
      <c r="BB4672" s="22"/>
      <c r="BC4672" s="22"/>
      <c r="BD4672" s="22"/>
      <c r="BE4672" s="22"/>
      <c r="BF4672" s="22"/>
      <c r="BG4672" s="22"/>
      <c r="BH4672" s="22"/>
      <c r="BI4672" s="22"/>
      <c r="BJ4672" s="22"/>
      <c r="BK4672" s="22"/>
      <c r="BL4672" s="22"/>
      <c r="BM4672" s="22"/>
      <c r="BN4672" s="22"/>
      <c r="BO4672" s="22"/>
      <c r="BP4672" s="22"/>
      <c r="BQ4672" s="22"/>
      <c r="BR4672" s="22"/>
      <c r="BS4672" s="22"/>
      <c r="BT4672" s="22"/>
      <c r="BU4672" s="22"/>
      <c r="BV4672" s="22"/>
      <c r="BW4672" s="22"/>
      <c r="BX4672" s="22"/>
      <c r="BY4672" s="22"/>
      <c r="BZ4672" s="22"/>
      <c r="CA4672" s="22"/>
      <c r="CB4672" s="22"/>
      <c r="CC4672" s="22"/>
      <c r="CD4672" s="22"/>
      <c r="CE4672" s="22"/>
      <c r="CF4672" s="22"/>
      <c r="CG4672" s="22"/>
      <c r="CH4672" s="22"/>
      <c r="CI4672" s="22"/>
      <c r="CJ4672" s="22"/>
      <c r="CK4672" s="22" t="s">
        <v>124</v>
      </c>
      <c r="CL4672" s="22" t="s">
        <v>125</v>
      </c>
      <c r="CM4672" s="22" t="s">
        <v>124</v>
      </c>
      <c r="CN4672" s="23"/>
    </row>
    <row r="4673" spans="1:92" x14ac:dyDescent="0.3">
      <c r="A4673" s="3">
        <v>927</v>
      </c>
      <c r="B4673" s="5" t="s">
        <v>4664</v>
      </c>
      <c r="C4673" s="2" t="s">
        <v>4664</v>
      </c>
      <c r="D4673" s="2" t="s">
        <v>4664</v>
      </c>
      <c r="E4673" s="2" t="s">
        <v>4665</v>
      </c>
      <c r="F4673" s="2">
        <v>794</v>
      </c>
      <c r="G4673" s="2" t="s">
        <v>4666</v>
      </c>
      <c r="H4673" s="6" t="s">
        <v>4667</v>
      </c>
      <c r="I4673" s="5">
        <v>148</v>
      </c>
      <c r="J4673" s="2" t="s">
        <v>24347</v>
      </c>
      <c r="K4673" s="64" t="e">
        <v>#N/A</v>
      </c>
      <c r="L4673" s="64">
        <v>0.6089</v>
      </c>
      <c r="M4673" s="64">
        <v>0.56010000000000004</v>
      </c>
      <c r="N4673" s="6" t="s">
        <v>23877</v>
      </c>
      <c r="O4673" s="5">
        <v>1</v>
      </c>
      <c r="P4673" s="2">
        <v>55.400599999999997</v>
      </c>
      <c r="Q4673" s="2">
        <v>2.2045200000000001E-2</v>
      </c>
      <c r="R4673" s="2">
        <v>55.401000000000003</v>
      </c>
      <c r="S4673" s="2">
        <v>46.066000000000003</v>
      </c>
      <c r="T4673" s="2">
        <v>55.401000000000003</v>
      </c>
      <c r="U4673" s="2"/>
      <c r="V4673" s="2"/>
      <c r="W4673" s="2"/>
      <c r="X4673" s="2"/>
      <c r="Y4673" s="2">
        <v>1</v>
      </c>
      <c r="Z4673" s="2">
        <v>55.400599999999997</v>
      </c>
      <c r="AA4673" s="2">
        <v>2.2045200000000001E-2</v>
      </c>
      <c r="AB4673" s="2">
        <v>55.401000000000003</v>
      </c>
      <c r="AC4673" s="2"/>
      <c r="AD4673" s="2">
        <v>1</v>
      </c>
      <c r="AE4673" s="2" t="s">
        <v>23878</v>
      </c>
      <c r="AF4673" s="2" t="s">
        <v>24348</v>
      </c>
      <c r="AG4673" s="2" t="s">
        <v>23922</v>
      </c>
      <c r="AH4673" s="2" t="s">
        <v>1048</v>
      </c>
      <c r="AI4673" s="2" t="s">
        <v>24349</v>
      </c>
      <c r="AJ4673" s="2" t="s">
        <v>24350</v>
      </c>
      <c r="AK4673" s="2">
        <v>5</v>
      </c>
      <c r="AL4673" s="2">
        <v>3</v>
      </c>
      <c r="AM4673" s="2">
        <v>0.26029999999999998</v>
      </c>
      <c r="AN4673" s="2">
        <v>568880</v>
      </c>
      <c r="AO4673" s="2">
        <v>568880</v>
      </c>
      <c r="AP4673" s="2">
        <v>0</v>
      </c>
      <c r="AQ4673" s="2">
        <v>0</v>
      </c>
      <c r="AR4673" s="6" t="s">
        <v>113</v>
      </c>
      <c r="AS4673">
        <v>0</v>
      </c>
      <c r="AT4673">
        <v>568880</v>
      </c>
      <c r="AV4673">
        <v>19.164351669999999</v>
      </c>
      <c r="AW4673" s="21"/>
      <c r="AX4673" s="22"/>
      <c r="AY4673" s="22"/>
      <c r="AZ4673" s="22"/>
      <c r="BA4673" s="22" t="s">
        <v>4673</v>
      </c>
      <c r="BB4673" s="22"/>
      <c r="BC4673" s="22"/>
      <c r="BD4673" s="22"/>
      <c r="BE4673" s="22"/>
      <c r="BF4673" s="22"/>
      <c r="BG4673" s="22"/>
      <c r="BH4673" s="22"/>
      <c r="BI4673" s="22"/>
      <c r="BJ4673" s="22"/>
      <c r="BK4673" s="22"/>
      <c r="BL4673" s="22"/>
      <c r="BM4673" s="22"/>
      <c r="BN4673" s="22" t="s">
        <v>24227</v>
      </c>
      <c r="BO4673" s="22"/>
      <c r="BP4673" s="22"/>
      <c r="BQ4673" s="22"/>
      <c r="BR4673" s="22"/>
      <c r="BS4673" s="22"/>
      <c r="BT4673" s="22"/>
      <c r="BU4673" s="22"/>
      <c r="BV4673" s="22" t="s">
        <v>11523</v>
      </c>
      <c r="BW4673" s="22"/>
      <c r="BX4673" s="22"/>
      <c r="BY4673" s="22"/>
      <c r="BZ4673" s="22"/>
      <c r="CA4673" s="22"/>
      <c r="CB4673" s="22"/>
      <c r="CC4673" s="22" t="s">
        <v>541</v>
      </c>
      <c r="CD4673" s="22"/>
      <c r="CE4673" s="22"/>
      <c r="CF4673" s="22"/>
      <c r="CG4673" s="22"/>
      <c r="CH4673" s="22"/>
      <c r="CI4673" s="22"/>
      <c r="CJ4673" s="22"/>
      <c r="CK4673" s="22"/>
      <c r="CL4673" s="22"/>
      <c r="CM4673" s="22" t="s">
        <v>124</v>
      </c>
      <c r="CN4673" s="23"/>
    </row>
    <row r="4674" spans="1:92" x14ac:dyDescent="0.3">
      <c r="A4674" s="3">
        <v>929</v>
      </c>
      <c r="B4674" s="5" t="s">
        <v>785</v>
      </c>
      <c r="C4674" s="2" t="s">
        <v>785</v>
      </c>
      <c r="D4674" s="2" t="s">
        <v>785</v>
      </c>
      <c r="E4674" s="2" t="s">
        <v>786</v>
      </c>
      <c r="F4674" s="2">
        <v>89</v>
      </c>
      <c r="G4674" s="2" t="s">
        <v>787</v>
      </c>
      <c r="H4674" s="6" t="s">
        <v>788</v>
      </c>
      <c r="I4674" s="5">
        <v>1722</v>
      </c>
      <c r="J4674" s="2" t="s">
        <v>24351</v>
      </c>
      <c r="K4674" s="64" t="s">
        <v>23378</v>
      </c>
      <c r="L4674" s="64">
        <v>0.84209999999999996</v>
      </c>
      <c r="M4674" s="64">
        <v>0.60880000000000001</v>
      </c>
      <c r="N4674" s="6" t="s">
        <v>760</v>
      </c>
      <c r="O4674" s="5">
        <v>1</v>
      </c>
      <c r="P4674" s="2">
        <v>185.447</v>
      </c>
      <c r="Q4674" s="14">
        <v>3.03122E-225</v>
      </c>
      <c r="R4674" s="2">
        <v>207.07</v>
      </c>
      <c r="S4674" s="2">
        <v>188.52</v>
      </c>
      <c r="T4674" s="2">
        <v>207.07</v>
      </c>
      <c r="U4674" s="2">
        <v>1</v>
      </c>
      <c r="V4674" s="2">
        <v>185.447</v>
      </c>
      <c r="W4674" s="14">
        <v>3.03122E-225</v>
      </c>
      <c r="X4674" s="2">
        <v>207.07</v>
      </c>
      <c r="Y4674" s="2">
        <v>1</v>
      </c>
      <c r="Z4674" s="2">
        <v>81.306700000000006</v>
      </c>
      <c r="AA4674" s="14">
        <v>9.1077899999999998E-7</v>
      </c>
      <c r="AB4674" s="2">
        <v>86.519000000000005</v>
      </c>
      <c r="AC4674" s="2"/>
      <c r="AD4674" s="2" t="s">
        <v>202</v>
      </c>
      <c r="AE4674" s="2" t="s">
        <v>100</v>
      </c>
      <c r="AF4674" s="2" t="s">
        <v>24352</v>
      </c>
      <c r="AG4674" s="2" t="s">
        <v>24353</v>
      </c>
      <c r="AH4674" s="2" t="s">
        <v>269</v>
      </c>
      <c r="AI4674" s="2" t="s">
        <v>24354</v>
      </c>
      <c r="AJ4674" s="2" t="s">
        <v>24355</v>
      </c>
      <c r="AK4674" s="2">
        <v>4</v>
      </c>
      <c r="AL4674" s="2">
        <v>5</v>
      </c>
      <c r="AM4674" s="2">
        <v>-0.35132999999999998</v>
      </c>
      <c r="AN4674" s="2">
        <v>103210000</v>
      </c>
      <c r="AO4674" s="2">
        <v>61669000</v>
      </c>
      <c r="AP4674" s="2">
        <v>41540000</v>
      </c>
      <c r="AQ4674" s="2">
        <v>0</v>
      </c>
      <c r="AR4674" s="6">
        <v>0.26069999999999999</v>
      </c>
      <c r="AS4674">
        <v>78974000</v>
      </c>
      <c r="AT4674">
        <v>19253000</v>
      </c>
      <c r="AU4674">
        <v>25.865564209999999</v>
      </c>
      <c r="AV4674">
        <v>24.930953110000001</v>
      </c>
      <c r="AW4674" s="21"/>
      <c r="AX4674" s="22"/>
      <c r="AY4674" s="22"/>
      <c r="AZ4674" s="22"/>
      <c r="BA4674" s="22" t="s">
        <v>794</v>
      </c>
      <c r="BB4674" s="22"/>
      <c r="BC4674" s="22"/>
      <c r="BD4674" s="22"/>
      <c r="BE4674" s="22"/>
      <c r="BF4674" s="22"/>
      <c r="BG4674" s="22"/>
      <c r="BH4674" s="22"/>
      <c r="BI4674" s="22"/>
      <c r="BJ4674" s="22"/>
      <c r="BK4674" s="22"/>
      <c r="BL4674" s="22"/>
      <c r="BM4674" s="22"/>
      <c r="BN4674" s="22"/>
      <c r="BO4674" s="22"/>
      <c r="BP4674" s="22"/>
      <c r="BQ4674" s="22"/>
      <c r="BR4674" s="22"/>
      <c r="BS4674" s="22"/>
      <c r="BT4674" s="22"/>
      <c r="BU4674" s="22"/>
      <c r="BV4674" s="22"/>
      <c r="BW4674" s="22"/>
      <c r="BX4674" s="22"/>
      <c r="BY4674" s="22"/>
      <c r="BZ4674" s="22"/>
      <c r="CA4674" s="22"/>
      <c r="CB4674" s="22"/>
      <c r="CC4674" s="22" t="s">
        <v>183</v>
      </c>
      <c r="CD4674" s="22"/>
      <c r="CE4674" s="22"/>
      <c r="CF4674" s="22"/>
      <c r="CG4674" s="22"/>
      <c r="CH4674" s="22"/>
      <c r="CI4674" s="22"/>
      <c r="CJ4674" s="22"/>
      <c r="CK4674" s="22" t="s">
        <v>124</v>
      </c>
      <c r="CL4674" s="22" t="s">
        <v>125</v>
      </c>
      <c r="CM4674" s="22" t="s">
        <v>124</v>
      </c>
      <c r="CN4674" s="23"/>
    </row>
    <row r="4675" spans="1:92" x14ac:dyDescent="0.3">
      <c r="A4675" s="3">
        <v>930</v>
      </c>
      <c r="B4675" s="5" t="s">
        <v>24356</v>
      </c>
      <c r="C4675" s="2" t="s">
        <v>24356</v>
      </c>
      <c r="D4675" s="2" t="s">
        <v>24356</v>
      </c>
      <c r="E4675" s="2" t="s">
        <v>24357</v>
      </c>
      <c r="F4675" s="2">
        <v>6978</v>
      </c>
      <c r="G4675" s="2" t="s">
        <v>24358</v>
      </c>
      <c r="H4675" s="6" t="s">
        <v>24359</v>
      </c>
      <c r="I4675" s="5">
        <v>181</v>
      </c>
      <c r="J4675" s="2" t="s">
        <v>24360</v>
      </c>
      <c r="K4675" s="64" t="e">
        <v>#N/A</v>
      </c>
      <c r="L4675" s="64">
        <v>6.0499999999999998E-2</v>
      </c>
      <c r="M4675" s="64">
        <v>0.34589999999999999</v>
      </c>
      <c r="N4675" s="6" t="s">
        <v>23884</v>
      </c>
      <c r="O4675" s="5">
        <v>1</v>
      </c>
      <c r="P4675" s="2">
        <v>137.953</v>
      </c>
      <c r="Q4675" s="14">
        <v>2.04857E-41</v>
      </c>
      <c r="R4675" s="2">
        <v>196.52</v>
      </c>
      <c r="S4675" s="2">
        <v>146.97999999999999</v>
      </c>
      <c r="T4675" s="2">
        <v>137.94999999999999</v>
      </c>
      <c r="U4675" s="2"/>
      <c r="V4675" s="2"/>
      <c r="W4675" s="2"/>
      <c r="X4675" s="2"/>
      <c r="Y4675" s="2">
        <v>1</v>
      </c>
      <c r="Z4675" s="2">
        <v>137.953</v>
      </c>
      <c r="AA4675" s="14">
        <v>2.04857E-41</v>
      </c>
      <c r="AB4675" s="2">
        <v>196.52</v>
      </c>
      <c r="AC4675" s="2"/>
      <c r="AD4675" s="2">
        <v>1</v>
      </c>
      <c r="AE4675" s="2" t="s">
        <v>23878</v>
      </c>
      <c r="AF4675" s="2" t="s">
        <v>24361</v>
      </c>
      <c r="AG4675" s="2" t="s">
        <v>23902</v>
      </c>
      <c r="AH4675" s="2" t="s">
        <v>723</v>
      </c>
      <c r="AI4675" s="2" t="s">
        <v>24362</v>
      </c>
      <c r="AJ4675" s="2" t="s">
        <v>24363</v>
      </c>
      <c r="AK4675" s="2">
        <v>12</v>
      </c>
      <c r="AL4675" s="2">
        <v>2</v>
      </c>
      <c r="AM4675" s="2">
        <v>0.1971</v>
      </c>
      <c r="AN4675" s="2">
        <v>80020000</v>
      </c>
      <c r="AO4675" s="2">
        <v>80020000</v>
      </c>
      <c r="AP4675" s="2">
        <v>0</v>
      </c>
      <c r="AQ4675" s="2">
        <v>0</v>
      </c>
      <c r="AR4675" s="6">
        <v>222.64</v>
      </c>
      <c r="AS4675">
        <v>0</v>
      </c>
      <c r="AT4675">
        <v>26004000</v>
      </c>
      <c r="AV4675">
        <v>25.32928837</v>
      </c>
      <c r="AW4675" s="21" t="s">
        <v>6532</v>
      </c>
      <c r="AX4675" s="22"/>
      <c r="AY4675" s="22"/>
      <c r="AZ4675" s="22"/>
      <c r="BA4675" s="22" t="s">
        <v>24364</v>
      </c>
      <c r="BB4675" s="22"/>
      <c r="BC4675" s="22"/>
      <c r="BD4675" s="22"/>
      <c r="BE4675" s="22"/>
      <c r="BF4675" s="22"/>
      <c r="BG4675" s="22" t="s">
        <v>17815</v>
      </c>
      <c r="BH4675" s="22"/>
      <c r="BI4675" s="22"/>
      <c r="BJ4675" s="22"/>
      <c r="BK4675" s="22"/>
      <c r="BL4675" s="22"/>
      <c r="BM4675" s="22"/>
      <c r="BN4675" s="22"/>
      <c r="BO4675" s="22"/>
      <c r="BP4675" s="22"/>
      <c r="BQ4675" s="22"/>
      <c r="BR4675" s="22"/>
      <c r="BS4675" s="22"/>
      <c r="BT4675" s="22"/>
      <c r="BU4675" s="22"/>
      <c r="BV4675" s="22"/>
      <c r="BW4675" s="22"/>
      <c r="BX4675" s="22"/>
      <c r="BY4675" s="22"/>
      <c r="BZ4675" s="22"/>
      <c r="CA4675" s="22"/>
      <c r="CB4675" s="22"/>
      <c r="CC4675" s="22"/>
      <c r="CD4675" s="22"/>
      <c r="CE4675" s="22"/>
      <c r="CF4675" s="22"/>
      <c r="CG4675" s="22"/>
      <c r="CH4675" s="22"/>
      <c r="CI4675" s="22"/>
      <c r="CJ4675" s="22"/>
      <c r="CK4675" s="22"/>
      <c r="CL4675" s="22"/>
      <c r="CM4675" s="22"/>
      <c r="CN4675" s="23"/>
    </row>
    <row r="4676" spans="1:92" x14ac:dyDescent="0.3">
      <c r="A4676" s="3">
        <v>931</v>
      </c>
      <c r="B4676" s="5" t="s">
        <v>24365</v>
      </c>
      <c r="C4676" s="2" t="s">
        <v>24365</v>
      </c>
      <c r="D4676" s="2" t="s">
        <v>24365</v>
      </c>
      <c r="E4676" s="2" t="s">
        <v>24366</v>
      </c>
      <c r="F4676" s="2">
        <v>2037</v>
      </c>
      <c r="G4676" s="2" t="s">
        <v>24367</v>
      </c>
      <c r="H4676" s="6" t="s">
        <v>24368</v>
      </c>
      <c r="I4676" s="5">
        <v>441</v>
      </c>
      <c r="J4676" s="2" t="s">
        <v>24369</v>
      </c>
      <c r="K4676" s="64" t="e">
        <v>#N/A</v>
      </c>
      <c r="L4676" s="64">
        <v>0.1162</v>
      </c>
      <c r="M4676" s="64">
        <v>0.35</v>
      </c>
      <c r="N4676" s="6" t="s">
        <v>23895</v>
      </c>
      <c r="O4676" s="5">
        <v>1</v>
      </c>
      <c r="P4676" s="2">
        <v>42.030700000000003</v>
      </c>
      <c r="Q4676" s="2">
        <v>1.9897999999999999E-2</v>
      </c>
      <c r="R4676" s="2">
        <v>42.030999999999999</v>
      </c>
      <c r="S4676" s="2">
        <v>20.73</v>
      </c>
      <c r="T4676" s="2">
        <v>42.030999999999999</v>
      </c>
      <c r="U4676" s="2"/>
      <c r="V4676" s="2"/>
      <c r="W4676" s="2"/>
      <c r="X4676" s="2"/>
      <c r="Y4676" s="2">
        <v>1</v>
      </c>
      <c r="Z4676" s="2">
        <v>42.030700000000003</v>
      </c>
      <c r="AA4676" s="2">
        <v>1.9897999999999999E-2</v>
      </c>
      <c r="AB4676" s="2">
        <v>42.030999999999999</v>
      </c>
      <c r="AC4676" s="2"/>
      <c r="AD4676" s="2">
        <v>1</v>
      </c>
      <c r="AE4676" s="2" t="s">
        <v>23878</v>
      </c>
      <c r="AF4676" s="2" t="s">
        <v>24370</v>
      </c>
      <c r="AG4676" s="2" t="s">
        <v>24371</v>
      </c>
      <c r="AH4676" s="2" t="s">
        <v>251</v>
      </c>
      <c r="AI4676" s="2" t="s">
        <v>24372</v>
      </c>
      <c r="AJ4676" s="2" t="s">
        <v>24373</v>
      </c>
      <c r="AK4676" s="2">
        <v>10</v>
      </c>
      <c r="AL4676" s="2">
        <v>3</v>
      </c>
      <c r="AM4676" s="2">
        <v>0.2263</v>
      </c>
      <c r="AN4676" s="2">
        <v>0</v>
      </c>
      <c r="AO4676" s="2">
        <v>0</v>
      </c>
      <c r="AP4676" s="2">
        <v>0</v>
      </c>
      <c r="AQ4676" s="2">
        <v>0</v>
      </c>
      <c r="AR4676" s="6" t="s">
        <v>113</v>
      </c>
      <c r="AS4676">
        <v>0</v>
      </c>
      <c r="AT4676">
        <v>0</v>
      </c>
      <c r="AW4676" s="21" t="s">
        <v>24374</v>
      </c>
      <c r="AX4676" s="22"/>
      <c r="AY4676" s="22"/>
      <c r="AZ4676" s="22"/>
      <c r="BA4676" s="22" t="s">
        <v>24375</v>
      </c>
      <c r="BB4676" s="22"/>
      <c r="BC4676" s="22"/>
      <c r="BD4676" s="22"/>
      <c r="BE4676" s="22"/>
      <c r="BF4676" s="22"/>
      <c r="BG4676" s="22"/>
      <c r="BH4676" s="22"/>
      <c r="BI4676" s="22"/>
      <c r="BJ4676" s="22"/>
      <c r="BK4676" s="22"/>
      <c r="BL4676" s="22"/>
      <c r="BM4676" s="22"/>
      <c r="BN4676" s="22"/>
      <c r="BO4676" s="22"/>
      <c r="BP4676" s="22"/>
      <c r="BQ4676" s="22"/>
      <c r="BR4676" s="22"/>
      <c r="BS4676" s="22"/>
      <c r="BT4676" s="22"/>
      <c r="BU4676" s="22"/>
      <c r="BV4676" s="22"/>
      <c r="BW4676" s="22"/>
      <c r="BX4676" s="22"/>
      <c r="BY4676" s="22"/>
      <c r="BZ4676" s="22"/>
      <c r="CA4676" s="22"/>
      <c r="CB4676" s="22"/>
      <c r="CC4676" s="22"/>
      <c r="CD4676" s="22"/>
      <c r="CE4676" s="22"/>
      <c r="CF4676" s="22"/>
      <c r="CG4676" s="22"/>
      <c r="CH4676" s="22"/>
      <c r="CI4676" s="22"/>
      <c r="CJ4676" s="22"/>
      <c r="CK4676" s="22"/>
      <c r="CL4676" s="22"/>
      <c r="CM4676" s="22"/>
      <c r="CN4676" s="23"/>
    </row>
    <row r="4677" spans="1:92" x14ac:dyDescent="0.3">
      <c r="A4677" s="3">
        <v>934</v>
      </c>
      <c r="B4677" s="5" t="s">
        <v>12196</v>
      </c>
      <c r="C4677" s="2" t="s">
        <v>12196</v>
      </c>
      <c r="D4677" s="2" t="s">
        <v>12196</v>
      </c>
      <c r="E4677" s="2" t="s">
        <v>12197</v>
      </c>
      <c r="F4677" s="2">
        <v>856</v>
      </c>
      <c r="G4677" s="2" t="s">
        <v>12198</v>
      </c>
      <c r="H4677" s="6" t="s">
        <v>12199</v>
      </c>
      <c r="I4677" s="5">
        <v>1008</v>
      </c>
      <c r="J4677" s="2" t="s">
        <v>24376</v>
      </c>
      <c r="K4677" s="64" t="e">
        <v>#N/A</v>
      </c>
      <c r="L4677" s="64">
        <v>0.63749999999999996</v>
      </c>
      <c r="M4677" s="64">
        <v>0.70789999999999997</v>
      </c>
      <c r="N4677" s="6" t="s">
        <v>23877</v>
      </c>
      <c r="O4677" s="5">
        <v>1</v>
      </c>
      <c r="P4677" s="2">
        <v>45.357399999999998</v>
      </c>
      <c r="Q4677" s="14">
        <v>5.07937E-25</v>
      </c>
      <c r="R4677" s="2">
        <v>85.932000000000002</v>
      </c>
      <c r="S4677" s="2">
        <v>73.804000000000002</v>
      </c>
      <c r="T4677" s="2">
        <v>45.356999999999999</v>
      </c>
      <c r="U4677" s="2">
        <v>0.99999400000000005</v>
      </c>
      <c r="V4677" s="2">
        <v>52.474400000000003</v>
      </c>
      <c r="W4677" s="14">
        <v>5.07937E-25</v>
      </c>
      <c r="X4677" s="2">
        <v>85.932000000000002</v>
      </c>
      <c r="Y4677" s="2">
        <v>1</v>
      </c>
      <c r="Z4677" s="2">
        <v>45.357399999999998</v>
      </c>
      <c r="AA4677" s="2">
        <v>4.40387E-2</v>
      </c>
      <c r="AB4677" s="2">
        <v>45.356999999999999</v>
      </c>
      <c r="AC4677" s="2"/>
      <c r="AD4677" s="2" t="s">
        <v>202</v>
      </c>
      <c r="AE4677" s="2" t="s">
        <v>23878</v>
      </c>
      <c r="AF4677" s="2" t="s">
        <v>24377</v>
      </c>
      <c r="AG4677" s="2" t="s">
        <v>24378</v>
      </c>
      <c r="AH4677" s="2" t="s">
        <v>2305</v>
      </c>
      <c r="AI4677" s="2" t="s">
        <v>24379</v>
      </c>
      <c r="AJ4677" s="2" t="s">
        <v>24380</v>
      </c>
      <c r="AK4677" s="2">
        <v>11</v>
      </c>
      <c r="AL4677" s="2">
        <v>3</v>
      </c>
      <c r="AM4677" s="2">
        <v>-0.92386000000000001</v>
      </c>
      <c r="AN4677" s="2">
        <v>9036600</v>
      </c>
      <c r="AO4677" s="2">
        <v>7091200</v>
      </c>
      <c r="AP4677" s="2">
        <v>1945400</v>
      </c>
      <c r="AQ4677" s="2">
        <v>0</v>
      </c>
      <c r="AR4677" s="6">
        <v>1.9711000000000001</v>
      </c>
      <c r="AS4677">
        <v>2895100</v>
      </c>
      <c r="AT4677">
        <v>3414400</v>
      </c>
      <c r="AU4677">
        <v>21.356825539999999</v>
      </c>
      <c r="AV4677">
        <v>21.970580439999999</v>
      </c>
      <c r="AW4677" s="21"/>
      <c r="AX4677" s="22"/>
      <c r="AY4677" s="22"/>
      <c r="AZ4677" s="22"/>
      <c r="BA4677" s="22" t="s">
        <v>12204</v>
      </c>
      <c r="BB4677" s="22"/>
      <c r="BC4677" s="22"/>
      <c r="BD4677" s="22"/>
      <c r="BE4677" s="22"/>
      <c r="BF4677" s="22"/>
      <c r="BG4677" s="22"/>
      <c r="BH4677" s="22"/>
      <c r="BI4677" s="22"/>
      <c r="BJ4677" s="22"/>
      <c r="BK4677" s="22"/>
      <c r="BL4677" s="22"/>
      <c r="BM4677" s="22"/>
      <c r="BN4677" s="22"/>
      <c r="BO4677" s="22"/>
      <c r="BP4677" s="22"/>
      <c r="BQ4677" s="22"/>
      <c r="BR4677" s="22"/>
      <c r="BS4677" s="22"/>
      <c r="BT4677" s="22"/>
      <c r="BU4677" s="22"/>
      <c r="BV4677" s="22"/>
      <c r="BW4677" s="22"/>
      <c r="BX4677" s="22"/>
      <c r="BY4677" s="22"/>
      <c r="BZ4677" s="22"/>
      <c r="CA4677" s="22"/>
      <c r="CB4677" s="22"/>
      <c r="CC4677" s="22" t="s">
        <v>541</v>
      </c>
      <c r="CD4677" s="22"/>
      <c r="CE4677" s="22"/>
      <c r="CF4677" s="22"/>
      <c r="CG4677" s="22"/>
      <c r="CH4677" s="22"/>
      <c r="CI4677" s="22"/>
      <c r="CJ4677" s="22"/>
      <c r="CK4677" s="22"/>
      <c r="CL4677" s="22"/>
      <c r="CM4677" s="22"/>
      <c r="CN4677" s="23"/>
    </row>
    <row r="4678" spans="1:92" x14ac:dyDescent="0.3">
      <c r="A4678" s="3">
        <v>935</v>
      </c>
      <c r="B4678" s="5" t="s">
        <v>785</v>
      </c>
      <c r="C4678" s="2" t="s">
        <v>785</v>
      </c>
      <c r="D4678" s="2" t="s">
        <v>785</v>
      </c>
      <c r="E4678" s="2" t="s">
        <v>786</v>
      </c>
      <c r="F4678" s="2">
        <v>89</v>
      </c>
      <c r="G4678" s="2" t="s">
        <v>787</v>
      </c>
      <c r="H4678" s="6" t="s">
        <v>788</v>
      </c>
      <c r="I4678" s="5">
        <v>1740</v>
      </c>
      <c r="J4678" s="2" t="s">
        <v>24381</v>
      </c>
      <c r="K4678" s="64" t="s">
        <v>23378</v>
      </c>
      <c r="L4678" s="64">
        <v>0.90810000000000002</v>
      </c>
      <c r="M4678" s="64">
        <v>0.62819999999999998</v>
      </c>
      <c r="N4678" s="6" t="s">
        <v>760</v>
      </c>
      <c r="O4678" s="5">
        <v>0.55356300000000003</v>
      </c>
      <c r="P4678" s="2">
        <v>4.3924799999999999</v>
      </c>
      <c r="Q4678" s="2">
        <v>1.41027E-4</v>
      </c>
      <c r="R4678" s="2">
        <v>50.767000000000003</v>
      </c>
      <c r="S4678" s="2">
        <v>38.704999999999998</v>
      </c>
      <c r="T4678" s="2">
        <v>44.6</v>
      </c>
      <c r="U4678" s="2">
        <v>0.39433699999999999</v>
      </c>
      <c r="V4678" s="2">
        <v>1.91245</v>
      </c>
      <c r="W4678" s="2">
        <v>1.41027E-4</v>
      </c>
      <c r="X4678" s="2">
        <v>50.767000000000003</v>
      </c>
      <c r="Y4678" s="2">
        <v>0.55356300000000003</v>
      </c>
      <c r="Z4678" s="2">
        <v>4.3924799999999999</v>
      </c>
      <c r="AA4678" s="2">
        <v>2.6983900000000002E-4</v>
      </c>
      <c r="AB4678" s="2">
        <v>44.6</v>
      </c>
      <c r="AC4678" s="2"/>
      <c r="AD4678" s="2">
        <v>2</v>
      </c>
      <c r="AE4678" s="2" t="s">
        <v>100</v>
      </c>
      <c r="AF4678" s="2" t="s">
        <v>24382</v>
      </c>
      <c r="AG4678" s="2" t="s">
        <v>10686</v>
      </c>
      <c r="AH4678" s="2" t="s">
        <v>1095</v>
      </c>
      <c r="AI4678" s="2" t="s">
        <v>24383</v>
      </c>
      <c r="AJ4678" s="2" t="s">
        <v>24384</v>
      </c>
      <c r="AK4678" s="2">
        <v>22</v>
      </c>
      <c r="AL4678" s="2">
        <v>5</v>
      </c>
      <c r="AM4678" s="2">
        <v>-0.31278</v>
      </c>
      <c r="AN4678" s="2">
        <v>1470000</v>
      </c>
      <c r="AO4678" s="2">
        <v>0</v>
      </c>
      <c r="AP4678" s="2">
        <v>1470000</v>
      </c>
      <c r="AQ4678" s="2">
        <v>0</v>
      </c>
      <c r="AR4678" s="6" t="s">
        <v>113</v>
      </c>
      <c r="AS4678">
        <v>0</v>
      </c>
      <c r="AT4678">
        <v>1470000</v>
      </c>
      <c r="AV4678">
        <v>20.65246423</v>
      </c>
      <c r="AW4678" s="21"/>
      <c r="AX4678" s="22"/>
      <c r="AY4678" s="22"/>
      <c r="AZ4678" s="22"/>
      <c r="BA4678" s="22" t="s">
        <v>794</v>
      </c>
      <c r="BB4678" s="22"/>
      <c r="BC4678" s="22"/>
      <c r="BD4678" s="22"/>
      <c r="BE4678" s="22"/>
      <c r="BF4678" s="22"/>
      <c r="BG4678" s="22"/>
      <c r="BH4678" s="22"/>
      <c r="BI4678" s="22"/>
      <c r="BJ4678" s="22"/>
      <c r="BK4678" s="22"/>
      <c r="BL4678" s="22"/>
      <c r="BM4678" s="22"/>
      <c r="BN4678" s="22"/>
      <c r="BO4678" s="22"/>
      <c r="BP4678" s="22"/>
      <c r="BQ4678" s="22"/>
      <c r="BR4678" s="22"/>
      <c r="BS4678" s="22"/>
      <c r="BT4678" s="22"/>
      <c r="BU4678" s="22"/>
      <c r="BV4678" s="22"/>
      <c r="BW4678" s="22"/>
      <c r="BX4678" s="22"/>
      <c r="BY4678" s="22"/>
      <c r="BZ4678" s="22"/>
      <c r="CA4678" s="22"/>
      <c r="CB4678" s="22"/>
      <c r="CC4678" s="22" t="s">
        <v>183</v>
      </c>
      <c r="CD4678" s="22"/>
      <c r="CE4678" s="22"/>
      <c r="CF4678" s="22"/>
      <c r="CG4678" s="22"/>
      <c r="CH4678" s="22"/>
      <c r="CI4678" s="22"/>
      <c r="CJ4678" s="22"/>
      <c r="CK4678" s="22" t="s">
        <v>124</v>
      </c>
      <c r="CL4678" s="22" t="s">
        <v>125</v>
      </c>
      <c r="CM4678" s="22" t="s">
        <v>124</v>
      </c>
      <c r="CN4678" s="23"/>
    </row>
    <row r="4679" spans="1:92" x14ac:dyDescent="0.3">
      <c r="A4679" s="3">
        <v>936</v>
      </c>
      <c r="B4679" s="5" t="s">
        <v>8327</v>
      </c>
      <c r="C4679" s="2" t="s">
        <v>8327</v>
      </c>
      <c r="D4679" s="2" t="s">
        <v>8327</v>
      </c>
      <c r="E4679" s="2" t="s">
        <v>8328</v>
      </c>
      <c r="F4679" s="2">
        <v>7497</v>
      </c>
      <c r="G4679" s="2" t="s">
        <v>8329</v>
      </c>
      <c r="H4679" s="6" t="s">
        <v>8330</v>
      </c>
      <c r="I4679" s="5">
        <v>167</v>
      </c>
      <c r="J4679" s="2" t="s">
        <v>24385</v>
      </c>
      <c r="K4679" s="64" t="e">
        <v>#N/A</v>
      </c>
      <c r="L4679" s="64">
        <v>0.7843</v>
      </c>
      <c r="M4679" s="64">
        <v>0.86260000000000003</v>
      </c>
      <c r="N4679" s="6" t="s">
        <v>23884</v>
      </c>
      <c r="O4679" s="5">
        <v>0.99997499999999995</v>
      </c>
      <c r="P4679" s="2">
        <v>45.961500000000001</v>
      </c>
      <c r="Q4679" s="14">
        <v>1.7413E-9</v>
      </c>
      <c r="R4679" s="2">
        <v>111.43</v>
      </c>
      <c r="S4679" s="2">
        <v>79.605999999999995</v>
      </c>
      <c r="T4679" s="2">
        <v>111.43</v>
      </c>
      <c r="U4679" s="2"/>
      <c r="V4679" s="2"/>
      <c r="W4679" s="2"/>
      <c r="X4679" s="2"/>
      <c r="Y4679" s="2">
        <v>0.99997499999999995</v>
      </c>
      <c r="Z4679" s="2">
        <v>45.961500000000001</v>
      </c>
      <c r="AA4679" s="14">
        <v>1.7413E-9</v>
      </c>
      <c r="AB4679" s="2">
        <v>111.43</v>
      </c>
      <c r="AC4679" s="2"/>
      <c r="AD4679" s="2">
        <v>1</v>
      </c>
      <c r="AE4679" s="2" t="s">
        <v>23878</v>
      </c>
      <c r="AF4679" s="2" t="s">
        <v>24386</v>
      </c>
      <c r="AG4679" s="2" t="s">
        <v>23902</v>
      </c>
      <c r="AH4679" s="2" t="s">
        <v>1090</v>
      </c>
      <c r="AI4679" s="2" t="s">
        <v>24387</v>
      </c>
      <c r="AJ4679" s="2" t="s">
        <v>24388</v>
      </c>
      <c r="AK4679" s="2">
        <v>8</v>
      </c>
      <c r="AL4679" s="2">
        <v>4</v>
      </c>
      <c r="AM4679" s="2">
        <v>-0.19667000000000001</v>
      </c>
      <c r="AN4679" s="2">
        <v>7061600</v>
      </c>
      <c r="AO4679" s="2">
        <v>7061600</v>
      </c>
      <c r="AP4679" s="2">
        <v>0</v>
      </c>
      <c r="AQ4679" s="2">
        <v>0</v>
      </c>
      <c r="AR4679" s="6" t="s">
        <v>113</v>
      </c>
      <c r="AS4679">
        <v>0</v>
      </c>
      <c r="AT4679">
        <v>4769400</v>
      </c>
      <c r="AV4679">
        <v>22.530884520000001</v>
      </c>
      <c r="AW4679" s="21"/>
      <c r="AX4679" s="22"/>
      <c r="AY4679" s="22"/>
      <c r="AZ4679" s="22"/>
      <c r="BA4679" s="22" t="s">
        <v>8335</v>
      </c>
      <c r="BB4679" s="22"/>
      <c r="BC4679" s="22"/>
      <c r="BD4679" s="22"/>
      <c r="BE4679" s="22"/>
      <c r="BF4679" s="22"/>
      <c r="BG4679" s="22"/>
      <c r="BH4679" s="22"/>
      <c r="BI4679" s="22"/>
      <c r="BJ4679" s="22"/>
      <c r="BK4679" s="22"/>
      <c r="BL4679" s="22"/>
      <c r="BM4679" s="22"/>
      <c r="BN4679" s="22"/>
      <c r="BO4679" s="22"/>
      <c r="BP4679" s="22"/>
      <c r="BQ4679" s="22"/>
      <c r="BR4679" s="22"/>
      <c r="BS4679" s="22"/>
      <c r="BT4679" s="22"/>
      <c r="BU4679" s="22"/>
      <c r="BV4679" s="22"/>
      <c r="BW4679" s="22"/>
      <c r="BX4679" s="22"/>
      <c r="BY4679" s="22"/>
      <c r="BZ4679" s="22"/>
      <c r="CA4679" s="22"/>
      <c r="CB4679" s="22"/>
      <c r="CC4679" s="22"/>
      <c r="CD4679" s="22"/>
      <c r="CE4679" s="22"/>
      <c r="CF4679" s="22"/>
      <c r="CG4679" s="22"/>
      <c r="CH4679" s="22"/>
      <c r="CI4679" s="22"/>
      <c r="CJ4679" s="22"/>
      <c r="CK4679" s="22" t="s">
        <v>124</v>
      </c>
      <c r="CL4679" s="22" t="s">
        <v>3520</v>
      </c>
      <c r="CM4679" s="22" t="s">
        <v>124</v>
      </c>
      <c r="CN4679" s="23"/>
    </row>
    <row r="4680" spans="1:92" x14ac:dyDescent="0.3">
      <c r="A4680" s="3">
        <v>939</v>
      </c>
      <c r="B4680" s="5" t="s">
        <v>785</v>
      </c>
      <c r="C4680" s="2" t="s">
        <v>785</v>
      </c>
      <c r="D4680" s="2" t="s">
        <v>785</v>
      </c>
      <c r="E4680" s="2" t="s">
        <v>786</v>
      </c>
      <c r="F4680" s="2">
        <v>89</v>
      </c>
      <c r="G4680" s="2" t="s">
        <v>787</v>
      </c>
      <c r="H4680" s="6" t="s">
        <v>788</v>
      </c>
      <c r="I4680" s="5">
        <v>1748</v>
      </c>
      <c r="J4680" s="2" t="s">
        <v>24389</v>
      </c>
      <c r="K4680" s="64" t="s">
        <v>23378</v>
      </c>
      <c r="L4680" s="64">
        <v>0.85650000000000004</v>
      </c>
      <c r="M4680" s="64">
        <v>0.93579999999999997</v>
      </c>
      <c r="N4680" s="6" t="s">
        <v>760</v>
      </c>
      <c r="O4680" s="5">
        <v>0.56723000000000001</v>
      </c>
      <c r="P4680" s="2">
        <v>1.98987</v>
      </c>
      <c r="Q4680" s="14">
        <v>9.1077899999999998E-7</v>
      </c>
      <c r="R4680" s="2">
        <v>86.519000000000005</v>
      </c>
      <c r="S4680" s="2">
        <v>69.177000000000007</v>
      </c>
      <c r="T4680" s="2">
        <v>86.519000000000005</v>
      </c>
      <c r="U4680" s="2"/>
      <c r="V4680" s="2"/>
      <c r="W4680" s="2"/>
      <c r="X4680" s="2"/>
      <c r="Y4680" s="2">
        <v>0.56723000000000001</v>
      </c>
      <c r="Z4680" s="2">
        <v>1.98987</v>
      </c>
      <c r="AA4680" s="14">
        <v>9.1077899999999998E-7</v>
      </c>
      <c r="AB4680" s="2">
        <v>86.519000000000005</v>
      </c>
      <c r="AC4680" s="2"/>
      <c r="AD4680" s="2">
        <v>2</v>
      </c>
      <c r="AE4680" s="2" t="s">
        <v>100</v>
      </c>
      <c r="AF4680" s="2" t="s">
        <v>24390</v>
      </c>
      <c r="AG4680" s="2" t="s">
        <v>24391</v>
      </c>
      <c r="AH4680" s="2" t="s">
        <v>110</v>
      </c>
      <c r="AI4680" s="2" t="s">
        <v>24392</v>
      </c>
      <c r="AJ4680" s="2" t="s">
        <v>24393</v>
      </c>
      <c r="AK4680" s="2">
        <v>30</v>
      </c>
      <c r="AL4680" s="2">
        <v>5</v>
      </c>
      <c r="AM4680" s="2">
        <v>0.17055999999999999</v>
      </c>
      <c r="AN4680" s="2">
        <v>16635000</v>
      </c>
      <c r="AO4680" s="2">
        <v>0</v>
      </c>
      <c r="AP4680" s="2">
        <v>16635000</v>
      </c>
      <c r="AQ4680" s="2">
        <v>0</v>
      </c>
      <c r="AR4680" s="6" t="s">
        <v>113</v>
      </c>
      <c r="AS4680">
        <v>0</v>
      </c>
      <c r="AT4680">
        <v>16635000</v>
      </c>
      <c r="AV4680">
        <v>24.61559304</v>
      </c>
      <c r="AW4680" s="21"/>
      <c r="AX4680" s="22"/>
      <c r="AY4680" s="22"/>
      <c r="AZ4680" s="22"/>
      <c r="BA4680" s="22" t="s">
        <v>794</v>
      </c>
      <c r="BB4680" s="22"/>
      <c r="BC4680" s="22"/>
      <c r="BD4680" s="22"/>
      <c r="BE4680" s="22"/>
      <c r="BF4680" s="22"/>
      <c r="BG4680" s="22"/>
      <c r="BH4680" s="22"/>
      <c r="BI4680" s="22"/>
      <c r="BJ4680" s="22"/>
      <c r="BK4680" s="22"/>
      <c r="BL4680" s="22"/>
      <c r="BM4680" s="22"/>
      <c r="BN4680" s="22"/>
      <c r="BO4680" s="22"/>
      <c r="BP4680" s="22"/>
      <c r="BQ4680" s="22"/>
      <c r="BR4680" s="22"/>
      <c r="BS4680" s="22"/>
      <c r="BT4680" s="22"/>
      <c r="BU4680" s="22"/>
      <c r="BV4680" s="22"/>
      <c r="BW4680" s="22"/>
      <c r="BX4680" s="22"/>
      <c r="BY4680" s="22"/>
      <c r="BZ4680" s="22"/>
      <c r="CA4680" s="22"/>
      <c r="CB4680" s="22"/>
      <c r="CC4680" s="22" t="s">
        <v>183</v>
      </c>
      <c r="CD4680" s="22"/>
      <c r="CE4680" s="22"/>
      <c r="CF4680" s="22"/>
      <c r="CG4680" s="22"/>
      <c r="CH4680" s="22"/>
      <c r="CI4680" s="22"/>
      <c r="CJ4680" s="22"/>
      <c r="CK4680" s="22"/>
      <c r="CL4680" s="22"/>
      <c r="CM4680" s="22" t="s">
        <v>124</v>
      </c>
      <c r="CN4680" s="23"/>
    </row>
    <row r="4681" spans="1:92" x14ac:dyDescent="0.3">
      <c r="A4681" s="3">
        <v>940</v>
      </c>
      <c r="B4681" s="5" t="s">
        <v>24394</v>
      </c>
      <c r="C4681" s="2" t="s">
        <v>24394</v>
      </c>
      <c r="D4681" s="2" t="s">
        <v>24394</v>
      </c>
      <c r="E4681" s="2" t="s">
        <v>24395</v>
      </c>
      <c r="F4681" s="2">
        <v>925</v>
      </c>
      <c r="G4681" s="2" t="s">
        <v>24396</v>
      </c>
      <c r="H4681" s="6" t="s">
        <v>24397</v>
      </c>
      <c r="I4681" s="5">
        <v>163</v>
      </c>
      <c r="J4681" s="2" t="s">
        <v>24398</v>
      </c>
      <c r="K4681" s="64" t="e">
        <v>#N/A</v>
      </c>
      <c r="L4681" s="64">
        <v>3.4099999999999998E-2</v>
      </c>
      <c r="M4681" s="64">
        <v>0.16769999999999999</v>
      </c>
      <c r="N4681" s="6" t="s">
        <v>23877</v>
      </c>
      <c r="O4681" s="5">
        <v>1</v>
      </c>
      <c r="P4681" s="2">
        <v>59.870800000000003</v>
      </c>
      <c r="Q4681" s="2">
        <v>6.84741E-3</v>
      </c>
      <c r="R4681" s="2">
        <v>59.871000000000002</v>
      </c>
      <c r="S4681" s="2">
        <v>47.103999999999999</v>
      </c>
      <c r="T4681" s="2">
        <v>59.871000000000002</v>
      </c>
      <c r="U4681" s="2"/>
      <c r="V4681" s="2"/>
      <c r="W4681" s="2"/>
      <c r="X4681" s="2"/>
      <c r="Y4681" s="2">
        <v>1</v>
      </c>
      <c r="Z4681" s="2">
        <v>59.870800000000003</v>
      </c>
      <c r="AA4681" s="2">
        <v>6.84741E-3</v>
      </c>
      <c r="AB4681" s="2">
        <v>59.871000000000002</v>
      </c>
      <c r="AC4681" s="2"/>
      <c r="AD4681" s="2">
        <v>1</v>
      </c>
      <c r="AE4681" s="2" t="s">
        <v>23878</v>
      </c>
      <c r="AF4681" s="2" t="s">
        <v>24399</v>
      </c>
      <c r="AG4681" s="2" t="s">
        <v>23922</v>
      </c>
      <c r="AH4681" s="2" t="s">
        <v>1304</v>
      </c>
      <c r="AI4681" s="2" t="s">
        <v>24400</v>
      </c>
      <c r="AJ4681" s="2" t="s">
        <v>24401</v>
      </c>
      <c r="AK4681" s="2">
        <v>6</v>
      </c>
      <c r="AL4681" s="2">
        <v>3</v>
      </c>
      <c r="AM4681" s="2">
        <v>0.33949000000000001</v>
      </c>
      <c r="AN4681" s="2">
        <v>205710</v>
      </c>
      <c r="AO4681" s="2">
        <v>205710</v>
      </c>
      <c r="AP4681" s="2">
        <v>0</v>
      </c>
      <c r="AQ4681" s="2">
        <v>0</v>
      </c>
      <c r="AR4681" s="6" t="s">
        <v>113</v>
      </c>
      <c r="AS4681">
        <v>0</v>
      </c>
      <c r="AT4681">
        <v>205710</v>
      </c>
      <c r="AV4681">
        <v>17.581385999999998</v>
      </c>
      <c r="AW4681" s="21" t="s">
        <v>24402</v>
      </c>
      <c r="AX4681" s="22"/>
      <c r="AY4681" s="22"/>
      <c r="AZ4681" s="22"/>
      <c r="BA4681" s="22" t="s">
        <v>24403</v>
      </c>
      <c r="BB4681" s="22"/>
      <c r="BC4681" s="22"/>
      <c r="BD4681" s="22"/>
      <c r="BE4681" s="22"/>
      <c r="BF4681" s="22"/>
      <c r="BG4681" s="22"/>
      <c r="BH4681" s="22"/>
      <c r="BI4681" s="22"/>
      <c r="BJ4681" s="22"/>
      <c r="BK4681" s="22"/>
      <c r="BL4681" s="22"/>
      <c r="BM4681" s="22"/>
      <c r="BN4681" s="22"/>
      <c r="BO4681" s="22"/>
      <c r="BP4681" s="22"/>
      <c r="BQ4681" s="22"/>
      <c r="BR4681" s="22"/>
      <c r="BS4681" s="22"/>
      <c r="BT4681" s="22"/>
      <c r="BU4681" s="22"/>
      <c r="BV4681" s="22"/>
      <c r="BW4681" s="22"/>
      <c r="BX4681" s="22"/>
      <c r="BY4681" s="22"/>
      <c r="BZ4681" s="22"/>
      <c r="CA4681" s="22"/>
      <c r="CB4681" s="22"/>
      <c r="CC4681" s="22"/>
      <c r="CD4681" s="22"/>
      <c r="CE4681" s="22" t="s">
        <v>24164</v>
      </c>
      <c r="CF4681" s="22"/>
      <c r="CG4681" s="22"/>
      <c r="CH4681" s="22"/>
      <c r="CI4681" s="22"/>
      <c r="CJ4681" s="22"/>
      <c r="CK4681" s="22"/>
      <c r="CL4681" s="22"/>
      <c r="CM4681" s="22"/>
      <c r="CN4681" s="23"/>
    </row>
    <row r="4682" spans="1:92" x14ac:dyDescent="0.3">
      <c r="A4682" s="3">
        <v>941</v>
      </c>
      <c r="B4682" s="5" t="s">
        <v>24404</v>
      </c>
      <c r="C4682" s="2" t="s">
        <v>24404</v>
      </c>
      <c r="D4682" s="2" t="s">
        <v>24404</v>
      </c>
      <c r="E4682" s="2" t="s">
        <v>24405</v>
      </c>
      <c r="F4682" s="2">
        <v>2247</v>
      </c>
      <c r="G4682" s="2" t="s">
        <v>24406</v>
      </c>
      <c r="H4682" s="6" t="s">
        <v>24407</v>
      </c>
      <c r="I4682" s="5">
        <v>1003</v>
      </c>
      <c r="J4682" s="2" t="s">
        <v>24408</v>
      </c>
      <c r="K4682" s="64" t="e">
        <v>#N/A</v>
      </c>
      <c r="L4682" s="64">
        <v>0.78810000000000002</v>
      </c>
      <c r="M4682" s="64">
        <v>0.36499999999999999</v>
      </c>
      <c r="N4682" s="6" t="s">
        <v>23895</v>
      </c>
      <c r="O4682" s="5">
        <v>0.99168999999999996</v>
      </c>
      <c r="P4682" s="2">
        <v>20.786799999999999</v>
      </c>
      <c r="Q4682" s="2">
        <v>3.1722300000000002E-2</v>
      </c>
      <c r="R4682" s="2">
        <v>54.524999999999999</v>
      </c>
      <c r="S4682" s="2">
        <v>11.611000000000001</v>
      </c>
      <c r="T4682" s="2">
        <v>54.524999999999999</v>
      </c>
      <c r="U4682" s="2">
        <v>0.99168999999999996</v>
      </c>
      <c r="V4682" s="2">
        <v>20.786799999999999</v>
      </c>
      <c r="W4682" s="2">
        <v>3.1722300000000002E-2</v>
      </c>
      <c r="X4682" s="2">
        <v>54.524999999999999</v>
      </c>
      <c r="Y4682" s="2"/>
      <c r="Z4682" s="2"/>
      <c r="AA4682" s="2"/>
      <c r="AB4682" s="2"/>
      <c r="AC4682" s="2"/>
      <c r="AD4682" s="2">
        <v>1</v>
      </c>
      <c r="AE4682" s="2" t="s">
        <v>23878</v>
      </c>
      <c r="AF4682" s="2" t="s">
        <v>24409</v>
      </c>
      <c r="AG4682" s="2" t="s">
        <v>24410</v>
      </c>
      <c r="AH4682" s="2" t="s">
        <v>23746</v>
      </c>
      <c r="AI4682" s="2" t="s">
        <v>24411</v>
      </c>
      <c r="AJ4682" s="2" t="s">
        <v>24412</v>
      </c>
      <c r="AK4682" s="2">
        <v>4</v>
      </c>
      <c r="AL4682" s="2">
        <v>2</v>
      </c>
      <c r="AM4682" s="2">
        <v>-0.15248999999999999</v>
      </c>
      <c r="AN4682" s="2">
        <v>0</v>
      </c>
      <c r="AO4682" s="2">
        <v>0</v>
      </c>
      <c r="AP4682" s="2">
        <v>0</v>
      </c>
      <c r="AQ4682" s="2">
        <v>0</v>
      </c>
      <c r="AR4682" s="6" t="s">
        <v>113</v>
      </c>
      <c r="AS4682">
        <v>0</v>
      </c>
      <c r="AT4682">
        <v>0</v>
      </c>
      <c r="AW4682" s="21" t="s">
        <v>24413</v>
      </c>
      <c r="AX4682" s="22"/>
      <c r="AY4682" s="22"/>
      <c r="AZ4682" s="22"/>
      <c r="BA4682" s="22" t="s">
        <v>24414</v>
      </c>
      <c r="BB4682" s="22"/>
      <c r="BC4682" s="22"/>
      <c r="BD4682" s="22"/>
      <c r="BE4682" s="22"/>
      <c r="BF4682" s="22"/>
      <c r="BG4682" s="22" t="s">
        <v>24415</v>
      </c>
      <c r="BH4682" s="22"/>
      <c r="BI4682" s="22"/>
      <c r="BJ4682" s="22"/>
      <c r="BK4682" s="22"/>
      <c r="BL4682" s="22"/>
      <c r="BM4682" s="22"/>
      <c r="BN4682" s="22"/>
      <c r="BO4682" s="22"/>
      <c r="BP4682" s="22"/>
      <c r="BQ4682" s="22"/>
      <c r="BR4682" s="22"/>
      <c r="BS4682" s="22"/>
      <c r="BT4682" s="22"/>
      <c r="BU4682" s="22"/>
      <c r="BV4682" s="22"/>
      <c r="BW4682" s="22"/>
      <c r="BX4682" s="22"/>
      <c r="BY4682" s="22"/>
      <c r="BZ4682" s="22"/>
      <c r="CA4682" s="22"/>
      <c r="CB4682" s="22"/>
      <c r="CC4682" s="22"/>
      <c r="CD4682" s="22"/>
      <c r="CE4682" s="22" t="s">
        <v>154</v>
      </c>
      <c r="CF4682" s="22"/>
      <c r="CG4682" s="22"/>
      <c r="CH4682" s="22"/>
      <c r="CI4682" s="22"/>
      <c r="CJ4682" s="22"/>
      <c r="CK4682" s="22"/>
      <c r="CL4682" s="22"/>
      <c r="CM4682" s="22"/>
      <c r="CN4682" s="23"/>
    </row>
    <row r="4683" spans="1:92" x14ac:dyDescent="0.3">
      <c r="A4683" s="3">
        <v>942</v>
      </c>
      <c r="B4683" s="5" t="s">
        <v>8600</v>
      </c>
      <c r="C4683" s="2" t="s">
        <v>8600</v>
      </c>
      <c r="D4683" s="2" t="s">
        <v>8600</v>
      </c>
      <c r="E4683" s="2" t="s">
        <v>8601</v>
      </c>
      <c r="F4683" s="2">
        <v>519</v>
      </c>
      <c r="G4683" s="2" t="s">
        <v>8602</v>
      </c>
      <c r="H4683" s="6" t="s">
        <v>8603</v>
      </c>
      <c r="I4683" s="5">
        <v>338</v>
      </c>
      <c r="J4683" s="2" t="s">
        <v>24416</v>
      </c>
      <c r="K4683" s="64" t="s">
        <v>23378</v>
      </c>
      <c r="L4683" s="64">
        <v>0.77180000000000004</v>
      </c>
      <c r="M4683" s="64">
        <v>0.8105</v>
      </c>
      <c r="N4683" s="6" t="s">
        <v>749</v>
      </c>
      <c r="O4683" s="5">
        <v>0.5</v>
      </c>
      <c r="P4683" s="2">
        <v>0</v>
      </c>
      <c r="Q4683" s="2">
        <v>1.6336900000000001E-2</v>
      </c>
      <c r="R4683" s="2">
        <v>51.853999999999999</v>
      </c>
      <c r="S4683" s="2">
        <v>26.931999999999999</v>
      </c>
      <c r="T4683" s="2">
        <v>51.853999999999999</v>
      </c>
      <c r="U4683" s="2"/>
      <c r="V4683" s="2"/>
      <c r="W4683" s="2"/>
      <c r="X4683" s="2"/>
      <c r="Y4683" s="2">
        <v>0.5</v>
      </c>
      <c r="Z4683" s="2">
        <v>0</v>
      </c>
      <c r="AA4683" s="2">
        <v>1.6336900000000001E-2</v>
      </c>
      <c r="AB4683" s="2">
        <v>51.853999999999999</v>
      </c>
      <c r="AC4683" s="2"/>
      <c r="AD4683" s="2">
        <v>1</v>
      </c>
      <c r="AE4683" s="2" t="s">
        <v>100</v>
      </c>
      <c r="AF4683" s="2" t="s">
        <v>24417</v>
      </c>
      <c r="AG4683" s="2" t="s">
        <v>9326</v>
      </c>
      <c r="AH4683" s="2" t="s">
        <v>2067</v>
      </c>
      <c r="AI4683" s="2" t="s">
        <v>8606</v>
      </c>
      <c r="AJ4683" s="2" t="s">
        <v>8607</v>
      </c>
      <c r="AK4683" s="2">
        <v>11</v>
      </c>
      <c r="AL4683" s="2">
        <v>2</v>
      </c>
      <c r="AM4683" s="2">
        <v>-0.47963</v>
      </c>
      <c r="AN4683" s="2">
        <v>3492900</v>
      </c>
      <c r="AO4683" s="2">
        <v>3492900</v>
      </c>
      <c r="AP4683" s="2">
        <v>0</v>
      </c>
      <c r="AQ4683" s="2">
        <v>0</v>
      </c>
      <c r="AR4683" s="6" t="s">
        <v>113</v>
      </c>
      <c r="AS4683">
        <v>0</v>
      </c>
      <c r="AT4683">
        <v>3492900</v>
      </c>
      <c r="AV4683">
        <v>22.025640299999999</v>
      </c>
      <c r="AW4683" s="21"/>
      <c r="AX4683" s="22"/>
      <c r="AY4683" s="22"/>
      <c r="AZ4683" s="22"/>
      <c r="BA4683" s="22" t="s">
        <v>8608</v>
      </c>
      <c r="BB4683" s="22"/>
      <c r="BC4683" s="22"/>
      <c r="BD4683" s="22"/>
      <c r="BE4683" s="22"/>
      <c r="BF4683" s="22"/>
      <c r="BG4683" s="22"/>
      <c r="BH4683" s="22"/>
      <c r="BI4683" s="22"/>
      <c r="BJ4683" s="22"/>
      <c r="BK4683" s="22"/>
      <c r="BL4683" s="22"/>
      <c r="BM4683" s="22"/>
      <c r="BN4683" s="22"/>
      <c r="BO4683" s="22"/>
      <c r="BP4683" s="22"/>
      <c r="BQ4683" s="22"/>
      <c r="BR4683" s="22"/>
      <c r="BS4683" s="22"/>
      <c r="BT4683" s="22"/>
      <c r="BU4683" s="22"/>
      <c r="BV4683" s="22"/>
      <c r="BW4683" s="22"/>
      <c r="BX4683" s="22"/>
      <c r="BY4683" s="22"/>
      <c r="BZ4683" s="22"/>
      <c r="CA4683" s="22"/>
      <c r="CB4683" s="22"/>
      <c r="CC4683" s="22"/>
      <c r="CD4683" s="22"/>
      <c r="CE4683" s="22"/>
      <c r="CF4683" s="22"/>
      <c r="CG4683" s="22"/>
      <c r="CH4683" s="22"/>
      <c r="CI4683" s="22"/>
      <c r="CJ4683" s="22"/>
      <c r="CK4683" s="22"/>
      <c r="CL4683" s="22"/>
      <c r="CM4683" s="22"/>
      <c r="CN4683" s="23"/>
    </row>
    <row r="4684" spans="1:92" x14ac:dyDescent="0.3">
      <c r="A4684" s="3">
        <v>943</v>
      </c>
      <c r="B4684" s="5" t="s">
        <v>24418</v>
      </c>
      <c r="C4684" s="2" t="s">
        <v>24418</v>
      </c>
      <c r="D4684" s="2" t="s">
        <v>24418</v>
      </c>
      <c r="E4684" s="2" t="s">
        <v>24419</v>
      </c>
      <c r="F4684" s="2">
        <v>101</v>
      </c>
      <c r="G4684" s="2" t="s">
        <v>24420</v>
      </c>
      <c r="H4684" s="6" t="s">
        <v>24421</v>
      </c>
      <c r="I4684" s="5">
        <v>4075</v>
      </c>
      <c r="J4684" s="2" t="s">
        <v>24422</v>
      </c>
      <c r="K4684" s="64" t="s">
        <v>23378</v>
      </c>
      <c r="L4684" s="64">
        <v>0.26800000000000002</v>
      </c>
      <c r="M4684" s="64">
        <v>0.36940000000000001</v>
      </c>
      <c r="N4684" s="6" t="s">
        <v>760</v>
      </c>
      <c r="O4684" s="5">
        <v>1</v>
      </c>
      <c r="P4684" s="2">
        <v>84.497799999999998</v>
      </c>
      <c r="Q4684" s="2">
        <v>7.9115799999999997E-3</v>
      </c>
      <c r="R4684" s="2">
        <v>94.302000000000007</v>
      </c>
      <c r="S4684" s="2">
        <v>51.704000000000001</v>
      </c>
      <c r="T4684" s="2">
        <v>84.498000000000005</v>
      </c>
      <c r="U4684" s="2">
        <v>1</v>
      </c>
      <c r="V4684" s="2">
        <v>84.497799999999998</v>
      </c>
      <c r="W4684" s="2">
        <v>1.26885E-2</v>
      </c>
      <c r="X4684" s="2">
        <v>94.302000000000007</v>
      </c>
      <c r="Y4684" s="2">
        <v>1</v>
      </c>
      <c r="Z4684" s="2">
        <v>69.423400000000001</v>
      </c>
      <c r="AA4684" s="2">
        <v>7.9115799999999997E-3</v>
      </c>
      <c r="AB4684" s="2">
        <v>82.451999999999998</v>
      </c>
      <c r="AC4684" s="2"/>
      <c r="AD4684" s="2">
        <v>1</v>
      </c>
      <c r="AE4684" s="2" t="s">
        <v>100</v>
      </c>
      <c r="AF4684" s="2" t="s">
        <v>24423</v>
      </c>
      <c r="AG4684" s="2" t="s">
        <v>868</v>
      </c>
      <c r="AH4684" s="2" t="s">
        <v>303</v>
      </c>
      <c r="AI4684" s="2" t="s">
        <v>24424</v>
      </c>
      <c r="AJ4684" s="2" t="s">
        <v>24425</v>
      </c>
      <c r="AK4684" s="2">
        <v>5</v>
      </c>
      <c r="AL4684" s="2">
        <v>2</v>
      </c>
      <c r="AM4684" s="2">
        <v>-2.3108E-2</v>
      </c>
      <c r="AN4684" s="2">
        <v>100780000</v>
      </c>
      <c r="AO4684" s="2">
        <v>100780000</v>
      </c>
      <c r="AP4684" s="2">
        <v>0</v>
      </c>
      <c r="AQ4684" s="2">
        <v>0</v>
      </c>
      <c r="AR4684" s="6" t="s">
        <v>113</v>
      </c>
      <c r="AS4684">
        <v>68961000</v>
      </c>
      <c r="AT4684">
        <v>31823000</v>
      </c>
      <c r="AU4684">
        <v>25.664153890000001</v>
      </c>
      <c r="AV4684">
        <v>25.663466469999999</v>
      </c>
      <c r="AW4684" s="21"/>
      <c r="AX4684" s="22"/>
      <c r="AY4684" s="22"/>
      <c r="AZ4684" s="22"/>
      <c r="BA4684" s="22" t="s">
        <v>24426</v>
      </c>
      <c r="BB4684" s="22"/>
      <c r="BC4684" s="22"/>
      <c r="BD4684" s="22"/>
      <c r="BE4684" s="22"/>
      <c r="BF4684" s="22"/>
      <c r="BG4684" s="22"/>
      <c r="BH4684" s="22"/>
      <c r="BI4684" s="22"/>
      <c r="BJ4684" s="22"/>
      <c r="BK4684" s="22"/>
      <c r="BL4684" s="22"/>
      <c r="BM4684" s="22"/>
      <c r="BN4684" s="22"/>
      <c r="BO4684" s="22"/>
      <c r="BP4684" s="22"/>
      <c r="BQ4684" s="22"/>
      <c r="BR4684" s="22"/>
      <c r="BS4684" s="22"/>
      <c r="BT4684" s="22"/>
      <c r="BU4684" s="22"/>
      <c r="BV4684" s="22"/>
      <c r="BW4684" s="22"/>
      <c r="BX4684" s="22"/>
      <c r="BY4684" s="22"/>
      <c r="BZ4684" s="22"/>
      <c r="CA4684" s="22"/>
      <c r="CB4684" s="22"/>
      <c r="CC4684" s="22" t="s">
        <v>2577</v>
      </c>
      <c r="CD4684" s="22"/>
      <c r="CE4684" s="22"/>
      <c r="CF4684" s="22"/>
      <c r="CG4684" s="22"/>
      <c r="CH4684" s="22"/>
      <c r="CI4684" s="22"/>
      <c r="CJ4684" s="22"/>
      <c r="CK4684" s="22"/>
      <c r="CL4684" s="22"/>
      <c r="CM4684" s="22"/>
      <c r="CN4684" s="23"/>
    </row>
    <row r="4685" spans="1:92" x14ac:dyDescent="0.3">
      <c r="A4685" s="3">
        <v>945</v>
      </c>
      <c r="B4685" s="5" t="s">
        <v>9638</v>
      </c>
      <c r="C4685" s="2" t="s">
        <v>9638</v>
      </c>
      <c r="D4685" s="2" t="s">
        <v>9638</v>
      </c>
      <c r="E4685" s="2" t="s">
        <v>9639</v>
      </c>
      <c r="F4685" s="2">
        <v>938</v>
      </c>
      <c r="G4685" s="2" t="s">
        <v>9640</v>
      </c>
      <c r="H4685" s="6" t="s">
        <v>9641</v>
      </c>
      <c r="I4685" s="5">
        <v>1186</v>
      </c>
      <c r="J4685" s="2" t="s">
        <v>24144</v>
      </c>
      <c r="K4685" s="64" t="e">
        <v>#N/A</v>
      </c>
      <c r="L4685" s="64">
        <v>0.36309999999999998</v>
      </c>
      <c r="M4685" s="64">
        <v>0.51449999999999996</v>
      </c>
      <c r="N4685" s="6" t="s">
        <v>23877</v>
      </c>
      <c r="O4685" s="5">
        <v>1</v>
      </c>
      <c r="P4685" s="2">
        <v>51.7258</v>
      </c>
      <c r="Q4685" s="14">
        <v>4.2976099999999997E-5</v>
      </c>
      <c r="R4685" s="2">
        <v>129.77000000000001</v>
      </c>
      <c r="S4685" s="2">
        <v>100.97</v>
      </c>
      <c r="T4685" s="2">
        <v>51.725999999999999</v>
      </c>
      <c r="U4685" s="2">
        <v>1</v>
      </c>
      <c r="V4685" s="2">
        <v>51.7258</v>
      </c>
      <c r="W4685" s="14">
        <v>4.2976099999999997E-5</v>
      </c>
      <c r="X4685" s="2">
        <v>129.77000000000001</v>
      </c>
      <c r="Y4685" s="2">
        <v>0.99997000000000003</v>
      </c>
      <c r="Z4685" s="2">
        <v>45.161299999999997</v>
      </c>
      <c r="AA4685" s="2">
        <v>1.1960600000000001E-3</v>
      </c>
      <c r="AB4685" s="2">
        <v>74.459999999999994</v>
      </c>
      <c r="AC4685" s="2"/>
      <c r="AD4685" s="2" t="s">
        <v>202</v>
      </c>
      <c r="AE4685" s="2" t="s">
        <v>23878</v>
      </c>
      <c r="AF4685" s="2" t="s">
        <v>24145</v>
      </c>
      <c r="AG4685" s="2" t="s">
        <v>24427</v>
      </c>
      <c r="AH4685" s="2" t="s">
        <v>567</v>
      </c>
      <c r="AI4685" s="2" t="s">
        <v>24428</v>
      </c>
      <c r="AJ4685" s="2" t="s">
        <v>24429</v>
      </c>
      <c r="AK4685" s="2">
        <v>5</v>
      </c>
      <c r="AL4685" s="2">
        <v>3</v>
      </c>
      <c r="AM4685" s="2">
        <v>0.23951</v>
      </c>
      <c r="AN4685" s="2">
        <v>45855000</v>
      </c>
      <c r="AO4685" s="2">
        <v>45143000</v>
      </c>
      <c r="AP4685" s="2">
        <v>711660</v>
      </c>
      <c r="AQ4685" s="2">
        <v>0</v>
      </c>
      <c r="AR4685" s="6">
        <v>6.6818999999999997</v>
      </c>
      <c r="AS4685">
        <v>41736000</v>
      </c>
      <c r="AT4685">
        <v>4118600</v>
      </c>
      <c r="AU4685">
        <v>25.054097949999999</v>
      </c>
      <c r="AV4685">
        <v>22.53956131</v>
      </c>
      <c r="AW4685" s="21" t="s">
        <v>22251</v>
      </c>
      <c r="AX4685" s="22"/>
      <c r="AY4685" s="22"/>
      <c r="AZ4685" s="22"/>
      <c r="BA4685" s="22" t="s">
        <v>9646</v>
      </c>
      <c r="BB4685" s="22"/>
      <c r="BC4685" s="22"/>
      <c r="BD4685" s="22"/>
      <c r="BE4685" s="22"/>
      <c r="BF4685" s="22"/>
      <c r="BG4685" s="22" t="s">
        <v>22251</v>
      </c>
      <c r="BH4685" s="22"/>
      <c r="BI4685" s="22"/>
      <c r="BJ4685" s="22"/>
      <c r="BK4685" s="22"/>
      <c r="BL4685" s="22"/>
      <c r="BM4685" s="22"/>
      <c r="BN4685" s="22"/>
      <c r="BO4685" s="22"/>
      <c r="BP4685" s="22"/>
      <c r="BQ4685" s="22"/>
      <c r="BR4685" s="22"/>
      <c r="BS4685" s="22"/>
      <c r="BT4685" s="22"/>
      <c r="BU4685" s="22"/>
      <c r="BV4685" s="22"/>
      <c r="BW4685" s="22"/>
      <c r="BX4685" s="22"/>
      <c r="BY4685" s="22"/>
      <c r="BZ4685" s="22"/>
      <c r="CA4685" s="22"/>
      <c r="CB4685" s="22"/>
      <c r="CC4685" s="22" t="s">
        <v>23889</v>
      </c>
      <c r="CD4685" s="22"/>
      <c r="CE4685" s="22"/>
      <c r="CF4685" s="22"/>
      <c r="CG4685" s="22"/>
      <c r="CH4685" s="22"/>
      <c r="CI4685" s="22"/>
      <c r="CJ4685" s="22"/>
      <c r="CK4685" s="22" t="s">
        <v>124</v>
      </c>
      <c r="CL4685" s="22" t="s">
        <v>209</v>
      </c>
      <c r="CM4685" s="22" t="s">
        <v>124</v>
      </c>
      <c r="CN4685" s="23" t="s">
        <v>167</v>
      </c>
    </row>
    <row r="4686" spans="1:92" x14ac:dyDescent="0.3">
      <c r="A4686" s="3">
        <v>946</v>
      </c>
      <c r="B4686" s="5" t="s">
        <v>24430</v>
      </c>
      <c r="C4686" s="2" t="s">
        <v>24430</v>
      </c>
      <c r="D4686" s="2" t="s">
        <v>24430</v>
      </c>
      <c r="E4686" s="2" t="s">
        <v>24431</v>
      </c>
      <c r="F4686" s="2">
        <v>2287</v>
      </c>
      <c r="G4686" s="2" t="s">
        <v>24432</v>
      </c>
      <c r="H4686" s="6" t="s">
        <v>24433</v>
      </c>
      <c r="I4686" s="5">
        <v>208</v>
      </c>
      <c r="J4686" s="2" t="s">
        <v>24434</v>
      </c>
      <c r="K4686" s="64" t="e">
        <v>#N/A</v>
      </c>
      <c r="L4686" s="64">
        <v>7.1000000000000004E-3</v>
      </c>
      <c r="M4686" s="64">
        <v>5.9999999999999995E-4</v>
      </c>
      <c r="N4686" s="6" t="s">
        <v>23895</v>
      </c>
      <c r="O4686" s="5">
        <v>0.99998900000000002</v>
      </c>
      <c r="P4686" s="2">
        <v>49.536000000000001</v>
      </c>
      <c r="Q4686" s="2">
        <v>1.6877300000000001E-2</v>
      </c>
      <c r="R4686" s="2">
        <v>49.536000000000001</v>
      </c>
      <c r="S4686" s="2">
        <v>24.76</v>
      </c>
      <c r="T4686" s="2">
        <v>49.536000000000001</v>
      </c>
      <c r="U4686" s="2"/>
      <c r="V4686" s="2"/>
      <c r="W4686" s="2"/>
      <c r="X4686" s="2"/>
      <c r="Y4686" s="2">
        <v>0.99998900000000002</v>
      </c>
      <c r="Z4686" s="2">
        <v>49.536000000000001</v>
      </c>
      <c r="AA4686" s="2">
        <v>1.6877300000000001E-2</v>
      </c>
      <c r="AB4686" s="2">
        <v>49.536000000000001</v>
      </c>
      <c r="AC4686" s="2"/>
      <c r="AD4686" s="2">
        <v>1</v>
      </c>
      <c r="AE4686" s="2" t="s">
        <v>23878</v>
      </c>
      <c r="AF4686" s="2" t="s">
        <v>24435</v>
      </c>
      <c r="AG4686" s="2" t="s">
        <v>24436</v>
      </c>
      <c r="AH4686" s="2" t="s">
        <v>2067</v>
      </c>
      <c r="AI4686" s="2" t="s">
        <v>24437</v>
      </c>
      <c r="AJ4686" s="2" t="s">
        <v>24438</v>
      </c>
      <c r="AK4686" s="2">
        <v>11</v>
      </c>
      <c r="AL4686" s="2">
        <v>2</v>
      </c>
      <c r="AM4686" s="2">
        <v>1.2009000000000001</v>
      </c>
      <c r="AN4686" s="2">
        <v>0</v>
      </c>
      <c r="AO4686" s="2">
        <v>0</v>
      </c>
      <c r="AP4686" s="2">
        <v>0</v>
      </c>
      <c r="AQ4686" s="2">
        <v>0</v>
      </c>
      <c r="AR4686" s="6" t="s">
        <v>113</v>
      </c>
      <c r="AS4686">
        <v>0</v>
      </c>
      <c r="AT4686">
        <v>0</v>
      </c>
      <c r="AW4686" s="21"/>
      <c r="AX4686" s="22"/>
      <c r="AY4686" s="22"/>
      <c r="AZ4686" s="22"/>
      <c r="BA4686" s="22" t="s">
        <v>24439</v>
      </c>
      <c r="BB4686" s="22"/>
      <c r="BC4686" s="22"/>
      <c r="BD4686" s="22"/>
      <c r="BE4686" s="22" t="s">
        <v>124</v>
      </c>
      <c r="BF4686" s="22"/>
      <c r="BG4686" s="22" t="s">
        <v>24440</v>
      </c>
      <c r="BH4686" s="22"/>
      <c r="BI4686" s="22"/>
      <c r="BJ4686" s="22"/>
      <c r="BK4686" s="22"/>
      <c r="BL4686" s="22"/>
      <c r="BM4686" s="22"/>
      <c r="BN4686" s="22"/>
      <c r="BO4686" s="22"/>
      <c r="BP4686" s="22"/>
      <c r="BQ4686" s="22"/>
      <c r="BR4686" s="22"/>
      <c r="BS4686" s="22"/>
      <c r="BT4686" s="22"/>
      <c r="BU4686" s="22"/>
      <c r="BV4686" s="22"/>
      <c r="BW4686" s="22"/>
      <c r="BX4686" s="22"/>
      <c r="BY4686" s="22"/>
      <c r="BZ4686" s="22"/>
      <c r="CA4686" s="22"/>
      <c r="CB4686" s="22"/>
      <c r="CC4686" s="22"/>
      <c r="CD4686" s="22"/>
      <c r="CE4686" s="22"/>
      <c r="CF4686" s="22"/>
      <c r="CG4686" s="22"/>
      <c r="CH4686" s="22"/>
      <c r="CI4686" s="22"/>
      <c r="CJ4686" s="22"/>
      <c r="CK4686" s="22"/>
      <c r="CL4686" s="22"/>
      <c r="CM4686" s="22"/>
      <c r="CN4686" s="23"/>
    </row>
    <row r="4687" spans="1:92" x14ac:dyDescent="0.3">
      <c r="A4687" s="3">
        <v>947</v>
      </c>
      <c r="B4687" s="5" t="s">
        <v>5312</v>
      </c>
      <c r="C4687" s="2" t="s">
        <v>5312</v>
      </c>
      <c r="D4687" s="2" t="s">
        <v>5312</v>
      </c>
      <c r="E4687" s="2" t="s">
        <v>5313</v>
      </c>
      <c r="F4687" s="2">
        <v>2452</v>
      </c>
      <c r="G4687" s="2" t="s">
        <v>5314</v>
      </c>
      <c r="H4687" s="6" t="s">
        <v>5315</v>
      </c>
      <c r="I4687" s="5">
        <v>160</v>
      </c>
      <c r="J4687" s="2" t="s">
        <v>24441</v>
      </c>
      <c r="K4687" s="64" t="e">
        <v>#N/A</v>
      </c>
      <c r="L4687" s="64">
        <v>0.4652</v>
      </c>
      <c r="M4687" s="64">
        <v>0.58250000000000002</v>
      </c>
      <c r="N4687" s="6" t="s">
        <v>23895</v>
      </c>
      <c r="O4687" s="5">
        <v>1</v>
      </c>
      <c r="P4687" s="2">
        <v>90.656599999999997</v>
      </c>
      <c r="Q4687" s="2">
        <v>2.6703999999999999E-2</v>
      </c>
      <c r="R4687" s="2">
        <v>90.656999999999996</v>
      </c>
      <c r="S4687" s="2">
        <v>28.82</v>
      </c>
      <c r="T4687" s="2">
        <v>90.656999999999996</v>
      </c>
      <c r="U4687" s="2">
        <v>1</v>
      </c>
      <c r="V4687" s="2">
        <v>67.897199999999998</v>
      </c>
      <c r="W4687" s="2">
        <v>3.5839999999999997E-2</v>
      </c>
      <c r="X4687" s="2">
        <v>67.897000000000006</v>
      </c>
      <c r="Y4687" s="2">
        <v>1</v>
      </c>
      <c r="Z4687" s="2">
        <v>90.656599999999997</v>
      </c>
      <c r="AA4687" s="2">
        <v>2.6703999999999999E-2</v>
      </c>
      <c r="AB4687" s="2">
        <v>90.656999999999996</v>
      </c>
      <c r="AC4687" s="2"/>
      <c r="AD4687" s="2">
        <v>1</v>
      </c>
      <c r="AE4687" s="2" t="s">
        <v>23878</v>
      </c>
      <c r="AF4687" s="2" t="s">
        <v>24442</v>
      </c>
      <c r="AG4687" s="2" t="s">
        <v>24083</v>
      </c>
      <c r="AH4687" s="2" t="s">
        <v>5465</v>
      </c>
      <c r="AI4687" s="2" t="s">
        <v>24443</v>
      </c>
      <c r="AJ4687" s="2" t="s">
        <v>24444</v>
      </c>
      <c r="AK4687" s="2">
        <v>6</v>
      </c>
      <c r="AL4687" s="2">
        <v>2</v>
      </c>
      <c r="AM4687" s="2">
        <v>0.84238000000000002</v>
      </c>
      <c r="AN4687" s="2">
        <v>29011000</v>
      </c>
      <c r="AO4687" s="2">
        <v>29011000</v>
      </c>
      <c r="AP4687" s="2">
        <v>0</v>
      </c>
      <c r="AQ4687" s="2">
        <v>0</v>
      </c>
      <c r="AR4687" s="6">
        <v>0.16048000000000001</v>
      </c>
      <c r="AS4687">
        <v>10929000</v>
      </c>
      <c r="AT4687">
        <v>18083000</v>
      </c>
      <c r="AU4687">
        <v>23.111525449999998</v>
      </c>
      <c r="AV4687">
        <v>24.688978720000001</v>
      </c>
      <c r="AW4687" s="21" t="s">
        <v>2713</v>
      </c>
      <c r="AX4687" s="22"/>
      <c r="AY4687" s="22"/>
      <c r="AZ4687" s="22"/>
      <c r="BA4687" s="22" t="s">
        <v>5320</v>
      </c>
      <c r="BB4687" s="22"/>
      <c r="BC4687" s="22"/>
      <c r="BD4687" s="22"/>
      <c r="BE4687" s="22"/>
      <c r="BF4687" s="22"/>
      <c r="BG4687" s="22" t="s">
        <v>2714</v>
      </c>
      <c r="BH4687" s="22"/>
      <c r="BI4687" s="22"/>
      <c r="BJ4687" s="22"/>
      <c r="BK4687" s="22"/>
      <c r="BL4687" s="22"/>
      <c r="BM4687" s="22"/>
      <c r="BN4687" s="22"/>
      <c r="BO4687" s="22"/>
      <c r="BP4687" s="22"/>
      <c r="BQ4687" s="22"/>
      <c r="BR4687" s="22"/>
      <c r="BS4687" s="22"/>
      <c r="BT4687" s="22"/>
      <c r="BU4687" s="22"/>
      <c r="BV4687" s="22"/>
      <c r="BW4687" s="22"/>
      <c r="BX4687" s="22"/>
      <c r="BY4687" s="22"/>
      <c r="BZ4687" s="22"/>
      <c r="CA4687" s="22"/>
      <c r="CB4687" s="22"/>
      <c r="CC4687" s="22"/>
      <c r="CD4687" s="22"/>
      <c r="CE4687" s="22"/>
      <c r="CF4687" s="22"/>
      <c r="CG4687" s="22"/>
      <c r="CH4687" s="22"/>
      <c r="CI4687" s="22"/>
      <c r="CJ4687" s="22"/>
      <c r="CK4687" s="22"/>
      <c r="CL4687" s="22"/>
      <c r="CM4687" s="22"/>
      <c r="CN4687" s="23"/>
    </row>
    <row r="4688" spans="1:92" x14ac:dyDescent="0.3">
      <c r="A4688" s="3">
        <v>948</v>
      </c>
      <c r="B4688" s="5" t="s">
        <v>9638</v>
      </c>
      <c r="C4688" s="2" t="s">
        <v>9638</v>
      </c>
      <c r="D4688" s="2" t="s">
        <v>9638</v>
      </c>
      <c r="E4688" s="2" t="s">
        <v>9639</v>
      </c>
      <c r="F4688" s="2">
        <v>938</v>
      </c>
      <c r="G4688" s="2" t="s">
        <v>9640</v>
      </c>
      <c r="H4688" s="6" t="s">
        <v>9641</v>
      </c>
      <c r="I4688" s="5">
        <v>1194</v>
      </c>
      <c r="J4688" s="2" t="s">
        <v>23883</v>
      </c>
      <c r="K4688" s="64" t="e">
        <v>#N/A</v>
      </c>
      <c r="L4688" s="64">
        <v>0.42559999999999998</v>
      </c>
      <c r="M4688" s="64">
        <v>0.4531</v>
      </c>
      <c r="N4688" s="6" t="s">
        <v>23877</v>
      </c>
      <c r="O4688" s="5">
        <v>1</v>
      </c>
      <c r="P4688" s="2">
        <v>51.7258</v>
      </c>
      <c r="Q4688" s="14">
        <v>3.4084400000000002E-5</v>
      </c>
      <c r="R4688" s="2">
        <v>130.61000000000001</v>
      </c>
      <c r="S4688" s="2">
        <v>116.17</v>
      </c>
      <c r="T4688" s="2">
        <v>51.725999999999999</v>
      </c>
      <c r="U4688" s="2">
        <v>1</v>
      </c>
      <c r="V4688" s="2">
        <v>51.7258</v>
      </c>
      <c r="W4688" s="14">
        <v>3.4084400000000002E-5</v>
      </c>
      <c r="X4688" s="2">
        <v>130.61000000000001</v>
      </c>
      <c r="Y4688" s="2">
        <v>0.99997899999999995</v>
      </c>
      <c r="Z4688" s="2">
        <v>46.8187</v>
      </c>
      <c r="AA4688" s="2">
        <v>1.25764E-3</v>
      </c>
      <c r="AB4688" s="2">
        <v>73.36</v>
      </c>
      <c r="AC4688" s="2"/>
      <c r="AD4688" s="2" t="s">
        <v>202</v>
      </c>
      <c r="AE4688" s="2" t="s">
        <v>23878</v>
      </c>
      <c r="AF4688" s="2" t="s">
        <v>23885</v>
      </c>
      <c r="AG4688" s="2" t="s">
        <v>24445</v>
      </c>
      <c r="AH4688" s="2" t="s">
        <v>3201</v>
      </c>
      <c r="AI4688" s="2" t="s">
        <v>24428</v>
      </c>
      <c r="AJ4688" s="2" t="s">
        <v>24429</v>
      </c>
      <c r="AK4688" s="2">
        <v>13</v>
      </c>
      <c r="AL4688" s="2">
        <v>3</v>
      </c>
      <c r="AM4688" s="2">
        <v>0.23951</v>
      </c>
      <c r="AN4688" s="2">
        <v>11730000</v>
      </c>
      <c r="AO4688" s="2">
        <v>11018000</v>
      </c>
      <c r="AP4688" s="2">
        <v>711660</v>
      </c>
      <c r="AQ4688" s="2">
        <v>0</v>
      </c>
      <c r="AR4688" s="6">
        <v>1.7092000000000001</v>
      </c>
      <c r="AS4688">
        <v>8996100</v>
      </c>
      <c r="AT4688">
        <v>1226900</v>
      </c>
      <c r="AU4688">
        <v>22.989078230000001</v>
      </c>
      <c r="AV4688">
        <v>20.50245344</v>
      </c>
      <c r="AW4688" s="21" t="s">
        <v>22251</v>
      </c>
      <c r="AX4688" s="22"/>
      <c r="AY4688" s="22"/>
      <c r="AZ4688" s="22"/>
      <c r="BA4688" s="22" t="s">
        <v>9646</v>
      </c>
      <c r="BB4688" s="22"/>
      <c r="BC4688" s="22"/>
      <c r="BD4688" s="22"/>
      <c r="BE4688" s="22"/>
      <c r="BF4688" s="22"/>
      <c r="BG4688" s="22" t="s">
        <v>22251</v>
      </c>
      <c r="BH4688" s="22"/>
      <c r="BI4688" s="22"/>
      <c r="BJ4688" s="22"/>
      <c r="BK4688" s="22"/>
      <c r="BL4688" s="22"/>
      <c r="BM4688" s="22"/>
      <c r="BN4688" s="22"/>
      <c r="BO4688" s="22"/>
      <c r="BP4688" s="22"/>
      <c r="BQ4688" s="22"/>
      <c r="BR4688" s="22"/>
      <c r="BS4688" s="22"/>
      <c r="BT4688" s="22"/>
      <c r="BU4688" s="22"/>
      <c r="BV4688" s="22"/>
      <c r="BW4688" s="22"/>
      <c r="BX4688" s="22"/>
      <c r="BY4688" s="22"/>
      <c r="BZ4688" s="22"/>
      <c r="CA4688" s="22"/>
      <c r="CB4688" s="22"/>
      <c r="CC4688" s="22" t="s">
        <v>23889</v>
      </c>
      <c r="CD4688" s="22"/>
      <c r="CE4688" s="22"/>
      <c r="CF4688" s="22"/>
      <c r="CG4688" s="22"/>
      <c r="CH4688" s="22"/>
      <c r="CI4688" s="22"/>
      <c r="CJ4688" s="22"/>
      <c r="CK4688" s="22"/>
      <c r="CL4688" s="22"/>
      <c r="CM4688" s="22" t="s">
        <v>124</v>
      </c>
      <c r="CN4688" s="23" t="s">
        <v>167</v>
      </c>
    </row>
    <row r="4689" spans="1:92" x14ac:dyDescent="0.3">
      <c r="A4689" s="3">
        <v>952</v>
      </c>
      <c r="B4689" s="5" t="s">
        <v>23926</v>
      </c>
      <c r="C4689" s="2" t="s">
        <v>23927</v>
      </c>
      <c r="D4689" s="2" t="s">
        <v>9120</v>
      </c>
      <c r="E4689" s="2" t="s">
        <v>23928</v>
      </c>
      <c r="F4689" s="2" t="s">
        <v>23929</v>
      </c>
      <c r="G4689" s="2" t="s">
        <v>9669</v>
      </c>
      <c r="H4689" s="6" t="s">
        <v>9670</v>
      </c>
      <c r="I4689" s="5" t="s">
        <v>23930</v>
      </c>
      <c r="J4689" s="2" t="s">
        <v>23931</v>
      </c>
      <c r="K4689" s="64" t="e">
        <v>#N/A</v>
      </c>
      <c r="L4689" s="64">
        <v>0.21290000000000001</v>
      </c>
      <c r="M4689" s="64">
        <v>0.2823</v>
      </c>
      <c r="N4689" s="6" t="s">
        <v>23877</v>
      </c>
      <c r="O4689" s="5">
        <v>1</v>
      </c>
      <c r="P4689" s="2">
        <v>178.46100000000001</v>
      </c>
      <c r="Q4689" s="14">
        <v>8.2959700000000002E-19</v>
      </c>
      <c r="R4689" s="2">
        <v>178.46</v>
      </c>
      <c r="S4689" s="2">
        <v>124.97</v>
      </c>
      <c r="T4689" s="2">
        <v>178.46</v>
      </c>
      <c r="U4689" s="2">
        <v>1</v>
      </c>
      <c r="V4689" s="2">
        <v>178.46100000000001</v>
      </c>
      <c r="W4689" s="14">
        <v>8.2959700000000002E-19</v>
      </c>
      <c r="X4689" s="2">
        <v>178.46</v>
      </c>
      <c r="Y4689" s="2"/>
      <c r="Z4689" s="2"/>
      <c r="AA4689" s="2"/>
      <c r="AB4689" s="2"/>
      <c r="AC4689" s="2"/>
      <c r="AD4689" s="2">
        <v>1</v>
      </c>
      <c r="AE4689" s="2" t="s">
        <v>23878</v>
      </c>
      <c r="AF4689" s="2" t="s">
        <v>23932</v>
      </c>
      <c r="AG4689" s="2" t="s">
        <v>24446</v>
      </c>
      <c r="AH4689" s="2" t="s">
        <v>2237</v>
      </c>
      <c r="AI4689" s="2" t="s">
        <v>24180</v>
      </c>
      <c r="AJ4689" s="2" t="s">
        <v>24447</v>
      </c>
      <c r="AK4689" s="2">
        <v>7</v>
      </c>
      <c r="AL4689" s="2">
        <v>2</v>
      </c>
      <c r="AM4689" s="2">
        <v>-1.2661</v>
      </c>
      <c r="AN4689" s="2">
        <v>91250000</v>
      </c>
      <c r="AO4689" s="2">
        <v>91250000</v>
      </c>
      <c r="AP4689" s="2">
        <v>0</v>
      </c>
      <c r="AQ4689" s="2">
        <v>0</v>
      </c>
      <c r="AR4689" s="6">
        <v>7.6455000000000004E-3</v>
      </c>
      <c r="AS4689">
        <v>71805000</v>
      </c>
      <c r="AT4689">
        <v>0</v>
      </c>
      <c r="AU4689">
        <v>25.710185360000001</v>
      </c>
      <c r="AW4689" s="21" t="s">
        <v>9131</v>
      </c>
      <c r="AX4689" s="22"/>
      <c r="AY4689" s="22"/>
      <c r="AZ4689" s="22"/>
      <c r="BA4689" s="22" t="s">
        <v>23936</v>
      </c>
      <c r="BB4689" s="22"/>
      <c r="BC4689" s="22"/>
      <c r="BD4689" s="22"/>
      <c r="BE4689" s="22"/>
      <c r="BF4689" s="22"/>
      <c r="BG4689" s="22"/>
      <c r="BH4689" s="22"/>
      <c r="BI4689" s="22"/>
      <c r="BJ4689" s="22"/>
      <c r="BK4689" s="22"/>
      <c r="BL4689" s="22"/>
      <c r="BM4689" s="22"/>
      <c r="BN4689" s="22" t="s">
        <v>23937</v>
      </c>
      <c r="BO4689" s="22"/>
      <c r="BP4689" s="22"/>
      <c r="BQ4689" s="22"/>
      <c r="BR4689" s="22"/>
      <c r="BS4689" s="22"/>
      <c r="BT4689" s="22"/>
      <c r="BU4689" s="22"/>
      <c r="BV4689" s="22"/>
      <c r="BW4689" s="22"/>
      <c r="BX4689" s="22"/>
      <c r="BY4689" s="22"/>
      <c r="BZ4689" s="22"/>
      <c r="CA4689" s="22"/>
      <c r="CB4689" s="22"/>
      <c r="CC4689" s="22"/>
      <c r="CD4689" s="22" t="s">
        <v>124</v>
      </c>
      <c r="CE4689" s="22"/>
      <c r="CF4689" s="22"/>
      <c r="CG4689" s="22"/>
      <c r="CH4689" s="22"/>
      <c r="CI4689" s="22"/>
      <c r="CJ4689" s="22"/>
      <c r="CK4689" s="22" t="s">
        <v>124</v>
      </c>
      <c r="CL4689" s="22" t="s">
        <v>2034</v>
      </c>
      <c r="CM4689" s="22" t="s">
        <v>124</v>
      </c>
      <c r="CN4689" s="23" t="s">
        <v>167</v>
      </c>
    </row>
    <row r="4690" spans="1:92" x14ac:dyDescent="0.3">
      <c r="A4690" s="3">
        <v>954</v>
      </c>
      <c r="B4690" s="5" t="s">
        <v>4557</v>
      </c>
      <c r="C4690" s="2" t="s">
        <v>4557</v>
      </c>
      <c r="D4690" s="2" t="s">
        <v>4557</v>
      </c>
      <c r="E4690" s="2" t="s">
        <v>4558</v>
      </c>
      <c r="F4690" s="2">
        <v>550</v>
      </c>
      <c r="G4690" s="2" t="s">
        <v>4559</v>
      </c>
      <c r="H4690" s="6" t="s">
        <v>4560</v>
      </c>
      <c r="I4690" s="5">
        <v>63</v>
      </c>
      <c r="J4690" s="2" t="s">
        <v>23427</v>
      </c>
      <c r="K4690" s="64" t="s">
        <v>23378</v>
      </c>
      <c r="L4690" s="64">
        <v>0.82350000000000001</v>
      </c>
      <c r="M4690" s="64">
        <v>0.77380000000000004</v>
      </c>
      <c r="N4690" s="6" t="s">
        <v>749</v>
      </c>
      <c r="O4690" s="5">
        <v>0.99961199999999995</v>
      </c>
      <c r="P4690" s="2">
        <v>35.814500000000002</v>
      </c>
      <c r="Q4690" s="2">
        <v>7.8012899999999998E-3</v>
      </c>
      <c r="R4690" s="2">
        <v>62.055</v>
      </c>
      <c r="S4690" s="2">
        <v>40.826000000000001</v>
      </c>
      <c r="T4690" s="2">
        <v>60.344999999999999</v>
      </c>
      <c r="U4690" s="2">
        <v>0.99961199999999995</v>
      </c>
      <c r="V4690" s="2">
        <v>35.814500000000002</v>
      </c>
      <c r="W4690" s="2">
        <v>7.8012899999999998E-3</v>
      </c>
      <c r="X4690" s="2">
        <v>62.055</v>
      </c>
      <c r="Y4690" s="2"/>
      <c r="Z4690" s="2"/>
      <c r="AA4690" s="2"/>
      <c r="AB4690" s="2"/>
      <c r="AC4690" s="2"/>
      <c r="AD4690" s="2">
        <v>1</v>
      </c>
      <c r="AE4690" s="2" t="s">
        <v>100</v>
      </c>
      <c r="AF4690" s="2" t="s">
        <v>23428</v>
      </c>
      <c r="AG4690" s="2" t="s">
        <v>24448</v>
      </c>
      <c r="AH4690" s="2" t="s">
        <v>449</v>
      </c>
      <c r="AI4690" s="2" t="s">
        <v>24449</v>
      </c>
      <c r="AJ4690" s="2" t="s">
        <v>24450</v>
      </c>
      <c r="AK4690" s="2">
        <v>7</v>
      </c>
      <c r="AL4690" s="2">
        <v>3</v>
      </c>
      <c r="AM4690" s="2">
        <v>-0.50375000000000003</v>
      </c>
      <c r="AN4690" s="2">
        <v>8343400</v>
      </c>
      <c r="AO4690" s="2">
        <v>8343400</v>
      </c>
      <c r="AP4690" s="2">
        <v>0</v>
      </c>
      <c r="AQ4690" s="2">
        <v>0</v>
      </c>
      <c r="AR4690" s="15">
        <v>9.6535999999999999E-5</v>
      </c>
      <c r="AS4690">
        <v>8343400</v>
      </c>
      <c r="AT4690">
        <v>0</v>
      </c>
      <c r="AU4690">
        <v>22.801978139999999</v>
      </c>
      <c r="AW4690" s="21"/>
      <c r="AX4690" s="22"/>
      <c r="AY4690" s="22"/>
      <c r="AZ4690" s="22"/>
      <c r="BA4690" s="22" t="s">
        <v>4566</v>
      </c>
      <c r="BB4690" s="22"/>
      <c r="BC4690" s="22" t="s">
        <v>4567</v>
      </c>
      <c r="BD4690" s="22"/>
      <c r="BE4690" s="22"/>
      <c r="BF4690" s="22"/>
      <c r="BG4690" s="22"/>
      <c r="BH4690" s="22"/>
      <c r="BI4690" s="22"/>
      <c r="BJ4690" s="22"/>
      <c r="BK4690" s="22"/>
      <c r="BL4690" s="22"/>
      <c r="BM4690" s="22"/>
      <c r="BN4690" s="22"/>
      <c r="BO4690" s="22"/>
      <c r="BP4690" s="22"/>
      <c r="BQ4690" s="22"/>
      <c r="BR4690" s="22"/>
      <c r="BS4690" s="22"/>
      <c r="BT4690" s="22"/>
      <c r="BU4690" s="22"/>
      <c r="BV4690" s="22"/>
      <c r="BW4690" s="22"/>
      <c r="BX4690" s="22"/>
      <c r="BY4690" s="22"/>
      <c r="BZ4690" s="22"/>
      <c r="CA4690" s="22"/>
      <c r="CB4690" s="22"/>
      <c r="CC4690" s="22" t="s">
        <v>183</v>
      </c>
      <c r="CD4690" s="22"/>
      <c r="CE4690" s="22"/>
      <c r="CF4690" s="22"/>
      <c r="CG4690" s="22"/>
      <c r="CH4690" s="22"/>
      <c r="CI4690" s="22"/>
      <c r="CJ4690" s="22"/>
      <c r="CK4690" s="22" t="s">
        <v>124</v>
      </c>
      <c r="CL4690" s="22" t="s">
        <v>125</v>
      </c>
      <c r="CM4690" s="22" t="s">
        <v>124</v>
      </c>
      <c r="CN4690" s="23"/>
    </row>
    <row r="4691" spans="1:92" x14ac:dyDescent="0.3">
      <c r="A4691" s="3">
        <v>955</v>
      </c>
      <c r="B4691" s="5" t="s">
        <v>24451</v>
      </c>
      <c r="C4691" s="2" t="s">
        <v>24451</v>
      </c>
      <c r="D4691" s="2" t="s">
        <v>24451</v>
      </c>
      <c r="E4691" s="2" t="s">
        <v>24452</v>
      </c>
      <c r="F4691" s="2">
        <v>2751</v>
      </c>
      <c r="G4691" s="2" t="s">
        <v>24453</v>
      </c>
      <c r="H4691" s="6" t="s">
        <v>24454</v>
      </c>
      <c r="I4691" s="5">
        <v>468</v>
      </c>
      <c r="J4691" s="2" t="s">
        <v>24455</v>
      </c>
      <c r="K4691" s="64" t="e">
        <v>#N/A</v>
      </c>
      <c r="L4691" s="64">
        <v>8.5099999999999995E-2</v>
      </c>
      <c r="M4691" s="64">
        <v>0.1099</v>
      </c>
      <c r="N4691" s="6" t="s">
        <v>23895</v>
      </c>
      <c r="O4691" s="5">
        <v>1</v>
      </c>
      <c r="P4691" s="2">
        <v>65.131500000000003</v>
      </c>
      <c r="Q4691" s="2">
        <v>3.2710500000000003E-2</v>
      </c>
      <c r="R4691" s="2">
        <v>66.266999999999996</v>
      </c>
      <c r="S4691" s="2">
        <v>20.387</v>
      </c>
      <c r="T4691" s="2">
        <v>66.266999999999996</v>
      </c>
      <c r="U4691" s="2">
        <v>1</v>
      </c>
      <c r="V4691" s="2">
        <v>65.131500000000003</v>
      </c>
      <c r="W4691" s="2">
        <v>3.2710500000000003E-2</v>
      </c>
      <c r="X4691" s="2">
        <v>66.266999999999996</v>
      </c>
      <c r="Y4691" s="2"/>
      <c r="Z4691" s="2"/>
      <c r="AA4691" s="2"/>
      <c r="AB4691" s="2"/>
      <c r="AC4691" s="2"/>
      <c r="AD4691" s="2">
        <v>1</v>
      </c>
      <c r="AE4691" s="2" t="s">
        <v>23878</v>
      </c>
      <c r="AF4691" s="2" t="s">
        <v>24456</v>
      </c>
      <c r="AG4691" s="2" t="s">
        <v>23897</v>
      </c>
      <c r="AH4691" s="2" t="s">
        <v>1002</v>
      </c>
      <c r="AI4691" s="2" t="s">
        <v>24457</v>
      </c>
      <c r="AJ4691" s="2" t="s">
        <v>24458</v>
      </c>
      <c r="AK4691" s="2">
        <v>4</v>
      </c>
      <c r="AL4691" s="2">
        <v>3</v>
      </c>
      <c r="AM4691" s="2">
        <v>-0.53990000000000005</v>
      </c>
      <c r="AN4691" s="2">
        <v>24212000</v>
      </c>
      <c r="AO4691" s="2">
        <v>24212000</v>
      </c>
      <c r="AP4691" s="2">
        <v>0</v>
      </c>
      <c r="AQ4691" s="2">
        <v>0</v>
      </c>
      <c r="AR4691" s="6" t="s">
        <v>113</v>
      </c>
      <c r="AS4691">
        <v>24212000</v>
      </c>
      <c r="AT4691">
        <v>0</v>
      </c>
      <c r="AU4691">
        <v>24.20034003</v>
      </c>
      <c r="AW4691" s="21"/>
      <c r="AX4691" s="22"/>
      <c r="AY4691" s="22"/>
      <c r="AZ4691" s="22"/>
      <c r="BA4691" s="22" t="s">
        <v>24459</v>
      </c>
      <c r="BB4691" s="22"/>
      <c r="BC4691" s="22"/>
      <c r="BD4691" s="22"/>
      <c r="BE4691" s="22"/>
      <c r="BF4691" s="22"/>
      <c r="BG4691" s="22"/>
      <c r="BH4691" s="22"/>
      <c r="BI4691" s="22"/>
      <c r="BJ4691" s="22"/>
      <c r="BK4691" s="22"/>
      <c r="BL4691" s="22"/>
      <c r="BM4691" s="22"/>
      <c r="BN4691" s="22"/>
      <c r="BO4691" s="22"/>
      <c r="BP4691" s="22"/>
      <c r="BQ4691" s="22"/>
      <c r="BR4691" s="22"/>
      <c r="BS4691" s="22"/>
      <c r="BT4691" s="22"/>
      <c r="BU4691" s="22"/>
      <c r="BV4691" s="22"/>
      <c r="BW4691" s="22"/>
      <c r="BX4691" s="22"/>
      <c r="BY4691" s="22"/>
      <c r="BZ4691" s="22"/>
      <c r="CA4691" s="22"/>
      <c r="CB4691" s="22"/>
      <c r="CC4691" s="22" t="s">
        <v>183</v>
      </c>
      <c r="CD4691" s="22"/>
      <c r="CE4691" s="22"/>
      <c r="CF4691" s="22"/>
      <c r="CG4691" s="22"/>
      <c r="CH4691" s="22"/>
      <c r="CI4691" s="22"/>
      <c r="CJ4691" s="22"/>
      <c r="CK4691" s="22"/>
      <c r="CL4691" s="22"/>
      <c r="CM4691" s="22"/>
      <c r="CN4691" s="23"/>
    </row>
    <row r="4692" spans="1:92" x14ac:dyDescent="0.3">
      <c r="A4692" s="3">
        <v>956</v>
      </c>
      <c r="B4692" s="5" t="s">
        <v>4015</v>
      </c>
      <c r="C4692" s="2" t="s">
        <v>4015</v>
      </c>
      <c r="D4692" s="2" t="s">
        <v>4015</v>
      </c>
      <c r="E4692" s="2" t="s">
        <v>4016</v>
      </c>
      <c r="F4692" s="2">
        <v>41</v>
      </c>
      <c r="G4692" s="2" t="s">
        <v>4017</v>
      </c>
      <c r="H4692" s="6" t="s">
        <v>4018</v>
      </c>
      <c r="I4692" s="5">
        <v>1710</v>
      </c>
      <c r="J4692" s="2" t="s">
        <v>24460</v>
      </c>
      <c r="K4692" s="64" t="s">
        <v>23378</v>
      </c>
      <c r="L4692" s="64">
        <v>0.7843</v>
      </c>
      <c r="M4692" s="64">
        <v>0.54369999999999996</v>
      </c>
      <c r="N4692" s="6" t="s">
        <v>802</v>
      </c>
      <c r="O4692" s="5">
        <v>0.98789899999999997</v>
      </c>
      <c r="P4692" s="2">
        <v>19.262699999999999</v>
      </c>
      <c r="Q4692" s="14">
        <v>8.4259500000000001E-13</v>
      </c>
      <c r="R4692" s="2">
        <v>118.13</v>
      </c>
      <c r="S4692" s="2">
        <v>101.99</v>
      </c>
      <c r="T4692" s="2">
        <v>114.69</v>
      </c>
      <c r="U4692" s="2">
        <v>0.97107399999999999</v>
      </c>
      <c r="V4692" s="2">
        <v>16.299600000000002</v>
      </c>
      <c r="W4692" s="14">
        <v>1.95402E-5</v>
      </c>
      <c r="X4692" s="2">
        <v>97.417000000000002</v>
      </c>
      <c r="Y4692" s="2">
        <v>0.98789899999999997</v>
      </c>
      <c r="Z4692" s="2">
        <v>19.262699999999999</v>
      </c>
      <c r="AA4692" s="14">
        <v>8.4259500000000001E-13</v>
      </c>
      <c r="AB4692" s="2">
        <v>118.13</v>
      </c>
      <c r="AC4692" s="2"/>
      <c r="AD4692" s="2">
        <v>1</v>
      </c>
      <c r="AE4692" s="2" t="s">
        <v>100</v>
      </c>
      <c r="AF4692" s="2" t="s">
        <v>24461</v>
      </c>
      <c r="AG4692" s="2" t="s">
        <v>24462</v>
      </c>
      <c r="AH4692" s="2" t="s">
        <v>2217</v>
      </c>
      <c r="AI4692" s="2" t="s">
        <v>24463</v>
      </c>
      <c r="AJ4692" s="2" t="s">
        <v>24464</v>
      </c>
      <c r="AK4692" s="2">
        <v>12</v>
      </c>
      <c r="AL4692" s="2">
        <v>4</v>
      </c>
      <c r="AM4692" s="2">
        <v>-0.17136999999999999</v>
      </c>
      <c r="AN4692" s="2">
        <v>545640000</v>
      </c>
      <c r="AO4692" s="2">
        <v>545640000</v>
      </c>
      <c r="AP4692" s="2">
        <v>0</v>
      </c>
      <c r="AQ4692" s="2">
        <v>0</v>
      </c>
      <c r="AR4692" s="6" t="s">
        <v>113</v>
      </c>
      <c r="AS4692">
        <v>8102900</v>
      </c>
      <c r="AT4692">
        <v>37598000</v>
      </c>
      <c r="AU4692">
        <v>22.65108682</v>
      </c>
      <c r="AV4692">
        <v>25.78936285</v>
      </c>
      <c r="AW4692" s="21"/>
      <c r="AX4692" s="22"/>
      <c r="AY4692" s="22"/>
      <c r="AZ4692" s="22"/>
      <c r="BA4692" s="22" t="s">
        <v>4024</v>
      </c>
      <c r="BB4692" s="22"/>
      <c r="BC4692" s="22"/>
      <c r="BD4692" s="22"/>
      <c r="BE4692" s="22"/>
      <c r="BF4692" s="22"/>
      <c r="BG4692" s="22"/>
      <c r="BH4692" s="22"/>
      <c r="BI4692" s="22"/>
      <c r="BJ4692" s="22"/>
      <c r="BK4692" s="22"/>
      <c r="BL4692" s="22"/>
      <c r="BM4692" s="22"/>
      <c r="BN4692" s="22"/>
      <c r="BO4692" s="22"/>
      <c r="BP4692" s="22"/>
      <c r="BQ4692" s="22"/>
      <c r="BR4692" s="22"/>
      <c r="BS4692" s="22"/>
      <c r="BT4692" s="22"/>
      <c r="BU4692" s="22"/>
      <c r="BV4692" s="22"/>
      <c r="BW4692" s="22"/>
      <c r="BX4692" s="22"/>
      <c r="BY4692" s="22"/>
      <c r="BZ4692" s="22"/>
      <c r="CA4692" s="22"/>
      <c r="CB4692" s="22"/>
      <c r="CC4692" s="22"/>
      <c r="CD4692" s="22"/>
      <c r="CE4692" s="22"/>
      <c r="CF4692" s="22"/>
      <c r="CG4692" s="22"/>
      <c r="CH4692" s="22"/>
      <c r="CI4692" s="22"/>
      <c r="CJ4692" s="22"/>
      <c r="CK4692" s="22"/>
      <c r="CL4692" s="22"/>
      <c r="CM4692" s="22"/>
      <c r="CN4692" s="23"/>
    </row>
    <row r="4693" spans="1:92" x14ac:dyDescent="0.3">
      <c r="A4693" s="3">
        <v>957</v>
      </c>
      <c r="B4693" s="5" t="s">
        <v>24465</v>
      </c>
      <c r="C4693" s="2" t="s">
        <v>24465</v>
      </c>
      <c r="D4693" s="2" t="s">
        <v>24465</v>
      </c>
      <c r="E4693" s="2" t="s">
        <v>24466</v>
      </c>
      <c r="F4693" s="2">
        <v>1009</v>
      </c>
      <c r="G4693" s="2" t="s">
        <v>24467</v>
      </c>
      <c r="H4693" s="6" t="s">
        <v>24468</v>
      </c>
      <c r="I4693" s="5">
        <v>616</v>
      </c>
      <c r="J4693" s="2" t="s">
        <v>24469</v>
      </c>
      <c r="K4693" s="64" t="e">
        <v>#N/A</v>
      </c>
      <c r="L4693" s="64">
        <v>0.40510000000000002</v>
      </c>
      <c r="M4693" s="64">
        <v>0.4199</v>
      </c>
      <c r="N4693" s="6" t="s">
        <v>23877</v>
      </c>
      <c r="O4693" s="5">
        <v>1</v>
      </c>
      <c r="P4693" s="2">
        <v>180</v>
      </c>
      <c r="Q4693" s="14">
        <v>6.5683000000000004E-29</v>
      </c>
      <c r="R4693" s="2">
        <v>189.88</v>
      </c>
      <c r="S4693" s="2">
        <v>106.65</v>
      </c>
      <c r="T4693" s="2">
        <v>180</v>
      </c>
      <c r="U4693" s="2">
        <v>1</v>
      </c>
      <c r="V4693" s="2">
        <v>189.88399999999999</v>
      </c>
      <c r="W4693" s="14">
        <v>6.5683000000000004E-29</v>
      </c>
      <c r="X4693" s="2">
        <v>189.88</v>
      </c>
      <c r="Y4693" s="2">
        <v>1</v>
      </c>
      <c r="Z4693" s="2">
        <v>180</v>
      </c>
      <c r="AA4693" s="14">
        <v>1.30104E-18</v>
      </c>
      <c r="AB4693" s="2">
        <v>180</v>
      </c>
      <c r="AC4693" s="2"/>
      <c r="AD4693" s="2">
        <v>1</v>
      </c>
      <c r="AE4693" s="2" t="s">
        <v>23878</v>
      </c>
      <c r="AF4693" s="2" t="s">
        <v>24470</v>
      </c>
      <c r="AG4693" s="2" t="s">
        <v>24471</v>
      </c>
      <c r="AH4693" s="2" t="s">
        <v>4258</v>
      </c>
      <c r="AI4693" s="2" t="s">
        <v>24472</v>
      </c>
      <c r="AJ4693" s="2" t="s">
        <v>24473</v>
      </c>
      <c r="AK4693" s="2">
        <v>3</v>
      </c>
      <c r="AL4693" s="2">
        <v>2</v>
      </c>
      <c r="AM4693" s="2">
        <v>-1.5592999999999999</v>
      </c>
      <c r="AN4693" s="2">
        <v>11805000000</v>
      </c>
      <c r="AO4693" s="2">
        <v>11805000000</v>
      </c>
      <c r="AP4693" s="2">
        <v>0</v>
      </c>
      <c r="AQ4693" s="2">
        <v>0</v>
      </c>
      <c r="AR4693" s="6" t="s">
        <v>113</v>
      </c>
      <c r="AS4693">
        <v>7087800000</v>
      </c>
      <c r="AT4693">
        <v>3959500000</v>
      </c>
      <c r="AU4693">
        <v>32.364332249999997</v>
      </c>
      <c r="AV4693">
        <v>32.306778860000001</v>
      </c>
      <c r="AW4693" s="21" t="s">
        <v>24474</v>
      </c>
      <c r="AX4693" s="22"/>
      <c r="AY4693" s="22"/>
      <c r="AZ4693" s="22"/>
      <c r="BA4693" s="22" t="s">
        <v>24475</v>
      </c>
      <c r="BB4693" s="22"/>
      <c r="BC4693" s="22"/>
      <c r="BD4693" s="22"/>
      <c r="BE4693" s="22"/>
      <c r="BF4693" s="22"/>
      <c r="BG4693" s="22"/>
      <c r="BH4693" s="22"/>
      <c r="BI4693" s="22"/>
      <c r="BJ4693" s="22"/>
      <c r="BK4693" s="22"/>
      <c r="BL4693" s="22"/>
      <c r="BM4693" s="22"/>
      <c r="BN4693" s="22"/>
      <c r="BO4693" s="22"/>
      <c r="BP4693" s="22"/>
      <c r="BQ4693" s="22"/>
      <c r="BR4693" s="22"/>
      <c r="BS4693" s="22"/>
      <c r="BT4693" s="22"/>
      <c r="BU4693" s="22"/>
      <c r="BV4693" s="22"/>
      <c r="BW4693" s="22"/>
      <c r="BX4693" s="22"/>
      <c r="BY4693" s="22"/>
      <c r="BZ4693" s="22"/>
      <c r="CA4693" s="22"/>
      <c r="CB4693" s="22"/>
      <c r="CC4693" s="22"/>
      <c r="CD4693" s="22"/>
      <c r="CE4693" s="22"/>
      <c r="CF4693" s="22"/>
      <c r="CG4693" s="22"/>
      <c r="CH4693" s="22"/>
      <c r="CI4693" s="22"/>
      <c r="CJ4693" s="22"/>
      <c r="CK4693" s="22" t="s">
        <v>124</v>
      </c>
      <c r="CL4693" s="22" t="s">
        <v>209</v>
      </c>
      <c r="CM4693" s="22" t="s">
        <v>124</v>
      </c>
      <c r="CN4693" s="23" t="s">
        <v>167</v>
      </c>
    </row>
    <row r="4694" spans="1:92" x14ac:dyDescent="0.3">
      <c r="A4694" s="3">
        <v>961</v>
      </c>
      <c r="B4694" s="5" t="s">
        <v>24476</v>
      </c>
      <c r="C4694" s="2" t="s">
        <v>24476</v>
      </c>
      <c r="D4694" s="2" t="s">
        <v>24476</v>
      </c>
      <c r="E4694" s="2" t="s">
        <v>24477</v>
      </c>
      <c r="F4694" s="2">
        <v>2771</v>
      </c>
      <c r="G4694" s="2" t="s">
        <v>24478</v>
      </c>
      <c r="H4694" s="6" t="s">
        <v>24479</v>
      </c>
      <c r="I4694" s="5">
        <v>280</v>
      </c>
      <c r="J4694" s="2" t="s">
        <v>24480</v>
      </c>
      <c r="K4694" s="64" t="e">
        <v>#N/A</v>
      </c>
      <c r="L4694" s="64">
        <v>0.87409999999999999</v>
      </c>
      <c r="M4694" s="64">
        <v>0.47720000000000001</v>
      </c>
      <c r="N4694" s="6" t="s">
        <v>23895</v>
      </c>
      <c r="O4694" s="5">
        <v>0.57499500000000003</v>
      </c>
      <c r="P4694" s="2">
        <v>1.31267</v>
      </c>
      <c r="Q4694" s="2">
        <v>1.4202299999999999E-2</v>
      </c>
      <c r="R4694" s="2">
        <v>55.064</v>
      </c>
      <c r="S4694" s="2">
        <v>16.495999999999999</v>
      </c>
      <c r="T4694" s="2">
        <v>55.064</v>
      </c>
      <c r="U4694" s="2"/>
      <c r="V4694" s="2"/>
      <c r="W4694" s="2"/>
      <c r="X4694" s="2"/>
      <c r="Y4694" s="2">
        <v>0.57499500000000003</v>
      </c>
      <c r="Z4694" s="2">
        <v>1.31267</v>
      </c>
      <c r="AA4694" s="2">
        <v>1.4202299999999999E-2</v>
      </c>
      <c r="AB4694" s="2">
        <v>55.064</v>
      </c>
      <c r="AC4694" s="2"/>
      <c r="AD4694" s="2">
        <v>2</v>
      </c>
      <c r="AE4694" s="2" t="s">
        <v>23878</v>
      </c>
      <c r="AF4694" s="2" t="s">
        <v>24481</v>
      </c>
      <c r="AG4694" s="2" t="s">
        <v>24482</v>
      </c>
      <c r="AH4694" s="2" t="s">
        <v>15902</v>
      </c>
      <c r="AI4694" s="2" t="s">
        <v>24483</v>
      </c>
      <c r="AJ4694" s="2" t="s">
        <v>24484</v>
      </c>
      <c r="AK4694" s="2">
        <v>3</v>
      </c>
      <c r="AL4694" s="2">
        <v>3</v>
      </c>
      <c r="AM4694" s="2">
        <v>0.43358999999999998</v>
      </c>
      <c r="AN4694" s="2">
        <v>5337700</v>
      </c>
      <c r="AO4694" s="2">
        <v>0</v>
      </c>
      <c r="AP4694" s="2">
        <v>5337700</v>
      </c>
      <c r="AQ4694" s="2">
        <v>0</v>
      </c>
      <c r="AR4694" s="6" t="s">
        <v>113</v>
      </c>
      <c r="AS4694">
        <v>0</v>
      </c>
      <c r="AT4694">
        <v>5337700</v>
      </c>
      <c r="AV4694">
        <v>22.716596599999999</v>
      </c>
      <c r="AW4694" s="21"/>
      <c r="AX4694" s="22"/>
      <c r="AY4694" s="22"/>
      <c r="AZ4694" s="22"/>
      <c r="BA4694" s="22" t="s">
        <v>24485</v>
      </c>
      <c r="BB4694" s="22"/>
      <c r="BC4694" s="22"/>
      <c r="BD4694" s="22"/>
      <c r="BE4694" s="22"/>
      <c r="BF4694" s="22"/>
      <c r="BG4694" s="22"/>
      <c r="BH4694" s="22"/>
      <c r="BI4694" s="22"/>
      <c r="BJ4694" s="22"/>
      <c r="BK4694" s="22"/>
      <c r="BL4694" s="22"/>
      <c r="BM4694" s="22"/>
      <c r="BN4694" s="22"/>
      <c r="BO4694" s="22"/>
      <c r="BP4694" s="22"/>
      <c r="BQ4694" s="22"/>
      <c r="BR4694" s="22"/>
      <c r="BS4694" s="22"/>
      <c r="BT4694" s="22"/>
      <c r="BU4694" s="22"/>
      <c r="BV4694" s="22"/>
      <c r="BW4694" s="22"/>
      <c r="BX4694" s="22"/>
      <c r="BY4694" s="22"/>
      <c r="BZ4694" s="22"/>
      <c r="CA4694" s="22"/>
      <c r="CB4694" s="22"/>
      <c r="CC4694" s="22"/>
      <c r="CD4694" s="22"/>
      <c r="CE4694" s="22"/>
      <c r="CF4694" s="22"/>
      <c r="CG4694" s="22"/>
      <c r="CH4694" s="22"/>
      <c r="CI4694" s="22"/>
      <c r="CJ4694" s="22"/>
      <c r="CK4694" s="22"/>
      <c r="CL4694" s="22"/>
      <c r="CM4694" s="22"/>
      <c r="CN4694" s="23"/>
    </row>
    <row r="4695" spans="1:92" x14ac:dyDescent="0.3">
      <c r="A4695" s="3">
        <v>962</v>
      </c>
      <c r="B4695" s="5" t="s">
        <v>8648</v>
      </c>
      <c r="C4695" s="2" t="s">
        <v>8648</v>
      </c>
      <c r="D4695" s="2" t="s">
        <v>8649</v>
      </c>
      <c r="E4695" s="2" t="s">
        <v>8650</v>
      </c>
      <c r="F4695" s="2" t="s">
        <v>8651</v>
      </c>
      <c r="G4695" s="2" t="s">
        <v>8652</v>
      </c>
      <c r="H4695" s="6" t="s">
        <v>8653</v>
      </c>
      <c r="I4695" s="5" t="s">
        <v>24486</v>
      </c>
      <c r="J4695" s="2" t="s">
        <v>24487</v>
      </c>
      <c r="K4695" s="64" t="s">
        <v>23378</v>
      </c>
      <c r="L4695" s="64">
        <v>0.4476</v>
      </c>
      <c r="M4695" s="64">
        <v>0.43380000000000002</v>
      </c>
      <c r="N4695" s="6" t="s">
        <v>749</v>
      </c>
      <c r="O4695" s="5">
        <v>1</v>
      </c>
      <c r="P4695" s="2">
        <v>101.01900000000001</v>
      </c>
      <c r="Q4695" s="2">
        <v>0</v>
      </c>
      <c r="R4695" s="2">
        <v>259.93</v>
      </c>
      <c r="S4695" s="2">
        <v>259.93</v>
      </c>
      <c r="T4695" s="2">
        <v>212.32</v>
      </c>
      <c r="U4695" s="2">
        <v>1</v>
      </c>
      <c r="V4695" s="2">
        <v>101.01900000000001</v>
      </c>
      <c r="W4695" s="14">
        <v>1.0198000000000001E-241</v>
      </c>
      <c r="X4695" s="2">
        <v>238.38</v>
      </c>
      <c r="Y4695" s="2">
        <v>1</v>
      </c>
      <c r="Z4695" s="2">
        <v>92.008899999999997</v>
      </c>
      <c r="AA4695" s="2">
        <v>0</v>
      </c>
      <c r="AB4695" s="2">
        <v>259.93</v>
      </c>
      <c r="AC4695" s="2"/>
      <c r="AD4695" s="2" t="s">
        <v>202</v>
      </c>
      <c r="AE4695" s="2" t="s">
        <v>100</v>
      </c>
      <c r="AF4695" s="2" t="s">
        <v>24488</v>
      </c>
      <c r="AG4695" s="2" t="s">
        <v>24489</v>
      </c>
      <c r="AH4695" s="2" t="s">
        <v>769</v>
      </c>
      <c r="AI4695" s="2" t="s">
        <v>24490</v>
      </c>
      <c r="AJ4695" s="2" t="s">
        <v>24491</v>
      </c>
      <c r="AK4695" s="2">
        <v>12</v>
      </c>
      <c r="AL4695" s="2">
        <v>3</v>
      </c>
      <c r="AM4695" s="2">
        <v>-0.22555</v>
      </c>
      <c r="AN4695" s="2">
        <v>41287000000</v>
      </c>
      <c r="AO4695" s="2">
        <v>3021300000</v>
      </c>
      <c r="AP4695" s="2">
        <v>38266000000</v>
      </c>
      <c r="AQ4695" s="2">
        <v>0</v>
      </c>
      <c r="AR4695" s="6">
        <v>10.249000000000001</v>
      </c>
      <c r="AS4695">
        <v>1919500000</v>
      </c>
      <c r="AT4695">
        <v>1420900000</v>
      </c>
      <c r="AU4695">
        <v>30.470281239999998</v>
      </c>
      <c r="AV4695">
        <v>30.92123071</v>
      </c>
      <c r="AW4695" s="21"/>
      <c r="AX4695" s="22"/>
      <c r="AY4695" s="22"/>
      <c r="AZ4695" s="22"/>
      <c r="BA4695" s="22" t="s">
        <v>8660</v>
      </c>
      <c r="BB4695" s="22"/>
      <c r="BC4695" s="22"/>
      <c r="BD4695" s="22"/>
      <c r="BE4695" s="22"/>
      <c r="BF4695" s="22"/>
      <c r="BG4695" s="22"/>
      <c r="BH4695" s="22"/>
      <c r="BI4695" s="22"/>
      <c r="BJ4695" s="22"/>
      <c r="BK4695" s="22"/>
      <c r="BL4695" s="22"/>
      <c r="BM4695" s="22"/>
      <c r="BN4695" s="22"/>
      <c r="BO4695" s="22"/>
      <c r="BP4695" s="22"/>
      <c r="BQ4695" s="22"/>
      <c r="BR4695" s="22"/>
      <c r="BS4695" s="22"/>
      <c r="BT4695" s="22"/>
      <c r="BU4695" s="22"/>
      <c r="BV4695" s="22"/>
      <c r="BW4695" s="22"/>
      <c r="BX4695" s="22"/>
      <c r="BY4695" s="22"/>
      <c r="BZ4695" s="22"/>
      <c r="CA4695" s="22"/>
      <c r="CB4695" s="22"/>
      <c r="CC4695" s="22"/>
      <c r="CD4695" s="22"/>
      <c r="CE4695" s="22"/>
      <c r="CF4695" s="22"/>
      <c r="CG4695" s="22"/>
      <c r="CH4695" s="22"/>
      <c r="CI4695" s="22"/>
      <c r="CJ4695" s="22"/>
      <c r="CK4695" s="22" t="s">
        <v>124</v>
      </c>
      <c r="CL4695" s="22" t="s">
        <v>125</v>
      </c>
      <c r="CM4695" s="22" t="s">
        <v>124</v>
      </c>
      <c r="CN4695" s="23"/>
    </row>
    <row r="4696" spans="1:92" x14ac:dyDescent="0.3">
      <c r="A4696" s="3">
        <v>963</v>
      </c>
      <c r="B4696" s="5" t="s">
        <v>4821</v>
      </c>
      <c r="C4696" s="2" t="s">
        <v>4821</v>
      </c>
      <c r="D4696" s="2" t="s">
        <v>4822</v>
      </c>
      <c r="E4696" s="2" t="s">
        <v>4823</v>
      </c>
      <c r="F4696" s="2" t="s">
        <v>4824</v>
      </c>
      <c r="G4696" s="2" t="s">
        <v>4825</v>
      </c>
      <c r="H4696" s="6" t="s">
        <v>4826</v>
      </c>
      <c r="I4696" s="5" t="s">
        <v>23986</v>
      </c>
      <c r="J4696" s="2" t="s">
        <v>23987</v>
      </c>
      <c r="K4696" s="64" t="e">
        <v>#N/A</v>
      </c>
      <c r="L4696" s="64">
        <v>0.107</v>
      </c>
      <c r="M4696" s="64">
        <v>0.34089999999999998</v>
      </c>
      <c r="N4696" s="6" t="s">
        <v>23877</v>
      </c>
      <c r="O4696" s="5">
        <v>1</v>
      </c>
      <c r="P4696" s="2">
        <v>178.761</v>
      </c>
      <c r="Q4696" s="14">
        <v>5.2617399999999999E-49</v>
      </c>
      <c r="R4696" s="2">
        <v>202.16</v>
      </c>
      <c r="S4696" s="2">
        <v>112.46</v>
      </c>
      <c r="T4696" s="2">
        <v>189.13</v>
      </c>
      <c r="U4696" s="2">
        <v>1</v>
      </c>
      <c r="V4696" s="2">
        <v>189.54300000000001</v>
      </c>
      <c r="W4696" s="14">
        <v>5.2617399999999999E-49</v>
      </c>
      <c r="X4696" s="2">
        <v>202.16</v>
      </c>
      <c r="Y4696" s="2">
        <v>1</v>
      </c>
      <c r="Z4696" s="2">
        <v>178.761</v>
      </c>
      <c r="AA4696" s="14">
        <v>7.88895E-28</v>
      </c>
      <c r="AB4696" s="2">
        <v>189.13</v>
      </c>
      <c r="AC4696" s="2"/>
      <c r="AD4696" s="2">
        <v>1</v>
      </c>
      <c r="AE4696" s="2" t="s">
        <v>23878</v>
      </c>
      <c r="AF4696" s="2" t="s">
        <v>23988</v>
      </c>
      <c r="AG4696" s="2" t="s">
        <v>23922</v>
      </c>
      <c r="AH4696" s="2" t="s">
        <v>261</v>
      </c>
      <c r="AI4696" s="2" t="s">
        <v>23989</v>
      </c>
      <c r="AJ4696" s="2" t="s">
        <v>24492</v>
      </c>
      <c r="AK4696" s="2">
        <v>4</v>
      </c>
      <c r="AL4696" s="2">
        <v>2</v>
      </c>
      <c r="AM4696" s="2">
        <v>0.25502000000000002</v>
      </c>
      <c r="AN4696" s="2">
        <v>807760000</v>
      </c>
      <c r="AO4696" s="2">
        <v>807760000</v>
      </c>
      <c r="AP4696" s="2">
        <v>0</v>
      </c>
      <c r="AQ4696" s="2">
        <v>0</v>
      </c>
      <c r="AR4696" s="6">
        <v>0.52309000000000005</v>
      </c>
      <c r="AS4696">
        <v>321710000</v>
      </c>
      <c r="AT4696">
        <v>151830000</v>
      </c>
      <c r="AU4696">
        <v>27.859146760000002</v>
      </c>
      <c r="AV4696">
        <v>27.864617819999999</v>
      </c>
      <c r="AW4696" s="21" t="s">
        <v>8846</v>
      </c>
      <c r="AX4696" s="22"/>
      <c r="AY4696" s="22"/>
      <c r="AZ4696" s="22"/>
      <c r="BA4696" s="22" t="s">
        <v>4833</v>
      </c>
      <c r="BB4696" s="22"/>
      <c r="BC4696" s="22"/>
      <c r="BD4696" s="22"/>
      <c r="BE4696" s="22"/>
      <c r="BF4696" s="22"/>
      <c r="BG4696" s="22" t="s">
        <v>8848</v>
      </c>
      <c r="BH4696" s="22"/>
      <c r="BI4696" s="22"/>
      <c r="BJ4696" s="22"/>
      <c r="BK4696" s="22"/>
      <c r="BL4696" s="22"/>
      <c r="BM4696" s="22"/>
      <c r="BN4696" s="22" t="s">
        <v>23991</v>
      </c>
      <c r="BO4696" s="22"/>
      <c r="BP4696" s="22"/>
      <c r="BQ4696" s="22"/>
      <c r="BR4696" s="22"/>
      <c r="BS4696" s="22"/>
      <c r="BT4696" s="22"/>
      <c r="BU4696" s="22"/>
      <c r="BV4696" s="22"/>
      <c r="BW4696" s="22"/>
      <c r="BX4696" s="22"/>
      <c r="BY4696" s="22"/>
      <c r="BZ4696" s="22"/>
      <c r="CA4696" s="22"/>
      <c r="CB4696" s="22"/>
      <c r="CC4696" s="22"/>
      <c r="CD4696" s="22"/>
      <c r="CE4696" s="22"/>
      <c r="CF4696" s="22"/>
      <c r="CG4696" s="22"/>
      <c r="CH4696" s="22"/>
      <c r="CI4696" s="22"/>
      <c r="CJ4696" s="22"/>
      <c r="CK4696" s="22" t="s">
        <v>124</v>
      </c>
      <c r="CL4696" s="22" t="s">
        <v>209</v>
      </c>
      <c r="CM4696" s="22" t="s">
        <v>124</v>
      </c>
      <c r="CN4696" s="23" t="s">
        <v>167</v>
      </c>
    </row>
    <row r="4697" spans="1:92" x14ac:dyDescent="0.3">
      <c r="A4697" s="3">
        <v>966</v>
      </c>
      <c r="B4697" s="5" t="s">
        <v>24476</v>
      </c>
      <c r="C4697" s="2" t="s">
        <v>24476</v>
      </c>
      <c r="D4697" s="2" t="s">
        <v>24476</v>
      </c>
      <c r="E4697" s="2" t="s">
        <v>24477</v>
      </c>
      <c r="F4697" s="2">
        <v>2771</v>
      </c>
      <c r="G4697" s="2" t="s">
        <v>24478</v>
      </c>
      <c r="H4697" s="6" t="s">
        <v>24479</v>
      </c>
      <c r="I4697" s="5">
        <v>286</v>
      </c>
      <c r="J4697" s="2" t="s">
        <v>24493</v>
      </c>
      <c r="K4697" s="64" t="e">
        <v>#N/A</v>
      </c>
      <c r="L4697" s="64">
        <v>0.8125</v>
      </c>
      <c r="M4697" s="64">
        <v>0.38169999999999998</v>
      </c>
      <c r="N4697" s="6" t="s">
        <v>23895</v>
      </c>
      <c r="O4697" s="5">
        <v>0.99999700000000002</v>
      </c>
      <c r="P4697" s="2">
        <v>52.331200000000003</v>
      </c>
      <c r="Q4697" s="2">
        <v>1.4202299999999999E-2</v>
      </c>
      <c r="R4697" s="2">
        <v>55.064</v>
      </c>
      <c r="S4697" s="2">
        <v>16.495999999999999</v>
      </c>
      <c r="T4697" s="2">
        <v>55.064</v>
      </c>
      <c r="U4697" s="2"/>
      <c r="V4697" s="2"/>
      <c r="W4697" s="2"/>
      <c r="X4697" s="2"/>
      <c r="Y4697" s="2">
        <v>0.99999700000000002</v>
      </c>
      <c r="Z4697" s="2">
        <v>52.331200000000003</v>
      </c>
      <c r="AA4697" s="2">
        <v>1.4202299999999999E-2</v>
      </c>
      <c r="AB4697" s="2">
        <v>55.064</v>
      </c>
      <c r="AC4697" s="2"/>
      <c r="AD4697" s="2">
        <v>2</v>
      </c>
      <c r="AE4697" s="2" t="s">
        <v>23878</v>
      </c>
      <c r="AF4697" s="2" t="s">
        <v>24494</v>
      </c>
      <c r="AG4697" s="2" t="s">
        <v>24495</v>
      </c>
      <c r="AH4697" s="2" t="s">
        <v>2903</v>
      </c>
      <c r="AI4697" s="2" t="s">
        <v>24483</v>
      </c>
      <c r="AJ4697" s="2" t="s">
        <v>24484</v>
      </c>
      <c r="AK4697" s="2">
        <v>9</v>
      </c>
      <c r="AL4697" s="2">
        <v>3</v>
      </c>
      <c r="AM4697" s="2">
        <v>0.43358999999999998</v>
      </c>
      <c r="AN4697" s="2">
        <v>5337700</v>
      </c>
      <c r="AO4697" s="2">
        <v>0</v>
      </c>
      <c r="AP4697" s="2">
        <v>5337700</v>
      </c>
      <c r="AQ4697" s="2">
        <v>0</v>
      </c>
      <c r="AR4697" s="6" t="s">
        <v>113</v>
      </c>
      <c r="AS4697">
        <v>0</v>
      </c>
      <c r="AT4697">
        <v>5337700</v>
      </c>
      <c r="AV4697">
        <v>22.716596599999999</v>
      </c>
      <c r="AW4697" s="21"/>
      <c r="AX4697" s="22"/>
      <c r="AY4697" s="22"/>
      <c r="AZ4697" s="22"/>
      <c r="BA4697" s="22" t="s">
        <v>24485</v>
      </c>
      <c r="BB4697" s="22"/>
      <c r="BC4697" s="22"/>
      <c r="BD4697" s="22"/>
      <c r="BE4697" s="22"/>
      <c r="BF4697" s="22"/>
      <c r="BG4697" s="22"/>
      <c r="BH4697" s="22"/>
      <c r="BI4697" s="22"/>
      <c r="BJ4697" s="22"/>
      <c r="BK4697" s="22"/>
      <c r="BL4697" s="22"/>
      <c r="BM4697" s="22"/>
      <c r="BN4697" s="22"/>
      <c r="BO4697" s="22"/>
      <c r="BP4697" s="22"/>
      <c r="BQ4697" s="22"/>
      <c r="BR4697" s="22"/>
      <c r="BS4697" s="22"/>
      <c r="BT4697" s="22"/>
      <c r="BU4697" s="22"/>
      <c r="BV4697" s="22"/>
      <c r="BW4697" s="22"/>
      <c r="BX4697" s="22"/>
      <c r="BY4697" s="22"/>
      <c r="BZ4697" s="22"/>
      <c r="CA4697" s="22"/>
      <c r="CB4697" s="22"/>
      <c r="CC4697" s="22"/>
      <c r="CD4697" s="22"/>
      <c r="CE4697" s="22"/>
      <c r="CF4697" s="22"/>
      <c r="CG4697" s="22"/>
      <c r="CH4697" s="22"/>
      <c r="CI4697" s="22"/>
      <c r="CJ4697" s="22"/>
      <c r="CK4697" s="22"/>
      <c r="CL4697" s="22"/>
      <c r="CM4697" s="22"/>
      <c r="CN4697" s="23"/>
    </row>
    <row r="4698" spans="1:92" x14ac:dyDescent="0.3">
      <c r="A4698" s="3">
        <v>968</v>
      </c>
      <c r="B4698" s="5" t="s">
        <v>4821</v>
      </c>
      <c r="C4698" s="2" t="s">
        <v>4821</v>
      </c>
      <c r="D4698" s="2" t="s">
        <v>4822</v>
      </c>
      <c r="E4698" s="2" t="s">
        <v>4823</v>
      </c>
      <c r="F4698" s="2" t="s">
        <v>4824</v>
      </c>
      <c r="G4698" s="2" t="s">
        <v>4825</v>
      </c>
      <c r="H4698" s="6" t="s">
        <v>4826</v>
      </c>
      <c r="I4698" s="5" t="s">
        <v>24496</v>
      </c>
      <c r="J4698" s="2" t="s">
        <v>24497</v>
      </c>
      <c r="K4698" s="64" t="e">
        <v>#N/A</v>
      </c>
      <c r="L4698" s="64">
        <v>0.25409999999999999</v>
      </c>
      <c r="M4698" s="64">
        <v>0.42899999999999999</v>
      </c>
      <c r="N4698" s="6" t="s">
        <v>23877</v>
      </c>
      <c r="O4698" s="5">
        <v>1</v>
      </c>
      <c r="P4698" s="2">
        <v>98.796499999999995</v>
      </c>
      <c r="Q4698" s="14">
        <v>7.30598E-19</v>
      </c>
      <c r="R4698" s="2">
        <v>98.796000000000006</v>
      </c>
      <c r="S4698" s="2">
        <v>89.215999999999994</v>
      </c>
      <c r="T4698" s="2">
        <v>98.796000000000006</v>
      </c>
      <c r="U4698" s="2">
        <v>1</v>
      </c>
      <c r="V4698" s="2">
        <v>98.796499999999995</v>
      </c>
      <c r="W4698" s="14">
        <v>7.30598E-19</v>
      </c>
      <c r="X4698" s="2">
        <v>98.796000000000006</v>
      </c>
      <c r="Y4698" s="2"/>
      <c r="Z4698" s="2"/>
      <c r="AA4698" s="2"/>
      <c r="AB4698" s="2"/>
      <c r="AC4698" s="2"/>
      <c r="AD4698" s="2">
        <v>1</v>
      </c>
      <c r="AE4698" s="2" t="s">
        <v>23878</v>
      </c>
      <c r="AF4698" s="2" t="s">
        <v>24498</v>
      </c>
      <c r="AG4698" s="2" t="s">
        <v>24499</v>
      </c>
      <c r="AH4698" s="2" t="s">
        <v>3938</v>
      </c>
      <c r="AI4698" s="2" t="s">
        <v>24500</v>
      </c>
      <c r="AJ4698" s="2" t="s">
        <v>24501</v>
      </c>
      <c r="AK4698" s="2">
        <v>8</v>
      </c>
      <c r="AL4698" s="2">
        <v>3</v>
      </c>
      <c r="AM4698" s="2">
        <v>0.23932999999999999</v>
      </c>
      <c r="AN4698" s="2">
        <v>782480</v>
      </c>
      <c r="AO4698" s="2">
        <v>782480</v>
      </c>
      <c r="AP4698" s="2">
        <v>0</v>
      </c>
      <c r="AQ4698" s="2">
        <v>0</v>
      </c>
      <c r="AR4698" s="6" t="s">
        <v>113</v>
      </c>
      <c r="AS4698">
        <v>782480</v>
      </c>
      <c r="AT4698">
        <v>0</v>
      </c>
      <c r="AU4698">
        <v>19.538097969999999</v>
      </c>
      <c r="AW4698" s="21"/>
      <c r="AX4698" s="22"/>
      <c r="AY4698" s="22"/>
      <c r="AZ4698" s="22"/>
      <c r="BA4698" s="22" t="s">
        <v>4833</v>
      </c>
      <c r="BB4698" s="22"/>
      <c r="BC4698" s="22"/>
      <c r="BD4698" s="22"/>
      <c r="BE4698" s="22"/>
      <c r="BF4698" s="22"/>
      <c r="BG4698" s="22"/>
      <c r="BH4698" s="22"/>
      <c r="BI4698" s="22"/>
      <c r="BJ4698" s="22"/>
      <c r="BK4698" s="22"/>
      <c r="BL4698" s="22"/>
      <c r="BM4698" s="22"/>
      <c r="BN4698" s="22"/>
      <c r="BO4698" s="22"/>
      <c r="BP4698" s="22"/>
      <c r="BQ4698" s="22"/>
      <c r="BR4698" s="22"/>
      <c r="BS4698" s="22"/>
      <c r="BT4698" s="22"/>
      <c r="BU4698" s="22"/>
      <c r="BV4698" s="22"/>
      <c r="BW4698" s="22"/>
      <c r="BX4698" s="22"/>
      <c r="BY4698" s="22"/>
      <c r="BZ4698" s="22"/>
      <c r="CA4698" s="22"/>
      <c r="CB4698" s="22"/>
      <c r="CC4698" s="22"/>
      <c r="CD4698" s="22"/>
      <c r="CE4698" s="22"/>
      <c r="CF4698" s="22"/>
      <c r="CG4698" s="22"/>
      <c r="CH4698" s="22"/>
      <c r="CI4698" s="22"/>
      <c r="CJ4698" s="22"/>
      <c r="CK4698" s="22"/>
      <c r="CL4698" s="22"/>
      <c r="CM4698" s="22" t="s">
        <v>124</v>
      </c>
      <c r="CN4698" s="23"/>
    </row>
    <row r="4699" spans="1:92" x14ac:dyDescent="0.3">
      <c r="A4699" s="3">
        <v>969</v>
      </c>
      <c r="B4699" s="5" t="s">
        <v>9315</v>
      </c>
      <c r="C4699" s="2" t="s">
        <v>9315</v>
      </c>
      <c r="D4699" s="2" t="s">
        <v>9315</v>
      </c>
      <c r="E4699" s="2" t="s">
        <v>9316</v>
      </c>
      <c r="F4699" s="2">
        <v>2799</v>
      </c>
      <c r="G4699" s="2" t="s">
        <v>9317</v>
      </c>
      <c r="H4699" s="6" t="s">
        <v>9318</v>
      </c>
      <c r="I4699" s="5">
        <v>219</v>
      </c>
      <c r="J4699" s="2" t="s">
        <v>24502</v>
      </c>
      <c r="K4699" s="64" t="e">
        <v>#N/A</v>
      </c>
      <c r="L4699" s="64">
        <v>0.2918</v>
      </c>
      <c r="M4699" s="64">
        <v>0.42159999999999997</v>
      </c>
      <c r="N4699" s="6" t="s">
        <v>23895</v>
      </c>
      <c r="O4699" s="5">
        <v>1</v>
      </c>
      <c r="P4699" s="2">
        <v>60.489600000000003</v>
      </c>
      <c r="Q4699" s="2">
        <v>5.8402599999999999E-3</v>
      </c>
      <c r="R4699" s="2">
        <v>60.49</v>
      </c>
      <c r="S4699" s="2">
        <v>24.186</v>
      </c>
      <c r="T4699" s="2">
        <v>60.49</v>
      </c>
      <c r="U4699" s="2"/>
      <c r="V4699" s="2"/>
      <c r="W4699" s="2"/>
      <c r="X4699" s="2"/>
      <c r="Y4699" s="2">
        <v>1</v>
      </c>
      <c r="Z4699" s="2">
        <v>60.489600000000003</v>
      </c>
      <c r="AA4699" s="2">
        <v>5.8402599999999999E-3</v>
      </c>
      <c r="AB4699" s="2">
        <v>60.49</v>
      </c>
      <c r="AC4699" s="2"/>
      <c r="AD4699" s="2">
        <v>1</v>
      </c>
      <c r="AE4699" s="2" t="s">
        <v>23878</v>
      </c>
      <c r="AF4699" s="2" t="s">
        <v>24503</v>
      </c>
      <c r="AG4699" s="2" t="s">
        <v>23897</v>
      </c>
      <c r="AH4699" s="2" t="s">
        <v>150</v>
      </c>
      <c r="AI4699" s="2" t="s">
        <v>24504</v>
      </c>
      <c r="AJ4699" s="2" t="s">
        <v>24505</v>
      </c>
      <c r="AK4699" s="2">
        <v>8</v>
      </c>
      <c r="AL4699" s="2">
        <v>2</v>
      </c>
      <c r="AM4699" s="2">
        <v>-0.47261999999999998</v>
      </c>
      <c r="AN4699" s="2">
        <v>908400</v>
      </c>
      <c r="AO4699" s="2">
        <v>908400</v>
      </c>
      <c r="AP4699" s="2">
        <v>0</v>
      </c>
      <c r="AQ4699" s="2">
        <v>0</v>
      </c>
      <c r="AR4699" s="6">
        <v>0.10816000000000001</v>
      </c>
      <c r="AS4699">
        <v>0</v>
      </c>
      <c r="AT4699">
        <v>908400</v>
      </c>
      <c r="AV4699">
        <v>19.896660399999998</v>
      </c>
      <c r="AW4699" s="21" t="s">
        <v>9317</v>
      </c>
      <c r="AX4699" s="22"/>
      <c r="AY4699" s="22"/>
      <c r="AZ4699" s="22"/>
      <c r="BA4699" s="22" t="s">
        <v>9323</v>
      </c>
      <c r="BB4699" s="22"/>
      <c r="BC4699" s="22"/>
      <c r="BD4699" s="22"/>
      <c r="BE4699" s="22"/>
      <c r="BF4699" s="22"/>
      <c r="BG4699" s="22"/>
      <c r="BH4699" s="22"/>
      <c r="BI4699" s="22"/>
      <c r="BJ4699" s="22"/>
      <c r="BK4699" s="22"/>
      <c r="BL4699" s="22"/>
      <c r="BM4699" s="22"/>
      <c r="BN4699" s="22"/>
      <c r="BO4699" s="22"/>
      <c r="BP4699" s="22"/>
      <c r="BQ4699" s="22"/>
      <c r="BR4699" s="22"/>
      <c r="BS4699" s="22"/>
      <c r="BT4699" s="22"/>
      <c r="BU4699" s="22"/>
      <c r="BV4699" s="22"/>
      <c r="BW4699" s="22"/>
      <c r="BX4699" s="22"/>
      <c r="BY4699" s="22"/>
      <c r="BZ4699" s="22"/>
      <c r="CA4699" s="22"/>
      <c r="CB4699" s="22"/>
      <c r="CC4699" s="22"/>
      <c r="CD4699" s="22"/>
      <c r="CE4699" s="22"/>
      <c r="CF4699" s="22"/>
      <c r="CG4699" s="22"/>
      <c r="CH4699" s="22"/>
      <c r="CI4699" s="22"/>
      <c r="CJ4699" s="22"/>
      <c r="CK4699" s="22"/>
      <c r="CL4699" s="22"/>
      <c r="CM4699" s="22"/>
      <c r="CN4699" s="23"/>
    </row>
    <row r="4700" spans="1:92" x14ac:dyDescent="0.3">
      <c r="A4700" s="3">
        <v>970</v>
      </c>
      <c r="B4700" s="5" t="s">
        <v>24506</v>
      </c>
      <c r="C4700" s="2" t="s">
        <v>24506</v>
      </c>
      <c r="D4700" s="2" t="s">
        <v>24506</v>
      </c>
      <c r="E4700" s="2" t="s">
        <v>24507</v>
      </c>
      <c r="F4700" s="2">
        <v>150</v>
      </c>
      <c r="G4700" s="2" t="s">
        <v>24508</v>
      </c>
      <c r="H4700" s="6" t="s">
        <v>24509</v>
      </c>
      <c r="I4700" s="5">
        <v>766</v>
      </c>
      <c r="J4700" s="2" t="s">
        <v>24510</v>
      </c>
      <c r="K4700" s="64" t="s">
        <v>23378</v>
      </c>
      <c r="L4700" s="64">
        <v>0.72499999999999998</v>
      </c>
      <c r="M4700" s="64">
        <v>0.84179999999999999</v>
      </c>
      <c r="N4700" s="6" t="s">
        <v>760</v>
      </c>
      <c r="O4700" s="5">
        <v>1</v>
      </c>
      <c r="P4700" s="2">
        <v>83.343299999999999</v>
      </c>
      <c r="Q4700" s="14">
        <v>7.0937699999999999E-116</v>
      </c>
      <c r="R4700" s="2">
        <v>160.41</v>
      </c>
      <c r="S4700" s="2">
        <v>154.18</v>
      </c>
      <c r="T4700" s="2">
        <v>160.41</v>
      </c>
      <c r="U4700" s="2">
        <v>1</v>
      </c>
      <c r="V4700" s="2">
        <v>83.343299999999999</v>
      </c>
      <c r="W4700" s="14">
        <v>7.0937699999999999E-116</v>
      </c>
      <c r="X4700" s="2">
        <v>160.41</v>
      </c>
      <c r="Y4700" s="2">
        <v>1</v>
      </c>
      <c r="Z4700" s="2">
        <v>64.045000000000002</v>
      </c>
      <c r="AA4700" s="14">
        <v>2.28781E-61</v>
      </c>
      <c r="AB4700" s="2">
        <v>134.69</v>
      </c>
      <c r="AC4700" s="2"/>
      <c r="AD4700" s="2">
        <v>1</v>
      </c>
      <c r="AE4700" s="2" t="s">
        <v>100</v>
      </c>
      <c r="AF4700" s="2" t="s">
        <v>24511</v>
      </c>
      <c r="AG4700" s="2" t="s">
        <v>868</v>
      </c>
      <c r="AH4700" s="2" t="s">
        <v>784</v>
      </c>
      <c r="AI4700" s="2" t="s">
        <v>24512</v>
      </c>
      <c r="AJ4700" s="2" t="s">
        <v>24513</v>
      </c>
      <c r="AK4700" s="2">
        <v>30</v>
      </c>
      <c r="AL4700" s="2">
        <v>5</v>
      </c>
      <c r="AM4700" s="2">
        <v>-0.20734</v>
      </c>
      <c r="AN4700" s="2">
        <v>37741000</v>
      </c>
      <c r="AO4700" s="2">
        <v>37741000</v>
      </c>
      <c r="AP4700" s="2">
        <v>0</v>
      </c>
      <c r="AQ4700" s="2">
        <v>0</v>
      </c>
      <c r="AR4700" s="6">
        <v>0.42634</v>
      </c>
      <c r="AS4700">
        <v>25374000</v>
      </c>
      <c r="AT4700">
        <v>12367000</v>
      </c>
      <c r="AU4700">
        <v>24.295996429999999</v>
      </c>
      <c r="AV4700">
        <v>24.188086370000001</v>
      </c>
      <c r="AW4700" s="21"/>
      <c r="AX4700" s="22"/>
      <c r="AY4700" s="22"/>
      <c r="AZ4700" s="22"/>
      <c r="BA4700" s="22" t="s">
        <v>24514</v>
      </c>
      <c r="BB4700" s="22"/>
      <c r="BC4700" s="22"/>
      <c r="BD4700" s="22"/>
      <c r="BE4700" s="22"/>
      <c r="BF4700" s="22"/>
      <c r="BG4700" s="22"/>
      <c r="BH4700" s="22"/>
      <c r="BI4700" s="22"/>
      <c r="BJ4700" s="22"/>
      <c r="BK4700" s="22"/>
      <c r="BL4700" s="22"/>
      <c r="BM4700" s="22"/>
      <c r="BN4700" s="22"/>
      <c r="BO4700" s="22"/>
      <c r="BP4700" s="22"/>
      <c r="BQ4700" s="22"/>
      <c r="BR4700" s="22"/>
      <c r="BS4700" s="22"/>
      <c r="BT4700" s="22"/>
      <c r="BU4700" s="22"/>
      <c r="BV4700" s="22"/>
      <c r="BW4700" s="22"/>
      <c r="BX4700" s="22"/>
      <c r="BY4700" s="22"/>
      <c r="BZ4700" s="22"/>
      <c r="CA4700" s="22"/>
      <c r="CB4700" s="22"/>
      <c r="CC4700" s="22"/>
      <c r="CD4700" s="22"/>
      <c r="CE4700" s="22"/>
      <c r="CF4700" s="22"/>
      <c r="CG4700" s="22"/>
      <c r="CH4700" s="22"/>
      <c r="CI4700" s="22"/>
      <c r="CJ4700" s="22"/>
      <c r="CK4700" s="22"/>
      <c r="CL4700" s="22"/>
      <c r="CM4700" s="22"/>
      <c r="CN4700" s="23"/>
    </row>
    <row r="4701" spans="1:92" x14ac:dyDescent="0.3">
      <c r="A4701" s="3">
        <v>972</v>
      </c>
      <c r="B4701" s="5" t="s">
        <v>8648</v>
      </c>
      <c r="C4701" s="2" t="s">
        <v>8648</v>
      </c>
      <c r="D4701" s="2" t="s">
        <v>8649</v>
      </c>
      <c r="E4701" s="2" t="s">
        <v>8650</v>
      </c>
      <c r="F4701" s="2" t="s">
        <v>8651</v>
      </c>
      <c r="G4701" s="2" t="s">
        <v>8652</v>
      </c>
      <c r="H4701" s="6" t="s">
        <v>8653</v>
      </c>
      <c r="I4701" s="5" t="s">
        <v>24515</v>
      </c>
      <c r="J4701" s="2" t="s">
        <v>24516</v>
      </c>
      <c r="K4701" s="64" t="s">
        <v>23378</v>
      </c>
      <c r="L4701" s="64">
        <v>0.59009999999999996</v>
      </c>
      <c r="M4701" s="64">
        <v>0.42670000000000002</v>
      </c>
      <c r="N4701" s="6" t="s">
        <v>749</v>
      </c>
      <c r="O4701" s="5">
        <v>1</v>
      </c>
      <c r="P4701" s="2">
        <v>160.99299999999999</v>
      </c>
      <c r="Q4701" s="2">
        <v>0</v>
      </c>
      <c r="R4701" s="2">
        <v>259.93</v>
      </c>
      <c r="S4701" s="2">
        <v>259.93</v>
      </c>
      <c r="T4701" s="2">
        <v>170.58</v>
      </c>
      <c r="U4701" s="2">
        <v>1</v>
      </c>
      <c r="V4701" s="2">
        <v>160.99299999999999</v>
      </c>
      <c r="W4701" s="14">
        <v>1.0198000000000001E-241</v>
      </c>
      <c r="X4701" s="2">
        <v>238.38</v>
      </c>
      <c r="Y4701" s="2">
        <v>1</v>
      </c>
      <c r="Z4701" s="2">
        <v>175.46100000000001</v>
      </c>
      <c r="AA4701" s="2">
        <v>0</v>
      </c>
      <c r="AB4701" s="2">
        <v>259.93</v>
      </c>
      <c r="AC4701" s="2"/>
      <c r="AD4701" s="2" t="s">
        <v>202</v>
      </c>
      <c r="AE4701" s="2" t="s">
        <v>100</v>
      </c>
      <c r="AF4701" s="2" t="s">
        <v>24517</v>
      </c>
      <c r="AG4701" s="2" t="s">
        <v>24518</v>
      </c>
      <c r="AH4701" s="2" t="s">
        <v>5455</v>
      </c>
      <c r="AI4701" s="2" t="s">
        <v>24490</v>
      </c>
      <c r="AJ4701" s="2" t="s">
        <v>24519</v>
      </c>
      <c r="AK4701" s="2">
        <v>5</v>
      </c>
      <c r="AL4701" s="2">
        <v>3</v>
      </c>
      <c r="AM4701" s="2">
        <v>-0.40156999999999998</v>
      </c>
      <c r="AN4701" s="2">
        <v>40143000000</v>
      </c>
      <c r="AO4701" s="2">
        <v>1661300000</v>
      </c>
      <c r="AP4701" s="2">
        <v>38482000000</v>
      </c>
      <c r="AQ4701" s="2">
        <v>0</v>
      </c>
      <c r="AR4701" s="6">
        <v>12.182</v>
      </c>
      <c r="AS4701">
        <v>2485000000</v>
      </c>
      <c r="AT4701">
        <v>2163600000</v>
      </c>
      <c r="AU4701">
        <v>30.84585646</v>
      </c>
      <c r="AV4701">
        <v>31.500591910000001</v>
      </c>
      <c r="AW4701" s="21"/>
      <c r="AX4701" s="22"/>
      <c r="AY4701" s="22"/>
      <c r="AZ4701" s="22"/>
      <c r="BA4701" s="22" t="s">
        <v>8660</v>
      </c>
      <c r="BB4701" s="22"/>
      <c r="BC4701" s="22"/>
      <c r="BD4701" s="22"/>
      <c r="BE4701" s="22"/>
      <c r="BF4701" s="22"/>
      <c r="BG4701" s="22"/>
      <c r="BH4701" s="22"/>
      <c r="BI4701" s="22"/>
      <c r="BJ4701" s="22"/>
      <c r="BK4701" s="22"/>
      <c r="BL4701" s="22"/>
      <c r="BM4701" s="22"/>
      <c r="BN4701" s="22"/>
      <c r="BO4701" s="22"/>
      <c r="BP4701" s="22"/>
      <c r="BQ4701" s="22"/>
      <c r="BR4701" s="22"/>
      <c r="BS4701" s="22"/>
      <c r="BT4701" s="22"/>
      <c r="BU4701" s="22"/>
      <c r="BV4701" s="22"/>
      <c r="BW4701" s="22"/>
      <c r="BX4701" s="22"/>
      <c r="BY4701" s="22"/>
      <c r="BZ4701" s="22"/>
      <c r="CA4701" s="22"/>
      <c r="CB4701" s="22"/>
      <c r="CC4701" s="22"/>
      <c r="CD4701" s="22"/>
      <c r="CE4701" s="22"/>
      <c r="CF4701" s="22"/>
      <c r="CG4701" s="22"/>
      <c r="CH4701" s="22"/>
      <c r="CI4701" s="22"/>
      <c r="CJ4701" s="22"/>
      <c r="CK4701" s="22" t="s">
        <v>124</v>
      </c>
      <c r="CL4701" s="22" t="s">
        <v>125</v>
      </c>
      <c r="CM4701" s="22" t="s">
        <v>124</v>
      </c>
      <c r="CN4701" s="23"/>
    </row>
    <row r="4702" spans="1:92" x14ac:dyDescent="0.3">
      <c r="A4702" s="3">
        <v>973</v>
      </c>
      <c r="B4702" s="5" t="s">
        <v>4822</v>
      </c>
      <c r="C4702" s="2" t="s">
        <v>4822</v>
      </c>
      <c r="D4702" s="2" t="s">
        <v>4822</v>
      </c>
      <c r="E4702" s="2" t="s">
        <v>8840</v>
      </c>
      <c r="F4702" s="2">
        <v>1061</v>
      </c>
      <c r="G4702" s="2" t="s">
        <v>4825</v>
      </c>
      <c r="H4702" s="6" t="s">
        <v>4826</v>
      </c>
      <c r="I4702" s="5">
        <v>165</v>
      </c>
      <c r="J4702" s="2" t="s">
        <v>24013</v>
      </c>
      <c r="K4702" s="64" t="e">
        <v>#N/A</v>
      </c>
      <c r="L4702" s="64">
        <v>0.4541</v>
      </c>
      <c r="M4702" s="64">
        <v>0.37359999999999999</v>
      </c>
      <c r="N4702" s="6" t="s">
        <v>23877</v>
      </c>
      <c r="O4702" s="5">
        <v>1</v>
      </c>
      <c r="P4702" s="2">
        <v>74.759900000000002</v>
      </c>
      <c r="Q4702" s="2">
        <v>7.6811099999999997E-3</v>
      </c>
      <c r="R4702" s="2">
        <v>74.760000000000005</v>
      </c>
      <c r="S4702" s="2">
        <v>53.53</v>
      </c>
      <c r="T4702" s="2">
        <v>74.760000000000005</v>
      </c>
      <c r="U4702" s="2"/>
      <c r="V4702" s="2"/>
      <c r="W4702" s="2"/>
      <c r="X4702" s="2"/>
      <c r="Y4702" s="2">
        <v>1</v>
      </c>
      <c r="Z4702" s="2">
        <v>74.759900000000002</v>
      </c>
      <c r="AA4702" s="2">
        <v>7.6811099999999997E-3</v>
      </c>
      <c r="AB4702" s="2">
        <v>74.760000000000005</v>
      </c>
      <c r="AC4702" s="2"/>
      <c r="AD4702" s="2">
        <v>1</v>
      </c>
      <c r="AE4702" s="2" t="s">
        <v>23878</v>
      </c>
      <c r="AF4702" s="2" t="s">
        <v>24014</v>
      </c>
      <c r="AG4702" s="2" t="s">
        <v>24520</v>
      </c>
      <c r="AH4702" s="2" t="s">
        <v>14212</v>
      </c>
      <c r="AI4702" s="2" t="s">
        <v>24016</v>
      </c>
      <c r="AJ4702" s="2" t="s">
        <v>24521</v>
      </c>
      <c r="AK4702" s="2">
        <v>11</v>
      </c>
      <c r="AL4702" s="2">
        <v>3</v>
      </c>
      <c r="AM4702" s="2">
        <v>0.84479000000000004</v>
      </c>
      <c r="AN4702" s="2">
        <v>2080300</v>
      </c>
      <c r="AO4702" s="2">
        <v>2080300</v>
      </c>
      <c r="AP4702" s="2">
        <v>0</v>
      </c>
      <c r="AQ4702" s="2">
        <v>0</v>
      </c>
      <c r="AR4702" s="6">
        <v>4.0020000000000003E-3</v>
      </c>
      <c r="AS4702">
        <v>0</v>
      </c>
      <c r="AT4702">
        <v>2080300</v>
      </c>
      <c r="AV4702">
        <v>21.200020469999998</v>
      </c>
      <c r="AW4702" s="21" t="s">
        <v>8846</v>
      </c>
      <c r="AX4702" s="22"/>
      <c r="AY4702" s="22"/>
      <c r="AZ4702" s="22"/>
      <c r="BA4702" s="22" t="s">
        <v>8847</v>
      </c>
      <c r="BB4702" s="22"/>
      <c r="BC4702" s="22"/>
      <c r="BD4702" s="22"/>
      <c r="BE4702" s="22"/>
      <c r="BF4702" s="22"/>
      <c r="BG4702" s="22" t="s">
        <v>8848</v>
      </c>
      <c r="BH4702" s="22"/>
      <c r="BI4702" s="22"/>
      <c r="BJ4702" s="22"/>
      <c r="BK4702" s="22"/>
      <c r="BL4702" s="22"/>
      <c r="BM4702" s="22"/>
      <c r="BN4702" s="22" t="s">
        <v>24018</v>
      </c>
      <c r="BO4702" s="22"/>
      <c r="BP4702" s="22"/>
      <c r="BQ4702" s="22"/>
      <c r="BR4702" s="22"/>
      <c r="BS4702" s="22"/>
      <c r="BT4702" s="22"/>
      <c r="BU4702" s="22"/>
      <c r="BV4702" s="22"/>
      <c r="BW4702" s="22"/>
      <c r="BX4702" s="22"/>
      <c r="BY4702" s="22"/>
      <c r="BZ4702" s="22"/>
      <c r="CA4702" s="22"/>
      <c r="CB4702" s="22"/>
      <c r="CC4702" s="22"/>
      <c r="CD4702" s="22"/>
      <c r="CE4702" s="22"/>
      <c r="CF4702" s="22"/>
      <c r="CG4702" s="22"/>
      <c r="CH4702" s="22"/>
      <c r="CI4702" s="22"/>
      <c r="CJ4702" s="22"/>
      <c r="CK4702" s="22" t="s">
        <v>124</v>
      </c>
      <c r="CL4702" s="22" t="s">
        <v>1348</v>
      </c>
      <c r="CM4702" s="22" t="s">
        <v>124</v>
      </c>
      <c r="CN4702" s="23" t="s">
        <v>167</v>
      </c>
    </row>
    <row r="4703" spans="1:92" x14ac:dyDescent="0.3">
      <c r="A4703" s="3">
        <v>974</v>
      </c>
      <c r="B4703" s="5" t="s">
        <v>24207</v>
      </c>
      <c r="C4703" s="2" t="s">
        <v>24207</v>
      </c>
      <c r="D4703" s="2" t="s">
        <v>24207</v>
      </c>
      <c r="E4703" s="2" t="s">
        <v>24208</v>
      </c>
      <c r="F4703" s="2">
        <v>3167</v>
      </c>
      <c r="G4703" s="2" t="s">
        <v>24209</v>
      </c>
      <c r="H4703" s="6" t="s">
        <v>24210</v>
      </c>
      <c r="I4703" s="5">
        <v>116</v>
      </c>
      <c r="J4703" s="2" t="s">
        <v>24211</v>
      </c>
      <c r="K4703" s="64" t="e">
        <v>#N/A</v>
      </c>
      <c r="L4703" s="64">
        <v>0.82789999999999997</v>
      </c>
      <c r="M4703" s="64">
        <v>0.871</v>
      </c>
      <c r="N4703" s="6" t="s">
        <v>23895</v>
      </c>
      <c r="O4703" s="5">
        <v>0.99994099999999997</v>
      </c>
      <c r="P4703" s="2">
        <v>42.314399999999999</v>
      </c>
      <c r="Q4703" s="2">
        <v>2.4707199999999999E-2</v>
      </c>
      <c r="R4703" s="2">
        <v>42.314</v>
      </c>
      <c r="S4703" s="2">
        <v>31.68</v>
      </c>
      <c r="T4703" s="2">
        <v>42.314</v>
      </c>
      <c r="U4703" s="2">
        <v>0.99994099999999997</v>
      </c>
      <c r="V4703" s="2">
        <v>42.314399999999999</v>
      </c>
      <c r="W4703" s="2">
        <v>2.4707199999999999E-2</v>
      </c>
      <c r="X4703" s="2">
        <v>42.314</v>
      </c>
      <c r="Y4703" s="2"/>
      <c r="Z4703" s="2"/>
      <c r="AA4703" s="2"/>
      <c r="AB4703" s="2"/>
      <c r="AC4703" s="2"/>
      <c r="AD4703" s="2">
        <v>1</v>
      </c>
      <c r="AE4703" s="2" t="s">
        <v>23878</v>
      </c>
      <c r="AF4703" s="2" t="s">
        <v>24212</v>
      </c>
      <c r="AG4703" s="2" t="s">
        <v>23897</v>
      </c>
      <c r="AH4703" s="2" t="s">
        <v>590</v>
      </c>
      <c r="AI4703" s="2" t="s">
        <v>24213</v>
      </c>
      <c r="AJ4703" s="2" t="s">
        <v>24522</v>
      </c>
      <c r="AK4703" s="2">
        <v>1</v>
      </c>
      <c r="AL4703" s="2">
        <v>3</v>
      </c>
      <c r="AM4703" s="2">
        <v>-0.13996</v>
      </c>
      <c r="AN4703" s="2">
        <v>423180</v>
      </c>
      <c r="AO4703" s="2">
        <v>423180</v>
      </c>
      <c r="AP4703" s="2">
        <v>0</v>
      </c>
      <c r="AQ4703" s="2">
        <v>0</v>
      </c>
      <c r="AR4703" s="6">
        <v>7.5179999999999997E-2</v>
      </c>
      <c r="AS4703">
        <v>423180</v>
      </c>
      <c r="AT4703">
        <v>0</v>
      </c>
      <c r="AU4703">
        <v>18.676320929999999</v>
      </c>
      <c r="AW4703" s="21"/>
      <c r="AX4703" s="22"/>
      <c r="AY4703" s="22"/>
      <c r="AZ4703" s="22"/>
      <c r="BA4703" s="22" t="s">
        <v>24215</v>
      </c>
      <c r="BB4703" s="22"/>
      <c r="BC4703" s="22"/>
      <c r="BD4703" s="22"/>
      <c r="BE4703" s="22"/>
      <c r="BF4703" s="22"/>
      <c r="BG4703" s="22"/>
      <c r="BH4703" s="22"/>
      <c r="BI4703" s="22"/>
      <c r="BJ4703" s="22"/>
      <c r="BK4703" s="22"/>
      <c r="BL4703" s="22"/>
      <c r="BM4703" s="22"/>
      <c r="BN4703" s="22"/>
      <c r="BO4703" s="22"/>
      <c r="BP4703" s="22"/>
      <c r="BQ4703" s="22"/>
      <c r="BR4703" s="22"/>
      <c r="BS4703" s="22"/>
      <c r="BT4703" s="22"/>
      <c r="BU4703" s="22"/>
      <c r="BV4703" s="22"/>
      <c r="BW4703" s="22"/>
      <c r="BX4703" s="22"/>
      <c r="BY4703" s="22"/>
      <c r="BZ4703" s="22"/>
      <c r="CA4703" s="22"/>
      <c r="CB4703" s="22"/>
      <c r="CC4703" s="22"/>
      <c r="CD4703" s="22"/>
      <c r="CE4703" s="22"/>
      <c r="CF4703" s="22"/>
      <c r="CG4703" s="22"/>
      <c r="CH4703" s="22"/>
      <c r="CI4703" s="22"/>
      <c r="CJ4703" s="22"/>
      <c r="CK4703" s="22"/>
      <c r="CL4703" s="22"/>
      <c r="CM4703" s="22" t="s">
        <v>124</v>
      </c>
      <c r="CN4703" s="23"/>
    </row>
    <row r="4704" spans="1:92" x14ac:dyDescent="0.3">
      <c r="A4704" s="3">
        <v>977</v>
      </c>
      <c r="B4704" s="5" t="s">
        <v>4822</v>
      </c>
      <c r="C4704" s="2" t="s">
        <v>4822</v>
      </c>
      <c r="D4704" s="2" t="s">
        <v>4822</v>
      </c>
      <c r="E4704" s="2" t="s">
        <v>8840</v>
      </c>
      <c r="F4704" s="2">
        <v>1061</v>
      </c>
      <c r="G4704" s="2" t="s">
        <v>4825</v>
      </c>
      <c r="H4704" s="6" t="s">
        <v>4826</v>
      </c>
      <c r="I4704" s="5">
        <v>318</v>
      </c>
      <c r="J4704" s="2" t="s">
        <v>24024</v>
      </c>
      <c r="K4704" s="64" t="e">
        <v>#N/A</v>
      </c>
      <c r="L4704" s="64">
        <v>0.34939999999999999</v>
      </c>
      <c r="M4704" s="64">
        <v>0.43380000000000002</v>
      </c>
      <c r="N4704" s="6" t="s">
        <v>23877</v>
      </c>
      <c r="O4704" s="5">
        <v>1</v>
      </c>
      <c r="P4704" s="2">
        <v>153.07499999999999</v>
      </c>
      <c r="Q4704" s="2">
        <v>1.60824E-2</v>
      </c>
      <c r="R4704" s="2">
        <v>153.08000000000001</v>
      </c>
      <c r="S4704" s="2">
        <v>36.191000000000003</v>
      </c>
      <c r="T4704" s="2">
        <v>153.08000000000001</v>
      </c>
      <c r="U4704" s="2">
        <v>1</v>
      </c>
      <c r="V4704" s="2">
        <v>153.07499999999999</v>
      </c>
      <c r="W4704" s="2">
        <v>1.60824E-2</v>
      </c>
      <c r="X4704" s="2">
        <v>153.08000000000001</v>
      </c>
      <c r="Y4704" s="2"/>
      <c r="Z4704" s="2"/>
      <c r="AA4704" s="2"/>
      <c r="AB4704" s="2"/>
      <c r="AC4704" s="2"/>
      <c r="AD4704" s="2">
        <v>1</v>
      </c>
      <c r="AE4704" s="2" t="s">
        <v>23878</v>
      </c>
      <c r="AF4704" s="2" t="s">
        <v>24025</v>
      </c>
      <c r="AG4704" s="2" t="s">
        <v>23922</v>
      </c>
      <c r="AH4704" s="2" t="s">
        <v>9375</v>
      </c>
      <c r="AI4704" s="2" t="s">
        <v>24026</v>
      </c>
      <c r="AJ4704" s="2" t="s">
        <v>24523</v>
      </c>
      <c r="AK4704" s="2">
        <v>5</v>
      </c>
      <c r="AL4704" s="2">
        <v>2</v>
      </c>
      <c r="AM4704" s="2">
        <v>-0.99253999999999998</v>
      </c>
      <c r="AN4704" s="2">
        <v>2940800000</v>
      </c>
      <c r="AO4704" s="2">
        <v>2940800000</v>
      </c>
      <c r="AP4704" s="2">
        <v>0</v>
      </c>
      <c r="AQ4704" s="2">
        <v>0</v>
      </c>
      <c r="AR4704" s="6">
        <v>0.43591000000000002</v>
      </c>
      <c r="AS4704">
        <v>2940800000</v>
      </c>
      <c r="AT4704">
        <v>0</v>
      </c>
      <c r="AU4704">
        <v>31.084185139999999</v>
      </c>
      <c r="AW4704" s="21" t="s">
        <v>24028</v>
      </c>
      <c r="AX4704" s="22"/>
      <c r="AY4704" s="22"/>
      <c r="AZ4704" s="22"/>
      <c r="BA4704" s="22" t="s">
        <v>8847</v>
      </c>
      <c r="BB4704" s="22"/>
      <c r="BC4704" s="22"/>
      <c r="BD4704" s="22"/>
      <c r="BE4704" s="22"/>
      <c r="BF4704" s="22"/>
      <c r="BG4704" s="22"/>
      <c r="BH4704" s="22"/>
      <c r="BI4704" s="22"/>
      <c r="BJ4704" s="22"/>
      <c r="BK4704" s="22"/>
      <c r="BL4704" s="22"/>
      <c r="BM4704" s="22"/>
      <c r="BN4704" s="22" t="s">
        <v>24029</v>
      </c>
      <c r="BO4704" s="22"/>
      <c r="BP4704" s="22"/>
      <c r="BQ4704" s="22"/>
      <c r="BR4704" s="22"/>
      <c r="BS4704" s="22"/>
      <c r="BT4704" s="22"/>
      <c r="BU4704" s="22"/>
      <c r="BV4704" s="22"/>
      <c r="BW4704" s="22"/>
      <c r="BX4704" s="22"/>
      <c r="BY4704" s="22"/>
      <c r="BZ4704" s="22"/>
      <c r="CA4704" s="22"/>
      <c r="CB4704" s="22"/>
      <c r="CC4704" s="22"/>
      <c r="CD4704" s="22"/>
      <c r="CE4704" s="22"/>
      <c r="CF4704" s="22"/>
      <c r="CG4704" s="22"/>
      <c r="CH4704" s="22"/>
      <c r="CI4704" s="22"/>
      <c r="CJ4704" s="22"/>
      <c r="CK4704" s="22"/>
      <c r="CL4704" s="22"/>
      <c r="CM4704" s="22" t="s">
        <v>124</v>
      </c>
      <c r="CN4704" s="23" t="s">
        <v>167</v>
      </c>
    </row>
    <row r="4705" spans="1:92" x14ac:dyDescent="0.3">
      <c r="A4705" s="3">
        <v>980</v>
      </c>
      <c r="B4705" s="5" t="s">
        <v>24524</v>
      </c>
      <c r="C4705" s="2" t="s">
        <v>24524</v>
      </c>
      <c r="D4705" s="2" t="s">
        <v>24524</v>
      </c>
      <c r="E4705" s="2" t="s">
        <v>24525</v>
      </c>
      <c r="F4705" s="2">
        <v>3796</v>
      </c>
      <c r="G4705" s="2" t="s">
        <v>24526</v>
      </c>
      <c r="H4705" s="6" t="s">
        <v>24527</v>
      </c>
      <c r="I4705" s="5">
        <v>482</v>
      </c>
      <c r="J4705" s="2" t="s">
        <v>24528</v>
      </c>
      <c r="K4705" s="64" t="e">
        <v>#N/A</v>
      </c>
      <c r="L4705" s="64">
        <v>0.58069999999999999</v>
      </c>
      <c r="M4705" s="64">
        <v>0.55649999999999999</v>
      </c>
      <c r="N4705" s="6" t="s">
        <v>23895</v>
      </c>
      <c r="O4705" s="5">
        <v>0.99967099999999998</v>
      </c>
      <c r="P4705" s="2">
        <v>34.832099999999997</v>
      </c>
      <c r="Q4705" s="2">
        <v>2.8875600000000001E-2</v>
      </c>
      <c r="R4705" s="2">
        <v>48.503999999999998</v>
      </c>
      <c r="S4705" s="2">
        <v>20.978999999999999</v>
      </c>
      <c r="T4705" s="2">
        <v>48.503999999999998</v>
      </c>
      <c r="U4705" s="2"/>
      <c r="V4705" s="2"/>
      <c r="W4705" s="2"/>
      <c r="X4705" s="2"/>
      <c r="Y4705" s="2">
        <v>0.99967099999999998</v>
      </c>
      <c r="Z4705" s="2">
        <v>34.832099999999997</v>
      </c>
      <c r="AA4705" s="2">
        <v>2.8875600000000001E-2</v>
      </c>
      <c r="AB4705" s="2">
        <v>48.503999999999998</v>
      </c>
      <c r="AC4705" s="2"/>
      <c r="AD4705" s="2">
        <v>1</v>
      </c>
      <c r="AE4705" s="2" t="s">
        <v>23878</v>
      </c>
      <c r="AF4705" s="2" t="s">
        <v>24529</v>
      </c>
      <c r="AG4705" s="2" t="s">
        <v>24530</v>
      </c>
      <c r="AH4705" s="2" t="s">
        <v>4258</v>
      </c>
      <c r="AI4705" s="2" t="s">
        <v>24531</v>
      </c>
      <c r="AJ4705" s="2" t="s">
        <v>24532</v>
      </c>
      <c r="AK4705" s="2">
        <v>3</v>
      </c>
      <c r="AL4705" s="2">
        <v>2</v>
      </c>
      <c r="AM4705" s="2">
        <v>-2.5528</v>
      </c>
      <c r="AN4705" s="2">
        <v>0</v>
      </c>
      <c r="AO4705" s="2">
        <v>0</v>
      </c>
      <c r="AP4705" s="2">
        <v>0</v>
      </c>
      <c r="AQ4705" s="2">
        <v>0</v>
      </c>
      <c r="AR4705" s="6" t="s">
        <v>113</v>
      </c>
      <c r="AS4705">
        <v>0</v>
      </c>
      <c r="AT4705">
        <v>0</v>
      </c>
      <c r="AW4705" s="21" t="s">
        <v>24533</v>
      </c>
      <c r="AX4705" s="22"/>
      <c r="AY4705" s="22"/>
      <c r="AZ4705" s="22"/>
      <c r="BA4705" s="22" t="s">
        <v>24534</v>
      </c>
      <c r="BB4705" s="22"/>
      <c r="BC4705" s="22"/>
      <c r="BD4705" s="22"/>
      <c r="BE4705" s="22"/>
      <c r="BF4705" s="22"/>
      <c r="BG4705" s="22"/>
      <c r="BH4705" s="22"/>
      <c r="BI4705" s="22"/>
      <c r="BJ4705" s="22"/>
      <c r="BK4705" s="22"/>
      <c r="BL4705" s="22"/>
      <c r="BM4705" s="22"/>
      <c r="BN4705" s="22"/>
      <c r="BO4705" s="22"/>
      <c r="BP4705" s="22"/>
      <c r="BQ4705" s="22"/>
      <c r="BR4705" s="22"/>
      <c r="BS4705" s="22"/>
      <c r="BT4705" s="22"/>
      <c r="BU4705" s="22"/>
      <c r="BV4705" s="22"/>
      <c r="BW4705" s="22"/>
      <c r="BX4705" s="22"/>
      <c r="BY4705" s="22"/>
      <c r="BZ4705" s="22"/>
      <c r="CA4705" s="22"/>
      <c r="CB4705" s="22"/>
      <c r="CC4705" s="22"/>
      <c r="CD4705" s="22"/>
      <c r="CE4705" s="22"/>
      <c r="CF4705" s="22"/>
      <c r="CG4705" s="22"/>
      <c r="CH4705" s="22"/>
      <c r="CI4705" s="22"/>
      <c r="CJ4705" s="22"/>
      <c r="CK4705" s="22"/>
      <c r="CL4705" s="22"/>
      <c r="CM4705" s="22"/>
      <c r="CN4705" s="23"/>
    </row>
    <row r="4706" spans="1:92" x14ac:dyDescent="0.3">
      <c r="A4706" s="3">
        <v>982</v>
      </c>
      <c r="B4706" s="5" t="s">
        <v>24535</v>
      </c>
      <c r="C4706" s="2" t="s">
        <v>24535</v>
      </c>
      <c r="D4706" s="2" t="s">
        <v>24535</v>
      </c>
      <c r="E4706" s="2" t="s">
        <v>24536</v>
      </c>
      <c r="F4706" s="2">
        <v>1087</v>
      </c>
      <c r="G4706" s="2" t="s">
        <v>24537</v>
      </c>
      <c r="H4706" s="6" t="s">
        <v>24538</v>
      </c>
      <c r="I4706" s="5">
        <v>607</v>
      </c>
      <c r="J4706" s="2" t="s">
        <v>24539</v>
      </c>
      <c r="K4706" s="64" t="e">
        <v>#N/A</v>
      </c>
      <c r="L4706" s="64">
        <v>0.41489999999999999</v>
      </c>
      <c r="M4706" s="64">
        <v>0.41039999999999999</v>
      </c>
      <c r="N4706" s="6" t="s">
        <v>23877</v>
      </c>
      <c r="O4706" s="5">
        <v>1</v>
      </c>
      <c r="P4706" s="2">
        <v>180</v>
      </c>
      <c r="Q4706" s="14">
        <v>6.5683000000000004E-29</v>
      </c>
      <c r="R4706" s="2">
        <v>189.88</v>
      </c>
      <c r="S4706" s="2">
        <v>106.65</v>
      </c>
      <c r="T4706" s="2">
        <v>180</v>
      </c>
      <c r="U4706" s="2">
        <v>1</v>
      </c>
      <c r="V4706" s="2">
        <v>189.88399999999999</v>
      </c>
      <c r="W4706" s="14">
        <v>6.5683000000000004E-29</v>
      </c>
      <c r="X4706" s="2">
        <v>189.88</v>
      </c>
      <c r="Y4706" s="2">
        <v>1</v>
      </c>
      <c r="Z4706" s="2">
        <v>180</v>
      </c>
      <c r="AA4706" s="14">
        <v>1.1229499999999999E-20</v>
      </c>
      <c r="AB4706" s="2">
        <v>180</v>
      </c>
      <c r="AC4706" s="2"/>
      <c r="AD4706" s="2">
        <v>1</v>
      </c>
      <c r="AE4706" s="2" t="s">
        <v>23878</v>
      </c>
      <c r="AF4706" s="2" t="s">
        <v>24540</v>
      </c>
      <c r="AG4706" s="2" t="s">
        <v>24541</v>
      </c>
      <c r="AH4706" s="2" t="s">
        <v>472</v>
      </c>
      <c r="AI4706" s="2" t="s">
        <v>24472</v>
      </c>
      <c r="AJ4706" s="2" t="s">
        <v>24473</v>
      </c>
      <c r="AK4706" s="2">
        <v>3</v>
      </c>
      <c r="AL4706" s="2">
        <v>2</v>
      </c>
      <c r="AM4706" s="2">
        <v>-1.5592999999999999</v>
      </c>
      <c r="AN4706" s="2">
        <v>11807000000</v>
      </c>
      <c r="AO4706" s="2">
        <v>11807000000</v>
      </c>
      <c r="AP4706" s="2">
        <v>0</v>
      </c>
      <c r="AQ4706" s="2">
        <v>0</v>
      </c>
      <c r="AR4706" s="6" t="s">
        <v>113</v>
      </c>
      <c r="AS4706">
        <v>7087800000</v>
      </c>
      <c r="AT4706">
        <v>3959500000</v>
      </c>
      <c r="AU4706">
        <v>32.364332249999997</v>
      </c>
      <c r="AV4706">
        <v>32.306778860000001</v>
      </c>
      <c r="AW4706" s="21" t="s">
        <v>24474</v>
      </c>
      <c r="AX4706" s="22"/>
      <c r="AY4706" s="22"/>
      <c r="AZ4706" s="22"/>
      <c r="BA4706" s="22" t="s">
        <v>24542</v>
      </c>
      <c r="BB4706" s="22"/>
      <c r="BC4706" s="22"/>
      <c r="BD4706" s="22"/>
      <c r="BE4706" s="22"/>
      <c r="BF4706" s="22"/>
      <c r="BG4706" s="22"/>
      <c r="BH4706" s="22"/>
      <c r="BI4706" s="22"/>
      <c r="BJ4706" s="22"/>
      <c r="BK4706" s="22"/>
      <c r="BL4706" s="22"/>
      <c r="BM4706" s="22"/>
      <c r="BN4706" s="22"/>
      <c r="BO4706" s="22"/>
      <c r="BP4706" s="22"/>
      <c r="BQ4706" s="22"/>
      <c r="BR4706" s="22"/>
      <c r="BS4706" s="22"/>
      <c r="BT4706" s="22"/>
      <c r="BU4706" s="22"/>
      <c r="BV4706" s="22"/>
      <c r="BW4706" s="22"/>
      <c r="BX4706" s="22"/>
      <c r="BY4706" s="22"/>
      <c r="BZ4706" s="22"/>
      <c r="CA4706" s="22"/>
      <c r="CB4706" s="22"/>
      <c r="CC4706" s="22"/>
      <c r="CD4706" s="22"/>
      <c r="CE4706" s="22"/>
      <c r="CF4706" s="22"/>
      <c r="CG4706" s="22"/>
      <c r="CH4706" s="22"/>
      <c r="CI4706" s="22"/>
      <c r="CJ4706" s="22"/>
      <c r="CK4706" s="22" t="s">
        <v>124</v>
      </c>
      <c r="CL4706" s="22" t="s">
        <v>209</v>
      </c>
      <c r="CM4706" s="22" t="s">
        <v>124</v>
      </c>
      <c r="CN4706" s="23" t="s">
        <v>167</v>
      </c>
    </row>
    <row r="4707" spans="1:92" x14ac:dyDescent="0.3">
      <c r="A4707" s="3">
        <v>985</v>
      </c>
      <c r="B4707" s="5" t="s">
        <v>6504</v>
      </c>
      <c r="C4707" s="2" t="s">
        <v>6504</v>
      </c>
      <c r="D4707" s="2" t="s">
        <v>6504</v>
      </c>
      <c r="E4707" s="2" t="s">
        <v>6505</v>
      </c>
      <c r="F4707" s="2">
        <v>3879</v>
      </c>
      <c r="G4707" s="2" t="s">
        <v>6506</v>
      </c>
      <c r="H4707" s="6" t="s">
        <v>6507</v>
      </c>
      <c r="I4707" s="5">
        <v>323</v>
      </c>
      <c r="J4707" s="2" t="s">
        <v>24543</v>
      </c>
      <c r="K4707" s="64" t="e">
        <v>#N/A</v>
      </c>
      <c r="L4707" s="64">
        <v>0.39829999999999999</v>
      </c>
      <c r="M4707" s="64">
        <v>0.43169999999999997</v>
      </c>
      <c r="N4707" s="6" t="s">
        <v>23895</v>
      </c>
      <c r="O4707" s="5">
        <v>0.99998600000000004</v>
      </c>
      <c r="P4707" s="2">
        <v>48.44</v>
      </c>
      <c r="Q4707" s="2">
        <v>1.42463E-2</v>
      </c>
      <c r="R4707" s="2">
        <v>48.44</v>
      </c>
      <c r="S4707" s="2">
        <v>11.458</v>
      </c>
      <c r="T4707" s="2">
        <v>48.44</v>
      </c>
      <c r="U4707" s="2">
        <v>0.99998600000000004</v>
      </c>
      <c r="V4707" s="2">
        <v>48.44</v>
      </c>
      <c r="W4707" s="2">
        <v>1.42463E-2</v>
      </c>
      <c r="X4707" s="2">
        <v>48.44</v>
      </c>
      <c r="Y4707" s="2"/>
      <c r="Z4707" s="2"/>
      <c r="AA4707" s="2"/>
      <c r="AB4707" s="2"/>
      <c r="AC4707" s="2"/>
      <c r="AD4707" s="2">
        <v>1</v>
      </c>
      <c r="AE4707" s="2" t="s">
        <v>23878</v>
      </c>
      <c r="AF4707" s="2" t="s">
        <v>24544</v>
      </c>
      <c r="AG4707" s="2" t="s">
        <v>24436</v>
      </c>
      <c r="AH4707" s="2" t="s">
        <v>801</v>
      </c>
      <c r="AI4707" s="2" t="s">
        <v>24545</v>
      </c>
      <c r="AJ4707" s="2" t="s">
        <v>24546</v>
      </c>
      <c r="AK4707" s="2">
        <v>10</v>
      </c>
      <c r="AL4707" s="2">
        <v>3</v>
      </c>
      <c r="AM4707" s="2">
        <v>9.7939999999999999E-2</v>
      </c>
      <c r="AN4707" s="2">
        <v>3277700</v>
      </c>
      <c r="AO4707" s="2">
        <v>3277700</v>
      </c>
      <c r="AP4707" s="2">
        <v>0</v>
      </c>
      <c r="AQ4707" s="2">
        <v>0</v>
      </c>
      <c r="AR4707" s="6" t="s">
        <v>113</v>
      </c>
      <c r="AS4707">
        <v>3277700</v>
      </c>
      <c r="AT4707">
        <v>0</v>
      </c>
      <c r="AU4707">
        <v>21.535167179999998</v>
      </c>
      <c r="AW4707" s="21"/>
      <c r="AX4707" s="22"/>
      <c r="AY4707" s="22"/>
      <c r="AZ4707" s="22"/>
      <c r="BA4707" s="22" t="s">
        <v>6512</v>
      </c>
      <c r="BB4707" s="22" t="s">
        <v>124</v>
      </c>
      <c r="BC4707" s="22"/>
      <c r="BD4707" s="22"/>
      <c r="BE4707" s="22"/>
      <c r="BF4707" s="22"/>
      <c r="BG4707" s="22"/>
      <c r="BH4707" s="22"/>
      <c r="BI4707" s="22"/>
      <c r="BJ4707" s="22"/>
      <c r="BK4707" s="22"/>
      <c r="BL4707" s="22"/>
      <c r="BM4707" s="22"/>
      <c r="BN4707" s="22"/>
      <c r="BO4707" s="22"/>
      <c r="BP4707" s="22"/>
      <c r="BQ4707" s="22"/>
      <c r="BR4707" s="22"/>
      <c r="BS4707" s="22"/>
      <c r="BT4707" s="22"/>
      <c r="BU4707" s="22"/>
      <c r="BV4707" s="22"/>
      <c r="BW4707" s="22"/>
      <c r="BX4707" s="22"/>
      <c r="BY4707" s="22"/>
      <c r="BZ4707" s="22"/>
      <c r="CA4707" s="22"/>
      <c r="CB4707" s="22"/>
      <c r="CC4707" s="22"/>
      <c r="CD4707" s="22"/>
      <c r="CE4707" s="22"/>
      <c r="CF4707" s="22"/>
      <c r="CG4707" s="22"/>
      <c r="CH4707" s="22"/>
      <c r="CI4707" s="22"/>
      <c r="CJ4707" s="22"/>
      <c r="CK4707" s="22"/>
      <c r="CL4707" s="22"/>
      <c r="CM4707" s="22"/>
      <c r="CN4707" s="23"/>
    </row>
    <row r="4708" spans="1:92" x14ac:dyDescent="0.3">
      <c r="A4708" s="3">
        <v>987</v>
      </c>
      <c r="B4708" s="5" t="s">
        <v>24547</v>
      </c>
      <c r="C4708" s="2" t="s">
        <v>24547</v>
      </c>
      <c r="D4708" s="2" t="s">
        <v>24547</v>
      </c>
      <c r="E4708" s="2" t="s">
        <v>24548</v>
      </c>
      <c r="F4708" s="2">
        <v>1184</v>
      </c>
      <c r="G4708" s="2" t="s">
        <v>24549</v>
      </c>
      <c r="H4708" s="6" t="s">
        <v>24550</v>
      </c>
      <c r="I4708" s="5">
        <v>194</v>
      </c>
      <c r="J4708" s="2" t="s">
        <v>24551</v>
      </c>
      <c r="K4708" s="64" t="e">
        <v>#N/A</v>
      </c>
      <c r="L4708" s="64">
        <v>0.34939999999999999</v>
      </c>
      <c r="M4708" s="64">
        <v>0.41830000000000001</v>
      </c>
      <c r="N4708" s="6" t="s">
        <v>23877</v>
      </c>
      <c r="O4708" s="5">
        <v>1</v>
      </c>
      <c r="P4708" s="2">
        <v>76.5334</v>
      </c>
      <c r="Q4708" s="14">
        <v>2.08846E-9</v>
      </c>
      <c r="R4708" s="2">
        <v>128.44999999999999</v>
      </c>
      <c r="S4708" s="2">
        <v>114.73</v>
      </c>
      <c r="T4708" s="2">
        <v>76.533000000000001</v>
      </c>
      <c r="U4708" s="2">
        <v>1</v>
      </c>
      <c r="V4708" s="2">
        <v>76.5334</v>
      </c>
      <c r="W4708" s="14">
        <v>2.08846E-9</v>
      </c>
      <c r="X4708" s="2">
        <v>128.44999999999999</v>
      </c>
      <c r="Y4708" s="2"/>
      <c r="Z4708" s="2"/>
      <c r="AA4708" s="2"/>
      <c r="AB4708" s="2"/>
      <c r="AC4708" s="2"/>
      <c r="AD4708" s="2">
        <v>1</v>
      </c>
      <c r="AE4708" s="2" t="s">
        <v>23878</v>
      </c>
      <c r="AF4708" s="2" t="s">
        <v>24552</v>
      </c>
      <c r="AG4708" s="2" t="s">
        <v>23922</v>
      </c>
      <c r="AH4708" s="2" t="s">
        <v>121</v>
      </c>
      <c r="AI4708" s="2" t="s">
        <v>24553</v>
      </c>
      <c r="AJ4708" s="2" t="s">
        <v>24554</v>
      </c>
      <c r="AK4708" s="2">
        <v>4</v>
      </c>
      <c r="AL4708" s="2">
        <v>2</v>
      </c>
      <c r="AM4708" s="2">
        <v>0.20846000000000001</v>
      </c>
      <c r="AN4708" s="2">
        <v>8861000</v>
      </c>
      <c r="AO4708" s="2">
        <v>8861000</v>
      </c>
      <c r="AP4708" s="2">
        <v>0</v>
      </c>
      <c r="AQ4708" s="2">
        <v>0</v>
      </c>
      <c r="AR4708" s="6" t="s">
        <v>113</v>
      </c>
      <c r="AS4708">
        <v>8033300</v>
      </c>
      <c r="AT4708">
        <v>0</v>
      </c>
      <c r="AU4708">
        <v>22.7518481</v>
      </c>
      <c r="AW4708" s="21" t="s">
        <v>24555</v>
      </c>
      <c r="AX4708" s="22"/>
      <c r="AY4708" s="22"/>
      <c r="AZ4708" s="22"/>
      <c r="BA4708" s="22" t="s">
        <v>24556</v>
      </c>
      <c r="BB4708" s="22"/>
      <c r="BC4708" s="22"/>
      <c r="BD4708" s="22"/>
      <c r="BE4708" s="22"/>
      <c r="BF4708" s="22"/>
      <c r="BG4708" s="22"/>
      <c r="BH4708" s="22"/>
      <c r="BI4708" s="22"/>
      <c r="BJ4708" s="22"/>
      <c r="BK4708" s="22"/>
      <c r="BL4708" s="22"/>
      <c r="BM4708" s="22"/>
      <c r="BN4708" s="22"/>
      <c r="BO4708" s="22"/>
      <c r="BP4708" s="22"/>
      <c r="BQ4708" s="22"/>
      <c r="BR4708" s="22"/>
      <c r="BS4708" s="22"/>
      <c r="BT4708" s="22"/>
      <c r="BU4708" s="22"/>
      <c r="BV4708" s="22"/>
      <c r="BW4708" s="22"/>
      <c r="BX4708" s="22"/>
      <c r="BY4708" s="22"/>
      <c r="BZ4708" s="22"/>
      <c r="CA4708" s="22"/>
      <c r="CB4708" s="22"/>
      <c r="CC4708" s="22"/>
      <c r="CD4708" s="22"/>
      <c r="CE4708" s="22"/>
      <c r="CF4708" s="22"/>
      <c r="CG4708" s="22"/>
      <c r="CH4708" s="22"/>
      <c r="CI4708" s="22"/>
      <c r="CJ4708" s="22"/>
      <c r="CK4708" s="22" t="s">
        <v>124</v>
      </c>
      <c r="CL4708" s="22" t="s">
        <v>209</v>
      </c>
      <c r="CM4708" s="22" t="s">
        <v>124</v>
      </c>
      <c r="CN4708" s="23" t="s">
        <v>167</v>
      </c>
    </row>
    <row r="4709" spans="1:92" x14ac:dyDescent="0.3">
      <c r="A4709" s="3">
        <v>989</v>
      </c>
      <c r="B4709" s="5" t="s">
        <v>4180</v>
      </c>
      <c r="C4709" s="2" t="s">
        <v>4180</v>
      </c>
      <c r="D4709" s="2" t="s">
        <v>4180</v>
      </c>
      <c r="E4709" s="2" t="s">
        <v>4181</v>
      </c>
      <c r="F4709" s="2">
        <v>190</v>
      </c>
      <c r="G4709" s="2" t="s">
        <v>4182</v>
      </c>
      <c r="H4709" s="6" t="s">
        <v>4183</v>
      </c>
      <c r="I4709" s="5">
        <v>1899</v>
      </c>
      <c r="J4709" s="2" t="s">
        <v>24557</v>
      </c>
      <c r="K4709" s="64" t="s">
        <v>23378</v>
      </c>
      <c r="L4709" s="64">
        <v>0.92490000000000006</v>
      </c>
      <c r="M4709" s="64">
        <v>0.83099999999999996</v>
      </c>
      <c r="N4709" s="6" t="s">
        <v>760</v>
      </c>
      <c r="O4709" s="5">
        <v>0.89999399999999996</v>
      </c>
      <c r="P4709" s="2">
        <v>9.5421399999999998</v>
      </c>
      <c r="Q4709" s="14">
        <v>2.4661600000000001E-53</v>
      </c>
      <c r="R4709" s="2">
        <v>178.15</v>
      </c>
      <c r="S4709" s="2">
        <v>151.13999999999999</v>
      </c>
      <c r="T4709" s="2">
        <v>178.15</v>
      </c>
      <c r="U4709" s="2">
        <v>0.89489600000000002</v>
      </c>
      <c r="V4709" s="2">
        <v>9.3015100000000004</v>
      </c>
      <c r="W4709" s="14">
        <v>1.3952899999999999E-27</v>
      </c>
      <c r="X4709" s="2">
        <v>145.81</v>
      </c>
      <c r="Y4709" s="2">
        <v>0.89999399999999996</v>
      </c>
      <c r="Z4709" s="2">
        <v>9.5421399999999998</v>
      </c>
      <c r="AA4709" s="14">
        <v>2.4661600000000001E-53</v>
      </c>
      <c r="AB4709" s="2">
        <v>178.15</v>
      </c>
      <c r="AC4709" s="2"/>
      <c r="AD4709" s="2">
        <v>1</v>
      </c>
      <c r="AE4709" s="2" t="s">
        <v>100</v>
      </c>
      <c r="AF4709" s="2" t="s">
        <v>24558</v>
      </c>
      <c r="AG4709" s="2" t="s">
        <v>24559</v>
      </c>
      <c r="AH4709" s="2" t="s">
        <v>498</v>
      </c>
      <c r="AI4709" s="2" t="s">
        <v>24560</v>
      </c>
      <c r="AJ4709" s="2" t="s">
        <v>24561</v>
      </c>
      <c r="AK4709" s="2">
        <v>12</v>
      </c>
      <c r="AL4709" s="2">
        <v>3</v>
      </c>
      <c r="AM4709" s="2">
        <v>0.30547000000000002</v>
      </c>
      <c r="AN4709" s="2">
        <v>287770000</v>
      </c>
      <c r="AO4709" s="2">
        <v>287770000</v>
      </c>
      <c r="AP4709" s="2">
        <v>0</v>
      </c>
      <c r="AQ4709" s="2">
        <v>0</v>
      </c>
      <c r="AR4709" s="6">
        <v>0.45195999999999997</v>
      </c>
      <c r="AS4709">
        <v>90234000</v>
      </c>
      <c r="AT4709">
        <v>14988000</v>
      </c>
      <c r="AU4709">
        <v>26.060491590000002</v>
      </c>
      <c r="AV4709">
        <v>24.565923219999998</v>
      </c>
      <c r="AW4709" s="21"/>
      <c r="AX4709" s="22"/>
      <c r="AY4709" s="22"/>
      <c r="AZ4709" s="22"/>
      <c r="BA4709" s="22"/>
      <c r="BB4709" s="22"/>
      <c r="BC4709" s="22"/>
      <c r="BD4709" s="22"/>
      <c r="BE4709" s="22"/>
      <c r="BF4709" s="22"/>
      <c r="BG4709" s="22"/>
      <c r="BH4709" s="22"/>
      <c r="BI4709" s="22"/>
      <c r="BJ4709" s="22"/>
      <c r="BK4709" s="22"/>
      <c r="BL4709" s="22"/>
      <c r="BM4709" s="22"/>
      <c r="BN4709" s="22"/>
      <c r="BO4709" s="22"/>
      <c r="BP4709" s="22"/>
      <c r="BQ4709" s="22"/>
      <c r="BR4709" s="22"/>
      <c r="BS4709" s="22"/>
      <c r="BT4709" s="22"/>
      <c r="BU4709" s="22"/>
      <c r="BV4709" s="22"/>
      <c r="BW4709" s="22"/>
      <c r="BX4709" s="22"/>
      <c r="BY4709" s="22"/>
      <c r="BZ4709" s="22"/>
      <c r="CA4709" s="22"/>
      <c r="CB4709" s="22"/>
      <c r="CC4709" s="22"/>
      <c r="CD4709" s="22"/>
      <c r="CE4709" s="22"/>
      <c r="CF4709" s="22"/>
      <c r="CG4709" s="22"/>
      <c r="CH4709" s="22"/>
      <c r="CI4709" s="22"/>
      <c r="CJ4709" s="22"/>
      <c r="CK4709" s="22"/>
      <c r="CL4709" s="22"/>
      <c r="CM4709" s="22"/>
      <c r="CN4709" s="23"/>
    </row>
    <row r="4710" spans="1:92" x14ac:dyDescent="0.3">
      <c r="A4710" s="3">
        <v>990</v>
      </c>
      <c r="B4710" s="5" t="s">
        <v>24562</v>
      </c>
      <c r="C4710" s="2" t="s">
        <v>24562</v>
      </c>
      <c r="D4710" s="2" t="s">
        <v>24562</v>
      </c>
      <c r="E4710" s="2" t="s">
        <v>24563</v>
      </c>
      <c r="F4710" s="2">
        <v>3987</v>
      </c>
      <c r="G4710" s="2" t="s">
        <v>24564</v>
      </c>
      <c r="H4710" s="6" t="s">
        <v>24565</v>
      </c>
      <c r="I4710" s="5">
        <v>1081</v>
      </c>
      <c r="J4710" s="2" t="s">
        <v>24566</v>
      </c>
      <c r="K4710" s="64" t="e">
        <v>#N/A</v>
      </c>
      <c r="L4710" s="64">
        <v>0.433</v>
      </c>
      <c r="M4710" s="64">
        <v>0.47989999999999999</v>
      </c>
      <c r="N4710" s="6" t="s">
        <v>23895</v>
      </c>
      <c r="O4710" s="5">
        <v>1</v>
      </c>
      <c r="P4710" s="2">
        <v>44.3093</v>
      </c>
      <c r="Q4710" s="2">
        <v>7.9705499999999999E-3</v>
      </c>
      <c r="R4710" s="2">
        <v>44.308999999999997</v>
      </c>
      <c r="S4710" s="2">
        <v>33.479999999999997</v>
      </c>
      <c r="T4710" s="2">
        <v>44.308999999999997</v>
      </c>
      <c r="U4710" s="2">
        <v>1</v>
      </c>
      <c r="V4710" s="2">
        <v>44.3093</v>
      </c>
      <c r="W4710" s="2">
        <v>7.9705499999999999E-3</v>
      </c>
      <c r="X4710" s="2">
        <v>44.308999999999997</v>
      </c>
      <c r="Y4710" s="2"/>
      <c r="Z4710" s="2"/>
      <c r="AA4710" s="2"/>
      <c r="AB4710" s="2"/>
      <c r="AC4710" s="2"/>
      <c r="AD4710" s="2">
        <v>2</v>
      </c>
      <c r="AE4710" s="2" t="s">
        <v>23878</v>
      </c>
      <c r="AF4710" s="2" t="s">
        <v>24567</v>
      </c>
      <c r="AG4710" s="2" t="s">
        <v>24568</v>
      </c>
      <c r="AH4710" s="2" t="s">
        <v>261</v>
      </c>
      <c r="AI4710" s="2" t="s">
        <v>24569</v>
      </c>
      <c r="AJ4710" s="2" t="s">
        <v>24570</v>
      </c>
      <c r="AK4710" s="2">
        <v>4</v>
      </c>
      <c r="AL4710" s="2">
        <v>2</v>
      </c>
      <c r="AM4710" s="2">
        <v>-1.3344</v>
      </c>
      <c r="AN4710" s="2">
        <v>1790100</v>
      </c>
      <c r="AO4710" s="2">
        <v>0</v>
      </c>
      <c r="AP4710" s="2">
        <v>1790100</v>
      </c>
      <c r="AQ4710" s="2">
        <v>0</v>
      </c>
      <c r="AR4710" s="6" t="s">
        <v>113</v>
      </c>
      <c r="AS4710">
        <v>1790100</v>
      </c>
      <c r="AT4710">
        <v>0</v>
      </c>
      <c r="AU4710">
        <v>20.69468543</v>
      </c>
      <c r="AW4710" s="21"/>
      <c r="AX4710" s="22"/>
      <c r="AY4710" s="22"/>
      <c r="AZ4710" s="22"/>
      <c r="BA4710" s="22" t="s">
        <v>24571</v>
      </c>
      <c r="BB4710" s="22"/>
      <c r="BC4710" s="22"/>
      <c r="BD4710" s="22"/>
      <c r="BE4710" s="22"/>
      <c r="BF4710" s="22"/>
      <c r="BG4710" s="22"/>
      <c r="BH4710" s="22"/>
      <c r="BI4710" s="22"/>
      <c r="BJ4710" s="22"/>
      <c r="BK4710" s="22"/>
      <c r="BL4710" s="22"/>
      <c r="BM4710" s="22"/>
      <c r="BN4710" s="22"/>
      <c r="BO4710" s="22"/>
      <c r="BP4710" s="22"/>
      <c r="BQ4710" s="22"/>
      <c r="BR4710" s="22"/>
      <c r="BS4710" s="22"/>
      <c r="BT4710" s="22"/>
      <c r="BU4710" s="22"/>
      <c r="BV4710" s="22"/>
      <c r="BW4710" s="22"/>
      <c r="BX4710" s="22"/>
      <c r="BY4710" s="22"/>
      <c r="BZ4710" s="22"/>
      <c r="CA4710" s="22"/>
      <c r="CB4710" s="22"/>
      <c r="CC4710" s="22"/>
      <c r="CD4710" s="22"/>
      <c r="CE4710" s="22"/>
      <c r="CF4710" s="22"/>
      <c r="CG4710" s="22"/>
      <c r="CH4710" s="22"/>
      <c r="CI4710" s="22"/>
      <c r="CJ4710" s="22"/>
      <c r="CK4710" s="22"/>
      <c r="CL4710" s="22"/>
      <c r="CM4710" s="22"/>
      <c r="CN4710" s="23"/>
    </row>
    <row r="4711" spans="1:92" x14ac:dyDescent="0.3">
      <c r="A4711" s="3">
        <v>991</v>
      </c>
      <c r="B4711" s="5" t="s">
        <v>8685</v>
      </c>
      <c r="C4711" s="2" t="s">
        <v>8685</v>
      </c>
      <c r="D4711" s="2" t="s">
        <v>8685</v>
      </c>
      <c r="E4711" s="2" t="s">
        <v>8686</v>
      </c>
      <c r="F4711" s="2">
        <v>44</v>
      </c>
      <c r="G4711" s="2" t="s">
        <v>8687</v>
      </c>
      <c r="H4711" s="6" t="s">
        <v>8688</v>
      </c>
      <c r="I4711" s="5">
        <v>4</v>
      </c>
      <c r="J4711" s="2" t="s">
        <v>24572</v>
      </c>
      <c r="K4711" s="64" t="s">
        <v>23378</v>
      </c>
      <c r="L4711" s="64">
        <v>0.91900000000000004</v>
      </c>
      <c r="M4711" s="64">
        <v>0.71330000000000005</v>
      </c>
      <c r="N4711" s="6" t="s">
        <v>802</v>
      </c>
      <c r="O4711" s="5">
        <v>1</v>
      </c>
      <c r="P4711" s="2">
        <v>98.751900000000006</v>
      </c>
      <c r="Q4711" s="14">
        <v>9.0180800000000003E-219</v>
      </c>
      <c r="R4711" s="2">
        <v>211.92</v>
      </c>
      <c r="S4711" s="2">
        <v>194.99</v>
      </c>
      <c r="T4711" s="2">
        <v>152.22999999999999</v>
      </c>
      <c r="U4711" s="2">
        <v>1</v>
      </c>
      <c r="V4711" s="2">
        <v>86.694500000000005</v>
      </c>
      <c r="W4711" s="14">
        <v>2.3560600000000002E-71</v>
      </c>
      <c r="X4711" s="2">
        <v>147.09</v>
      </c>
      <c r="Y4711" s="2">
        <v>1</v>
      </c>
      <c r="Z4711" s="2">
        <v>98.751900000000006</v>
      </c>
      <c r="AA4711" s="14">
        <v>9.0180800000000003E-219</v>
      </c>
      <c r="AB4711" s="2">
        <v>211.92</v>
      </c>
      <c r="AC4711" s="2"/>
      <c r="AD4711" s="2">
        <v>1</v>
      </c>
      <c r="AE4711" s="2" t="s">
        <v>100</v>
      </c>
      <c r="AF4711" s="2" t="s">
        <v>24573</v>
      </c>
      <c r="AG4711" s="2" t="s">
        <v>892</v>
      </c>
      <c r="AH4711" s="2" t="s">
        <v>472</v>
      </c>
      <c r="AI4711" s="2" t="s">
        <v>24574</v>
      </c>
      <c r="AJ4711" s="2" t="s">
        <v>24575</v>
      </c>
      <c r="AK4711" s="2">
        <v>1</v>
      </c>
      <c r="AL4711" s="2">
        <v>4</v>
      </c>
      <c r="AM4711" s="2">
        <v>0.24060000000000001</v>
      </c>
      <c r="AN4711" s="2">
        <v>1553000000</v>
      </c>
      <c r="AO4711" s="2">
        <v>1553000000</v>
      </c>
      <c r="AP4711" s="2">
        <v>0</v>
      </c>
      <c r="AQ4711" s="2">
        <v>0</v>
      </c>
      <c r="AR4711" s="6">
        <v>972.43</v>
      </c>
      <c r="AS4711">
        <v>69284000</v>
      </c>
      <c r="AT4711">
        <v>47856000</v>
      </c>
      <c r="AU4711">
        <v>25.66717744</v>
      </c>
      <c r="AV4711">
        <v>26.25265714</v>
      </c>
      <c r="AW4711" s="21"/>
      <c r="AX4711" s="22"/>
      <c r="AY4711" s="22"/>
      <c r="AZ4711" s="22"/>
      <c r="BA4711" s="22"/>
      <c r="BB4711" s="22"/>
      <c r="BC4711" s="22"/>
      <c r="BD4711" s="22"/>
      <c r="BE4711" s="22"/>
      <c r="BF4711" s="22"/>
      <c r="BG4711" s="22"/>
      <c r="BH4711" s="22"/>
      <c r="BI4711" s="22"/>
      <c r="BJ4711" s="22"/>
      <c r="BK4711" s="22"/>
      <c r="BL4711" s="22"/>
      <c r="BM4711" s="22"/>
      <c r="BN4711" s="22"/>
      <c r="BO4711" s="22"/>
      <c r="BP4711" s="22"/>
      <c r="BQ4711" s="22"/>
      <c r="BR4711" s="22"/>
      <c r="BS4711" s="22"/>
      <c r="BT4711" s="22"/>
      <c r="BU4711" s="22"/>
      <c r="BV4711" s="22"/>
      <c r="BW4711" s="22"/>
      <c r="BX4711" s="22"/>
      <c r="BY4711" s="22"/>
      <c r="BZ4711" s="22"/>
      <c r="CA4711" s="22"/>
      <c r="CB4711" s="22"/>
      <c r="CC4711" s="22"/>
      <c r="CD4711" s="22"/>
      <c r="CE4711" s="22"/>
      <c r="CF4711" s="22"/>
      <c r="CG4711" s="22"/>
      <c r="CH4711" s="22"/>
      <c r="CI4711" s="22"/>
      <c r="CJ4711" s="22"/>
      <c r="CK4711" s="22" t="s">
        <v>124</v>
      </c>
      <c r="CL4711" s="22" t="s">
        <v>125</v>
      </c>
      <c r="CM4711" s="22"/>
      <c r="CN4711" s="23"/>
    </row>
    <row r="4712" spans="1:92" x14ac:dyDescent="0.3">
      <c r="A4712" s="3">
        <v>992</v>
      </c>
      <c r="B4712" s="5" t="s">
        <v>4664</v>
      </c>
      <c r="C4712" s="2" t="s">
        <v>4664</v>
      </c>
      <c r="D4712" s="2" t="s">
        <v>4664</v>
      </c>
      <c r="E4712" s="2" t="s">
        <v>4665</v>
      </c>
      <c r="F4712" s="2">
        <v>794</v>
      </c>
      <c r="G4712" s="2" t="s">
        <v>4666</v>
      </c>
      <c r="H4712" s="6" t="s">
        <v>4667</v>
      </c>
      <c r="I4712" s="5">
        <v>1346</v>
      </c>
      <c r="J4712" s="2" t="s">
        <v>23453</v>
      </c>
      <c r="K4712" s="64" t="s">
        <v>23378</v>
      </c>
      <c r="L4712" s="64">
        <v>0.54559999999999997</v>
      </c>
      <c r="M4712" s="64">
        <v>0.4269</v>
      </c>
      <c r="N4712" s="6" t="s">
        <v>749</v>
      </c>
      <c r="O4712" s="5">
        <v>0.999996</v>
      </c>
      <c r="P4712" s="2">
        <v>53.725900000000003</v>
      </c>
      <c r="Q4712" s="14">
        <v>2.0874899999999999E-15</v>
      </c>
      <c r="R4712" s="2">
        <v>91.724999999999994</v>
      </c>
      <c r="S4712" s="2">
        <v>83.075000000000003</v>
      </c>
      <c r="T4712" s="2">
        <v>91.724999999999994</v>
      </c>
      <c r="U4712" s="2">
        <v>0.999996</v>
      </c>
      <c r="V4712" s="2">
        <v>53.725900000000003</v>
      </c>
      <c r="W4712" s="14">
        <v>2.0874899999999999E-15</v>
      </c>
      <c r="X4712" s="2">
        <v>91.724999999999994</v>
      </c>
      <c r="Y4712" s="2">
        <v>0.91946099999999997</v>
      </c>
      <c r="Z4712" s="2">
        <v>13.585599999999999</v>
      </c>
      <c r="AA4712" s="2">
        <v>9.4633599999999999E-4</v>
      </c>
      <c r="AB4712" s="2">
        <v>42.710999999999999</v>
      </c>
      <c r="AC4712" s="2"/>
      <c r="AD4712" s="2" t="s">
        <v>218</v>
      </c>
      <c r="AE4712" s="2" t="s">
        <v>100</v>
      </c>
      <c r="AF4712" s="2" t="s">
        <v>23454</v>
      </c>
      <c r="AG4712" s="2" t="s">
        <v>24576</v>
      </c>
      <c r="AH4712" s="2" t="s">
        <v>1099</v>
      </c>
      <c r="AI4712" s="2" t="s">
        <v>24577</v>
      </c>
      <c r="AJ4712" s="2" t="s">
        <v>24578</v>
      </c>
      <c r="AK4712" s="2">
        <v>7</v>
      </c>
      <c r="AL4712" s="2">
        <v>4</v>
      </c>
      <c r="AM4712" s="2">
        <v>0.185</v>
      </c>
      <c r="AN4712" s="2">
        <v>34349000</v>
      </c>
      <c r="AO4712" s="2">
        <v>1131500</v>
      </c>
      <c r="AP4712" s="2">
        <v>30636000</v>
      </c>
      <c r="AQ4712" s="2">
        <v>2581000</v>
      </c>
      <c r="AR4712" s="6">
        <v>1.7043E-3</v>
      </c>
      <c r="AS4712">
        <v>22242000</v>
      </c>
      <c r="AT4712">
        <v>1131500</v>
      </c>
      <c r="AU4712">
        <v>24.264592360000002</v>
      </c>
      <c r="AV4712">
        <v>20.456391830000001</v>
      </c>
      <c r="AW4712" s="21"/>
      <c r="AX4712" s="22"/>
      <c r="AY4712" s="22"/>
      <c r="AZ4712" s="22"/>
      <c r="BA4712" s="22" t="s">
        <v>4673</v>
      </c>
      <c r="BB4712" s="22"/>
      <c r="BC4712" s="22" t="s">
        <v>4674</v>
      </c>
      <c r="BD4712" s="22"/>
      <c r="BE4712" s="22"/>
      <c r="BF4712" s="22"/>
      <c r="BG4712" s="22"/>
      <c r="BH4712" s="22"/>
      <c r="BI4712" s="22"/>
      <c r="BJ4712" s="22"/>
      <c r="BK4712" s="22"/>
      <c r="BL4712" s="22"/>
      <c r="BM4712" s="22"/>
      <c r="BN4712" s="22"/>
      <c r="BO4712" s="22"/>
      <c r="BP4712" s="22"/>
      <c r="BQ4712" s="22"/>
      <c r="BR4712" s="22"/>
      <c r="BS4712" s="22"/>
      <c r="BT4712" s="22"/>
      <c r="BU4712" s="22"/>
      <c r="BV4712" s="22"/>
      <c r="BW4712" s="22"/>
      <c r="BX4712" s="22"/>
      <c r="BY4712" s="22"/>
      <c r="BZ4712" s="22"/>
      <c r="CA4712" s="22"/>
      <c r="CB4712" s="22"/>
      <c r="CC4712" s="22"/>
      <c r="CD4712" s="22"/>
      <c r="CE4712" s="22"/>
      <c r="CF4712" s="22"/>
      <c r="CG4712" s="22"/>
      <c r="CH4712" s="22"/>
      <c r="CI4712" s="22"/>
      <c r="CJ4712" s="22"/>
      <c r="CK4712" s="22" t="s">
        <v>124</v>
      </c>
      <c r="CL4712" s="22" t="s">
        <v>125</v>
      </c>
      <c r="CM4712" s="22" t="s">
        <v>124</v>
      </c>
      <c r="CN4712" s="23"/>
    </row>
    <row r="4713" spans="1:92" x14ac:dyDescent="0.3">
      <c r="A4713" s="3">
        <v>993</v>
      </c>
      <c r="B4713" s="5" t="s">
        <v>24579</v>
      </c>
      <c r="C4713" s="2" t="s">
        <v>24579</v>
      </c>
      <c r="D4713" s="2" t="s">
        <v>24579</v>
      </c>
      <c r="E4713" s="2" t="s">
        <v>24580</v>
      </c>
      <c r="F4713" s="2">
        <v>1193</v>
      </c>
      <c r="G4713" s="2" t="s">
        <v>24581</v>
      </c>
      <c r="H4713" s="6" t="s">
        <v>24582</v>
      </c>
      <c r="I4713" s="5">
        <v>436</v>
      </c>
      <c r="J4713" s="2" t="s">
        <v>24583</v>
      </c>
      <c r="K4713" s="64" t="e">
        <v>#N/A</v>
      </c>
      <c r="L4713" s="64">
        <v>0.44090000000000001</v>
      </c>
      <c r="M4713" s="64">
        <v>0.318</v>
      </c>
      <c r="N4713" s="6" t="s">
        <v>23877</v>
      </c>
      <c r="O4713" s="5">
        <v>1</v>
      </c>
      <c r="P4713" s="2">
        <v>69.348799999999997</v>
      </c>
      <c r="Q4713" s="2">
        <v>2.6166100000000001E-3</v>
      </c>
      <c r="R4713" s="2">
        <v>69.349000000000004</v>
      </c>
      <c r="S4713" s="2">
        <v>8.7855000000000008</v>
      </c>
      <c r="T4713" s="2">
        <v>69.349000000000004</v>
      </c>
      <c r="U4713" s="2">
        <v>1</v>
      </c>
      <c r="V4713" s="2">
        <v>69.348799999999997</v>
      </c>
      <c r="W4713" s="2">
        <v>2.6166100000000001E-3</v>
      </c>
      <c r="X4713" s="2">
        <v>69.349000000000004</v>
      </c>
      <c r="Y4713" s="2">
        <v>1</v>
      </c>
      <c r="Z4713" s="2">
        <v>66.055700000000002</v>
      </c>
      <c r="AA4713" s="2">
        <v>4.7541700000000003E-3</v>
      </c>
      <c r="AB4713" s="2">
        <v>66.055999999999997</v>
      </c>
      <c r="AC4713" s="2"/>
      <c r="AD4713" s="2">
        <v>1</v>
      </c>
      <c r="AE4713" s="2" t="s">
        <v>23878</v>
      </c>
      <c r="AF4713" s="2" t="s">
        <v>24584</v>
      </c>
      <c r="AG4713" s="2" t="s">
        <v>24585</v>
      </c>
      <c r="AH4713" s="2" t="s">
        <v>733</v>
      </c>
      <c r="AI4713" s="2" t="s">
        <v>24586</v>
      </c>
      <c r="AJ4713" s="2" t="s">
        <v>24587</v>
      </c>
      <c r="AK4713" s="2">
        <v>9</v>
      </c>
      <c r="AL4713" s="2">
        <v>2</v>
      </c>
      <c r="AM4713" s="2">
        <v>1.3022</v>
      </c>
      <c r="AN4713" s="2">
        <v>10904000</v>
      </c>
      <c r="AO4713" s="2">
        <v>10904000</v>
      </c>
      <c r="AP4713" s="2">
        <v>0</v>
      </c>
      <c r="AQ4713" s="2">
        <v>0</v>
      </c>
      <c r="AR4713" s="6" t="s">
        <v>113</v>
      </c>
      <c r="AS4713">
        <v>2885000</v>
      </c>
      <c r="AT4713">
        <v>8019100</v>
      </c>
      <c r="AU4713">
        <v>21.321567609999999</v>
      </c>
      <c r="AV4713">
        <v>23.273654959999998</v>
      </c>
      <c r="AW4713" s="21" t="s">
        <v>9725</v>
      </c>
      <c r="AX4713" s="22"/>
      <c r="AY4713" s="22" t="s">
        <v>24588</v>
      </c>
      <c r="AZ4713" s="22"/>
      <c r="BA4713" s="22" t="s">
        <v>24589</v>
      </c>
      <c r="BB4713" s="22"/>
      <c r="BC4713" s="22"/>
      <c r="BD4713" s="22"/>
      <c r="BE4713" s="22"/>
      <c r="BF4713" s="22"/>
      <c r="BG4713" s="22" t="s">
        <v>24590</v>
      </c>
      <c r="BH4713" s="22"/>
      <c r="BI4713" s="22"/>
      <c r="BJ4713" s="22"/>
      <c r="BK4713" s="22"/>
      <c r="BL4713" s="22"/>
      <c r="BM4713" s="22"/>
      <c r="BN4713" s="22"/>
      <c r="BO4713" s="22"/>
      <c r="BP4713" s="22"/>
      <c r="BQ4713" s="22"/>
      <c r="BR4713" s="22"/>
      <c r="BS4713" s="22"/>
      <c r="BT4713" s="22"/>
      <c r="BU4713" s="22"/>
      <c r="BV4713" s="22"/>
      <c r="BW4713" s="22"/>
      <c r="BX4713" s="22"/>
      <c r="BY4713" s="22"/>
      <c r="BZ4713" s="22"/>
      <c r="CA4713" s="22"/>
      <c r="CB4713" s="22"/>
      <c r="CC4713" s="22"/>
      <c r="CD4713" s="22"/>
      <c r="CE4713" s="22"/>
      <c r="CF4713" s="22"/>
      <c r="CG4713" s="22"/>
      <c r="CH4713" s="22"/>
      <c r="CI4713" s="22"/>
      <c r="CJ4713" s="22"/>
      <c r="CK4713" s="22"/>
      <c r="CL4713" s="22"/>
      <c r="CM4713" s="22"/>
      <c r="CN4713" s="23"/>
    </row>
    <row r="4714" spans="1:92" x14ac:dyDescent="0.3">
      <c r="A4714" s="3">
        <v>994</v>
      </c>
      <c r="B4714" s="5" t="s">
        <v>4180</v>
      </c>
      <c r="C4714" s="2" t="s">
        <v>4180</v>
      </c>
      <c r="D4714" s="2" t="s">
        <v>4180</v>
      </c>
      <c r="E4714" s="2" t="s">
        <v>4181</v>
      </c>
      <c r="F4714" s="2">
        <v>190</v>
      </c>
      <c r="G4714" s="2" t="s">
        <v>4182</v>
      </c>
      <c r="H4714" s="6" t="s">
        <v>4183</v>
      </c>
      <c r="I4714" s="5">
        <v>1740</v>
      </c>
      <c r="J4714" s="2" t="s">
        <v>24591</v>
      </c>
      <c r="K4714" s="64" t="s">
        <v>23378</v>
      </c>
      <c r="L4714" s="64">
        <v>0.7843</v>
      </c>
      <c r="M4714" s="64">
        <v>0.80579999999999996</v>
      </c>
      <c r="N4714" s="6" t="s">
        <v>760</v>
      </c>
      <c r="O4714" s="5">
        <v>0.88114700000000001</v>
      </c>
      <c r="P4714" s="2">
        <v>8.7003699999999995</v>
      </c>
      <c r="Q4714" s="2">
        <v>6.68284E-4</v>
      </c>
      <c r="R4714" s="2">
        <v>69.921999999999997</v>
      </c>
      <c r="S4714" s="2">
        <v>56.05</v>
      </c>
      <c r="T4714" s="2">
        <v>69.921999999999997</v>
      </c>
      <c r="U4714" s="2"/>
      <c r="V4714" s="2"/>
      <c r="W4714" s="2"/>
      <c r="X4714" s="2"/>
      <c r="Y4714" s="2">
        <v>0.88114700000000001</v>
      </c>
      <c r="Z4714" s="2">
        <v>8.7003699999999995</v>
      </c>
      <c r="AA4714" s="2">
        <v>6.68284E-4</v>
      </c>
      <c r="AB4714" s="2">
        <v>69.921999999999997</v>
      </c>
      <c r="AC4714" s="2"/>
      <c r="AD4714" s="2">
        <v>1</v>
      </c>
      <c r="AE4714" s="2" t="s">
        <v>100</v>
      </c>
      <c r="AF4714" s="2" t="s">
        <v>24592</v>
      </c>
      <c r="AG4714" s="2" t="s">
        <v>868</v>
      </c>
      <c r="AH4714" s="2" t="s">
        <v>590</v>
      </c>
      <c r="AI4714" s="2" t="s">
        <v>24593</v>
      </c>
      <c r="AJ4714" s="2" t="s">
        <v>24594</v>
      </c>
      <c r="AK4714" s="2">
        <v>1</v>
      </c>
      <c r="AL4714" s="2">
        <v>4</v>
      </c>
      <c r="AM4714" s="2">
        <v>-0.35417999999999999</v>
      </c>
      <c r="AN4714" s="2">
        <v>796340</v>
      </c>
      <c r="AO4714" s="2">
        <v>796340</v>
      </c>
      <c r="AP4714" s="2">
        <v>0</v>
      </c>
      <c r="AQ4714" s="2">
        <v>0</v>
      </c>
      <c r="AR4714" s="6">
        <v>1.9717999999999999E-2</v>
      </c>
      <c r="AS4714">
        <v>0</v>
      </c>
      <c r="AT4714">
        <v>796340</v>
      </c>
      <c r="AV4714">
        <v>19.690395930000001</v>
      </c>
      <c r="AW4714" s="21"/>
      <c r="AX4714" s="22"/>
      <c r="AY4714" s="22"/>
      <c r="AZ4714" s="22"/>
      <c r="BA4714" s="22"/>
      <c r="BB4714" s="22"/>
      <c r="BC4714" s="22"/>
      <c r="BD4714" s="22"/>
      <c r="BE4714" s="22"/>
      <c r="BF4714" s="22"/>
      <c r="BG4714" s="22"/>
      <c r="BH4714" s="22"/>
      <c r="BI4714" s="22"/>
      <c r="BJ4714" s="22"/>
      <c r="BK4714" s="22"/>
      <c r="BL4714" s="22"/>
      <c r="BM4714" s="22"/>
      <c r="BN4714" s="22"/>
      <c r="BO4714" s="22"/>
      <c r="BP4714" s="22"/>
      <c r="BQ4714" s="22"/>
      <c r="BR4714" s="22"/>
      <c r="BS4714" s="22"/>
      <c r="BT4714" s="22"/>
      <c r="BU4714" s="22"/>
      <c r="BV4714" s="22"/>
      <c r="BW4714" s="22"/>
      <c r="BX4714" s="22"/>
      <c r="BY4714" s="22"/>
      <c r="BZ4714" s="22"/>
      <c r="CA4714" s="22"/>
      <c r="CB4714" s="22"/>
      <c r="CC4714" s="22"/>
      <c r="CD4714" s="22"/>
      <c r="CE4714" s="22"/>
      <c r="CF4714" s="22"/>
      <c r="CG4714" s="22"/>
      <c r="CH4714" s="22"/>
      <c r="CI4714" s="22"/>
      <c r="CJ4714" s="22"/>
      <c r="CK4714" s="22"/>
      <c r="CL4714" s="22"/>
      <c r="CM4714" s="22"/>
      <c r="CN4714" s="23"/>
    </row>
    <row r="4715" spans="1:92" x14ac:dyDescent="0.3">
      <c r="A4715" s="3">
        <v>995</v>
      </c>
      <c r="B4715" s="5" t="s">
        <v>24562</v>
      </c>
      <c r="C4715" s="2" t="s">
        <v>24562</v>
      </c>
      <c r="D4715" s="2" t="s">
        <v>24562</v>
      </c>
      <c r="E4715" s="2" t="s">
        <v>24563</v>
      </c>
      <c r="F4715" s="2">
        <v>3987</v>
      </c>
      <c r="G4715" s="2" t="s">
        <v>24564</v>
      </c>
      <c r="H4715" s="6" t="s">
        <v>24565</v>
      </c>
      <c r="I4715" s="5">
        <v>1088</v>
      </c>
      <c r="J4715" s="2" t="s">
        <v>24595</v>
      </c>
      <c r="K4715" s="64" t="e">
        <v>#N/A</v>
      </c>
      <c r="L4715" s="64">
        <v>0.35659999999999997</v>
      </c>
      <c r="M4715" s="64">
        <v>0.42609999999999998</v>
      </c>
      <c r="N4715" s="6" t="s">
        <v>23895</v>
      </c>
      <c r="O4715" s="5">
        <v>1</v>
      </c>
      <c r="P4715" s="2">
        <v>44.3093</v>
      </c>
      <c r="Q4715" s="2">
        <v>7.9705499999999999E-3</v>
      </c>
      <c r="R4715" s="2">
        <v>44.308999999999997</v>
      </c>
      <c r="S4715" s="2">
        <v>33.479999999999997</v>
      </c>
      <c r="T4715" s="2">
        <v>44.308999999999997</v>
      </c>
      <c r="U4715" s="2">
        <v>1</v>
      </c>
      <c r="V4715" s="2">
        <v>44.3093</v>
      </c>
      <c r="W4715" s="2">
        <v>7.9705499999999999E-3</v>
      </c>
      <c r="X4715" s="2">
        <v>44.308999999999997</v>
      </c>
      <c r="Y4715" s="2"/>
      <c r="Z4715" s="2"/>
      <c r="AA4715" s="2"/>
      <c r="AB4715" s="2"/>
      <c r="AC4715" s="2"/>
      <c r="AD4715" s="2">
        <v>2</v>
      </c>
      <c r="AE4715" s="2" t="s">
        <v>23878</v>
      </c>
      <c r="AF4715" s="2" t="s">
        <v>24596</v>
      </c>
      <c r="AG4715" s="2" t="s">
        <v>24597</v>
      </c>
      <c r="AH4715" s="2" t="s">
        <v>2067</v>
      </c>
      <c r="AI4715" s="2" t="s">
        <v>24569</v>
      </c>
      <c r="AJ4715" s="2" t="s">
        <v>24570</v>
      </c>
      <c r="AK4715" s="2">
        <v>11</v>
      </c>
      <c r="AL4715" s="2">
        <v>2</v>
      </c>
      <c r="AM4715" s="2">
        <v>-1.3344</v>
      </c>
      <c r="AN4715" s="2">
        <v>1790100</v>
      </c>
      <c r="AO4715" s="2">
        <v>0</v>
      </c>
      <c r="AP4715" s="2">
        <v>1790100</v>
      </c>
      <c r="AQ4715" s="2">
        <v>0</v>
      </c>
      <c r="AR4715" s="6" t="s">
        <v>113</v>
      </c>
      <c r="AS4715">
        <v>1790100</v>
      </c>
      <c r="AT4715">
        <v>0</v>
      </c>
      <c r="AU4715">
        <v>20.69468543</v>
      </c>
      <c r="AW4715" s="21"/>
      <c r="AX4715" s="22"/>
      <c r="AY4715" s="22"/>
      <c r="AZ4715" s="22"/>
      <c r="BA4715" s="22" t="s">
        <v>24571</v>
      </c>
      <c r="BB4715" s="22"/>
      <c r="BC4715" s="22"/>
      <c r="BD4715" s="22"/>
      <c r="BE4715" s="22"/>
      <c r="BF4715" s="22"/>
      <c r="BG4715" s="22"/>
      <c r="BH4715" s="22"/>
      <c r="BI4715" s="22"/>
      <c r="BJ4715" s="22"/>
      <c r="BK4715" s="22"/>
      <c r="BL4715" s="22"/>
      <c r="BM4715" s="22"/>
      <c r="BN4715" s="22"/>
      <c r="BO4715" s="22"/>
      <c r="BP4715" s="22"/>
      <c r="BQ4715" s="22"/>
      <c r="BR4715" s="22"/>
      <c r="BS4715" s="22"/>
      <c r="BT4715" s="22"/>
      <c r="BU4715" s="22"/>
      <c r="BV4715" s="22"/>
      <c r="BW4715" s="22"/>
      <c r="BX4715" s="22"/>
      <c r="BY4715" s="22"/>
      <c r="BZ4715" s="22"/>
      <c r="CA4715" s="22"/>
      <c r="CB4715" s="22"/>
      <c r="CC4715" s="22"/>
      <c r="CD4715" s="22"/>
      <c r="CE4715" s="22"/>
      <c r="CF4715" s="22"/>
      <c r="CG4715" s="22"/>
      <c r="CH4715" s="22"/>
      <c r="CI4715" s="22"/>
      <c r="CJ4715" s="22"/>
      <c r="CK4715" s="22"/>
      <c r="CL4715" s="22"/>
      <c r="CM4715" s="22"/>
      <c r="CN4715" s="23"/>
    </row>
    <row r="4716" spans="1:92" x14ac:dyDescent="0.3">
      <c r="A4716" s="3">
        <v>997</v>
      </c>
      <c r="B4716" s="5" t="s">
        <v>4664</v>
      </c>
      <c r="C4716" s="2" t="s">
        <v>4664</v>
      </c>
      <c r="D4716" s="2" t="s">
        <v>4664</v>
      </c>
      <c r="E4716" s="2" t="s">
        <v>4665</v>
      </c>
      <c r="F4716" s="2">
        <v>794</v>
      </c>
      <c r="G4716" s="2" t="s">
        <v>4666</v>
      </c>
      <c r="H4716" s="6" t="s">
        <v>4667</v>
      </c>
      <c r="I4716" s="5">
        <v>1353</v>
      </c>
      <c r="J4716" s="2" t="s">
        <v>23448</v>
      </c>
      <c r="K4716" s="64" t="s">
        <v>23378</v>
      </c>
      <c r="L4716" s="64">
        <v>0.49790000000000001</v>
      </c>
      <c r="M4716" s="64">
        <v>0.43719999999999998</v>
      </c>
      <c r="N4716" s="6" t="s">
        <v>749</v>
      </c>
      <c r="O4716" s="5">
        <v>0.99816800000000006</v>
      </c>
      <c r="P4716" s="2">
        <v>27.363800000000001</v>
      </c>
      <c r="Q4716" s="14">
        <v>2.0874899999999999E-15</v>
      </c>
      <c r="R4716" s="2">
        <v>91.724999999999994</v>
      </c>
      <c r="S4716" s="2">
        <v>83.075000000000003</v>
      </c>
      <c r="T4716" s="2">
        <v>76.703999999999994</v>
      </c>
      <c r="U4716" s="2">
        <v>0.99816800000000006</v>
      </c>
      <c r="V4716" s="2">
        <v>27.363800000000001</v>
      </c>
      <c r="W4716" s="14">
        <v>2.0874899999999999E-15</v>
      </c>
      <c r="X4716" s="2">
        <v>91.724999999999994</v>
      </c>
      <c r="Y4716" s="2"/>
      <c r="Z4716" s="2"/>
      <c r="AA4716" s="2"/>
      <c r="AB4716" s="2"/>
      <c r="AC4716" s="2"/>
      <c r="AD4716" s="2" t="s">
        <v>99</v>
      </c>
      <c r="AE4716" s="2" t="s">
        <v>100</v>
      </c>
      <c r="AF4716" s="2" t="s">
        <v>23449</v>
      </c>
      <c r="AG4716" s="2" t="s">
        <v>24598</v>
      </c>
      <c r="AH4716" s="2" t="s">
        <v>221</v>
      </c>
      <c r="AI4716" s="2" t="s">
        <v>24599</v>
      </c>
      <c r="AJ4716" s="2" t="s">
        <v>24600</v>
      </c>
      <c r="AK4716" s="2">
        <v>14</v>
      </c>
      <c r="AL4716" s="2">
        <v>4</v>
      </c>
      <c r="AM4716" s="2">
        <v>-2.6973E-2</v>
      </c>
      <c r="AN4716" s="2">
        <v>31773000</v>
      </c>
      <c r="AO4716" s="2">
        <v>0</v>
      </c>
      <c r="AP4716" s="2">
        <v>29192000</v>
      </c>
      <c r="AQ4716" s="2">
        <v>2581000</v>
      </c>
      <c r="AR4716" s="6">
        <v>1.5765E-3</v>
      </c>
      <c r="AS4716">
        <v>22242000</v>
      </c>
      <c r="AT4716">
        <v>0</v>
      </c>
      <c r="AU4716">
        <v>24.08770548</v>
      </c>
      <c r="AW4716" s="21"/>
      <c r="AX4716" s="22"/>
      <c r="AY4716" s="22"/>
      <c r="AZ4716" s="22"/>
      <c r="BA4716" s="22" t="s">
        <v>4673</v>
      </c>
      <c r="BB4716" s="22"/>
      <c r="BC4716" s="22" t="s">
        <v>4674</v>
      </c>
      <c r="BD4716" s="22"/>
      <c r="BE4716" s="22"/>
      <c r="BF4716" s="22"/>
      <c r="BG4716" s="22"/>
      <c r="BH4716" s="22"/>
      <c r="BI4716" s="22"/>
      <c r="BJ4716" s="22"/>
      <c r="BK4716" s="22"/>
      <c r="BL4716" s="22"/>
      <c r="BM4716" s="22"/>
      <c r="BN4716" s="22"/>
      <c r="BO4716" s="22"/>
      <c r="BP4716" s="22"/>
      <c r="BQ4716" s="22"/>
      <c r="BR4716" s="22"/>
      <c r="BS4716" s="22"/>
      <c r="BT4716" s="22"/>
      <c r="BU4716" s="22"/>
      <c r="BV4716" s="22"/>
      <c r="BW4716" s="22"/>
      <c r="BX4716" s="22"/>
      <c r="BY4716" s="22"/>
      <c r="BZ4716" s="22"/>
      <c r="CA4716" s="22"/>
      <c r="CB4716" s="22"/>
      <c r="CC4716" s="22"/>
      <c r="CD4716" s="22"/>
      <c r="CE4716" s="22"/>
      <c r="CF4716" s="22"/>
      <c r="CG4716" s="22"/>
      <c r="CH4716" s="22"/>
      <c r="CI4716" s="22"/>
      <c r="CJ4716" s="22"/>
      <c r="CK4716" s="22" t="s">
        <v>124</v>
      </c>
      <c r="CL4716" s="22" t="s">
        <v>125</v>
      </c>
      <c r="CM4716" s="22" t="s">
        <v>124</v>
      </c>
      <c r="CN4716" s="23"/>
    </row>
    <row r="4717" spans="1:92" x14ac:dyDescent="0.3">
      <c r="A4717" s="3">
        <v>999</v>
      </c>
      <c r="B4717" s="5" t="s">
        <v>24601</v>
      </c>
      <c r="C4717" s="2" t="s">
        <v>24601</v>
      </c>
      <c r="D4717" s="2" t="s">
        <v>24601</v>
      </c>
      <c r="E4717" s="2" t="s">
        <v>24602</v>
      </c>
      <c r="F4717" s="2">
        <v>1228</v>
      </c>
      <c r="G4717" s="2" t="s">
        <v>24603</v>
      </c>
      <c r="H4717" s="6" t="s">
        <v>24604</v>
      </c>
      <c r="I4717" s="5">
        <v>420</v>
      </c>
      <c r="J4717" s="2" t="s">
        <v>24605</v>
      </c>
      <c r="K4717" s="64" t="e">
        <v>#N/A</v>
      </c>
      <c r="L4717" s="64">
        <v>0.20019999999999999</v>
      </c>
      <c r="M4717" s="64">
        <v>0.43130000000000002</v>
      </c>
      <c r="N4717" s="6" t="s">
        <v>23877</v>
      </c>
      <c r="O4717" s="5">
        <v>1</v>
      </c>
      <c r="P4717" s="2">
        <v>69.715999999999994</v>
      </c>
      <c r="Q4717" s="2">
        <v>7.5306699999999995E-4</v>
      </c>
      <c r="R4717" s="2">
        <v>69.715999999999994</v>
      </c>
      <c r="S4717" s="2">
        <v>24.638999999999999</v>
      </c>
      <c r="T4717" s="2">
        <v>69.715999999999994</v>
      </c>
      <c r="U4717" s="2">
        <v>1</v>
      </c>
      <c r="V4717" s="2">
        <v>69.715999999999994</v>
      </c>
      <c r="W4717" s="2">
        <v>7.5306699999999995E-4</v>
      </c>
      <c r="X4717" s="2">
        <v>69.715999999999994</v>
      </c>
      <c r="Y4717" s="2"/>
      <c r="Z4717" s="2"/>
      <c r="AA4717" s="2"/>
      <c r="AB4717" s="2"/>
      <c r="AC4717" s="2"/>
      <c r="AD4717" s="2">
        <v>1</v>
      </c>
      <c r="AE4717" s="2" t="s">
        <v>23878</v>
      </c>
      <c r="AF4717" s="2" t="s">
        <v>24606</v>
      </c>
      <c r="AG4717" s="2" t="s">
        <v>23922</v>
      </c>
      <c r="AH4717" s="2" t="s">
        <v>3593</v>
      </c>
      <c r="AI4717" s="2" t="s">
        <v>24607</v>
      </c>
      <c r="AJ4717" s="2" t="s">
        <v>24608</v>
      </c>
      <c r="AK4717" s="2">
        <v>8</v>
      </c>
      <c r="AL4717" s="2">
        <v>3</v>
      </c>
      <c r="AM4717" s="2">
        <v>-0.95940000000000003</v>
      </c>
      <c r="AN4717" s="2">
        <v>556000</v>
      </c>
      <c r="AO4717" s="2">
        <v>556000</v>
      </c>
      <c r="AP4717" s="2">
        <v>0</v>
      </c>
      <c r="AQ4717" s="2">
        <v>0</v>
      </c>
      <c r="AR4717" s="6" t="s">
        <v>113</v>
      </c>
      <c r="AS4717">
        <v>556000</v>
      </c>
      <c r="AT4717">
        <v>0</v>
      </c>
      <c r="AU4717">
        <v>19.05929295</v>
      </c>
      <c r="AW4717" s="21" t="s">
        <v>12887</v>
      </c>
      <c r="AX4717" s="22"/>
      <c r="AY4717" s="22"/>
      <c r="AZ4717" s="22"/>
      <c r="BA4717" s="22" t="s">
        <v>24609</v>
      </c>
      <c r="BB4717" s="22"/>
      <c r="BC4717" s="22"/>
      <c r="BD4717" s="22"/>
      <c r="BE4717" s="22"/>
      <c r="BF4717" s="22"/>
      <c r="BG4717" s="22"/>
      <c r="BH4717" s="22"/>
      <c r="BI4717" s="22"/>
      <c r="BJ4717" s="22"/>
      <c r="BK4717" s="22"/>
      <c r="BL4717" s="22"/>
      <c r="BM4717" s="22"/>
      <c r="BN4717" s="22" t="s">
        <v>24610</v>
      </c>
      <c r="BO4717" s="22"/>
      <c r="BP4717" s="22"/>
      <c r="BQ4717" s="22"/>
      <c r="BR4717" s="22"/>
      <c r="BS4717" s="22"/>
      <c r="BT4717" s="22"/>
      <c r="BU4717" s="22"/>
      <c r="BV4717" s="22"/>
      <c r="BW4717" s="22"/>
      <c r="BX4717" s="22"/>
      <c r="BY4717" s="22"/>
      <c r="BZ4717" s="22"/>
      <c r="CA4717" s="22"/>
      <c r="CB4717" s="22"/>
      <c r="CC4717" s="22"/>
      <c r="CD4717" s="22"/>
      <c r="CE4717" s="22"/>
      <c r="CF4717" s="22"/>
      <c r="CG4717" s="22"/>
      <c r="CH4717" s="22"/>
      <c r="CI4717" s="22"/>
      <c r="CJ4717" s="22"/>
      <c r="CK4717" s="22"/>
      <c r="CL4717" s="22"/>
      <c r="CM4717" s="22"/>
      <c r="CN4717" s="23"/>
    </row>
    <row r="4718" spans="1:92" x14ac:dyDescent="0.3">
      <c r="A4718" s="3">
        <v>1001</v>
      </c>
      <c r="B4718" s="5" t="s">
        <v>24611</v>
      </c>
      <c r="C4718" s="2" t="s">
        <v>24611</v>
      </c>
      <c r="D4718" s="2" t="s">
        <v>24611</v>
      </c>
      <c r="E4718" s="2" t="s">
        <v>24612</v>
      </c>
      <c r="F4718" s="2">
        <v>4494</v>
      </c>
      <c r="G4718" s="2" t="s">
        <v>24613</v>
      </c>
      <c r="H4718" s="6" t="s">
        <v>24614</v>
      </c>
      <c r="I4718" s="5">
        <v>299</v>
      </c>
      <c r="J4718" s="2" t="s">
        <v>24615</v>
      </c>
      <c r="K4718" s="64" t="e">
        <v>#N/A</v>
      </c>
      <c r="L4718" s="64">
        <v>0.1323</v>
      </c>
      <c r="M4718" s="64">
        <v>0.38790000000000002</v>
      </c>
      <c r="N4718" s="6" t="s">
        <v>23895</v>
      </c>
      <c r="O4718" s="5">
        <v>0.99993799999999999</v>
      </c>
      <c r="P4718" s="2">
        <v>42.109000000000002</v>
      </c>
      <c r="Q4718" s="2">
        <v>2.0911900000000001E-2</v>
      </c>
      <c r="R4718" s="2">
        <v>42.109000000000002</v>
      </c>
      <c r="S4718" s="2">
        <v>15.507</v>
      </c>
      <c r="T4718" s="2">
        <v>42.109000000000002</v>
      </c>
      <c r="U4718" s="2">
        <v>0.99993799999999999</v>
      </c>
      <c r="V4718" s="2">
        <v>42.109000000000002</v>
      </c>
      <c r="W4718" s="2">
        <v>2.0911900000000001E-2</v>
      </c>
      <c r="X4718" s="2">
        <v>42.109000000000002</v>
      </c>
      <c r="Y4718" s="2"/>
      <c r="Z4718" s="2"/>
      <c r="AA4718" s="2"/>
      <c r="AB4718" s="2"/>
      <c r="AC4718" s="2"/>
      <c r="AD4718" s="2">
        <v>1</v>
      </c>
      <c r="AE4718" s="2" t="s">
        <v>23878</v>
      </c>
      <c r="AF4718" s="2" t="s">
        <v>24616</v>
      </c>
      <c r="AG4718" s="2" t="s">
        <v>24617</v>
      </c>
      <c r="AH4718" s="2" t="s">
        <v>9246</v>
      </c>
      <c r="AI4718" s="2" t="s">
        <v>24618</v>
      </c>
      <c r="AJ4718" s="2" t="s">
        <v>24619</v>
      </c>
      <c r="AK4718" s="2">
        <v>8</v>
      </c>
      <c r="AL4718" s="2">
        <v>2</v>
      </c>
      <c r="AM4718" s="2">
        <v>3.6918000000000002</v>
      </c>
      <c r="AN4718" s="2">
        <v>0</v>
      </c>
      <c r="AO4718" s="2">
        <v>0</v>
      </c>
      <c r="AP4718" s="2">
        <v>0</v>
      </c>
      <c r="AQ4718" s="2">
        <v>0</v>
      </c>
      <c r="AR4718" s="6" t="s">
        <v>113</v>
      </c>
      <c r="AS4718">
        <v>0</v>
      </c>
      <c r="AT4718">
        <v>0</v>
      </c>
      <c r="AW4718" s="21"/>
      <c r="AX4718" s="22"/>
      <c r="AY4718" s="22"/>
      <c r="AZ4718" s="22"/>
      <c r="BA4718" s="22" t="s">
        <v>24620</v>
      </c>
      <c r="BB4718" s="22"/>
      <c r="BC4718" s="22"/>
      <c r="BD4718" s="22"/>
      <c r="BE4718" s="22"/>
      <c r="BF4718" s="22"/>
      <c r="BG4718" s="22"/>
      <c r="BH4718" s="22"/>
      <c r="BI4718" s="22"/>
      <c r="BJ4718" s="22"/>
      <c r="BK4718" s="22"/>
      <c r="BL4718" s="22"/>
      <c r="BM4718" s="22"/>
      <c r="BN4718" s="22"/>
      <c r="BO4718" s="22"/>
      <c r="BP4718" s="22"/>
      <c r="BQ4718" s="22"/>
      <c r="BR4718" s="22"/>
      <c r="BS4718" s="22"/>
      <c r="BT4718" s="22"/>
      <c r="BU4718" s="22"/>
      <c r="BV4718" s="22"/>
      <c r="BW4718" s="22"/>
      <c r="BX4718" s="22"/>
      <c r="BY4718" s="22"/>
      <c r="BZ4718" s="22"/>
      <c r="CA4718" s="22"/>
      <c r="CB4718" s="22"/>
      <c r="CC4718" s="22"/>
      <c r="CD4718" s="22"/>
      <c r="CE4718" s="22"/>
      <c r="CF4718" s="22"/>
      <c r="CG4718" s="22"/>
      <c r="CH4718" s="22"/>
      <c r="CI4718" s="22"/>
      <c r="CJ4718" s="22" t="s">
        <v>24621</v>
      </c>
      <c r="CK4718" s="22"/>
      <c r="CL4718" s="22"/>
      <c r="CM4718" s="22"/>
      <c r="CN4718" s="23"/>
    </row>
    <row r="4719" spans="1:92" x14ac:dyDescent="0.3">
      <c r="A4719" s="3">
        <v>1002</v>
      </c>
      <c r="B4719" s="5" t="s">
        <v>9793</v>
      </c>
      <c r="C4719" s="2" t="s">
        <v>9793</v>
      </c>
      <c r="D4719" s="2" t="s">
        <v>9793</v>
      </c>
      <c r="E4719" s="2" t="s">
        <v>9794</v>
      </c>
      <c r="F4719" s="2">
        <v>1281</v>
      </c>
      <c r="G4719" s="2" t="s">
        <v>9795</v>
      </c>
      <c r="H4719" s="6" t="s">
        <v>9796</v>
      </c>
      <c r="I4719" s="5">
        <v>1332</v>
      </c>
      <c r="J4719" s="2" t="s">
        <v>24622</v>
      </c>
      <c r="K4719" s="64" t="e">
        <v>#N/A</v>
      </c>
      <c r="L4719" s="64">
        <v>0.4652</v>
      </c>
      <c r="M4719" s="64">
        <v>0.42049999999999998</v>
      </c>
      <c r="N4719" s="6" t="s">
        <v>23877</v>
      </c>
      <c r="O4719" s="5">
        <v>1</v>
      </c>
      <c r="P4719" s="2">
        <v>44.816099999999999</v>
      </c>
      <c r="Q4719" s="2">
        <v>2.2738500000000001E-4</v>
      </c>
      <c r="R4719" s="2">
        <v>56.54</v>
      </c>
      <c r="S4719" s="2">
        <v>46.618000000000002</v>
      </c>
      <c r="T4719" s="2">
        <v>44.816000000000003</v>
      </c>
      <c r="U4719" s="2">
        <v>1</v>
      </c>
      <c r="V4719" s="2">
        <v>56.539700000000003</v>
      </c>
      <c r="W4719" s="2">
        <v>2.2738500000000001E-4</v>
      </c>
      <c r="X4719" s="2">
        <v>56.54</v>
      </c>
      <c r="Y4719" s="2">
        <v>1</v>
      </c>
      <c r="Z4719" s="2">
        <v>44.816099999999999</v>
      </c>
      <c r="AA4719" s="2">
        <v>3.8362800000000001E-3</v>
      </c>
      <c r="AB4719" s="2">
        <v>44.816000000000003</v>
      </c>
      <c r="AC4719" s="2"/>
      <c r="AD4719" s="2">
        <v>1</v>
      </c>
      <c r="AE4719" s="2" t="s">
        <v>23878</v>
      </c>
      <c r="AF4719" s="2" t="s">
        <v>24623</v>
      </c>
      <c r="AG4719" s="2" t="s">
        <v>23922</v>
      </c>
      <c r="AH4719" s="2" t="s">
        <v>1490</v>
      </c>
      <c r="AI4719" s="2" t="s">
        <v>24624</v>
      </c>
      <c r="AJ4719" s="2" t="s">
        <v>24625</v>
      </c>
      <c r="AK4719" s="2">
        <v>12</v>
      </c>
      <c r="AL4719" s="2">
        <v>3</v>
      </c>
      <c r="AM4719" s="2">
        <v>4.9207000000000001E-2</v>
      </c>
      <c r="AN4719" s="2">
        <v>2626700</v>
      </c>
      <c r="AO4719" s="2">
        <v>2626700</v>
      </c>
      <c r="AP4719" s="2">
        <v>0</v>
      </c>
      <c r="AQ4719" s="2">
        <v>0</v>
      </c>
      <c r="AR4719" s="6" t="s">
        <v>113</v>
      </c>
      <c r="AS4719">
        <v>425710</v>
      </c>
      <c r="AT4719">
        <v>2201000</v>
      </c>
      <c r="AU4719">
        <v>18.650368149999998</v>
      </c>
      <c r="AV4719">
        <v>21.179905309999999</v>
      </c>
      <c r="AW4719" s="21" t="s">
        <v>24626</v>
      </c>
      <c r="AX4719" s="22"/>
      <c r="AY4719" s="22"/>
      <c r="AZ4719" s="22"/>
      <c r="BA4719" s="22" t="s">
        <v>9803</v>
      </c>
      <c r="BB4719" s="22"/>
      <c r="BC4719" s="22"/>
      <c r="BD4719" s="22"/>
      <c r="BE4719" s="22"/>
      <c r="BF4719" s="22"/>
      <c r="BG4719" s="22"/>
      <c r="BH4719" s="22"/>
      <c r="BI4719" s="22" t="s">
        <v>124</v>
      </c>
      <c r="BJ4719" s="22"/>
      <c r="BK4719" s="22"/>
      <c r="BL4719" s="22"/>
      <c r="BM4719" s="22"/>
      <c r="BN4719" s="22"/>
      <c r="BO4719" s="22"/>
      <c r="BP4719" s="22"/>
      <c r="BQ4719" s="22"/>
      <c r="BR4719" s="22"/>
      <c r="BS4719" s="22"/>
      <c r="BT4719" s="22"/>
      <c r="BU4719" s="22"/>
      <c r="BV4719" s="22" t="s">
        <v>24627</v>
      </c>
      <c r="BW4719" s="22"/>
      <c r="BX4719" s="22"/>
      <c r="BY4719" s="22"/>
      <c r="BZ4719" s="22"/>
      <c r="CA4719" s="22"/>
      <c r="CB4719" s="22"/>
      <c r="CC4719" s="22"/>
      <c r="CD4719" s="22"/>
      <c r="CE4719" s="22"/>
      <c r="CF4719" s="22"/>
      <c r="CG4719" s="22"/>
      <c r="CH4719" s="22"/>
      <c r="CI4719" s="22"/>
      <c r="CJ4719" s="22"/>
      <c r="CK4719" s="22"/>
      <c r="CL4719" s="22"/>
      <c r="CM4719" s="22"/>
      <c r="CN4719" s="23"/>
    </row>
    <row r="4720" spans="1:92" x14ac:dyDescent="0.3">
      <c r="A4720" s="3">
        <v>1004</v>
      </c>
      <c r="B4720" s="5" t="s">
        <v>92</v>
      </c>
      <c r="C4720" s="2" t="s">
        <v>92</v>
      </c>
      <c r="D4720" s="2" t="s">
        <v>92</v>
      </c>
      <c r="E4720" s="2" t="s">
        <v>93</v>
      </c>
      <c r="F4720" s="2">
        <v>194</v>
      </c>
      <c r="G4720" s="2" t="s">
        <v>94</v>
      </c>
      <c r="H4720" s="6" t="s">
        <v>95</v>
      </c>
      <c r="I4720" s="5">
        <v>1054</v>
      </c>
      <c r="J4720" s="2" t="s">
        <v>23381</v>
      </c>
      <c r="K4720" s="64" t="s">
        <v>23378</v>
      </c>
      <c r="L4720" s="64">
        <v>0.69910000000000005</v>
      </c>
      <c r="M4720" s="64">
        <v>0.61329999999999996</v>
      </c>
      <c r="N4720" s="6" t="s">
        <v>760</v>
      </c>
      <c r="O4720" s="5">
        <v>0.99888600000000005</v>
      </c>
      <c r="P4720" s="2">
        <v>29.5245</v>
      </c>
      <c r="Q4720" s="2">
        <v>1.61504E-4</v>
      </c>
      <c r="R4720" s="2">
        <v>91.811999999999998</v>
      </c>
      <c r="S4720" s="2">
        <v>79.527000000000001</v>
      </c>
      <c r="T4720" s="2">
        <v>91.811999999999998</v>
      </c>
      <c r="U4720" s="2">
        <v>0.99888600000000005</v>
      </c>
      <c r="V4720" s="2">
        <v>29.5245</v>
      </c>
      <c r="W4720" s="2">
        <v>1.61504E-4</v>
      </c>
      <c r="X4720" s="2">
        <v>91.811999999999998</v>
      </c>
      <c r="Y4720" s="2"/>
      <c r="Z4720" s="2"/>
      <c r="AA4720" s="2"/>
      <c r="AB4720" s="2"/>
      <c r="AC4720" s="2"/>
      <c r="AD4720" s="2">
        <v>1</v>
      </c>
      <c r="AE4720" s="2" t="s">
        <v>100</v>
      </c>
      <c r="AF4720" s="2" t="s">
        <v>23382</v>
      </c>
      <c r="AG4720" s="2" t="s">
        <v>24628</v>
      </c>
      <c r="AH4720" s="2" t="s">
        <v>916</v>
      </c>
      <c r="AI4720" s="2" t="s">
        <v>24629</v>
      </c>
      <c r="AJ4720" s="2" t="s">
        <v>24630</v>
      </c>
      <c r="AK4720" s="2">
        <v>8</v>
      </c>
      <c r="AL4720" s="2">
        <v>3</v>
      </c>
      <c r="AM4720" s="2">
        <v>-0.51019000000000003</v>
      </c>
      <c r="AN4720" s="2">
        <v>18900000</v>
      </c>
      <c r="AO4720" s="2">
        <v>18900000</v>
      </c>
      <c r="AP4720" s="2">
        <v>0</v>
      </c>
      <c r="AQ4720" s="2">
        <v>0</v>
      </c>
      <c r="AR4720" s="6">
        <v>8.5023000000000008E-3</v>
      </c>
      <c r="AS4720">
        <v>4811700</v>
      </c>
      <c r="AT4720">
        <v>0</v>
      </c>
      <c r="AU4720">
        <v>22.062671030000001</v>
      </c>
      <c r="AW4720" s="21"/>
      <c r="AX4720" s="22"/>
      <c r="AY4720" s="22"/>
      <c r="AZ4720" s="22"/>
      <c r="BA4720" s="22" t="s">
        <v>106</v>
      </c>
      <c r="BB4720" s="22"/>
      <c r="BC4720" s="22"/>
      <c r="BD4720" s="22"/>
      <c r="BE4720" s="22"/>
      <c r="BF4720" s="22"/>
      <c r="BG4720" s="22"/>
      <c r="BH4720" s="22"/>
      <c r="BI4720" s="22"/>
      <c r="BJ4720" s="22"/>
      <c r="BK4720" s="22"/>
      <c r="BL4720" s="22"/>
      <c r="BM4720" s="22"/>
      <c r="BN4720" s="22"/>
      <c r="BO4720" s="22"/>
      <c r="BP4720" s="22"/>
      <c r="BQ4720" s="22"/>
      <c r="BR4720" s="22"/>
      <c r="BS4720" s="22"/>
      <c r="BT4720" s="22"/>
      <c r="BU4720" s="22"/>
      <c r="BV4720" s="22"/>
      <c r="BW4720" s="22"/>
      <c r="BX4720" s="22"/>
      <c r="BY4720" s="22"/>
      <c r="BZ4720" s="22"/>
      <c r="CA4720" s="22"/>
      <c r="CB4720" s="22"/>
      <c r="CC4720" s="22"/>
      <c r="CD4720" s="22"/>
      <c r="CE4720" s="22"/>
      <c r="CF4720" s="22"/>
      <c r="CG4720" s="22"/>
      <c r="CH4720" s="22"/>
      <c r="CI4720" s="22"/>
      <c r="CJ4720" s="22"/>
      <c r="CK4720" s="22" t="s">
        <v>124</v>
      </c>
      <c r="CL4720" s="22" t="s">
        <v>125</v>
      </c>
      <c r="CM4720" s="22" t="s">
        <v>124</v>
      </c>
      <c r="CN4720" s="23"/>
    </row>
    <row r="4721" spans="1:92" x14ac:dyDescent="0.3">
      <c r="A4721" s="3">
        <v>1005</v>
      </c>
      <c r="B4721" s="5" t="s">
        <v>24631</v>
      </c>
      <c r="C4721" s="2" t="s">
        <v>24631</v>
      </c>
      <c r="D4721" s="2" t="s">
        <v>24631</v>
      </c>
      <c r="E4721" s="2" t="s">
        <v>24632</v>
      </c>
      <c r="F4721" s="2">
        <v>5100</v>
      </c>
      <c r="G4721" s="2" t="s">
        <v>24633</v>
      </c>
      <c r="H4721" s="6" t="s">
        <v>24634</v>
      </c>
      <c r="I4721" s="5">
        <v>271</v>
      </c>
      <c r="J4721" s="2" t="s">
        <v>24635</v>
      </c>
      <c r="K4721" s="64" t="e">
        <v>#N/A</v>
      </c>
      <c r="L4721" s="64">
        <v>7.4899999999999994E-2</v>
      </c>
      <c r="M4721" s="64">
        <v>6.2700000000000006E-2</v>
      </c>
      <c r="N4721" s="6" t="s">
        <v>23895</v>
      </c>
      <c r="O4721" s="5">
        <v>1</v>
      </c>
      <c r="P4721" s="2">
        <v>60.972900000000003</v>
      </c>
      <c r="Q4721" s="2">
        <v>1.2263100000000001E-2</v>
      </c>
      <c r="R4721" s="2">
        <v>60.972999999999999</v>
      </c>
      <c r="S4721" s="2">
        <v>7.2901999999999996</v>
      </c>
      <c r="T4721" s="2">
        <v>60.972999999999999</v>
      </c>
      <c r="U4721" s="2"/>
      <c r="V4721" s="2"/>
      <c r="W4721" s="2"/>
      <c r="X4721" s="2"/>
      <c r="Y4721" s="2">
        <v>1</v>
      </c>
      <c r="Z4721" s="2">
        <v>60.972900000000003</v>
      </c>
      <c r="AA4721" s="2">
        <v>1.2263100000000001E-2</v>
      </c>
      <c r="AB4721" s="2">
        <v>60.972999999999999</v>
      </c>
      <c r="AC4721" s="2"/>
      <c r="AD4721" s="2">
        <v>1</v>
      </c>
      <c r="AE4721" s="2" t="s">
        <v>23878</v>
      </c>
      <c r="AF4721" s="2" t="s">
        <v>24636</v>
      </c>
      <c r="AG4721" s="2" t="s">
        <v>23897</v>
      </c>
      <c r="AH4721" s="2" t="s">
        <v>801</v>
      </c>
      <c r="AI4721" s="2" t="s">
        <v>24637</v>
      </c>
      <c r="AJ4721" s="2" t="s">
        <v>24638</v>
      </c>
      <c r="AK4721" s="2">
        <v>10</v>
      </c>
      <c r="AL4721" s="2">
        <v>2</v>
      </c>
      <c r="AM4721" s="2">
        <v>-1.7126999999999999</v>
      </c>
      <c r="AN4721" s="2">
        <v>0</v>
      </c>
      <c r="AO4721" s="2">
        <v>0</v>
      </c>
      <c r="AP4721" s="2">
        <v>0</v>
      </c>
      <c r="AQ4721" s="2">
        <v>0</v>
      </c>
      <c r="AR4721" s="6" t="s">
        <v>113</v>
      </c>
      <c r="AS4721">
        <v>0</v>
      </c>
      <c r="AT4721">
        <v>0</v>
      </c>
      <c r="AW4721" s="21" t="s">
        <v>24639</v>
      </c>
      <c r="AX4721" s="22"/>
      <c r="AY4721" s="22"/>
      <c r="AZ4721" s="22"/>
      <c r="BA4721" s="22" t="s">
        <v>24640</v>
      </c>
      <c r="BB4721" s="22"/>
      <c r="BC4721" s="22"/>
      <c r="BD4721" s="22"/>
      <c r="BE4721" s="22" t="s">
        <v>124</v>
      </c>
      <c r="BF4721" s="22"/>
      <c r="BG4721" s="22"/>
      <c r="BH4721" s="22"/>
      <c r="BI4721" s="22"/>
      <c r="BJ4721" s="22"/>
      <c r="BK4721" s="22"/>
      <c r="BL4721" s="22"/>
      <c r="BM4721" s="22"/>
      <c r="BN4721" s="22"/>
      <c r="BO4721" s="22"/>
      <c r="BP4721" s="22"/>
      <c r="BQ4721" s="22"/>
      <c r="BR4721" s="22"/>
      <c r="BS4721" s="22"/>
      <c r="BT4721" s="22"/>
      <c r="BU4721" s="22"/>
      <c r="BV4721" s="22"/>
      <c r="BW4721" s="22"/>
      <c r="BX4721" s="22"/>
      <c r="BY4721" s="22"/>
      <c r="BZ4721" s="22"/>
      <c r="CA4721" s="22"/>
      <c r="CB4721" s="22"/>
      <c r="CC4721" s="22"/>
      <c r="CD4721" s="22"/>
      <c r="CE4721" s="22"/>
      <c r="CF4721" s="22"/>
      <c r="CG4721" s="22"/>
      <c r="CH4721" s="22"/>
      <c r="CI4721" s="22"/>
      <c r="CJ4721" s="22"/>
      <c r="CK4721" s="22"/>
      <c r="CL4721" s="22"/>
      <c r="CM4721" s="22"/>
      <c r="CN4721" s="23"/>
    </row>
    <row r="4722" spans="1:92" x14ac:dyDescent="0.3">
      <c r="A4722" s="3">
        <v>1007</v>
      </c>
      <c r="B4722" s="5" t="s">
        <v>4664</v>
      </c>
      <c r="C4722" s="2" t="s">
        <v>4664</v>
      </c>
      <c r="D4722" s="2" t="s">
        <v>4664</v>
      </c>
      <c r="E4722" s="2" t="s">
        <v>4665</v>
      </c>
      <c r="F4722" s="2">
        <v>794</v>
      </c>
      <c r="G4722" s="2" t="s">
        <v>4666</v>
      </c>
      <c r="H4722" s="6" t="s">
        <v>4667</v>
      </c>
      <c r="I4722" s="5">
        <v>1372</v>
      </c>
      <c r="J4722" s="2" t="s">
        <v>23445</v>
      </c>
      <c r="K4722" s="64" t="s">
        <v>23378</v>
      </c>
      <c r="L4722" s="64">
        <v>0.35659999999999997</v>
      </c>
      <c r="M4722" s="64">
        <v>0.41349999999999998</v>
      </c>
      <c r="N4722" s="6" t="s">
        <v>749</v>
      </c>
      <c r="O4722" s="5">
        <v>1</v>
      </c>
      <c r="P4722" s="2">
        <v>55.436700000000002</v>
      </c>
      <c r="Q4722" s="14">
        <v>8.9234999999999997E-133</v>
      </c>
      <c r="R4722" s="2">
        <v>206.95</v>
      </c>
      <c r="S4722" s="2">
        <v>203.05</v>
      </c>
      <c r="T4722" s="2">
        <v>55.436999999999998</v>
      </c>
      <c r="U4722" s="2">
        <v>1</v>
      </c>
      <c r="V4722" s="2">
        <v>55.436700000000002</v>
      </c>
      <c r="W4722" s="14">
        <v>8.9234999999999997E-133</v>
      </c>
      <c r="X4722" s="2">
        <v>206.95</v>
      </c>
      <c r="Y4722" s="2">
        <v>1</v>
      </c>
      <c r="Z4722" s="2">
        <v>176.83500000000001</v>
      </c>
      <c r="AA4722" s="14">
        <v>7.2272899999999996E-112</v>
      </c>
      <c r="AB4722" s="2">
        <v>189.31</v>
      </c>
      <c r="AC4722" s="2"/>
      <c r="AD4722" s="2" t="s">
        <v>202</v>
      </c>
      <c r="AE4722" s="2" t="s">
        <v>100</v>
      </c>
      <c r="AF4722" s="2" t="s">
        <v>23446</v>
      </c>
      <c r="AG4722" s="2" t="s">
        <v>24641</v>
      </c>
      <c r="AH4722" s="2" t="s">
        <v>1490</v>
      </c>
      <c r="AI4722" s="2" t="s">
        <v>23443</v>
      </c>
      <c r="AJ4722" s="2" t="s">
        <v>24642</v>
      </c>
      <c r="AK4722" s="2">
        <v>12</v>
      </c>
      <c r="AL4722" s="2">
        <v>3</v>
      </c>
      <c r="AM4722" s="2">
        <v>-0.19017000000000001</v>
      </c>
      <c r="AN4722" s="2">
        <v>1596200000</v>
      </c>
      <c r="AO4722" s="2">
        <v>59409000</v>
      </c>
      <c r="AP4722" s="2">
        <v>1536800000</v>
      </c>
      <c r="AQ4722" s="2">
        <v>0</v>
      </c>
      <c r="AR4722" s="6">
        <v>0.28845999999999999</v>
      </c>
      <c r="AS4722">
        <v>1335100000</v>
      </c>
      <c r="AT4722">
        <v>131490000</v>
      </c>
      <c r="AU4722">
        <v>29.91923027</v>
      </c>
      <c r="AV4722">
        <v>27.60914172</v>
      </c>
      <c r="AW4722" s="21"/>
      <c r="AX4722" s="22"/>
      <c r="AY4722" s="22"/>
      <c r="AZ4722" s="22"/>
      <c r="BA4722" s="22" t="s">
        <v>4673</v>
      </c>
      <c r="BB4722" s="22"/>
      <c r="BC4722" s="22" t="s">
        <v>4674</v>
      </c>
      <c r="BD4722" s="22"/>
      <c r="BE4722" s="22"/>
      <c r="BF4722" s="22"/>
      <c r="BG4722" s="22"/>
      <c r="BH4722" s="22"/>
      <c r="BI4722" s="22"/>
      <c r="BJ4722" s="22"/>
      <c r="BK4722" s="22"/>
      <c r="BL4722" s="22"/>
      <c r="BM4722" s="22"/>
      <c r="BN4722" s="22"/>
      <c r="BO4722" s="22"/>
      <c r="BP4722" s="22"/>
      <c r="BQ4722" s="22"/>
      <c r="BR4722" s="22"/>
      <c r="BS4722" s="22"/>
      <c r="BT4722" s="22"/>
      <c r="BU4722" s="22"/>
      <c r="BV4722" s="22"/>
      <c r="BW4722" s="22"/>
      <c r="BX4722" s="22"/>
      <c r="BY4722" s="22"/>
      <c r="BZ4722" s="22"/>
      <c r="CA4722" s="22"/>
      <c r="CB4722" s="22"/>
      <c r="CC4722" s="22"/>
      <c r="CD4722" s="22"/>
      <c r="CE4722" s="22"/>
      <c r="CF4722" s="22"/>
      <c r="CG4722" s="22"/>
      <c r="CH4722" s="22"/>
      <c r="CI4722" s="22"/>
      <c r="CJ4722" s="22"/>
      <c r="CK4722" s="22" t="s">
        <v>124</v>
      </c>
      <c r="CL4722" s="22" t="s">
        <v>125</v>
      </c>
      <c r="CM4722" s="22" t="s">
        <v>124</v>
      </c>
      <c r="CN4722" s="23"/>
    </row>
    <row r="4723" spans="1:92" x14ac:dyDescent="0.3">
      <c r="A4723" s="3">
        <v>1008</v>
      </c>
      <c r="B4723" s="5" t="s">
        <v>4884</v>
      </c>
      <c r="C4723" s="2" t="s">
        <v>4884</v>
      </c>
      <c r="D4723" s="2" t="s">
        <v>4884</v>
      </c>
      <c r="E4723" s="2" t="s">
        <v>4885</v>
      </c>
      <c r="F4723" s="2">
        <v>1337</v>
      </c>
      <c r="G4723" s="2" t="s">
        <v>4886</v>
      </c>
      <c r="H4723" s="6" t="s">
        <v>4887</v>
      </c>
      <c r="I4723" s="5">
        <v>512</v>
      </c>
      <c r="J4723" s="2" t="s">
        <v>24643</v>
      </c>
      <c r="K4723" s="64" t="e">
        <v>#N/A</v>
      </c>
      <c r="L4723" s="64">
        <v>0.59919999999999995</v>
      </c>
      <c r="M4723" s="64">
        <v>0.68659999999999999</v>
      </c>
      <c r="N4723" s="6" t="s">
        <v>23877</v>
      </c>
      <c r="O4723" s="5">
        <v>1</v>
      </c>
      <c r="P4723" s="2">
        <v>48.003799999999998</v>
      </c>
      <c r="Q4723" s="2">
        <v>7.7672599999999998E-3</v>
      </c>
      <c r="R4723" s="2">
        <v>59.84</v>
      </c>
      <c r="S4723" s="2">
        <v>41.023000000000003</v>
      </c>
      <c r="T4723" s="2">
        <v>48.003999999999998</v>
      </c>
      <c r="U4723" s="2">
        <v>1</v>
      </c>
      <c r="V4723" s="2">
        <v>59.839599999999997</v>
      </c>
      <c r="W4723" s="2">
        <v>7.7672599999999998E-3</v>
      </c>
      <c r="X4723" s="2">
        <v>59.84</v>
      </c>
      <c r="Y4723" s="2">
        <v>1</v>
      </c>
      <c r="Z4723" s="2">
        <v>48.003799999999998</v>
      </c>
      <c r="AA4723" s="2">
        <v>2.1571400000000001E-2</v>
      </c>
      <c r="AB4723" s="2">
        <v>48.003999999999998</v>
      </c>
      <c r="AC4723" s="2"/>
      <c r="AD4723" s="2">
        <v>1</v>
      </c>
      <c r="AE4723" s="2" t="s">
        <v>23878</v>
      </c>
      <c r="AF4723" s="2" t="s">
        <v>24644</v>
      </c>
      <c r="AG4723" s="2" t="s">
        <v>24645</v>
      </c>
      <c r="AH4723" s="2" t="s">
        <v>706</v>
      </c>
      <c r="AI4723" s="2" t="s">
        <v>24646</v>
      </c>
      <c r="AJ4723" s="2" t="s">
        <v>24647</v>
      </c>
      <c r="AK4723" s="2">
        <v>6</v>
      </c>
      <c r="AL4723" s="2">
        <v>3</v>
      </c>
      <c r="AM4723" s="2">
        <v>0.16733999999999999</v>
      </c>
      <c r="AN4723" s="2">
        <v>783310</v>
      </c>
      <c r="AO4723" s="2">
        <v>783310</v>
      </c>
      <c r="AP4723" s="2">
        <v>0</v>
      </c>
      <c r="AQ4723" s="2">
        <v>0</v>
      </c>
      <c r="AR4723" s="6" t="s">
        <v>113</v>
      </c>
      <c r="AS4723">
        <v>549680</v>
      </c>
      <c r="AT4723">
        <v>233630</v>
      </c>
      <c r="AU4723">
        <v>19.060155470000002</v>
      </c>
      <c r="AV4723">
        <v>17.82702724</v>
      </c>
      <c r="AW4723" s="21"/>
      <c r="AX4723" s="22"/>
      <c r="AY4723" s="22"/>
      <c r="AZ4723" s="22"/>
      <c r="BA4723" s="22" t="s">
        <v>4892</v>
      </c>
      <c r="BB4723" s="22"/>
      <c r="BC4723" s="22"/>
      <c r="BD4723" s="22"/>
      <c r="BE4723" s="22"/>
      <c r="BF4723" s="22"/>
      <c r="BG4723" s="22"/>
      <c r="BH4723" s="22"/>
      <c r="BI4723" s="22"/>
      <c r="BJ4723" s="22"/>
      <c r="BK4723" s="22"/>
      <c r="BL4723" s="22"/>
      <c r="BM4723" s="22"/>
      <c r="BN4723" s="22" t="s">
        <v>24227</v>
      </c>
      <c r="BO4723" s="22"/>
      <c r="BP4723" s="22"/>
      <c r="BQ4723" s="22"/>
      <c r="BR4723" s="22"/>
      <c r="BS4723" s="22"/>
      <c r="BT4723" s="22"/>
      <c r="BU4723" s="22"/>
      <c r="BV4723" s="22"/>
      <c r="BW4723" s="22"/>
      <c r="BX4723" s="22"/>
      <c r="BY4723" s="22"/>
      <c r="BZ4723" s="22"/>
      <c r="CA4723" s="22"/>
      <c r="CB4723" s="22"/>
      <c r="CC4723" s="22"/>
      <c r="CD4723" s="22"/>
      <c r="CE4723" s="22"/>
      <c r="CF4723" s="22"/>
      <c r="CG4723" s="22"/>
      <c r="CH4723" s="22"/>
      <c r="CI4723" s="22"/>
      <c r="CJ4723" s="22"/>
      <c r="CK4723" s="22"/>
      <c r="CL4723" s="22"/>
      <c r="CM4723" s="22" t="s">
        <v>124</v>
      </c>
      <c r="CN4723" s="23"/>
    </row>
    <row r="4724" spans="1:92" x14ac:dyDescent="0.3">
      <c r="A4724" s="3">
        <v>1009</v>
      </c>
      <c r="B4724" s="5" t="s">
        <v>92</v>
      </c>
      <c r="C4724" s="2" t="s">
        <v>92</v>
      </c>
      <c r="D4724" s="2" t="s">
        <v>92</v>
      </c>
      <c r="E4724" s="2" t="s">
        <v>93</v>
      </c>
      <c r="F4724" s="2">
        <v>194</v>
      </c>
      <c r="G4724" s="2" t="s">
        <v>94</v>
      </c>
      <c r="H4724" s="6" t="s">
        <v>95</v>
      </c>
      <c r="I4724" s="5">
        <v>1061</v>
      </c>
      <c r="J4724" s="2" t="s">
        <v>24648</v>
      </c>
      <c r="K4724" s="64" t="s">
        <v>23378</v>
      </c>
      <c r="L4724" s="64">
        <v>0.81620000000000004</v>
      </c>
      <c r="M4724" s="64">
        <v>0.53169999999999995</v>
      </c>
      <c r="N4724" s="6" t="s">
        <v>760</v>
      </c>
      <c r="O4724" s="5">
        <v>0.5</v>
      </c>
      <c r="P4724" s="2">
        <v>0</v>
      </c>
      <c r="Q4724" s="2">
        <v>1.61504E-4</v>
      </c>
      <c r="R4724" s="2">
        <v>72.358999999999995</v>
      </c>
      <c r="S4724" s="2">
        <v>60.737000000000002</v>
      </c>
      <c r="T4724" s="2">
        <v>42.171999999999997</v>
      </c>
      <c r="U4724" s="2">
        <v>0.5</v>
      </c>
      <c r="V4724" s="2">
        <v>0</v>
      </c>
      <c r="W4724" s="2">
        <v>1.61504E-4</v>
      </c>
      <c r="X4724" s="2">
        <v>72.358999999999995</v>
      </c>
      <c r="Y4724" s="2"/>
      <c r="Z4724" s="2"/>
      <c r="AA4724" s="2"/>
      <c r="AB4724" s="2"/>
      <c r="AC4724" s="2"/>
      <c r="AD4724" s="2">
        <v>1</v>
      </c>
      <c r="AE4724" s="2" t="s">
        <v>100</v>
      </c>
      <c r="AF4724" s="2" t="s">
        <v>24649</v>
      </c>
      <c r="AG4724" s="2" t="s">
        <v>10463</v>
      </c>
      <c r="AH4724" s="2" t="s">
        <v>10670</v>
      </c>
      <c r="AI4724" s="2" t="s">
        <v>24650</v>
      </c>
      <c r="AJ4724" s="2" t="s">
        <v>24651</v>
      </c>
      <c r="AK4724" s="2">
        <v>15</v>
      </c>
      <c r="AL4724" s="2">
        <v>4</v>
      </c>
      <c r="AM4724" s="2">
        <v>-0.38174999999999998</v>
      </c>
      <c r="AN4724" s="2">
        <v>14089000</v>
      </c>
      <c r="AO4724" s="2">
        <v>14089000</v>
      </c>
      <c r="AP4724" s="2">
        <v>0</v>
      </c>
      <c r="AQ4724" s="2">
        <v>0</v>
      </c>
      <c r="AR4724" s="6">
        <v>6.3376999999999999E-3</v>
      </c>
      <c r="AS4724">
        <v>14089000</v>
      </c>
      <c r="AT4724">
        <v>0</v>
      </c>
      <c r="AU4724">
        <v>23.488256710000002</v>
      </c>
      <c r="AW4724" s="21"/>
      <c r="AX4724" s="22"/>
      <c r="AY4724" s="22"/>
      <c r="AZ4724" s="22"/>
      <c r="BA4724" s="22" t="s">
        <v>106</v>
      </c>
      <c r="BB4724" s="22"/>
      <c r="BC4724" s="22"/>
      <c r="BD4724" s="22"/>
      <c r="BE4724" s="22"/>
      <c r="BF4724" s="22"/>
      <c r="BG4724" s="22"/>
      <c r="BH4724" s="22"/>
      <c r="BI4724" s="22"/>
      <c r="BJ4724" s="22"/>
      <c r="BK4724" s="22"/>
      <c r="BL4724" s="22"/>
      <c r="BM4724" s="22"/>
      <c r="BN4724" s="22"/>
      <c r="BO4724" s="22"/>
      <c r="BP4724" s="22"/>
      <c r="BQ4724" s="22"/>
      <c r="BR4724" s="22"/>
      <c r="BS4724" s="22"/>
      <c r="BT4724" s="22"/>
      <c r="BU4724" s="22"/>
      <c r="BV4724" s="22"/>
      <c r="BW4724" s="22"/>
      <c r="BX4724" s="22"/>
      <c r="BY4724" s="22"/>
      <c r="BZ4724" s="22"/>
      <c r="CA4724" s="22"/>
      <c r="CB4724" s="22"/>
      <c r="CC4724" s="22"/>
      <c r="CD4724" s="22"/>
      <c r="CE4724" s="22"/>
      <c r="CF4724" s="22"/>
      <c r="CG4724" s="22"/>
      <c r="CH4724" s="22"/>
      <c r="CI4724" s="22"/>
      <c r="CJ4724" s="22"/>
      <c r="CK4724" s="22"/>
      <c r="CL4724" s="22"/>
      <c r="CM4724" s="22"/>
      <c r="CN4724" s="23"/>
    </row>
    <row r="4725" spans="1:92" x14ac:dyDescent="0.3">
      <c r="A4725" s="3">
        <v>1010</v>
      </c>
      <c r="B4725" s="5" t="s">
        <v>24652</v>
      </c>
      <c r="C4725" s="2" t="s">
        <v>24652</v>
      </c>
      <c r="D4725" s="2" t="s">
        <v>24652</v>
      </c>
      <c r="E4725" s="2" t="s">
        <v>24653</v>
      </c>
      <c r="F4725" s="2">
        <v>5330</v>
      </c>
      <c r="G4725" s="2" t="s">
        <v>24654</v>
      </c>
      <c r="H4725" s="6" t="s">
        <v>24655</v>
      </c>
      <c r="I4725" s="5">
        <v>103</v>
      </c>
      <c r="J4725" s="2" t="s">
        <v>24656</v>
      </c>
      <c r="K4725" s="64" t="e">
        <v>#N/A</v>
      </c>
      <c r="L4725" s="64">
        <v>9.6699999999999994E-2</v>
      </c>
      <c r="M4725" s="64">
        <v>0.33239999999999997</v>
      </c>
      <c r="N4725" s="6" t="s">
        <v>23895</v>
      </c>
      <c r="O4725" s="5">
        <v>0.99994300000000003</v>
      </c>
      <c r="P4725" s="2">
        <v>42.474499999999999</v>
      </c>
      <c r="Q4725" s="2">
        <v>4.1840799999999997E-3</v>
      </c>
      <c r="R4725" s="2">
        <v>47.189</v>
      </c>
      <c r="S4725" s="2">
        <v>27.178999999999998</v>
      </c>
      <c r="T4725" s="2">
        <v>47.189</v>
      </c>
      <c r="U4725" s="2"/>
      <c r="V4725" s="2"/>
      <c r="W4725" s="2"/>
      <c r="X4725" s="2"/>
      <c r="Y4725" s="2">
        <v>0.99994300000000003</v>
      </c>
      <c r="Z4725" s="2">
        <v>42.474499999999999</v>
      </c>
      <c r="AA4725" s="2">
        <v>4.1840799999999997E-3</v>
      </c>
      <c r="AB4725" s="2">
        <v>47.189</v>
      </c>
      <c r="AC4725" s="2"/>
      <c r="AD4725" s="2">
        <v>1</v>
      </c>
      <c r="AE4725" s="2" t="s">
        <v>23878</v>
      </c>
      <c r="AF4725" s="2" t="s">
        <v>24657</v>
      </c>
      <c r="AG4725" s="2" t="s">
        <v>23897</v>
      </c>
      <c r="AH4725" s="2" t="s">
        <v>472</v>
      </c>
      <c r="AI4725" s="2" t="s">
        <v>24658</v>
      </c>
      <c r="AJ4725" s="2" t="s">
        <v>24659</v>
      </c>
      <c r="AK4725" s="2">
        <v>3</v>
      </c>
      <c r="AL4725" s="2">
        <v>2</v>
      </c>
      <c r="AM4725" s="2">
        <v>-3.5219</v>
      </c>
      <c r="AN4725" s="2">
        <v>0</v>
      </c>
      <c r="AO4725" s="2">
        <v>0</v>
      </c>
      <c r="AP4725" s="2">
        <v>0</v>
      </c>
      <c r="AQ4725" s="2">
        <v>0</v>
      </c>
      <c r="AR4725" s="6" t="s">
        <v>113</v>
      </c>
      <c r="AS4725">
        <v>0</v>
      </c>
      <c r="AT4725">
        <v>0</v>
      </c>
      <c r="AW4725" s="21"/>
      <c r="AX4725" s="22"/>
      <c r="AY4725" s="22"/>
      <c r="AZ4725" s="22"/>
      <c r="BA4725" s="22" t="s">
        <v>24660</v>
      </c>
      <c r="BB4725" s="22"/>
      <c r="BC4725" s="22"/>
      <c r="BD4725" s="22"/>
      <c r="BE4725" s="22"/>
      <c r="BF4725" s="22"/>
      <c r="BG4725" s="22"/>
      <c r="BH4725" s="22"/>
      <c r="BI4725" s="22"/>
      <c r="BJ4725" s="22"/>
      <c r="BK4725" s="22"/>
      <c r="BL4725" s="22"/>
      <c r="BM4725" s="22"/>
      <c r="BN4725" s="22"/>
      <c r="BO4725" s="22"/>
      <c r="BP4725" s="22"/>
      <c r="BQ4725" s="22"/>
      <c r="BR4725" s="22"/>
      <c r="BS4725" s="22"/>
      <c r="BT4725" s="22"/>
      <c r="BU4725" s="22"/>
      <c r="BV4725" s="22"/>
      <c r="BW4725" s="22"/>
      <c r="BX4725" s="22"/>
      <c r="BY4725" s="22"/>
      <c r="BZ4725" s="22"/>
      <c r="CA4725" s="22"/>
      <c r="CB4725" s="22"/>
      <c r="CC4725" s="22"/>
      <c r="CD4725" s="22"/>
      <c r="CE4725" s="22"/>
      <c r="CF4725" s="22"/>
      <c r="CG4725" s="22"/>
      <c r="CH4725" s="22"/>
      <c r="CI4725" s="22"/>
      <c r="CJ4725" s="22"/>
      <c r="CK4725" s="22"/>
      <c r="CL4725" s="22"/>
      <c r="CM4725" s="22"/>
      <c r="CN4725" s="23"/>
    </row>
    <row r="4726" spans="1:92" x14ac:dyDescent="0.3">
      <c r="A4726" s="3">
        <v>1012</v>
      </c>
      <c r="B4726" s="5" t="s">
        <v>24661</v>
      </c>
      <c r="C4726" s="2" t="s">
        <v>24661</v>
      </c>
      <c r="D4726" s="2" t="s">
        <v>17351</v>
      </c>
      <c r="E4726" s="2" t="s">
        <v>24662</v>
      </c>
      <c r="F4726" s="2" t="s">
        <v>24663</v>
      </c>
      <c r="G4726" s="2" t="s">
        <v>24664</v>
      </c>
      <c r="H4726" s="6" t="s">
        <v>24665</v>
      </c>
      <c r="I4726" s="5" t="s">
        <v>24666</v>
      </c>
      <c r="J4726" s="2" t="s">
        <v>24667</v>
      </c>
      <c r="K4726" s="64" t="s">
        <v>23378</v>
      </c>
      <c r="L4726" s="64" t="e">
        <v>#N/A</v>
      </c>
      <c r="M4726" s="64" t="e">
        <v>#N/A</v>
      </c>
      <c r="N4726" s="6" t="s">
        <v>802</v>
      </c>
      <c r="O4726" s="5">
        <v>1</v>
      </c>
      <c r="P4726" s="2">
        <v>67.101600000000005</v>
      </c>
      <c r="Q4726" s="2">
        <v>4.5206700000000001E-4</v>
      </c>
      <c r="R4726" s="2">
        <v>67.102000000000004</v>
      </c>
      <c r="S4726" s="2">
        <v>61.923999999999999</v>
      </c>
      <c r="T4726" s="2">
        <v>67.102000000000004</v>
      </c>
      <c r="U4726" s="2"/>
      <c r="V4726" s="2"/>
      <c r="W4726" s="2"/>
      <c r="X4726" s="2"/>
      <c r="Y4726" s="2">
        <v>1</v>
      </c>
      <c r="Z4726" s="2">
        <v>67.101600000000005</v>
      </c>
      <c r="AA4726" s="2">
        <v>4.5206700000000001E-4</v>
      </c>
      <c r="AB4726" s="2">
        <v>67.102000000000004</v>
      </c>
      <c r="AC4726" s="2"/>
      <c r="AD4726" s="2">
        <v>1</v>
      </c>
      <c r="AE4726" s="2" t="s">
        <v>100</v>
      </c>
      <c r="AF4726" s="2" t="s">
        <v>24668</v>
      </c>
      <c r="AG4726" s="2" t="s">
        <v>892</v>
      </c>
      <c r="AH4726" s="2" t="s">
        <v>2631</v>
      </c>
      <c r="AI4726" s="2" t="s">
        <v>24669</v>
      </c>
      <c r="AJ4726" s="2" t="s">
        <v>24670</v>
      </c>
      <c r="AK4726" s="2">
        <v>12</v>
      </c>
      <c r="AL4726" s="2">
        <v>3</v>
      </c>
      <c r="AM4726" s="2">
        <v>-0.25011</v>
      </c>
      <c r="AN4726" s="2">
        <v>710800</v>
      </c>
      <c r="AO4726" s="2">
        <v>710800</v>
      </c>
      <c r="AP4726" s="2">
        <v>0</v>
      </c>
      <c r="AQ4726" s="2">
        <v>0</v>
      </c>
      <c r="AR4726" s="6" t="s">
        <v>113</v>
      </c>
      <c r="AS4726">
        <v>0</v>
      </c>
      <c r="AT4726">
        <v>710800</v>
      </c>
      <c r="AV4726">
        <v>19.512528570000001</v>
      </c>
      <c r="AW4726" s="21" t="s">
        <v>24671</v>
      </c>
      <c r="AX4726" s="22"/>
      <c r="AY4726" s="22"/>
      <c r="AZ4726" s="22"/>
      <c r="BA4726" s="22" t="s">
        <v>24672</v>
      </c>
      <c r="BB4726" s="22"/>
      <c r="BC4726" s="22"/>
      <c r="BD4726" s="22"/>
      <c r="BE4726" s="22"/>
      <c r="BF4726" s="22"/>
      <c r="BG4726" s="22" t="s">
        <v>24673</v>
      </c>
      <c r="BH4726" s="22"/>
      <c r="BI4726" s="22"/>
      <c r="BJ4726" s="22"/>
      <c r="BK4726" s="22"/>
      <c r="BL4726" s="22"/>
      <c r="BM4726" s="22"/>
      <c r="BN4726" s="22"/>
      <c r="BO4726" s="22"/>
      <c r="BP4726" s="22"/>
      <c r="BQ4726" s="22"/>
      <c r="BR4726" s="22"/>
      <c r="BS4726" s="22"/>
      <c r="BT4726" s="22"/>
      <c r="BU4726" s="22"/>
      <c r="BV4726" s="22"/>
      <c r="BW4726" s="22"/>
      <c r="BX4726" s="22"/>
      <c r="BY4726" s="22"/>
      <c r="BZ4726" s="22"/>
      <c r="CA4726" s="22"/>
      <c r="CB4726" s="22"/>
      <c r="CC4726" s="22"/>
      <c r="CD4726" s="22"/>
      <c r="CE4726" s="22"/>
      <c r="CF4726" s="22"/>
      <c r="CG4726" s="22"/>
      <c r="CH4726" s="22"/>
      <c r="CI4726" s="22"/>
      <c r="CJ4726" s="22"/>
      <c r="CK4726" s="22"/>
      <c r="CL4726" s="22"/>
      <c r="CM4726" s="22"/>
      <c r="CN4726" s="23"/>
    </row>
    <row r="4727" spans="1:92" x14ac:dyDescent="0.3">
      <c r="A4727" s="3">
        <v>1013</v>
      </c>
      <c r="B4727" s="5" t="s">
        <v>4664</v>
      </c>
      <c r="C4727" s="2" t="s">
        <v>4664</v>
      </c>
      <c r="D4727" s="2" t="s">
        <v>4664</v>
      </c>
      <c r="E4727" s="2" t="s">
        <v>4665</v>
      </c>
      <c r="F4727" s="2">
        <v>794</v>
      </c>
      <c r="G4727" s="2" t="s">
        <v>4666</v>
      </c>
      <c r="H4727" s="6" t="s">
        <v>4667</v>
      </c>
      <c r="I4727" s="5">
        <v>1339</v>
      </c>
      <c r="J4727" s="2" t="s">
        <v>23458</v>
      </c>
      <c r="K4727" s="64" t="s">
        <v>23378</v>
      </c>
      <c r="L4727" s="64">
        <v>0.49399999999999999</v>
      </c>
      <c r="M4727" s="64">
        <v>0.45090000000000002</v>
      </c>
      <c r="N4727" s="6" t="s">
        <v>749</v>
      </c>
      <c r="O4727" s="5">
        <v>0.99743999999999999</v>
      </c>
      <c r="P4727" s="2">
        <v>24.9146</v>
      </c>
      <c r="Q4727" s="14">
        <v>3.17024E-6</v>
      </c>
      <c r="R4727" s="2">
        <v>55.048999999999999</v>
      </c>
      <c r="S4727" s="2">
        <v>48.250999999999998</v>
      </c>
      <c r="T4727" s="2">
        <v>55.048999999999999</v>
      </c>
      <c r="U4727" s="2">
        <v>0.99743999999999999</v>
      </c>
      <c r="V4727" s="2">
        <v>24.9146</v>
      </c>
      <c r="W4727" s="14">
        <v>3.17024E-6</v>
      </c>
      <c r="X4727" s="2">
        <v>55.048999999999999</v>
      </c>
      <c r="Y4727" s="2"/>
      <c r="Z4727" s="2"/>
      <c r="AA4727" s="2"/>
      <c r="AB4727" s="2"/>
      <c r="AC4727" s="2"/>
      <c r="AD4727" s="2">
        <v>3</v>
      </c>
      <c r="AE4727" s="2" t="s">
        <v>100</v>
      </c>
      <c r="AF4727" s="2" t="s">
        <v>23459</v>
      </c>
      <c r="AG4727" s="2" t="s">
        <v>24674</v>
      </c>
      <c r="AH4727" s="2" t="s">
        <v>374</v>
      </c>
      <c r="AI4727" s="2" t="s">
        <v>24675</v>
      </c>
      <c r="AJ4727" s="2" t="s">
        <v>24676</v>
      </c>
      <c r="AK4727" s="2">
        <v>8</v>
      </c>
      <c r="AL4727" s="2">
        <v>5</v>
      </c>
      <c r="AM4727" s="2">
        <v>-0.59052000000000004</v>
      </c>
      <c r="AN4727" s="2">
        <v>2581000</v>
      </c>
      <c r="AO4727" s="2">
        <v>0</v>
      </c>
      <c r="AP4727" s="2">
        <v>0</v>
      </c>
      <c r="AQ4727" s="2">
        <v>2581000</v>
      </c>
      <c r="AR4727" s="6">
        <v>1.8927000000000001E-4</v>
      </c>
      <c r="AS4727">
        <v>2581000</v>
      </c>
      <c r="AT4727">
        <v>0</v>
      </c>
      <c r="AU4727">
        <v>21.203979960000002</v>
      </c>
      <c r="AW4727" s="21"/>
      <c r="AX4727" s="22"/>
      <c r="AY4727" s="22"/>
      <c r="AZ4727" s="22"/>
      <c r="BA4727" s="22" t="s">
        <v>4673</v>
      </c>
      <c r="BB4727" s="22"/>
      <c r="BC4727" s="22" t="s">
        <v>4674</v>
      </c>
      <c r="BD4727" s="22"/>
      <c r="BE4727" s="22"/>
      <c r="BF4727" s="22"/>
      <c r="BG4727" s="22"/>
      <c r="BH4727" s="22"/>
      <c r="BI4727" s="22"/>
      <c r="BJ4727" s="22"/>
      <c r="BK4727" s="22"/>
      <c r="BL4727" s="22"/>
      <c r="BM4727" s="22"/>
      <c r="BN4727" s="22"/>
      <c r="BO4727" s="22"/>
      <c r="BP4727" s="22"/>
      <c r="BQ4727" s="22"/>
      <c r="BR4727" s="22"/>
      <c r="BS4727" s="22"/>
      <c r="BT4727" s="22"/>
      <c r="BU4727" s="22"/>
      <c r="BV4727" s="22"/>
      <c r="BW4727" s="22"/>
      <c r="BX4727" s="22"/>
      <c r="BY4727" s="22"/>
      <c r="BZ4727" s="22"/>
      <c r="CA4727" s="22"/>
      <c r="CB4727" s="22"/>
      <c r="CC4727" s="22"/>
      <c r="CD4727" s="22"/>
      <c r="CE4727" s="22"/>
      <c r="CF4727" s="22"/>
      <c r="CG4727" s="22"/>
      <c r="CH4727" s="22"/>
      <c r="CI4727" s="22"/>
      <c r="CJ4727" s="22"/>
      <c r="CK4727" s="22" t="s">
        <v>124</v>
      </c>
      <c r="CL4727" s="22" t="s">
        <v>125</v>
      </c>
      <c r="CM4727" s="22" t="s">
        <v>124</v>
      </c>
      <c r="CN4727" s="23"/>
    </row>
    <row r="4728" spans="1:92" x14ac:dyDescent="0.3">
      <c r="A4728" s="3">
        <v>1014</v>
      </c>
      <c r="B4728" s="5" t="s">
        <v>24677</v>
      </c>
      <c r="C4728" s="2" t="s">
        <v>24677</v>
      </c>
      <c r="D4728" s="2" t="s">
        <v>24677</v>
      </c>
      <c r="E4728" s="2" t="s">
        <v>24678</v>
      </c>
      <c r="F4728" s="2">
        <v>1371</v>
      </c>
      <c r="G4728" s="2" t="s">
        <v>24679</v>
      </c>
      <c r="H4728" s="6" t="s">
        <v>24680</v>
      </c>
      <c r="I4728" s="5">
        <v>340</v>
      </c>
      <c r="J4728" s="2" t="s">
        <v>24681</v>
      </c>
      <c r="K4728" s="64" t="e">
        <v>#N/A</v>
      </c>
      <c r="L4728" s="64">
        <v>0.63749999999999996</v>
      </c>
      <c r="M4728" s="64">
        <v>0.79010000000000002</v>
      </c>
      <c r="N4728" s="6" t="s">
        <v>23877</v>
      </c>
      <c r="O4728" s="5">
        <v>1</v>
      </c>
      <c r="P4728" s="2">
        <v>76.325800000000001</v>
      </c>
      <c r="Q4728" s="2">
        <v>4.8284900000000004E-3</v>
      </c>
      <c r="R4728" s="2">
        <v>76.325999999999993</v>
      </c>
      <c r="S4728" s="2">
        <v>60.460999999999999</v>
      </c>
      <c r="T4728" s="2">
        <v>76.325999999999993</v>
      </c>
      <c r="U4728" s="2">
        <v>1</v>
      </c>
      <c r="V4728" s="2">
        <v>76.325800000000001</v>
      </c>
      <c r="W4728" s="2">
        <v>4.8284900000000004E-3</v>
      </c>
      <c r="X4728" s="2">
        <v>76.325999999999993</v>
      </c>
      <c r="Y4728" s="2"/>
      <c r="Z4728" s="2"/>
      <c r="AA4728" s="2"/>
      <c r="AB4728" s="2"/>
      <c r="AC4728" s="2"/>
      <c r="AD4728" s="2">
        <v>1</v>
      </c>
      <c r="AE4728" s="2" t="s">
        <v>23878</v>
      </c>
      <c r="AF4728" s="2" t="s">
        <v>24682</v>
      </c>
      <c r="AG4728" s="2" t="s">
        <v>23922</v>
      </c>
      <c r="AH4728" s="2" t="s">
        <v>255</v>
      </c>
      <c r="AI4728" s="2" t="s">
        <v>24683</v>
      </c>
      <c r="AJ4728" s="2" t="s">
        <v>24684</v>
      </c>
      <c r="AK4728" s="2">
        <v>2</v>
      </c>
      <c r="AL4728" s="2">
        <v>3</v>
      </c>
      <c r="AM4728" s="2">
        <v>0.19514999999999999</v>
      </c>
      <c r="AN4728" s="2">
        <v>7085100</v>
      </c>
      <c r="AO4728" s="2">
        <v>7085100</v>
      </c>
      <c r="AP4728" s="2">
        <v>0</v>
      </c>
      <c r="AQ4728" s="2">
        <v>0</v>
      </c>
      <c r="AR4728" s="6">
        <v>13.269</v>
      </c>
      <c r="AS4728">
        <v>7085100</v>
      </c>
      <c r="AT4728">
        <v>0</v>
      </c>
      <c r="AU4728">
        <v>22.585028749999999</v>
      </c>
      <c r="AW4728" s="21"/>
      <c r="AX4728" s="22"/>
      <c r="AY4728" s="22"/>
      <c r="AZ4728" s="22"/>
      <c r="BA4728" s="22" t="s">
        <v>24685</v>
      </c>
      <c r="BB4728" s="22"/>
      <c r="BC4728" s="22"/>
      <c r="BD4728" s="22"/>
      <c r="BE4728" s="22"/>
      <c r="BF4728" s="22"/>
      <c r="BG4728" s="22"/>
      <c r="BH4728" s="22"/>
      <c r="BI4728" s="22"/>
      <c r="BJ4728" s="22"/>
      <c r="BK4728" s="22"/>
      <c r="BL4728" s="22"/>
      <c r="BM4728" s="22"/>
      <c r="BN4728" s="22"/>
      <c r="BO4728" s="22"/>
      <c r="BP4728" s="22"/>
      <c r="BQ4728" s="22"/>
      <c r="BR4728" s="22"/>
      <c r="BS4728" s="22"/>
      <c r="BT4728" s="22"/>
      <c r="BU4728" s="22"/>
      <c r="BV4728" s="22"/>
      <c r="BW4728" s="22"/>
      <c r="BX4728" s="22"/>
      <c r="BY4728" s="22"/>
      <c r="BZ4728" s="22"/>
      <c r="CA4728" s="22"/>
      <c r="CB4728" s="22"/>
      <c r="CC4728" s="22"/>
      <c r="CD4728" s="22"/>
      <c r="CE4728" s="22"/>
      <c r="CF4728" s="22"/>
      <c r="CG4728" s="22"/>
      <c r="CH4728" s="22"/>
      <c r="CI4728" s="22"/>
      <c r="CJ4728" s="22"/>
      <c r="CK4728" s="22"/>
      <c r="CL4728" s="22"/>
      <c r="CM4728" s="22"/>
      <c r="CN4728" s="23"/>
    </row>
    <row r="4729" spans="1:92" x14ac:dyDescent="0.3">
      <c r="A4729" s="3">
        <v>1016</v>
      </c>
      <c r="B4729" s="5" t="s">
        <v>3750</v>
      </c>
      <c r="C4729" s="2" t="s">
        <v>3750</v>
      </c>
      <c r="D4729" s="2" t="s">
        <v>3750</v>
      </c>
      <c r="E4729" s="2" t="s">
        <v>3751</v>
      </c>
      <c r="F4729" s="2">
        <v>5931</v>
      </c>
      <c r="G4729" s="2" t="s">
        <v>3752</v>
      </c>
      <c r="H4729" s="6" t="s">
        <v>3753</v>
      </c>
      <c r="I4729" s="5">
        <v>1136</v>
      </c>
      <c r="J4729" s="2" t="s">
        <v>24686</v>
      </c>
      <c r="K4729" s="64" t="e">
        <v>#N/A</v>
      </c>
      <c r="L4729" s="64">
        <v>0.21640000000000001</v>
      </c>
      <c r="M4729" s="64">
        <v>0.25919999999999999</v>
      </c>
      <c r="N4729" s="6" t="s">
        <v>23895</v>
      </c>
      <c r="O4729" s="5">
        <v>0.57788499999999998</v>
      </c>
      <c r="P4729" s="2">
        <v>1.3641000000000001</v>
      </c>
      <c r="Q4729" s="2">
        <v>5.7124000000000001E-2</v>
      </c>
      <c r="R4729" s="2">
        <v>44.447000000000003</v>
      </c>
      <c r="S4729" s="2">
        <v>15.298</v>
      </c>
      <c r="T4729" s="2">
        <v>44.447000000000003</v>
      </c>
      <c r="U4729" s="2"/>
      <c r="V4729" s="2"/>
      <c r="W4729" s="2"/>
      <c r="X4729" s="2"/>
      <c r="Y4729" s="2">
        <v>0.57788499999999998</v>
      </c>
      <c r="Z4729" s="2">
        <v>1.3641000000000001</v>
      </c>
      <c r="AA4729" s="2">
        <v>5.7124000000000001E-2</v>
      </c>
      <c r="AB4729" s="2">
        <v>44.447000000000003</v>
      </c>
      <c r="AC4729" s="2"/>
      <c r="AD4729" s="2">
        <v>1</v>
      </c>
      <c r="AE4729" s="2" t="s">
        <v>23878</v>
      </c>
      <c r="AF4729" s="2" t="s">
        <v>24687</v>
      </c>
      <c r="AG4729" s="2" t="s">
        <v>24688</v>
      </c>
      <c r="AH4729" s="2" t="s">
        <v>15457</v>
      </c>
      <c r="AI4729" s="2" t="s">
        <v>24689</v>
      </c>
      <c r="AJ4729" s="2" t="s">
        <v>24690</v>
      </c>
      <c r="AK4729" s="2">
        <v>1</v>
      </c>
      <c r="AL4729" s="2">
        <v>2</v>
      </c>
      <c r="AM4729" s="2">
        <v>0.10729</v>
      </c>
      <c r="AN4729" s="2">
        <v>0</v>
      </c>
      <c r="AO4729" s="2">
        <v>0</v>
      </c>
      <c r="AP4729" s="2">
        <v>0</v>
      </c>
      <c r="AQ4729" s="2">
        <v>0</v>
      </c>
      <c r="AR4729" s="6" t="s">
        <v>113</v>
      </c>
      <c r="AS4729">
        <v>0</v>
      </c>
      <c r="AT4729">
        <v>0</v>
      </c>
      <c r="AW4729" s="21" t="s">
        <v>24691</v>
      </c>
      <c r="AX4729" s="22"/>
      <c r="AY4729" s="22"/>
      <c r="AZ4729" s="22"/>
      <c r="BA4729" s="22" t="s">
        <v>3758</v>
      </c>
      <c r="BB4729" s="22"/>
      <c r="BC4729" s="22"/>
      <c r="BD4729" s="22"/>
      <c r="BE4729" s="22"/>
      <c r="BF4729" s="22"/>
      <c r="BG4729" s="22" t="s">
        <v>24692</v>
      </c>
      <c r="BH4729" s="22"/>
      <c r="BI4729" s="22"/>
      <c r="BJ4729" s="22"/>
      <c r="BK4729" s="22"/>
      <c r="BL4729" s="22"/>
      <c r="BM4729" s="22"/>
      <c r="BN4729" s="22"/>
      <c r="BO4729" s="22"/>
      <c r="BP4729" s="22"/>
      <c r="BQ4729" s="22"/>
      <c r="BR4729" s="22"/>
      <c r="BS4729" s="22"/>
      <c r="BT4729" s="22"/>
      <c r="BU4729" s="22"/>
      <c r="BV4729" s="22"/>
      <c r="BW4729" s="22"/>
      <c r="BX4729" s="22"/>
      <c r="BY4729" s="22"/>
      <c r="BZ4729" s="22"/>
      <c r="CA4729" s="22"/>
      <c r="CB4729" s="22"/>
      <c r="CC4729" s="22"/>
      <c r="CD4729" s="22"/>
      <c r="CE4729" s="22"/>
      <c r="CF4729" s="22"/>
      <c r="CG4729" s="22"/>
      <c r="CH4729" s="22"/>
      <c r="CI4729" s="22"/>
      <c r="CJ4729" s="22"/>
      <c r="CK4729" s="22"/>
      <c r="CL4729" s="22"/>
      <c r="CM4729" s="22"/>
      <c r="CN4729" s="23"/>
    </row>
    <row r="4730" spans="1:92" x14ac:dyDescent="0.3">
      <c r="A4730" s="3">
        <v>1018</v>
      </c>
      <c r="B4730" s="5" t="s">
        <v>24302</v>
      </c>
      <c r="C4730" s="2" t="s">
        <v>24302</v>
      </c>
      <c r="D4730" s="2" t="s">
        <v>24302</v>
      </c>
      <c r="E4730" s="2" t="s">
        <v>24303</v>
      </c>
      <c r="F4730" s="2">
        <v>5973</v>
      </c>
      <c r="G4730" s="2" t="s">
        <v>24304</v>
      </c>
      <c r="H4730" s="6" t="s">
        <v>24305</v>
      </c>
      <c r="I4730" s="5">
        <v>1425</v>
      </c>
      <c r="J4730" s="2" t="s">
        <v>24306</v>
      </c>
      <c r="K4730" s="64" t="e">
        <v>#N/A</v>
      </c>
      <c r="L4730" s="64">
        <v>0.27150000000000002</v>
      </c>
      <c r="M4730" s="64">
        <v>0.36699999999999999</v>
      </c>
      <c r="N4730" s="6" t="s">
        <v>23895</v>
      </c>
      <c r="O4730" s="5">
        <v>1</v>
      </c>
      <c r="P4730" s="2">
        <v>116.30500000000001</v>
      </c>
      <c r="Q4730" s="14">
        <v>2.5053400000000001E-36</v>
      </c>
      <c r="R4730" s="2">
        <v>195.05</v>
      </c>
      <c r="S4730" s="2">
        <v>120.79</v>
      </c>
      <c r="T4730" s="2">
        <v>116.3</v>
      </c>
      <c r="U4730" s="2">
        <v>1</v>
      </c>
      <c r="V4730" s="2">
        <v>109.29</v>
      </c>
      <c r="W4730" s="2">
        <v>3.6931600000000002E-2</v>
      </c>
      <c r="X4730" s="2">
        <v>138.06</v>
      </c>
      <c r="Y4730" s="2">
        <v>1</v>
      </c>
      <c r="Z4730" s="2">
        <v>116.30500000000001</v>
      </c>
      <c r="AA4730" s="14">
        <v>2.5053400000000001E-36</v>
      </c>
      <c r="AB4730" s="2">
        <v>195.05</v>
      </c>
      <c r="AC4730" s="2"/>
      <c r="AD4730" s="2">
        <v>1</v>
      </c>
      <c r="AE4730" s="2" t="s">
        <v>23878</v>
      </c>
      <c r="AF4730" s="2" t="s">
        <v>24307</v>
      </c>
      <c r="AG4730" s="2" t="s">
        <v>23897</v>
      </c>
      <c r="AH4730" s="2" t="s">
        <v>1160</v>
      </c>
      <c r="AI4730" s="2" t="s">
        <v>24308</v>
      </c>
      <c r="AJ4730" s="2" t="s">
        <v>24693</v>
      </c>
      <c r="AK4730" s="2">
        <v>7</v>
      </c>
      <c r="AL4730" s="2">
        <v>3</v>
      </c>
      <c r="AM4730" s="2">
        <v>-0.36253999999999997</v>
      </c>
      <c r="AN4730" s="2">
        <v>1636300000</v>
      </c>
      <c r="AO4730" s="2">
        <v>1636300000</v>
      </c>
      <c r="AP4730" s="2">
        <v>0</v>
      </c>
      <c r="AQ4730" s="2">
        <v>0</v>
      </c>
      <c r="AR4730" s="6">
        <v>239.27</v>
      </c>
      <c r="AS4730">
        <v>1077900000</v>
      </c>
      <c r="AT4730">
        <v>149370000</v>
      </c>
      <c r="AU4730">
        <v>29.609379629999999</v>
      </c>
      <c r="AV4730">
        <v>27.79701034</v>
      </c>
      <c r="AW4730" s="21"/>
      <c r="AX4730" s="22"/>
      <c r="AY4730" s="22"/>
      <c r="AZ4730" s="22"/>
      <c r="BA4730" s="22" t="s">
        <v>24310</v>
      </c>
      <c r="BB4730" s="22"/>
      <c r="BC4730" s="22"/>
      <c r="BD4730" s="22"/>
      <c r="BE4730" s="22"/>
      <c r="BF4730" s="22"/>
      <c r="BG4730" s="22"/>
      <c r="BH4730" s="22"/>
      <c r="BI4730" s="22"/>
      <c r="BJ4730" s="22"/>
      <c r="BK4730" s="22"/>
      <c r="BL4730" s="22"/>
      <c r="BM4730" s="22"/>
      <c r="BN4730" s="22"/>
      <c r="BO4730" s="22"/>
      <c r="BP4730" s="22"/>
      <c r="BQ4730" s="22"/>
      <c r="BR4730" s="22"/>
      <c r="BS4730" s="22"/>
      <c r="BT4730" s="22"/>
      <c r="BU4730" s="22"/>
      <c r="BV4730" s="22" t="s">
        <v>1143</v>
      </c>
      <c r="BW4730" s="22"/>
      <c r="BX4730" s="22"/>
      <c r="BY4730" s="22"/>
      <c r="BZ4730" s="22"/>
      <c r="CA4730" s="22"/>
      <c r="CB4730" s="22"/>
      <c r="CC4730" s="22"/>
      <c r="CD4730" s="22"/>
      <c r="CE4730" s="22"/>
      <c r="CF4730" s="22"/>
      <c r="CG4730" s="22"/>
      <c r="CH4730" s="22"/>
      <c r="CI4730" s="22"/>
      <c r="CJ4730" s="22"/>
      <c r="CK4730" s="22"/>
      <c r="CL4730" s="22"/>
      <c r="CM4730" s="22" t="s">
        <v>124</v>
      </c>
      <c r="CN4730" s="23"/>
    </row>
    <row r="4731" spans="1:92" x14ac:dyDescent="0.3">
      <c r="A4731" s="3">
        <v>1019</v>
      </c>
      <c r="B4731" s="5" t="s">
        <v>4664</v>
      </c>
      <c r="C4731" s="2" t="s">
        <v>4664</v>
      </c>
      <c r="D4731" s="2" t="s">
        <v>4664</v>
      </c>
      <c r="E4731" s="2" t="s">
        <v>4665</v>
      </c>
      <c r="F4731" s="2">
        <v>794</v>
      </c>
      <c r="G4731" s="2" t="s">
        <v>4666</v>
      </c>
      <c r="H4731" s="6" t="s">
        <v>4667</v>
      </c>
      <c r="I4731" s="5">
        <v>1361</v>
      </c>
      <c r="J4731" s="2" t="s">
        <v>23440</v>
      </c>
      <c r="K4731" s="64" t="s">
        <v>23378</v>
      </c>
      <c r="L4731" s="64">
        <v>0.42199999999999999</v>
      </c>
      <c r="M4731" s="64">
        <v>0.48420000000000002</v>
      </c>
      <c r="N4731" s="6" t="s">
        <v>749</v>
      </c>
      <c r="O4731" s="5">
        <v>1</v>
      </c>
      <c r="P4731" s="2">
        <v>55.436700000000002</v>
      </c>
      <c r="Q4731" s="14">
        <v>8.9234999999999997E-133</v>
      </c>
      <c r="R4731" s="2">
        <v>206.95</v>
      </c>
      <c r="S4731" s="2">
        <v>203.05</v>
      </c>
      <c r="T4731" s="2">
        <v>55.436999999999998</v>
      </c>
      <c r="U4731" s="2">
        <v>1</v>
      </c>
      <c r="V4731" s="2">
        <v>55.436700000000002</v>
      </c>
      <c r="W4731" s="14">
        <v>8.9234999999999997E-133</v>
      </c>
      <c r="X4731" s="2">
        <v>206.95</v>
      </c>
      <c r="Y4731" s="2">
        <v>1</v>
      </c>
      <c r="Z4731" s="2">
        <v>176.83500000000001</v>
      </c>
      <c r="AA4731" s="14">
        <v>7.2272899999999996E-112</v>
      </c>
      <c r="AB4731" s="2">
        <v>189.31</v>
      </c>
      <c r="AC4731" s="2"/>
      <c r="AD4731" s="2">
        <v>2</v>
      </c>
      <c r="AE4731" s="2" t="s">
        <v>100</v>
      </c>
      <c r="AF4731" s="2" t="s">
        <v>23441</v>
      </c>
      <c r="AG4731" s="2" t="s">
        <v>24694</v>
      </c>
      <c r="AH4731" s="2" t="s">
        <v>590</v>
      </c>
      <c r="AI4731" s="2" t="s">
        <v>23443</v>
      </c>
      <c r="AJ4731" s="2" t="s">
        <v>24642</v>
      </c>
      <c r="AK4731" s="2">
        <v>1</v>
      </c>
      <c r="AL4731" s="2">
        <v>3</v>
      </c>
      <c r="AM4731" s="2">
        <v>-0.19017000000000001</v>
      </c>
      <c r="AN4731" s="2">
        <v>1536800000</v>
      </c>
      <c r="AO4731" s="2">
        <v>0</v>
      </c>
      <c r="AP4731" s="2">
        <v>1536800000</v>
      </c>
      <c r="AQ4731" s="2">
        <v>0</v>
      </c>
      <c r="AR4731" s="6">
        <v>0.27784999999999999</v>
      </c>
      <c r="AS4731">
        <v>1330400000</v>
      </c>
      <c r="AT4731">
        <v>131490000</v>
      </c>
      <c r="AU4731">
        <v>29.91409663</v>
      </c>
      <c r="AV4731">
        <v>27.609302079999999</v>
      </c>
      <c r="AW4731" s="21"/>
      <c r="AX4731" s="22"/>
      <c r="AY4731" s="22"/>
      <c r="AZ4731" s="22"/>
      <c r="BA4731" s="22" t="s">
        <v>4673</v>
      </c>
      <c r="BB4731" s="22"/>
      <c r="BC4731" s="22" t="s">
        <v>4674</v>
      </c>
      <c r="BD4731" s="22"/>
      <c r="BE4731" s="22"/>
      <c r="BF4731" s="22"/>
      <c r="BG4731" s="22"/>
      <c r="BH4731" s="22"/>
      <c r="BI4731" s="22"/>
      <c r="BJ4731" s="22"/>
      <c r="BK4731" s="22"/>
      <c r="BL4731" s="22"/>
      <c r="BM4731" s="22"/>
      <c r="BN4731" s="22"/>
      <c r="BO4731" s="22"/>
      <c r="BP4731" s="22"/>
      <c r="BQ4731" s="22"/>
      <c r="BR4731" s="22"/>
      <c r="BS4731" s="22"/>
      <c r="BT4731" s="22"/>
      <c r="BU4731" s="22"/>
      <c r="BV4731" s="22"/>
      <c r="BW4731" s="22"/>
      <c r="BX4731" s="22"/>
      <c r="BY4731" s="22"/>
      <c r="BZ4731" s="22"/>
      <c r="CA4731" s="22"/>
      <c r="CB4731" s="22"/>
      <c r="CC4731" s="22"/>
      <c r="CD4731" s="22"/>
      <c r="CE4731" s="22"/>
      <c r="CF4731" s="22"/>
      <c r="CG4731" s="22"/>
      <c r="CH4731" s="22"/>
      <c r="CI4731" s="22"/>
      <c r="CJ4731" s="22"/>
      <c r="CK4731" s="22" t="s">
        <v>124</v>
      </c>
      <c r="CL4731" s="22" t="s">
        <v>125</v>
      </c>
      <c r="CM4731" s="22" t="s">
        <v>124</v>
      </c>
      <c r="CN4731" s="23"/>
    </row>
    <row r="4732" spans="1:92" x14ac:dyDescent="0.3">
      <c r="A4732" s="3">
        <v>1020</v>
      </c>
      <c r="B4732" s="5" t="s">
        <v>24695</v>
      </c>
      <c r="C4732" s="2" t="s">
        <v>24695</v>
      </c>
      <c r="D4732" s="2" t="s">
        <v>24695</v>
      </c>
      <c r="E4732" s="2" t="s">
        <v>24696</v>
      </c>
      <c r="F4732" s="2">
        <v>1404</v>
      </c>
      <c r="G4732" s="2" t="s">
        <v>24697</v>
      </c>
      <c r="H4732" s="6" t="s">
        <v>24698</v>
      </c>
      <c r="I4732" s="5">
        <v>629</v>
      </c>
      <c r="J4732" s="2" t="s">
        <v>24699</v>
      </c>
      <c r="K4732" s="64" t="e">
        <v>#N/A</v>
      </c>
      <c r="L4732" s="64">
        <v>0.39829999999999999</v>
      </c>
      <c r="M4732" s="64">
        <v>0.41920000000000002</v>
      </c>
      <c r="N4732" s="6" t="s">
        <v>23877</v>
      </c>
      <c r="O4732" s="5">
        <v>0.99996399999999996</v>
      </c>
      <c r="P4732" s="2">
        <v>44.489100000000001</v>
      </c>
      <c r="Q4732" s="2">
        <v>3.4655300000000001E-3</v>
      </c>
      <c r="R4732" s="2">
        <v>47.68</v>
      </c>
      <c r="S4732" s="2">
        <v>43.131999999999998</v>
      </c>
      <c r="T4732" s="2">
        <v>47.68</v>
      </c>
      <c r="U4732" s="2">
        <v>0.99996399999999996</v>
      </c>
      <c r="V4732" s="2">
        <v>44.489100000000001</v>
      </c>
      <c r="W4732" s="2">
        <v>3.4655300000000001E-3</v>
      </c>
      <c r="X4732" s="2">
        <v>47.68</v>
      </c>
      <c r="Y4732" s="2"/>
      <c r="Z4732" s="2"/>
      <c r="AA4732" s="2"/>
      <c r="AB4732" s="2"/>
      <c r="AC4732" s="2"/>
      <c r="AD4732" s="2">
        <v>1</v>
      </c>
      <c r="AE4732" s="2" t="s">
        <v>23878</v>
      </c>
      <c r="AF4732" s="2" t="s">
        <v>24700</v>
      </c>
      <c r="AG4732" s="2" t="s">
        <v>23922</v>
      </c>
      <c r="AH4732" s="2" t="s">
        <v>3272</v>
      </c>
      <c r="AI4732" s="2" t="s">
        <v>24701</v>
      </c>
      <c r="AJ4732" s="2" t="s">
        <v>24702</v>
      </c>
      <c r="AK4732" s="2">
        <v>7</v>
      </c>
      <c r="AL4732" s="2">
        <v>3</v>
      </c>
      <c r="AM4732" s="2">
        <v>0.20025999999999999</v>
      </c>
      <c r="AN4732" s="2">
        <v>1375000</v>
      </c>
      <c r="AO4732" s="2">
        <v>1375000</v>
      </c>
      <c r="AP4732" s="2">
        <v>0</v>
      </c>
      <c r="AQ4732" s="2">
        <v>0</v>
      </c>
      <c r="AR4732" s="6" t="s">
        <v>113</v>
      </c>
      <c r="AS4732">
        <v>1375000</v>
      </c>
      <c r="AT4732">
        <v>0</v>
      </c>
      <c r="AU4732">
        <v>20.326507339999999</v>
      </c>
      <c r="AW4732" s="21"/>
      <c r="AX4732" s="22"/>
      <c r="AY4732" s="22"/>
      <c r="AZ4732" s="22"/>
      <c r="BA4732" s="22" t="s">
        <v>24703</v>
      </c>
      <c r="BB4732" s="22"/>
      <c r="BC4732" s="22"/>
      <c r="BD4732" s="22"/>
      <c r="BE4732" s="22"/>
      <c r="BF4732" s="22"/>
      <c r="BG4732" s="22"/>
      <c r="BH4732" s="22"/>
      <c r="BI4732" s="22"/>
      <c r="BJ4732" s="22"/>
      <c r="BK4732" s="22"/>
      <c r="BL4732" s="22"/>
      <c r="BM4732" s="22"/>
      <c r="BN4732" s="22"/>
      <c r="BO4732" s="22"/>
      <c r="BP4732" s="22"/>
      <c r="BQ4732" s="22"/>
      <c r="BR4732" s="22"/>
      <c r="BS4732" s="22"/>
      <c r="BT4732" s="22"/>
      <c r="BU4732" s="22"/>
      <c r="BV4732" s="22"/>
      <c r="BW4732" s="22"/>
      <c r="BX4732" s="22"/>
      <c r="BY4732" s="22"/>
      <c r="BZ4732" s="22"/>
      <c r="CA4732" s="22"/>
      <c r="CB4732" s="22"/>
      <c r="CC4732" s="22"/>
      <c r="CD4732" s="22"/>
      <c r="CE4732" s="22"/>
      <c r="CF4732" s="22"/>
      <c r="CG4732" s="22"/>
      <c r="CH4732" s="22"/>
      <c r="CI4732" s="22"/>
      <c r="CJ4732" s="22"/>
      <c r="CK4732" s="22"/>
      <c r="CL4732" s="22"/>
      <c r="CM4732" s="22" t="s">
        <v>124</v>
      </c>
      <c r="CN4732" s="23"/>
    </row>
    <row r="4733" spans="1:92" x14ac:dyDescent="0.3">
      <c r="A4733" s="3">
        <v>1022</v>
      </c>
      <c r="B4733" s="5" t="s">
        <v>24704</v>
      </c>
      <c r="C4733" s="2" t="s">
        <v>24704</v>
      </c>
      <c r="D4733" s="2" t="s">
        <v>24705</v>
      </c>
      <c r="E4733" s="2" t="s">
        <v>24706</v>
      </c>
      <c r="F4733" s="2" t="s">
        <v>24707</v>
      </c>
      <c r="G4733" s="2" t="s">
        <v>24708</v>
      </c>
      <c r="H4733" s="6" t="s">
        <v>24708</v>
      </c>
      <c r="I4733" s="5" t="s">
        <v>24709</v>
      </c>
      <c r="J4733" s="2" t="s">
        <v>24710</v>
      </c>
      <c r="K4733" s="64" t="e">
        <v>#N/A</v>
      </c>
      <c r="L4733" s="64">
        <v>0.47660000000000002</v>
      </c>
      <c r="M4733" s="64">
        <v>0.48359999999999997</v>
      </c>
      <c r="N4733" s="6" t="s">
        <v>23877</v>
      </c>
      <c r="O4733" s="5">
        <v>0.99998299999999996</v>
      </c>
      <c r="P4733" s="2">
        <v>47.716700000000003</v>
      </c>
      <c r="Q4733" s="2">
        <v>2.4414800000000002E-3</v>
      </c>
      <c r="R4733" s="2">
        <v>76.522000000000006</v>
      </c>
      <c r="S4733" s="2">
        <v>39.676000000000002</v>
      </c>
      <c r="T4733" s="2">
        <v>76.522000000000006</v>
      </c>
      <c r="U4733" s="2">
        <v>0.99998299999999996</v>
      </c>
      <c r="V4733" s="2">
        <v>47.716700000000003</v>
      </c>
      <c r="W4733" s="2">
        <v>2.4414800000000002E-3</v>
      </c>
      <c r="X4733" s="2">
        <v>76.522000000000006</v>
      </c>
      <c r="Y4733" s="2"/>
      <c r="Z4733" s="2"/>
      <c r="AA4733" s="2"/>
      <c r="AB4733" s="2"/>
      <c r="AC4733" s="2"/>
      <c r="AD4733" s="2">
        <v>1</v>
      </c>
      <c r="AE4733" s="2" t="s">
        <v>23878</v>
      </c>
      <c r="AF4733" s="2" t="s">
        <v>24711</v>
      </c>
      <c r="AG4733" s="2" t="s">
        <v>23922</v>
      </c>
      <c r="AH4733" s="2" t="s">
        <v>303</v>
      </c>
      <c r="AI4733" s="2" t="s">
        <v>24712</v>
      </c>
      <c r="AJ4733" s="2" t="s">
        <v>24713</v>
      </c>
      <c r="AK4733" s="2">
        <v>5</v>
      </c>
      <c r="AL4733" s="2">
        <v>3</v>
      </c>
      <c r="AM4733" s="2">
        <v>8.3835000000000007E-2</v>
      </c>
      <c r="AN4733" s="2">
        <v>2912200</v>
      </c>
      <c r="AO4733" s="2">
        <v>2912200</v>
      </c>
      <c r="AP4733" s="2">
        <v>0</v>
      </c>
      <c r="AQ4733" s="2">
        <v>0</v>
      </c>
      <c r="AR4733" s="6">
        <v>3.6475</v>
      </c>
      <c r="AS4733">
        <v>2912200</v>
      </c>
      <c r="AT4733">
        <v>0</v>
      </c>
      <c r="AU4733">
        <v>21.371489400000002</v>
      </c>
      <c r="AW4733" s="21" t="s">
        <v>24714</v>
      </c>
      <c r="AX4733" s="22"/>
      <c r="AY4733" s="22"/>
      <c r="AZ4733" s="22"/>
      <c r="BA4733" s="22" t="s">
        <v>24715</v>
      </c>
      <c r="BB4733" s="22"/>
      <c r="BC4733" s="22"/>
      <c r="BD4733" s="22"/>
      <c r="BE4733" s="22"/>
      <c r="BF4733" s="22"/>
      <c r="BG4733" s="22" t="s">
        <v>24716</v>
      </c>
      <c r="BH4733" s="22"/>
      <c r="BI4733" s="22"/>
      <c r="BJ4733" s="22"/>
      <c r="BK4733" s="22"/>
      <c r="BL4733" s="22"/>
      <c r="BM4733" s="22"/>
      <c r="BN4733" s="22" t="s">
        <v>24227</v>
      </c>
      <c r="BO4733" s="22"/>
      <c r="BP4733" s="22"/>
      <c r="BQ4733" s="22"/>
      <c r="BR4733" s="22"/>
      <c r="BS4733" s="22"/>
      <c r="BT4733" s="22"/>
      <c r="BU4733" s="22"/>
      <c r="BV4733" s="22"/>
      <c r="BW4733" s="22"/>
      <c r="BX4733" s="22"/>
      <c r="BY4733" s="22"/>
      <c r="BZ4733" s="22"/>
      <c r="CA4733" s="22"/>
      <c r="CB4733" s="22"/>
      <c r="CC4733" s="22"/>
      <c r="CD4733" s="22"/>
      <c r="CE4733" s="22"/>
      <c r="CF4733" s="22"/>
      <c r="CG4733" s="22"/>
      <c r="CH4733" s="22"/>
      <c r="CI4733" s="22"/>
      <c r="CJ4733" s="22"/>
      <c r="CK4733" s="22"/>
      <c r="CL4733" s="22"/>
      <c r="CM4733" s="22"/>
      <c r="CN4733" s="23"/>
    </row>
    <row r="4734" spans="1:92" x14ac:dyDescent="0.3">
      <c r="A4734" s="3">
        <v>1023</v>
      </c>
      <c r="B4734" s="5" t="s">
        <v>24302</v>
      </c>
      <c r="C4734" s="2" t="s">
        <v>24302</v>
      </c>
      <c r="D4734" s="2" t="s">
        <v>24302</v>
      </c>
      <c r="E4734" s="2" t="s">
        <v>24303</v>
      </c>
      <c r="F4734" s="2">
        <v>5973</v>
      </c>
      <c r="G4734" s="2" t="s">
        <v>24304</v>
      </c>
      <c r="H4734" s="6" t="s">
        <v>24305</v>
      </c>
      <c r="I4734" s="5">
        <v>1516</v>
      </c>
      <c r="J4734" s="2" t="s">
        <v>24717</v>
      </c>
      <c r="K4734" s="64" t="e">
        <v>#N/A</v>
      </c>
      <c r="L4734" s="64">
        <v>0.2752</v>
      </c>
      <c r="M4734" s="64">
        <v>0.19550000000000001</v>
      </c>
      <c r="N4734" s="6" t="s">
        <v>23895</v>
      </c>
      <c r="O4734" s="5">
        <v>1</v>
      </c>
      <c r="P4734" s="2">
        <v>79.985500000000002</v>
      </c>
      <c r="Q4734" s="2">
        <v>2.09267E-3</v>
      </c>
      <c r="R4734" s="2">
        <v>123.96</v>
      </c>
      <c r="S4734" s="2">
        <v>81.212999999999994</v>
      </c>
      <c r="T4734" s="2">
        <v>79.986000000000004</v>
      </c>
      <c r="U4734" s="2">
        <v>1</v>
      </c>
      <c r="V4734" s="2">
        <v>79.985500000000002</v>
      </c>
      <c r="W4734" s="2">
        <v>2.09267E-3</v>
      </c>
      <c r="X4734" s="2">
        <v>123.96</v>
      </c>
      <c r="Y4734" s="2">
        <v>1</v>
      </c>
      <c r="Z4734" s="2">
        <v>60.397799999999997</v>
      </c>
      <c r="AA4734" s="2">
        <v>2.2955400000000001E-2</v>
      </c>
      <c r="AB4734" s="2">
        <v>75.509</v>
      </c>
      <c r="AC4734" s="2"/>
      <c r="AD4734" s="2">
        <v>2</v>
      </c>
      <c r="AE4734" s="2" t="s">
        <v>23878</v>
      </c>
      <c r="AF4734" s="2" t="s">
        <v>24718</v>
      </c>
      <c r="AG4734" s="2" t="s">
        <v>24719</v>
      </c>
      <c r="AH4734" s="2" t="s">
        <v>810</v>
      </c>
      <c r="AI4734" s="2" t="s">
        <v>24720</v>
      </c>
      <c r="AJ4734" s="2" t="s">
        <v>24721</v>
      </c>
      <c r="AK4734" s="2">
        <v>2</v>
      </c>
      <c r="AL4734" s="2">
        <v>3</v>
      </c>
      <c r="AM4734" s="2">
        <v>2.5777999999999999</v>
      </c>
      <c r="AN4734" s="2">
        <v>1892000000</v>
      </c>
      <c r="AO4734" s="2">
        <v>0</v>
      </c>
      <c r="AP4734" s="2">
        <v>1892000000</v>
      </c>
      <c r="AQ4734" s="2">
        <v>0</v>
      </c>
      <c r="AR4734" s="6" t="s">
        <v>113</v>
      </c>
      <c r="AS4734">
        <v>1676000000</v>
      </c>
      <c r="AT4734">
        <v>204090000</v>
      </c>
      <c r="AU4734">
        <v>30.25652522</v>
      </c>
      <c r="AV4734">
        <v>28.21225665</v>
      </c>
      <c r="AW4734" s="21" t="s">
        <v>24722</v>
      </c>
      <c r="AX4734" s="22"/>
      <c r="AY4734" s="22"/>
      <c r="AZ4734" s="22"/>
      <c r="BA4734" s="22" t="s">
        <v>24310</v>
      </c>
      <c r="BB4734" s="22"/>
      <c r="BC4734" s="22"/>
      <c r="BD4734" s="22"/>
      <c r="BE4734" s="22"/>
      <c r="BF4734" s="22"/>
      <c r="BG4734" s="22"/>
      <c r="BH4734" s="22"/>
      <c r="BI4734" s="22"/>
      <c r="BJ4734" s="22"/>
      <c r="BK4734" s="22"/>
      <c r="BL4734" s="22"/>
      <c r="BM4734" s="22"/>
      <c r="BN4734" s="22"/>
      <c r="BO4734" s="22"/>
      <c r="BP4734" s="22"/>
      <c r="BQ4734" s="22"/>
      <c r="BR4734" s="22"/>
      <c r="BS4734" s="22"/>
      <c r="BT4734" s="22"/>
      <c r="BU4734" s="22"/>
      <c r="BV4734" s="22" t="s">
        <v>24723</v>
      </c>
      <c r="BW4734" s="22"/>
      <c r="BX4734" s="22"/>
      <c r="BY4734" s="22"/>
      <c r="BZ4734" s="22"/>
      <c r="CA4734" s="22"/>
      <c r="CB4734" s="22"/>
      <c r="CC4734" s="22"/>
      <c r="CD4734" s="22"/>
      <c r="CE4734" s="22"/>
      <c r="CF4734" s="22"/>
      <c r="CG4734" s="22"/>
      <c r="CH4734" s="22"/>
      <c r="CI4734" s="22"/>
      <c r="CJ4734" s="22"/>
      <c r="CK4734" s="22"/>
      <c r="CL4734" s="22"/>
      <c r="CM4734" s="22" t="s">
        <v>124</v>
      </c>
      <c r="CN4734" s="23" t="s">
        <v>167</v>
      </c>
    </row>
    <row r="4735" spans="1:92" x14ac:dyDescent="0.3">
      <c r="A4735" s="3">
        <v>1024</v>
      </c>
      <c r="B4735" s="5" t="s">
        <v>8747</v>
      </c>
      <c r="C4735" s="2" t="s">
        <v>8747</v>
      </c>
      <c r="D4735" s="2" t="s">
        <v>8747</v>
      </c>
      <c r="E4735" s="2" t="s">
        <v>8748</v>
      </c>
      <c r="F4735" s="2">
        <v>204</v>
      </c>
      <c r="G4735" s="2" t="s">
        <v>8749</v>
      </c>
      <c r="H4735" s="6" t="s">
        <v>8750</v>
      </c>
      <c r="I4735" s="5">
        <v>238</v>
      </c>
      <c r="J4735" s="2" t="s">
        <v>24724</v>
      </c>
      <c r="K4735" s="64" t="s">
        <v>23378</v>
      </c>
      <c r="L4735" s="64">
        <v>0.85960000000000003</v>
      </c>
      <c r="M4735" s="64">
        <v>0.86570000000000003</v>
      </c>
      <c r="N4735" s="6" t="s">
        <v>760</v>
      </c>
      <c r="O4735" s="5">
        <v>1</v>
      </c>
      <c r="P4735" s="2">
        <v>196.767</v>
      </c>
      <c r="Q4735" s="14">
        <v>3.6005300000000001E-246</v>
      </c>
      <c r="R4735" s="2">
        <v>196.77</v>
      </c>
      <c r="S4735" s="2">
        <v>170.74</v>
      </c>
      <c r="T4735" s="2">
        <v>196.77</v>
      </c>
      <c r="U4735" s="2">
        <v>1</v>
      </c>
      <c r="V4735" s="2">
        <v>196.767</v>
      </c>
      <c r="W4735" s="14">
        <v>3.6005300000000001E-246</v>
      </c>
      <c r="X4735" s="2">
        <v>196.77</v>
      </c>
      <c r="Y4735" s="2"/>
      <c r="Z4735" s="2"/>
      <c r="AA4735" s="2"/>
      <c r="AB4735" s="2"/>
      <c r="AC4735" s="2"/>
      <c r="AD4735" s="2">
        <v>1</v>
      </c>
      <c r="AE4735" s="2" t="s">
        <v>100</v>
      </c>
      <c r="AF4735" s="2" t="s">
        <v>24725</v>
      </c>
      <c r="AG4735" s="2" t="s">
        <v>10172</v>
      </c>
      <c r="AH4735" s="2" t="s">
        <v>769</v>
      </c>
      <c r="AI4735" s="2" t="s">
        <v>24726</v>
      </c>
      <c r="AJ4735" s="2" t="s">
        <v>24727</v>
      </c>
      <c r="AK4735" s="2">
        <v>35</v>
      </c>
      <c r="AL4735" s="2">
        <v>4</v>
      </c>
      <c r="AM4735" s="2">
        <v>0.25991999999999998</v>
      </c>
      <c r="AN4735" s="2">
        <v>9035700</v>
      </c>
      <c r="AO4735" s="2">
        <v>9035700</v>
      </c>
      <c r="AP4735" s="2">
        <v>0</v>
      </c>
      <c r="AQ4735" s="2">
        <v>0</v>
      </c>
      <c r="AR4735" s="6">
        <v>0.21162</v>
      </c>
      <c r="AS4735">
        <v>609020</v>
      </c>
      <c r="AT4735">
        <v>0</v>
      </c>
      <c r="AU4735">
        <v>19.186983359999999</v>
      </c>
      <c r="AW4735" s="21"/>
      <c r="AX4735" s="22"/>
      <c r="AY4735" s="22"/>
      <c r="AZ4735" s="22"/>
      <c r="BA4735" s="22" t="s">
        <v>8756</v>
      </c>
      <c r="BB4735" s="22"/>
      <c r="BC4735" s="22"/>
      <c r="BD4735" s="22"/>
      <c r="BE4735" s="22"/>
      <c r="BF4735" s="22"/>
      <c r="BG4735" s="22"/>
      <c r="BH4735" s="22"/>
      <c r="BI4735" s="22"/>
      <c r="BJ4735" s="22"/>
      <c r="BK4735" s="22"/>
      <c r="BL4735" s="22"/>
      <c r="BM4735" s="22"/>
      <c r="BN4735" s="22"/>
      <c r="BO4735" s="22"/>
      <c r="BP4735" s="22"/>
      <c r="BQ4735" s="22"/>
      <c r="BR4735" s="22"/>
      <c r="BS4735" s="22"/>
      <c r="BT4735" s="22"/>
      <c r="BU4735" s="22"/>
      <c r="BV4735" s="22"/>
      <c r="BW4735" s="22"/>
      <c r="BX4735" s="22"/>
      <c r="BY4735" s="22"/>
      <c r="BZ4735" s="22"/>
      <c r="CA4735" s="22"/>
      <c r="CB4735" s="22"/>
      <c r="CC4735" s="22"/>
      <c r="CD4735" s="22"/>
      <c r="CE4735" s="22"/>
      <c r="CF4735" s="22"/>
      <c r="CG4735" s="22"/>
      <c r="CH4735" s="22"/>
      <c r="CI4735" s="22"/>
      <c r="CJ4735" s="22"/>
      <c r="CK4735" s="22"/>
      <c r="CL4735" s="22"/>
      <c r="CM4735" s="22"/>
      <c r="CN4735" s="23"/>
    </row>
    <row r="4736" spans="1:92" x14ac:dyDescent="0.3">
      <c r="A4736" s="3">
        <v>1025</v>
      </c>
      <c r="B4736" s="5" t="s">
        <v>2160</v>
      </c>
      <c r="C4736" s="2" t="s">
        <v>2160</v>
      </c>
      <c r="D4736" s="2" t="s">
        <v>2160</v>
      </c>
      <c r="E4736" s="2" t="s">
        <v>2161</v>
      </c>
      <c r="F4736" s="2">
        <v>811</v>
      </c>
      <c r="G4736" s="2" t="s">
        <v>2162</v>
      </c>
      <c r="H4736" s="6" t="s">
        <v>2163</v>
      </c>
      <c r="I4736" s="5">
        <v>609</v>
      </c>
      <c r="J4736" s="2" t="s">
        <v>23463</v>
      </c>
      <c r="K4736" s="64" t="s">
        <v>23378</v>
      </c>
      <c r="L4736" s="64">
        <v>0.86229999999999996</v>
      </c>
      <c r="M4736" s="64">
        <v>0.98440000000000005</v>
      </c>
      <c r="N4736" s="6" t="s">
        <v>749</v>
      </c>
      <c r="O4736" s="5">
        <v>1</v>
      </c>
      <c r="P4736" s="2">
        <v>192.29</v>
      </c>
      <c r="Q4736" s="14">
        <v>1.9822900000000001E-284</v>
      </c>
      <c r="R4736" s="2">
        <v>239.15</v>
      </c>
      <c r="S4736" s="2">
        <v>219.43</v>
      </c>
      <c r="T4736" s="2">
        <v>197.35</v>
      </c>
      <c r="U4736" s="2">
        <v>1</v>
      </c>
      <c r="V4736" s="2">
        <v>192.29</v>
      </c>
      <c r="W4736" s="14">
        <v>1.9822900000000001E-284</v>
      </c>
      <c r="X4736" s="2">
        <v>239.15</v>
      </c>
      <c r="Y4736" s="2">
        <v>1</v>
      </c>
      <c r="Z4736" s="2">
        <v>184.16</v>
      </c>
      <c r="AA4736" s="14">
        <v>3.55209E-147</v>
      </c>
      <c r="AB4736" s="2">
        <v>185.8</v>
      </c>
      <c r="AC4736" s="2"/>
      <c r="AD4736" s="2">
        <v>1</v>
      </c>
      <c r="AE4736" s="2" t="s">
        <v>100</v>
      </c>
      <c r="AF4736" s="2" t="s">
        <v>23464</v>
      </c>
      <c r="AG4736" s="2" t="s">
        <v>24728</v>
      </c>
      <c r="AH4736" s="2" t="s">
        <v>634</v>
      </c>
      <c r="AI4736" s="2" t="s">
        <v>23466</v>
      </c>
      <c r="AJ4736" s="2" t="s">
        <v>24729</v>
      </c>
      <c r="AK4736" s="2">
        <v>5</v>
      </c>
      <c r="AL4736" s="2">
        <v>4</v>
      </c>
      <c r="AM4736" s="2">
        <v>-0.24421000000000001</v>
      </c>
      <c r="AN4736" s="2">
        <v>89120000</v>
      </c>
      <c r="AO4736" s="2">
        <v>89120000</v>
      </c>
      <c r="AP4736" s="2">
        <v>0</v>
      </c>
      <c r="AQ4736" s="2">
        <v>0</v>
      </c>
      <c r="AR4736" s="6">
        <v>2.1160000000000002E-2</v>
      </c>
      <c r="AS4736">
        <v>17115000</v>
      </c>
      <c r="AT4736">
        <v>17398000</v>
      </c>
      <c r="AU4736">
        <v>23.731344279999998</v>
      </c>
      <c r="AV4736">
        <v>24.67539974</v>
      </c>
      <c r="AW4736" s="21"/>
      <c r="AX4736" s="22"/>
      <c r="AY4736" s="22"/>
      <c r="AZ4736" s="22"/>
      <c r="BA4736" s="22" t="s">
        <v>2169</v>
      </c>
      <c r="BB4736" s="22"/>
      <c r="BC4736" s="22" t="s">
        <v>1572</v>
      </c>
      <c r="BD4736" s="22"/>
      <c r="BE4736" s="22"/>
      <c r="BF4736" s="22"/>
      <c r="BG4736" s="22"/>
      <c r="BH4736" s="22"/>
      <c r="BI4736" s="22"/>
      <c r="BJ4736" s="22"/>
      <c r="BK4736" s="22"/>
      <c r="BL4736" s="22"/>
      <c r="BM4736" s="22"/>
      <c r="BN4736" s="22"/>
      <c r="BO4736" s="22"/>
      <c r="BP4736" s="22"/>
      <c r="BQ4736" s="22"/>
      <c r="BR4736" s="22"/>
      <c r="BS4736" s="22"/>
      <c r="BT4736" s="22"/>
      <c r="BU4736" s="22"/>
      <c r="BV4736" s="22"/>
      <c r="BW4736" s="22"/>
      <c r="BX4736" s="22"/>
      <c r="BY4736" s="22"/>
      <c r="BZ4736" s="22"/>
      <c r="CA4736" s="22"/>
      <c r="CB4736" s="22"/>
      <c r="CC4736" s="22" t="s">
        <v>541</v>
      </c>
      <c r="CD4736" s="22"/>
      <c r="CE4736" s="22"/>
      <c r="CF4736" s="22"/>
      <c r="CG4736" s="22"/>
      <c r="CH4736" s="22"/>
      <c r="CI4736" s="22"/>
      <c r="CJ4736" s="22"/>
      <c r="CK4736" s="22" t="s">
        <v>124</v>
      </c>
      <c r="CL4736" s="22" t="s">
        <v>125</v>
      </c>
      <c r="CM4736" s="22" t="s">
        <v>124</v>
      </c>
      <c r="CN4736" s="23"/>
    </row>
    <row r="4737" spans="1:92" x14ac:dyDescent="0.3">
      <c r="A4737" s="3">
        <v>1027</v>
      </c>
      <c r="B4737" s="5" t="s">
        <v>24730</v>
      </c>
      <c r="C4737" s="2" t="s">
        <v>24731</v>
      </c>
      <c r="D4737" s="2" t="s">
        <v>24731</v>
      </c>
      <c r="E4737" s="2" t="s">
        <v>24732</v>
      </c>
      <c r="F4737" s="2">
        <v>1492</v>
      </c>
      <c r="G4737" s="2" t="s">
        <v>24733</v>
      </c>
      <c r="H4737" s="6" t="s">
        <v>24734</v>
      </c>
      <c r="I4737" s="5" t="s">
        <v>24735</v>
      </c>
      <c r="J4737" s="2" t="s">
        <v>24736</v>
      </c>
      <c r="K4737" s="64" t="e">
        <v>#N/A</v>
      </c>
      <c r="L4737" s="64">
        <v>0.1298</v>
      </c>
      <c r="M4737" s="64">
        <v>0.24260000000000001</v>
      </c>
      <c r="N4737" s="6" t="s">
        <v>23877</v>
      </c>
      <c r="O4737" s="5">
        <v>1</v>
      </c>
      <c r="P4737" s="2">
        <v>60.4741</v>
      </c>
      <c r="Q4737" s="2">
        <v>4.9650699999999998E-4</v>
      </c>
      <c r="R4737" s="2">
        <v>60.473999999999997</v>
      </c>
      <c r="S4737" s="2">
        <v>43.396000000000001</v>
      </c>
      <c r="T4737" s="2">
        <v>60.473999999999997</v>
      </c>
      <c r="U4737" s="2">
        <v>1</v>
      </c>
      <c r="V4737" s="2">
        <v>59.261200000000002</v>
      </c>
      <c r="W4737" s="2">
        <v>6.3140699999999995E-4</v>
      </c>
      <c r="X4737" s="2">
        <v>59.261000000000003</v>
      </c>
      <c r="Y4737" s="2">
        <v>1</v>
      </c>
      <c r="Z4737" s="2">
        <v>60.4741</v>
      </c>
      <c r="AA4737" s="2">
        <v>4.9650699999999998E-4</v>
      </c>
      <c r="AB4737" s="2">
        <v>60.473999999999997</v>
      </c>
      <c r="AC4737" s="2"/>
      <c r="AD4737" s="2">
        <v>1</v>
      </c>
      <c r="AE4737" s="2" t="s">
        <v>23878</v>
      </c>
      <c r="AF4737" s="2" t="s">
        <v>24737</v>
      </c>
      <c r="AG4737" s="2" t="s">
        <v>23922</v>
      </c>
      <c r="AH4737" s="2" t="s">
        <v>1177</v>
      </c>
      <c r="AI4737" s="2" t="s">
        <v>24738</v>
      </c>
      <c r="AJ4737" s="2" t="s">
        <v>24739</v>
      </c>
      <c r="AK4737" s="2">
        <v>11</v>
      </c>
      <c r="AL4737" s="2">
        <v>3</v>
      </c>
      <c r="AM4737" s="2">
        <v>0.22283</v>
      </c>
      <c r="AN4737" s="2">
        <v>1662600</v>
      </c>
      <c r="AO4737" s="2">
        <v>1662600</v>
      </c>
      <c r="AP4737" s="2">
        <v>0</v>
      </c>
      <c r="AQ4737" s="2">
        <v>0</v>
      </c>
      <c r="AR4737" s="6" t="s">
        <v>113</v>
      </c>
      <c r="AS4737">
        <v>747440</v>
      </c>
      <c r="AT4737">
        <v>915130</v>
      </c>
      <c r="AU4737">
        <v>19.469346699999999</v>
      </c>
      <c r="AV4737">
        <v>19.894535050000002</v>
      </c>
      <c r="AW4737" s="21" t="s">
        <v>14294</v>
      </c>
      <c r="AX4737" s="22"/>
      <c r="AY4737" s="22"/>
      <c r="AZ4737" s="22"/>
      <c r="BA4737" s="22" t="s">
        <v>24740</v>
      </c>
      <c r="BB4737" s="22"/>
      <c r="BC4737" s="22"/>
      <c r="BD4737" s="22"/>
      <c r="BE4737" s="22"/>
      <c r="BF4737" s="22"/>
      <c r="BG4737" s="22"/>
      <c r="BH4737" s="22"/>
      <c r="BI4737" s="22"/>
      <c r="BJ4737" s="22"/>
      <c r="BK4737" s="22"/>
      <c r="BL4737" s="22"/>
      <c r="BM4737" s="22"/>
      <c r="BN4737" s="22"/>
      <c r="BO4737" s="22"/>
      <c r="BP4737" s="22"/>
      <c r="BQ4737" s="22"/>
      <c r="BR4737" s="22"/>
      <c r="BS4737" s="22" t="s">
        <v>13414</v>
      </c>
      <c r="BT4737" s="22"/>
      <c r="BU4737" s="22"/>
      <c r="BV4737" s="22"/>
      <c r="BW4737" s="22"/>
      <c r="BX4737" s="22"/>
      <c r="BY4737" s="22"/>
      <c r="BZ4737" s="22"/>
      <c r="CA4737" s="22"/>
      <c r="CB4737" s="22"/>
      <c r="CC4737" s="22"/>
      <c r="CD4737" s="22"/>
      <c r="CE4737" s="22"/>
      <c r="CF4737" s="22"/>
      <c r="CG4737" s="22"/>
      <c r="CH4737" s="22"/>
      <c r="CI4737" s="22"/>
      <c r="CJ4737" s="22"/>
      <c r="CK4737" s="22"/>
      <c r="CL4737" s="22"/>
      <c r="CM4737" s="22" t="s">
        <v>124</v>
      </c>
      <c r="CN4737" s="23" t="s">
        <v>167</v>
      </c>
    </row>
    <row r="4738" spans="1:92" x14ac:dyDescent="0.3">
      <c r="A4738" s="3">
        <v>1028</v>
      </c>
      <c r="B4738" s="5" t="s">
        <v>24302</v>
      </c>
      <c r="C4738" s="2" t="s">
        <v>24302</v>
      </c>
      <c r="D4738" s="2" t="s">
        <v>24302</v>
      </c>
      <c r="E4738" s="2" t="s">
        <v>24303</v>
      </c>
      <c r="F4738" s="2">
        <v>5973</v>
      </c>
      <c r="G4738" s="2" t="s">
        <v>24304</v>
      </c>
      <c r="H4738" s="6" t="s">
        <v>24305</v>
      </c>
      <c r="I4738" s="5">
        <v>1517</v>
      </c>
      <c r="J4738" s="2" t="s">
        <v>24741</v>
      </c>
      <c r="K4738" s="64" t="e">
        <v>#N/A</v>
      </c>
      <c r="L4738" s="64">
        <v>0.31169999999999998</v>
      </c>
      <c r="M4738" s="64">
        <v>0.18029999999999999</v>
      </c>
      <c r="N4738" s="6" t="s">
        <v>23895</v>
      </c>
      <c r="O4738" s="5">
        <v>1</v>
      </c>
      <c r="P4738" s="2">
        <v>79.985500000000002</v>
      </c>
      <c r="Q4738" s="2">
        <v>2.09267E-3</v>
      </c>
      <c r="R4738" s="2">
        <v>123.96</v>
      </c>
      <c r="S4738" s="2">
        <v>81.212999999999994</v>
      </c>
      <c r="T4738" s="2">
        <v>79.986000000000004</v>
      </c>
      <c r="U4738" s="2">
        <v>1</v>
      </c>
      <c r="V4738" s="2">
        <v>79.985500000000002</v>
      </c>
      <c r="W4738" s="2">
        <v>2.09267E-3</v>
      </c>
      <c r="X4738" s="2">
        <v>123.96</v>
      </c>
      <c r="Y4738" s="2">
        <v>1</v>
      </c>
      <c r="Z4738" s="2">
        <v>60.397799999999997</v>
      </c>
      <c r="AA4738" s="2">
        <v>2.2955400000000001E-2</v>
      </c>
      <c r="AB4738" s="2">
        <v>75.509</v>
      </c>
      <c r="AC4738" s="2"/>
      <c r="AD4738" s="2">
        <v>2</v>
      </c>
      <c r="AE4738" s="2" t="s">
        <v>23878</v>
      </c>
      <c r="AF4738" s="2" t="s">
        <v>24742</v>
      </c>
      <c r="AG4738" s="2" t="s">
        <v>24743</v>
      </c>
      <c r="AH4738" s="2" t="s">
        <v>15902</v>
      </c>
      <c r="AI4738" s="2" t="s">
        <v>24720</v>
      </c>
      <c r="AJ4738" s="2" t="s">
        <v>24721</v>
      </c>
      <c r="AK4738" s="2">
        <v>3</v>
      </c>
      <c r="AL4738" s="2">
        <v>3</v>
      </c>
      <c r="AM4738" s="2">
        <v>2.5777999999999999</v>
      </c>
      <c r="AN4738" s="2">
        <v>1892000000</v>
      </c>
      <c r="AO4738" s="2">
        <v>0</v>
      </c>
      <c r="AP4738" s="2">
        <v>1892000000</v>
      </c>
      <c r="AQ4738" s="2">
        <v>0</v>
      </c>
      <c r="AR4738" s="6" t="s">
        <v>113</v>
      </c>
      <c r="AS4738">
        <v>1676000000</v>
      </c>
      <c r="AT4738">
        <v>204090000</v>
      </c>
      <c r="AU4738">
        <v>30.25652522</v>
      </c>
      <c r="AV4738">
        <v>28.21225665</v>
      </c>
      <c r="AW4738" s="21" t="s">
        <v>24722</v>
      </c>
      <c r="AX4738" s="22"/>
      <c r="AY4738" s="22"/>
      <c r="AZ4738" s="22"/>
      <c r="BA4738" s="22" t="s">
        <v>24310</v>
      </c>
      <c r="BB4738" s="22"/>
      <c r="BC4738" s="22"/>
      <c r="BD4738" s="22"/>
      <c r="BE4738" s="22"/>
      <c r="BF4738" s="22"/>
      <c r="BG4738" s="22"/>
      <c r="BH4738" s="22"/>
      <c r="BI4738" s="22"/>
      <c r="BJ4738" s="22"/>
      <c r="BK4738" s="22"/>
      <c r="BL4738" s="22"/>
      <c r="BM4738" s="22"/>
      <c r="BN4738" s="22"/>
      <c r="BO4738" s="22"/>
      <c r="BP4738" s="22"/>
      <c r="BQ4738" s="22"/>
      <c r="BR4738" s="22"/>
      <c r="BS4738" s="22"/>
      <c r="BT4738" s="22"/>
      <c r="BU4738" s="22"/>
      <c r="BV4738" s="22" t="s">
        <v>24723</v>
      </c>
      <c r="BW4738" s="22"/>
      <c r="BX4738" s="22"/>
      <c r="BY4738" s="22"/>
      <c r="BZ4738" s="22"/>
      <c r="CA4738" s="22"/>
      <c r="CB4738" s="22"/>
      <c r="CC4738" s="22"/>
      <c r="CD4738" s="22"/>
      <c r="CE4738" s="22"/>
      <c r="CF4738" s="22"/>
      <c r="CG4738" s="22"/>
      <c r="CH4738" s="22"/>
      <c r="CI4738" s="22"/>
      <c r="CJ4738" s="22"/>
      <c r="CK4738" s="22"/>
      <c r="CL4738" s="22"/>
      <c r="CM4738" s="22" t="s">
        <v>124</v>
      </c>
      <c r="CN4738" s="23" t="s">
        <v>167</v>
      </c>
    </row>
    <row r="4739" spans="1:92" x14ac:dyDescent="0.3">
      <c r="A4739" s="3">
        <v>1030</v>
      </c>
      <c r="B4739" s="5" t="s">
        <v>8759</v>
      </c>
      <c r="C4739" s="2" t="s">
        <v>8759</v>
      </c>
      <c r="D4739" s="2" t="s">
        <v>8759</v>
      </c>
      <c r="E4739" s="2" t="s">
        <v>8760</v>
      </c>
      <c r="F4739" s="2">
        <v>839</v>
      </c>
      <c r="G4739" s="2" t="s">
        <v>8761</v>
      </c>
      <c r="H4739" s="6" t="s">
        <v>8762</v>
      </c>
      <c r="I4739" s="5">
        <v>43</v>
      </c>
      <c r="J4739" s="2" t="s">
        <v>24744</v>
      </c>
      <c r="K4739" s="64" t="s">
        <v>23378</v>
      </c>
      <c r="L4739" s="64">
        <v>0.34939999999999999</v>
      </c>
      <c r="M4739" s="64">
        <v>0.42559999999999998</v>
      </c>
      <c r="N4739" s="6" t="s">
        <v>749</v>
      </c>
      <c r="O4739" s="5">
        <v>0.5</v>
      </c>
      <c r="P4739" s="2">
        <v>0</v>
      </c>
      <c r="Q4739" s="14">
        <v>2.3664700000000001E-78</v>
      </c>
      <c r="R4739" s="2">
        <v>123.75</v>
      </c>
      <c r="S4739" s="2">
        <v>117.09</v>
      </c>
      <c r="T4739" s="2">
        <v>123.75</v>
      </c>
      <c r="U4739" s="2"/>
      <c r="V4739" s="2"/>
      <c r="W4739" s="2"/>
      <c r="X4739" s="2"/>
      <c r="Y4739" s="2">
        <v>0.5</v>
      </c>
      <c r="Z4739" s="2">
        <v>0</v>
      </c>
      <c r="AA4739" s="14">
        <v>2.3664700000000001E-78</v>
      </c>
      <c r="AB4739" s="2">
        <v>123.75</v>
      </c>
      <c r="AC4739" s="2"/>
      <c r="AD4739" s="2">
        <v>1</v>
      </c>
      <c r="AE4739" s="2" t="s">
        <v>100</v>
      </c>
      <c r="AF4739" s="2" t="s">
        <v>24745</v>
      </c>
      <c r="AG4739" s="2" t="s">
        <v>24746</v>
      </c>
      <c r="AH4739" s="2" t="s">
        <v>784</v>
      </c>
      <c r="AI4739" s="2" t="s">
        <v>24747</v>
      </c>
      <c r="AJ4739" s="2" t="s">
        <v>24748</v>
      </c>
      <c r="AK4739" s="2">
        <v>33</v>
      </c>
      <c r="AL4739" s="2">
        <v>4</v>
      </c>
      <c r="AM4739" s="2">
        <v>-0.20523</v>
      </c>
      <c r="AN4739" s="2">
        <v>1302200</v>
      </c>
      <c r="AO4739" s="2">
        <v>1302200</v>
      </c>
      <c r="AP4739" s="2">
        <v>0</v>
      </c>
      <c r="AQ4739" s="2">
        <v>0</v>
      </c>
      <c r="AR4739" s="6">
        <v>2.2323E-3</v>
      </c>
      <c r="AS4739">
        <v>0</v>
      </c>
      <c r="AT4739">
        <v>1302200</v>
      </c>
      <c r="AV4739">
        <v>20.461874330000001</v>
      </c>
      <c r="AW4739" s="21" t="s">
        <v>8768</v>
      </c>
      <c r="AX4739" s="22"/>
      <c r="AY4739" s="22"/>
      <c r="AZ4739" s="22"/>
      <c r="BA4739" s="22" t="s">
        <v>8769</v>
      </c>
      <c r="BB4739" s="22"/>
      <c r="BC4739" s="22"/>
      <c r="BD4739" s="22"/>
      <c r="BE4739" s="22"/>
      <c r="BF4739" s="22"/>
      <c r="BG4739" s="22" t="s">
        <v>8768</v>
      </c>
      <c r="BH4739" s="22"/>
      <c r="BI4739" s="22"/>
      <c r="BJ4739" s="22"/>
      <c r="BK4739" s="22"/>
      <c r="BL4739" s="22"/>
      <c r="BM4739" s="22"/>
      <c r="BN4739" s="22"/>
      <c r="BO4739" s="22"/>
      <c r="BP4739" s="22"/>
      <c r="BQ4739" s="22"/>
      <c r="BR4739" s="22"/>
      <c r="BS4739" s="22"/>
      <c r="BT4739" s="22"/>
      <c r="BU4739" s="22"/>
      <c r="BV4739" s="22"/>
      <c r="BW4739" s="22"/>
      <c r="BX4739" s="22"/>
      <c r="BY4739" s="22"/>
      <c r="BZ4739" s="22"/>
      <c r="CA4739" s="22"/>
      <c r="CB4739" s="22"/>
      <c r="CC4739" s="22"/>
      <c r="CD4739" s="22"/>
      <c r="CE4739" s="22"/>
      <c r="CF4739" s="22"/>
      <c r="CG4739" s="22"/>
      <c r="CH4739" s="22"/>
      <c r="CI4739" s="22"/>
      <c r="CJ4739" s="22"/>
      <c r="CK4739" s="22" t="s">
        <v>124</v>
      </c>
      <c r="CL4739" s="22" t="s">
        <v>125</v>
      </c>
      <c r="CM4739" s="22" t="s">
        <v>124</v>
      </c>
      <c r="CN4739" s="23" t="s">
        <v>167</v>
      </c>
    </row>
    <row r="4740" spans="1:92" x14ac:dyDescent="0.3">
      <c r="A4740" s="3">
        <v>1034</v>
      </c>
      <c r="B4740" s="5" t="s">
        <v>24749</v>
      </c>
      <c r="C4740" s="2" t="s">
        <v>24749</v>
      </c>
      <c r="D4740" s="2" t="s">
        <v>24749</v>
      </c>
      <c r="E4740" s="2" t="s">
        <v>24750</v>
      </c>
      <c r="F4740" s="2">
        <v>6100</v>
      </c>
      <c r="G4740" s="2" t="s">
        <v>24751</v>
      </c>
      <c r="H4740" s="6" t="s">
        <v>24752</v>
      </c>
      <c r="I4740" s="5">
        <v>6</v>
      </c>
      <c r="J4740" s="2" t="s">
        <v>24753</v>
      </c>
      <c r="K4740" s="64" t="e">
        <v>#N/A</v>
      </c>
      <c r="L4740" s="64">
        <v>0.59009999999999996</v>
      </c>
      <c r="M4740" s="64">
        <v>0.43940000000000001</v>
      </c>
      <c r="N4740" s="6" t="s">
        <v>23895</v>
      </c>
      <c r="O4740" s="5">
        <v>0.99996600000000002</v>
      </c>
      <c r="P4740" s="2">
        <v>44.710299999999997</v>
      </c>
      <c r="Q4740" s="2">
        <v>8.2241899999999993E-3</v>
      </c>
      <c r="R4740" s="2">
        <v>45.997</v>
      </c>
      <c r="S4740" s="2">
        <v>6.9745999999999997</v>
      </c>
      <c r="T4740" s="2">
        <v>45.997</v>
      </c>
      <c r="U4740" s="2"/>
      <c r="V4740" s="2"/>
      <c r="W4740" s="2"/>
      <c r="X4740" s="2"/>
      <c r="Y4740" s="2">
        <v>0.99996600000000002</v>
      </c>
      <c r="Z4740" s="2">
        <v>44.710299999999997</v>
      </c>
      <c r="AA4740" s="2">
        <v>8.2241899999999993E-3</v>
      </c>
      <c r="AB4740" s="2">
        <v>45.997</v>
      </c>
      <c r="AC4740" s="2"/>
      <c r="AD4740" s="2">
        <v>1</v>
      </c>
      <c r="AE4740" s="2" t="s">
        <v>23878</v>
      </c>
      <c r="AF4740" s="2" t="s">
        <v>24754</v>
      </c>
      <c r="AG4740" s="2" t="s">
        <v>24755</v>
      </c>
      <c r="AH4740" s="2" t="s">
        <v>706</v>
      </c>
      <c r="AI4740" s="2" t="s">
        <v>24756</v>
      </c>
      <c r="AJ4740" s="2" t="s">
        <v>24757</v>
      </c>
      <c r="AK4740" s="2">
        <v>6</v>
      </c>
      <c r="AL4740" s="2">
        <v>2</v>
      </c>
      <c r="AM4740" s="2">
        <v>4.9481999999999998E-2</v>
      </c>
      <c r="AN4740" s="2">
        <v>442100</v>
      </c>
      <c r="AO4740" s="2">
        <v>442100</v>
      </c>
      <c r="AP4740" s="2">
        <v>0</v>
      </c>
      <c r="AQ4740" s="2">
        <v>0</v>
      </c>
      <c r="AR4740" s="6" t="s">
        <v>113</v>
      </c>
      <c r="AS4740">
        <v>0</v>
      </c>
      <c r="AT4740">
        <v>442100</v>
      </c>
      <c r="AV4740">
        <v>18.770872310000001</v>
      </c>
      <c r="AW4740" s="21"/>
      <c r="AX4740" s="22"/>
      <c r="AY4740" s="22"/>
      <c r="AZ4740" s="22"/>
      <c r="BA4740" s="22" t="s">
        <v>24758</v>
      </c>
      <c r="BB4740" s="22"/>
      <c r="BC4740" s="22"/>
      <c r="BD4740" s="22"/>
      <c r="BE4740" s="22"/>
      <c r="BF4740" s="22"/>
      <c r="BG4740" s="22"/>
      <c r="BH4740" s="22"/>
      <c r="BI4740" s="22"/>
      <c r="BJ4740" s="22"/>
      <c r="BK4740" s="22"/>
      <c r="BL4740" s="22"/>
      <c r="BM4740" s="22"/>
      <c r="BN4740" s="22"/>
      <c r="BO4740" s="22"/>
      <c r="BP4740" s="22"/>
      <c r="BQ4740" s="22"/>
      <c r="BR4740" s="22"/>
      <c r="BS4740" s="22"/>
      <c r="BT4740" s="22"/>
      <c r="BU4740" s="22"/>
      <c r="BV4740" s="22"/>
      <c r="BW4740" s="22"/>
      <c r="BX4740" s="22" t="s">
        <v>24759</v>
      </c>
      <c r="BY4740" s="22"/>
      <c r="BZ4740" s="22"/>
      <c r="CA4740" s="22"/>
      <c r="CB4740" s="22"/>
      <c r="CC4740" s="22"/>
      <c r="CD4740" s="22"/>
      <c r="CE4740" s="22"/>
      <c r="CF4740" s="22"/>
      <c r="CG4740" s="22"/>
      <c r="CH4740" s="22"/>
      <c r="CI4740" s="22"/>
      <c r="CJ4740" s="22"/>
      <c r="CK4740" s="22"/>
      <c r="CL4740" s="22"/>
      <c r="CM4740" s="22"/>
      <c r="CN4740" s="23"/>
    </row>
    <row r="4741" spans="1:92" x14ac:dyDescent="0.3">
      <c r="A4741" s="3">
        <v>1035</v>
      </c>
      <c r="B4741" s="5" t="s">
        <v>13500</v>
      </c>
      <c r="C4741" s="2" t="s">
        <v>13500</v>
      </c>
      <c r="D4741" s="2" t="s">
        <v>13500</v>
      </c>
      <c r="E4741" s="2" t="s">
        <v>13501</v>
      </c>
      <c r="F4741" s="2">
        <v>1501</v>
      </c>
      <c r="G4741" s="2" t="s">
        <v>13502</v>
      </c>
      <c r="H4741" s="6" t="s">
        <v>13503</v>
      </c>
      <c r="I4741" s="5">
        <v>306</v>
      </c>
      <c r="J4741" s="2" t="s">
        <v>24760</v>
      </c>
      <c r="K4741" s="64" t="e">
        <v>#N/A</v>
      </c>
      <c r="L4741" s="64">
        <v>0.52110000000000001</v>
      </c>
      <c r="M4741" s="64">
        <v>0.75070000000000003</v>
      </c>
      <c r="N4741" s="6" t="s">
        <v>23877</v>
      </c>
      <c r="O4741" s="5">
        <v>1</v>
      </c>
      <c r="P4741" s="2">
        <v>131.06200000000001</v>
      </c>
      <c r="Q4741" s="2">
        <v>1.4927E-3</v>
      </c>
      <c r="R4741" s="2">
        <v>131.06</v>
      </c>
      <c r="S4741" s="2">
        <v>66.796999999999997</v>
      </c>
      <c r="T4741" s="2">
        <v>131.06</v>
      </c>
      <c r="U4741" s="2"/>
      <c r="V4741" s="2"/>
      <c r="W4741" s="2"/>
      <c r="X4741" s="2"/>
      <c r="Y4741" s="2">
        <v>1</v>
      </c>
      <c r="Z4741" s="2">
        <v>131.06200000000001</v>
      </c>
      <c r="AA4741" s="2">
        <v>1.4927E-3</v>
      </c>
      <c r="AB4741" s="2">
        <v>131.06</v>
      </c>
      <c r="AC4741" s="2"/>
      <c r="AD4741" s="2">
        <v>1</v>
      </c>
      <c r="AE4741" s="2" t="s">
        <v>23878</v>
      </c>
      <c r="AF4741" s="2" t="s">
        <v>24761</v>
      </c>
      <c r="AG4741" s="2" t="s">
        <v>23973</v>
      </c>
      <c r="AH4741" s="2" t="s">
        <v>2894</v>
      </c>
      <c r="AI4741" s="2" t="s">
        <v>24762</v>
      </c>
      <c r="AJ4741" s="2" t="s">
        <v>24763</v>
      </c>
      <c r="AK4741" s="2">
        <v>2</v>
      </c>
      <c r="AL4741" s="2">
        <v>3</v>
      </c>
      <c r="AM4741" s="2">
        <v>-0.73502999999999996</v>
      </c>
      <c r="AN4741" s="2">
        <v>3820300</v>
      </c>
      <c r="AO4741" s="2">
        <v>3820300</v>
      </c>
      <c r="AP4741" s="2">
        <v>0</v>
      </c>
      <c r="AQ4741" s="2">
        <v>0</v>
      </c>
      <c r="AR4741" s="6" t="s">
        <v>113</v>
      </c>
      <c r="AS4741">
        <v>0</v>
      </c>
      <c r="AT4741">
        <v>3820300</v>
      </c>
      <c r="AV4741">
        <v>22.169895690000001</v>
      </c>
      <c r="AW4741" s="21"/>
      <c r="AX4741" s="22"/>
      <c r="AY4741" s="22"/>
      <c r="AZ4741" s="22"/>
      <c r="BA4741" s="22" t="s">
        <v>13508</v>
      </c>
      <c r="BB4741" s="22" t="s">
        <v>124</v>
      </c>
      <c r="BC4741" s="22"/>
      <c r="BD4741" s="22"/>
      <c r="BE4741" s="22"/>
      <c r="BF4741" s="22"/>
      <c r="BG4741" s="22"/>
      <c r="BH4741" s="22"/>
      <c r="BI4741" s="22"/>
      <c r="BJ4741" s="22"/>
      <c r="BK4741" s="22"/>
      <c r="BL4741" s="22"/>
      <c r="BM4741" s="22"/>
      <c r="BN4741" s="22"/>
      <c r="BO4741" s="22"/>
      <c r="BP4741" s="22"/>
      <c r="BQ4741" s="22"/>
      <c r="BR4741" s="22"/>
      <c r="BS4741" s="22"/>
      <c r="BT4741" s="22"/>
      <c r="BU4741" s="22"/>
      <c r="BV4741" s="22" t="s">
        <v>3179</v>
      </c>
      <c r="BW4741" s="22"/>
      <c r="BX4741" s="22"/>
      <c r="BY4741" s="22"/>
      <c r="BZ4741" s="22"/>
      <c r="CA4741" s="22"/>
      <c r="CB4741" s="22"/>
      <c r="CC4741" s="22"/>
      <c r="CD4741" s="22"/>
      <c r="CE4741" s="22"/>
      <c r="CF4741" s="22"/>
      <c r="CG4741" s="22"/>
      <c r="CH4741" s="22"/>
      <c r="CI4741" s="22"/>
      <c r="CJ4741" s="22"/>
      <c r="CK4741" s="22"/>
      <c r="CL4741" s="22"/>
      <c r="CM4741" s="22"/>
      <c r="CN4741" s="23"/>
    </row>
    <row r="4742" spans="1:92" x14ac:dyDescent="0.3">
      <c r="A4742" s="3">
        <v>1037</v>
      </c>
      <c r="B4742" s="5" t="s">
        <v>24764</v>
      </c>
      <c r="C4742" s="2" t="s">
        <v>24764</v>
      </c>
      <c r="D4742" s="2" t="s">
        <v>24764</v>
      </c>
      <c r="E4742" s="2" t="s">
        <v>24765</v>
      </c>
      <c r="F4742" s="2">
        <v>1527</v>
      </c>
      <c r="G4742" s="2" t="s">
        <v>24766</v>
      </c>
      <c r="H4742" s="6" t="s">
        <v>24767</v>
      </c>
      <c r="I4742" s="5">
        <v>164</v>
      </c>
      <c r="J4742" s="2" t="s">
        <v>24768</v>
      </c>
      <c r="K4742" s="64" t="e">
        <v>#N/A</v>
      </c>
      <c r="L4742" s="64">
        <v>0.26800000000000002</v>
      </c>
      <c r="M4742" s="64">
        <v>0.41599999999999998</v>
      </c>
      <c r="N4742" s="6" t="s">
        <v>23877</v>
      </c>
      <c r="O4742" s="5">
        <v>1</v>
      </c>
      <c r="P4742" s="2">
        <v>165.95099999999999</v>
      </c>
      <c r="Q4742" s="14">
        <v>6.1653699999999999E-102</v>
      </c>
      <c r="R4742" s="2">
        <v>205.36</v>
      </c>
      <c r="S4742" s="2">
        <v>163.95</v>
      </c>
      <c r="T4742" s="2">
        <v>197.41</v>
      </c>
      <c r="U4742" s="2">
        <v>1</v>
      </c>
      <c r="V4742" s="2">
        <v>165.95099999999999</v>
      </c>
      <c r="W4742" s="14">
        <v>6.1653699999999999E-102</v>
      </c>
      <c r="X4742" s="2">
        <v>205.36</v>
      </c>
      <c r="Y4742" s="2"/>
      <c r="Z4742" s="2"/>
      <c r="AA4742" s="2"/>
      <c r="AB4742" s="2"/>
      <c r="AC4742" s="2"/>
      <c r="AD4742" s="2">
        <v>1</v>
      </c>
      <c r="AE4742" s="2" t="s">
        <v>23878</v>
      </c>
      <c r="AF4742" s="2" t="s">
        <v>24769</v>
      </c>
      <c r="AG4742" s="2" t="s">
        <v>23922</v>
      </c>
      <c r="AH4742" s="2" t="s">
        <v>1947</v>
      </c>
      <c r="AI4742" s="2" t="s">
        <v>24770</v>
      </c>
      <c r="AJ4742" s="2" t="s">
        <v>24771</v>
      </c>
      <c r="AK4742" s="2">
        <v>6</v>
      </c>
      <c r="AL4742" s="2">
        <v>3</v>
      </c>
      <c r="AM4742" s="2">
        <v>-1.7996000000000001</v>
      </c>
      <c r="AN4742" s="2">
        <v>452300000</v>
      </c>
      <c r="AO4742" s="2">
        <v>452300000</v>
      </c>
      <c r="AP4742" s="2">
        <v>0</v>
      </c>
      <c r="AQ4742" s="2">
        <v>0</v>
      </c>
      <c r="AR4742" s="6" t="s">
        <v>113</v>
      </c>
      <c r="AS4742">
        <v>247260000</v>
      </c>
      <c r="AT4742">
        <v>0</v>
      </c>
      <c r="AU4742">
        <v>27.47402915</v>
      </c>
      <c r="AW4742" s="21" t="s">
        <v>24772</v>
      </c>
      <c r="AX4742" s="22"/>
      <c r="AY4742" s="22"/>
      <c r="AZ4742" s="22"/>
      <c r="BA4742" s="22" t="s">
        <v>24773</v>
      </c>
      <c r="BB4742" s="22"/>
      <c r="BC4742" s="22"/>
      <c r="BD4742" s="22"/>
      <c r="BE4742" s="22"/>
      <c r="BF4742" s="22"/>
      <c r="BG4742" s="22"/>
      <c r="BH4742" s="22"/>
      <c r="BI4742" s="22"/>
      <c r="BJ4742" s="22"/>
      <c r="BK4742" s="22"/>
      <c r="BL4742" s="22"/>
      <c r="BM4742" s="22"/>
      <c r="BN4742" s="22"/>
      <c r="BO4742" s="22"/>
      <c r="BP4742" s="22"/>
      <c r="BQ4742" s="22"/>
      <c r="BR4742" s="22"/>
      <c r="BS4742" s="22"/>
      <c r="BT4742" s="22"/>
      <c r="BU4742" s="22"/>
      <c r="BV4742" s="22"/>
      <c r="BW4742" s="22"/>
      <c r="BX4742" s="22"/>
      <c r="BY4742" s="22"/>
      <c r="BZ4742" s="22"/>
      <c r="CA4742" s="22"/>
      <c r="CB4742" s="22"/>
      <c r="CC4742" s="22"/>
      <c r="CD4742" s="22"/>
      <c r="CE4742" s="22"/>
      <c r="CF4742" s="22"/>
      <c r="CG4742" s="22"/>
      <c r="CH4742" s="22"/>
      <c r="CI4742" s="22"/>
      <c r="CJ4742" s="22"/>
      <c r="CK4742" s="22" t="s">
        <v>124</v>
      </c>
      <c r="CL4742" s="22" t="s">
        <v>209</v>
      </c>
      <c r="CM4742" s="22" t="s">
        <v>124</v>
      </c>
      <c r="CN4742" s="23" t="s">
        <v>167</v>
      </c>
    </row>
    <row r="4743" spans="1:92" x14ac:dyDescent="0.3">
      <c r="A4743" s="3">
        <v>1040</v>
      </c>
      <c r="B4743" s="5" t="s">
        <v>8461</v>
      </c>
      <c r="C4743" s="2" t="s">
        <v>8461</v>
      </c>
      <c r="D4743" s="2" t="s">
        <v>8461</v>
      </c>
      <c r="E4743" s="2" t="s">
        <v>8462</v>
      </c>
      <c r="F4743" s="2">
        <v>67</v>
      </c>
      <c r="G4743" s="2" t="s">
        <v>8463</v>
      </c>
      <c r="H4743" s="6" t="s">
        <v>8464</v>
      </c>
      <c r="I4743" s="5">
        <v>113</v>
      </c>
      <c r="J4743" s="2" t="s">
        <v>24056</v>
      </c>
      <c r="K4743" s="64" t="s">
        <v>23378</v>
      </c>
      <c r="L4743" s="64">
        <v>0.64270000000000005</v>
      </c>
      <c r="M4743" s="64">
        <v>0.5554</v>
      </c>
      <c r="N4743" s="6" t="s">
        <v>802</v>
      </c>
      <c r="O4743" s="5">
        <v>0.73638999999999999</v>
      </c>
      <c r="P4743" s="2">
        <v>2.5369600000000001</v>
      </c>
      <c r="Q4743" s="14">
        <v>4.9741200000000001E-6</v>
      </c>
      <c r="R4743" s="2">
        <v>58.417999999999999</v>
      </c>
      <c r="S4743" s="2">
        <v>44.109000000000002</v>
      </c>
      <c r="T4743" s="2">
        <v>58.417999999999999</v>
      </c>
      <c r="U4743" s="2"/>
      <c r="V4743" s="2"/>
      <c r="W4743" s="2"/>
      <c r="X4743" s="2"/>
      <c r="Y4743" s="2">
        <v>0.73638999999999999</v>
      </c>
      <c r="Z4743" s="2">
        <v>2.5369600000000001</v>
      </c>
      <c r="AA4743" s="14">
        <v>4.9741200000000001E-6</v>
      </c>
      <c r="AB4743" s="2">
        <v>58.417999999999999</v>
      </c>
      <c r="AC4743" s="2"/>
      <c r="AD4743" s="2">
        <v>2</v>
      </c>
      <c r="AE4743" s="2" t="s">
        <v>100</v>
      </c>
      <c r="AF4743" s="2" t="s">
        <v>24057</v>
      </c>
      <c r="AG4743" s="2" t="s">
        <v>24774</v>
      </c>
      <c r="AH4743" s="2" t="s">
        <v>865</v>
      </c>
      <c r="AI4743" s="2" t="s">
        <v>24775</v>
      </c>
      <c r="AJ4743" s="2" t="s">
        <v>24776</v>
      </c>
      <c r="AK4743" s="2">
        <v>16</v>
      </c>
      <c r="AL4743" s="2">
        <v>4</v>
      </c>
      <c r="AM4743" s="2">
        <v>-0.43929000000000001</v>
      </c>
      <c r="AN4743" s="2">
        <v>2857900</v>
      </c>
      <c r="AO4743" s="2">
        <v>0</v>
      </c>
      <c r="AP4743" s="2">
        <v>2857900</v>
      </c>
      <c r="AQ4743" s="2">
        <v>0</v>
      </c>
      <c r="AR4743" s="6" t="s">
        <v>113</v>
      </c>
      <c r="AS4743">
        <v>0</v>
      </c>
      <c r="AT4743">
        <v>2857900</v>
      </c>
      <c r="AV4743">
        <v>21.704273440000001</v>
      </c>
      <c r="AW4743" s="21"/>
      <c r="AX4743" s="22"/>
      <c r="AY4743" s="22"/>
      <c r="AZ4743" s="22"/>
      <c r="BA4743" s="22" t="s">
        <v>8470</v>
      </c>
      <c r="BB4743" s="22"/>
      <c r="BC4743" s="22"/>
      <c r="BD4743" s="22"/>
      <c r="BE4743" s="22"/>
      <c r="BF4743" s="22"/>
      <c r="BG4743" s="22"/>
      <c r="BH4743" s="22"/>
      <c r="BI4743" s="22"/>
      <c r="BJ4743" s="22"/>
      <c r="BK4743" s="22"/>
      <c r="BL4743" s="22"/>
      <c r="BM4743" s="22"/>
      <c r="BN4743" s="22"/>
      <c r="BO4743" s="22"/>
      <c r="BP4743" s="22"/>
      <c r="BQ4743" s="22"/>
      <c r="BR4743" s="22"/>
      <c r="BS4743" s="22"/>
      <c r="BT4743" s="22"/>
      <c r="BU4743" s="22"/>
      <c r="BV4743" s="22"/>
      <c r="BW4743" s="22"/>
      <c r="BX4743" s="22"/>
      <c r="BY4743" s="22"/>
      <c r="BZ4743" s="22"/>
      <c r="CA4743" s="22"/>
      <c r="CB4743" s="22"/>
      <c r="CC4743" s="22" t="s">
        <v>183</v>
      </c>
      <c r="CD4743" s="22"/>
      <c r="CE4743" s="22"/>
      <c r="CF4743" s="22"/>
      <c r="CG4743" s="22"/>
      <c r="CH4743" s="22"/>
      <c r="CI4743" s="22"/>
      <c r="CJ4743" s="22"/>
      <c r="CK4743" s="22"/>
      <c r="CL4743" s="22"/>
      <c r="CM4743" s="22"/>
      <c r="CN4743" s="23"/>
    </row>
    <row r="4744" spans="1:92" x14ac:dyDescent="0.3">
      <c r="A4744" s="3">
        <v>1041</v>
      </c>
      <c r="B4744" s="5" t="s">
        <v>24030</v>
      </c>
      <c r="C4744" s="2" t="s">
        <v>24030</v>
      </c>
      <c r="D4744" s="2" t="s">
        <v>24031</v>
      </c>
      <c r="E4744" s="2" t="s">
        <v>24032</v>
      </c>
      <c r="F4744" s="2" t="s">
        <v>24033</v>
      </c>
      <c r="G4744" s="2" t="s">
        <v>24034</v>
      </c>
      <c r="H4744" s="6" t="s">
        <v>24035</v>
      </c>
      <c r="I4744" s="5" t="s">
        <v>24036</v>
      </c>
      <c r="J4744" s="2" t="s">
        <v>24037</v>
      </c>
      <c r="K4744" s="64" t="e">
        <v>#N/A</v>
      </c>
      <c r="L4744" s="64">
        <v>8.1699999999999995E-2</v>
      </c>
      <c r="M4744" s="64">
        <v>4.5499999999999999E-2</v>
      </c>
      <c r="N4744" s="6" t="s">
        <v>23877</v>
      </c>
      <c r="O4744" s="5">
        <v>1</v>
      </c>
      <c r="P4744" s="2">
        <v>207.92099999999999</v>
      </c>
      <c r="Q4744" s="14">
        <v>1.42125E-217</v>
      </c>
      <c r="R4744" s="2">
        <v>261.02999999999997</v>
      </c>
      <c r="S4744" s="2">
        <v>214.9</v>
      </c>
      <c r="T4744" s="2">
        <v>220.21</v>
      </c>
      <c r="U4744" s="2">
        <v>1</v>
      </c>
      <c r="V4744" s="2">
        <v>207.92099999999999</v>
      </c>
      <c r="W4744" s="14">
        <v>1.42125E-217</v>
      </c>
      <c r="X4744" s="2">
        <v>261.02999999999997</v>
      </c>
      <c r="Y4744" s="2">
        <v>1</v>
      </c>
      <c r="Z4744" s="2">
        <v>48.44</v>
      </c>
      <c r="AA4744" s="2">
        <v>1.63876E-3</v>
      </c>
      <c r="AB4744" s="2">
        <v>124.67</v>
      </c>
      <c r="AC4744" s="2"/>
      <c r="AD4744" s="2">
        <v>1</v>
      </c>
      <c r="AE4744" s="2" t="s">
        <v>23878</v>
      </c>
      <c r="AF4744" s="2" t="s">
        <v>24038</v>
      </c>
      <c r="AG4744" s="2" t="s">
        <v>24777</v>
      </c>
      <c r="AH4744" s="2" t="s">
        <v>2328</v>
      </c>
      <c r="AI4744" s="2" t="s">
        <v>24778</v>
      </c>
      <c r="AJ4744" s="2" t="s">
        <v>24779</v>
      </c>
      <c r="AK4744" s="2">
        <v>3</v>
      </c>
      <c r="AL4744" s="2">
        <v>3</v>
      </c>
      <c r="AM4744" s="2">
        <v>0.64363999999999999</v>
      </c>
      <c r="AN4744" s="2">
        <v>335060000</v>
      </c>
      <c r="AO4744" s="2">
        <v>335060000</v>
      </c>
      <c r="AP4744" s="2">
        <v>0</v>
      </c>
      <c r="AQ4744" s="2">
        <v>0</v>
      </c>
      <c r="AR4744" s="6">
        <v>6.5049000000000001</v>
      </c>
      <c r="AS4744">
        <v>31411000</v>
      </c>
      <c r="AT4744">
        <v>5236900</v>
      </c>
      <c r="AU4744">
        <v>24.647073760000001</v>
      </c>
      <c r="AV4744">
        <v>22.881316739999999</v>
      </c>
      <c r="AW4744" s="21" t="s">
        <v>24042</v>
      </c>
      <c r="AX4744" s="22"/>
      <c r="AY4744" s="22"/>
      <c r="AZ4744" s="22"/>
      <c r="BA4744" s="22" t="s">
        <v>24043</v>
      </c>
      <c r="BB4744" s="22"/>
      <c r="BC4744" s="22"/>
      <c r="BD4744" s="22"/>
      <c r="BE4744" s="22"/>
      <c r="BF4744" s="22"/>
      <c r="BG4744" s="22"/>
      <c r="BH4744" s="22"/>
      <c r="BI4744" s="22"/>
      <c r="BJ4744" s="22"/>
      <c r="BK4744" s="22"/>
      <c r="BL4744" s="22"/>
      <c r="BM4744" s="22"/>
      <c r="BN4744" s="22" t="s">
        <v>24044</v>
      </c>
      <c r="BO4744" s="22"/>
      <c r="BP4744" s="22"/>
      <c r="BQ4744" s="22"/>
      <c r="BR4744" s="22"/>
      <c r="BS4744" s="22"/>
      <c r="BT4744" s="22"/>
      <c r="BU4744" s="22"/>
      <c r="BV4744" s="22"/>
      <c r="BW4744" s="22" t="s">
        <v>24045</v>
      </c>
      <c r="BX4744" s="22"/>
      <c r="BY4744" s="22"/>
      <c r="BZ4744" s="22"/>
      <c r="CA4744" s="22"/>
      <c r="CB4744" s="22"/>
      <c r="CC4744" s="22"/>
      <c r="CD4744" s="22"/>
      <c r="CE4744" s="22"/>
      <c r="CF4744" s="22"/>
      <c r="CG4744" s="22"/>
      <c r="CH4744" s="22"/>
      <c r="CI4744" s="22"/>
      <c r="CJ4744" s="22"/>
      <c r="CK4744" s="22" t="s">
        <v>124</v>
      </c>
      <c r="CL4744" s="22" t="s">
        <v>209</v>
      </c>
      <c r="CM4744" s="22" t="s">
        <v>124</v>
      </c>
      <c r="CN4744" s="23" t="s">
        <v>167</v>
      </c>
    </row>
    <row r="4745" spans="1:92" x14ac:dyDescent="0.3">
      <c r="A4745" s="3">
        <v>1042</v>
      </c>
      <c r="B4745" s="5" t="s">
        <v>8770</v>
      </c>
      <c r="C4745" s="2" t="s">
        <v>8770</v>
      </c>
      <c r="D4745" s="2" t="s">
        <v>8770</v>
      </c>
      <c r="E4745" s="2" t="s">
        <v>8771</v>
      </c>
      <c r="F4745" s="2">
        <v>205</v>
      </c>
      <c r="G4745" s="2" t="s">
        <v>8772</v>
      </c>
      <c r="H4745" s="6" t="s">
        <v>8773</v>
      </c>
      <c r="I4745" s="5">
        <v>1639</v>
      </c>
      <c r="J4745" s="2" t="s">
        <v>24780</v>
      </c>
      <c r="K4745" s="64" t="s">
        <v>23378</v>
      </c>
      <c r="L4745" s="64">
        <v>0.67120000000000002</v>
      </c>
      <c r="M4745" s="64">
        <v>0.27279999999999999</v>
      </c>
      <c r="N4745" s="6" t="s">
        <v>760</v>
      </c>
      <c r="O4745" s="5">
        <v>1</v>
      </c>
      <c r="P4745" s="2">
        <v>63.708799999999997</v>
      </c>
      <c r="Q4745" s="2">
        <v>4.6414799999999999E-3</v>
      </c>
      <c r="R4745" s="2">
        <v>72.417000000000002</v>
      </c>
      <c r="S4745" s="2">
        <v>55.537999999999997</v>
      </c>
      <c r="T4745" s="2">
        <v>63.709000000000003</v>
      </c>
      <c r="U4745" s="2">
        <v>1</v>
      </c>
      <c r="V4745" s="2">
        <v>63.708799999999997</v>
      </c>
      <c r="W4745" s="2">
        <v>1.1097299999999999E-2</v>
      </c>
      <c r="X4745" s="2">
        <v>65.471999999999994</v>
      </c>
      <c r="Y4745" s="2">
        <v>1</v>
      </c>
      <c r="Z4745" s="2">
        <v>72.417199999999994</v>
      </c>
      <c r="AA4745" s="2">
        <v>4.6414799999999999E-3</v>
      </c>
      <c r="AB4745" s="2">
        <v>72.417000000000002</v>
      </c>
      <c r="AC4745" s="2"/>
      <c r="AD4745" s="2">
        <v>3</v>
      </c>
      <c r="AE4745" s="2" t="s">
        <v>100</v>
      </c>
      <c r="AF4745" s="2" t="s">
        <v>24781</v>
      </c>
      <c r="AG4745" s="2" t="s">
        <v>24782</v>
      </c>
      <c r="AH4745" s="2" t="s">
        <v>920</v>
      </c>
      <c r="AI4745" s="2" t="s">
        <v>8777</v>
      </c>
      <c r="AJ4745" s="2" t="s">
        <v>8778</v>
      </c>
      <c r="AK4745" s="2">
        <v>10</v>
      </c>
      <c r="AL4745" s="2">
        <v>4</v>
      </c>
      <c r="AM4745" s="2">
        <v>-0.24339</v>
      </c>
      <c r="AN4745" s="2">
        <v>158800000</v>
      </c>
      <c r="AO4745" s="2">
        <v>0</v>
      </c>
      <c r="AP4745" s="2">
        <v>0</v>
      </c>
      <c r="AQ4745" s="2">
        <v>158800000</v>
      </c>
      <c r="AR4745" s="6" t="s">
        <v>113</v>
      </c>
      <c r="AS4745">
        <v>127100000</v>
      </c>
      <c r="AT4745">
        <v>31703000</v>
      </c>
      <c r="AU4745">
        <v>26.542282069999999</v>
      </c>
      <c r="AV4745">
        <v>25.65594548</v>
      </c>
      <c r="AW4745" s="21"/>
      <c r="AX4745" s="22"/>
      <c r="AY4745" s="22"/>
      <c r="AZ4745" s="22"/>
      <c r="BA4745" s="22" t="s">
        <v>8779</v>
      </c>
      <c r="BB4745" s="22"/>
      <c r="BC4745" s="22"/>
      <c r="BD4745" s="22"/>
      <c r="BE4745" s="22"/>
      <c r="BF4745" s="22"/>
      <c r="BG4745" s="22"/>
      <c r="BH4745" s="22"/>
      <c r="BI4745" s="22"/>
      <c r="BJ4745" s="22"/>
      <c r="BK4745" s="22"/>
      <c r="BL4745" s="22"/>
      <c r="BM4745" s="22"/>
      <c r="BN4745" s="22"/>
      <c r="BO4745" s="22"/>
      <c r="BP4745" s="22"/>
      <c r="BQ4745" s="22"/>
      <c r="BR4745" s="22"/>
      <c r="BS4745" s="22"/>
      <c r="BT4745" s="22"/>
      <c r="BU4745" s="22"/>
      <c r="BV4745" s="22"/>
      <c r="BW4745" s="22"/>
      <c r="BX4745" s="22"/>
      <c r="BY4745" s="22"/>
      <c r="BZ4745" s="22"/>
      <c r="CA4745" s="22"/>
      <c r="CB4745" s="22"/>
      <c r="CC4745" s="22"/>
      <c r="CD4745" s="22"/>
      <c r="CE4745" s="22"/>
      <c r="CF4745" s="22"/>
      <c r="CG4745" s="22"/>
      <c r="CH4745" s="22"/>
      <c r="CI4745" s="22"/>
      <c r="CJ4745" s="22"/>
      <c r="CK4745" s="22"/>
      <c r="CL4745" s="22"/>
      <c r="CM4745" s="22"/>
      <c r="CN4745" s="23"/>
    </row>
    <row r="4746" spans="1:92" x14ac:dyDescent="0.3">
      <c r="A4746" s="3">
        <v>1045</v>
      </c>
      <c r="B4746" s="5" t="s">
        <v>24783</v>
      </c>
      <c r="C4746" s="2" t="s">
        <v>24783</v>
      </c>
      <c r="D4746" s="2" t="s">
        <v>24783</v>
      </c>
      <c r="E4746" s="2" t="s">
        <v>24784</v>
      </c>
      <c r="F4746" s="2">
        <v>1770</v>
      </c>
      <c r="G4746" s="2" t="s">
        <v>24785</v>
      </c>
      <c r="H4746" s="6" t="s">
        <v>24786</v>
      </c>
      <c r="I4746" s="5">
        <v>962</v>
      </c>
      <c r="J4746" s="2" t="s">
        <v>24787</v>
      </c>
      <c r="K4746" s="64" t="e">
        <v>#N/A</v>
      </c>
      <c r="L4746" s="64">
        <v>0.62270000000000003</v>
      </c>
      <c r="M4746" s="64">
        <v>0.81630000000000003</v>
      </c>
      <c r="N4746" s="6" t="s">
        <v>23877</v>
      </c>
      <c r="O4746" s="5">
        <v>0.99997899999999995</v>
      </c>
      <c r="P4746" s="2">
        <v>46.7044</v>
      </c>
      <c r="Q4746" s="2">
        <v>2.48559E-2</v>
      </c>
      <c r="R4746" s="2">
        <v>46.704000000000001</v>
      </c>
      <c r="S4746" s="2">
        <v>41.999000000000002</v>
      </c>
      <c r="T4746" s="2">
        <v>46.704000000000001</v>
      </c>
      <c r="U4746" s="2"/>
      <c r="V4746" s="2"/>
      <c r="W4746" s="2"/>
      <c r="X4746" s="2"/>
      <c r="Y4746" s="2">
        <v>0.99997899999999995</v>
      </c>
      <c r="Z4746" s="2">
        <v>46.7044</v>
      </c>
      <c r="AA4746" s="2">
        <v>2.48559E-2</v>
      </c>
      <c r="AB4746" s="2">
        <v>46.704000000000001</v>
      </c>
      <c r="AC4746" s="2"/>
      <c r="AD4746" s="2">
        <v>1</v>
      </c>
      <c r="AE4746" s="2" t="s">
        <v>23878</v>
      </c>
      <c r="AF4746" s="2" t="s">
        <v>24788</v>
      </c>
      <c r="AG4746" s="2" t="s">
        <v>23922</v>
      </c>
      <c r="AH4746" s="2" t="s">
        <v>179</v>
      </c>
      <c r="AI4746" s="2" t="s">
        <v>24789</v>
      </c>
      <c r="AJ4746" s="2" t="s">
        <v>24790</v>
      </c>
      <c r="AK4746" s="2">
        <v>2</v>
      </c>
      <c r="AL4746" s="2">
        <v>3</v>
      </c>
      <c r="AM4746" s="2">
        <v>0.43436999999999998</v>
      </c>
      <c r="AN4746" s="2">
        <v>3819400</v>
      </c>
      <c r="AO4746" s="2">
        <v>3819400</v>
      </c>
      <c r="AP4746" s="2">
        <v>0</v>
      </c>
      <c r="AQ4746" s="2">
        <v>0</v>
      </c>
      <c r="AR4746" s="6" t="s">
        <v>113</v>
      </c>
      <c r="AS4746">
        <v>0</v>
      </c>
      <c r="AT4746">
        <v>3819400</v>
      </c>
      <c r="AV4746">
        <v>22.169514830000001</v>
      </c>
      <c r="AW4746" s="21"/>
      <c r="AX4746" s="22"/>
      <c r="AY4746" s="22"/>
      <c r="AZ4746" s="22"/>
      <c r="BA4746" s="22" t="s">
        <v>24791</v>
      </c>
      <c r="BB4746" s="22"/>
      <c r="BC4746" s="22"/>
      <c r="BD4746" s="22"/>
      <c r="BE4746" s="22"/>
      <c r="BF4746" s="22"/>
      <c r="BG4746" s="22"/>
      <c r="BH4746" s="22"/>
      <c r="BI4746" s="22"/>
      <c r="BJ4746" s="22"/>
      <c r="BK4746" s="22"/>
      <c r="BL4746" s="22"/>
      <c r="BM4746" s="22"/>
      <c r="BN4746" s="22"/>
      <c r="BO4746" s="22"/>
      <c r="BP4746" s="22"/>
      <c r="BQ4746" s="22"/>
      <c r="BR4746" s="22"/>
      <c r="BS4746" s="22"/>
      <c r="BT4746" s="22"/>
      <c r="BU4746" s="22"/>
      <c r="BV4746" s="22"/>
      <c r="BW4746" s="22"/>
      <c r="BX4746" s="22"/>
      <c r="BY4746" s="22"/>
      <c r="BZ4746" s="22"/>
      <c r="CA4746" s="22"/>
      <c r="CB4746" s="22"/>
      <c r="CC4746" s="22" t="s">
        <v>183</v>
      </c>
      <c r="CD4746" s="22"/>
      <c r="CE4746" s="22"/>
      <c r="CF4746" s="22"/>
      <c r="CG4746" s="22"/>
      <c r="CH4746" s="22"/>
      <c r="CI4746" s="22"/>
      <c r="CJ4746" s="22"/>
      <c r="CK4746" s="22"/>
      <c r="CL4746" s="22"/>
      <c r="CM4746" s="22"/>
      <c r="CN4746" s="23"/>
    </row>
    <row r="4747" spans="1:92" x14ac:dyDescent="0.3">
      <c r="A4747" s="3">
        <v>1048</v>
      </c>
      <c r="B4747" s="5" t="s">
        <v>9119</v>
      </c>
      <c r="C4747" s="2" t="s">
        <v>9119</v>
      </c>
      <c r="D4747" s="2" t="s">
        <v>9120</v>
      </c>
      <c r="E4747" s="2" t="s">
        <v>9121</v>
      </c>
      <c r="F4747" s="2" t="s">
        <v>9122</v>
      </c>
      <c r="G4747" s="2" t="s">
        <v>9123</v>
      </c>
      <c r="H4747" s="6" t="s">
        <v>9124</v>
      </c>
      <c r="I4747" s="5" t="s">
        <v>9357</v>
      </c>
      <c r="J4747" s="2" t="s">
        <v>24336</v>
      </c>
      <c r="K4747" s="64" t="e">
        <v>#N/A</v>
      </c>
      <c r="L4747" s="64">
        <v>0.60429999999999995</v>
      </c>
      <c r="M4747" s="64">
        <v>0.63239999999999996</v>
      </c>
      <c r="N4747" s="6" t="s">
        <v>23877</v>
      </c>
      <c r="O4747" s="5">
        <v>1</v>
      </c>
      <c r="P4747" s="2">
        <v>51.012999999999998</v>
      </c>
      <c r="Q4747" s="14">
        <v>1.4108500000000001E-5</v>
      </c>
      <c r="R4747" s="2">
        <v>140.01</v>
      </c>
      <c r="S4747" s="2">
        <v>99.012</v>
      </c>
      <c r="T4747" s="2">
        <v>51.012999999999998</v>
      </c>
      <c r="U4747" s="2"/>
      <c r="V4747" s="2"/>
      <c r="W4747" s="2"/>
      <c r="X4747" s="2"/>
      <c r="Y4747" s="2">
        <v>1</v>
      </c>
      <c r="Z4747" s="2">
        <v>51.012999999999998</v>
      </c>
      <c r="AA4747" s="14">
        <v>1.4108500000000001E-5</v>
      </c>
      <c r="AB4747" s="2">
        <v>140.01</v>
      </c>
      <c r="AC4747" s="2"/>
      <c r="AD4747" s="2" t="s">
        <v>99</v>
      </c>
      <c r="AE4747" s="2" t="s">
        <v>23878</v>
      </c>
      <c r="AF4747" s="2" t="s">
        <v>24337</v>
      </c>
      <c r="AG4747" s="2" t="s">
        <v>24792</v>
      </c>
      <c r="AH4747" s="2" t="s">
        <v>10527</v>
      </c>
      <c r="AI4747" s="2" t="s">
        <v>24793</v>
      </c>
      <c r="AJ4747" s="2" t="s">
        <v>24794</v>
      </c>
      <c r="AK4747" s="2">
        <v>1</v>
      </c>
      <c r="AL4747" s="2">
        <v>3</v>
      </c>
      <c r="AM4747" s="2">
        <v>-2.9173000000000001E-2</v>
      </c>
      <c r="AN4747" s="2">
        <v>45326000</v>
      </c>
      <c r="AO4747" s="2">
        <v>0</v>
      </c>
      <c r="AP4747" s="2">
        <v>36857000</v>
      </c>
      <c r="AQ4747" s="2">
        <v>8468700</v>
      </c>
      <c r="AR4747" s="6">
        <v>8.5705000000000003E-2</v>
      </c>
      <c r="AS4747">
        <v>0</v>
      </c>
      <c r="AT4747">
        <v>45326000</v>
      </c>
      <c r="AV4747">
        <v>26.16194827</v>
      </c>
      <c r="AW4747" s="21" t="s">
        <v>9131</v>
      </c>
      <c r="AX4747" s="22"/>
      <c r="AY4747" s="22"/>
      <c r="AZ4747" s="22"/>
      <c r="BA4747" s="22" t="s">
        <v>9132</v>
      </c>
      <c r="BB4747" s="22"/>
      <c r="BC4747" s="22"/>
      <c r="BD4747" s="22"/>
      <c r="BE4747" s="22"/>
      <c r="BF4747" s="22"/>
      <c r="BG4747" s="22"/>
      <c r="BH4747" s="22"/>
      <c r="BI4747" s="22"/>
      <c r="BJ4747" s="22"/>
      <c r="BK4747" s="22"/>
      <c r="BL4747" s="22"/>
      <c r="BM4747" s="22"/>
      <c r="BN4747" s="22" t="s">
        <v>24341</v>
      </c>
      <c r="BO4747" s="22"/>
      <c r="BP4747" s="22"/>
      <c r="BQ4747" s="22"/>
      <c r="BR4747" s="22"/>
      <c r="BS4747" s="22"/>
      <c r="BT4747" s="22"/>
      <c r="BU4747" s="22"/>
      <c r="BV4747" s="22"/>
      <c r="BW4747" s="22"/>
      <c r="BX4747" s="22"/>
      <c r="BY4747" s="22"/>
      <c r="BZ4747" s="22"/>
      <c r="CA4747" s="22"/>
      <c r="CB4747" s="22"/>
      <c r="CC4747" s="22"/>
      <c r="CD4747" s="22"/>
      <c r="CE4747" s="22"/>
      <c r="CF4747" s="22"/>
      <c r="CG4747" s="22"/>
      <c r="CH4747" s="22"/>
      <c r="CI4747" s="22"/>
      <c r="CJ4747" s="22"/>
      <c r="CK4747" s="22" t="s">
        <v>124</v>
      </c>
      <c r="CL4747" s="22" t="s">
        <v>2034</v>
      </c>
      <c r="CM4747" s="22"/>
      <c r="CN4747" s="23"/>
    </row>
    <row r="4748" spans="1:92" x14ac:dyDescent="0.3">
      <c r="A4748" s="3">
        <v>1051</v>
      </c>
      <c r="B4748" s="5" t="s">
        <v>9119</v>
      </c>
      <c r="C4748" s="2" t="s">
        <v>9119</v>
      </c>
      <c r="D4748" s="2" t="s">
        <v>9120</v>
      </c>
      <c r="E4748" s="2" t="s">
        <v>9121</v>
      </c>
      <c r="F4748" s="2" t="s">
        <v>9122</v>
      </c>
      <c r="G4748" s="2" t="s">
        <v>9123</v>
      </c>
      <c r="H4748" s="6" t="s">
        <v>9124</v>
      </c>
      <c r="I4748" s="5" t="s">
        <v>24113</v>
      </c>
      <c r="J4748" s="2" t="s">
        <v>24114</v>
      </c>
      <c r="K4748" s="64" t="e">
        <v>#N/A</v>
      </c>
      <c r="L4748" s="64">
        <v>0.71199999999999997</v>
      </c>
      <c r="M4748" s="64">
        <v>0.53769999999999996</v>
      </c>
      <c r="N4748" s="6" t="s">
        <v>23877</v>
      </c>
      <c r="O4748" s="5">
        <v>1</v>
      </c>
      <c r="P4748" s="2">
        <v>51.012999999999998</v>
      </c>
      <c r="Q4748" s="14">
        <v>1.4108500000000001E-5</v>
      </c>
      <c r="R4748" s="2">
        <v>140.01</v>
      </c>
      <c r="S4748" s="2">
        <v>99.012</v>
      </c>
      <c r="T4748" s="2">
        <v>51.012999999999998</v>
      </c>
      <c r="U4748" s="2">
        <v>0.89912700000000001</v>
      </c>
      <c r="V4748" s="2">
        <v>9.5004500000000007</v>
      </c>
      <c r="W4748" s="2">
        <v>6.9022300000000001E-4</v>
      </c>
      <c r="X4748" s="2">
        <v>113.24</v>
      </c>
      <c r="Y4748" s="2">
        <v>1</v>
      </c>
      <c r="Z4748" s="2">
        <v>51.012999999999998</v>
      </c>
      <c r="AA4748" s="14">
        <v>1.4108500000000001E-5</v>
      </c>
      <c r="AB4748" s="2">
        <v>140.01</v>
      </c>
      <c r="AC4748" s="2"/>
      <c r="AD4748" s="2" t="s">
        <v>218</v>
      </c>
      <c r="AE4748" s="2" t="s">
        <v>23878</v>
      </c>
      <c r="AF4748" s="2" t="s">
        <v>24115</v>
      </c>
      <c r="AG4748" s="2" t="s">
        <v>24795</v>
      </c>
      <c r="AH4748" s="2" t="s">
        <v>1061</v>
      </c>
      <c r="AI4748" s="2" t="s">
        <v>24793</v>
      </c>
      <c r="AJ4748" s="2" t="s">
        <v>24794</v>
      </c>
      <c r="AK4748" s="2">
        <v>10</v>
      </c>
      <c r="AL4748" s="2">
        <v>3</v>
      </c>
      <c r="AM4748" s="2">
        <v>-2.9173000000000001E-2</v>
      </c>
      <c r="AN4748" s="2">
        <v>2542200000</v>
      </c>
      <c r="AO4748" s="2">
        <v>2496900000</v>
      </c>
      <c r="AP4748" s="2">
        <v>36857000</v>
      </c>
      <c r="AQ4748" s="2">
        <v>8468700</v>
      </c>
      <c r="AR4748" s="6">
        <v>6.2992000000000006E-2</v>
      </c>
      <c r="AS4748">
        <v>950660000</v>
      </c>
      <c r="AT4748">
        <v>1550800000</v>
      </c>
      <c r="AU4748">
        <v>29.452940089999998</v>
      </c>
      <c r="AV4748">
        <v>31.07286714</v>
      </c>
      <c r="AW4748" s="21" t="s">
        <v>9131</v>
      </c>
      <c r="AX4748" s="22"/>
      <c r="AY4748" s="22"/>
      <c r="AZ4748" s="22"/>
      <c r="BA4748" s="22" t="s">
        <v>9132</v>
      </c>
      <c r="BB4748" s="22"/>
      <c r="BC4748" s="22"/>
      <c r="BD4748" s="22"/>
      <c r="BE4748" s="22"/>
      <c r="BF4748" s="22"/>
      <c r="BG4748" s="22"/>
      <c r="BH4748" s="22"/>
      <c r="BI4748" s="22"/>
      <c r="BJ4748" s="22"/>
      <c r="BK4748" s="22"/>
      <c r="BL4748" s="22"/>
      <c r="BM4748" s="22"/>
      <c r="BN4748" s="22" t="s">
        <v>23937</v>
      </c>
      <c r="BO4748" s="22"/>
      <c r="BP4748" s="22"/>
      <c r="BQ4748" s="22"/>
      <c r="BR4748" s="22"/>
      <c r="BS4748" s="22"/>
      <c r="BT4748" s="22"/>
      <c r="BU4748" s="22"/>
      <c r="BV4748" s="22"/>
      <c r="BW4748" s="22"/>
      <c r="BX4748" s="22"/>
      <c r="BY4748" s="22"/>
      <c r="BZ4748" s="22"/>
      <c r="CA4748" s="22"/>
      <c r="CB4748" s="22"/>
      <c r="CC4748" s="22"/>
      <c r="CD4748" s="22"/>
      <c r="CE4748" s="22"/>
      <c r="CF4748" s="22"/>
      <c r="CG4748" s="22"/>
      <c r="CH4748" s="22"/>
      <c r="CI4748" s="22"/>
      <c r="CJ4748" s="22"/>
      <c r="CK4748" s="22" t="s">
        <v>124</v>
      </c>
      <c r="CL4748" s="22" t="s">
        <v>2034</v>
      </c>
      <c r="CM4748" s="22"/>
      <c r="CN4748" s="23"/>
    </row>
    <row r="4749" spans="1:92" x14ac:dyDescent="0.3">
      <c r="A4749" s="3">
        <v>1052</v>
      </c>
      <c r="B4749" s="5" t="s">
        <v>834</v>
      </c>
      <c r="C4749" s="2" t="s">
        <v>834</v>
      </c>
      <c r="D4749" s="2" t="s">
        <v>834</v>
      </c>
      <c r="E4749" s="2" t="s">
        <v>835</v>
      </c>
      <c r="F4749" s="2">
        <v>857</v>
      </c>
      <c r="G4749" s="2" t="s">
        <v>836</v>
      </c>
      <c r="H4749" s="6" t="s">
        <v>837</v>
      </c>
      <c r="I4749" s="5">
        <v>235</v>
      </c>
      <c r="J4749" s="2" t="s">
        <v>24796</v>
      </c>
      <c r="K4749" s="64" t="s">
        <v>23378</v>
      </c>
      <c r="L4749" s="64">
        <v>0.47660000000000002</v>
      </c>
      <c r="M4749" s="64">
        <v>0.52439999999999998</v>
      </c>
      <c r="N4749" s="6" t="s">
        <v>749</v>
      </c>
      <c r="O4749" s="5">
        <v>1</v>
      </c>
      <c r="P4749" s="2">
        <v>157.15100000000001</v>
      </c>
      <c r="Q4749" s="14">
        <v>1.0010399999999999E-260</v>
      </c>
      <c r="R4749" s="2">
        <v>249.34</v>
      </c>
      <c r="S4749" s="2">
        <v>222.28</v>
      </c>
      <c r="T4749" s="2">
        <v>157.15</v>
      </c>
      <c r="U4749" s="2">
        <v>1</v>
      </c>
      <c r="V4749" s="2">
        <v>157.15100000000001</v>
      </c>
      <c r="W4749" s="14">
        <v>1.0010399999999999E-260</v>
      </c>
      <c r="X4749" s="2">
        <v>249.34</v>
      </c>
      <c r="Y4749" s="2">
        <v>1</v>
      </c>
      <c r="Z4749" s="2">
        <v>81.576300000000003</v>
      </c>
      <c r="AA4749" s="14">
        <v>4.4521299999999999E-70</v>
      </c>
      <c r="AB4749" s="2">
        <v>162.32</v>
      </c>
      <c r="AC4749" s="2"/>
      <c r="AD4749" s="2">
        <v>1</v>
      </c>
      <c r="AE4749" s="2" t="s">
        <v>100</v>
      </c>
      <c r="AF4749" s="2" t="s">
        <v>24797</v>
      </c>
      <c r="AG4749" s="2" t="s">
        <v>751</v>
      </c>
      <c r="AH4749" s="2" t="s">
        <v>2090</v>
      </c>
      <c r="AI4749" s="2" t="s">
        <v>24798</v>
      </c>
      <c r="AJ4749" s="2" t="s">
        <v>24799</v>
      </c>
      <c r="AK4749" s="2">
        <v>20</v>
      </c>
      <c r="AL4749" s="2">
        <v>4</v>
      </c>
      <c r="AM4749" s="2">
        <v>-5.8191E-2</v>
      </c>
      <c r="AN4749" s="2">
        <v>5165000000</v>
      </c>
      <c r="AO4749" s="2">
        <v>5165000000</v>
      </c>
      <c r="AP4749" s="2">
        <v>0</v>
      </c>
      <c r="AQ4749" s="2">
        <v>0</v>
      </c>
      <c r="AR4749" s="6">
        <v>162.59</v>
      </c>
      <c r="AS4749">
        <v>3040200000</v>
      </c>
      <c r="AT4749">
        <v>1926200000</v>
      </c>
      <c r="AU4749">
        <v>31.13711567</v>
      </c>
      <c r="AV4749">
        <v>31.329516859999998</v>
      </c>
      <c r="AW4749" s="21"/>
      <c r="AX4749" s="22"/>
      <c r="AY4749" s="22"/>
      <c r="AZ4749" s="22"/>
      <c r="BA4749" s="22" t="s">
        <v>844</v>
      </c>
      <c r="BB4749" s="22"/>
      <c r="BC4749" s="22"/>
      <c r="BD4749" s="22"/>
      <c r="BE4749" s="22"/>
      <c r="BF4749" s="22"/>
      <c r="BG4749" s="22"/>
      <c r="BH4749" s="22"/>
      <c r="BI4749" s="22"/>
      <c r="BJ4749" s="22"/>
      <c r="BK4749" s="22"/>
      <c r="BL4749" s="22"/>
      <c r="BM4749" s="22"/>
      <c r="BN4749" s="22"/>
      <c r="BO4749" s="22"/>
      <c r="BP4749" s="22"/>
      <c r="BQ4749" s="22"/>
      <c r="BR4749" s="22"/>
      <c r="BS4749" s="22"/>
      <c r="BT4749" s="22"/>
      <c r="BU4749" s="22"/>
      <c r="BV4749" s="22"/>
      <c r="BW4749" s="22"/>
      <c r="BX4749" s="22"/>
      <c r="BY4749" s="22"/>
      <c r="BZ4749" s="22"/>
      <c r="CA4749" s="22"/>
      <c r="CB4749" s="22"/>
      <c r="CC4749" s="22" t="s">
        <v>541</v>
      </c>
      <c r="CD4749" s="22"/>
      <c r="CE4749" s="22"/>
      <c r="CF4749" s="22"/>
      <c r="CG4749" s="22"/>
      <c r="CH4749" s="22"/>
      <c r="CI4749" s="22"/>
      <c r="CJ4749" s="22"/>
      <c r="CK4749" s="22" t="s">
        <v>124</v>
      </c>
      <c r="CL4749" s="22" t="s">
        <v>125</v>
      </c>
      <c r="CM4749" s="22" t="s">
        <v>124</v>
      </c>
      <c r="CN4749" s="23"/>
    </row>
    <row r="4750" spans="1:92" x14ac:dyDescent="0.3">
      <c r="A4750" s="3">
        <v>1054</v>
      </c>
      <c r="B4750" s="5" t="s">
        <v>9119</v>
      </c>
      <c r="C4750" s="2" t="s">
        <v>9119</v>
      </c>
      <c r="D4750" s="2" t="s">
        <v>9120</v>
      </c>
      <c r="E4750" s="2" t="s">
        <v>9121</v>
      </c>
      <c r="F4750" s="2" t="s">
        <v>9122</v>
      </c>
      <c r="G4750" s="2" t="s">
        <v>9123</v>
      </c>
      <c r="H4750" s="6" t="s">
        <v>9124</v>
      </c>
      <c r="I4750" s="5" t="s">
        <v>24800</v>
      </c>
      <c r="J4750" s="2" t="s">
        <v>24801</v>
      </c>
      <c r="K4750" s="64" t="e">
        <v>#N/A</v>
      </c>
      <c r="L4750" s="64">
        <v>0.66610000000000003</v>
      </c>
      <c r="M4750" s="64">
        <v>0.53439999999999999</v>
      </c>
      <c r="N4750" s="6" t="s">
        <v>23877</v>
      </c>
      <c r="O4750" s="5">
        <v>1</v>
      </c>
      <c r="P4750" s="2">
        <v>51.012999999999998</v>
      </c>
      <c r="Q4750" s="2">
        <v>5.3681199999999997E-3</v>
      </c>
      <c r="R4750" s="2">
        <v>62.923999999999999</v>
      </c>
      <c r="S4750" s="2">
        <v>42.536999999999999</v>
      </c>
      <c r="T4750" s="2">
        <v>51.012999999999998</v>
      </c>
      <c r="U4750" s="2">
        <v>0.54274999999999995</v>
      </c>
      <c r="V4750" s="2">
        <v>0.74445499999999998</v>
      </c>
      <c r="W4750" s="2">
        <v>4.9220699999999999E-2</v>
      </c>
      <c r="X4750" s="2">
        <v>48.658999999999999</v>
      </c>
      <c r="Y4750" s="2">
        <v>1</v>
      </c>
      <c r="Z4750" s="2">
        <v>51.012999999999998</v>
      </c>
      <c r="AA4750" s="2">
        <v>5.3681199999999997E-3</v>
      </c>
      <c r="AB4750" s="2">
        <v>62.923999999999999</v>
      </c>
      <c r="AC4750" s="2"/>
      <c r="AD4750" s="2" t="s">
        <v>664</v>
      </c>
      <c r="AE4750" s="2" t="s">
        <v>23878</v>
      </c>
      <c r="AF4750" s="2" t="s">
        <v>24802</v>
      </c>
      <c r="AG4750" s="2" t="s">
        <v>24803</v>
      </c>
      <c r="AH4750" s="2" t="s">
        <v>12395</v>
      </c>
      <c r="AI4750" s="2" t="s">
        <v>24793</v>
      </c>
      <c r="AJ4750" s="2" t="s">
        <v>24794</v>
      </c>
      <c r="AK4750" s="2">
        <v>11</v>
      </c>
      <c r="AL4750" s="2">
        <v>3</v>
      </c>
      <c r="AM4750" s="2">
        <v>-2.9173000000000001E-2</v>
      </c>
      <c r="AN4750" s="2">
        <v>125450000</v>
      </c>
      <c r="AO4750" s="2">
        <v>116980000</v>
      </c>
      <c r="AP4750" s="2">
        <v>0</v>
      </c>
      <c r="AQ4750" s="2">
        <v>8468700</v>
      </c>
      <c r="AR4750" s="6">
        <v>3.1085000000000002E-3</v>
      </c>
      <c r="AS4750">
        <v>29340000</v>
      </c>
      <c r="AT4750">
        <v>96111000</v>
      </c>
      <c r="AU4750">
        <v>24.428496790000001</v>
      </c>
      <c r="AV4750">
        <v>27.259518119999999</v>
      </c>
      <c r="AW4750" s="21" t="s">
        <v>9131</v>
      </c>
      <c r="AX4750" s="22"/>
      <c r="AY4750" s="22"/>
      <c r="AZ4750" s="22"/>
      <c r="BA4750" s="22" t="s">
        <v>9132</v>
      </c>
      <c r="BB4750" s="22"/>
      <c r="BC4750" s="22"/>
      <c r="BD4750" s="22"/>
      <c r="BE4750" s="22"/>
      <c r="BF4750" s="22"/>
      <c r="BG4750" s="22"/>
      <c r="BH4750" s="22"/>
      <c r="BI4750" s="22"/>
      <c r="BJ4750" s="22"/>
      <c r="BK4750" s="22"/>
      <c r="BL4750" s="22"/>
      <c r="BM4750" s="22"/>
      <c r="BN4750" s="22" t="s">
        <v>24804</v>
      </c>
      <c r="BO4750" s="22"/>
      <c r="BP4750" s="22"/>
      <c r="BQ4750" s="22"/>
      <c r="BR4750" s="22"/>
      <c r="BS4750" s="22"/>
      <c r="BT4750" s="22"/>
      <c r="BU4750" s="22"/>
      <c r="BV4750" s="22"/>
      <c r="BW4750" s="22"/>
      <c r="BX4750" s="22"/>
      <c r="BY4750" s="22"/>
      <c r="BZ4750" s="22"/>
      <c r="CA4750" s="22"/>
      <c r="CB4750" s="22"/>
      <c r="CC4750" s="22"/>
      <c r="CD4750" s="22"/>
      <c r="CE4750" s="22"/>
      <c r="CF4750" s="22"/>
      <c r="CG4750" s="22"/>
      <c r="CH4750" s="22"/>
      <c r="CI4750" s="22"/>
      <c r="CJ4750" s="22"/>
      <c r="CK4750" s="22" t="s">
        <v>124</v>
      </c>
      <c r="CL4750" s="22" t="s">
        <v>209</v>
      </c>
      <c r="CM4750" s="22"/>
      <c r="CN4750" s="23"/>
    </row>
    <row r="4751" spans="1:92" x14ac:dyDescent="0.3">
      <c r="A4751" s="3">
        <v>1057</v>
      </c>
      <c r="B4751" s="5" t="s">
        <v>24805</v>
      </c>
      <c r="C4751" s="2" t="s">
        <v>24805</v>
      </c>
      <c r="D4751" s="2" t="s">
        <v>24806</v>
      </c>
      <c r="E4751" s="2" t="s">
        <v>24807</v>
      </c>
      <c r="F4751" s="2" t="s">
        <v>24808</v>
      </c>
      <c r="G4751" s="2" t="s">
        <v>24809</v>
      </c>
      <c r="H4751" s="6" t="s">
        <v>24810</v>
      </c>
      <c r="I4751" s="5" t="s">
        <v>24811</v>
      </c>
      <c r="J4751" s="2" t="s">
        <v>24812</v>
      </c>
      <c r="K4751" s="64" t="e">
        <v>#N/A</v>
      </c>
      <c r="L4751" s="64" t="e">
        <v>#N/A</v>
      </c>
      <c r="M4751" s="64" t="e">
        <v>#N/A</v>
      </c>
      <c r="N4751" s="6" t="s">
        <v>23877</v>
      </c>
      <c r="O4751" s="5">
        <v>1</v>
      </c>
      <c r="P4751" s="2">
        <v>77.6404</v>
      </c>
      <c r="Q4751" s="2">
        <v>2.8469900000000002E-3</v>
      </c>
      <c r="R4751" s="2">
        <v>77.64</v>
      </c>
      <c r="S4751" s="2">
        <v>67.117000000000004</v>
      </c>
      <c r="T4751" s="2">
        <v>77.64</v>
      </c>
      <c r="U4751" s="2">
        <v>1</v>
      </c>
      <c r="V4751" s="2">
        <v>77.6404</v>
      </c>
      <c r="W4751" s="2">
        <v>2.8469900000000002E-3</v>
      </c>
      <c r="X4751" s="2">
        <v>77.64</v>
      </c>
      <c r="Y4751" s="2">
        <v>1</v>
      </c>
      <c r="Z4751" s="2">
        <v>44.456499999999998</v>
      </c>
      <c r="AA4751" s="2">
        <v>2.0405800000000002E-2</v>
      </c>
      <c r="AB4751" s="2">
        <v>44.457000000000001</v>
      </c>
      <c r="AC4751" s="2"/>
      <c r="AD4751" s="2">
        <v>1</v>
      </c>
      <c r="AE4751" s="2" t="s">
        <v>23878</v>
      </c>
      <c r="AF4751" s="2" t="s">
        <v>24813</v>
      </c>
      <c r="AG4751" s="2" t="s">
        <v>23922</v>
      </c>
      <c r="AH4751" s="2" t="s">
        <v>3593</v>
      </c>
      <c r="AI4751" s="2" t="s">
        <v>24814</v>
      </c>
      <c r="AJ4751" s="2" t="s">
        <v>24815</v>
      </c>
      <c r="AK4751" s="2">
        <v>8</v>
      </c>
      <c r="AL4751" s="2">
        <v>2</v>
      </c>
      <c r="AM4751" s="2">
        <v>3.85E-2</v>
      </c>
      <c r="AN4751" s="2">
        <v>6957500</v>
      </c>
      <c r="AO4751" s="2">
        <v>6957500</v>
      </c>
      <c r="AP4751" s="2">
        <v>0</v>
      </c>
      <c r="AQ4751" s="2">
        <v>0</v>
      </c>
      <c r="AR4751" s="6" t="s">
        <v>113</v>
      </c>
      <c r="AS4751">
        <v>5651700</v>
      </c>
      <c r="AT4751">
        <v>296410</v>
      </c>
      <c r="AU4751">
        <v>22.367943239999999</v>
      </c>
      <c r="AV4751">
        <v>18.323662800000001</v>
      </c>
      <c r="AW4751" s="21"/>
      <c r="AX4751" s="22"/>
      <c r="AY4751" s="22"/>
      <c r="AZ4751" s="22"/>
      <c r="BA4751" s="22" t="s">
        <v>24816</v>
      </c>
      <c r="BB4751" s="22"/>
      <c r="BC4751" s="22"/>
      <c r="BD4751" s="22"/>
      <c r="BE4751" s="22"/>
      <c r="BF4751" s="22"/>
      <c r="BG4751" s="22"/>
      <c r="BH4751" s="22"/>
      <c r="BI4751" s="22"/>
      <c r="BJ4751" s="22"/>
      <c r="BK4751" s="22"/>
      <c r="BL4751" s="22"/>
      <c r="BM4751" s="22"/>
      <c r="BN4751" s="22"/>
      <c r="BO4751" s="22"/>
      <c r="BP4751" s="22"/>
      <c r="BQ4751" s="22"/>
      <c r="BR4751" s="22"/>
      <c r="BS4751" s="22"/>
      <c r="BT4751" s="22"/>
      <c r="BU4751" s="22"/>
      <c r="BV4751" s="22"/>
      <c r="BW4751" s="22"/>
      <c r="BX4751" s="22"/>
      <c r="BY4751" s="22"/>
      <c r="BZ4751" s="22"/>
      <c r="CA4751" s="22"/>
      <c r="CB4751" s="22"/>
      <c r="CC4751" s="22" t="s">
        <v>183</v>
      </c>
      <c r="CD4751" s="22"/>
      <c r="CE4751" s="22"/>
      <c r="CF4751" s="22"/>
      <c r="CG4751" s="22"/>
      <c r="CH4751" s="22"/>
      <c r="CI4751" s="22"/>
      <c r="CJ4751" s="22"/>
      <c r="CK4751" s="22"/>
      <c r="CL4751" s="22"/>
      <c r="CM4751" s="22" t="s">
        <v>124</v>
      </c>
      <c r="CN4751" s="23"/>
    </row>
    <row r="4752" spans="1:92" x14ac:dyDescent="0.3">
      <c r="A4752" s="3">
        <v>1061</v>
      </c>
      <c r="B4752" s="5" t="s">
        <v>24817</v>
      </c>
      <c r="C4752" s="2" t="s">
        <v>24817</v>
      </c>
      <c r="D4752" s="2" t="s">
        <v>24817</v>
      </c>
      <c r="E4752" s="2" t="s">
        <v>24818</v>
      </c>
      <c r="F4752" s="2">
        <v>2030</v>
      </c>
      <c r="G4752" s="2" t="s">
        <v>24819</v>
      </c>
      <c r="H4752" s="6" t="s">
        <v>24820</v>
      </c>
      <c r="I4752" s="5">
        <v>7</v>
      </c>
      <c r="J4752" s="2" t="s">
        <v>24821</v>
      </c>
      <c r="K4752" s="64" t="e">
        <v>#N/A</v>
      </c>
      <c r="L4752" s="64">
        <v>0.33560000000000001</v>
      </c>
      <c r="M4752" s="64">
        <v>0.43369999999999997</v>
      </c>
      <c r="N4752" s="6" t="s">
        <v>23877</v>
      </c>
      <c r="O4752" s="5">
        <v>1</v>
      </c>
      <c r="P4752" s="2">
        <v>68.953800000000001</v>
      </c>
      <c r="Q4752" s="2">
        <v>1.72233E-3</v>
      </c>
      <c r="R4752" s="2">
        <v>113.38</v>
      </c>
      <c r="S4752" s="2">
        <v>61.124000000000002</v>
      </c>
      <c r="T4752" s="2">
        <v>113.38</v>
      </c>
      <c r="U4752" s="2">
        <v>1</v>
      </c>
      <c r="V4752" s="2">
        <v>68.953800000000001</v>
      </c>
      <c r="W4752" s="2">
        <v>1.72233E-3</v>
      </c>
      <c r="X4752" s="2">
        <v>113.38</v>
      </c>
      <c r="Y4752" s="2"/>
      <c r="Z4752" s="2"/>
      <c r="AA4752" s="2"/>
      <c r="AB4752" s="2"/>
      <c r="AC4752" s="2"/>
      <c r="AD4752" s="2">
        <v>1</v>
      </c>
      <c r="AE4752" s="2" t="s">
        <v>23878</v>
      </c>
      <c r="AF4752" s="2" t="s">
        <v>24822</v>
      </c>
      <c r="AG4752" s="2" t="s">
        <v>23922</v>
      </c>
      <c r="AH4752" s="2" t="s">
        <v>706</v>
      </c>
      <c r="AI4752" s="2" t="s">
        <v>24823</v>
      </c>
      <c r="AJ4752" s="2" t="s">
        <v>24824</v>
      </c>
      <c r="AK4752" s="2">
        <v>6</v>
      </c>
      <c r="AL4752" s="2">
        <v>2</v>
      </c>
      <c r="AM4752" s="2">
        <v>3.5757999999999998E-2</v>
      </c>
      <c r="AN4752" s="2">
        <v>34644000</v>
      </c>
      <c r="AO4752" s="2">
        <v>34644000</v>
      </c>
      <c r="AP4752" s="2">
        <v>0</v>
      </c>
      <c r="AQ4752" s="2">
        <v>0</v>
      </c>
      <c r="AR4752" s="6" t="s">
        <v>113</v>
      </c>
      <c r="AS4752">
        <v>32543000</v>
      </c>
      <c r="AT4752">
        <v>0</v>
      </c>
      <c r="AU4752">
        <v>24.598283599999998</v>
      </c>
      <c r="AW4752" s="21" t="s">
        <v>9131</v>
      </c>
      <c r="AX4752" s="22"/>
      <c r="AY4752" s="22"/>
      <c r="AZ4752" s="22"/>
      <c r="BA4752" s="22" t="s">
        <v>24825</v>
      </c>
      <c r="BB4752" s="22"/>
      <c r="BC4752" s="22"/>
      <c r="BD4752" s="22"/>
      <c r="BE4752" s="22"/>
      <c r="BF4752" s="22"/>
      <c r="BG4752" s="22"/>
      <c r="BH4752" s="22"/>
      <c r="BI4752" s="22"/>
      <c r="BJ4752" s="22"/>
      <c r="BK4752" s="22"/>
      <c r="BL4752" s="22"/>
      <c r="BM4752" s="22"/>
      <c r="BN4752" s="22" t="s">
        <v>24826</v>
      </c>
      <c r="BO4752" s="22"/>
      <c r="BP4752" s="22"/>
      <c r="BQ4752" s="22"/>
      <c r="BR4752" s="22"/>
      <c r="BS4752" s="22"/>
      <c r="BT4752" s="22"/>
      <c r="BU4752" s="22"/>
      <c r="BV4752" s="22"/>
      <c r="BW4752" s="22"/>
      <c r="BX4752" s="22"/>
      <c r="BY4752" s="22"/>
      <c r="BZ4752" s="22"/>
      <c r="CA4752" s="22"/>
      <c r="CB4752" s="22"/>
      <c r="CC4752" s="22"/>
      <c r="CD4752" s="22"/>
      <c r="CE4752" s="22"/>
      <c r="CF4752" s="22"/>
      <c r="CG4752" s="22"/>
      <c r="CH4752" s="22"/>
      <c r="CI4752" s="22"/>
      <c r="CJ4752" s="22"/>
      <c r="CK4752" s="22"/>
      <c r="CL4752" s="22"/>
      <c r="CM4752" s="22"/>
      <c r="CN4752" s="23"/>
    </row>
    <row r="4753" spans="1:92" x14ac:dyDescent="0.3">
      <c r="A4753" s="3">
        <v>1063</v>
      </c>
      <c r="B4753" s="5" t="s">
        <v>24365</v>
      </c>
      <c r="C4753" s="2" t="s">
        <v>24365</v>
      </c>
      <c r="D4753" s="2" t="s">
        <v>24365</v>
      </c>
      <c r="E4753" s="2" t="s">
        <v>24366</v>
      </c>
      <c r="F4753" s="2">
        <v>2037</v>
      </c>
      <c r="G4753" s="2" t="s">
        <v>24367</v>
      </c>
      <c r="H4753" s="6" t="s">
        <v>24368</v>
      </c>
      <c r="I4753" s="5">
        <v>500</v>
      </c>
      <c r="J4753" s="2" t="s">
        <v>24827</v>
      </c>
      <c r="K4753" s="64" t="e">
        <v>#N/A</v>
      </c>
      <c r="L4753" s="64">
        <v>0.1424</v>
      </c>
      <c r="M4753" s="64">
        <v>0.41539999999999999</v>
      </c>
      <c r="N4753" s="6" t="s">
        <v>23877</v>
      </c>
      <c r="O4753" s="5">
        <v>1</v>
      </c>
      <c r="P4753" s="2">
        <v>68.4405</v>
      </c>
      <c r="Q4753" s="14">
        <v>1.9400499999999998E-5</v>
      </c>
      <c r="R4753" s="2">
        <v>68.44</v>
      </c>
      <c r="S4753" s="2">
        <v>51.497999999999998</v>
      </c>
      <c r="T4753" s="2">
        <v>68.44</v>
      </c>
      <c r="U4753" s="2">
        <v>1</v>
      </c>
      <c r="V4753" s="2">
        <v>68.4405</v>
      </c>
      <c r="W4753" s="14">
        <v>1.9400499999999998E-5</v>
      </c>
      <c r="X4753" s="2">
        <v>68.44</v>
      </c>
      <c r="Y4753" s="2"/>
      <c r="Z4753" s="2"/>
      <c r="AA4753" s="2"/>
      <c r="AB4753" s="2"/>
      <c r="AC4753" s="2"/>
      <c r="AD4753" s="2">
        <v>1</v>
      </c>
      <c r="AE4753" s="2" t="s">
        <v>23878</v>
      </c>
      <c r="AF4753" s="2" t="s">
        <v>24828</v>
      </c>
      <c r="AG4753" s="2" t="s">
        <v>23922</v>
      </c>
      <c r="AH4753" s="2" t="s">
        <v>110</v>
      </c>
      <c r="AI4753" s="2" t="s">
        <v>24829</v>
      </c>
      <c r="AJ4753" s="2" t="s">
        <v>24830</v>
      </c>
      <c r="AK4753" s="2">
        <v>19</v>
      </c>
      <c r="AL4753" s="2">
        <v>2</v>
      </c>
      <c r="AM4753" s="2">
        <v>-0.34831000000000001</v>
      </c>
      <c r="AN4753" s="2">
        <v>246710</v>
      </c>
      <c r="AO4753" s="2">
        <v>246710</v>
      </c>
      <c r="AP4753" s="2">
        <v>0</v>
      </c>
      <c r="AQ4753" s="2">
        <v>0</v>
      </c>
      <c r="AR4753" s="6">
        <v>0.44316</v>
      </c>
      <c r="AS4753">
        <v>246710</v>
      </c>
      <c r="AT4753">
        <v>0</v>
      </c>
      <c r="AU4753">
        <v>17.91811972</v>
      </c>
      <c r="AW4753" s="21" t="s">
        <v>24374</v>
      </c>
      <c r="AX4753" s="22"/>
      <c r="AY4753" s="22"/>
      <c r="AZ4753" s="22"/>
      <c r="BA4753" s="22" t="s">
        <v>24375</v>
      </c>
      <c r="BB4753" s="22"/>
      <c r="BC4753" s="22"/>
      <c r="BD4753" s="22"/>
      <c r="BE4753" s="22"/>
      <c r="BF4753" s="22"/>
      <c r="BG4753" s="22"/>
      <c r="BH4753" s="22"/>
      <c r="BI4753" s="22"/>
      <c r="BJ4753" s="22"/>
      <c r="BK4753" s="22"/>
      <c r="BL4753" s="22"/>
      <c r="BM4753" s="22"/>
      <c r="BN4753" s="22"/>
      <c r="BO4753" s="22"/>
      <c r="BP4753" s="22"/>
      <c r="BQ4753" s="22"/>
      <c r="BR4753" s="22"/>
      <c r="BS4753" s="22"/>
      <c r="BT4753" s="22"/>
      <c r="BU4753" s="22"/>
      <c r="BV4753" s="22"/>
      <c r="BW4753" s="22"/>
      <c r="BX4753" s="22"/>
      <c r="BY4753" s="22"/>
      <c r="BZ4753" s="22"/>
      <c r="CA4753" s="22"/>
      <c r="CB4753" s="22"/>
      <c r="CC4753" s="22"/>
      <c r="CD4753" s="22"/>
      <c r="CE4753" s="22"/>
      <c r="CF4753" s="22"/>
      <c r="CG4753" s="22"/>
      <c r="CH4753" s="22"/>
      <c r="CI4753" s="22"/>
      <c r="CJ4753" s="22"/>
      <c r="CK4753" s="22"/>
      <c r="CL4753" s="22"/>
      <c r="CM4753" s="22"/>
      <c r="CN4753" s="23"/>
    </row>
    <row r="4754" spans="1:92" x14ac:dyDescent="0.3">
      <c r="A4754" s="3">
        <v>1064</v>
      </c>
      <c r="B4754" s="5" t="s">
        <v>9607</v>
      </c>
      <c r="C4754" s="2" t="s">
        <v>9607</v>
      </c>
      <c r="D4754" s="2" t="s">
        <v>9607</v>
      </c>
      <c r="E4754" s="2" t="s">
        <v>9608</v>
      </c>
      <c r="F4754" s="2">
        <v>893</v>
      </c>
      <c r="G4754" s="2" t="s">
        <v>9609</v>
      </c>
      <c r="H4754" s="6" t="s">
        <v>9610</v>
      </c>
      <c r="I4754" s="5">
        <v>213</v>
      </c>
      <c r="J4754" s="2" t="s">
        <v>23481</v>
      </c>
      <c r="K4754" s="64" t="s">
        <v>23378</v>
      </c>
      <c r="L4754" s="64">
        <v>0.65759999999999996</v>
      </c>
      <c r="M4754" s="64">
        <v>0.56689999999999996</v>
      </c>
      <c r="N4754" s="6" t="s">
        <v>749</v>
      </c>
      <c r="O4754" s="5">
        <v>0.99989399999999995</v>
      </c>
      <c r="P4754" s="2">
        <v>39.7361</v>
      </c>
      <c r="Q4754" s="14">
        <v>6.1013499999999998E-14</v>
      </c>
      <c r="R4754" s="2">
        <v>77.19</v>
      </c>
      <c r="S4754" s="2">
        <v>74.180999999999997</v>
      </c>
      <c r="T4754" s="2">
        <v>72.227000000000004</v>
      </c>
      <c r="U4754" s="2">
        <v>0.99989399999999995</v>
      </c>
      <c r="V4754" s="2">
        <v>39.7361</v>
      </c>
      <c r="W4754" s="14">
        <v>6.1013499999999998E-14</v>
      </c>
      <c r="X4754" s="2">
        <v>77.19</v>
      </c>
      <c r="Y4754" s="2">
        <v>0.99950499999999998</v>
      </c>
      <c r="Z4754" s="2">
        <v>36.868000000000002</v>
      </c>
      <c r="AA4754" s="14">
        <v>4.6601199999999998E-7</v>
      </c>
      <c r="AB4754" s="2">
        <v>47.807000000000002</v>
      </c>
      <c r="AC4754" s="2"/>
      <c r="AD4754" s="2" t="s">
        <v>202</v>
      </c>
      <c r="AE4754" s="2" t="s">
        <v>100</v>
      </c>
      <c r="AF4754" s="2" t="s">
        <v>23482</v>
      </c>
      <c r="AG4754" s="2" t="s">
        <v>24831</v>
      </c>
      <c r="AH4754" s="2" t="s">
        <v>549</v>
      </c>
      <c r="AI4754" s="2" t="s">
        <v>23484</v>
      </c>
      <c r="AJ4754" s="2" t="s">
        <v>24832</v>
      </c>
      <c r="AK4754" s="2">
        <v>10</v>
      </c>
      <c r="AL4754" s="2">
        <v>3</v>
      </c>
      <c r="AM4754" s="2">
        <v>0.11481</v>
      </c>
      <c r="AN4754" s="2">
        <v>12502000</v>
      </c>
      <c r="AO4754" s="2">
        <v>8354000</v>
      </c>
      <c r="AP4754" s="2">
        <v>4148000</v>
      </c>
      <c r="AQ4754" s="2">
        <v>0</v>
      </c>
      <c r="AR4754" s="15">
        <v>4.5911000000000001E-5</v>
      </c>
      <c r="AS4754">
        <v>8278200</v>
      </c>
      <c r="AT4754">
        <v>4223700</v>
      </c>
      <c r="AU4754">
        <v>22.823207480000001</v>
      </c>
      <c r="AV4754">
        <v>22.390493469999999</v>
      </c>
      <c r="AW4754" s="21"/>
      <c r="AX4754" s="22"/>
      <c r="AY4754" s="22"/>
      <c r="AZ4754" s="22"/>
      <c r="BA4754" s="22" t="s">
        <v>9615</v>
      </c>
      <c r="BB4754" s="22"/>
      <c r="BC4754" s="22" t="s">
        <v>195</v>
      </c>
      <c r="BD4754" s="22"/>
      <c r="BE4754" s="22"/>
      <c r="BF4754" s="22"/>
      <c r="BG4754" s="22"/>
      <c r="BH4754" s="22"/>
      <c r="BI4754" s="22"/>
      <c r="BJ4754" s="22"/>
      <c r="BK4754" s="22"/>
      <c r="BL4754" s="22"/>
      <c r="BM4754" s="22"/>
      <c r="BN4754" s="22" t="s">
        <v>225</v>
      </c>
      <c r="BO4754" s="22"/>
      <c r="BP4754" s="22"/>
      <c r="BQ4754" s="22"/>
      <c r="BR4754" s="22"/>
      <c r="BS4754" s="22"/>
      <c r="BT4754" s="22"/>
      <c r="BU4754" s="22"/>
      <c r="BV4754" s="22"/>
      <c r="BW4754" s="22"/>
      <c r="BX4754" s="22"/>
      <c r="BY4754" s="22"/>
      <c r="BZ4754" s="22"/>
      <c r="CA4754" s="22"/>
      <c r="CB4754" s="22"/>
      <c r="CC4754" s="22"/>
      <c r="CD4754" s="22"/>
      <c r="CE4754" s="22"/>
      <c r="CF4754" s="22"/>
      <c r="CG4754" s="22"/>
      <c r="CH4754" s="22"/>
      <c r="CI4754" s="22"/>
      <c r="CJ4754" s="22"/>
      <c r="CK4754" s="22" t="s">
        <v>124</v>
      </c>
      <c r="CL4754" s="22" t="s">
        <v>125</v>
      </c>
      <c r="CM4754" s="22" t="s">
        <v>124</v>
      </c>
      <c r="CN4754" s="23"/>
    </row>
    <row r="4755" spans="1:92" x14ac:dyDescent="0.3">
      <c r="A4755" s="3">
        <v>1066</v>
      </c>
      <c r="B4755" s="5" t="s">
        <v>14456</v>
      </c>
      <c r="C4755" s="2" t="s">
        <v>14456</v>
      </c>
      <c r="D4755" s="2" t="s">
        <v>14456</v>
      </c>
      <c r="E4755" s="2" t="s">
        <v>14457</v>
      </c>
      <c r="F4755" s="2">
        <v>2055</v>
      </c>
      <c r="G4755" s="2" t="s">
        <v>14458</v>
      </c>
      <c r="H4755" s="6" t="s">
        <v>14459</v>
      </c>
      <c r="I4755" s="5">
        <v>53</v>
      </c>
      <c r="J4755" s="2" t="s">
        <v>24833</v>
      </c>
      <c r="K4755" s="64" t="e">
        <v>#N/A</v>
      </c>
      <c r="L4755" s="64">
        <v>0.62270000000000003</v>
      </c>
      <c r="M4755" s="64">
        <v>0.43659999999999999</v>
      </c>
      <c r="N4755" s="6" t="s">
        <v>23877</v>
      </c>
      <c r="O4755" s="5">
        <v>1</v>
      </c>
      <c r="P4755" s="2">
        <v>40.4773</v>
      </c>
      <c r="Q4755" s="14">
        <v>2.9491599999999998E-196</v>
      </c>
      <c r="R4755" s="2">
        <v>257.01</v>
      </c>
      <c r="S4755" s="2">
        <v>222.83</v>
      </c>
      <c r="T4755" s="2">
        <v>40.476999999999997</v>
      </c>
      <c r="U4755" s="2">
        <v>1</v>
      </c>
      <c r="V4755" s="2">
        <v>40.4773</v>
      </c>
      <c r="W4755" s="14">
        <v>2.9491599999999998E-196</v>
      </c>
      <c r="X4755" s="2">
        <v>257.01</v>
      </c>
      <c r="Y4755" s="2">
        <v>1</v>
      </c>
      <c r="Z4755" s="2">
        <v>188.96100000000001</v>
      </c>
      <c r="AA4755" s="14">
        <v>7.7697899999999992E-34</v>
      </c>
      <c r="AB4755" s="2">
        <v>188.96</v>
      </c>
      <c r="AC4755" s="2"/>
      <c r="AD4755" s="2">
        <v>1</v>
      </c>
      <c r="AE4755" s="2" t="s">
        <v>23878</v>
      </c>
      <c r="AF4755" s="2" t="s">
        <v>24834</v>
      </c>
      <c r="AG4755" s="2" t="s">
        <v>23922</v>
      </c>
      <c r="AH4755" s="2" t="s">
        <v>920</v>
      </c>
      <c r="AI4755" s="2" t="s">
        <v>24835</v>
      </c>
      <c r="AJ4755" s="2" t="s">
        <v>24836</v>
      </c>
      <c r="AK4755" s="2">
        <v>9</v>
      </c>
      <c r="AL4755" s="2">
        <v>3</v>
      </c>
      <c r="AM4755" s="2">
        <v>-9.2869999999999994E-2</v>
      </c>
      <c r="AN4755" s="2">
        <v>862950000</v>
      </c>
      <c r="AO4755" s="2">
        <v>862950000</v>
      </c>
      <c r="AP4755" s="2">
        <v>0</v>
      </c>
      <c r="AQ4755" s="2">
        <v>0</v>
      </c>
      <c r="AR4755" s="6">
        <v>16.395</v>
      </c>
      <c r="AS4755">
        <v>5131600</v>
      </c>
      <c r="AT4755">
        <v>447290</v>
      </c>
      <c r="AU4755">
        <v>22.221271170000001</v>
      </c>
      <c r="AV4755">
        <v>18.937335839999999</v>
      </c>
      <c r="AW4755" s="21" t="s">
        <v>14465</v>
      </c>
      <c r="AX4755" s="22"/>
      <c r="AY4755" s="22"/>
      <c r="AZ4755" s="22"/>
      <c r="BA4755" s="22" t="s">
        <v>14466</v>
      </c>
      <c r="BB4755" s="22"/>
      <c r="BC4755" s="22"/>
      <c r="BD4755" s="22"/>
      <c r="BE4755" s="22"/>
      <c r="BF4755" s="22"/>
      <c r="BG4755" s="22"/>
      <c r="BH4755" s="22"/>
      <c r="BI4755" s="22"/>
      <c r="BJ4755" s="22"/>
      <c r="BK4755" s="22"/>
      <c r="BL4755" s="22"/>
      <c r="BM4755" s="22"/>
      <c r="BN4755" s="22"/>
      <c r="BO4755" s="22"/>
      <c r="BP4755" s="22"/>
      <c r="BQ4755" s="22"/>
      <c r="BR4755" s="22"/>
      <c r="BS4755" s="22"/>
      <c r="BT4755" s="22"/>
      <c r="BU4755" s="22"/>
      <c r="BV4755" s="22"/>
      <c r="BW4755" s="22"/>
      <c r="BX4755" s="22"/>
      <c r="BY4755" s="22"/>
      <c r="BZ4755" s="22"/>
      <c r="CA4755" s="22"/>
      <c r="CB4755" s="22"/>
      <c r="CC4755" s="22"/>
      <c r="CD4755" s="22"/>
      <c r="CE4755" s="22"/>
      <c r="CF4755" s="22"/>
      <c r="CG4755" s="22"/>
      <c r="CH4755" s="22"/>
      <c r="CI4755" s="22"/>
      <c r="CJ4755" s="22"/>
      <c r="CK4755" s="22" t="s">
        <v>124</v>
      </c>
      <c r="CL4755" s="22" t="s">
        <v>209</v>
      </c>
      <c r="CM4755" s="22" t="s">
        <v>124</v>
      </c>
      <c r="CN4755" s="23" t="s">
        <v>167</v>
      </c>
    </row>
    <row r="4756" spans="1:92" x14ac:dyDescent="0.3">
      <c r="A4756" s="3">
        <v>1067</v>
      </c>
      <c r="B4756" s="5" t="s">
        <v>9607</v>
      </c>
      <c r="C4756" s="2" t="s">
        <v>9607</v>
      </c>
      <c r="D4756" s="2" t="s">
        <v>9607</v>
      </c>
      <c r="E4756" s="2" t="s">
        <v>9608</v>
      </c>
      <c r="F4756" s="2">
        <v>893</v>
      </c>
      <c r="G4756" s="2" t="s">
        <v>9609</v>
      </c>
      <c r="H4756" s="6" t="s">
        <v>9610</v>
      </c>
      <c r="I4756" s="5">
        <v>203</v>
      </c>
      <c r="J4756" s="2" t="s">
        <v>23486</v>
      </c>
      <c r="K4756" s="64" t="s">
        <v>23378</v>
      </c>
      <c r="L4756" s="64">
        <v>0.66200000000000003</v>
      </c>
      <c r="M4756" s="64">
        <v>0.55689999999999995</v>
      </c>
      <c r="N4756" s="6" t="s">
        <v>749</v>
      </c>
      <c r="O4756" s="5">
        <v>0.99999700000000002</v>
      </c>
      <c r="P4756" s="2">
        <v>54.827199999999998</v>
      </c>
      <c r="Q4756" s="14">
        <v>3.8324399999999999E-7</v>
      </c>
      <c r="R4756" s="2">
        <v>54.826999999999998</v>
      </c>
      <c r="S4756" s="2">
        <v>44.984000000000002</v>
      </c>
      <c r="T4756" s="2">
        <v>54.826999999999998</v>
      </c>
      <c r="U4756" s="2">
        <v>0.99999700000000002</v>
      </c>
      <c r="V4756" s="2">
        <v>54.827199999999998</v>
      </c>
      <c r="W4756" s="14">
        <v>3.8324399999999999E-7</v>
      </c>
      <c r="X4756" s="2">
        <v>54.826999999999998</v>
      </c>
      <c r="Y4756" s="2">
        <v>0.99994300000000003</v>
      </c>
      <c r="Z4756" s="2">
        <v>42.436599999999999</v>
      </c>
      <c r="AA4756" s="14">
        <v>4.6601199999999998E-7</v>
      </c>
      <c r="AB4756" s="2">
        <v>44.369</v>
      </c>
      <c r="AC4756" s="2"/>
      <c r="AD4756" s="2" t="s">
        <v>202</v>
      </c>
      <c r="AE4756" s="2" t="s">
        <v>100</v>
      </c>
      <c r="AF4756" s="2" t="s">
        <v>23487</v>
      </c>
      <c r="AG4756" s="2" t="s">
        <v>24837</v>
      </c>
      <c r="AH4756" s="2" t="s">
        <v>472</v>
      </c>
      <c r="AI4756" s="2" t="s">
        <v>23489</v>
      </c>
      <c r="AJ4756" s="2" t="s">
        <v>24838</v>
      </c>
      <c r="AK4756" s="2">
        <v>3</v>
      </c>
      <c r="AL4756" s="2">
        <v>3</v>
      </c>
      <c r="AM4756" s="2">
        <v>-0.14421999999999999</v>
      </c>
      <c r="AN4756" s="2">
        <v>43076000</v>
      </c>
      <c r="AO4756" s="2">
        <v>38928000</v>
      </c>
      <c r="AP4756" s="2">
        <v>4148000</v>
      </c>
      <c r="AQ4756" s="2">
        <v>0</v>
      </c>
      <c r="AR4756" s="6">
        <v>2.7963E-4</v>
      </c>
      <c r="AS4756">
        <v>37156000</v>
      </c>
      <c r="AT4756">
        <v>5920000</v>
      </c>
      <c r="AU4756">
        <v>24.869783909999999</v>
      </c>
      <c r="AV4756">
        <v>23.089255519999998</v>
      </c>
      <c r="AW4756" s="21"/>
      <c r="AX4756" s="22"/>
      <c r="AY4756" s="22"/>
      <c r="AZ4756" s="22"/>
      <c r="BA4756" s="22" t="s">
        <v>9615</v>
      </c>
      <c r="BB4756" s="22"/>
      <c r="BC4756" s="22" t="s">
        <v>195</v>
      </c>
      <c r="BD4756" s="22"/>
      <c r="BE4756" s="22"/>
      <c r="BF4756" s="22"/>
      <c r="BG4756" s="22"/>
      <c r="BH4756" s="22"/>
      <c r="BI4756" s="22"/>
      <c r="BJ4756" s="22"/>
      <c r="BK4756" s="22"/>
      <c r="BL4756" s="22"/>
      <c r="BM4756" s="22"/>
      <c r="BN4756" s="22" t="s">
        <v>225</v>
      </c>
      <c r="BO4756" s="22"/>
      <c r="BP4756" s="22"/>
      <c r="BQ4756" s="22"/>
      <c r="BR4756" s="22"/>
      <c r="BS4756" s="22"/>
      <c r="BT4756" s="22"/>
      <c r="BU4756" s="22"/>
      <c r="BV4756" s="22"/>
      <c r="BW4756" s="22"/>
      <c r="BX4756" s="22"/>
      <c r="BY4756" s="22"/>
      <c r="BZ4756" s="22"/>
      <c r="CA4756" s="22"/>
      <c r="CB4756" s="22"/>
      <c r="CC4756" s="22"/>
      <c r="CD4756" s="22"/>
      <c r="CE4756" s="22"/>
      <c r="CF4756" s="22"/>
      <c r="CG4756" s="22"/>
      <c r="CH4756" s="22"/>
      <c r="CI4756" s="22"/>
      <c r="CJ4756" s="22"/>
      <c r="CK4756" s="22" t="s">
        <v>124</v>
      </c>
      <c r="CL4756" s="22" t="s">
        <v>125</v>
      </c>
      <c r="CM4756" s="22" t="s">
        <v>124</v>
      </c>
      <c r="CN4756" s="23"/>
    </row>
    <row r="4757" spans="1:92" x14ac:dyDescent="0.3">
      <c r="A4757" s="3">
        <v>1070</v>
      </c>
      <c r="B4757" s="5" t="s">
        <v>8499</v>
      </c>
      <c r="C4757" s="2" t="s">
        <v>8499</v>
      </c>
      <c r="D4757" s="2" t="s">
        <v>8499</v>
      </c>
      <c r="E4757" s="2" t="s">
        <v>8500</v>
      </c>
      <c r="F4757" s="2">
        <v>74</v>
      </c>
      <c r="G4757" s="2" t="s">
        <v>8501</v>
      </c>
      <c r="H4757" s="6" t="s">
        <v>8502</v>
      </c>
      <c r="I4757" s="5">
        <v>308</v>
      </c>
      <c r="J4757" s="2" t="s">
        <v>24839</v>
      </c>
      <c r="K4757" s="64" t="s">
        <v>23378</v>
      </c>
      <c r="L4757" s="64">
        <v>0.73309999999999997</v>
      </c>
      <c r="M4757" s="64">
        <v>0.85019999999999996</v>
      </c>
      <c r="N4757" s="6" t="s">
        <v>802</v>
      </c>
      <c r="O4757" s="5">
        <v>0.854159</v>
      </c>
      <c r="P4757" s="2">
        <v>7.6765800000000004</v>
      </c>
      <c r="Q4757" s="2">
        <v>3.04674E-4</v>
      </c>
      <c r="R4757" s="2">
        <v>74.840999999999994</v>
      </c>
      <c r="S4757" s="2">
        <v>39.299999999999997</v>
      </c>
      <c r="T4757" s="2">
        <v>69.978999999999999</v>
      </c>
      <c r="U4757" s="2">
        <v>0.854159</v>
      </c>
      <c r="V4757" s="2">
        <v>7.6765800000000004</v>
      </c>
      <c r="W4757" s="2">
        <v>3.04674E-4</v>
      </c>
      <c r="X4757" s="2">
        <v>74.840999999999994</v>
      </c>
      <c r="Y4757" s="2"/>
      <c r="Z4757" s="2"/>
      <c r="AA4757" s="2"/>
      <c r="AB4757" s="2"/>
      <c r="AC4757" s="2"/>
      <c r="AD4757" s="2">
        <v>1</v>
      </c>
      <c r="AE4757" s="2" t="s">
        <v>100</v>
      </c>
      <c r="AF4757" s="2" t="s">
        <v>24840</v>
      </c>
      <c r="AG4757" s="2" t="s">
        <v>14079</v>
      </c>
      <c r="AH4757" s="2" t="s">
        <v>920</v>
      </c>
      <c r="AI4757" s="2" t="s">
        <v>24841</v>
      </c>
      <c r="AJ4757" s="2" t="s">
        <v>24842</v>
      </c>
      <c r="AK4757" s="2">
        <v>10</v>
      </c>
      <c r="AL4757" s="2">
        <v>2</v>
      </c>
      <c r="AM4757" s="2">
        <v>0.34239000000000003</v>
      </c>
      <c r="AN4757" s="2">
        <v>62600000</v>
      </c>
      <c r="AO4757" s="2">
        <v>62600000</v>
      </c>
      <c r="AP4757" s="2">
        <v>0</v>
      </c>
      <c r="AQ4757" s="2">
        <v>0</v>
      </c>
      <c r="AR4757" s="6" t="s">
        <v>113</v>
      </c>
      <c r="AS4757">
        <v>50818000</v>
      </c>
      <c r="AT4757">
        <v>0</v>
      </c>
      <c r="AU4757">
        <v>25.21765512</v>
      </c>
      <c r="AW4757" s="21"/>
      <c r="AX4757" s="22"/>
      <c r="AY4757" s="22"/>
      <c r="AZ4757" s="22"/>
      <c r="BA4757" s="22"/>
      <c r="BB4757" s="22"/>
      <c r="BC4757" s="22"/>
      <c r="BD4757" s="22"/>
      <c r="BE4757" s="22"/>
      <c r="BF4757" s="22"/>
      <c r="BG4757" s="22"/>
      <c r="BH4757" s="22"/>
      <c r="BI4757" s="22"/>
      <c r="BJ4757" s="22"/>
      <c r="BK4757" s="22"/>
      <c r="BL4757" s="22"/>
      <c r="BM4757" s="22"/>
      <c r="BN4757" s="22"/>
      <c r="BO4757" s="22"/>
      <c r="BP4757" s="22"/>
      <c r="BQ4757" s="22"/>
      <c r="BR4757" s="22"/>
      <c r="BS4757" s="22"/>
      <c r="BT4757" s="22"/>
      <c r="BU4757" s="22"/>
      <c r="BV4757" s="22"/>
      <c r="BW4757" s="22"/>
      <c r="BX4757" s="22"/>
      <c r="BY4757" s="22"/>
      <c r="BZ4757" s="22"/>
      <c r="CA4757" s="22"/>
      <c r="CB4757" s="22"/>
      <c r="CC4757" s="22"/>
      <c r="CD4757" s="22"/>
      <c r="CE4757" s="22"/>
      <c r="CF4757" s="22"/>
      <c r="CG4757" s="22"/>
      <c r="CH4757" s="22"/>
      <c r="CI4757" s="22"/>
      <c r="CJ4757" s="22"/>
      <c r="CK4757" s="22"/>
      <c r="CL4757" s="22"/>
      <c r="CM4757" s="22"/>
      <c r="CN4757" s="23"/>
    </row>
    <row r="4758" spans="1:92" x14ac:dyDescent="0.3">
      <c r="A4758" s="3">
        <v>1072</v>
      </c>
      <c r="B4758" s="5" t="s">
        <v>24843</v>
      </c>
      <c r="C4758" s="2" t="s">
        <v>24843</v>
      </c>
      <c r="D4758" s="2" t="s">
        <v>24843</v>
      </c>
      <c r="E4758" s="2" t="s">
        <v>24844</v>
      </c>
      <c r="F4758" s="2">
        <v>2080</v>
      </c>
      <c r="G4758" s="2" t="s">
        <v>24845</v>
      </c>
      <c r="H4758" s="6" t="s">
        <v>24846</v>
      </c>
      <c r="I4758" s="5">
        <v>91</v>
      </c>
      <c r="J4758" s="2" t="s">
        <v>24847</v>
      </c>
      <c r="K4758" s="64" t="e">
        <v>#N/A</v>
      </c>
      <c r="L4758" s="64">
        <v>0.65310000000000001</v>
      </c>
      <c r="M4758" s="64">
        <v>0.43309999999999998</v>
      </c>
      <c r="N4758" s="6" t="s">
        <v>23877</v>
      </c>
      <c r="O4758" s="5">
        <v>0.62114499999999995</v>
      </c>
      <c r="P4758" s="2">
        <v>2.1472000000000002</v>
      </c>
      <c r="Q4758" s="14">
        <v>7.7665900000000005E-5</v>
      </c>
      <c r="R4758" s="2">
        <v>55.206000000000003</v>
      </c>
      <c r="S4758" s="2">
        <v>50.853999999999999</v>
      </c>
      <c r="T4758" s="2">
        <v>55.206000000000003</v>
      </c>
      <c r="U4758" s="2"/>
      <c r="V4758" s="2"/>
      <c r="W4758" s="2"/>
      <c r="X4758" s="2"/>
      <c r="Y4758" s="2">
        <v>0.62114499999999995</v>
      </c>
      <c r="Z4758" s="2">
        <v>2.1472000000000002</v>
      </c>
      <c r="AA4758" s="14">
        <v>7.7665900000000005E-5</v>
      </c>
      <c r="AB4758" s="2">
        <v>55.206000000000003</v>
      </c>
      <c r="AC4758" s="2"/>
      <c r="AD4758" s="2">
        <v>1</v>
      </c>
      <c r="AE4758" s="2" t="s">
        <v>23878</v>
      </c>
      <c r="AF4758" s="2" t="s">
        <v>24848</v>
      </c>
      <c r="AG4758" s="2" t="s">
        <v>23922</v>
      </c>
      <c r="AH4758" s="2" t="s">
        <v>110</v>
      </c>
      <c r="AI4758" s="2" t="s">
        <v>24849</v>
      </c>
      <c r="AJ4758" s="2" t="s">
        <v>24850</v>
      </c>
      <c r="AK4758" s="2">
        <v>22</v>
      </c>
      <c r="AL4758" s="2">
        <v>3</v>
      </c>
      <c r="AM4758" s="2">
        <v>0.49564999999999998</v>
      </c>
      <c r="AN4758" s="2">
        <v>699120</v>
      </c>
      <c r="AO4758" s="2">
        <v>699120</v>
      </c>
      <c r="AP4758" s="2">
        <v>0</v>
      </c>
      <c r="AQ4758" s="2">
        <v>0</v>
      </c>
      <c r="AR4758" s="6">
        <v>4.1519E-2</v>
      </c>
      <c r="AS4758">
        <v>0</v>
      </c>
      <c r="AT4758">
        <v>699120</v>
      </c>
      <c r="AV4758">
        <v>19.486603809999998</v>
      </c>
      <c r="AW4758" s="21"/>
      <c r="AX4758" s="22"/>
      <c r="AY4758" s="22"/>
      <c r="AZ4758" s="22"/>
      <c r="BA4758" s="22" t="s">
        <v>24851</v>
      </c>
      <c r="BB4758" s="22"/>
      <c r="BC4758" s="22"/>
      <c r="BD4758" s="22"/>
      <c r="BE4758" s="22"/>
      <c r="BF4758" s="22"/>
      <c r="BG4758" s="22"/>
      <c r="BH4758" s="22"/>
      <c r="BI4758" s="22"/>
      <c r="BJ4758" s="22"/>
      <c r="BK4758" s="22"/>
      <c r="BL4758" s="22"/>
      <c r="BM4758" s="22"/>
      <c r="BN4758" s="22"/>
      <c r="BO4758" s="22"/>
      <c r="BP4758" s="22"/>
      <c r="BQ4758" s="22"/>
      <c r="BR4758" s="22"/>
      <c r="BS4758" s="22"/>
      <c r="BT4758" s="22"/>
      <c r="BU4758" s="22"/>
      <c r="BV4758" s="22"/>
      <c r="BW4758" s="22"/>
      <c r="BX4758" s="22"/>
      <c r="BY4758" s="22"/>
      <c r="BZ4758" s="22"/>
      <c r="CA4758" s="22"/>
      <c r="CB4758" s="22"/>
      <c r="CC4758" s="22"/>
      <c r="CD4758" s="22"/>
      <c r="CE4758" s="22"/>
      <c r="CF4758" s="22"/>
      <c r="CG4758" s="22"/>
      <c r="CH4758" s="22"/>
      <c r="CI4758" s="22"/>
      <c r="CJ4758" s="22"/>
      <c r="CK4758" s="22"/>
      <c r="CL4758" s="22"/>
      <c r="CM4758" s="22"/>
      <c r="CN4758" s="23"/>
    </row>
    <row r="4759" spans="1:92" x14ac:dyDescent="0.3">
      <c r="A4759" s="3">
        <v>1075</v>
      </c>
      <c r="B4759" s="5" t="s">
        <v>24430</v>
      </c>
      <c r="C4759" s="2" t="s">
        <v>24430</v>
      </c>
      <c r="D4759" s="2" t="s">
        <v>24430</v>
      </c>
      <c r="E4759" s="2" t="s">
        <v>24431</v>
      </c>
      <c r="F4759" s="2">
        <v>2287</v>
      </c>
      <c r="G4759" s="2" t="s">
        <v>24432</v>
      </c>
      <c r="H4759" s="6" t="s">
        <v>24433</v>
      </c>
      <c r="I4759" s="5">
        <v>200</v>
      </c>
      <c r="J4759" s="2" t="s">
        <v>24852</v>
      </c>
      <c r="K4759" s="64" t="e">
        <v>#N/A</v>
      </c>
      <c r="L4759" s="64">
        <v>5.3100000000000001E-2</v>
      </c>
      <c r="M4759" s="64">
        <v>1.4E-3</v>
      </c>
      <c r="N4759" s="6" t="s">
        <v>23877</v>
      </c>
      <c r="O4759" s="5">
        <v>0.99998900000000002</v>
      </c>
      <c r="P4759" s="2">
        <v>49.536000000000001</v>
      </c>
      <c r="Q4759" s="2">
        <v>1.6877300000000001E-2</v>
      </c>
      <c r="R4759" s="2">
        <v>49.536000000000001</v>
      </c>
      <c r="S4759" s="2">
        <v>24.76</v>
      </c>
      <c r="T4759" s="2">
        <v>49.536000000000001</v>
      </c>
      <c r="U4759" s="2"/>
      <c r="V4759" s="2"/>
      <c r="W4759" s="2"/>
      <c r="X4759" s="2"/>
      <c r="Y4759" s="2">
        <v>0.99998900000000002</v>
      </c>
      <c r="Z4759" s="2">
        <v>49.536000000000001</v>
      </c>
      <c r="AA4759" s="2">
        <v>1.6877300000000001E-2</v>
      </c>
      <c r="AB4759" s="2">
        <v>49.536000000000001</v>
      </c>
      <c r="AC4759" s="2"/>
      <c r="AD4759" s="2">
        <v>1</v>
      </c>
      <c r="AE4759" s="2" t="s">
        <v>23878</v>
      </c>
      <c r="AF4759" s="2" t="s">
        <v>24853</v>
      </c>
      <c r="AG4759" s="2" t="s">
        <v>24854</v>
      </c>
      <c r="AH4759" s="2" t="s">
        <v>4678</v>
      </c>
      <c r="AI4759" s="2" t="s">
        <v>24855</v>
      </c>
      <c r="AJ4759" s="2" t="s">
        <v>24856</v>
      </c>
      <c r="AK4759" s="2">
        <v>3</v>
      </c>
      <c r="AL4759" s="2">
        <v>2</v>
      </c>
      <c r="AM4759" s="2">
        <v>1.2009000000000001</v>
      </c>
      <c r="AN4759" s="2">
        <v>0</v>
      </c>
      <c r="AO4759" s="2">
        <v>0</v>
      </c>
      <c r="AP4759" s="2">
        <v>0</v>
      </c>
      <c r="AQ4759" s="2">
        <v>0</v>
      </c>
      <c r="AR4759" s="6" t="s">
        <v>113</v>
      </c>
      <c r="AS4759">
        <v>0</v>
      </c>
      <c r="AT4759">
        <v>0</v>
      </c>
      <c r="AW4759" s="21"/>
      <c r="AX4759" s="22"/>
      <c r="AY4759" s="22"/>
      <c r="AZ4759" s="22"/>
      <c r="BA4759" s="22" t="s">
        <v>24439</v>
      </c>
      <c r="BB4759" s="22"/>
      <c r="BC4759" s="22"/>
      <c r="BD4759" s="22"/>
      <c r="BE4759" s="22"/>
      <c r="BF4759" s="22"/>
      <c r="BG4759" s="22" t="s">
        <v>24857</v>
      </c>
      <c r="BH4759" s="22"/>
      <c r="BI4759" s="22"/>
      <c r="BJ4759" s="22"/>
      <c r="BK4759" s="22"/>
      <c r="BL4759" s="22"/>
      <c r="BM4759" s="22"/>
      <c r="BN4759" s="22"/>
      <c r="BO4759" s="22"/>
      <c r="BP4759" s="22"/>
      <c r="BQ4759" s="22"/>
      <c r="BR4759" s="22"/>
      <c r="BS4759" s="22"/>
      <c r="BT4759" s="22"/>
      <c r="BU4759" s="22"/>
      <c r="BV4759" s="22"/>
      <c r="BW4759" s="22"/>
      <c r="BX4759" s="22"/>
      <c r="BY4759" s="22"/>
      <c r="BZ4759" s="22"/>
      <c r="CA4759" s="22"/>
      <c r="CB4759" s="22"/>
      <c r="CC4759" s="22"/>
      <c r="CD4759" s="22"/>
      <c r="CE4759" s="22"/>
      <c r="CF4759" s="22"/>
      <c r="CG4759" s="22"/>
      <c r="CH4759" s="22"/>
      <c r="CI4759" s="22"/>
      <c r="CJ4759" s="22"/>
      <c r="CK4759" s="22"/>
      <c r="CL4759" s="22"/>
      <c r="CM4759" s="22"/>
      <c r="CN4759" s="23"/>
    </row>
    <row r="4760" spans="1:92" x14ac:dyDescent="0.3">
      <c r="A4760" s="3">
        <v>1077</v>
      </c>
      <c r="B4760" s="5" t="s">
        <v>24858</v>
      </c>
      <c r="C4760" s="2" t="s">
        <v>24858</v>
      </c>
      <c r="D4760" s="2" t="s">
        <v>24858</v>
      </c>
      <c r="E4760" s="2" t="s">
        <v>24859</v>
      </c>
      <c r="F4760" s="2">
        <v>2302</v>
      </c>
      <c r="G4760" s="2" t="s">
        <v>24860</v>
      </c>
      <c r="H4760" s="6" t="s">
        <v>24861</v>
      </c>
      <c r="I4760" s="5">
        <v>751</v>
      </c>
      <c r="J4760" s="2" t="s">
        <v>24862</v>
      </c>
      <c r="K4760" s="64" t="e">
        <v>#N/A</v>
      </c>
      <c r="L4760" s="64">
        <v>0.37740000000000001</v>
      </c>
      <c r="M4760" s="64">
        <v>0.35980000000000001</v>
      </c>
      <c r="N4760" s="6" t="s">
        <v>23877</v>
      </c>
      <c r="O4760" s="5">
        <v>1</v>
      </c>
      <c r="P4760" s="2">
        <v>108.977</v>
      </c>
      <c r="Q4760" s="2">
        <v>1.7153100000000001E-3</v>
      </c>
      <c r="R4760" s="2">
        <v>108.98</v>
      </c>
      <c r="S4760" s="2">
        <v>55.811</v>
      </c>
      <c r="T4760" s="2">
        <v>108.98</v>
      </c>
      <c r="U4760" s="2">
        <v>1</v>
      </c>
      <c r="V4760" s="2">
        <v>108.977</v>
      </c>
      <c r="W4760" s="2">
        <v>3.2051999999999997E-2</v>
      </c>
      <c r="X4760" s="2">
        <v>108.98</v>
      </c>
      <c r="Y4760" s="2">
        <v>1</v>
      </c>
      <c r="Z4760" s="2">
        <v>78.934200000000004</v>
      </c>
      <c r="AA4760" s="2">
        <v>1.7153100000000001E-3</v>
      </c>
      <c r="AB4760" s="2">
        <v>78.933999999999997</v>
      </c>
      <c r="AC4760" s="2"/>
      <c r="AD4760" s="2">
        <v>2</v>
      </c>
      <c r="AE4760" s="2" t="s">
        <v>23878</v>
      </c>
      <c r="AF4760" s="2" t="s">
        <v>24863</v>
      </c>
      <c r="AG4760" s="2" t="s">
        <v>24864</v>
      </c>
      <c r="AH4760" s="2" t="s">
        <v>1048</v>
      </c>
      <c r="AI4760" s="2" t="s">
        <v>24865</v>
      </c>
      <c r="AJ4760" s="2" t="s">
        <v>24866</v>
      </c>
      <c r="AK4760" s="2">
        <v>5</v>
      </c>
      <c r="AL4760" s="2">
        <v>2</v>
      </c>
      <c r="AM4760" s="2">
        <v>-0.31524000000000002</v>
      </c>
      <c r="AN4760" s="2">
        <v>276780</v>
      </c>
      <c r="AO4760" s="2">
        <v>0</v>
      </c>
      <c r="AP4760" s="2">
        <v>276780</v>
      </c>
      <c r="AQ4760" s="2">
        <v>0</v>
      </c>
      <c r="AR4760" s="6" t="s">
        <v>113</v>
      </c>
      <c r="AS4760">
        <v>111820</v>
      </c>
      <c r="AT4760">
        <v>0</v>
      </c>
      <c r="AU4760">
        <v>16.803986349999999</v>
      </c>
      <c r="AW4760" s="21"/>
      <c r="AX4760" s="22"/>
      <c r="AY4760" s="22"/>
      <c r="AZ4760" s="22"/>
      <c r="BA4760" s="22"/>
      <c r="BB4760" s="22"/>
      <c r="BC4760" s="22"/>
      <c r="BD4760" s="22"/>
      <c r="BE4760" s="22"/>
      <c r="BF4760" s="22"/>
      <c r="BG4760" s="22"/>
      <c r="BH4760" s="22"/>
      <c r="BI4760" s="22"/>
      <c r="BJ4760" s="22"/>
      <c r="BK4760" s="22"/>
      <c r="BL4760" s="22"/>
      <c r="BM4760" s="22"/>
      <c r="BN4760" s="22"/>
      <c r="BO4760" s="22"/>
      <c r="BP4760" s="22"/>
      <c r="BQ4760" s="22"/>
      <c r="BR4760" s="22"/>
      <c r="BS4760" s="22"/>
      <c r="BT4760" s="22"/>
      <c r="BU4760" s="22"/>
      <c r="BV4760" s="22"/>
      <c r="BW4760" s="22"/>
      <c r="BX4760" s="22"/>
      <c r="BY4760" s="22"/>
      <c r="BZ4760" s="22"/>
      <c r="CA4760" s="22"/>
      <c r="CB4760" s="22"/>
      <c r="CC4760" s="22"/>
      <c r="CD4760" s="22"/>
      <c r="CE4760" s="22"/>
      <c r="CF4760" s="22"/>
      <c r="CG4760" s="22"/>
      <c r="CH4760" s="22"/>
      <c r="CI4760" s="22"/>
      <c r="CJ4760" s="22"/>
      <c r="CK4760" s="22"/>
      <c r="CL4760" s="22"/>
      <c r="CM4760" s="22"/>
      <c r="CN4760" s="23"/>
    </row>
    <row r="4761" spans="1:92" x14ac:dyDescent="0.3">
      <c r="A4761" s="3">
        <v>1081</v>
      </c>
      <c r="B4761" s="5" t="s">
        <v>24858</v>
      </c>
      <c r="C4761" s="2" t="s">
        <v>24858</v>
      </c>
      <c r="D4761" s="2" t="s">
        <v>24858</v>
      </c>
      <c r="E4761" s="2" t="s">
        <v>24859</v>
      </c>
      <c r="F4761" s="2">
        <v>2302</v>
      </c>
      <c r="G4761" s="2" t="s">
        <v>24860</v>
      </c>
      <c r="H4761" s="6" t="s">
        <v>24861</v>
      </c>
      <c r="I4761" s="5">
        <v>756</v>
      </c>
      <c r="J4761" s="2" t="s">
        <v>24867</v>
      </c>
      <c r="K4761" s="64" t="e">
        <v>#N/A</v>
      </c>
      <c r="L4761" s="64">
        <v>0.22919999999999999</v>
      </c>
      <c r="M4761" s="64">
        <v>0.38169999999999998</v>
      </c>
      <c r="N4761" s="6" t="s">
        <v>23877</v>
      </c>
      <c r="O4761" s="5">
        <v>1</v>
      </c>
      <c r="P4761" s="2">
        <v>108.977</v>
      </c>
      <c r="Q4761" s="2">
        <v>1.7153100000000001E-3</v>
      </c>
      <c r="R4761" s="2">
        <v>108.98</v>
      </c>
      <c r="S4761" s="2">
        <v>55.811</v>
      </c>
      <c r="T4761" s="2">
        <v>108.98</v>
      </c>
      <c r="U4761" s="2">
        <v>1</v>
      </c>
      <c r="V4761" s="2">
        <v>108.977</v>
      </c>
      <c r="W4761" s="2">
        <v>1.0781000000000001E-2</v>
      </c>
      <c r="X4761" s="2">
        <v>108.98</v>
      </c>
      <c r="Y4761" s="2">
        <v>1</v>
      </c>
      <c r="Z4761" s="2">
        <v>78.934200000000004</v>
      </c>
      <c r="AA4761" s="2">
        <v>1.7153100000000001E-3</v>
      </c>
      <c r="AB4761" s="2">
        <v>98.033000000000001</v>
      </c>
      <c r="AC4761" s="2"/>
      <c r="AD4761" s="2" t="s">
        <v>202</v>
      </c>
      <c r="AE4761" s="2" t="s">
        <v>23878</v>
      </c>
      <c r="AF4761" s="2" t="s">
        <v>24868</v>
      </c>
      <c r="AG4761" s="2" t="s">
        <v>24869</v>
      </c>
      <c r="AH4761" s="2" t="s">
        <v>801</v>
      </c>
      <c r="AI4761" s="2" t="s">
        <v>24865</v>
      </c>
      <c r="AJ4761" s="2" t="s">
        <v>24866</v>
      </c>
      <c r="AK4761" s="2">
        <v>10</v>
      </c>
      <c r="AL4761" s="2">
        <v>2</v>
      </c>
      <c r="AM4761" s="2">
        <v>-0.31524000000000002</v>
      </c>
      <c r="AN4761" s="2">
        <v>765470</v>
      </c>
      <c r="AO4761" s="2">
        <v>488680</v>
      </c>
      <c r="AP4761" s="2">
        <v>276780</v>
      </c>
      <c r="AQ4761" s="2">
        <v>0</v>
      </c>
      <c r="AR4761" s="6" t="s">
        <v>113</v>
      </c>
      <c r="AS4761">
        <v>450790</v>
      </c>
      <c r="AT4761">
        <v>149720</v>
      </c>
      <c r="AU4761">
        <v>18.786107690000001</v>
      </c>
      <c r="AV4761">
        <v>17.149524540000002</v>
      </c>
      <c r="AW4761" s="21"/>
      <c r="AX4761" s="22"/>
      <c r="AY4761" s="22"/>
      <c r="AZ4761" s="22"/>
      <c r="BA4761" s="22"/>
      <c r="BB4761" s="22"/>
      <c r="BC4761" s="22"/>
      <c r="BD4761" s="22"/>
      <c r="BE4761" s="22"/>
      <c r="BF4761" s="22"/>
      <c r="BG4761" s="22"/>
      <c r="BH4761" s="22"/>
      <c r="BI4761" s="22"/>
      <c r="BJ4761" s="22"/>
      <c r="BK4761" s="22"/>
      <c r="BL4761" s="22"/>
      <c r="BM4761" s="22"/>
      <c r="BN4761" s="22"/>
      <c r="BO4761" s="22"/>
      <c r="BP4761" s="22"/>
      <c r="BQ4761" s="22"/>
      <c r="BR4761" s="22"/>
      <c r="BS4761" s="22"/>
      <c r="BT4761" s="22"/>
      <c r="BU4761" s="22"/>
      <c r="BV4761" s="22"/>
      <c r="BW4761" s="22"/>
      <c r="BX4761" s="22"/>
      <c r="BY4761" s="22"/>
      <c r="BZ4761" s="22"/>
      <c r="CA4761" s="22"/>
      <c r="CB4761" s="22"/>
      <c r="CC4761" s="22"/>
      <c r="CD4761" s="22"/>
      <c r="CE4761" s="22"/>
      <c r="CF4761" s="22"/>
      <c r="CG4761" s="22"/>
      <c r="CH4761" s="22"/>
      <c r="CI4761" s="22"/>
      <c r="CJ4761" s="22"/>
      <c r="CK4761" s="22" t="s">
        <v>124</v>
      </c>
      <c r="CL4761" s="22" t="s">
        <v>209</v>
      </c>
      <c r="CM4761" s="22" t="s">
        <v>124</v>
      </c>
      <c r="CN4761" s="23"/>
    </row>
    <row r="4762" spans="1:92" x14ac:dyDescent="0.3">
      <c r="A4762" s="3">
        <v>1082</v>
      </c>
      <c r="B4762" s="5" t="s">
        <v>4242</v>
      </c>
      <c r="C4762" s="2" t="s">
        <v>4242</v>
      </c>
      <c r="D4762" s="2" t="s">
        <v>4242</v>
      </c>
      <c r="E4762" s="2" t="s">
        <v>4243</v>
      </c>
      <c r="F4762" s="2">
        <v>336</v>
      </c>
      <c r="G4762" s="2" t="s">
        <v>4244</v>
      </c>
      <c r="H4762" s="6" t="s">
        <v>4245</v>
      </c>
      <c r="I4762" s="5">
        <v>323</v>
      </c>
      <c r="J4762" s="2" t="s">
        <v>24051</v>
      </c>
      <c r="K4762" s="64" t="s">
        <v>23378</v>
      </c>
      <c r="L4762" s="64">
        <v>0.40510000000000002</v>
      </c>
      <c r="M4762" s="64">
        <v>0.36059999999999998</v>
      </c>
      <c r="N4762" s="6" t="s">
        <v>760</v>
      </c>
      <c r="O4762" s="5">
        <v>1</v>
      </c>
      <c r="P4762" s="2">
        <v>134.46299999999999</v>
      </c>
      <c r="Q4762" s="2">
        <v>0</v>
      </c>
      <c r="R4762" s="2">
        <v>234.22</v>
      </c>
      <c r="S4762" s="2">
        <v>230.1</v>
      </c>
      <c r="T4762" s="2">
        <v>234.22</v>
      </c>
      <c r="U4762" s="2">
        <v>1</v>
      </c>
      <c r="V4762" s="2">
        <v>134.46299999999999</v>
      </c>
      <c r="W4762" s="2">
        <v>0</v>
      </c>
      <c r="X4762" s="2">
        <v>234.22</v>
      </c>
      <c r="Y4762" s="2">
        <v>1</v>
      </c>
      <c r="Z4762" s="2">
        <v>107.85899999999999</v>
      </c>
      <c r="AA4762" s="14">
        <v>5.0461399999999997E-83</v>
      </c>
      <c r="AB4762" s="2">
        <v>140.72999999999999</v>
      </c>
      <c r="AC4762" s="2"/>
      <c r="AD4762" s="2">
        <v>1</v>
      </c>
      <c r="AE4762" s="2" t="s">
        <v>100</v>
      </c>
      <c r="AF4762" s="2" t="s">
        <v>24052</v>
      </c>
      <c r="AG4762" s="2" t="s">
        <v>24870</v>
      </c>
      <c r="AH4762" s="2" t="s">
        <v>841</v>
      </c>
      <c r="AI4762" s="2" t="s">
        <v>24871</v>
      </c>
      <c r="AJ4762" s="2" t="s">
        <v>24872</v>
      </c>
      <c r="AK4762" s="2">
        <v>22</v>
      </c>
      <c r="AL4762" s="2">
        <v>4</v>
      </c>
      <c r="AM4762" s="2">
        <v>-0.34981000000000001</v>
      </c>
      <c r="AN4762" s="2">
        <v>501290000</v>
      </c>
      <c r="AO4762" s="2">
        <v>501290000</v>
      </c>
      <c r="AP4762" s="2">
        <v>0</v>
      </c>
      <c r="AQ4762" s="2">
        <v>0</v>
      </c>
      <c r="AR4762" s="6">
        <v>2.8388E-2</v>
      </c>
      <c r="AS4762">
        <v>24929000</v>
      </c>
      <c r="AT4762">
        <v>1841500</v>
      </c>
      <c r="AU4762">
        <v>24.398771450000002</v>
      </c>
      <c r="AV4762">
        <v>21.223483949999999</v>
      </c>
      <c r="AW4762" s="21"/>
      <c r="AX4762" s="22"/>
      <c r="AY4762" s="22"/>
      <c r="AZ4762" s="22"/>
      <c r="BA4762" s="22"/>
      <c r="BB4762" s="22"/>
      <c r="BC4762" s="22"/>
      <c r="BD4762" s="22"/>
      <c r="BE4762" s="22"/>
      <c r="BF4762" s="22"/>
      <c r="BG4762" s="22"/>
      <c r="BH4762" s="22"/>
      <c r="BI4762" s="22"/>
      <c r="BJ4762" s="22"/>
      <c r="BK4762" s="22"/>
      <c r="BL4762" s="22"/>
      <c r="BM4762" s="22"/>
      <c r="BN4762" s="22"/>
      <c r="BO4762" s="22"/>
      <c r="BP4762" s="22"/>
      <c r="BQ4762" s="22"/>
      <c r="BR4762" s="22"/>
      <c r="BS4762" s="22"/>
      <c r="BT4762" s="22"/>
      <c r="BU4762" s="22"/>
      <c r="BV4762" s="22"/>
      <c r="BW4762" s="22"/>
      <c r="BX4762" s="22"/>
      <c r="BY4762" s="22"/>
      <c r="BZ4762" s="22"/>
      <c r="CA4762" s="22"/>
      <c r="CB4762" s="22"/>
      <c r="CC4762" s="22"/>
      <c r="CD4762" s="22"/>
      <c r="CE4762" s="22"/>
      <c r="CF4762" s="22"/>
      <c r="CG4762" s="22"/>
      <c r="CH4762" s="22"/>
      <c r="CI4762" s="22"/>
      <c r="CJ4762" s="22"/>
      <c r="CK4762" s="22" t="s">
        <v>124</v>
      </c>
      <c r="CL4762" s="22" t="s">
        <v>125</v>
      </c>
      <c r="CM4762" s="22" t="s">
        <v>124</v>
      </c>
      <c r="CN4762" s="23"/>
    </row>
    <row r="4763" spans="1:92" x14ac:dyDescent="0.3">
      <c r="A4763" s="3">
        <v>1085</v>
      </c>
      <c r="B4763" s="5" t="s">
        <v>4242</v>
      </c>
      <c r="C4763" s="2" t="s">
        <v>4242</v>
      </c>
      <c r="D4763" s="2" t="s">
        <v>4242</v>
      </c>
      <c r="E4763" s="2" t="s">
        <v>4243</v>
      </c>
      <c r="F4763" s="2">
        <v>336</v>
      </c>
      <c r="G4763" s="2" t="s">
        <v>4244</v>
      </c>
      <c r="H4763" s="6" t="s">
        <v>4245</v>
      </c>
      <c r="I4763" s="5">
        <v>121</v>
      </c>
      <c r="J4763" s="2" t="s">
        <v>23391</v>
      </c>
      <c r="K4763" s="64" t="s">
        <v>23378</v>
      </c>
      <c r="L4763" s="64">
        <v>0.52539999999999998</v>
      </c>
      <c r="M4763" s="64">
        <v>0.43309999999999998</v>
      </c>
      <c r="N4763" s="6" t="s">
        <v>760</v>
      </c>
      <c r="O4763" s="5">
        <v>0.99975499999999995</v>
      </c>
      <c r="P4763" s="2">
        <v>36.101399999999998</v>
      </c>
      <c r="Q4763" s="14">
        <v>2.6320299999999999E-49</v>
      </c>
      <c r="R4763" s="2">
        <v>134.56</v>
      </c>
      <c r="S4763" s="2">
        <v>115.51</v>
      </c>
      <c r="T4763" s="2">
        <v>59.57</v>
      </c>
      <c r="U4763" s="2">
        <v>0.99975499999999995</v>
      </c>
      <c r="V4763" s="2">
        <v>36.101399999999998</v>
      </c>
      <c r="W4763" s="14">
        <v>2.6320299999999999E-49</v>
      </c>
      <c r="X4763" s="2">
        <v>134.56</v>
      </c>
      <c r="Y4763" s="2">
        <v>0.98949299999999996</v>
      </c>
      <c r="Z4763" s="2">
        <v>20.683199999999999</v>
      </c>
      <c r="AA4763" s="14">
        <v>7.7968700000000004E-5</v>
      </c>
      <c r="AB4763" s="2">
        <v>76.417000000000002</v>
      </c>
      <c r="AC4763" s="2"/>
      <c r="AD4763" s="2" t="s">
        <v>202</v>
      </c>
      <c r="AE4763" s="2" t="s">
        <v>100</v>
      </c>
      <c r="AF4763" s="2" t="s">
        <v>23392</v>
      </c>
      <c r="AG4763" s="2" t="s">
        <v>24873</v>
      </c>
      <c r="AH4763" s="2" t="s">
        <v>17011</v>
      </c>
      <c r="AI4763" s="2" t="s">
        <v>24874</v>
      </c>
      <c r="AJ4763" s="2" t="s">
        <v>24875</v>
      </c>
      <c r="AK4763" s="2">
        <v>5</v>
      </c>
      <c r="AL4763" s="2">
        <v>3</v>
      </c>
      <c r="AM4763" s="2">
        <v>0.98606000000000005</v>
      </c>
      <c r="AN4763" s="2">
        <v>1110500000</v>
      </c>
      <c r="AO4763" s="2">
        <v>537260000</v>
      </c>
      <c r="AP4763" s="2">
        <v>573270000</v>
      </c>
      <c r="AQ4763" s="2">
        <v>0</v>
      </c>
      <c r="AR4763" s="6">
        <v>1.0139</v>
      </c>
      <c r="AS4763">
        <v>440410000</v>
      </c>
      <c r="AT4763">
        <v>26536000</v>
      </c>
      <c r="AU4763">
        <v>28.333410130000001</v>
      </c>
      <c r="AV4763">
        <v>25.373616259999999</v>
      </c>
      <c r="AW4763" s="21"/>
      <c r="AX4763" s="22"/>
      <c r="AY4763" s="22"/>
      <c r="AZ4763" s="22"/>
      <c r="BA4763" s="22"/>
      <c r="BB4763" s="22"/>
      <c r="BC4763" s="22"/>
      <c r="BD4763" s="22"/>
      <c r="BE4763" s="22"/>
      <c r="BF4763" s="22"/>
      <c r="BG4763" s="22"/>
      <c r="BH4763" s="22"/>
      <c r="BI4763" s="22"/>
      <c r="BJ4763" s="22"/>
      <c r="BK4763" s="22"/>
      <c r="BL4763" s="22"/>
      <c r="BM4763" s="22"/>
      <c r="BN4763" s="22"/>
      <c r="BO4763" s="22"/>
      <c r="BP4763" s="22"/>
      <c r="BQ4763" s="22"/>
      <c r="BR4763" s="22"/>
      <c r="BS4763" s="22"/>
      <c r="BT4763" s="22"/>
      <c r="BU4763" s="22"/>
      <c r="BV4763" s="22"/>
      <c r="BW4763" s="22"/>
      <c r="BX4763" s="22"/>
      <c r="BY4763" s="22"/>
      <c r="BZ4763" s="22"/>
      <c r="CA4763" s="22"/>
      <c r="CB4763" s="22"/>
      <c r="CC4763" s="22"/>
      <c r="CD4763" s="22"/>
      <c r="CE4763" s="22"/>
      <c r="CF4763" s="22"/>
      <c r="CG4763" s="22"/>
      <c r="CH4763" s="22"/>
      <c r="CI4763" s="22"/>
      <c r="CJ4763" s="22"/>
      <c r="CK4763" s="22" t="s">
        <v>124</v>
      </c>
      <c r="CL4763" s="22" t="s">
        <v>125</v>
      </c>
      <c r="CM4763" s="22" t="s">
        <v>124</v>
      </c>
      <c r="CN4763" s="23"/>
    </row>
    <row r="4764" spans="1:92" x14ac:dyDescent="0.3">
      <c r="A4764" s="3">
        <v>1087</v>
      </c>
      <c r="B4764" s="5" t="s">
        <v>24876</v>
      </c>
      <c r="C4764" s="2" t="s">
        <v>24876</v>
      </c>
      <c r="D4764" s="2" t="s">
        <v>24876</v>
      </c>
      <c r="E4764" s="2" t="s">
        <v>24877</v>
      </c>
      <c r="F4764" s="2">
        <v>2492</v>
      </c>
      <c r="G4764" s="2" t="s">
        <v>24878</v>
      </c>
      <c r="H4764" s="6" t="s">
        <v>24879</v>
      </c>
      <c r="I4764" s="5">
        <v>36</v>
      </c>
      <c r="J4764" s="2" t="s">
        <v>24880</v>
      </c>
      <c r="K4764" s="64" t="e">
        <v>#N/A</v>
      </c>
      <c r="L4764" s="64">
        <v>0.28839999999999999</v>
      </c>
      <c r="M4764" s="64">
        <v>0.39629999999999999</v>
      </c>
      <c r="N4764" s="6" t="s">
        <v>23877</v>
      </c>
      <c r="O4764" s="5">
        <v>1</v>
      </c>
      <c r="P4764" s="2">
        <v>46.620899999999999</v>
      </c>
      <c r="Q4764" s="14">
        <v>4.5203500000000003E-70</v>
      </c>
      <c r="R4764" s="2">
        <v>187.31</v>
      </c>
      <c r="S4764" s="2">
        <v>172.63</v>
      </c>
      <c r="T4764" s="2">
        <v>46.621000000000002</v>
      </c>
      <c r="U4764" s="2">
        <v>1</v>
      </c>
      <c r="V4764" s="2">
        <v>46.620899999999999</v>
      </c>
      <c r="W4764" s="14">
        <v>4.5203500000000003E-70</v>
      </c>
      <c r="X4764" s="2">
        <v>187.31</v>
      </c>
      <c r="Y4764" s="2">
        <v>1</v>
      </c>
      <c r="Z4764" s="2">
        <v>50.387</v>
      </c>
      <c r="AA4764" s="14">
        <v>3.5140900000000001E-20</v>
      </c>
      <c r="AB4764" s="2">
        <v>100.97</v>
      </c>
      <c r="AC4764" s="2"/>
      <c r="AD4764" s="2">
        <v>1</v>
      </c>
      <c r="AE4764" s="2" t="s">
        <v>23878</v>
      </c>
      <c r="AF4764" s="2" t="s">
        <v>24881</v>
      </c>
      <c r="AG4764" s="2" t="s">
        <v>24882</v>
      </c>
      <c r="AH4764" s="2" t="s">
        <v>140</v>
      </c>
      <c r="AI4764" s="2" t="s">
        <v>24883</v>
      </c>
      <c r="AJ4764" s="2" t="s">
        <v>24884</v>
      </c>
      <c r="AK4764" s="2">
        <v>16</v>
      </c>
      <c r="AL4764" s="2">
        <v>3</v>
      </c>
      <c r="AM4764" s="2">
        <v>-0.53944000000000003</v>
      </c>
      <c r="AN4764" s="2">
        <v>4203100</v>
      </c>
      <c r="AO4764" s="2">
        <v>4203100</v>
      </c>
      <c r="AP4764" s="2">
        <v>0</v>
      </c>
      <c r="AQ4764" s="2">
        <v>0</v>
      </c>
      <c r="AR4764" s="6" t="s">
        <v>113</v>
      </c>
      <c r="AS4764">
        <v>2997900</v>
      </c>
      <c r="AT4764">
        <v>1205200</v>
      </c>
      <c r="AU4764">
        <v>21.43476442</v>
      </c>
      <c r="AV4764">
        <v>20.396938070000001</v>
      </c>
      <c r="AW4764" s="21"/>
      <c r="AX4764" s="22"/>
      <c r="AY4764" s="22"/>
      <c r="AZ4764" s="22"/>
      <c r="BA4764" s="22" t="s">
        <v>24885</v>
      </c>
      <c r="BB4764" s="22"/>
      <c r="BC4764" s="22"/>
      <c r="BD4764" s="22"/>
      <c r="BE4764" s="22"/>
      <c r="BF4764" s="22"/>
      <c r="BG4764" s="22"/>
      <c r="BH4764" s="22"/>
      <c r="BI4764" s="22"/>
      <c r="BJ4764" s="22"/>
      <c r="BK4764" s="22"/>
      <c r="BL4764" s="22"/>
      <c r="BM4764" s="22"/>
      <c r="BN4764" s="22"/>
      <c r="BO4764" s="22"/>
      <c r="BP4764" s="22"/>
      <c r="BQ4764" s="22"/>
      <c r="BR4764" s="22"/>
      <c r="BS4764" s="22"/>
      <c r="BT4764" s="22"/>
      <c r="BU4764" s="22"/>
      <c r="BV4764" s="22"/>
      <c r="BW4764" s="22"/>
      <c r="BX4764" s="22"/>
      <c r="BY4764" s="22"/>
      <c r="BZ4764" s="22"/>
      <c r="CA4764" s="22"/>
      <c r="CB4764" s="22"/>
      <c r="CC4764" s="22"/>
      <c r="CD4764" s="22"/>
      <c r="CE4764" s="22"/>
      <c r="CF4764" s="22"/>
      <c r="CG4764" s="22"/>
      <c r="CH4764" s="22"/>
      <c r="CI4764" s="22"/>
      <c r="CJ4764" s="22"/>
      <c r="CK4764" s="22"/>
      <c r="CL4764" s="22"/>
      <c r="CM4764" s="22"/>
      <c r="CN4764" s="23"/>
    </row>
    <row r="4765" spans="1:92" x14ac:dyDescent="0.3">
      <c r="A4765" s="3">
        <v>1089</v>
      </c>
      <c r="B4765" s="5" t="s">
        <v>4242</v>
      </c>
      <c r="C4765" s="2" t="s">
        <v>4242</v>
      </c>
      <c r="D4765" s="2" t="s">
        <v>4242</v>
      </c>
      <c r="E4765" s="2" t="s">
        <v>4243</v>
      </c>
      <c r="F4765" s="2">
        <v>336</v>
      </c>
      <c r="G4765" s="2" t="s">
        <v>4244</v>
      </c>
      <c r="H4765" s="6" t="s">
        <v>4245</v>
      </c>
      <c r="I4765" s="5">
        <v>129</v>
      </c>
      <c r="J4765" s="2" t="s">
        <v>23386</v>
      </c>
      <c r="K4765" s="64" t="s">
        <v>23378</v>
      </c>
      <c r="L4765" s="64">
        <v>0.40870000000000001</v>
      </c>
      <c r="M4765" s="64">
        <v>0.43359999999999999</v>
      </c>
      <c r="N4765" s="6" t="s">
        <v>760</v>
      </c>
      <c r="O4765" s="5">
        <v>0.99990000000000001</v>
      </c>
      <c r="P4765" s="2">
        <v>40.183</v>
      </c>
      <c r="Q4765" s="14">
        <v>6.9861800000000003E-35</v>
      </c>
      <c r="R4765" s="2">
        <v>116.94</v>
      </c>
      <c r="S4765" s="2">
        <v>116.94</v>
      </c>
      <c r="T4765" s="2">
        <v>96.903000000000006</v>
      </c>
      <c r="U4765" s="2">
        <v>0.99990000000000001</v>
      </c>
      <c r="V4765" s="2">
        <v>40.183</v>
      </c>
      <c r="W4765" s="14">
        <v>6.9861800000000003E-35</v>
      </c>
      <c r="X4765" s="2">
        <v>116.94</v>
      </c>
      <c r="Y4765" s="2">
        <v>0.90333300000000005</v>
      </c>
      <c r="Z4765" s="2">
        <v>12.252599999999999</v>
      </c>
      <c r="AA4765" s="2">
        <v>4.3050599999999999E-4</v>
      </c>
      <c r="AB4765" s="2">
        <v>43.523000000000003</v>
      </c>
      <c r="AC4765" s="2"/>
      <c r="AD4765" s="2" t="s">
        <v>202</v>
      </c>
      <c r="AE4765" s="2" t="s">
        <v>100</v>
      </c>
      <c r="AF4765" s="2" t="s">
        <v>23387</v>
      </c>
      <c r="AG4765" s="2" t="s">
        <v>23388</v>
      </c>
      <c r="AH4765" s="2" t="s">
        <v>769</v>
      </c>
      <c r="AI4765" s="2" t="s">
        <v>24886</v>
      </c>
      <c r="AJ4765" s="2" t="s">
        <v>24887</v>
      </c>
      <c r="AK4765" s="2">
        <v>19</v>
      </c>
      <c r="AL4765" s="2">
        <v>4</v>
      </c>
      <c r="AM4765" s="2">
        <v>-0.60601000000000005</v>
      </c>
      <c r="AN4765" s="2">
        <v>659600000</v>
      </c>
      <c r="AO4765" s="2">
        <v>86327000</v>
      </c>
      <c r="AP4765" s="2">
        <v>573270000</v>
      </c>
      <c r="AQ4765" s="2">
        <v>0</v>
      </c>
      <c r="AR4765" s="6">
        <v>0.60219999999999996</v>
      </c>
      <c r="AS4765">
        <v>152630000</v>
      </c>
      <c r="AT4765">
        <v>5432600</v>
      </c>
      <c r="AU4765">
        <v>26.834136099999998</v>
      </c>
      <c r="AV4765">
        <v>23.07881549</v>
      </c>
      <c r="AW4765" s="21"/>
      <c r="AX4765" s="22"/>
      <c r="AY4765" s="22"/>
      <c r="AZ4765" s="22"/>
      <c r="BA4765" s="22"/>
      <c r="BB4765" s="22"/>
      <c r="BC4765" s="22"/>
      <c r="BD4765" s="22"/>
      <c r="BE4765" s="22"/>
      <c r="BF4765" s="22"/>
      <c r="BG4765" s="22"/>
      <c r="BH4765" s="22"/>
      <c r="BI4765" s="22"/>
      <c r="BJ4765" s="22"/>
      <c r="BK4765" s="22"/>
      <c r="BL4765" s="22"/>
      <c r="BM4765" s="22"/>
      <c r="BN4765" s="22"/>
      <c r="BO4765" s="22"/>
      <c r="BP4765" s="22"/>
      <c r="BQ4765" s="22"/>
      <c r="BR4765" s="22"/>
      <c r="BS4765" s="22"/>
      <c r="BT4765" s="22"/>
      <c r="BU4765" s="22"/>
      <c r="BV4765" s="22"/>
      <c r="BW4765" s="22"/>
      <c r="BX4765" s="22"/>
      <c r="BY4765" s="22"/>
      <c r="BZ4765" s="22"/>
      <c r="CA4765" s="22"/>
      <c r="CB4765" s="22"/>
      <c r="CC4765" s="22"/>
      <c r="CD4765" s="22"/>
      <c r="CE4765" s="22"/>
      <c r="CF4765" s="22"/>
      <c r="CG4765" s="22"/>
      <c r="CH4765" s="22"/>
      <c r="CI4765" s="22"/>
      <c r="CJ4765" s="22"/>
      <c r="CK4765" s="22" t="s">
        <v>124</v>
      </c>
      <c r="CL4765" s="22" t="s">
        <v>125</v>
      </c>
      <c r="CM4765" s="22" t="s">
        <v>124</v>
      </c>
      <c r="CN4765" s="23"/>
    </row>
    <row r="4766" spans="1:92" x14ac:dyDescent="0.3">
      <c r="A4766" s="3">
        <v>1091</v>
      </c>
      <c r="B4766" s="5" t="s">
        <v>24888</v>
      </c>
      <c r="C4766" s="2" t="s">
        <v>24888</v>
      </c>
      <c r="D4766" s="2" t="s">
        <v>24888</v>
      </c>
      <c r="E4766" s="2" t="s">
        <v>24889</v>
      </c>
      <c r="F4766" s="2">
        <v>2572</v>
      </c>
      <c r="G4766" s="2" t="s">
        <v>24890</v>
      </c>
      <c r="H4766" s="6" t="s">
        <v>24891</v>
      </c>
      <c r="I4766" s="5">
        <v>126</v>
      </c>
      <c r="J4766" s="2" t="s">
        <v>24892</v>
      </c>
      <c r="K4766" s="64" t="e">
        <v>#N/A</v>
      </c>
      <c r="L4766" s="64">
        <v>0.76719999999999999</v>
      </c>
      <c r="M4766" s="64">
        <v>0.88929999999999998</v>
      </c>
      <c r="N4766" s="6" t="s">
        <v>23877</v>
      </c>
      <c r="O4766" s="5">
        <v>1</v>
      </c>
      <c r="P4766" s="2">
        <v>81.994399999999999</v>
      </c>
      <c r="Q4766" s="2">
        <v>1.0695400000000001E-2</v>
      </c>
      <c r="R4766" s="2">
        <v>96.668000000000006</v>
      </c>
      <c r="S4766" s="2">
        <v>65.980999999999995</v>
      </c>
      <c r="T4766" s="2">
        <v>96.668000000000006</v>
      </c>
      <c r="U4766" s="2"/>
      <c r="V4766" s="2"/>
      <c r="W4766" s="2"/>
      <c r="X4766" s="2"/>
      <c r="Y4766" s="2">
        <v>1</v>
      </c>
      <c r="Z4766" s="2">
        <v>81.994399999999999</v>
      </c>
      <c r="AA4766" s="2">
        <v>1.0695400000000001E-2</v>
      </c>
      <c r="AB4766" s="2">
        <v>96.668000000000006</v>
      </c>
      <c r="AC4766" s="2"/>
      <c r="AD4766" s="2">
        <v>1</v>
      </c>
      <c r="AE4766" s="2" t="s">
        <v>23878</v>
      </c>
      <c r="AF4766" s="2" t="s">
        <v>24893</v>
      </c>
      <c r="AG4766" s="2" t="s">
        <v>23922</v>
      </c>
      <c r="AH4766" s="2" t="s">
        <v>15902</v>
      </c>
      <c r="AI4766" s="2" t="s">
        <v>24894</v>
      </c>
      <c r="AJ4766" s="2" t="s">
        <v>24895</v>
      </c>
      <c r="AK4766" s="2">
        <v>3</v>
      </c>
      <c r="AL4766" s="2">
        <v>3</v>
      </c>
      <c r="AM4766" s="2">
        <v>0.11967999999999999</v>
      </c>
      <c r="AN4766" s="2">
        <v>2546500</v>
      </c>
      <c r="AO4766" s="2">
        <v>2546500</v>
      </c>
      <c r="AP4766" s="2">
        <v>0</v>
      </c>
      <c r="AQ4766" s="2">
        <v>0</v>
      </c>
      <c r="AR4766" s="6" t="s">
        <v>113</v>
      </c>
      <c r="AS4766">
        <v>0</v>
      </c>
      <c r="AT4766">
        <v>2546500</v>
      </c>
      <c r="AV4766">
        <v>21.520545420000001</v>
      </c>
      <c r="AW4766" s="21" t="s">
        <v>24896</v>
      </c>
      <c r="AX4766" s="22"/>
      <c r="AY4766" s="22"/>
      <c r="AZ4766" s="22"/>
      <c r="BA4766" s="22" t="s">
        <v>24897</v>
      </c>
      <c r="BB4766" s="22"/>
      <c r="BC4766" s="22"/>
      <c r="BD4766" s="22"/>
      <c r="BE4766" s="22"/>
      <c r="BF4766" s="22"/>
      <c r="BG4766" s="22"/>
      <c r="BH4766" s="22"/>
      <c r="BI4766" s="22"/>
      <c r="BJ4766" s="22"/>
      <c r="BK4766" s="22"/>
      <c r="BL4766" s="22"/>
      <c r="BM4766" s="22"/>
      <c r="BN4766" s="22"/>
      <c r="BO4766" s="22"/>
      <c r="BP4766" s="22"/>
      <c r="BQ4766" s="22"/>
      <c r="BR4766" s="22"/>
      <c r="BS4766" s="22"/>
      <c r="BT4766" s="22"/>
      <c r="BU4766" s="22"/>
      <c r="BV4766" s="22"/>
      <c r="BW4766" s="22"/>
      <c r="BX4766" s="22"/>
      <c r="BY4766" s="22"/>
      <c r="BZ4766" s="22"/>
      <c r="CA4766" s="22"/>
      <c r="CB4766" s="22"/>
      <c r="CC4766" s="22"/>
      <c r="CD4766" s="22"/>
      <c r="CE4766" s="22"/>
      <c r="CF4766" s="22"/>
      <c r="CG4766" s="22"/>
      <c r="CH4766" s="22"/>
      <c r="CI4766" s="22"/>
      <c r="CJ4766" s="22"/>
      <c r="CK4766" s="22"/>
      <c r="CL4766" s="22"/>
      <c r="CM4766" s="22" t="s">
        <v>124</v>
      </c>
      <c r="CN4766" s="23" t="s">
        <v>167</v>
      </c>
    </row>
    <row r="4767" spans="1:92" x14ac:dyDescent="0.3">
      <c r="A4767" s="3">
        <v>1096</v>
      </c>
      <c r="B4767" s="5" t="s">
        <v>24898</v>
      </c>
      <c r="C4767" s="2" t="s">
        <v>24898</v>
      </c>
      <c r="D4767" s="2" t="s">
        <v>24898</v>
      </c>
      <c r="E4767" s="2" t="s">
        <v>24899</v>
      </c>
      <c r="F4767" s="2">
        <v>2619</v>
      </c>
      <c r="G4767" s="2" t="s">
        <v>24900</v>
      </c>
      <c r="H4767" s="6" t="s">
        <v>24901</v>
      </c>
      <c r="I4767" s="5">
        <v>504</v>
      </c>
      <c r="J4767" s="2" t="s">
        <v>24902</v>
      </c>
      <c r="K4767" s="64" t="e">
        <v>#N/A</v>
      </c>
      <c r="L4767" s="64">
        <v>0.39829999999999999</v>
      </c>
      <c r="M4767" s="64">
        <v>0.72089999999999999</v>
      </c>
      <c r="N4767" s="6" t="s">
        <v>23877</v>
      </c>
      <c r="O4767" s="5">
        <v>1</v>
      </c>
      <c r="P4767" s="2">
        <v>60.034300000000002</v>
      </c>
      <c r="Q4767" s="2">
        <v>2.44131E-4</v>
      </c>
      <c r="R4767" s="2">
        <v>60.033999999999999</v>
      </c>
      <c r="S4767" s="2">
        <v>43.728000000000002</v>
      </c>
      <c r="T4767" s="2">
        <v>60.033999999999999</v>
      </c>
      <c r="U4767" s="2">
        <v>1</v>
      </c>
      <c r="V4767" s="2">
        <v>60.034300000000002</v>
      </c>
      <c r="W4767" s="2">
        <v>2.44131E-4</v>
      </c>
      <c r="X4767" s="2">
        <v>60.033999999999999</v>
      </c>
      <c r="Y4767" s="2">
        <v>1</v>
      </c>
      <c r="Z4767" s="2">
        <v>52.611899999999999</v>
      </c>
      <c r="AA4767" s="2">
        <v>1.84486E-3</v>
      </c>
      <c r="AB4767" s="2">
        <v>52.612000000000002</v>
      </c>
      <c r="AC4767" s="2"/>
      <c r="AD4767" s="2">
        <v>1</v>
      </c>
      <c r="AE4767" s="2" t="s">
        <v>23878</v>
      </c>
      <c r="AF4767" s="2" t="s">
        <v>24903</v>
      </c>
      <c r="AG4767" s="2" t="s">
        <v>23922</v>
      </c>
      <c r="AH4767" s="2" t="s">
        <v>578</v>
      </c>
      <c r="AI4767" s="2" t="s">
        <v>24904</v>
      </c>
      <c r="AJ4767" s="2" t="s">
        <v>24905</v>
      </c>
      <c r="AK4767" s="2">
        <v>7</v>
      </c>
      <c r="AL4767" s="2">
        <v>3</v>
      </c>
      <c r="AM4767" s="2">
        <v>5.8772999999999999E-2</v>
      </c>
      <c r="AN4767" s="2">
        <v>920370</v>
      </c>
      <c r="AO4767" s="2">
        <v>920370</v>
      </c>
      <c r="AP4767" s="2">
        <v>0</v>
      </c>
      <c r="AQ4767" s="2">
        <v>0</v>
      </c>
      <c r="AR4767" s="6" t="s">
        <v>113</v>
      </c>
      <c r="AS4767">
        <v>608900</v>
      </c>
      <c r="AT4767">
        <v>311470</v>
      </c>
      <c r="AU4767">
        <v>19.20017296</v>
      </c>
      <c r="AV4767">
        <v>18.263960619999999</v>
      </c>
      <c r="AW4767" s="21"/>
      <c r="AX4767" s="22"/>
      <c r="AY4767" s="22"/>
      <c r="AZ4767" s="22"/>
      <c r="BA4767" s="22" t="s">
        <v>24906</v>
      </c>
      <c r="BB4767" s="22"/>
      <c r="BC4767" s="22"/>
      <c r="BD4767" s="22"/>
      <c r="BE4767" s="22"/>
      <c r="BF4767" s="22"/>
      <c r="BG4767" s="22"/>
      <c r="BH4767" s="22"/>
      <c r="BI4767" s="22"/>
      <c r="BJ4767" s="22"/>
      <c r="BK4767" s="22"/>
      <c r="BL4767" s="22"/>
      <c r="BM4767" s="22"/>
      <c r="BN4767" s="22"/>
      <c r="BO4767" s="22"/>
      <c r="BP4767" s="22"/>
      <c r="BQ4767" s="22"/>
      <c r="BR4767" s="22"/>
      <c r="BS4767" s="22"/>
      <c r="BT4767" s="22"/>
      <c r="BU4767" s="22"/>
      <c r="BV4767" s="22"/>
      <c r="BW4767" s="22"/>
      <c r="BX4767" s="22"/>
      <c r="BY4767" s="22"/>
      <c r="BZ4767" s="22"/>
      <c r="CA4767" s="22"/>
      <c r="CB4767" s="22"/>
      <c r="CC4767" s="22"/>
      <c r="CD4767" s="22"/>
      <c r="CE4767" s="22"/>
      <c r="CF4767" s="22"/>
      <c r="CG4767" s="22"/>
      <c r="CH4767" s="22"/>
      <c r="CI4767" s="22"/>
      <c r="CJ4767" s="22"/>
      <c r="CK4767" s="22"/>
      <c r="CL4767" s="22"/>
      <c r="CM4767" s="22"/>
      <c r="CN4767" s="23"/>
    </row>
    <row r="4768" spans="1:92" x14ac:dyDescent="0.3">
      <c r="A4768" s="3">
        <v>1099</v>
      </c>
      <c r="B4768" s="5" t="s">
        <v>10224</v>
      </c>
      <c r="C4768" s="2" t="s">
        <v>10224</v>
      </c>
      <c r="D4768" s="2" t="s">
        <v>10224</v>
      </c>
      <c r="E4768" s="2" t="s">
        <v>10225</v>
      </c>
      <c r="F4768" s="2">
        <v>382</v>
      </c>
      <c r="G4768" s="2" t="s">
        <v>10226</v>
      </c>
      <c r="H4768" s="6" t="s">
        <v>10227</v>
      </c>
      <c r="I4768" s="5">
        <v>499</v>
      </c>
      <c r="J4768" s="2" t="s">
        <v>24907</v>
      </c>
      <c r="K4768" s="64" t="s">
        <v>23378</v>
      </c>
      <c r="L4768" s="64">
        <v>0.4017</v>
      </c>
      <c r="M4768" s="64">
        <v>0.43059999999999998</v>
      </c>
      <c r="N4768" s="6" t="s">
        <v>760</v>
      </c>
      <c r="O4768" s="5">
        <v>1</v>
      </c>
      <c r="P4768" s="2">
        <v>56.648000000000003</v>
      </c>
      <c r="Q4768" s="2">
        <v>6.3679899999999996E-3</v>
      </c>
      <c r="R4768" s="2">
        <v>56.648000000000003</v>
      </c>
      <c r="S4768" s="2">
        <v>44.502000000000002</v>
      </c>
      <c r="T4768" s="2">
        <v>56.648000000000003</v>
      </c>
      <c r="U4768" s="2"/>
      <c r="V4768" s="2"/>
      <c r="W4768" s="2"/>
      <c r="X4768" s="2"/>
      <c r="Y4768" s="2">
        <v>1</v>
      </c>
      <c r="Z4768" s="2">
        <v>56.648000000000003</v>
      </c>
      <c r="AA4768" s="2">
        <v>6.3679899999999996E-3</v>
      </c>
      <c r="AB4768" s="2">
        <v>56.648000000000003</v>
      </c>
      <c r="AC4768" s="2"/>
      <c r="AD4768" s="2">
        <v>1</v>
      </c>
      <c r="AE4768" s="2" t="s">
        <v>100</v>
      </c>
      <c r="AF4768" s="2" t="s">
        <v>24908</v>
      </c>
      <c r="AG4768" s="2" t="s">
        <v>24909</v>
      </c>
      <c r="AH4768" s="2" t="s">
        <v>2217</v>
      </c>
      <c r="AI4768" s="2" t="s">
        <v>24910</v>
      </c>
      <c r="AJ4768" s="2" t="s">
        <v>24911</v>
      </c>
      <c r="AK4768" s="2">
        <v>12</v>
      </c>
      <c r="AL4768" s="2">
        <v>4</v>
      </c>
      <c r="AM4768" s="2">
        <v>-1.5942000000000001</v>
      </c>
      <c r="AN4768" s="2">
        <v>944240</v>
      </c>
      <c r="AO4768" s="2">
        <v>944240</v>
      </c>
      <c r="AP4768" s="2">
        <v>0</v>
      </c>
      <c r="AQ4768" s="2">
        <v>0</v>
      </c>
      <c r="AR4768" s="6">
        <v>2.1191000000000001E-3</v>
      </c>
      <c r="AS4768">
        <v>0</v>
      </c>
      <c r="AT4768">
        <v>944240</v>
      </c>
      <c r="AV4768">
        <v>19.957331459999999</v>
      </c>
      <c r="AW4768" s="21"/>
      <c r="AX4768" s="22"/>
      <c r="AY4768" s="22"/>
      <c r="AZ4768" s="22"/>
      <c r="BA4768" s="22"/>
      <c r="BB4768" s="22"/>
      <c r="BC4768" s="22"/>
      <c r="BD4768" s="22"/>
      <c r="BE4768" s="22"/>
      <c r="BF4768" s="22"/>
      <c r="BG4768" s="22"/>
      <c r="BH4768" s="22"/>
      <c r="BI4768" s="22"/>
      <c r="BJ4768" s="22"/>
      <c r="BK4768" s="22"/>
      <c r="BL4768" s="22"/>
      <c r="BM4768" s="22"/>
      <c r="BN4768" s="22"/>
      <c r="BO4768" s="22"/>
      <c r="BP4768" s="22"/>
      <c r="BQ4768" s="22"/>
      <c r="BR4768" s="22"/>
      <c r="BS4768" s="22"/>
      <c r="BT4768" s="22"/>
      <c r="BU4768" s="22"/>
      <c r="BV4768" s="22"/>
      <c r="BW4768" s="22"/>
      <c r="BX4768" s="22"/>
      <c r="BY4768" s="22"/>
      <c r="BZ4768" s="22"/>
      <c r="CA4768" s="22"/>
      <c r="CB4768" s="22"/>
      <c r="CC4768" s="22"/>
      <c r="CD4768" s="22"/>
      <c r="CE4768" s="22"/>
      <c r="CF4768" s="22"/>
      <c r="CG4768" s="22"/>
      <c r="CH4768" s="22"/>
      <c r="CI4768" s="22"/>
      <c r="CJ4768" s="22"/>
      <c r="CK4768" s="22"/>
      <c r="CL4768" s="22"/>
      <c r="CM4768" s="22" t="s">
        <v>124</v>
      </c>
      <c r="CN4768" s="23"/>
    </row>
    <row r="4769" spans="1:92" x14ac:dyDescent="0.3">
      <c r="A4769" s="3">
        <v>1100</v>
      </c>
      <c r="B4769" s="5" t="s">
        <v>24912</v>
      </c>
      <c r="C4769" s="2" t="s">
        <v>24912</v>
      </c>
      <c r="D4769" s="2" t="s">
        <v>24912</v>
      </c>
      <c r="E4769" s="2" t="s">
        <v>24913</v>
      </c>
      <c r="F4769" s="2">
        <v>2678</v>
      </c>
      <c r="G4769" s="2" t="s">
        <v>24914</v>
      </c>
      <c r="H4769" s="6" t="s">
        <v>24915</v>
      </c>
      <c r="I4769" s="5">
        <v>65</v>
      </c>
      <c r="J4769" s="2" t="s">
        <v>24916</v>
      </c>
      <c r="K4769" s="64" t="e">
        <v>#N/A</v>
      </c>
      <c r="L4769" s="64">
        <v>0.16109999999999999</v>
      </c>
      <c r="M4769" s="64">
        <v>0.153</v>
      </c>
      <c r="N4769" s="6" t="s">
        <v>23877</v>
      </c>
      <c r="O4769" s="5">
        <v>1</v>
      </c>
      <c r="P4769" s="2">
        <v>60.433599999999998</v>
      </c>
      <c r="Q4769" s="2">
        <v>1.6503799999999999E-2</v>
      </c>
      <c r="R4769" s="2">
        <v>60.433999999999997</v>
      </c>
      <c r="S4769" s="2">
        <v>50.945999999999998</v>
      </c>
      <c r="T4769" s="2">
        <v>60.433999999999997</v>
      </c>
      <c r="U4769" s="2">
        <v>1</v>
      </c>
      <c r="V4769" s="2">
        <v>60.433599999999998</v>
      </c>
      <c r="W4769" s="2">
        <v>1.6503799999999999E-2</v>
      </c>
      <c r="X4769" s="2">
        <v>60.433999999999997</v>
      </c>
      <c r="Y4769" s="2"/>
      <c r="Z4769" s="2"/>
      <c r="AA4769" s="2"/>
      <c r="AB4769" s="2"/>
      <c r="AC4769" s="2"/>
      <c r="AD4769" s="2">
        <v>1</v>
      </c>
      <c r="AE4769" s="2" t="s">
        <v>23878</v>
      </c>
      <c r="AF4769" s="2" t="s">
        <v>24917</v>
      </c>
      <c r="AG4769" s="2" t="s">
        <v>23922</v>
      </c>
      <c r="AH4769" s="2" t="s">
        <v>346</v>
      </c>
      <c r="AI4769" s="2" t="s">
        <v>24918</v>
      </c>
      <c r="AJ4769" s="2" t="s">
        <v>24919</v>
      </c>
      <c r="AK4769" s="2">
        <v>2</v>
      </c>
      <c r="AL4769" s="2">
        <v>3</v>
      </c>
      <c r="AM4769" s="2">
        <v>-0.25501000000000001</v>
      </c>
      <c r="AN4769" s="2">
        <v>709650</v>
      </c>
      <c r="AO4769" s="2">
        <v>709650</v>
      </c>
      <c r="AP4769" s="2">
        <v>0</v>
      </c>
      <c r="AQ4769" s="2">
        <v>0</v>
      </c>
      <c r="AR4769" s="6" t="s">
        <v>113</v>
      </c>
      <c r="AS4769">
        <v>709650</v>
      </c>
      <c r="AT4769">
        <v>0</v>
      </c>
      <c r="AU4769">
        <v>19.401267069999999</v>
      </c>
      <c r="AW4769" s="21" t="s">
        <v>24042</v>
      </c>
      <c r="AX4769" s="22"/>
      <c r="AY4769" s="22"/>
      <c r="AZ4769" s="22"/>
      <c r="BA4769" s="22" t="s">
        <v>24920</v>
      </c>
      <c r="BB4769" s="22"/>
      <c r="BC4769" s="22"/>
      <c r="BD4769" s="22"/>
      <c r="BE4769" s="22"/>
      <c r="BF4769" s="22"/>
      <c r="BG4769" s="22"/>
      <c r="BH4769" s="22"/>
      <c r="BI4769" s="22"/>
      <c r="BJ4769" s="22"/>
      <c r="BK4769" s="22"/>
      <c r="BL4769" s="22"/>
      <c r="BM4769" s="22"/>
      <c r="BN4769" s="22" t="s">
        <v>24044</v>
      </c>
      <c r="BO4769" s="22"/>
      <c r="BP4769" s="22"/>
      <c r="BQ4769" s="22"/>
      <c r="BR4769" s="22"/>
      <c r="BS4769" s="22"/>
      <c r="BT4769" s="22"/>
      <c r="BU4769" s="22"/>
      <c r="BV4769" s="22"/>
      <c r="BW4769" s="22" t="s">
        <v>24045</v>
      </c>
      <c r="BX4769" s="22"/>
      <c r="BY4769" s="22"/>
      <c r="BZ4769" s="22"/>
      <c r="CA4769" s="22"/>
      <c r="CB4769" s="22"/>
      <c r="CC4769" s="22"/>
      <c r="CD4769" s="22"/>
      <c r="CE4769" s="22"/>
      <c r="CF4769" s="22"/>
      <c r="CG4769" s="22"/>
      <c r="CH4769" s="22"/>
      <c r="CI4769" s="22"/>
      <c r="CJ4769" s="22"/>
      <c r="CK4769" s="22"/>
      <c r="CL4769" s="22"/>
      <c r="CM4769" s="22"/>
      <c r="CN4769" s="23"/>
    </row>
    <row r="4770" spans="1:92" x14ac:dyDescent="0.3">
      <c r="A4770" s="3">
        <v>1101</v>
      </c>
      <c r="B4770" s="5" t="s">
        <v>4864</v>
      </c>
      <c r="C4770" s="2" t="s">
        <v>4864</v>
      </c>
      <c r="D4770" s="2" t="s">
        <v>4864</v>
      </c>
      <c r="E4770" s="2" t="s">
        <v>4865</v>
      </c>
      <c r="F4770" s="2">
        <v>1298</v>
      </c>
      <c r="G4770" s="2" t="s">
        <v>4866</v>
      </c>
      <c r="H4770" s="6" t="s">
        <v>4867</v>
      </c>
      <c r="I4770" s="5">
        <v>112</v>
      </c>
      <c r="J4770" s="2" t="s">
        <v>23491</v>
      </c>
      <c r="K4770" s="64" t="s">
        <v>23378</v>
      </c>
      <c r="L4770" s="64">
        <v>0.72499999999999998</v>
      </c>
      <c r="M4770" s="64">
        <v>0.58589999999999998</v>
      </c>
      <c r="N4770" s="6" t="s">
        <v>749</v>
      </c>
      <c r="O4770" s="5">
        <v>1</v>
      </c>
      <c r="P4770" s="2">
        <v>139.86000000000001</v>
      </c>
      <c r="Q4770" s="14">
        <v>1.87604E-267</v>
      </c>
      <c r="R4770" s="2">
        <v>211.6</v>
      </c>
      <c r="S4770" s="2">
        <v>202.83</v>
      </c>
      <c r="T4770" s="2">
        <v>182.72</v>
      </c>
      <c r="U4770" s="2">
        <v>1</v>
      </c>
      <c r="V4770" s="2">
        <v>139.86000000000001</v>
      </c>
      <c r="W4770" s="14">
        <v>9.3094900000000006E-247</v>
      </c>
      <c r="X4770" s="2">
        <v>206.73</v>
      </c>
      <c r="Y4770" s="2">
        <v>1</v>
      </c>
      <c r="Z4770" s="2">
        <v>127.444</v>
      </c>
      <c r="AA4770" s="14">
        <v>1.87604E-267</v>
      </c>
      <c r="AB4770" s="2">
        <v>211.6</v>
      </c>
      <c r="AC4770" s="2"/>
      <c r="AD4770" s="2">
        <v>2</v>
      </c>
      <c r="AE4770" s="2" t="s">
        <v>100</v>
      </c>
      <c r="AF4770" s="2" t="s">
        <v>23492</v>
      </c>
      <c r="AG4770" s="2" t="s">
        <v>24921</v>
      </c>
      <c r="AH4770" s="2" t="s">
        <v>841</v>
      </c>
      <c r="AI4770" s="2" t="s">
        <v>4871</v>
      </c>
      <c r="AJ4770" s="2" t="s">
        <v>8893</v>
      </c>
      <c r="AK4770" s="2">
        <v>18</v>
      </c>
      <c r="AL4770" s="2">
        <v>4</v>
      </c>
      <c r="AM4770" s="2">
        <v>5.6153000000000002E-2</v>
      </c>
      <c r="AN4770" s="2">
        <v>2967100000</v>
      </c>
      <c r="AO4770" s="2">
        <v>0</v>
      </c>
      <c r="AP4770" s="2">
        <v>2967100000</v>
      </c>
      <c r="AQ4770" s="2">
        <v>0</v>
      </c>
      <c r="AR4770" s="6">
        <v>9.9593000000000007</v>
      </c>
      <c r="AS4770">
        <v>660490000</v>
      </c>
      <c r="AT4770">
        <v>676570000</v>
      </c>
      <c r="AU4770">
        <v>28.916499529999999</v>
      </c>
      <c r="AV4770">
        <v>29.928797710000001</v>
      </c>
      <c r="AW4770" s="21"/>
      <c r="AX4770" s="22"/>
      <c r="AY4770" s="22"/>
      <c r="AZ4770" s="22"/>
      <c r="BA4770" s="22" t="s">
        <v>4873</v>
      </c>
      <c r="BB4770" s="22"/>
      <c r="BC4770" s="22"/>
      <c r="BD4770" s="22"/>
      <c r="BE4770" s="22"/>
      <c r="BF4770" s="22"/>
      <c r="BG4770" s="22"/>
      <c r="BH4770" s="22"/>
      <c r="BI4770" s="22"/>
      <c r="BJ4770" s="22"/>
      <c r="BK4770" s="22"/>
      <c r="BL4770" s="22"/>
      <c r="BM4770" s="22"/>
      <c r="BN4770" s="22" t="s">
        <v>196</v>
      </c>
      <c r="BO4770" s="22"/>
      <c r="BP4770" s="22"/>
      <c r="BQ4770" s="22"/>
      <c r="BR4770" s="22"/>
      <c r="BS4770" s="22"/>
      <c r="BT4770" s="22"/>
      <c r="BU4770" s="22"/>
      <c r="BV4770" s="22"/>
      <c r="BW4770" s="22"/>
      <c r="BX4770" s="22"/>
      <c r="BY4770" s="22"/>
      <c r="BZ4770" s="22"/>
      <c r="CA4770" s="22"/>
      <c r="CB4770" s="22"/>
      <c r="CC4770" s="22"/>
      <c r="CD4770" s="22"/>
      <c r="CE4770" s="22"/>
      <c r="CF4770" s="22"/>
      <c r="CG4770" s="22"/>
      <c r="CH4770" s="22"/>
      <c r="CI4770" s="22"/>
      <c r="CJ4770" s="22"/>
      <c r="CK4770" s="22" t="s">
        <v>124</v>
      </c>
      <c r="CL4770" s="22" t="s">
        <v>125</v>
      </c>
      <c r="CM4770" s="22" t="s">
        <v>124</v>
      </c>
      <c r="CN4770" s="23"/>
    </row>
    <row r="4771" spans="1:92" x14ac:dyDescent="0.3">
      <c r="A4771" s="3">
        <v>1102</v>
      </c>
      <c r="B4771" s="5" t="s">
        <v>24922</v>
      </c>
      <c r="C4771" s="2" t="s">
        <v>24922</v>
      </c>
      <c r="D4771" s="2" t="s">
        <v>24922</v>
      </c>
      <c r="E4771" s="2" t="s">
        <v>24923</v>
      </c>
      <c r="F4771" s="2">
        <v>2680</v>
      </c>
      <c r="G4771" s="2" t="s">
        <v>24924</v>
      </c>
      <c r="H4771" s="6" t="s">
        <v>24925</v>
      </c>
      <c r="I4771" s="5">
        <v>246</v>
      </c>
      <c r="J4771" s="2" t="s">
        <v>24926</v>
      </c>
      <c r="K4771" s="64" t="e">
        <v>#N/A</v>
      </c>
      <c r="L4771" s="64">
        <v>0.70799999999999996</v>
      </c>
      <c r="M4771" s="64">
        <v>0.61799999999999999</v>
      </c>
      <c r="N4771" s="6" t="s">
        <v>23877</v>
      </c>
      <c r="O4771" s="5">
        <v>1</v>
      </c>
      <c r="P4771" s="2">
        <v>62.377299999999998</v>
      </c>
      <c r="Q4771" s="2">
        <v>2.6522200000000002E-4</v>
      </c>
      <c r="R4771" s="2">
        <v>69.593999999999994</v>
      </c>
      <c r="S4771" s="2">
        <v>62.865000000000002</v>
      </c>
      <c r="T4771" s="2">
        <v>62.377000000000002</v>
      </c>
      <c r="U4771" s="2">
        <v>1</v>
      </c>
      <c r="V4771" s="2">
        <v>62.377299999999998</v>
      </c>
      <c r="W4771" s="2">
        <v>2.6522200000000002E-4</v>
      </c>
      <c r="X4771" s="2">
        <v>69.593999999999994</v>
      </c>
      <c r="Y4771" s="2"/>
      <c r="Z4771" s="2"/>
      <c r="AA4771" s="2"/>
      <c r="AB4771" s="2"/>
      <c r="AC4771" s="2"/>
      <c r="AD4771" s="2">
        <v>1</v>
      </c>
      <c r="AE4771" s="2" t="s">
        <v>23878</v>
      </c>
      <c r="AF4771" s="2" t="s">
        <v>24927</v>
      </c>
      <c r="AG4771" s="2" t="s">
        <v>23922</v>
      </c>
      <c r="AH4771" s="2" t="s">
        <v>8157</v>
      </c>
      <c r="AI4771" s="2" t="s">
        <v>24928</v>
      </c>
      <c r="AJ4771" s="2" t="s">
        <v>24929</v>
      </c>
      <c r="AK4771" s="2">
        <v>7</v>
      </c>
      <c r="AL4771" s="2">
        <v>4</v>
      </c>
      <c r="AM4771" s="2">
        <v>-0.13042000000000001</v>
      </c>
      <c r="AN4771" s="2">
        <v>3243100</v>
      </c>
      <c r="AO4771" s="2">
        <v>3243100</v>
      </c>
      <c r="AP4771" s="2">
        <v>0</v>
      </c>
      <c r="AQ4771" s="2">
        <v>0</v>
      </c>
      <c r="AR4771" s="6" t="s">
        <v>113</v>
      </c>
      <c r="AS4771">
        <v>3243100</v>
      </c>
      <c r="AT4771">
        <v>0</v>
      </c>
      <c r="AU4771">
        <v>21.520486229999999</v>
      </c>
      <c r="AW4771" s="21"/>
      <c r="AX4771" s="22"/>
      <c r="AY4771" s="22"/>
      <c r="AZ4771" s="22"/>
      <c r="BA4771" s="22" t="s">
        <v>24930</v>
      </c>
      <c r="BB4771" s="22"/>
      <c r="BC4771" s="22"/>
      <c r="BD4771" s="22"/>
      <c r="BE4771" s="22"/>
      <c r="BF4771" s="22"/>
      <c r="BG4771" s="22"/>
      <c r="BH4771" s="22"/>
      <c r="BI4771" s="22"/>
      <c r="BJ4771" s="22"/>
      <c r="BK4771" s="22"/>
      <c r="BL4771" s="22"/>
      <c r="BM4771" s="22"/>
      <c r="BN4771" s="22"/>
      <c r="BO4771" s="22"/>
      <c r="BP4771" s="22"/>
      <c r="BQ4771" s="22"/>
      <c r="BR4771" s="22"/>
      <c r="BS4771" s="22"/>
      <c r="BT4771" s="22"/>
      <c r="BU4771" s="22"/>
      <c r="BV4771" s="22" t="s">
        <v>24931</v>
      </c>
      <c r="BW4771" s="22"/>
      <c r="BX4771" s="22"/>
      <c r="BY4771" s="22"/>
      <c r="BZ4771" s="22"/>
      <c r="CA4771" s="22"/>
      <c r="CB4771" s="22"/>
      <c r="CC4771" s="22"/>
      <c r="CD4771" s="22"/>
      <c r="CE4771" s="22"/>
      <c r="CF4771" s="22"/>
      <c r="CG4771" s="22"/>
      <c r="CH4771" s="22"/>
      <c r="CI4771" s="22"/>
      <c r="CJ4771" s="22"/>
      <c r="CK4771" s="22"/>
      <c r="CL4771" s="22"/>
      <c r="CM4771" s="22"/>
      <c r="CN4771" s="23"/>
    </row>
    <row r="4772" spans="1:92" x14ac:dyDescent="0.3">
      <c r="A4772" s="3">
        <v>1105</v>
      </c>
      <c r="B4772" s="5" t="s">
        <v>5442</v>
      </c>
      <c r="C4772" s="2" t="s">
        <v>5442</v>
      </c>
      <c r="D4772" s="2" t="s">
        <v>5442</v>
      </c>
      <c r="E4772" s="2" t="s">
        <v>5443</v>
      </c>
      <c r="F4772" s="2">
        <v>2708</v>
      </c>
      <c r="G4772" s="2" t="s">
        <v>5444</v>
      </c>
      <c r="H4772" s="6" t="s">
        <v>5445</v>
      </c>
      <c r="I4772" s="5">
        <v>978</v>
      </c>
      <c r="J4772" s="2" t="s">
        <v>24932</v>
      </c>
      <c r="K4772" s="64" t="e">
        <v>#N/A</v>
      </c>
      <c r="L4772" s="64">
        <v>0.37740000000000001</v>
      </c>
      <c r="M4772" s="64">
        <v>0.74529999999999996</v>
      </c>
      <c r="N4772" s="6" t="s">
        <v>23877</v>
      </c>
      <c r="O4772" s="5">
        <v>1</v>
      </c>
      <c r="P4772" s="2">
        <v>60.972900000000003</v>
      </c>
      <c r="Q4772" s="2">
        <v>2.04919E-2</v>
      </c>
      <c r="R4772" s="2">
        <v>62.2</v>
      </c>
      <c r="S4772" s="2">
        <v>31.163</v>
      </c>
      <c r="T4772" s="2">
        <v>60.972999999999999</v>
      </c>
      <c r="U4772" s="2">
        <v>1</v>
      </c>
      <c r="V4772" s="2">
        <v>62.2</v>
      </c>
      <c r="W4772" s="2">
        <v>2.04919E-2</v>
      </c>
      <c r="X4772" s="2">
        <v>62.2</v>
      </c>
      <c r="Y4772" s="2">
        <v>1</v>
      </c>
      <c r="Z4772" s="2">
        <v>60.972900000000003</v>
      </c>
      <c r="AA4772" s="2">
        <v>2.3045300000000001E-2</v>
      </c>
      <c r="AB4772" s="2">
        <v>60.972999999999999</v>
      </c>
      <c r="AC4772" s="2"/>
      <c r="AD4772" s="2">
        <v>1</v>
      </c>
      <c r="AE4772" s="2" t="s">
        <v>23878</v>
      </c>
      <c r="AF4772" s="2" t="s">
        <v>24933</v>
      </c>
      <c r="AG4772" s="2" t="s">
        <v>24585</v>
      </c>
      <c r="AH4772" s="2" t="s">
        <v>2067</v>
      </c>
      <c r="AI4772" s="2" t="s">
        <v>24934</v>
      </c>
      <c r="AJ4772" s="2" t="s">
        <v>24935</v>
      </c>
      <c r="AK4772" s="2">
        <v>11</v>
      </c>
      <c r="AL4772" s="2">
        <v>2</v>
      </c>
      <c r="AM4772" s="2">
        <v>-0.90381</v>
      </c>
      <c r="AN4772" s="2">
        <v>31820000</v>
      </c>
      <c r="AO4772" s="2">
        <v>31820000</v>
      </c>
      <c r="AP4772" s="2">
        <v>0</v>
      </c>
      <c r="AQ4772" s="2">
        <v>0</v>
      </c>
      <c r="AR4772" s="6" t="s">
        <v>113</v>
      </c>
      <c r="AS4772">
        <v>17178000</v>
      </c>
      <c r="AT4772">
        <v>14642000</v>
      </c>
      <c r="AU4772">
        <v>23.747754839999999</v>
      </c>
      <c r="AV4772">
        <v>24.409671710000001</v>
      </c>
      <c r="AW4772" s="21"/>
      <c r="AX4772" s="22"/>
      <c r="AY4772" s="22"/>
      <c r="AZ4772" s="22"/>
      <c r="BA4772" s="22" t="s">
        <v>5451</v>
      </c>
      <c r="BB4772" s="22"/>
      <c r="BC4772" s="22"/>
      <c r="BD4772" s="22"/>
      <c r="BE4772" s="22"/>
      <c r="BF4772" s="22"/>
      <c r="BG4772" s="22"/>
      <c r="BH4772" s="22"/>
      <c r="BI4772" s="22"/>
      <c r="BJ4772" s="22"/>
      <c r="BK4772" s="22"/>
      <c r="BL4772" s="22"/>
      <c r="BM4772" s="22"/>
      <c r="BN4772" s="22"/>
      <c r="BO4772" s="22"/>
      <c r="BP4772" s="22"/>
      <c r="BQ4772" s="22"/>
      <c r="BR4772" s="22"/>
      <c r="BS4772" s="22"/>
      <c r="BT4772" s="22"/>
      <c r="BU4772" s="22"/>
      <c r="BV4772" s="22"/>
      <c r="BW4772" s="22"/>
      <c r="BX4772" s="22"/>
      <c r="BY4772" s="22"/>
      <c r="BZ4772" s="22"/>
      <c r="CA4772" s="22"/>
      <c r="CB4772" s="22"/>
      <c r="CC4772" s="22" t="s">
        <v>845</v>
      </c>
      <c r="CD4772" s="22"/>
      <c r="CE4772" s="22"/>
      <c r="CF4772" s="22"/>
      <c r="CG4772" s="22"/>
      <c r="CH4772" s="22"/>
      <c r="CI4772" s="22"/>
      <c r="CJ4772" s="22"/>
      <c r="CK4772" s="22"/>
      <c r="CL4772" s="22"/>
      <c r="CM4772" s="22"/>
      <c r="CN4772" s="23"/>
    </row>
    <row r="4773" spans="1:92" x14ac:dyDescent="0.3">
      <c r="A4773" s="3">
        <v>1108</v>
      </c>
      <c r="B4773" s="5" t="s">
        <v>24936</v>
      </c>
      <c r="C4773" s="2" t="s">
        <v>24936</v>
      </c>
      <c r="D4773" s="2" t="s">
        <v>24936</v>
      </c>
      <c r="E4773" s="2" t="s">
        <v>24937</v>
      </c>
      <c r="F4773" s="2">
        <v>1315</v>
      </c>
      <c r="G4773" s="2" t="s">
        <v>24938</v>
      </c>
      <c r="H4773" s="6" t="s">
        <v>24939</v>
      </c>
      <c r="I4773" s="5">
        <v>887</v>
      </c>
      <c r="J4773" s="2" t="s">
        <v>24940</v>
      </c>
      <c r="K4773" s="64" t="s">
        <v>23378</v>
      </c>
      <c r="L4773" s="64">
        <v>0.98299999999999998</v>
      </c>
      <c r="M4773" s="64">
        <v>0.98109999999999997</v>
      </c>
      <c r="N4773" s="6" t="s">
        <v>749</v>
      </c>
      <c r="O4773" s="5">
        <v>0.99970800000000004</v>
      </c>
      <c r="P4773" s="2">
        <v>35.342700000000001</v>
      </c>
      <c r="Q4773" s="2">
        <v>6.7447799999999995E-4</v>
      </c>
      <c r="R4773" s="2">
        <v>49.576999999999998</v>
      </c>
      <c r="S4773" s="2">
        <v>29.757999999999999</v>
      </c>
      <c r="T4773" s="2">
        <v>49.576999999999998</v>
      </c>
      <c r="U4773" s="2">
        <v>0.99916199999999999</v>
      </c>
      <c r="V4773" s="2">
        <v>30.7624</v>
      </c>
      <c r="W4773" s="2">
        <v>3.8678100000000002E-3</v>
      </c>
      <c r="X4773" s="2">
        <v>43.610999999999997</v>
      </c>
      <c r="Y4773" s="2">
        <v>0.99970800000000004</v>
      </c>
      <c r="Z4773" s="2">
        <v>35.342700000000001</v>
      </c>
      <c r="AA4773" s="2">
        <v>6.7447799999999995E-4</v>
      </c>
      <c r="AB4773" s="2">
        <v>49.576999999999998</v>
      </c>
      <c r="AC4773" s="2"/>
      <c r="AD4773" s="2">
        <v>1</v>
      </c>
      <c r="AE4773" s="2" t="s">
        <v>100</v>
      </c>
      <c r="AF4773" s="2" t="s">
        <v>24941</v>
      </c>
      <c r="AG4773" s="2" t="s">
        <v>751</v>
      </c>
      <c r="AH4773" s="2" t="s">
        <v>472</v>
      </c>
      <c r="AI4773" s="2" t="s">
        <v>24942</v>
      </c>
      <c r="AJ4773" s="2" t="s">
        <v>24943</v>
      </c>
      <c r="AK4773" s="2">
        <v>3</v>
      </c>
      <c r="AL4773" s="2">
        <v>4</v>
      </c>
      <c r="AM4773" s="2">
        <v>-0.19264999999999999</v>
      </c>
      <c r="AN4773" s="2">
        <v>66247000</v>
      </c>
      <c r="AO4773" s="2">
        <v>66247000</v>
      </c>
      <c r="AP4773" s="2">
        <v>0</v>
      </c>
      <c r="AQ4773" s="2">
        <v>0</v>
      </c>
      <c r="AR4773" s="6" t="s">
        <v>113</v>
      </c>
      <c r="AS4773">
        <v>45495000</v>
      </c>
      <c r="AT4773">
        <v>20752000</v>
      </c>
      <c r="AU4773">
        <v>25.083148399999999</v>
      </c>
      <c r="AV4773">
        <v>25.01992139</v>
      </c>
      <c r="AW4773" s="21" t="s">
        <v>24944</v>
      </c>
      <c r="AX4773" s="22"/>
      <c r="AY4773" s="22"/>
      <c r="AZ4773" s="22"/>
      <c r="BA4773" s="22" t="s">
        <v>24945</v>
      </c>
      <c r="BB4773" s="22"/>
      <c r="BC4773" s="22"/>
      <c r="BD4773" s="22"/>
      <c r="BE4773" s="22"/>
      <c r="BF4773" s="22"/>
      <c r="BG4773" s="22"/>
      <c r="BH4773" s="22"/>
      <c r="BI4773" s="22"/>
      <c r="BJ4773" s="22"/>
      <c r="BK4773" s="22"/>
      <c r="BL4773" s="22"/>
      <c r="BM4773" s="22"/>
      <c r="BN4773" s="22"/>
      <c r="BO4773" s="22"/>
      <c r="BP4773" s="22"/>
      <c r="BQ4773" s="22"/>
      <c r="BR4773" s="22"/>
      <c r="BS4773" s="22"/>
      <c r="BT4773" s="22"/>
      <c r="BU4773" s="22"/>
      <c r="BV4773" s="22" t="s">
        <v>24946</v>
      </c>
      <c r="BW4773" s="22"/>
      <c r="BX4773" s="22"/>
      <c r="BY4773" s="22"/>
      <c r="BZ4773" s="22"/>
      <c r="CA4773" s="22"/>
      <c r="CB4773" s="22"/>
      <c r="CC4773" s="22"/>
      <c r="CD4773" s="22"/>
      <c r="CE4773" s="22"/>
      <c r="CF4773" s="22"/>
      <c r="CG4773" s="22"/>
      <c r="CH4773" s="22"/>
      <c r="CI4773" s="22"/>
      <c r="CJ4773" s="22"/>
      <c r="CK4773" s="22"/>
      <c r="CL4773" s="22"/>
      <c r="CM4773" s="22"/>
      <c r="CN4773" s="23"/>
    </row>
    <row r="4774" spans="1:92" x14ac:dyDescent="0.3">
      <c r="A4774" s="3">
        <v>1110</v>
      </c>
      <c r="B4774" s="5" t="s">
        <v>114</v>
      </c>
      <c r="C4774" s="2" t="s">
        <v>114</v>
      </c>
      <c r="D4774" s="2" t="s">
        <v>114</v>
      </c>
      <c r="E4774" s="2" t="s">
        <v>115</v>
      </c>
      <c r="F4774" s="2">
        <v>386</v>
      </c>
      <c r="G4774" s="2" t="s">
        <v>116</v>
      </c>
      <c r="H4774" s="6" t="s">
        <v>117</v>
      </c>
      <c r="I4774" s="5">
        <v>1182</v>
      </c>
      <c r="J4774" s="2" t="s">
        <v>24947</v>
      </c>
      <c r="K4774" s="64" t="s">
        <v>23378</v>
      </c>
      <c r="L4774" s="64">
        <v>0.80500000000000005</v>
      </c>
      <c r="M4774" s="64">
        <v>0.57220000000000004</v>
      </c>
      <c r="N4774" s="6" t="s">
        <v>760</v>
      </c>
      <c r="O4774" s="5">
        <v>0.442722</v>
      </c>
      <c r="P4774" s="2">
        <v>0</v>
      </c>
      <c r="Q4774" s="2">
        <v>1.48559E-3</v>
      </c>
      <c r="R4774" s="2">
        <v>64.674999999999997</v>
      </c>
      <c r="S4774" s="2">
        <v>35.334000000000003</v>
      </c>
      <c r="T4774" s="2">
        <v>64.674999999999997</v>
      </c>
      <c r="U4774" s="2">
        <v>0.442722</v>
      </c>
      <c r="V4774" s="2">
        <v>0</v>
      </c>
      <c r="W4774" s="2">
        <v>1.48559E-3</v>
      </c>
      <c r="X4774" s="2">
        <v>64.674999999999997</v>
      </c>
      <c r="Y4774" s="2"/>
      <c r="Z4774" s="2"/>
      <c r="AA4774" s="2"/>
      <c r="AB4774" s="2"/>
      <c r="AC4774" s="2"/>
      <c r="AD4774" s="2"/>
      <c r="AE4774" s="2" t="s">
        <v>100</v>
      </c>
      <c r="AF4774" s="2" t="s">
        <v>24948</v>
      </c>
      <c r="AG4774" s="2" t="s">
        <v>24949</v>
      </c>
      <c r="AH4774" s="2" t="s">
        <v>831</v>
      </c>
      <c r="AI4774" s="2" t="s">
        <v>8902</v>
      </c>
      <c r="AJ4774" s="2" t="s">
        <v>8903</v>
      </c>
      <c r="AK4774" s="2">
        <v>13</v>
      </c>
      <c r="AL4774" s="2">
        <v>4</v>
      </c>
      <c r="AM4774" s="2">
        <v>-2.2823000000000002</v>
      </c>
      <c r="AN4774" s="2">
        <v>0</v>
      </c>
      <c r="AO4774" s="2">
        <v>0</v>
      </c>
      <c r="AP4774" s="2">
        <v>0</v>
      </c>
      <c r="AQ4774" s="2">
        <v>0</v>
      </c>
      <c r="AR4774" s="6">
        <v>0</v>
      </c>
      <c r="AS4774">
        <v>0</v>
      </c>
      <c r="AT4774">
        <v>0</v>
      </c>
      <c r="AW4774" s="21"/>
      <c r="AX4774" s="22"/>
      <c r="AY4774" s="22"/>
      <c r="AZ4774" s="22"/>
      <c r="BA4774" s="22"/>
      <c r="BB4774" s="22"/>
      <c r="BC4774" s="22"/>
      <c r="BD4774" s="22"/>
      <c r="BE4774" s="22"/>
      <c r="BF4774" s="22"/>
      <c r="BG4774" s="22"/>
      <c r="BH4774" s="22"/>
      <c r="BI4774" s="22"/>
      <c r="BJ4774" s="22"/>
      <c r="BK4774" s="22"/>
      <c r="BL4774" s="22"/>
      <c r="BM4774" s="22"/>
      <c r="BN4774" s="22"/>
      <c r="BO4774" s="22"/>
      <c r="BP4774" s="22"/>
      <c r="BQ4774" s="22"/>
      <c r="BR4774" s="22"/>
      <c r="BS4774" s="22"/>
      <c r="BT4774" s="22"/>
      <c r="BU4774" s="22"/>
      <c r="BV4774" s="22"/>
      <c r="BW4774" s="22"/>
      <c r="BX4774" s="22"/>
      <c r="BY4774" s="22"/>
      <c r="BZ4774" s="22"/>
      <c r="CA4774" s="22"/>
      <c r="CB4774" s="22"/>
      <c r="CC4774" s="22"/>
      <c r="CD4774" s="22"/>
      <c r="CE4774" s="22"/>
      <c r="CF4774" s="22"/>
      <c r="CG4774" s="22"/>
      <c r="CH4774" s="22"/>
      <c r="CI4774" s="22"/>
      <c r="CJ4774" s="22"/>
      <c r="CK4774" s="22"/>
      <c r="CL4774" s="22"/>
      <c r="CM4774" s="22"/>
      <c r="CN4774" s="23"/>
    </row>
    <row r="4775" spans="1:92" x14ac:dyDescent="0.3">
      <c r="A4775" s="3">
        <v>1112</v>
      </c>
      <c r="B4775" s="5" t="s">
        <v>24476</v>
      </c>
      <c r="C4775" s="2" t="s">
        <v>24476</v>
      </c>
      <c r="D4775" s="2" t="s">
        <v>24476</v>
      </c>
      <c r="E4775" s="2" t="s">
        <v>24477</v>
      </c>
      <c r="F4775" s="2">
        <v>2771</v>
      </c>
      <c r="G4775" s="2" t="s">
        <v>24478</v>
      </c>
      <c r="H4775" s="6" t="s">
        <v>24479</v>
      </c>
      <c r="I4775" s="5">
        <v>279</v>
      </c>
      <c r="J4775" s="2" t="s">
        <v>24950</v>
      </c>
      <c r="K4775" s="64" t="e">
        <v>#N/A</v>
      </c>
      <c r="L4775" s="64">
        <v>0.90390000000000004</v>
      </c>
      <c r="M4775" s="64">
        <v>0.51139999999999997</v>
      </c>
      <c r="N4775" s="6" t="s">
        <v>23877</v>
      </c>
      <c r="O4775" s="5">
        <v>0.57499199999999995</v>
      </c>
      <c r="P4775" s="2">
        <v>1.31267</v>
      </c>
      <c r="Q4775" s="2">
        <v>1.4202299999999999E-2</v>
      </c>
      <c r="R4775" s="2">
        <v>55.064</v>
      </c>
      <c r="S4775" s="2">
        <v>16.495999999999999</v>
      </c>
      <c r="T4775" s="2">
        <v>55.064</v>
      </c>
      <c r="U4775" s="2"/>
      <c r="V4775" s="2"/>
      <c r="W4775" s="2"/>
      <c r="X4775" s="2"/>
      <c r="Y4775" s="2">
        <v>0.57499199999999995</v>
      </c>
      <c r="Z4775" s="2">
        <v>1.31267</v>
      </c>
      <c r="AA4775" s="2">
        <v>1.4202299999999999E-2</v>
      </c>
      <c r="AB4775" s="2">
        <v>55.064</v>
      </c>
      <c r="AC4775" s="2"/>
      <c r="AD4775" s="2">
        <v>1</v>
      </c>
      <c r="AE4775" s="2" t="s">
        <v>23878</v>
      </c>
      <c r="AF4775" s="2" t="s">
        <v>24951</v>
      </c>
      <c r="AG4775" s="2" t="s">
        <v>24952</v>
      </c>
      <c r="AH4775" s="2" t="s">
        <v>810</v>
      </c>
      <c r="AI4775" s="2" t="s">
        <v>24953</v>
      </c>
      <c r="AJ4775" s="2" t="s">
        <v>24954</v>
      </c>
      <c r="AK4775" s="2">
        <v>2</v>
      </c>
      <c r="AL4775" s="2">
        <v>3</v>
      </c>
      <c r="AM4775" s="2">
        <v>0.43358999999999998</v>
      </c>
      <c r="AN4775" s="2">
        <v>5337700</v>
      </c>
      <c r="AO4775" s="2">
        <v>5337700</v>
      </c>
      <c r="AP4775" s="2">
        <v>0</v>
      </c>
      <c r="AQ4775" s="2">
        <v>0</v>
      </c>
      <c r="AR4775" s="6" t="s">
        <v>113</v>
      </c>
      <c r="AS4775">
        <v>0</v>
      </c>
      <c r="AT4775">
        <v>5337700</v>
      </c>
      <c r="AV4775">
        <v>22.716596599999999</v>
      </c>
      <c r="AW4775" s="21"/>
      <c r="AX4775" s="22"/>
      <c r="AY4775" s="22"/>
      <c r="AZ4775" s="22"/>
      <c r="BA4775" s="22" t="s">
        <v>24485</v>
      </c>
      <c r="BB4775" s="22"/>
      <c r="BC4775" s="22"/>
      <c r="BD4775" s="22"/>
      <c r="BE4775" s="22"/>
      <c r="BF4775" s="22"/>
      <c r="BG4775" s="22"/>
      <c r="BH4775" s="22"/>
      <c r="BI4775" s="22"/>
      <c r="BJ4775" s="22"/>
      <c r="BK4775" s="22"/>
      <c r="BL4775" s="22"/>
      <c r="BM4775" s="22"/>
      <c r="BN4775" s="22"/>
      <c r="BO4775" s="22"/>
      <c r="BP4775" s="22"/>
      <c r="BQ4775" s="22"/>
      <c r="BR4775" s="22"/>
      <c r="BS4775" s="22"/>
      <c r="BT4775" s="22"/>
      <c r="BU4775" s="22"/>
      <c r="BV4775" s="22"/>
      <c r="BW4775" s="22"/>
      <c r="BX4775" s="22"/>
      <c r="BY4775" s="22"/>
      <c r="BZ4775" s="22"/>
      <c r="CA4775" s="22"/>
      <c r="CB4775" s="22"/>
      <c r="CC4775" s="22"/>
      <c r="CD4775" s="22"/>
      <c r="CE4775" s="22"/>
      <c r="CF4775" s="22"/>
      <c r="CG4775" s="22"/>
      <c r="CH4775" s="22"/>
      <c r="CI4775" s="22"/>
      <c r="CJ4775" s="22"/>
      <c r="CK4775" s="22"/>
      <c r="CL4775" s="22"/>
      <c r="CM4775" s="22"/>
      <c r="CN4775" s="23"/>
    </row>
    <row r="4776" spans="1:92" x14ac:dyDescent="0.3">
      <c r="A4776" s="3">
        <v>1114</v>
      </c>
      <c r="B4776" s="5" t="s">
        <v>24169</v>
      </c>
      <c r="C4776" s="2" t="s">
        <v>24169</v>
      </c>
      <c r="D4776" s="2" t="s">
        <v>24169</v>
      </c>
      <c r="E4776" s="2" t="s">
        <v>24170</v>
      </c>
      <c r="F4776" s="2">
        <v>2777</v>
      </c>
      <c r="G4776" s="2" t="s">
        <v>24171</v>
      </c>
      <c r="H4776" s="6" t="s">
        <v>24172</v>
      </c>
      <c r="I4776" s="5">
        <v>430</v>
      </c>
      <c r="J4776" s="2" t="s">
        <v>24955</v>
      </c>
      <c r="K4776" s="64" t="e">
        <v>#N/A</v>
      </c>
      <c r="L4776" s="64">
        <v>0.47660000000000002</v>
      </c>
      <c r="M4776" s="64">
        <v>0.74770000000000003</v>
      </c>
      <c r="N4776" s="6" t="s">
        <v>23877</v>
      </c>
      <c r="O4776" s="5">
        <v>1</v>
      </c>
      <c r="P4776" s="2">
        <v>131.672</v>
      </c>
      <c r="Q4776" s="2">
        <v>2.0125500000000001E-2</v>
      </c>
      <c r="R4776" s="2">
        <v>134.51</v>
      </c>
      <c r="S4776" s="2">
        <v>73.613</v>
      </c>
      <c r="T4776" s="2">
        <v>134.51</v>
      </c>
      <c r="U4776" s="2">
        <v>1</v>
      </c>
      <c r="V4776" s="2">
        <v>131.672</v>
      </c>
      <c r="W4776" s="2">
        <v>2.0125500000000001E-2</v>
      </c>
      <c r="X4776" s="2">
        <v>134.51</v>
      </c>
      <c r="Y4776" s="2"/>
      <c r="Z4776" s="2"/>
      <c r="AA4776" s="2"/>
      <c r="AB4776" s="2"/>
      <c r="AC4776" s="2"/>
      <c r="AD4776" s="2">
        <v>1</v>
      </c>
      <c r="AE4776" s="2" t="s">
        <v>23878</v>
      </c>
      <c r="AF4776" s="2" t="s">
        <v>24956</v>
      </c>
      <c r="AG4776" s="2" t="s">
        <v>23922</v>
      </c>
      <c r="AH4776" s="2" t="s">
        <v>810</v>
      </c>
      <c r="AI4776" s="2" t="s">
        <v>24957</v>
      </c>
      <c r="AJ4776" s="2" t="s">
        <v>24958</v>
      </c>
      <c r="AK4776" s="2">
        <v>2</v>
      </c>
      <c r="AL4776" s="2">
        <v>2</v>
      </c>
      <c r="AM4776" s="2">
        <v>-2.5618999999999999E-2</v>
      </c>
      <c r="AN4776" s="2">
        <v>0</v>
      </c>
      <c r="AO4776" s="2">
        <v>0</v>
      </c>
      <c r="AP4776" s="2">
        <v>0</v>
      </c>
      <c r="AQ4776" s="2">
        <v>0</v>
      </c>
      <c r="AR4776" s="6" t="s">
        <v>113</v>
      </c>
      <c r="AS4776">
        <v>0</v>
      </c>
      <c r="AT4776">
        <v>0</v>
      </c>
      <c r="AW4776" s="21"/>
      <c r="AX4776" s="22"/>
      <c r="AY4776" s="22"/>
      <c r="AZ4776" s="22"/>
      <c r="BA4776" s="22" t="s">
        <v>24177</v>
      </c>
      <c r="BB4776" s="22"/>
      <c r="BC4776" s="22"/>
      <c r="BD4776" s="22"/>
      <c r="BE4776" s="22"/>
      <c r="BF4776" s="22"/>
      <c r="BG4776" s="22"/>
      <c r="BH4776" s="22"/>
      <c r="BI4776" s="22"/>
      <c r="BJ4776" s="22"/>
      <c r="BK4776" s="22"/>
      <c r="BL4776" s="22"/>
      <c r="BM4776" s="22"/>
      <c r="BN4776" s="22"/>
      <c r="BO4776" s="22"/>
      <c r="BP4776" s="22"/>
      <c r="BQ4776" s="22"/>
      <c r="BR4776" s="22"/>
      <c r="BS4776" s="22"/>
      <c r="BT4776" s="22"/>
      <c r="BU4776" s="22"/>
      <c r="BV4776" s="22"/>
      <c r="BW4776" s="22"/>
      <c r="BX4776" s="22"/>
      <c r="BY4776" s="22"/>
      <c r="BZ4776" s="22"/>
      <c r="CA4776" s="22"/>
      <c r="CB4776" s="22"/>
      <c r="CC4776" s="22"/>
      <c r="CD4776" s="22"/>
      <c r="CE4776" s="22"/>
      <c r="CF4776" s="22"/>
      <c r="CG4776" s="22"/>
      <c r="CH4776" s="22"/>
      <c r="CI4776" s="22"/>
      <c r="CJ4776" s="22"/>
      <c r="CK4776" s="22"/>
      <c r="CL4776" s="22"/>
      <c r="CM4776" s="22"/>
      <c r="CN4776" s="23"/>
    </row>
    <row r="4777" spans="1:92" x14ac:dyDescent="0.3">
      <c r="A4777" s="3">
        <v>1118</v>
      </c>
      <c r="B4777" s="5" t="s">
        <v>24169</v>
      </c>
      <c r="C4777" s="2" t="s">
        <v>24169</v>
      </c>
      <c r="D4777" s="2" t="s">
        <v>24169</v>
      </c>
      <c r="E4777" s="2" t="s">
        <v>24170</v>
      </c>
      <c r="F4777" s="2">
        <v>2777</v>
      </c>
      <c r="G4777" s="2" t="s">
        <v>24171</v>
      </c>
      <c r="H4777" s="6" t="s">
        <v>24172</v>
      </c>
      <c r="I4777" s="5">
        <v>154</v>
      </c>
      <c r="J4777" s="2" t="s">
        <v>24173</v>
      </c>
      <c r="K4777" s="64" t="e">
        <v>#N/A</v>
      </c>
      <c r="L4777" s="64">
        <v>0.7036</v>
      </c>
      <c r="M4777" s="64">
        <v>0.73319999999999996</v>
      </c>
      <c r="N4777" s="6" t="s">
        <v>23877</v>
      </c>
      <c r="O4777" s="5">
        <v>1</v>
      </c>
      <c r="P4777" s="2">
        <v>62.662599999999998</v>
      </c>
      <c r="Q4777" s="14">
        <v>1.56868E-6</v>
      </c>
      <c r="R4777" s="2">
        <v>62.662999999999997</v>
      </c>
      <c r="S4777" s="2">
        <v>54.573999999999998</v>
      </c>
      <c r="T4777" s="2">
        <v>62.662999999999997</v>
      </c>
      <c r="U4777" s="2"/>
      <c r="V4777" s="2"/>
      <c r="W4777" s="2"/>
      <c r="X4777" s="2"/>
      <c r="Y4777" s="2">
        <v>1</v>
      </c>
      <c r="Z4777" s="2">
        <v>62.662599999999998</v>
      </c>
      <c r="AA4777" s="14">
        <v>1.56868E-6</v>
      </c>
      <c r="AB4777" s="2">
        <v>62.662999999999997</v>
      </c>
      <c r="AC4777" s="2"/>
      <c r="AD4777" s="2">
        <v>2</v>
      </c>
      <c r="AE4777" s="2" t="s">
        <v>23878</v>
      </c>
      <c r="AF4777" s="2" t="s">
        <v>24174</v>
      </c>
      <c r="AG4777" s="2" t="s">
        <v>24427</v>
      </c>
      <c r="AH4777" s="2" t="s">
        <v>2933</v>
      </c>
      <c r="AI4777" s="2" t="s">
        <v>24959</v>
      </c>
      <c r="AJ4777" s="2" t="s">
        <v>24960</v>
      </c>
      <c r="AK4777" s="2">
        <v>15</v>
      </c>
      <c r="AL4777" s="2">
        <v>3</v>
      </c>
      <c r="AM4777" s="2">
        <v>-0.28652</v>
      </c>
      <c r="AN4777" s="2">
        <v>539620</v>
      </c>
      <c r="AO4777" s="2">
        <v>0</v>
      </c>
      <c r="AP4777" s="2">
        <v>539620</v>
      </c>
      <c r="AQ4777" s="2">
        <v>0</v>
      </c>
      <c r="AR4777" s="6">
        <v>0.22883000000000001</v>
      </c>
      <c r="AS4777">
        <v>0</v>
      </c>
      <c r="AT4777">
        <v>539620</v>
      </c>
      <c r="AV4777">
        <v>19.081869059999999</v>
      </c>
      <c r="AW4777" s="21"/>
      <c r="AX4777" s="22"/>
      <c r="AY4777" s="22"/>
      <c r="AZ4777" s="22"/>
      <c r="BA4777" s="22" t="s">
        <v>24177</v>
      </c>
      <c r="BB4777" s="22"/>
      <c r="BC4777" s="22"/>
      <c r="BD4777" s="22"/>
      <c r="BE4777" s="22"/>
      <c r="BF4777" s="22"/>
      <c r="BG4777" s="22"/>
      <c r="BH4777" s="22"/>
      <c r="BI4777" s="22"/>
      <c r="BJ4777" s="22"/>
      <c r="BK4777" s="22"/>
      <c r="BL4777" s="22"/>
      <c r="BM4777" s="22"/>
      <c r="BN4777" s="22"/>
      <c r="BO4777" s="22"/>
      <c r="BP4777" s="22"/>
      <c r="BQ4777" s="22"/>
      <c r="BR4777" s="22"/>
      <c r="BS4777" s="22"/>
      <c r="BT4777" s="22"/>
      <c r="BU4777" s="22"/>
      <c r="BV4777" s="22"/>
      <c r="BW4777" s="22"/>
      <c r="BX4777" s="22"/>
      <c r="BY4777" s="22"/>
      <c r="BZ4777" s="22"/>
      <c r="CA4777" s="22"/>
      <c r="CB4777" s="22"/>
      <c r="CC4777" s="22"/>
      <c r="CD4777" s="22"/>
      <c r="CE4777" s="22"/>
      <c r="CF4777" s="22"/>
      <c r="CG4777" s="22"/>
      <c r="CH4777" s="22"/>
      <c r="CI4777" s="22"/>
      <c r="CJ4777" s="22"/>
      <c r="CK4777" s="22"/>
      <c r="CL4777" s="22"/>
      <c r="CM4777" s="22" t="s">
        <v>124</v>
      </c>
      <c r="CN4777" s="23"/>
    </row>
    <row r="4778" spans="1:92" x14ac:dyDescent="0.3">
      <c r="A4778" s="3">
        <v>1121</v>
      </c>
      <c r="B4778" s="5" t="s">
        <v>24169</v>
      </c>
      <c r="C4778" s="2" t="s">
        <v>24169</v>
      </c>
      <c r="D4778" s="2" t="s">
        <v>24169</v>
      </c>
      <c r="E4778" s="2" t="s">
        <v>24170</v>
      </c>
      <c r="F4778" s="2">
        <v>2777</v>
      </c>
      <c r="G4778" s="2" t="s">
        <v>24171</v>
      </c>
      <c r="H4778" s="6" t="s">
        <v>24172</v>
      </c>
      <c r="I4778" s="5">
        <v>162</v>
      </c>
      <c r="J4778" s="2" t="s">
        <v>24961</v>
      </c>
      <c r="K4778" s="64" t="e">
        <v>#N/A</v>
      </c>
      <c r="L4778" s="64">
        <v>0.65759999999999996</v>
      </c>
      <c r="M4778" s="64">
        <v>0.77</v>
      </c>
      <c r="N4778" s="6" t="s">
        <v>23877</v>
      </c>
      <c r="O4778" s="5">
        <v>1</v>
      </c>
      <c r="P4778" s="2">
        <v>62.662599999999998</v>
      </c>
      <c r="Q4778" s="14">
        <v>1.56868E-6</v>
      </c>
      <c r="R4778" s="2">
        <v>62.662999999999997</v>
      </c>
      <c r="S4778" s="2">
        <v>54.573999999999998</v>
      </c>
      <c r="T4778" s="2">
        <v>62.662999999999997</v>
      </c>
      <c r="U4778" s="2"/>
      <c r="V4778" s="2"/>
      <c r="W4778" s="2"/>
      <c r="X4778" s="2"/>
      <c r="Y4778" s="2">
        <v>1</v>
      </c>
      <c r="Z4778" s="2">
        <v>62.662599999999998</v>
      </c>
      <c r="AA4778" s="14">
        <v>1.56868E-6</v>
      </c>
      <c r="AB4778" s="2">
        <v>62.662999999999997</v>
      </c>
      <c r="AC4778" s="2"/>
      <c r="AD4778" s="2">
        <v>2</v>
      </c>
      <c r="AE4778" s="2" t="s">
        <v>23878</v>
      </c>
      <c r="AF4778" s="2" t="s">
        <v>24962</v>
      </c>
      <c r="AG4778" s="2" t="s">
        <v>24963</v>
      </c>
      <c r="AH4778" s="2" t="s">
        <v>110</v>
      </c>
      <c r="AI4778" s="2" t="s">
        <v>24959</v>
      </c>
      <c r="AJ4778" s="2" t="s">
        <v>24960</v>
      </c>
      <c r="AK4778" s="2">
        <v>23</v>
      </c>
      <c r="AL4778" s="2">
        <v>3</v>
      </c>
      <c r="AM4778" s="2">
        <v>-0.28652</v>
      </c>
      <c r="AN4778" s="2">
        <v>539620</v>
      </c>
      <c r="AO4778" s="2">
        <v>0</v>
      </c>
      <c r="AP4778" s="2">
        <v>539620</v>
      </c>
      <c r="AQ4778" s="2">
        <v>0</v>
      </c>
      <c r="AR4778" s="6">
        <v>0.22883000000000001</v>
      </c>
      <c r="AS4778">
        <v>0</v>
      </c>
      <c r="AT4778">
        <v>539620</v>
      </c>
      <c r="AV4778">
        <v>19.081869059999999</v>
      </c>
      <c r="AW4778" s="21"/>
      <c r="AX4778" s="22"/>
      <c r="AY4778" s="22"/>
      <c r="AZ4778" s="22"/>
      <c r="BA4778" s="22" t="s">
        <v>24177</v>
      </c>
      <c r="BB4778" s="22"/>
      <c r="BC4778" s="22"/>
      <c r="BD4778" s="22"/>
      <c r="BE4778" s="22"/>
      <c r="BF4778" s="22"/>
      <c r="BG4778" s="22"/>
      <c r="BH4778" s="22"/>
      <c r="BI4778" s="22"/>
      <c r="BJ4778" s="22"/>
      <c r="BK4778" s="22"/>
      <c r="BL4778" s="22"/>
      <c r="BM4778" s="22"/>
      <c r="BN4778" s="22"/>
      <c r="BO4778" s="22"/>
      <c r="BP4778" s="22"/>
      <c r="BQ4778" s="22"/>
      <c r="BR4778" s="22"/>
      <c r="BS4778" s="22"/>
      <c r="BT4778" s="22"/>
      <c r="BU4778" s="22"/>
      <c r="BV4778" s="22"/>
      <c r="BW4778" s="22"/>
      <c r="BX4778" s="22"/>
      <c r="BY4778" s="22"/>
      <c r="BZ4778" s="22"/>
      <c r="CA4778" s="22"/>
      <c r="CB4778" s="22"/>
      <c r="CC4778" s="22"/>
      <c r="CD4778" s="22"/>
      <c r="CE4778" s="22"/>
      <c r="CF4778" s="22"/>
      <c r="CG4778" s="22"/>
      <c r="CH4778" s="22"/>
      <c r="CI4778" s="22"/>
      <c r="CJ4778" s="22"/>
      <c r="CK4778" s="22"/>
      <c r="CL4778" s="22"/>
      <c r="CM4778" s="22"/>
      <c r="CN4778" s="23"/>
    </row>
    <row r="4779" spans="1:92" x14ac:dyDescent="0.3">
      <c r="A4779" s="3">
        <v>1122</v>
      </c>
      <c r="B4779" s="5" t="s">
        <v>8947</v>
      </c>
      <c r="C4779" s="2" t="s">
        <v>8947</v>
      </c>
      <c r="D4779" s="2" t="s">
        <v>8947</v>
      </c>
      <c r="E4779" s="2" t="s">
        <v>8948</v>
      </c>
      <c r="F4779" s="2">
        <v>1389</v>
      </c>
      <c r="G4779" s="2" t="s">
        <v>8949</v>
      </c>
      <c r="H4779" s="6" t="s">
        <v>8950</v>
      </c>
      <c r="I4779" s="5">
        <v>4</v>
      </c>
      <c r="J4779" s="2" t="s">
        <v>24964</v>
      </c>
      <c r="K4779" s="64" t="s">
        <v>23378</v>
      </c>
      <c r="L4779" s="64">
        <v>0.59009999999999996</v>
      </c>
      <c r="M4779" s="64">
        <v>0.31480000000000002</v>
      </c>
      <c r="N4779" s="6" t="s">
        <v>749</v>
      </c>
      <c r="O4779" s="5">
        <v>0.89066000000000001</v>
      </c>
      <c r="P4779" s="2">
        <v>9.1093399999999995</v>
      </c>
      <c r="Q4779" s="2">
        <v>3.6633199999999999E-3</v>
      </c>
      <c r="R4779" s="2">
        <v>53.402999999999999</v>
      </c>
      <c r="S4779" s="2">
        <v>27.954999999999998</v>
      </c>
      <c r="T4779" s="2">
        <v>53.402999999999999</v>
      </c>
      <c r="U4779" s="2">
        <v>0.77332100000000004</v>
      </c>
      <c r="V4779" s="2">
        <v>5.3294800000000002</v>
      </c>
      <c r="W4779" s="2">
        <v>1.14483E-2</v>
      </c>
      <c r="X4779" s="2">
        <v>45.54</v>
      </c>
      <c r="Y4779" s="2">
        <v>0.89066000000000001</v>
      </c>
      <c r="Z4779" s="2">
        <v>9.1093399999999995</v>
      </c>
      <c r="AA4779" s="2">
        <v>3.6633199999999999E-3</v>
      </c>
      <c r="AB4779" s="2">
        <v>53.402999999999999</v>
      </c>
      <c r="AC4779" s="2"/>
      <c r="AD4779" s="2">
        <v>1</v>
      </c>
      <c r="AE4779" s="2" t="s">
        <v>100</v>
      </c>
      <c r="AF4779" s="2" t="s">
        <v>24965</v>
      </c>
      <c r="AG4779" s="2" t="s">
        <v>751</v>
      </c>
      <c r="AH4779" s="2" t="s">
        <v>2166</v>
      </c>
      <c r="AI4779" s="2" t="s">
        <v>24966</v>
      </c>
      <c r="AJ4779" s="2" t="s">
        <v>24967</v>
      </c>
      <c r="AK4779" s="2">
        <v>3</v>
      </c>
      <c r="AL4779" s="2">
        <v>3</v>
      </c>
      <c r="AM4779" s="2">
        <v>-0.11135</v>
      </c>
      <c r="AN4779" s="2">
        <v>3213100</v>
      </c>
      <c r="AO4779" s="2">
        <v>3213100</v>
      </c>
      <c r="AP4779" s="2">
        <v>0</v>
      </c>
      <c r="AQ4779" s="2">
        <v>0</v>
      </c>
      <c r="AR4779" s="6">
        <v>1.1063000000000001</v>
      </c>
      <c r="AS4779">
        <v>2124300</v>
      </c>
      <c r="AT4779">
        <v>1088800</v>
      </c>
      <c r="AU4779">
        <v>20.948667140000001</v>
      </c>
      <c r="AV4779">
        <v>20.221282649999999</v>
      </c>
      <c r="AW4779" s="21"/>
      <c r="AX4779" s="22"/>
      <c r="AY4779" s="22"/>
      <c r="AZ4779" s="22"/>
      <c r="BA4779" s="22" t="s">
        <v>8955</v>
      </c>
      <c r="BB4779" s="22"/>
      <c r="BC4779" s="22"/>
      <c r="BD4779" s="22"/>
      <c r="BE4779" s="22"/>
      <c r="BF4779" s="22"/>
      <c r="BG4779" s="22"/>
      <c r="BH4779" s="22"/>
      <c r="BI4779" s="22"/>
      <c r="BJ4779" s="22"/>
      <c r="BK4779" s="22"/>
      <c r="BL4779" s="22"/>
      <c r="BM4779" s="22"/>
      <c r="BN4779" s="22"/>
      <c r="BO4779" s="22"/>
      <c r="BP4779" s="22"/>
      <c r="BQ4779" s="22"/>
      <c r="BR4779" s="22"/>
      <c r="BS4779" s="22"/>
      <c r="BT4779" s="22"/>
      <c r="BU4779" s="22"/>
      <c r="BV4779" s="22"/>
      <c r="BW4779" s="22"/>
      <c r="BX4779" s="22"/>
      <c r="BY4779" s="22"/>
      <c r="BZ4779" s="22"/>
      <c r="CA4779" s="22"/>
      <c r="CB4779" s="22"/>
      <c r="CC4779" s="22"/>
      <c r="CD4779" s="22"/>
      <c r="CE4779" s="22"/>
      <c r="CF4779" s="22"/>
      <c r="CG4779" s="22"/>
      <c r="CH4779" s="22"/>
      <c r="CI4779" s="22"/>
      <c r="CJ4779" s="22"/>
      <c r="CK4779" s="22"/>
      <c r="CL4779" s="22"/>
      <c r="CM4779" s="22" t="s">
        <v>124</v>
      </c>
      <c r="CN4779" s="23"/>
    </row>
    <row r="4780" spans="1:92" x14ac:dyDescent="0.3">
      <c r="A4780" s="3">
        <v>1124</v>
      </c>
      <c r="B4780" s="5" t="s">
        <v>4083</v>
      </c>
      <c r="C4780" s="2" t="s">
        <v>4083</v>
      </c>
      <c r="D4780" s="2" t="s">
        <v>4083</v>
      </c>
      <c r="E4780" s="2" t="s">
        <v>4084</v>
      </c>
      <c r="F4780" s="2">
        <v>83</v>
      </c>
      <c r="G4780" s="2" t="s">
        <v>4085</v>
      </c>
      <c r="H4780" s="6" t="s">
        <v>4086</v>
      </c>
      <c r="I4780" s="5">
        <v>825</v>
      </c>
      <c r="J4780" s="2" t="s">
        <v>24968</v>
      </c>
      <c r="K4780" s="64" t="s">
        <v>23378</v>
      </c>
      <c r="L4780" s="64">
        <v>0.33560000000000001</v>
      </c>
      <c r="M4780" s="64">
        <v>0.39200000000000002</v>
      </c>
      <c r="N4780" s="6" t="s">
        <v>802</v>
      </c>
      <c r="O4780" s="5">
        <v>0.76019599999999998</v>
      </c>
      <c r="P4780" s="2">
        <v>5.0106999999999999</v>
      </c>
      <c r="Q4780" s="2">
        <v>2.2106099999999999E-4</v>
      </c>
      <c r="R4780" s="2">
        <v>44.164000000000001</v>
      </c>
      <c r="S4780" s="2">
        <v>38.384</v>
      </c>
      <c r="T4780" s="2">
        <v>44.164000000000001</v>
      </c>
      <c r="U4780" s="2">
        <v>0.76019599999999998</v>
      </c>
      <c r="V4780" s="2">
        <v>5.0106999999999999</v>
      </c>
      <c r="W4780" s="2">
        <v>2.2106099999999999E-4</v>
      </c>
      <c r="X4780" s="2">
        <v>44.164000000000001</v>
      </c>
      <c r="Y4780" s="2"/>
      <c r="Z4780" s="2"/>
      <c r="AA4780" s="2"/>
      <c r="AB4780" s="2"/>
      <c r="AC4780" s="2"/>
      <c r="AD4780" s="2">
        <v>1</v>
      </c>
      <c r="AE4780" s="2" t="s">
        <v>100</v>
      </c>
      <c r="AF4780" s="2" t="s">
        <v>24969</v>
      </c>
      <c r="AG4780" s="2" t="s">
        <v>892</v>
      </c>
      <c r="AH4780" s="2" t="s">
        <v>849</v>
      </c>
      <c r="AI4780" s="2" t="s">
        <v>24970</v>
      </c>
      <c r="AJ4780" s="2" t="s">
        <v>24971</v>
      </c>
      <c r="AK4780" s="2">
        <v>16</v>
      </c>
      <c r="AL4780" s="2">
        <v>5</v>
      </c>
      <c r="AM4780" s="2">
        <v>-0.35202</v>
      </c>
      <c r="AN4780" s="2">
        <v>731170</v>
      </c>
      <c r="AO4780" s="2">
        <v>731170</v>
      </c>
      <c r="AP4780" s="2">
        <v>0</v>
      </c>
      <c r="AQ4780" s="2">
        <v>0</v>
      </c>
      <c r="AR4780" s="6" t="s">
        <v>113</v>
      </c>
      <c r="AS4780">
        <v>731170</v>
      </c>
      <c r="AT4780">
        <v>0</v>
      </c>
      <c r="AU4780">
        <v>19.443117319999999</v>
      </c>
      <c r="AW4780" s="21"/>
      <c r="AX4780" s="22"/>
      <c r="AY4780" s="22"/>
      <c r="AZ4780" s="22"/>
      <c r="BA4780" s="22" t="s">
        <v>4092</v>
      </c>
      <c r="BB4780" s="22"/>
      <c r="BC4780" s="22"/>
      <c r="BD4780" s="22"/>
      <c r="BE4780" s="22"/>
      <c r="BF4780" s="22"/>
      <c r="BG4780" s="22"/>
      <c r="BH4780" s="22"/>
      <c r="BI4780" s="22"/>
      <c r="BJ4780" s="22"/>
      <c r="BK4780" s="22"/>
      <c r="BL4780" s="22"/>
      <c r="BM4780" s="22"/>
      <c r="BN4780" s="22"/>
      <c r="BO4780" s="22"/>
      <c r="BP4780" s="22"/>
      <c r="BQ4780" s="22"/>
      <c r="BR4780" s="22"/>
      <c r="BS4780" s="22"/>
      <c r="BT4780" s="22"/>
      <c r="BU4780" s="22"/>
      <c r="BV4780" s="22"/>
      <c r="BW4780" s="22"/>
      <c r="BX4780" s="22"/>
      <c r="BY4780" s="22"/>
      <c r="BZ4780" s="22"/>
      <c r="CA4780" s="22"/>
      <c r="CB4780" s="22"/>
      <c r="CC4780" s="22" t="s">
        <v>8961</v>
      </c>
      <c r="CD4780" s="22"/>
      <c r="CE4780" s="22"/>
      <c r="CF4780" s="22"/>
      <c r="CG4780" s="22"/>
      <c r="CH4780" s="22"/>
      <c r="CI4780" s="22"/>
      <c r="CJ4780" s="22"/>
      <c r="CK4780" s="22"/>
      <c r="CL4780" s="22"/>
      <c r="CM4780" s="22" t="s">
        <v>124</v>
      </c>
      <c r="CN4780" s="23"/>
    </row>
    <row r="4781" spans="1:92" x14ac:dyDescent="0.3">
      <c r="A4781" s="3">
        <v>1125</v>
      </c>
      <c r="B4781" s="5" t="s">
        <v>4304</v>
      </c>
      <c r="C4781" s="2" t="s">
        <v>4304</v>
      </c>
      <c r="D4781" s="2" t="s">
        <v>4304</v>
      </c>
      <c r="E4781" s="2" t="s">
        <v>4305</v>
      </c>
      <c r="F4781" s="2">
        <v>403</v>
      </c>
      <c r="G4781" s="2" t="s">
        <v>4306</v>
      </c>
      <c r="H4781" s="6" t="s">
        <v>4307</v>
      </c>
      <c r="I4781" s="5">
        <v>853</v>
      </c>
      <c r="J4781" s="2" t="s">
        <v>24972</v>
      </c>
      <c r="K4781" s="64" t="s">
        <v>23378</v>
      </c>
      <c r="L4781" s="64">
        <v>0.9415</v>
      </c>
      <c r="M4781" s="64">
        <v>0.91590000000000005</v>
      </c>
      <c r="N4781" s="6" t="s">
        <v>760</v>
      </c>
      <c r="O4781" s="5">
        <v>0.954434</v>
      </c>
      <c r="P4781" s="2">
        <v>13.2165</v>
      </c>
      <c r="Q4781" s="14">
        <v>3.3140000000000001E-286</v>
      </c>
      <c r="R4781" s="2">
        <v>231.45</v>
      </c>
      <c r="S4781" s="2">
        <v>219.67</v>
      </c>
      <c r="T4781" s="2">
        <v>47.429000000000002</v>
      </c>
      <c r="U4781" s="2">
        <v>0.954434</v>
      </c>
      <c r="V4781" s="2">
        <v>13.2165</v>
      </c>
      <c r="W4781" s="14">
        <v>3.3140000000000001E-286</v>
      </c>
      <c r="X4781" s="2">
        <v>231.45</v>
      </c>
      <c r="Y4781" s="2"/>
      <c r="Z4781" s="2"/>
      <c r="AA4781" s="2"/>
      <c r="AB4781" s="2"/>
      <c r="AC4781" s="2"/>
      <c r="AD4781" s="2">
        <v>1</v>
      </c>
      <c r="AE4781" s="2" t="s">
        <v>100</v>
      </c>
      <c r="AF4781" s="2" t="s">
        <v>24973</v>
      </c>
      <c r="AG4781" s="2" t="s">
        <v>24974</v>
      </c>
      <c r="AH4781" s="2" t="s">
        <v>361</v>
      </c>
      <c r="AI4781" s="2" t="s">
        <v>24975</v>
      </c>
      <c r="AJ4781" s="2" t="s">
        <v>24976</v>
      </c>
      <c r="AK4781" s="2">
        <v>2</v>
      </c>
      <c r="AL4781" s="2">
        <v>3</v>
      </c>
      <c r="AM4781" s="2">
        <v>-0.81098000000000003</v>
      </c>
      <c r="AN4781" s="2">
        <v>66450000</v>
      </c>
      <c r="AO4781" s="2">
        <v>66450000</v>
      </c>
      <c r="AP4781" s="2">
        <v>0</v>
      </c>
      <c r="AQ4781" s="2">
        <v>0</v>
      </c>
      <c r="AR4781" s="6">
        <v>4.8495999999999997</v>
      </c>
      <c r="AS4781">
        <v>5134800</v>
      </c>
      <c r="AT4781">
        <v>0</v>
      </c>
      <c r="AU4781">
        <v>22.151170270000001</v>
      </c>
      <c r="AW4781" s="21"/>
      <c r="AX4781" s="22"/>
      <c r="AY4781" s="22"/>
      <c r="AZ4781" s="22"/>
      <c r="BA4781" s="22"/>
      <c r="BB4781" s="22"/>
      <c r="BC4781" s="22"/>
      <c r="BD4781" s="22"/>
      <c r="BE4781" s="22"/>
      <c r="BF4781" s="22"/>
      <c r="BG4781" s="22"/>
      <c r="BH4781" s="22"/>
      <c r="BI4781" s="22"/>
      <c r="BJ4781" s="22"/>
      <c r="BK4781" s="22"/>
      <c r="BL4781" s="22"/>
      <c r="BM4781" s="22"/>
      <c r="BN4781" s="22"/>
      <c r="BO4781" s="22"/>
      <c r="BP4781" s="22"/>
      <c r="BQ4781" s="22"/>
      <c r="BR4781" s="22"/>
      <c r="BS4781" s="22"/>
      <c r="BT4781" s="22"/>
      <c r="BU4781" s="22"/>
      <c r="BV4781" s="22"/>
      <c r="BW4781" s="22"/>
      <c r="BX4781" s="22"/>
      <c r="BY4781" s="22"/>
      <c r="BZ4781" s="22"/>
      <c r="CA4781" s="22"/>
      <c r="CB4781" s="22"/>
      <c r="CC4781" s="22"/>
      <c r="CD4781" s="22"/>
      <c r="CE4781" s="22"/>
      <c r="CF4781" s="22"/>
      <c r="CG4781" s="22"/>
      <c r="CH4781" s="22"/>
      <c r="CI4781" s="22"/>
      <c r="CJ4781" s="22"/>
      <c r="CK4781" s="22"/>
      <c r="CL4781" s="22"/>
      <c r="CM4781" s="22"/>
      <c r="CN4781" s="23"/>
    </row>
    <row r="4782" spans="1:92" x14ac:dyDescent="0.3">
      <c r="A4782" s="3">
        <v>1128</v>
      </c>
      <c r="B4782" s="5" t="s">
        <v>24977</v>
      </c>
      <c r="C4782" s="2" t="s">
        <v>24977</v>
      </c>
      <c r="D4782" s="2" t="s">
        <v>24977</v>
      </c>
      <c r="E4782" s="2" t="s">
        <v>24978</v>
      </c>
      <c r="F4782" s="2">
        <v>2800</v>
      </c>
      <c r="G4782" s="2" t="s">
        <v>24979</v>
      </c>
      <c r="H4782" s="6" t="s">
        <v>24980</v>
      </c>
      <c r="I4782" s="5">
        <v>272</v>
      </c>
      <c r="J4782" s="2" t="s">
        <v>24981</v>
      </c>
      <c r="K4782" s="64" t="e">
        <v>#N/A</v>
      </c>
      <c r="L4782" s="64">
        <v>0.6482</v>
      </c>
      <c r="M4782" s="64">
        <v>0.4904</v>
      </c>
      <c r="N4782" s="6" t="s">
        <v>23877</v>
      </c>
      <c r="O4782" s="5">
        <v>1</v>
      </c>
      <c r="P4782" s="2">
        <v>58.078600000000002</v>
      </c>
      <c r="Q4782" s="2">
        <v>5.9531600000000003E-4</v>
      </c>
      <c r="R4782" s="2">
        <v>58.079000000000001</v>
      </c>
      <c r="S4782" s="2">
        <v>44.978000000000002</v>
      </c>
      <c r="T4782" s="2">
        <v>58.079000000000001</v>
      </c>
      <c r="U4782" s="2">
        <v>1</v>
      </c>
      <c r="V4782" s="2">
        <v>58.078600000000002</v>
      </c>
      <c r="W4782" s="2">
        <v>5.9531600000000003E-4</v>
      </c>
      <c r="X4782" s="2">
        <v>58.079000000000001</v>
      </c>
      <c r="Y4782" s="2"/>
      <c r="Z4782" s="2"/>
      <c r="AA4782" s="2"/>
      <c r="AB4782" s="2"/>
      <c r="AC4782" s="2"/>
      <c r="AD4782" s="2">
        <v>1</v>
      </c>
      <c r="AE4782" s="2" t="s">
        <v>23878</v>
      </c>
      <c r="AF4782" s="2" t="s">
        <v>24982</v>
      </c>
      <c r="AG4782" s="2" t="s">
        <v>24983</v>
      </c>
      <c r="AH4782" s="2" t="s">
        <v>590</v>
      </c>
      <c r="AI4782" s="2" t="s">
        <v>24984</v>
      </c>
      <c r="AJ4782" s="2" t="s">
        <v>24985</v>
      </c>
      <c r="AK4782" s="2">
        <v>1</v>
      </c>
      <c r="AL4782" s="2">
        <v>3</v>
      </c>
      <c r="AM4782" s="2">
        <v>8.0702999999999997E-2</v>
      </c>
      <c r="AN4782" s="2">
        <v>1140100</v>
      </c>
      <c r="AO4782" s="2">
        <v>1140100</v>
      </c>
      <c r="AP4782" s="2">
        <v>0</v>
      </c>
      <c r="AQ4782" s="2">
        <v>0</v>
      </c>
      <c r="AR4782" s="6" t="s">
        <v>113</v>
      </c>
      <c r="AS4782">
        <v>804250</v>
      </c>
      <c r="AT4782">
        <v>0</v>
      </c>
      <c r="AU4782">
        <v>19.576519489999999</v>
      </c>
      <c r="AW4782" s="21"/>
      <c r="AX4782" s="22"/>
      <c r="AY4782" s="22"/>
      <c r="AZ4782" s="22"/>
      <c r="BA4782" s="22"/>
      <c r="BB4782" s="22"/>
      <c r="BC4782" s="22"/>
      <c r="BD4782" s="22"/>
      <c r="BE4782" s="22"/>
      <c r="BF4782" s="22"/>
      <c r="BG4782" s="22"/>
      <c r="BH4782" s="22"/>
      <c r="BI4782" s="22"/>
      <c r="BJ4782" s="22"/>
      <c r="BK4782" s="22"/>
      <c r="BL4782" s="22"/>
      <c r="BM4782" s="22"/>
      <c r="BN4782" s="22"/>
      <c r="BO4782" s="22"/>
      <c r="BP4782" s="22"/>
      <c r="BQ4782" s="22"/>
      <c r="BR4782" s="22"/>
      <c r="BS4782" s="22"/>
      <c r="BT4782" s="22"/>
      <c r="BU4782" s="22"/>
      <c r="BV4782" s="22"/>
      <c r="BW4782" s="22"/>
      <c r="BX4782" s="22"/>
      <c r="BY4782" s="22"/>
      <c r="BZ4782" s="22"/>
      <c r="CA4782" s="22"/>
      <c r="CB4782" s="22"/>
      <c r="CC4782" s="22"/>
      <c r="CD4782" s="22"/>
      <c r="CE4782" s="22"/>
      <c r="CF4782" s="22"/>
      <c r="CG4782" s="22"/>
      <c r="CH4782" s="22"/>
      <c r="CI4782" s="22"/>
      <c r="CJ4782" s="22"/>
      <c r="CK4782" s="22"/>
      <c r="CL4782" s="22"/>
      <c r="CM4782" s="22" t="s">
        <v>124</v>
      </c>
      <c r="CN4782" s="23"/>
    </row>
    <row r="4783" spans="1:92" x14ac:dyDescent="0.3">
      <c r="A4783" s="3">
        <v>1129</v>
      </c>
      <c r="B4783" s="5" t="s">
        <v>1387</v>
      </c>
      <c r="C4783" s="2" t="s">
        <v>1387</v>
      </c>
      <c r="D4783" s="2" t="s">
        <v>1387</v>
      </c>
      <c r="E4783" s="2" t="s">
        <v>1388</v>
      </c>
      <c r="F4783" s="2">
        <v>1413</v>
      </c>
      <c r="G4783" s="2" t="s">
        <v>1389</v>
      </c>
      <c r="H4783" s="6" t="s">
        <v>1390</v>
      </c>
      <c r="I4783" s="5">
        <v>470</v>
      </c>
      <c r="J4783" s="2" t="s">
        <v>24986</v>
      </c>
      <c r="K4783" s="64" t="s">
        <v>23378</v>
      </c>
      <c r="L4783" s="64">
        <v>0.80130000000000001</v>
      </c>
      <c r="M4783" s="64">
        <v>0.83750000000000002</v>
      </c>
      <c r="N4783" s="6" t="s">
        <v>749</v>
      </c>
      <c r="O4783" s="5">
        <v>0.99854799999999999</v>
      </c>
      <c r="P4783" s="2">
        <v>28.3049</v>
      </c>
      <c r="Q4783" s="14">
        <v>2.1325800000000001E-17</v>
      </c>
      <c r="R4783" s="2">
        <v>124.86</v>
      </c>
      <c r="S4783" s="2">
        <v>117.79</v>
      </c>
      <c r="T4783" s="2">
        <v>110.57</v>
      </c>
      <c r="U4783" s="2">
        <v>0.99460800000000005</v>
      </c>
      <c r="V4783" s="2">
        <v>22.635400000000001</v>
      </c>
      <c r="W4783" s="14">
        <v>2.1325800000000001E-17</v>
      </c>
      <c r="X4783" s="2">
        <v>124.86</v>
      </c>
      <c r="Y4783" s="2">
        <v>0.99854799999999999</v>
      </c>
      <c r="Z4783" s="2">
        <v>28.3049</v>
      </c>
      <c r="AA4783" s="14">
        <v>1.86866E-16</v>
      </c>
      <c r="AB4783" s="2">
        <v>120.23</v>
      </c>
      <c r="AC4783" s="2"/>
      <c r="AD4783" s="2" t="s">
        <v>202</v>
      </c>
      <c r="AE4783" s="2" t="s">
        <v>100</v>
      </c>
      <c r="AF4783" s="2" t="s">
        <v>24987</v>
      </c>
      <c r="AG4783" s="2" t="s">
        <v>24988</v>
      </c>
      <c r="AH4783" s="2" t="s">
        <v>319</v>
      </c>
      <c r="AI4783" s="2" t="s">
        <v>24989</v>
      </c>
      <c r="AJ4783" s="2" t="s">
        <v>24990</v>
      </c>
      <c r="AK4783" s="2">
        <v>12</v>
      </c>
      <c r="AL4783" s="2">
        <v>3</v>
      </c>
      <c r="AM4783" s="2">
        <v>0.17332</v>
      </c>
      <c r="AN4783" s="2">
        <v>603210000</v>
      </c>
      <c r="AO4783" s="2">
        <v>179020000</v>
      </c>
      <c r="AP4783" s="2">
        <v>424190000</v>
      </c>
      <c r="AQ4783" s="2">
        <v>0</v>
      </c>
      <c r="AR4783" s="6">
        <v>1.2456E-2</v>
      </c>
      <c r="AS4783">
        <v>31887000</v>
      </c>
      <c r="AT4783">
        <v>128440000</v>
      </c>
      <c r="AU4783">
        <v>24.547349749999999</v>
      </c>
      <c r="AV4783">
        <v>27.674091910000001</v>
      </c>
      <c r="AW4783" s="21" t="s">
        <v>736</v>
      </c>
      <c r="AX4783" s="22"/>
      <c r="AY4783" s="22"/>
      <c r="AZ4783" s="22"/>
      <c r="BA4783" s="22" t="s">
        <v>1396</v>
      </c>
      <c r="BB4783" s="22"/>
      <c r="BC4783" s="22"/>
      <c r="BD4783" s="22"/>
      <c r="BE4783" s="22"/>
      <c r="BF4783" s="22"/>
      <c r="BG4783" s="22"/>
      <c r="BH4783" s="22"/>
      <c r="BI4783" s="22"/>
      <c r="BJ4783" s="22"/>
      <c r="BK4783" s="22"/>
      <c r="BL4783" s="22"/>
      <c r="BM4783" s="22"/>
      <c r="BN4783" s="22"/>
      <c r="BO4783" s="22"/>
      <c r="BP4783" s="22"/>
      <c r="BQ4783" s="22"/>
      <c r="BR4783" s="22"/>
      <c r="BS4783" s="22"/>
      <c r="BT4783" s="22"/>
      <c r="BU4783" s="22"/>
      <c r="BV4783" s="22" t="s">
        <v>1397</v>
      </c>
      <c r="BW4783" s="22"/>
      <c r="BX4783" s="22"/>
      <c r="BY4783" s="22"/>
      <c r="BZ4783" s="22"/>
      <c r="CA4783" s="22"/>
      <c r="CB4783" s="22"/>
      <c r="CC4783" s="22" t="s">
        <v>1398</v>
      </c>
      <c r="CD4783" s="22"/>
      <c r="CE4783" s="22"/>
      <c r="CF4783" s="22"/>
      <c r="CG4783" s="22"/>
      <c r="CH4783" s="22"/>
      <c r="CI4783" s="22"/>
      <c r="CJ4783" s="22"/>
      <c r="CK4783" s="22" t="s">
        <v>124</v>
      </c>
      <c r="CL4783" s="22" t="s">
        <v>125</v>
      </c>
      <c r="CM4783" s="22" t="s">
        <v>124</v>
      </c>
      <c r="CN4783" s="23" t="s">
        <v>167</v>
      </c>
    </row>
    <row r="4784" spans="1:92" x14ac:dyDescent="0.3">
      <c r="A4784" s="3">
        <v>1130</v>
      </c>
      <c r="B4784" s="5" t="s">
        <v>4304</v>
      </c>
      <c r="C4784" s="2" t="s">
        <v>4304</v>
      </c>
      <c r="D4784" s="2" t="s">
        <v>4304</v>
      </c>
      <c r="E4784" s="2" t="s">
        <v>4305</v>
      </c>
      <c r="F4784" s="2">
        <v>403</v>
      </c>
      <c r="G4784" s="2" t="s">
        <v>4306</v>
      </c>
      <c r="H4784" s="6" t="s">
        <v>4307</v>
      </c>
      <c r="I4784" s="5">
        <v>860</v>
      </c>
      <c r="J4784" s="2" t="s">
        <v>24991</v>
      </c>
      <c r="K4784" s="64" t="s">
        <v>23378</v>
      </c>
      <c r="L4784" s="64">
        <v>0.91510000000000002</v>
      </c>
      <c r="M4784" s="64">
        <v>0.97719999999999996</v>
      </c>
      <c r="N4784" s="6" t="s">
        <v>760</v>
      </c>
      <c r="O4784" s="5">
        <v>0.63850799999999996</v>
      </c>
      <c r="P4784" s="2">
        <v>2.4706800000000002</v>
      </c>
      <c r="Q4784" s="2">
        <v>0</v>
      </c>
      <c r="R4784" s="2">
        <v>272.68</v>
      </c>
      <c r="S4784" s="2">
        <v>261.3</v>
      </c>
      <c r="T4784" s="2">
        <v>272.68</v>
      </c>
      <c r="U4784" s="2">
        <v>0.63850799999999996</v>
      </c>
      <c r="V4784" s="2">
        <v>2.4706800000000002</v>
      </c>
      <c r="W4784" s="2">
        <v>0</v>
      </c>
      <c r="X4784" s="2">
        <v>272.68</v>
      </c>
      <c r="Y4784" s="2"/>
      <c r="Z4784" s="2"/>
      <c r="AA4784" s="2"/>
      <c r="AB4784" s="2"/>
      <c r="AC4784" s="2"/>
      <c r="AD4784" s="2">
        <v>1</v>
      </c>
      <c r="AE4784" s="2" t="s">
        <v>100</v>
      </c>
      <c r="AF4784" s="2" t="s">
        <v>24992</v>
      </c>
      <c r="AG4784" s="2" t="s">
        <v>24993</v>
      </c>
      <c r="AH4784" s="2" t="s">
        <v>4593</v>
      </c>
      <c r="AI4784" s="2" t="s">
        <v>24994</v>
      </c>
      <c r="AJ4784" s="2" t="s">
        <v>24995</v>
      </c>
      <c r="AK4784" s="2">
        <v>9</v>
      </c>
      <c r="AL4784" s="2">
        <v>4</v>
      </c>
      <c r="AM4784" s="2">
        <v>-0.44686999999999999</v>
      </c>
      <c r="AN4784" s="2">
        <v>203960000</v>
      </c>
      <c r="AO4784" s="2">
        <v>203960000</v>
      </c>
      <c r="AP4784" s="2">
        <v>0</v>
      </c>
      <c r="AQ4784" s="2">
        <v>0</v>
      </c>
      <c r="AR4784" s="6">
        <v>14.885</v>
      </c>
      <c r="AS4784">
        <v>5134800</v>
      </c>
      <c r="AT4784">
        <v>0</v>
      </c>
      <c r="AU4784">
        <v>22.151170270000001</v>
      </c>
      <c r="AW4784" s="21"/>
      <c r="AX4784" s="22"/>
      <c r="AY4784" s="22"/>
      <c r="AZ4784" s="22"/>
      <c r="BA4784" s="22"/>
      <c r="BB4784" s="22"/>
      <c r="BC4784" s="22"/>
      <c r="BD4784" s="22"/>
      <c r="BE4784" s="22"/>
      <c r="BF4784" s="22"/>
      <c r="BG4784" s="22"/>
      <c r="BH4784" s="22"/>
      <c r="BI4784" s="22"/>
      <c r="BJ4784" s="22"/>
      <c r="BK4784" s="22"/>
      <c r="BL4784" s="22"/>
      <c r="BM4784" s="22"/>
      <c r="BN4784" s="22"/>
      <c r="BO4784" s="22"/>
      <c r="BP4784" s="22"/>
      <c r="BQ4784" s="22"/>
      <c r="BR4784" s="22"/>
      <c r="BS4784" s="22"/>
      <c r="BT4784" s="22"/>
      <c r="BU4784" s="22"/>
      <c r="BV4784" s="22"/>
      <c r="BW4784" s="22"/>
      <c r="BX4784" s="22"/>
      <c r="BY4784" s="22"/>
      <c r="BZ4784" s="22"/>
      <c r="CA4784" s="22"/>
      <c r="CB4784" s="22"/>
      <c r="CC4784" s="22"/>
      <c r="CD4784" s="22"/>
      <c r="CE4784" s="22"/>
      <c r="CF4784" s="22"/>
      <c r="CG4784" s="22"/>
      <c r="CH4784" s="22"/>
      <c r="CI4784" s="22"/>
      <c r="CJ4784" s="22"/>
      <c r="CK4784" s="22"/>
      <c r="CL4784" s="22"/>
      <c r="CM4784" s="22"/>
      <c r="CN4784" s="23"/>
    </row>
    <row r="4785" spans="1:92" x14ac:dyDescent="0.3">
      <c r="A4785" s="3">
        <v>1131</v>
      </c>
      <c r="B4785" s="5" t="s">
        <v>1065</v>
      </c>
      <c r="C4785" s="2" t="s">
        <v>1065</v>
      </c>
      <c r="D4785" s="2" t="s">
        <v>1065</v>
      </c>
      <c r="E4785" s="2" t="s">
        <v>1066</v>
      </c>
      <c r="F4785" s="2">
        <v>2839</v>
      </c>
      <c r="G4785" s="2" t="s">
        <v>1067</v>
      </c>
      <c r="H4785" s="6" t="s">
        <v>1068</v>
      </c>
      <c r="I4785" s="5">
        <v>284</v>
      </c>
      <c r="J4785" s="2" t="s">
        <v>24996</v>
      </c>
      <c r="K4785" s="64" t="e">
        <v>#N/A</v>
      </c>
      <c r="L4785" s="64">
        <v>0.72889999999999999</v>
      </c>
      <c r="M4785" s="64">
        <v>0.54549999999999998</v>
      </c>
      <c r="N4785" s="6" t="s">
        <v>23877</v>
      </c>
      <c r="O4785" s="5">
        <v>1</v>
      </c>
      <c r="P4785" s="2">
        <v>79.9739</v>
      </c>
      <c r="Q4785" s="2">
        <v>2.4506699999999998E-3</v>
      </c>
      <c r="R4785" s="2">
        <v>79.974000000000004</v>
      </c>
      <c r="S4785" s="2">
        <v>55.819000000000003</v>
      </c>
      <c r="T4785" s="2">
        <v>79.974000000000004</v>
      </c>
      <c r="U4785" s="2">
        <v>1</v>
      </c>
      <c r="V4785" s="2">
        <v>79.9739</v>
      </c>
      <c r="W4785" s="2">
        <v>2.4506699999999998E-3</v>
      </c>
      <c r="X4785" s="2">
        <v>79.974000000000004</v>
      </c>
      <c r="Y4785" s="2"/>
      <c r="Z4785" s="2"/>
      <c r="AA4785" s="2"/>
      <c r="AB4785" s="2"/>
      <c r="AC4785" s="2"/>
      <c r="AD4785" s="2">
        <v>1</v>
      </c>
      <c r="AE4785" s="2" t="s">
        <v>23878</v>
      </c>
      <c r="AF4785" s="2" t="s">
        <v>24997</v>
      </c>
      <c r="AG4785" s="2" t="s">
        <v>23922</v>
      </c>
      <c r="AH4785" s="2" t="s">
        <v>706</v>
      </c>
      <c r="AI4785" s="2" t="s">
        <v>24998</v>
      </c>
      <c r="AJ4785" s="2" t="s">
        <v>24999</v>
      </c>
      <c r="AK4785" s="2">
        <v>6</v>
      </c>
      <c r="AL4785" s="2">
        <v>2</v>
      </c>
      <c r="AM4785" s="2">
        <v>-0.52229000000000003</v>
      </c>
      <c r="AN4785" s="2">
        <v>1410900</v>
      </c>
      <c r="AO4785" s="2">
        <v>1410900</v>
      </c>
      <c r="AP4785" s="2">
        <v>0</v>
      </c>
      <c r="AQ4785" s="2">
        <v>0</v>
      </c>
      <c r="AR4785" s="6" t="s">
        <v>113</v>
      </c>
      <c r="AS4785">
        <v>1410900</v>
      </c>
      <c r="AT4785">
        <v>0</v>
      </c>
      <c r="AU4785">
        <v>20.362505250000002</v>
      </c>
      <c r="AW4785" s="21"/>
      <c r="AX4785" s="22"/>
      <c r="AY4785" s="22"/>
      <c r="AZ4785" s="22"/>
      <c r="BA4785" s="22" t="s">
        <v>1073</v>
      </c>
      <c r="BB4785" s="22"/>
      <c r="BC4785" s="22"/>
      <c r="BD4785" s="22"/>
      <c r="BE4785" s="22"/>
      <c r="BF4785" s="22"/>
      <c r="BG4785" s="22"/>
      <c r="BH4785" s="22"/>
      <c r="BI4785" s="22"/>
      <c r="BJ4785" s="22"/>
      <c r="BK4785" s="22"/>
      <c r="BL4785" s="22"/>
      <c r="BM4785" s="22"/>
      <c r="BN4785" s="22"/>
      <c r="BO4785" s="22"/>
      <c r="BP4785" s="22"/>
      <c r="BQ4785" s="22"/>
      <c r="BR4785" s="22"/>
      <c r="BS4785" s="22"/>
      <c r="BT4785" s="22"/>
      <c r="BU4785" s="22"/>
      <c r="BV4785" s="22"/>
      <c r="BW4785" s="22"/>
      <c r="BX4785" s="22"/>
      <c r="BY4785" s="22"/>
      <c r="BZ4785" s="22"/>
      <c r="CA4785" s="22"/>
      <c r="CB4785" s="22"/>
      <c r="CC4785" s="22"/>
      <c r="CD4785" s="22"/>
      <c r="CE4785" s="22"/>
      <c r="CF4785" s="22"/>
      <c r="CG4785" s="22"/>
      <c r="CH4785" s="22"/>
      <c r="CI4785" s="22"/>
      <c r="CJ4785" s="22"/>
      <c r="CK4785" s="22"/>
      <c r="CL4785" s="22"/>
      <c r="CM4785" s="22"/>
      <c r="CN4785" s="23"/>
    </row>
    <row r="4786" spans="1:92" x14ac:dyDescent="0.3">
      <c r="A4786" s="3">
        <v>1132</v>
      </c>
      <c r="B4786" s="5" t="s">
        <v>4083</v>
      </c>
      <c r="C4786" s="2" t="s">
        <v>4083</v>
      </c>
      <c r="D4786" s="2" t="s">
        <v>4083</v>
      </c>
      <c r="E4786" s="2" t="s">
        <v>4084</v>
      </c>
      <c r="F4786" s="2">
        <v>83</v>
      </c>
      <c r="G4786" s="2" t="s">
        <v>4085</v>
      </c>
      <c r="H4786" s="6" t="s">
        <v>4086</v>
      </c>
      <c r="I4786" s="5">
        <v>563</v>
      </c>
      <c r="J4786" s="2" t="s">
        <v>25000</v>
      </c>
      <c r="K4786" s="64" t="s">
        <v>23378</v>
      </c>
      <c r="L4786" s="64">
        <v>0.58540000000000003</v>
      </c>
      <c r="M4786" s="64">
        <v>0.56120000000000003</v>
      </c>
      <c r="N4786" s="6" t="s">
        <v>802</v>
      </c>
      <c r="O4786" s="5">
        <v>1</v>
      </c>
      <c r="P4786" s="2">
        <v>67.863699999999994</v>
      </c>
      <c r="Q4786" s="14">
        <v>1.8245000000000001E-11</v>
      </c>
      <c r="R4786" s="2">
        <v>67.864000000000004</v>
      </c>
      <c r="S4786" s="2">
        <v>67.864000000000004</v>
      </c>
      <c r="T4786" s="2">
        <v>67.864000000000004</v>
      </c>
      <c r="U4786" s="2">
        <v>1</v>
      </c>
      <c r="V4786" s="2">
        <v>67.863699999999994</v>
      </c>
      <c r="W4786" s="14">
        <v>1.8245000000000001E-11</v>
      </c>
      <c r="X4786" s="2">
        <v>67.864000000000004</v>
      </c>
      <c r="Y4786" s="2"/>
      <c r="Z4786" s="2"/>
      <c r="AA4786" s="2"/>
      <c r="AB4786" s="2"/>
      <c r="AC4786" s="2"/>
      <c r="AD4786" s="2">
        <v>2</v>
      </c>
      <c r="AE4786" s="2" t="s">
        <v>100</v>
      </c>
      <c r="AF4786" s="2" t="s">
        <v>25001</v>
      </c>
      <c r="AG4786" s="2" t="s">
        <v>2760</v>
      </c>
      <c r="AH4786" s="2" t="s">
        <v>981</v>
      </c>
      <c r="AI4786" s="2" t="s">
        <v>8973</v>
      </c>
      <c r="AJ4786" s="2" t="s">
        <v>8974</v>
      </c>
      <c r="AK4786" s="2">
        <v>20</v>
      </c>
      <c r="AL4786" s="2">
        <v>5</v>
      </c>
      <c r="AM4786" s="2">
        <v>-0.69272</v>
      </c>
      <c r="AN4786" s="2">
        <v>2180400</v>
      </c>
      <c r="AO4786" s="2">
        <v>0</v>
      </c>
      <c r="AP4786" s="2">
        <v>2180400</v>
      </c>
      <c r="AQ4786" s="2">
        <v>0</v>
      </c>
      <c r="AR4786" s="6" t="s">
        <v>113</v>
      </c>
      <c r="AS4786">
        <v>2180400</v>
      </c>
      <c r="AT4786">
        <v>0</v>
      </c>
      <c r="AU4786">
        <v>20.969468710000001</v>
      </c>
      <c r="AW4786" s="21"/>
      <c r="AX4786" s="22"/>
      <c r="AY4786" s="22"/>
      <c r="AZ4786" s="22"/>
      <c r="BA4786" s="22" t="s">
        <v>4092</v>
      </c>
      <c r="BB4786" s="22"/>
      <c r="BC4786" s="22"/>
      <c r="BD4786" s="22"/>
      <c r="BE4786" s="22"/>
      <c r="BF4786" s="22"/>
      <c r="BG4786" s="22"/>
      <c r="BH4786" s="22"/>
      <c r="BI4786" s="22"/>
      <c r="BJ4786" s="22"/>
      <c r="BK4786" s="22"/>
      <c r="BL4786" s="22"/>
      <c r="BM4786" s="22"/>
      <c r="BN4786" s="22"/>
      <c r="BO4786" s="22"/>
      <c r="BP4786" s="22"/>
      <c r="BQ4786" s="22"/>
      <c r="BR4786" s="22"/>
      <c r="BS4786" s="22"/>
      <c r="BT4786" s="22"/>
      <c r="BU4786" s="22"/>
      <c r="BV4786" s="22"/>
      <c r="BW4786" s="22"/>
      <c r="BX4786" s="22"/>
      <c r="BY4786" s="22"/>
      <c r="BZ4786" s="22"/>
      <c r="CA4786" s="22"/>
      <c r="CB4786" s="22"/>
      <c r="CC4786" s="22"/>
      <c r="CD4786" s="22"/>
      <c r="CE4786" s="22"/>
      <c r="CF4786" s="22"/>
      <c r="CG4786" s="22"/>
      <c r="CH4786" s="22"/>
      <c r="CI4786" s="22"/>
      <c r="CJ4786" s="22"/>
      <c r="CK4786" s="22"/>
      <c r="CL4786" s="22"/>
      <c r="CM4786" s="22"/>
      <c r="CN4786" s="23"/>
    </row>
    <row r="4787" spans="1:92" x14ac:dyDescent="0.3">
      <c r="A4787" s="3">
        <v>1136</v>
      </c>
      <c r="B4787" s="5" t="s">
        <v>3055</v>
      </c>
      <c r="C4787" s="2" t="s">
        <v>3055</v>
      </c>
      <c r="D4787" s="2" t="s">
        <v>3055</v>
      </c>
      <c r="E4787" s="2" t="s">
        <v>3056</v>
      </c>
      <c r="F4787" s="2">
        <v>2900</v>
      </c>
      <c r="G4787" s="2" t="s">
        <v>3057</v>
      </c>
      <c r="H4787" s="6" t="s">
        <v>3058</v>
      </c>
      <c r="I4787" s="5">
        <v>1175</v>
      </c>
      <c r="J4787" s="2" t="s">
        <v>25002</v>
      </c>
      <c r="K4787" s="64" t="e">
        <v>#N/A</v>
      </c>
      <c r="L4787" s="64">
        <v>0.59509999999999996</v>
      </c>
      <c r="M4787" s="64">
        <v>0.95840000000000003</v>
      </c>
      <c r="N4787" s="6" t="s">
        <v>23877</v>
      </c>
      <c r="O4787" s="5">
        <v>1</v>
      </c>
      <c r="P4787" s="2">
        <v>49.928899999999999</v>
      </c>
      <c r="Q4787" s="2">
        <v>1.7880299999999998E-2</v>
      </c>
      <c r="R4787" s="2">
        <v>49.929000000000002</v>
      </c>
      <c r="S4787" s="2">
        <v>40.396000000000001</v>
      </c>
      <c r="T4787" s="2">
        <v>49.929000000000002</v>
      </c>
      <c r="U4787" s="2">
        <v>1</v>
      </c>
      <c r="V4787" s="2">
        <v>49.928899999999999</v>
      </c>
      <c r="W4787" s="2">
        <v>1.7880299999999998E-2</v>
      </c>
      <c r="X4787" s="2">
        <v>49.929000000000002</v>
      </c>
      <c r="Y4787" s="2"/>
      <c r="Z4787" s="2"/>
      <c r="AA4787" s="2"/>
      <c r="AB4787" s="2"/>
      <c r="AC4787" s="2"/>
      <c r="AD4787" s="2">
        <v>1</v>
      </c>
      <c r="AE4787" s="2" t="s">
        <v>23878</v>
      </c>
      <c r="AF4787" s="2" t="s">
        <v>25003</v>
      </c>
      <c r="AG4787" s="2" t="s">
        <v>23922</v>
      </c>
      <c r="AH4787" s="2" t="s">
        <v>2693</v>
      </c>
      <c r="AI4787" s="2" t="s">
        <v>25004</v>
      </c>
      <c r="AJ4787" s="2" t="s">
        <v>25005</v>
      </c>
      <c r="AK4787" s="2">
        <v>3</v>
      </c>
      <c r="AL4787" s="2">
        <v>3</v>
      </c>
      <c r="AM4787" s="2">
        <v>0.51688999999999996</v>
      </c>
      <c r="AN4787" s="2">
        <v>788100</v>
      </c>
      <c r="AO4787" s="2">
        <v>788100</v>
      </c>
      <c r="AP4787" s="2">
        <v>0</v>
      </c>
      <c r="AQ4787" s="2">
        <v>0</v>
      </c>
      <c r="AR4787" s="6" t="s">
        <v>113</v>
      </c>
      <c r="AS4787">
        <v>788100</v>
      </c>
      <c r="AT4787">
        <v>0</v>
      </c>
      <c r="AU4787">
        <v>19.54811802</v>
      </c>
      <c r="AW4787" s="21"/>
      <c r="AX4787" s="22"/>
      <c r="AY4787" s="22"/>
      <c r="AZ4787" s="22"/>
      <c r="BA4787" s="22" t="s">
        <v>3064</v>
      </c>
      <c r="BB4787" s="22"/>
      <c r="BC4787" s="22"/>
      <c r="BD4787" s="22"/>
      <c r="BE4787" s="22"/>
      <c r="BF4787" s="22"/>
      <c r="BG4787" s="22"/>
      <c r="BH4787" s="22"/>
      <c r="BI4787" s="22"/>
      <c r="BJ4787" s="22"/>
      <c r="BK4787" s="22"/>
      <c r="BL4787" s="22"/>
      <c r="BM4787" s="22"/>
      <c r="BN4787" s="22"/>
      <c r="BO4787" s="22"/>
      <c r="BP4787" s="22"/>
      <c r="BQ4787" s="22"/>
      <c r="BR4787" s="22"/>
      <c r="BS4787" s="22"/>
      <c r="BT4787" s="22"/>
      <c r="BU4787" s="22"/>
      <c r="BV4787" s="22"/>
      <c r="BW4787" s="22"/>
      <c r="BX4787" s="22"/>
      <c r="BY4787" s="22"/>
      <c r="BZ4787" s="22"/>
      <c r="CA4787" s="22"/>
      <c r="CB4787" s="22"/>
      <c r="CC4787" s="22"/>
      <c r="CD4787" s="22"/>
      <c r="CE4787" s="22"/>
      <c r="CF4787" s="22"/>
      <c r="CG4787" s="22"/>
      <c r="CH4787" s="22"/>
      <c r="CI4787" s="22"/>
      <c r="CJ4787" s="22"/>
      <c r="CK4787" s="22"/>
      <c r="CL4787" s="22"/>
      <c r="CM4787" s="22"/>
      <c r="CN4787" s="23"/>
    </row>
    <row r="4788" spans="1:92" x14ac:dyDescent="0.3">
      <c r="A4788" s="3">
        <v>1137</v>
      </c>
      <c r="B4788" s="5" t="s">
        <v>408</v>
      </c>
      <c r="C4788" s="2" t="s">
        <v>408</v>
      </c>
      <c r="D4788" s="2" t="s">
        <v>408</v>
      </c>
      <c r="E4788" s="2" t="s">
        <v>409</v>
      </c>
      <c r="F4788" s="2">
        <v>2926</v>
      </c>
      <c r="G4788" s="2" t="s">
        <v>410</v>
      </c>
      <c r="H4788" s="6" t="s">
        <v>411</v>
      </c>
      <c r="I4788" s="5">
        <v>21</v>
      </c>
      <c r="J4788" s="2" t="s">
        <v>25006</v>
      </c>
      <c r="K4788" s="64" t="e">
        <v>#N/A</v>
      </c>
      <c r="L4788" s="64">
        <v>0.88719999999999999</v>
      </c>
      <c r="M4788" s="64">
        <v>0.94089999999999996</v>
      </c>
      <c r="N4788" s="6" t="s">
        <v>23877</v>
      </c>
      <c r="O4788" s="5">
        <v>1</v>
      </c>
      <c r="P4788" s="2">
        <v>47.037399999999998</v>
      </c>
      <c r="Q4788" s="2">
        <v>9.7731999999999992E-3</v>
      </c>
      <c r="R4788" s="2">
        <v>47.036999999999999</v>
      </c>
      <c r="S4788" s="2">
        <v>41.722000000000001</v>
      </c>
      <c r="T4788" s="2">
        <v>47.036999999999999</v>
      </c>
      <c r="U4788" s="2"/>
      <c r="V4788" s="2"/>
      <c r="W4788" s="2"/>
      <c r="X4788" s="2"/>
      <c r="Y4788" s="2">
        <v>1</v>
      </c>
      <c r="Z4788" s="2">
        <v>47.037399999999998</v>
      </c>
      <c r="AA4788" s="2">
        <v>9.7731999999999992E-3</v>
      </c>
      <c r="AB4788" s="2">
        <v>47.036999999999999</v>
      </c>
      <c r="AC4788" s="2"/>
      <c r="AD4788" s="2">
        <v>1</v>
      </c>
      <c r="AE4788" s="2" t="s">
        <v>23878</v>
      </c>
      <c r="AF4788" s="2" t="s">
        <v>25007</v>
      </c>
      <c r="AG4788" s="2" t="s">
        <v>25008</v>
      </c>
      <c r="AH4788" s="2" t="s">
        <v>457</v>
      </c>
      <c r="AI4788" s="2" t="s">
        <v>25009</v>
      </c>
      <c r="AJ4788" s="2" t="s">
        <v>25010</v>
      </c>
      <c r="AK4788" s="2">
        <v>4</v>
      </c>
      <c r="AL4788" s="2">
        <v>3</v>
      </c>
      <c r="AM4788" s="2">
        <v>-4.9849999999999998E-2</v>
      </c>
      <c r="AN4788" s="2">
        <v>145520000</v>
      </c>
      <c r="AO4788" s="2">
        <v>145520000</v>
      </c>
      <c r="AP4788" s="2">
        <v>0</v>
      </c>
      <c r="AQ4788" s="2">
        <v>0</v>
      </c>
      <c r="AR4788" s="6" t="s">
        <v>113</v>
      </c>
      <c r="AS4788">
        <v>0</v>
      </c>
      <c r="AT4788">
        <v>107150000</v>
      </c>
      <c r="AV4788">
        <v>27.373657059999999</v>
      </c>
      <c r="AW4788" s="21"/>
      <c r="AX4788" s="22"/>
      <c r="AY4788" s="22"/>
      <c r="AZ4788" s="22"/>
      <c r="BA4788" s="22" t="s">
        <v>418</v>
      </c>
      <c r="BB4788" s="22"/>
      <c r="BC4788" s="22"/>
      <c r="BD4788" s="22"/>
      <c r="BE4788" s="22"/>
      <c r="BF4788" s="22"/>
      <c r="BG4788" s="22"/>
      <c r="BH4788" s="22"/>
      <c r="BI4788" s="22"/>
      <c r="BJ4788" s="22"/>
      <c r="BK4788" s="22"/>
      <c r="BL4788" s="22"/>
      <c r="BM4788" s="22"/>
      <c r="BN4788" s="22" t="s">
        <v>24227</v>
      </c>
      <c r="BO4788" s="22"/>
      <c r="BP4788" s="22"/>
      <c r="BQ4788" s="22"/>
      <c r="BR4788" s="22"/>
      <c r="BS4788" s="22"/>
      <c r="BT4788" s="22"/>
      <c r="BU4788" s="22"/>
      <c r="BV4788" s="22"/>
      <c r="BW4788" s="22"/>
      <c r="BX4788" s="22"/>
      <c r="BY4788" s="22"/>
      <c r="BZ4788" s="22"/>
      <c r="CA4788" s="22"/>
      <c r="CB4788" s="22"/>
      <c r="CC4788" s="22"/>
      <c r="CD4788" s="22"/>
      <c r="CE4788" s="22"/>
      <c r="CF4788" s="22"/>
      <c r="CG4788" s="22"/>
      <c r="CH4788" s="22"/>
      <c r="CI4788" s="22"/>
      <c r="CJ4788" s="22"/>
      <c r="CK4788" s="22"/>
      <c r="CL4788" s="22"/>
      <c r="CM4788" s="22"/>
      <c r="CN4788" s="23"/>
    </row>
    <row r="4789" spans="1:92" x14ac:dyDescent="0.3">
      <c r="A4789" s="3">
        <v>1144</v>
      </c>
      <c r="B4789" s="5" t="s">
        <v>5751</v>
      </c>
      <c r="C4789" s="2" t="s">
        <v>5751</v>
      </c>
      <c r="D4789" s="2" t="s">
        <v>5751</v>
      </c>
      <c r="E4789" s="2" t="s">
        <v>5752</v>
      </c>
      <c r="F4789" s="2">
        <v>3088</v>
      </c>
      <c r="G4789" s="2" t="s">
        <v>5753</v>
      </c>
      <c r="H4789" s="6" t="s">
        <v>5754</v>
      </c>
      <c r="I4789" s="5">
        <v>956</v>
      </c>
      <c r="J4789" s="2" t="s">
        <v>25011</v>
      </c>
      <c r="K4789" s="64" t="e">
        <v>#N/A</v>
      </c>
      <c r="L4789" s="64">
        <v>0.67549999999999999</v>
      </c>
      <c r="M4789" s="64">
        <v>0.88880000000000003</v>
      </c>
      <c r="N4789" s="6" t="s">
        <v>23877</v>
      </c>
      <c r="O4789" s="5">
        <v>1</v>
      </c>
      <c r="P4789" s="2">
        <v>62.407499999999999</v>
      </c>
      <c r="Q4789" s="2">
        <v>1.4374E-2</v>
      </c>
      <c r="R4789" s="2">
        <v>71.349000000000004</v>
      </c>
      <c r="S4789" s="2">
        <v>40.274999999999999</v>
      </c>
      <c r="T4789" s="2">
        <v>62.408000000000001</v>
      </c>
      <c r="U4789" s="2"/>
      <c r="V4789" s="2"/>
      <c r="W4789" s="2"/>
      <c r="X4789" s="2"/>
      <c r="Y4789" s="2">
        <v>1</v>
      </c>
      <c r="Z4789" s="2">
        <v>62.407499999999999</v>
      </c>
      <c r="AA4789" s="2">
        <v>1.4374E-2</v>
      </c>
      <c r="AB4789" s="2">
        <v>71.349000000000004</v>
      </c>
      <c r="AC4789" s="2"/>
      <c r="AD4789" s="2">
        <v>1</v>
      </c>
      <c r="AE4789" s="2" t="s">
        <v>23878</v>
      </c>
      <c r="AF4789" s="2" t="s">
        <v>25012</v>
      </c>
      <c r="AG4789" s="2" t="s">
        <v>25013</v>
      </c>
      <c r="AH4789" s="2" t="s">
        <v>346</v>
      </c>
      <c r="AI4789" s="2" t="s">
        <v>25014</v>
      </c>
      <c r="AJ4789" s="2" t="s">
        <v>25015</v>
      </c>
      <c r="AK4789" s="2">
        <v>2</v>
      </c>
      <c r="AL4789" s="2">
        <v>3</v>
      </c>
      <c r="AM4789" s="2">
        <v>8.6439000000000002E-2</v>
      </c>
      <c r="AN4789" s="2">
        <v>6808900</v>
      </c>
      <c r="AO4789" s="2">
        <v>6808900</v>
      </c>
      <c r="AP4789" s="2">
        <v>0</v>
      </c>
      <c r="AQ4789" s="2">
        <v>0</v>
      </c>
      <c r="AR4789" s="6" t="s">
        <v>113</v>
      </c>
      <c r="AS4789">
        <v>0</v>
      </c>
      <c r="AT4789">
        <v>678210</v>
      </c>
      <c r="AV4789">
        <v>19.439113800000001</v>
      </c>
      <c r="AW4789" s="21"/>
      <c r="AX4789" s="22"/>
      <c r="AY4789" s="22"/>
      <c r="AZ4789" s="22"/>
      <c r="BA4789" s="22" t="s">
        <v>5760</v>
      </c>
      <c r="BB4789" s="22"/>
      <c r="BC4789" s="22"/>
      <c r="BD4789" s="22"/>
      <c r="BE4789" s="22"/>
      <c r="BF4789" s="22"/>
      <c r="BG4789" s="22"/>
      <c r="BH4789" s="22"/>
      <c r="BI4789" s="22"/>
      <c r="BJ4789" s="22"/>
      <c r="BK4789" s="22"/>
      <c r="BL4789" s="22"/>
      <c r="BM4789" s="22"/>
      <c r="BN4789" s="22"/>
      <c r="BO4789" s="22"/>
      <c r="BP4789" s="22"/>
      <c r="BQ4789" s="22"/>
      <c r="BR4789" s="22"/>
      <c r="BS4789" s="22"/>
      <c r="BT4789" s="22"/>
      <c r="BU4789" s="22"/>
      <c r="BV4789" s="22"/>
      <c r="BW4789" s="22"/>
      <c r="BX4789" s="22"/>
      <c r="BY4789" s="22"/>
      <c r="BZ4789" s="22"/>
      <c r="CA4789" s="22"/>
      <c r="CB4789" s="22"/>
      <c r="CC4789" s="22"/>
      <c r="CD4789" s="22"/>
      <c r="CE4789" s="22"/>
      <c r="CF4789" s="22"/>
      <c r="CG4789" s="22"/>
      <c r="CH4789" s="22"/>
      <c r="CI4789" s="22"/>
      <c r="CJ4789" s="22"/>
      <c r="CK4789" s="22"/>
      <c r="CL4789" s="22"/>
      <c r="CM4789" s="22"/>
      <c r="CN4789" s="23"/>
    </row>
    <row r="4790" spans="1:92" x14ac:dyDescent="0.3">
      <c r="A4790" s="3">
        <v>1145</v>
      </c>
      <c r="B4790" s="5" t="s">
        <v>213</v>
      </c>
      <c r="C4790" s="2" t="s">
        <v>213</v>
      </c>
      <c r="D4790" s="2" t="s">
        <v>213</v>
      </c>
      <c r="E4790" s="2" t="s">
        <v>214</v>
      </c>
      <c r="F4790" s="2">
        <v>1558</v>
      </c>
      <c r="G4790" s="2" t="s">
        <v>215</v>
      </c>
      <c r="H4790" s="6" t="s">
        <v>216</v>
      </c>
      <c r="I4790" s="5">
        <v>194</v>
      </c>
      <c r="J4790" s="2" t="s">
        <v>23500</v>
      </c>
      <c r="K4790" s="64" t="s">
        <v>23378</v>
      </c>
      <c r="L4790" s="64">
        <v>0.72089999999999999</v>
      </c>
      <c r="M4790" s="64">
        <v>0.42880000000000001</v>
      </c>
      <c r="N4790" s="6" t="s">
        <v>749</v>
      </c>
      <c r="O4790" s="5">
        <v>0.912717</v>
      </c>
      <c r="P4790" s="2">
        <v>10.194100000000001</v>
      </c>
      <c r="Q4790" s="14">
        <v>3.71883E-14</v>
      </c>
      <c r="R4790" s="2">
        <v>139.78</v>
      </c>
      <c r="S4790" s="2">
        <v>104.14</v>
      </c>
      <c r="T4790" s="2">
        <v>42.469000000000001</v>
      </c>
      <c r="U4790" s="2">
        <v>0.90315000000000001</v>
      </c>
      <c r="V4790" s="2">
        <v>9.6966099999999997</v>
      </c>
      <c r="W4790" s="14">
        <v>3.71883E-14</v>
      </c>
      <c r="X4790" s="2">
        <v>139.78</v>
      </c>
      <c r="Y4790" s="2">
        <v>0.912717</v>
      </c>
      <c r="Z4790" s="2">
        <v>10.194100000000001</v>
      </c>
      <c r="AA4790" s="2">
        <v>2.8925200000000002E-2</v>
      </c>
      <c r="AB4790" s="2">
        <v>42.469000000000001</v>
      </c>
      <c r="AC4790" s="2"/>
      <c r="AD4790" s="2">
        <v>1</v>
      </c>
      <c r="AE4790" s="2" t="s">
        <v>100</v>
      </c>
      <c r="AF4790" s="2" t="s">
        <v>23501</v>
      </c>
      <c r="AG4790" s="2" t="s">
        <v>25016</v>
      </c>
      <c r="AH4790" s="2" t="s">
        <v>741</v>
      </c>
      <c r="AI4790" s="2" t="s">
        <v>25017</v>
      </c>
      <c r="AJ4790" s="2" t="s">
        <v>25018</v>
      </c>
      <c r="AK4790" s="2">
        <v>11</v>
      </c>
      <c r="AL4790" s="2">
        <v>3</v>
      </c>
      <c r="AM4790" s="2">
        <v>3.1791</v>
      </c>
      <c r="AN4790" s="2">
        <v>17801000</v>
      </c>
      <c r="AO4790" s="2">
        <v>17801000</v>
      </c>
      <c r="AP4790" s="2">
        <v>0</v>
      </c>
      <c r="AQ4790" s="2">
        <v>0</v>
      </c>
      <c r="AR4790" s="6">
        <v>1.4645000000000001E-4</v>
      </c>
      <c r="AS4790">
        <v>11816000</v>
      </c>
      <c r="AT4790">
        <v>5985600</v>
      </c>
      <c r="AU4790">
        <v>23.294885189999999</v>
      </c>
      <c r="AV4790">
        <v>22.975558299999999</v>
      </c>
      <c r="AW4790" s="21"/>
      <c r="AX4790" s="22"/>
      <c r="AY4790" s="22"/>
      <c r="AZ4790" s="22"/>
      <c r="BA4790" s="22" t="s">
        <v>224</v>
      </c>
      <c r="BB4790" s="22"/>
      <c r="BC4790" s="22"/>
      <c r="BD4790" s="22"/>
      <c r="BE4790" s="22"/>
      <c r="BF4790" s="22"/>
      <c r="BG4790" s="22"/>
      <c r="BH4790" s="22"/>
      <c r="BI4790" s="22"/>
      <c r="BJ4790" s="22"/>
      <c r="BK4790" s="22"/>
      <c r="BL4790" s="22"/>
      <c r="BM4790" s="22"/>
      <c r="BN4790" s="22" t="s">
        <v>23505</v>
      </c>
      <c r="BO4790" s="22"/>
      <c r="BP4790" s="22"/>
      <c r="BQ4790" s="22"/>
      <c r="BR4790" s="22"/>
      <c r="BS4790" s="22"/>
      <c r="BT4790" s="22"/>
      <c r="BU4790" s="22"/>
      <c r="BV4790" s="22"/>
      <c r="BW4790" s="22"/>
      <c r="BX4790" s="22"/>
      <c r="BY4790" s="22"/>
      <c r="BZ4790" s="22"/>
      <c r="CA4790" s="22"/>
      <c r="CB4790" s="22"/>
      <c r="CC4790" s="22"/>
      <c r="CD4790" s="22"/>
      <c r="CE4790" s="22"/>
      <c r="CF4790" s="22"/>
      <c r="CG4790" s="22"/>
      <c r="CH4790" s="22"/>
      <c r="CI4790" s="22"/>
      <c r="CJ4790" s="22"/>
      <c r="CK4790" s="22" t="s">
        <v>124</v>
      </c>
      <c r="CL4790" s="22" t="s">
        <v>125</v>
      </c>
      <c r="CM4790" s="22" t="s">
        <v>124</v>
      </c>
      <c r="CN4790" s="23"/>
    </row>
    <row r="4791" spans="1:92" x14ac:dyDescent="0.3">
      <c r="A4791" s="3">
        <v>1148</v>
      </c>
      <c r="B4791" s="5" t="s">
        <v>25019</v>
      </c>
      <c r="C4791" s="2" t="s">
        <v>25019</v>
      </c>
      <c r="D4791" s="2" t="s">
        <v>25019</v>
      </c>
      <c r="E4791" s="2" t="s">
        <v>25020</v>
      </c>
      <c r="F4791" s="2">
        <v>3107</v>
      </c>
      <c r="G4791" s="2" t="s">
        <v>25021</v>
      </c>
      <c r="H4791" s="6" t="s">
        <v>25022</v>
      </c>
      <c r="I4791" s="5">
        <v>449</v>
      </c>
      <c r="J4791" s="2" t="s">
        <v>25023</v>
      </c>
      <c r="K4791" s="64" t="e">
        <v>#N/A</v>
      </c>
      <c r="L4791" s="64">
        <v>0.55330000000000001</v>
      </c>
      <c r="M4791" s="64">
        <v>0.39929999999999999</v>
      </c>
      <c r="N4791" s="6" t="s">
        <v>23877</v>
      </c>
      <c r="O4791" s="5">
        <v>0.926902</v>
      </c>
      <c r="P4791" s="2">
        <v>11.0313</v>
      </c>
      <c r="Q4791" s="2">
        <v>7.1431300000000001E-3</v>
      </c>
      <c r="R4791" s="2">
        <v>80.228999999999999</v>
      </c>
      <c r="S4791" s="2">
        <v>14.977</v>
      </c>
      <c r="T4791" s="2">
        <v>80.228999999999999</v>
      </c>
      <c r="U4791" s="2">
        <v>0.926902</v>
      </c>
      <c r="V4791" s="2">
        <v>11.0313</v>
      </c>
      <c r="W4791" s="2">
        <v>7.1431300000000001E-3</v>
      </c>
      <c r="X4791" s="2">
        <v>80.228999999999999</v>
      </c>
      <c r="Y4791" s="2"/>
      <c r="Z4791" s="2"/>
      <c r="AA4791" s="2"/>
      <c r="AB4791" s="2"/>
      <c r="AC4791" s="2"/>
      <c r="AD4791" s="2">
        <v>1</v>
      </c>
      <c r="AE4791" s="2" t="s">
        <v>23878</v>
      </c>
      <c r="AF4791" s="2" t="s">
        <v>25024</v>
      </c>
      <c r="AG4791" s="2" t="s">
        <v>25025</v>
      </c>
      <c r="AH4791" s="2" t="s">
        <v>4258</v>
      </c>
      <c r="AI4791" s="2" t="s">
        <v>25026</v>
      </c>
      <c r="AJ4791" s="2" t="s">
        <v>25027</v>
      </c>
      <c r="AK4791" s="2">
        <v>3</v>
      </c>
      <c r="AL4791" s="2">
        <v>2</v>
      </c>
      <c r="AM4791" s="2">
        <v>-3.6364999999999998</v>
      </c>
      <c r="AN4791" s="2">
        <v>0</v>
      </c>
      <c r="AO4791" s="2">
        <v>0</v>
      </c>
      <c r="AP4791" s="2">
        <v>0</v>
      </c>
      <c r="AQ4791" s="2">
        <v>0</v>
      </c>
      <c r="AR4791" s="6" t="s">
        <v>113</v>
      </c>
      <c r="AS4791">
        <v>0</v>
      </c>
      <c r="AT4791">
        <v>0</v>
      </c>
      <c r="AW4791" s="21"/>
      <c r="AX4791" s="22"/>
      <c r="AY4791" s="22"/>
      <c r="AZ4791" s="22"/>
      <c r="BA4791" s="22" t="s">
        <v>25028</v>
      </c>
      <c r="BB4791" s="22" t="s">
        <v>124</v>
      </c>
      <c r="BC4791" s="22"/>
      <c r="BD4791" s="22"/>
      <c r="BE4791" s="22"/>
      <c r="BF4791" s="22"/>
      <c r="BG4791" s="22"/>
      <c r="BH4791" s="22"/>
      <c r="BI4791" s="22"/>
      <c r="BJ4791" s="22"/>
      <c r="BK4791" s="22"/>
      <c r="BL4791" s="22"/>
      <c r="BM4791" s="22"/>
      <c r="BN4791" s="22"/>
      <c r="BO4791" s="22"/>
      <c r="BP4791" s="22"/>
      <c r="BQ4791" s="22"/>
      <c r="BR4791" s="22"/>
      <c r="BS4791" s="22"/>
      <c r="BT4791" s="22"/>
      <c r="BU4791" s="22"/>
      <c r="BV4791" s="22"/>
      <c r="BW4791" s="22"/>
      <c r="BX4791" s="22"/>
      <c r="BY4791" s="22"/>
      <c r="BZ4791" s="22"/>
      <c r="CA4791" s="22"/>
      <c r="CB4791" s="22"/>
      <c r="CC4791" s="22"/>
      <c r="CD4791" s="22"/>
      <c r="CE4791" s="22"/>
      <c r="CF4791" s="22"/>
      <c r="CG4791" s="22"/>
      <c r="CH4791" s="22"/>
      <c r="CI4791" s="22"/>
      <c r="CJ4791" s="22"/>
      <c r="CK4791" s="22"/>
      <c r="CL4791" s="22"/>
      <c r="CM4791" s="22"/>
      <c r="CN4791" s="23"/>
    </row>
    <row r="4792" spans="1:92" x14ac:dyDescent="0.3">
      <c r="A4792" s="3">
        <v>1149</v>
      </c>
      <c r="B4792" s="5" t="s">
        <v>213</v>
      </c>
      <c r="C4792" s="2" t="s">
        <v>213</v>
      </c>
      <c r="D4792" s="2" t="s">
        <v>213</v>
      </c>
      <c r="E4792" s="2" t="s">
        <v>214</v>
      </c>
      <c r="F4792" s="2">
        <v>1558</v>
      </c>
      <c r="G4792" s="2" t="s">
        <v>215</v>
      </c>
      <c r="H4792" s="6" t="s">
        <v>216</v>
      </c>
      <c r="I4792" s="5">
        <v>206</v>
      </c>
      <c r="J4792" s="2" t="s">
        <v>23506</v>
      </c>
      <c r="K4792" s="64" t="s">
        <v>23378</v>
      </c>
      <c r="L4792" s="64">
        <v>0.55769999999999997</v>
      </c>
      <c r="M4792" s="64">
        <v>0.4108</v>
      </c>
      <c r="N4792" s="6" t="s">
        <v>749</v>
      </c>
      <c r="O4792" s="5">
        <v>1</v>
      </c>
      <c r="P4792" s="2">
        <v>79.558300000000003</v>
      </c>
      <c r="Q4792" s="14">
        <v>1.82063E-174</v>
      </c>
      <c r="R4792" s="2">
        <v>218.86</v>
      </c>
      <c r="S4792" s="2">
        <v>208.39</v>
      </c>
      <c r="T4792" s="2">
        <v>79.558000000000007</v>
      </c>
      <c r="U4792" s="2">
        <v>1</v>
      </c>
      <c r="V4792" s="2">
        <v>79.558300000000003</v>
      </c>
      <c r="W4792" s="14">
        <v>1.82063E-174</v>
      </c>
      <c r="X4792" s="2">
        <v>218.86</v>
      </c>
      <c r="Y4792" s="2">
        <v>1</v>
      </c>
      <c r="Z4792" s="2">
        <v>84.911799999999999</v>
      </c>
      <c r="AA4792" s="14">
        <v>1.82063E-174</v>
      </c>
      <c r="AB4792" s="2">
        <v>218.86</v>
      </c>
      <c r="AC4792" s="2"/>
      <c r="AD4792" s="2" t="s">
        <v>664</v>
      </c>
      <c r="AE4792" s="2" t="s">
        <v>100</v>
      </c>
      <c r="AF4792" s="2" t="s">
        <v>23507</v>
      </c>
      <c r="AG4792" s="2" t="s">
        <v>25029</v>
      </c>
      <c r="AH4792" s="2" t="s">
        <v>3256</v>
      </c>
      <c r="AI4792" s="2" t="s">
        <v>222</v>
      </c>
      <c r="AJ4792" s="2" t="s">
        <v>912</v>
      </c>
      <c r="AK4792" s="2">
        <v>10</v>
      </c>
      <c r="AL4792" s="2">
        <v>4</v>
      </c>
      <c r="AM4792" s="2">
        <v>5.9651000000000003E-2</v>
      </c>
      <c r="AN4792" s="2">
        <v>570460000</v>
      </c>
      <c r="AO4792" s="2">
        <v>568090000</v>
      </c>
      <c r="AP4792" s="2">
        <v>0</v>
      </c>
      <c r="AQ4792" s="2">
        <v>2372500</v>
      </c>
      <c r="AR4792" s="6">
        <v>4.0072000000000003E-2</v>
      </c>
      <c r="AS4792">
        <v>396020000</v>
      </c>
      <c r="AT4792">
        <v>168590000</v>
      </c>
      <c r="AU4792">
        <v>28.15776554</v>
      </c>
      <c r="AV4792">
        <v>28.006591759999999</v>
      </c>
      <c r="AW4792" s="21"/>
      <c r="AX4792" s="22"/>
      <c r="AY4792" s="22"/>
      <c r="AZ4792" s="22"/>
      <c r="BA4792" s="22" t="s">
        <v>224</v>
      </c>
      <c r="BB4792" s="22"/>
      <c r="BC4792" s="22" t="s">
        <v>195</v>
      </c>
      <c r="BD4792" s="22"/>
      <c r="BE4792" s="22"/>
      <c r="BF4792" s="22"/>
      <c r="BG4792" s="22"/>
      <c r="BH4792" s="22"/>
      <c r="BI4792" s="22"/>
      <c r="BJ4792" s="22"/>
      <c r="BK4792" s="22"/>
      <c r="BL4792" s="22"/>
      <c r="BM4792" s="22"/>
      <c r="BN4792" s="22" t="s">
        <v>225</v>
      </c>
      <c r="BO4792" s="22"/>
      <c r="BP4792" s="22"/>
      <c r="BQ4792" s="22"/>
      <c r="BR4792" s="22"/>
      <c r="BS4792" s="22"/>
      <c r="BT4792" s="22"/>
      <c r="BU4792" s="22"/>
      <c r="BV4792" s="22"/>
      <c r="BW4792" s="22"/>
      <c r="BX4792" s="22"/>
      <c r="BY4792" s="22"/>
      <c r="BZ4792" s="22"/>
      <c r="CA4792" s="22"/>
      <c r="CB4792" s="22"/>
      <c r="CC4792" s="22"/>
      <c r="CD4792" s="22"/>
      <c r="CE4792" s="22"/>
      <c r="CF4792" s="22"/>
      <c r="CG4792" s="22"/>
      <c r="CH4792" s="22"/>
      <c r="CI4792" s="22"/>
      <c r="CJ4792" s="22"/>
      <c r="CK4792" s="22" t="s">
        <v>124</v>
      </c>
      <c r="CL4792" s="22" t="s">
        <v>125</v>
      </c>
      <c r="CM4792" s="22" t="s">
        <v>124</v>
      </c>
      <c r="CN4792" s="23"/>
    </row>
    <row r="4793" spans="1:92" x14ac:dyDescent="0.3">
      <c r="A4793" s="3">
        <v>1150</v>
      </c>
      <c r="B4793" s="5" t="s">
        <v>24207</v>
      </c>
      <c r="C4793" s="2" t="s">
        <v>24207</v>
      </c>
      <c r="D4793" s="2" t="s">
        <v>24207</v>
      </c>
      <c r="E4793" s="2" t="s">
        <v>24208</v>
      </c>
      <c r="F4793" s="2">
        <v>3167</v>
      </c>
      <c r="G4793" s="2" t="s">
        <v>24209</v>
      </c>
      <c r="H4793" s="6" t="s">
        <v>24210</v>
      </c>
      <c r="I4793" s="5">
        <v>344</v>
      </c>
      <c r="J4793" s="2" t="s">
        <v>25030</v>
      </c>
      <c r="K4793" s="64" t="e">
        <v>#N/A</v>
      </c>
      <c r="L4793" s="64">
        <v>0.61360000000000003</v>
      </c>
      <c r="M4793" s="64">
        <v>0.65039999999999998</v>
      </c>
      <c r="N4793" s="6" t="s">
        <v>23877</v>
      </c>
      <c r="O4793" s="5">
        <v>0.760328</v>
      </c>
      <c r="P4793" s="2">
        <v>5.0138400000000001</v>
      </c>
      <c r="Q4793" s="2">
        <v>2.0624099999999999E-2</v>
      </c>
      <c r="R4793" s="2">
        <v>43.813000000000002</v>
      </c>
      <c r="S4793" s="2">
        <v>37.968000000000004</v>
      </c>
      <c r="T4793" s="2">
        <v>43.813000000000002</v>
      </c>
      <c r="U4793" s="2">
        <v>0.760328</v>
      </c>
      <c r="V4793" s="2">
        <v>5.0138400000000001</v>
      </c>
      <c r="W4793" s="2">
        <v>2.0624099999999999E-2</v>
      </c>
      <c r="X4793" s="2">
        <v>43.813000000000002</v>
      </c>
      <c r="Y4793" s="2"/>
      <c r="Z4793" s="2"/>
      <c r="AA4793" s="2"/>
      <c r="AB4793" s="2"/>
      <c r="AC4793" s="2"/>
      <c r="AD4793" s="2">
        <v>1</v>
      </c>
      <c r="AE4793" s="2" t="s">
        <v>23878</v>
      </c>
      <c r="AF4793" s="2" t="s">
        <v>25031</v>
      </c>
      <c r="AG4793" s="2" t="s">
        <v>23922</v>
      </c>
      <c r="AH4793" s="2" t="s">
        <v>449</v>
      </c>
      <c r="AI4793" s="2" t="s">
        <v>25032</v>
      </c>
      <c r="AJ4793" s="2" t="s">
        <v>25033</v>
      </c>
      <c r="AK4793" s="2">
        <v>7</v>
      </c>
      <c r="AL4793" s="2">
        <v>3</v>
      </c>
      <c r="AM4793" s="2">
        <v>-8.2677E-2</v>
      </c>
      <c r="AN4793" s="2">
        <v>745550</v>
      </c>
      <c r="AO4793" s="2">
        <v>745550</v>
      </c>
      <c r="AP4793" s="2">
        <v>0</v>
      </c>
      <c r="AQ4793" s="2">
        <v>0</v>
      </c>
      <c r="AR4793" s="6" t="s">
        <v>113</v>
      </c>
      <c r="AS4793">
        <v>745550</v>
      </c>
      <c r="AT4793">
        <v>0</v>
      </c>
      <c r="AU4793">
        <v>19.470396839999999</v>
      </c>
      <c r="AW4793" s="21"/>
      <c r="AX4793" s="22"/>
      <c r="AY4793" s="22"/>
      <c r="AZ4793" s="22"/>
      <c r="BA4793" s="22" t="s">
        <v>24215</v>
      </c>
      <c r="BB4793" s="22"/>
      <c r="BC4793" s="22"/>
      <c r="BD4793" s="22"/>
      <c r="BE4793" s="22"/>
      <c r="BF4793" s="22"/>
      <c r="BG4793" s="22"/>
      <c r="BH4793" s="22"/>
      <c r="BI4793" s="22"/>
      <c r="BJ4793" s="22"/>
      <c r="BK4793" s="22"/>
      <c r="BL4793" s="22"/>
      <c r="BM4793" s="22"/>
      <c r="BN4793" s="22"/>
      <c r="BO4793" s="22"/>
      <c r="BP4793" s="22"/>
      <c r="BQ4793" s="22"/>
      <c r="BR4793" s="22"/>
      <c r="BS4793" s="22"/>
      <c r="BT4793" s="22"/>
      <c r="BU4793" s="22"/>
      <c r="BV4793" s="22"/>
      <c r="BW4793" s="22"/>
      <c r="BX4793" s="22"/>
      <c r="BY4793" s="22"/>
      <c r="BZ4793" s="22"/>
      <c r="CA4793" s="22"/>
      <c r="CB4793" s="22"/>
      <c r="CC4793" s="22"/>
      <c r="CD4793" s="22"/>
      <c r="CE4793" s="22"/>
      <c r="CF4793" s="22"/>
      <c r="CG4793" s="22"/>
      <c r="CH4793" s="22"/>
      <c r="CI4793" s="22"/>
      <c r="CJ4793" s="22"/>
      <c r="CK4793" s="22"/>
      <c r="CL4793" s="22"/>
      <c r="CM4793" s="22"/>
      <c r="CN4793" s="23"/>
    </row>
    <row r="4794" spans="1:92" x14ac:dyDescent="0.3">
      <c r="A4794" s="3">
        <v>1155</v>
      </c>
      <c r="B4794" s="5" t="s">
        <v>25034</v>
      </c>
      <c r="C4794" s="2" t="s">
        <v>25034</v>
      </c>
      <c r="D4794" s="2" t="s">
        <v>25034</v>
      </c>
      <c r="E4794" s="2" t="s">
        <v>25035</v>
      </c>
      <c r="F4794" s="2">
        <v>3185</v>
      </c>
      <c r="G4794" s="2" t="s">
        <v>25036</v>
      </c>
      <c r="H4794" s="6" t="s">
        <v>25037</v>
      </c>
      <c r="I4794" s="5">
        <v>164</v>
      </c>
      <c r="J4794" s="2" t="s">
        <v>25038</v>
      </c>
      <c r="K4794" s="64" t="e">
        <v>#N/A</v>
      </c>
      <c r="L4794" s="64">
        <v>0.54190000000000005</v>
      </c>
      <c r="M4794" s="64">
        <v>0.5403</v>
      </c>
      <c r="N4794" s="6" t="s">
        <v>23877</v>
      </c>
      <c r="O4794" s="5">
        <v>0.96929299999999996</v>
      </c>
      <c r="P4794" s="2">
        <v>14.9922</v>
      </c>
      <c r="Q4794" s="14">
        <v>1.86572E-20</v>
      </c>
      <c r="R4794" s="2">
        <v>78.921000000000006</v>
      </c>
      <c r="S4794" s="2">
        <v>78.921000000000006</v>
      </c>
      <c r="T4794" s="2">
        <v>74.274000000000001</v>
      </c>
      <c r="U4794" s="2">
        <v>0.78327000000000002</v>
      </c>
      <c r="V4794" s="2">
        <v>5.5799099999999999</v>
      </c>
      <c r="W4794" s="14">
        <v>1.86572E-20</v>
      </c>
      <c r="X4794" s="2">
        <v>78.921000000000006</v>
      </c>
      <c r="Y4794" s="2">
        <v>0.96929299999999996</v>
      </c>
      <c r="Z4794" s="2">
        <v>14.9922</v>
      </c>
      <c r="AA4794" s="14">
        <v>5.1032500000000002E-14</v>
      </c>
      <c r="AB4794" s="2">
        <v>74.274000000000001</v>
      </c>
      <c r="AC4794" s="2"/>
      <c r="AD4794" s="2">
        <v>1</v>
      </c>
      <c r="AE4794" s="2" t="s">
        <v>23878</v>
      </c>
      <c r="AF4794" s="2" t="s">
        <v>25039</v>
      </c>
      <c r="AG4794" s="2" t="s">
        <v>23922</v>
      </c>
      <c r="AH4794" s="2" t="s">
        <v>1095</v>
      </c>
      <c r="AI4794" s="2" t="s">
        <v>25040</v>
      </c>
      <c r="AJ4794" s="2" t="s">
        <v>25041</v>
      </c>
      <c r="AK4794" s="2">
        <v>20</v>
      </c>
      <c r="AL4794" s="2">
        <v>3</v>
      </c>
      <c r="AM4794" s="2">
        <v>0.13339000000000001</v>
      </c>
      <c r="AN4794" s="2">
        <v>16553000</v>
      </c>
      <c r="AO4794" s="2">
        <v>16553000</v>
      </c>
      <c r="AP4794" s="2">
        <v>0</v>
      </c>
      <c r="AQ4794" s="2">
        <v>0</v>
      </c>
      <c r="AR4794" s="6" t="s">
        <v>113</v>
      </c>
      <c r="AS4794">
        <v>9079700</v>
      </c>
      <c r="AT4794">
        <v>7473000</v>
      </c>
      <c r="AU4794">
        <v>22.917600849999999</v>
      </c>
      <c r="AV4794">
        <v>23.290721390000002</v>
      </c>
      <c r="AW4794" s="21"/>
      <c r="AX4794" s="22"/>
      <c r="AY4794" s="22"/>
      <c r="AZ4794" s="22"/>
      <c r="BA4794" s="22" t="s">
        <v>25042</v>
      </c>
      <c r="BB4794" s="22"/>
      <c r="BC4794" s="22"/>
      <c r="BD4794" s="22"/>
      <c r="BE4794" s="22"/>
      <c r="BF4794" s="22"/>
      <c r="BG4794" s="22"/>
      <c r="BH4794" s="22"/>
      <c r="BI4794" s="22"/>
      <c r="BJ4794" s="22"/>
      <c r="BK4794" s="22"/>
      <c r="BL4794" s="22"/>
      <c r="BM4794" s="22"/>
      <c r="BN4794" s="22"/>
      <c r="BO4794" s="22"/>
      <c r="BP4794" s="22"/>
      <c r="BQ4794" s="22"/>
      <c r="BR4794" s="22"/>
      <c r="BS4794" s="22"/>
      <c r="BT4794" s="22"/>
      <c r="BU4794" s="22"/>
      <c r="BV4794" s="22"/>
      <c r="BW4794" s="22"/>
      <c r="BX4794" s="22"/>
      <c r="BY4794" s="22"/>
      <c r="BZ4794" s="22"/>
      <c r="CA4794" s="22"/>
      <c r="CB4794" s="22"/>
      <c r="CC4794" s="22"/>
      <c r="CD4794" s="22"/>
      <c r="CE4794" s="22"/>
      <c r="CF4794" s="22"/>
      <c r="CG4794" s="22"/>
      <c r="CH4794" s="22"/>
      <c r="CI4794" s="22"/>
      <c r="CJ4794" s="22"/>
      <c r="CK4794" s="22"/>
      <c r="CL4794" s="22"/>
      <c r="CM4794" s="22"/>
      <c r="CN4794" s="23"/>
    </row>
    <row r="4795" spans="1:92" x14ac:dyDescent="0.3">
      <c r="A4795" s="3">
        <v>1158</v>
      </c>
      <c r="B4795" s="5" t="s">
        <v>9539</v>
      </c>
      <c r="C4795" s="2" t="s">
        <v>9539</v>
      </c>
      <c r="D4795" s="2" t="s">
        <v>9539</v>
      </c>
      <c r="E4795" s="2" t="s">
        <v>9540</v>
      </c>
      <c r="F4795" s="2">
        <v>3206</v>
      </c>
      <c r="G4795" s="2" t="s">
        <v>9541</v>
      </c>
      <c r="H4795" s="6" t="s">
        <v>9542</v>
      </c>
      <c r="I4795" s="5">
        <v>256</v>
      </c>
      <c r="J4795" s="2" t="s">
        <v>24222</v>
      </c>
      <c r="K4795" s="64" t="e">
        <v>#N/A</v>
      </c>
      <c r="L4795" s="64">
        <v>0.83750000000000002</v>
      </c>
      <c r="M4795" s="64">
        <v>0.97109999999999996</v>
      </c>
      <c r="N4795" s="6" t="s">
        <v>23877</v>
      </c>
      <c r="O4795" s="5">
        <v>1</v>
      </c>
      <c r="P4795" s="2">
        <v>69.619</v>
      </c>
      <c r="Q4795" s="14">
        <v>4.4853800000000002E-10</v>
      </c>
      <c r="R4795" s="2">
        <v>69.619</v>
      </c>
      <c r="S4795" s="2">
        <v>62.820999999999998</v>
      </c>
      <c r="T4795" s="2">
        <v>69.619</v>
      </c>
      <c r="U4795" s="2"/>
      <c r="V4795" s="2"/>
      <c r="W4795" s="2"/>
      <c r="X4795" s="2"/>
      <c r="Y4795" s="2">
        <v>1</v>
      </c>
      <c r="Z4795" s="2">
        <v>69.619</v>
      </c>
      <c r="AA4795" s="14">
        <v>4.4853800000000002E-10</v>
      </c>
      <c r="AB4795" s="2">
        <v>69.619</v>
      </c>
      <c r="AC4795" s="2"/>
      <c r="AD4795" s="2">
        <v>1</v>
      </c>
      <c r="AE4795" s="2" t="s">
        <v>23878</v>
      </c>
      <c r="AF4795" s="2" t="s">
        <v>24223</v>
      </c>
      <c r="AG4795" s="2" t="s">
        <v>25043</v>
      </c>
      <c r="AH4795" s="2" t="s">
        <v>110</v>
      </c>
      <c r="AI4795" s="2" t="s">
        <v>24225</v>
      </c>
      <c r="AJ4795" s="2" t="s">
        <v>24226</v>
      </c>
      <c r="AK4795" s="2">
        <v>28</v>
      </c>
      <c r="AL4795" s="2">
        <v>4</v>
      </c>
      <c r="AM4795" s="2">
        <v>6.8943000000000004E-2</v>
      </c>
      <c r="AN4795" s="2">
        <v>6642800</v>
      </c>
      <c r="AO4795" s="2">
        <v>6642800</v>
      </c>
      <c r="AP4795" s="2">
        <v>0</v>
      </c>
      <c r="AQ4795" s="2">
        <v>0</v>
      </c>
      <c r="AR4795" s="6">
        <v>3.5341999999999999E-3</v>
      </c>
      <c r="AS4795">
        <v>0</v>
      </c>
      <c r="AT4795">
        <v>6642800</v>
      </c>
      <c r="AV4795">
        <v>23.08264917</v>
      </c>
      <c r="AW4795" s="21"/>
      <c r="AX4795" s="22"/>
      <c r="AY4795" s="22"/>
      <c r="AZ4795" s="22"/>
      <c r="BA4795" s="22" t="s">
        <v>9547</v>
      </c>
      <c r="BB4795" s="22"/>
      <c r="BC4795" s="22"/>
      <c r="BD4795" s="22"/>
      <c r="BE4795" s="22"/>
      <c r="BF4795" s="22"/>
      <c r="BG4795" s="22"/>
      <c r="BH4795" s="22"/>
      <c r="BI4795" s="22"/>
      <c r="BJ4795" s="22"/>
      <c r="BK4795" s="22"/>
      <c r="BL4795" s="22"/>
      <c r="BM4795" s="22"/>
      <c r="BN4795" s="22" t="s">
        <v>24227</v>
      </c>
      <c r="BO4795" s="22"/>
      <c r="BP4795" s="22"/>
      <c r="BQ4795" s="22"/>
      <c r="BR4795" s="22"/>
      <c r="BS4795" s="22"/>
      <c r="BT4795" s="22"/>
      <c r="BU4795" s="22"/>
      <c r="BV4795" s="22"/>
      <c r="BW4795" s="22"/>
      <c r="BX4795" s="22"/>
      <c r="BY4795" s="22"/>
      <c r="BZ4795" s="22"/>
      <c r="CA4795" s="22"/>
      <c r="CB4795" s="22"/>
      <c r="CC4795" s="22"/>
      <c r="CD4795" s="22"/>
      <c r="CE4795" s="22"/>
      <c r="CF4795" s="22"/>
      <c r="CG4795" s="22"/>
      <c r="CH4795" s="22"/>
      <c r="CI4795" s="22"/>
      <c r="CJ4795" s="22"/>
      <c r="CK4795" s="22"/>
      <c r="CL4795" s="22"/>
      <c r="CM4795" s="22"/>
      <c r="CN4795" s="23"/>
    </row>
    <row r="4796" spans="1:92" x14ac:dyDescent="0.3">
      <c r="A4796" s="3">
        <v>1163</v>
      </c>
      <c r="B4796" s="5" t="s">
        <v>25044</v>
      </c>
      <c r="C4796" s="2" t="s">
        <v>25044</v>
      </c>
      <c r="D4796" s="2" t="s">
        <v>25044</v>
      </c>
      <c r="E4796" s="2" t="s">
        <v>25045</v>
      </c>
      <c r="F4796" s="2">
        <v>3330</v>
      </c>
      <c r="G4796" s="2" t="s">
        <v>25046</v>
      </c>
      <c r="H4796" s="6" t="s">
        <v>25047</v>
      </c>
      <c r="I4796" s="5">
        <v>6</v>
      </c>
      <c r="J4796" s="2" t="s">
        <v>25048</v>
      </c>
      <c r="K4796" s="64" t="e">
        <v>#N/A</v>
      </c>
      <c r="L4796" s="64">
        <v>0.41860000000000003</v>
      </c>
      <c r="M4796" s="64">
        <v>0.52949999999999997</v>
      </c>
      <c r="N4796" s="6" t="s">
        <v>23877</v>
      </c>
      <c r="O4796" s="5">
        <v>1</v>
      </c>
      <c r="P4796" s="2">
        <v>48.423499999999997</v>
      </c>
      <c r="Q4796" s="2">
        <v>1.08512E-2</v>
      </c>
      <c r="R4796" s="2">
        <v>48.423000000000002</v>
      </c>
      <c r="S4796" s="2">
        <v>33.978000000000002</v>
      </c>
      <c r="T4796" s="2">
        <v>48.423000000000002</v>
      </c>
      <c r="U4796" s="2"/>
      <c r="V4796" s="2"/>
      <c r="W4796" s="2"/>
      <c r="X4796" s="2"/>
      <c r="Y4796" s="2">
        <v>1</v>
      </c>
      <c r="Z4796" s="2">
        <v>48.423499999999997</v>
      </c>
      <c r="AA4796" s="2">
        <v>1.08512E-2</v>
      </c>
      <c r="AB4796" s="2">
        <v>48.423000000000002</v>
      </c>
      <c r="AC4796" s="2"/>
      <c r="AD4796" s="2">
        <v>1</v>
      </c>
      <c r="AE4796" s="2" t="s">
        <v>23878</v>
      </c>
      <c r="AF4796" s="2" t="s">
        <v>25049</v>
      </c>
      <c r="AG4796" s="2" t="s">
        <v>23922</v>
      </c>
      <c r="AH4796" s="2" t="s">
        <v>1048</v>
      </c>
      <c r="AI4796" s="2" t="s">
        <v>25050</v>
      </c>
      <c r="AJ4796" s="2" t="s">
        <v>25051</v>
      </c>
      <c r="AK4796" s="2">
        <v>5</v>
      </c>
      <c r="AL4796" s="2">
        <v>3</v>
      </c>
      <c r="AM4796" s="2">
        <v>-3.1467000000000001</v>
      </c>
      <c r="AN4796" s="2">
        <v>0</v>
      </c>
      <c r="AO4796" s="2">
        <v>0</v>
      </c>
      <c r="AP4796" s="2">
        <v>0</v>
      </c>
      <c r="AQ4796" s="2">
        <v>0</v>
      </c>
      <c r="AR4796" s="6" t="s">
        <v>113</v>
      </c>
      <c r="AS4796">
        <v>0</v>
      </c>
      <c r="AT4796">
        <v>0</v>
      </c>
      <c r="AW4796" s="21"/>
      <c r="AX4796" s="22"/>
      <c r="AY4796" s="22"/>
      <c r="AZ4796" s="22"/>
      <c r="BA4796" s="22" t="s">
        <v>25052</v>
      </c>
      <c r="BB4796" s="22"/>
      <c r="BC4796" s="22"/>
      <c r="BD4796" s="22"/>
      <c r="BE4796" s="22"/>
      <c r="BF4796" s="22"/>
      <c r="BG4796" s="22"/>
      <c r="BH4796" s="22"/>
      <c r="BI4796" s="22"/>
      <c r="BJ4796" s="22"/>
      <c r="BK4796" s="22"/>
      <c r="BL4796" s="22"/>
      <c r="BM4796" s="22"/>
      <c r="BN4796" s="22"/>
      <c r="BO4796" s="22"/>
      <c r="BP4796" s="22"/>
      <c r="BQ4796" s="22"/>
      <c r="BR4796" s="22"/>
      <c r="BS4796" s="22"/>
      <c r="BT4796" s="22"/>
      <c r="BU4796" s="22"/>
      <c r="BV4796" s="22"/>
      <c r="BW4796" s="22"/>
      <c r="BX4796" s="22"/>
      <c r="BY4796" s="22"/>
      <c r="BZ4796" s="22"/>
      <c r="CA4796" s="22"/>
      <c r="CB4796" s="22"/>
      <c r="CC4796" s="22" t="s">
        <v>845</v>
      </c>
      <c r="CD4796" s="22"/>
      <c r="CE4796" s="22"/>
      <c r="CF4796" s="22"/>
      <c r="CG4796" s="22"/>
      <c r="CH4796" s="22"/>
      <c r="CI4796" s="22"/>
      <c r="CJ4796" s="22"/>
      <c r="CK4796" s="22"/>
      <c r="CL4796" s="22"/>
      <c r="CM4796" s="22"/>
      <c r="CN4796" s="23"/>
    </row>
    <row r="4797" spans="1:92" x14ac:dyDescent="0.3">
      <c r="A4797" s="3">
        <v>1165</v>
      </c>
      <c r="B4797" s="5" t="s">
        <v>785</v>
      </c>
      <c r="C4797" s="2" t="s">
        <v>785</v>
      </c>
      <c r="D4797" s="2" t="s">
        <v>785</v>
      </c>
      <c r="E4797" s="2" t="s">
        <v>786</v>
      </c>
      <c r="F4797" s="2">
        <v>89</v>
      </c>
      <c r="G4797" s="2" t="s">
        <v>787</v>
      </c>
      <c r="H4797" s="6" t="s">
        <v>788</v>
      </c>
      <c r="I4797" s="5">
        <v>1722</v>
      </c>
      <c r="J4797" s="2" t="s">
        <v>24351</v>
      </c>
      <c r="K4797" s="64" t="s">
        <v>23378</v>
      </c>
      <c r="L4797" s="64">
        <v>0.84209999999999996</v>
      </c>
      <c r="M4797" s="64">
        <v>0.60880000000000001</v>
      </c>
      <c r="N4797" s="6" t="s">
        <v>802</v>
      </c>
      <c r="O4797" s="5">
        <v>1</v>
      </c>
      <c r="P4797" s="2">
        <v>174.24299999999999</v>
      </c>
      <c r="Q4797" s="14">
        <v>4.5568200000000001E-60</v>
      </c>
      <c r="R4797" s="2">
        <v>180.09</v>
      </c>
      <c r="S4797" s="2">
        <v>153.65</v>
      </c>
      <c r="T4797" s="2">
        <v>180.09</v>
      </c>
      <c r="U4797" s="2">
        <v>1</v>
      </c>
      <c r="V4797" s="2">
        <v>174.24299999999999</v>
      </c>
      <c r="W4797" s="14">
        <v>4.5568200000000001E-60</v>
      </c>
      <c r="X4797" s="2">
        <v>180.09</v>
      </c>
      <c r="Y4797" s="2">
        <v>1</v>
      </c>
      <c r="Z4797" s="2">
        <v>110.166</v>
      </c>
      <c r="AA4797" s="14">
        <v>4.3180499999999998E-11</v>
      </c>
      <c r="AB4797" s="2">
        <v>116.01</v>
      </c>
      <c r="AC4797" s="2"/>
      <c r="AD4797" s="2">
        <v>1</v>
      </c>
      <c r="AE4797" s="2" t="s">
        <v>100</v>
      </c>
      <c r="AF4797" s="2" t="s">
        <v>24352</v>
      </c>
      <c r="AG4797" s="2" t="s">
        <v>892</v>
      </c>
      <c r="AH4797" s="2" t="s">
        <v>428</v>
      </c>
      <c r="AI4797" s="2" t="s">
        <v>25053</v>
      </c>
      <c r="AJ4797" s="2" t="s">
        <v>25054</v>
      </c>
      <c r="AK4797" s="2">
        <v>4</v>
      </c>
      <c r="AL4797" s="2">
        <v>2</v>
      </c>
      <c r="AM4797" s="2">
        <v>-0.52824000000000004</v>
      </c>
      <c r="AN4797" s="2">
        <v>419950000</v>
      </c>
      <c r="AO4797" s="2">
        <v>419950000</v>
      </c>
      <c r="AP4797" s="2">
        <v>0</v>
      </c>
      <c r="AQ4797" s="2">
        <v>0</v>
      </c>
      <c r="AR4797" s="6" t="s">
        <v>113</v>
      </c>
      <c r="AS4797">
        <v>9494600</v>
      </c>
      <c r="AT4797">
        <v>3469900</v>
      </c>
      <c r="AU4797">
        <v>23.024032859999998</v>
      </c>
      <c r="AV4797">
        <v>22.100396119999999</v>
      </c>
      <c r="AW4797" s="21"/>
      <c r="AX4797" s="22"/>
      <c r="AY4797" s="22"/>
      <c r="AZ4797" s="22"/>
      <c r="BA4797" s="22" t="s">
        <v>794</v>
      </c>
      <c r="BB4797" s="22"/>
      <c r="BC4797" s="22"/>
      <c r="BD4797" s="22"/>
      <c r="BE4797" s="22"/>
      <c r="BF4797" s="22"/>
      <c r="BG4797" s="22"/>
      <c r="BH4797" s="22"/>
      <c r="BI4797" s="22"/>
      <c r="BJ4797" s="22"/>
      <c r="BK4797" s="22"/>
      <c r="BL4797" s="22"/>
      <c r="BM4797" s="22"/>
      <c r="BN4797" s="22"/>
      <c r="BO4797" s="22"/>
      <c r="BP4797" s="22"/>
      <c r="BQ4797" s="22"/>
      <c r="BR4797" s="22"/>
      <c r="BS4797" s="22"/>
      <c r="BT4797" s="22"/>
      <c r="BU4797" s="22"/>
      <c r="BV4797" s="22"/>
      <c r="BW4797" s="22"/>
      <c r="BX4797" s="22"/>
      <c r="BY4797" s="22"/>
      <c r="BZ4797" s="22"/>
      <c r="CA4797" s="22"/>
      <c r="CB4797" s="22"/>
      <c r="CC4797" s="22" t="s">
        <v>183</v>
      </c>
      <c r="CD4797" s="22"/>
      <c r="CE4797" s="22"/>
      <c r="CF4797" s="22"/>
      <c r="CG4797" s="22"/>
      <c r="CH4797" s="22"/>
      <c r="CI4797" s="22"/>
      <c r="CJ4797" s="22"/>
      <c r="CK4797" s="22" t="s">
        <v>124</v>
      </c>
      <c r="CL4797" s="22" t="s">
        <v>125</v>
      </c>
      <c r="CM4797" s="22" t="s">
        <v>124</v>
      </c>
      <c r="CN4797" s="23"/>
    </row>
    <row r="4798" spans="1:92" x14ac:dyDescent="0.3">
      <c r="A4798" s="3">
        <v>1166</v>
      </c>
      <c r="B4798" s="5" t="s">
        <v>6184</v>
      </c>
      <c r="C4798" s="2" t="s">
        <v>6184</v>
      </c>
      <c r="D4798" s="2" t="s">
        <v>6184</v>
      </c>
      <c r="E4798" s="2" t="s">
        <v>6185</v>
      </c>
      <c r="F4798" s="2">
        <v>3542</v>
      </c>
      <c r="G4798" s="2" t="s">
        <v>6186</v>
      </c>
      <c r="H4798" s="6" t="s">
        <v>6187</v>
      </c>
      <c r="I4798" s="5">
        <v>4521</v>
      </c>
      <c r="J4798" s="2" t="s">
        <v>25055</v>
      </c>
      <c r="K4798" s="64" t="e">
        <v>#N/A</v>
      </c>
      <c r="L4798" s="64">
        <v>0.49790000000000001</v>
      </c>
      <c r="M4798" s="64">
        <v>0.65910000000000002</v>
      </c>
      <c r="N4798" s="6" t="s">
        <v>23877</v>
      </c>
      <c r="O4798" s="5">
        <v>1</v>
      </c>
      <c r="P4798" s="2">
        <v>154.99600000000001</v>
      </c>
      <c r="Q4798" s="2">
        <v>2.9025399999999999E-3</v>
      </c>
      <c r="R4798" s="2">
        <v>155</v>
      </c>
      <c r="S4798" s="2">
        <v>107.91</v>
      </c>
      <c r="T4798" s="2">
        <v>155</v>
      </c>
      <c r="U4798" s="2"/>
      <c r="V4798" s="2"/>
      <c r="W4798" s="2"/>
      <c r="X4798" s="2"/>
      <c r="Y4798" s="2">
        <v>1</v>
      </c>
      <c r="Z4798" s="2">
        <v>154.99600000000001</v>
      </c>
      <c r="AA4798" s="2">
        <v>2.9025399999999999E-3</v>
      </c>
      <c r="AB4798" s="2">
        <v>155</v>
      </c>
      <c r="AC4798" s="2"/>
      <c r="AD4798" s="2">
        <v>1</v>
      </c>
      <c r="AE4798" s="2" t="s">
        <v>23878</v>
      </c>
      <c r="AF4798" s="2" t="s">
        <v>25056</v>
      </c>
      <c r="AG4798" s="2" t="s">
        <v>23922</v>
      </c>
      <c r="AH4798" s="2" t="s">
        <v>346</v>
      </c>
      <c r="AI4798" s="2" t="s">
        <v>25057</v>
      </c>
      <c r="AJ4798" s="2" t="s">
        <v>25058</v>
      </c>
      <c r="AK4798" s="2">
        <v>2</v>
      </c>
      <c r="AL4798" s="2">
        <v>2</v>
      </c>
      <c r="AM4798" s="2">
        <v>0.23052</v>
      </c>
      <c r="AN4798" s="2">
        <v>1512700</v>
      </c>
      <c r="AO4798" s="2">
        <v>1512700</v>
      </c>
      <c r="AP4798" s="2">
        <v>0</v>
      </c>
      <c r="AQ4798" s="2">
        <v>0</v>
      </c>
      <c r="AR4798" s="6" t="s">
        <v>113</v>
      </c>
      <c r="AS4798">
        <v>0</v>
      </c>
      <c r="AT4798">
        <v>1512700</v>
      </c>
      <c r="AV4798">
        <v>20.697509799999999</v>
      </c>
      <c r="AW4798" s="21"/>
      <c r="AX4798" s="22"/>
      <c r="AY4798" s="22"/>
      <c r="AZ4798" s="22"/>
      <c r="BA4798" s="22" t="s">
        <v>6193</v>
      </c>
      <c r="BB4798" s="22"/>
      <c r="BC4798" s="22"/>
      <c r="BD4798" s="22"/>
      <c r="BE4798" s="22"/>
      <c r="BF4798" s="22"/>
      <c r="BG4798" s="22"/>
      <c r="BH4798" s="22"/>
      <c r="BI4798" s="22"/>
      <c r="BJ4798" s="22"/>
      <c r="BK4798" s="22"/>
      <c r="BL4798" s="22"/>
      <c r="BM4798" s="22"/>
      <c r="BN4798" s="22"/>
      <c r="BO4798" s="22"/>
      <c r="BP4798" s="22"/>
      <c r="BQ4798" s="22"/>
      <c r="BR4798" s="22"/>
      <c r="BS4798" s="22"/>
      <c r="BT4798" s="22"/>
      <c r="BU4798" s="22"/>
      <c r="BV4798" s="22"/>
      <c r="BW4798" s="22"/>
      <c r="BX4798" s="22"/>
      <c r="BY4798" s="22"/>
      <c r="BZ4798" s="22"/>
      <c r="CA4798" s="22"/>
      <c r="CB4798" s="22"/>
      <c r="CC4798" s="22"/>
      <c r="CD4798" s="22"/>
      <c r="CE4798" s="22"/>
      <c r="CF4798" s="22"/>
      <c r="CG4798" s="22"/>
      <c r="CH4798" s="22"/>
      <c r="CI4798" s="22"/>
      <c r="CJ4798" s="22"/>
      <c r="CK4798" s="22"/>
      <c r="CL4798" s="22"/>
      <c r="CM4798" s="22"/>
      <c r="CN4798" s="23"/>
    </row>
    <row r="4799" spans="1:92" x14ac:dyDescent="0.3">
      <c r="A4799" s="3">
        <v>1169</v>
      </c>
      <c r="B4799" s="5" t="s">
        <v>25059</v>
      </c>
      <c r="C4799" s="2" t="s">
        <v>25059</v>
      </c>
      <c r="D4799" s="2" t="s">
        <v>25059</v>
      </c>
      <c r="E4799" s="2" t="s">
        <v>25060</v>
      </c>
      <c r="F4799" s="2">
        <v>3579</v>
      </c>
      <c r="G4799" s="2" t="s">
        <v>25061</v>
      </c>
      <c r="H4799" s="6" t="s">
        <v>25062</v>
      </c>
      <c r="I4799" s="5">
        <v>184</v>
      </c>
      <c r="J4799" s="2" t="s">
        <v>25063</v>
      </c>
      <c r="K4799" s="64" t="e">
        <v>#N/A</v>
      </c>
      <c r="L4799" s="64">
        <v>0.68059999999999998</v>
      </c>
      <c r="M4799" s="64">
        <v>0.97599999999999998</v>
      </c>
      <c r="N4799" s="6" t="s">
        <v>23877</v>
      </c>
      <c r="O4799" s="5">
        <v>1</v>
      </c>
      <c r="P4799" s="2">
        <v>103.083</v>
      </c>
      <c r="Q4799" s="14">
        <v>1.09475E-5</v>
      </c>
      <c r="R4799" s="2">
        <v>103.31</v>
      </c>
      <c r="S4799" s="2">
        <v>72.742000000000004</v>
      </c>
      <c r="T4799" s="2">
        <v>103.08</v>
      </c>
      <c r="U4799" s="2">
        <v>1</v>
      </c>
      <c r="V4799" s="2">
        <v>103.312</v>
      </c>
      <c r="W4799" s="14">
        <v>1.09475E-5</v>
      </c>
      <c r="X4799" s="2">
        <v>103.31</v>
      </c>
      <c r="Y4799" s="2">
        <v>1</v>
      </c>
      <c r="Z4799" s="2">
        <v>103.083</v>
      </c>
      <c r="AA4799" s="14">
        <v>1.1335800000000001E-5</v>
      </c>
      <c r="AB4799" s="2">
        <v>103.08</v>
      </c>
      <c r="AC4799" s="2"/>
      <c r="AD4799" s="2">
        <v>1</v>
      </c>
      <c r="AE4799" s="2" t="s">
        <v>23878</v>
      </c>
      <c r="AF4799" s="2" t="s">
        <v>25064</v>
      </c>
      <c r="AG4799" s="2" t="s">
        <v>23922</v>
      </c>
      <c r="AH4799" s="2" t="s">
        <v>3593</v>
      </c>
      <c r="AI4799" s="2" t="s">
        <v>25065</v>
      </c>
      <c r="AJ4799" s="2" t="s">
        <v>25066</v>
      </c>
      <c r="AK4799" s="2">
        <v>8</v>
      </c>
      <c r="AL4799" s="2">
        <v>2</v>
      </c>
      <c r="AM4799" s="2">
        <v>0.29564000000000001</v>
      </c>
      <c r="AN4799" s="2">
        <v>23999000</v>
      </c>
      <c r="AO4799" s="2">
        <v>23999000</v>
      </c>
      <c r="AP4799" s="2">
        <v>0</v>
      </c>
      <c r="AQ4799" s="2">
        <v>0</v>
      </c>
      <c r="AR4799" s="6" t="s">
        <v>113</v>
      </c>
      <c r="AS4799">
        <v>9282400</v>
      </c>
      <c r="AT4799">
        <v>14717000</v>
      </c>
      <c r="AU4799">
        <v>22.90108747</v>
      </c>
      <c r="AV4799">
        <v>24.351409790000002</v>
      </c>
      <c r="AW4799" s="21"/>
      <c r="AX4799" s="22"/>
      <c r="AY4799" s="22"/>
      <c r="AZ4799" s="22"/>
      <c r="BA4799" s="22" t="s">
        <v>25067</v>
      </c>
      <c r="BB4799" s="22"/>
      <c r="BC4799" s="22"/>
      <c r="BD4799" s="22"/>
      <c r="BE4799" s="22"/>
      <c r="BF4799" s="22"/>
      <c r="BG4799" s="22"/>
      <c r="BH4799" s="22"/>
      <c r="BI4799" s="22"/>
      <c r="BJ4799" s="22"/>
      <c r="BK4799" s="22"/>
      <c r="BL4799" s="22"/>
      <c r="BM4799" s="22"/>
      <c r="BN4799" s="22"/>
      <c r="BO4799" s="22"/>
      <c r="BP4799" s="22"/>
      <c r="BQ4799" s="22"/>
      <c r="BR4799" s="22"/>
      <c r="BS4799" s="22"/>
      <c r="BT4799" s="22"/>
      <c r="BU4799" s="22"/>
      <c r="BV4799" s="22"/>
      <c r="BW4799" s="22"/>
      <c r="BX4799" s="22"/>
      <c r="BY4799" s="22"/>
      <c r="BZ4799" s="22"/>
      <c r="CA4799" s="22"/>
      <c r="CB4799" s="22"/>
      <c r="CC4799" s="22"/>
      <c r="CD4799" s="22"/>
      <c r="CE4799" s="22"/>
      <c r="CF4799" s="22"/>
      <c r="CG4799" s="22"/>
      <c r="CH4799" s="22"/>
      <c r="CI4799" s="22"/>
      <c r="CJ4799" s="22"/>
      <c r="CK4799" s="22"/>
      <c r="CL4799" s="22"/>
      <c r="CM4799" s="22" t="s">
        <v>124</v>
      </c>
      <c r="CN4799" s="23"/>
    </row>
    <row r="4800" spans="1:92" x14ac:dyDescent="0.3">
      <c r="A4800" s="3">
        <v>1170</v>
      </c>
      <c r="B4800" s="5" t="s">
        <v>785</v>
      </c>
      <c r="C4800" s="2" t="s">
        <v>785</v>
      </c>
      <c r="D4800" s="2" t="s">
        <v>785</v>
      </c>
      <c r="E4800" s="2" t="s">
        <v>786</v>
      </c>
      <c r="F4800" s="2">
        <v>89</v>
      </c>
      <c r="G4800" s="2" t="s">
        <v>787</v>
      </c>
      <c r="H4800" s="6" t="s">
        <v>788</v>
      </c>
      <c r="I4800" s="5">
        <v>1733</v>
      </c>
      <c r="J4800" s="2" t="s">
        <v>25068</v>
      </c>
      <c r="K4800" s="64" t="s">
        <v>23378</v>
      </c>
      <c r="L4800" s="64">
        <v>0.85650000000000004</v>
      </c>
      <c r="M4800" s="64">
        <v>0.5988</v>
      </c>
      <c r="N4800" s="6" t="s">
        <v>802</v>
      </c>
      <c r="O4800" s="5">
        <v>1</v>
      </c>
      <c r="P4800" s="2">
        <v>185.447</v>
      </c>
      <c r="Q4800" s="14">
        <v>3.03122E-225</v>
      </c>
      <c r="R4800" s="2">
        <v>207.07</v>
      </c>
      <c r="S4800" s="2">
        <v>188.52</v>
      </c>
      <c r="T4800" s="2">
        <v>207.07</v>
      </c>
      <c r="U4800" s="2">
        <v>1</v>
      </c>
      <c r="V4800" s="2">
        <v>185.447</v>
      </c>
      <c r="W4800" s="14">
        <v>3.03122E-225</v>
      </c>
      <c r="X4800" s="2">
        <v>207.07</v>
      </c>
      <c r="Y4800" s="2">
        <v>0.99997599999999998</v>
      </c>
      <c r="Z4800" s="2">
        <v>46.120600000000003</v>
      </c>
      <c r="AA4800" s="14">
        <v>9.1077899999999998E-7</v>
      </c>
      <c r="AB4800" s="2">
        <v>86.519000000000005</v>
      </c>
      <c r="AC4800" s="2"/>
      <c r="AD4800" s="2" t="s">
        <v>664</v>
      </c>
      <c r="AE4800" s="2" t="s">
        <v>100</v>
      </c>
      <c r="AF4800" s="2" t="s">
        <v>25069</v>
      </c>
      <c r="AG4800" s="2" t="s">
        <v>25070</v>
      </c>
      <c r="AH4800" s="2" t="s">
        <v>1548</v>
      </c>
      <c r="AI4800" s="2" t="s">
        <v>25071</v>
      </c>
      <c r="AJ4800" s="2" t="s">
        <v>25072</v>
      </c>
      <c r="AK4800" s="2">
        <v>15</v>
      </c>
      <c r="AL4800" s="2">
        <v>5</v>
      </c>
      <c r="AM4800" s="2">
        <v>-0.35132999999999998</v>
      </c>
      <c r="AN4800" s="2">
        <v>79774000</v>
      </c>
      <c r="AO4800" s="2">
        <v>23086000</v>
      </c>
      <c r="AP4800" s="2">
        <v>0</v>
      </c>
      <c r="AQ4800" s="2">
        <v>56687000</v>
      </c>
      <c r="AR4800" s="6" t="s">
        <v>113</v>
      </c>
      <c r="AS4800">
        <v>60520000</v>
      </c>
      <c r="AT4800">
        <v>1148200</v>
      </c>
      <c r="AU4800">
        <v>25.652721540000002</v>
      </c>
      <c r="AV4800">
        <v>20.591289010000001</v>
      </c>
      <c r="AW4800" s="21"/>
      <c r="AX4800" s="22"/>
      <c r="AY4800" s="22"/>
      <c r="AZ4800" s="22"/>
      <c r="BA4800" s="22" t="s">
        <v>794</v>
      </c>
      <c r="BB4800" s="22"/>
      <c r="BC4800" s="22"/>
      <c r="BD4800" s="22"/>
      <c r="BE4800" s="22"/>
      <c r="BF4800" s="22"/>
      <c r="BG4800" s="22"/>
      <c r="BH4800" s="22"/>
      <c r="BI4800" s="22"/>
      <c r="BJ4800" s="22"/>
      <c r="BK4800" s="22"/>
      <c r="BL4800" s="22"/>
      <c r="BM4800" s="22"/>
      <c r="BN4800" s="22"/>
      <c r="BO4800" s="22"/>
      <c r="BP4800" s="22"/>
      <c r="BQ4800" s="22"/>
      <c r="BR4800" s="22"/>
      <c r="BS4800" s="22"/>
      <c r="BT4800" s="22"/>
      <c r="BU4800" s="22"/>
      <c r="BV4800" s="22"/>
      <c r="BW4800" s="22"/>
      <c r="BX4800" s="22"/>
      <c r="BY4800" s="22"/>
      <c r="BZ4800" s="22"/>
      <c r="CA4800" s="22"/>
      <c r="CB4800" s="22"/>
      <c r="CC4800" s="22" t="s">
        <v>183</v>
      </c>
      <c r="CD4800" s="22"/>
      <c r="CE4800" s="22"/>
      <c r="CF4800" s="22"/>
      <c r="CG4800" s="22"/>
      <c r="CH4800" s="22"/>
      <c r="CI4800" s="22"/>
      <c r="CJ4800" s="22"/>
      <c r="CK4800" s="22"/>
      <c r="CL4800" s="22"/>
      <c r="CM4800" s="22" t="s">
        <v>124</v>
      </c>
      <c r="CN4800" s="23"/>
    </row>
    <row r="4801" spans="1:92" x14ac:dyDescent="0.3">
      <c r="A4801" s="3">
        <v>1171</v>
      </c>
      <c r="B4801" s="5" t="s">
        <v>1766</v>
      </c>
      <c r="C4801" s="2" t="s">
        <v>1766</v>
      </c>
      <c r="D4801" s="2" t="s">
        <v>1766</v>
      </c>
      <c r="E4801" s="2" t="s">
        <v>1767</v>
      </c>
      <c r="F4801" s="2">
        <v>422</v>
      </c>
      <c r="G4801" s="2" t="s">
        <v>1768</v>
      </c>
      <c r="H4801" s="6" t="s">
        <v>1769</v>
      </c>
      <c r="I4801" s="5">
        <v>168</v>
      </c>
      <c r="J4801" s="2" t="s">
        <v>25073</v>
      </c>
      <c r="K4801" s="64" t="s">
        <v>23378</v>
      </c>
      <c r="L4801" s="64">
        <v>0.60429999999999995</v>
      </c>
      <c r="M4801" s="64">
        <v>0.44209999999999999</v>
      </c>
      <c r="N4801" s="6" t="s">
        <v>760</v>
      </c>
      <c r="O4801" s="5">
        <v>0.57627799999999996</v>
      </c>
      <c r="P4801" s="2">
        <v>1.33551</v>
      </c>
      <c r="Q4801" s="14">
        <v>4.4811200000000003E-90</v>
      </c>
      <c r="R4801" s="2">
        <v>148</v>
      </c>
      <c r="S4801" s="2">
        <v>141.69999999999999</v>
      </c>
      <c r="T4801" s="2">
        <v>131.57</v>
      </c>
      <c r="U4801" s="2">
        <v>0.57627799999999996</v>
      </c>
      <c r="V4801" s="2">
        <v>1.33551</v>
      </c>
      <c r="W4801" s="14">
        <v>4.4811200000000003E-90</v>
      </c>
      <c r="X4801" s="2">
        <v>148</v>
      </c>
      <c r="Y4801" s="2"/>
      <c r="Z4801" s="2"/>
      <c r="AA4801" s="2"/>
      <c r="AB4801" s="2"/>
      <c r="AC4801" s="2"/>
      <c r="AD4801" s="2">
        <v>1</v>
      </c>
      <c r="AE4801" s="2" t="s">
        <v>100</v>
      </c>
      <c r="AF4801" s="2" t="s">
        <v>25074</v>
      </c>
      <c r="AG4801" s="2" t="s">
        <v>25075</v>
      </c>
      <c r="AH4801" s="2" t="s">
        <v>865</v>
      </c>
      <c r="AI4801" s="2" t="s">
        <v>25076</v>
      </c>
      <c r="AJ4801" s="2" t="s">
        <v>25077</v>
      </c>
      <c r="AK4801" s="2">
        <v>19</v>
      </c>
      <c r="AL4801" s="2">
        <v>3</v>
      </c>
      <c r="AM4801" s="2">
        <v>-0.28247</v>
      </c>
      <c r="AN4801" s="2">
        <v>3527300</v>
      </c>
      <c r="AO4801" s="2">
        <v>3527300</v>
      </c>
      <c r="AP4801" s="2">
        <v>0</v>
      </c>
      <c r="AQ4801" s="2">
        <v>0</v>
      </c>
      <c r="AR4801" s="6">
        <v>0.90941000000000005</v>
      </c>
      <c r="AS4801">
        <v>841350</v>
      </c>
      <c r="AT4801">
        <v>0</v>
      </c>
      <c r="AU4801">
        <v>19.639661029999999</v>
      </c>
      <c r="AW4801" s="21" t="s">
        <v>1774</v>
      </c>
      <c r="AX4801" s="22"/>
      <c r="AY4801" s="22"/>
      <c r="AZ4801" s="22"/>
      <c r="BA4801" s="22"/>
      <c r="BB4801" s="22"/>
      <c r="BC4801" s="22"/>
      <c r="BD4801" s="22"/>
      <c r="BE4801" s="22"/>
      <c r="BF4801" s="22"/>
      <c r="BG4801" s="22"/>
      <c r="BH4801" s="22"/>
      <c r="BI4801" s="22"/>
      <c r="BJ4801" s="22"/>
      <c r="BK4801" s="22"/>
      <c r="BL4801" s="22"/>
      <c r="BM4801" s="22"/>
      <c r="BN4801" s="22"/>
      <c r="BO4801" s="22"/>
      <c r="BP4801" s="22"/>
      <c r="BQ4801" s="22"/>
      <c r="BR4801" s="22"/>
      <c r="BS4801" s="22"/>
      <c r="BT4801" s="22"/>
      <c r="BU4801" s="22"/>
      <c r="BV4801" s="22"/>
      <c r="BW4801" s="22"/>
      <c r="BX4801" s="22"/>
      <c r="BY4801" s="22"/>
      <c r="BZ4801" s="22"/>
      <c r="CA4801" s="22"/>
      <c r="CB4801" s="22"/>
      <c r="CC4801" s="22"/>
      <c r="CD4801" s="22"/>
      <c r="CE4801" s="22"/>
      <c r="CF4801" s="22"/>
      <c r="CG4801" s="22"/>
      <c r="CH4801" s="22"/>
      <c r="CI4801" s="22"/>
      <c r="CJ4801" s="22"/>
      <c r="CK4801" s="22"/>
      <c r="CL4801" s="22"/>
      <c r="CM4801" s="22"/>
      <c r="CN4801" s="23"/>
    </row>
    <row r="4802" spans="1:92" x14ac:dyDescent="0.3">
      <c r="A4802" s="3">
        <v>1173</v>
      </c>
      <c r="B4802" s="5" t="s">
        <v>18010</v>
      </c>
      <c r="C4802" s="2" t="s">
        <v>18010</v>
      </c>
      <c r="D4802" s="2" t="s">
        <v>18010</v>
      </c>
      <c r="E4802" s="2" t="s">
        <v>18011</v>
      </c>
      <c r="F4802" s="2">
        <v>3872</v>
      </c>
      <c r="G4802" s="2" t="s">
        <v>18012</v>
      </c>
      <c r="H4802" s="6" t="s">
        <v>18013</v>
      </c>
      <c r="I4802" s="5">
        <v>633</v>
      </c>
      <c r="J4802" s="2" t="s">
        <v>25078</v>
      </c>
      <c r="K4802" s="64" t="e">
        <v>#N/A</v>
      </c>
      <c r="L4802" s="64">
        <v>0.74150000000000005</v>
      </c>
      <c r="M4802" s="64">
        <v>0.93069999999999997</v>
      </c>
      <c r="N4802" s="6" t="s">
        <v>23877</v>
      </c>
      <c r="O4802" s="5">
        <v>1</v>
      </c>
      <c r="P4802" s="2">
        <v>127.82599999999999</v>
      </c>
      <c r="Q4802" s="14">
        <v>3.6672500000000003E-95</v>
      </c>
      <c r="R4802" s="2">
        <v>127.83</v>
      </c>
      <c r="S4802" s="2">
        <v>118.6</v>
      </c>
      <c r="T4802" s="2">
        <v>127.83</v>
      </c>
      <c r="U4802" s="2">
        <v>1</v>
      </c>
      <c r="V4802" s="2">
        <v>127.82599999999999</v>
      </c>
      <c r="W4802" s="14">
        <v>3.6672500000000003E-95</v>
      </c>
      <c r="X4802" s="2">
        <v>127.83</v>
      </c>
      <c r="Y4802" s="2"/>
      <c r="Z4802" s="2"/>
      <c r="AA4802" s="2"/>
      <c r="AB4802" s="2"/>
      <c r="AC4802" s="2"/>
      <c r="AD4802" s="2">
        <v>1</v>
      </c>
      <c r="AE4802" s="2" t="s">
        <v>23878</v>
      </c>
      <c r="AF4802" s="2" t="s">
        <v>25079</v>
      </c>
      <c r="AG4802" s="2" t="s">
        <v>24282</v>
      </c>
      <c r="AH4802" s="2" t="s">
        <v>865</v>
      </c>
      <c r="AI4802" s="2" t="s">
        <v>25080</v>
      </c>
      <c r="AJ4802" s="2" t="s">
        <v>25081</v>
      </c>
      <c r="AK4802" s="2">
        <v>23</v>
      </c>
      <c r="AL4802" s="2">
        <v>4</v>
      </c>
      <c r="AM4802" s="2">
        <v>0.43708000000000002</v>
      </c>
      <c r="AN4802" s="2">
        <v>1375500</v>
      </c>
      <c r="AO4802" s="2">
        <v>1375500</v>
      </c>
      <c r="AP4802" s="2">
        <v>0</v>
      </c>
      <c r="AQ4802" s="2">
        <v>0</v>
      </c>
      <c r="AR4802" s="6" t="s">
        <v>113</v>
      </c>
      <c r="AS4802">
        <v>1375500</v>
      </c>
      <c r="AT4802">
        <v>0</v>
      </c>
      <c r="AU4802">
        <v>20.327015129999999</v>
      </c>
      <c r="AW4802" s="21"/>
      <c r="AX4802" s="22"/>
      <c r="AY4802" s="22"/>
      <c r="AZ4802" s="22"/>
      <c r="BA4802" s="22" t="s">
        <v>18018</v>
      </c>
      <c r="BB4802" s="22"/>
      <c r="BC4802" s="22"/>
      <c r="BD4802" s="22"/>
      <c r="BE4802" s="22"/>
      <c r="BF4802" s="22"/>
      <c r="BG4802" s="22"/>
      <c r="BH4802" s="22"/>
      <c r="BI4802" s="22"/>
      <c r="BJ4802" s="22"/>
      <c r="BK4802" s="22"/>
      <c r="BL4802" s="22"/>
      <c r="BM4802" s="22"/>
      <c r="BN4802" s="22"/>
      <c r="BO4802" s="22"/>
      <c r="BP4802" s="22"/>
      <c r="BQ4802" s="22"/>
      <c r="BR4802" s="22"/>
      <c r="BS4802" s="22"/>
      <c r="BT4802" s="22"/>
      <c r="BU4802" s="22"/>
      <c r="BV4802" s="22" t="s">
        <v>18019</v>
      </c>
      <c r="BW4802" s="22"/>
      <c r="BX4802" s="22"/>
      <c r="BY4802" s="22"/>
      <c r="BZ4802" s="22"/>
      <c r="CA4802" s="22"/>
      <c r="CB4802" s="22"/>
      <c r="CC4802" s="22"/>
      <c r="CD4802" s="22"/>
      <c r="CE4802" s="22"/>
      <c r="CF4802" s="22"/>
      <c r="CG4802" s="22"/>
      <c r="CH4802" s="22"/>
      <c r="CI4802" s="22"/>
      <c r="CJ4802" s="22"/>
      <c r="CK4802" s="22"/>
      <c r="CL4802" s="22"/>
      <c r="CM4802" s="22"/>
      <c r="CN4802" s="23"/>
    </row>
    <row r="4803" spans="1:92" x14ac:dyDescent="0.3">
      <c r="A4803" s="3">
        <v>1174</v>
      </c>
      <c r="B4803" s="5" t="s">
        <v>785</v>
      </c>
      <c r="C4803" s="2" t="s">
        <v>785</v>
      </c>
      <c r="D4803" s="2" t="s">
        <v>785</v>
      </c>
      <c r="E4803" s="2" t="s">
        <v>786</v>
      </c>
      <c r="F4803" s="2">
        <v>89</v>
      </c>
      <c r="G4803" s="2" t="s">
        <v>787</v>
      </c>
      <c r="H4803" s="6" t="s">
        <v>788</v>
      </c>
      <c r="I4803" s="5">
        <v>1740</v>
      </c>
      <c r="J4803" s="2" t="s">
        <v>24381</v>
      </c>
      <c r="K4803" s="64" t="s">
        <v>23378</v>
      </c>
      <c r="L4803" s="64">
        <v>0.90810000000000002</v>
      </c>
      <c r="M4803" s="64">
        <v>0.62819999999999998</v>
      </c>
      <c r="N4803" s="6" t="s">
        <v>802</v>
      </c>
      <c r="O4803" s="5">
        <v>1</v>
      </c>
      <c r="P4803" s="2">
        <v>206.126</v>
      </c>
      <c r="Q4803" s="14">
        <v>3.03122E-225</v>
      </c>
      <c r="R4803" s="2">
        <v>207.07</v>
      </c>
      <c r="S4803" s="2">
        <v>188.52</v>
      </c>
      <c r="T4803" s="2">
        <v>207.07</v>
      </c>
      <c r="U4803" s="2">
        <v>1</v>
      </c>
      <c r="V4803" s="2">
        <v>206.126</v>
      </c>
      <c r="W4803" s="14">
        <v>3.03122E-225</v>
      </c>
      <c r="X4803" s="2">
        <v>207.07</v>
      </c>
      <c r="Y4803" s="2">
        <v>1</v>
      </c>
      <c r="Z4803" s="2">
        <v>63.160299999999999</v>
      </c>
      <c r="AA4803" s="14">
        <v>7.1786300000000005E-26</v>
      </c>
      <c r="AB4803" s="2">
        <v>141.65</v>
      </c>
      <c r="AC4803" s="2"/>
      <c r="AD4803" s="2" t="s">
        <v>664</v>
      </c>
      <c r="AE4803" s="2" t="s">
        <v>100</v>
      </c>
      <c r="AF4803" s="2" t="s">
        <v>24382</v>
      </c>
      <c r="AG4803" s="2" t="s">
        <v>25082</v>
      </c>
      <c r="AH4803" s="2" t="s">
        <v>1095</v>
      </c>
      <c r="AI4803" s="2" t="s">
        <v>25071</v>
      </c>
      <c r="AJ4803" s="2" t="s">
        <v>25072</v>
      </c>
      <c r="AK4803" s="2">
        <v>22</v>
      </c>
      <c r="AL4803" s="2">
        <v>5</v>
      </c>
      <c r="AM4803" s="2">
        <v>-0.35132999999999998</v>
      </c>
      <c r="AN4803" s="2">
        <v>297320000</v>
      </c>
      <c r="AO4803" s="2">
        <v>240630000</v>
      </c>
      <c r="AP4803" s="2">
        <v>0</v>
      </c>
      <c r="AQ4803" s="2">
        <v>56687000</v>
      </c>
      <c r="AR4803" s="6" t="s">
        <v>113</v>
      </c>
      <c r="AS4803">
        <v>201410000</v>
      </c>
      <c r="AT4803">
        <v>78167000</v>
      </c>
      <c r="AU4803">
        <v>27.201159199999999</v>
      </c>
      <c r="AV4803">
        <v>26.926213959999998</v>
      </c>
      <c r="AW4803" s="21"/>
      <c r="AX4803" s="22"/>
      <c r="AY4803" s="22"/>
      <c r="AZ4803" s="22"/>
      <c r="BA4803" s="22" t="s">
        <v>794</v>
      </c>
      <c r="BB4803" s="22"/>
      <c r="BC4803" s="22"/>
      <c r="BD4803" s="22"/>
      <c r="BE4803" s="22"/>
      <c r="BF4803" s="22"/>
      <c r="BG4803" s="22"/>
      <c r="BH4803" s="22"/>
      <c r="BI4803" s="22"/>
      <c r="BJ4803" s="22"/>
      <c r="BK4803" s="22"/>
      <c r="BL4803" s="22"/>
      <c r="BM4803" s="22"/>
      <c r="BN4803" s="22"/>
      <c r="BO4803" s="22"/>
      <c r="BP4803" s="22"/>
      <c r="BQ4803" s="22"/>
      <c r="BR4803" s="22"/>
      <c r="BS4803" s="22"/>
      <c r="BT4803" s="22"/>
      <c r="BU4803" s="22"/>
      <c r="BV4803" s="22"/>
      <c r="BW4803" s="22"/>
      <c r="BX4803" s="22"/>
      <c r="BY4803" s="22"/>
      <c r="BZ4803" s="22"/>
      <c r="CA4803" s="22"/>
      <c r="CB4803" s="22"/>
      <c r="CC4803" s="22" t="s">
        <v>183</v>
      </c>
      <c r="CD4803" s="22"/>
      <c r="CE4803" s="22"/>
      <c r="CF4803" s="22"/>
      <c r="CG4803" s="22"/>
      <c r="CH4803" s="22"/>
      <c r="CI4803" s="22"/>
      <c r="CJ4803" s="22"/>
      <c r="CK4803" s="22" t="s">
        <v>124</v>
      </c>
      <c r="CL4803" s="22" t="s">
        <v>125</v>
      </c>
      <c r="CM4803" s="22" t="s">
        <v>124</v>
      </c>
      <c r="CN4803" s="23"/>
    </row>
    <row r="4804" spans="1:92" x14ac:dyDescent="0.3">
      <c r="A4804" s="3">
        <v>1175</v>
      </c>
      <c r="B4804" s="5" t="s">
        <v>1766</v>
      </c>
      <c r="C4804" s="2" t="s">
        <v>1766</v>
      </c>
      <c r="D4804" s="2" t="s">
        <v>1766</v>
      </c>
      <c r="E4804" s="2" t="s">
        <v>1767</v>
      </c>
      <c r="F4804" s="2">
        <v>422</v>
      </c>
      <c r="G4804" s="2" t="s">
        <v>1768</v>
      </c>
      <c r="H4804" s="6" t="s">
        <v>1769</v>
      </c>
      <c r="I4804" s="5">
        <v>177</v>
      </c>
      <c r="J4804" s="2" t="s">
        <v>25083</v>
      </c>
      <c r="K4804" s="64" t="s">
        <v>23378</v>
      </c>
      <c r="L4804" s="64">
        <v>0.67120000000000002</v>
      </c>
      <c r="M4804" s="64">
        <v>0.48399999999999999</v>
      </c>
      <c r="N4804" s="6" t="s">
        <v>760</v>
      </c>
      <c r="O4804" s="5">
        <v>0.99822299999999997</v>
      </c>
      <c r="P4804" s="2">
        <v>27.495000000000001</v>
      </c>
      <c r="Q4804" s="14">
        <v>1.5745799999999999E-223</v>
      </c>
      <c r="R4804" s="2">
        <v>202.98</v>
      </c>
      <c r="S4804" s="2">
        <v>191.87</v>
      </c>
      <c r="T4804" s="2">
        <v>202.98</v>
      </c>
      <c r="U4804" s="2">
        <v>0.99822299999999997</v>
      </c>
      <c r="V4804" s="2">
        <v>27.495000000000001</v>
      </c>
      <c r="W4804" s="14">
        <v>1.5745799999999999E-223</v>
      </c>
      <c r="X4804" s="2">
        <v>202.98</v>
      </c>
      <c r="Y4804" s="2"/>
      <c r="Z4804" s="2"/>
      <c r="AA4804" s="2"/>
      <c r="AB4804" s="2"/>
      <c r="AC4804" s="2"/>
      <c r="AD4804" s="2">
        <v>1</v>
      </c>
      <c r="AE4804" s="2" t="s">
        <v>100</v>
      </c>
      <c r="AF4804" s="2" t="s">
        <v>25084</v>
      </c>
      <c r="AG4804" s="2" t="s">
        <v>25085</v>
      </c>
      <c r="AH4804" s="2" t="s">
        <v>784</v>
      </c>
      <c r="AI4804" s="2" t="s">
        <v>25086</v>
      </c>
      <c r="AJ4804" s="2" t="s">
        <v>25087</v>
      </c>
      <c r="AK4804" s="2">
        <v>28</v>
      </c>
      <c r="AL4804" s="2">
        <v>4</v>
      </c>
      <c r="AM4804" s="2">
        <v>0.14030000000000001</v>
      </c>
      <c r="AN4804" s="2">
        <v>19439000</v>
      </c>
      <c r="AO4804" s="2">
        <v>19439000</v>
      </c>
      <c r="AP4804" s="2">
        <v>0</v>
      </c>
      <c r="AQ4804" s="2">
        <v>0</v>
      </c>
      <c r="AR4804" s="6">
        <v>5.0118</v>
      </c>
      <c r="AS4804">
        <v>841350</v>
      </c>
      <c r="AT4804">
        <v>0</v>
      </c>
      <c r="AU4804">
        <v>19.639661029999999</v>
      </c>
      <c r="AW4804" s="21" t="s">
        <v>1774</v>
      </c>
      <c r="AX4804" s="22"/>
      <c r="AY4804" s="22"/>
      <c r="AZ4804" s="22"/>
      <c r="BA4804" s="22"/>
      <c r="BB4804" s="22"/>
      <c r="BC4804" s="22"/>
      <c r="BD4804" s="22"/>
      <c r="BE4804" s="22"/>
      <c r="BF4804" s="22"/>
      <c r="BG4804" s="22"/>
      <c r="BH4804" s="22"/>
      <c r="BI4804" s="22"/>
      <c r="BJ4804" s="22"/>
      <c r="BK4804" s="22"/>
      <c r="BL4804" s="22"/>
      <c r="BM4804" s="22"/>
      <c r="BN4804" s="22"/>
      <c r="BO4804" s="22"/>
      <c r="BP4804" s="22"/>
      <c r="BQ4804" s="22"/>
      <c r="BR4804" s="22"/>
      <c r="BS4804" s="22"/>
      <c r="BT4804" s="22"/>
      <c r="BU4804" s="22"/>
      <c r="BV4804" s="22"/>
      <c r="BW4804" s="22"/>
      <c r="BX4804" s="22"/>
      <c r="BY4804" s="22"/>
      <c r="BZ4804" s="22"/>
      <c r="CA4804" s="22"/>
      <c r="CB4804" s="22"/>
      <c r="CC4804" s="22"/>
      <c r="CD4804" s="22"/>
      <c r="CE4804" s="22"/>
      <c r="CF4804" s="22"/>
      <c r="CG4804" s="22"/>
      <c r="CH4804" s="22"/>
      <c r="CI4804" s="22"/>
      <c r="CJ4804" s="22"/>
      <c r="CK4804" s="22"/>
      <c r="CL4804" s="22"/>
      <c r="CM4804" s="22"/>
      <c r="CN4804" s="23"/>
    </row>
    <row r="4805" spans="1:92" x14ac:dyDescent="0.3">
      <c r="A4805" s="3">
        <v>1179</v>
      </c>
      <c r="B4805" s="5" t="s">
        <v>6495</v>
      </c>
      <c r="C4805" s="2" t="s">
        <v>6495</v>
      </c>
      <c r="D4805" s="2" t="s">
        <v>6495</v>
      </c>
      <c r="E4805" s="2" t="s">
        <v>6496</v>
      </c>
      <c r="F4805" s="2">
        <v>3875</v>
      </c>
      <c r="G4805" s="2" t="s">
        <v>6497</v>
      </c>
      <c r="H4805" s="6" t="s">
        <v>6498</v>
      </c>
      <c r="I4805" s="5">
        <v>62</v>
      </c>
      <c r="J4805" s="2" t="s">
        <v>25088</v>
      </c>
      <c r="K4805" s="64" t="e">
        <v>#N/A</v>
      </c>
      <c r="L4805" s="64">
        <v>0.56200000000000006</v>
      </c>
      <c r="M4805" s="64">
        <v>0.75860000000000005</v>
      </c>
      <c r="N4805" s="6" t="s">
        <v>23877</v>
      </c>
      <c r="O4805" s="5">
        <v>0.99434800000000001</v>
      </c>
      <c r="P4805" s="2">
        <v>22.453299999999999</v>
      </c>
      <c r="Q4805" s="2">
        <v>8.3731299999999995E-3</v>
      </c>
      <c r="R4805" s="2">
        <v>44.293999999999997</v>
      </c>
      <c r="S4805" s="2">
        <v>26.376999999999999</v>
      </c>
      <c r="T4805" s="2">
        <v>44.293999999999997</v>
      </c>
      <c r="U4805" s="2">
        <v>0.99434800000000001</v>
      </c>
      <c r="V4805" s="2">
        <v>22.453299999999999</v>
      </c>
      <c r="W4805" s="2">
        <v>8.3731299999999995E-3</v>
      </c>
      <c r="X4805" s="2">
        <v>44.293999999999997</v>
      </c>
      <c r="Y4805" s="2">
        <v>0.98941800000000002</v>
      </c>
      <c r="Z4805" s="2">
        <v>19.708200000000001</v>
      </c>
      <c r="AA4805" s="2">
        <v>1.11945E-2</v>
      </c>
      <c r="AB4805" s="2">
        <v>40.801000000000002</v>
      </c>
      <c r="AC4805" s="2"/>
      <c r="AD4805" s="2">
        <v>1</v>
      </c>
      <c r="AE4805" s="2" t="s">
        <v>23878</v>
      </c>
      <c r="AF4805" s="2" t="s">
        <v>25089</v>
      </c>
      <c r="AG4805" s="2" t="s">
        <v>23922</v>
      </c>
      <c r="AH4805" s="2" t="s">
        <v>285</v>
      </c>
      <c r="AI4805" s="2" t="s">
        <v>25090</v>
      </c>
      <c r="AJ4805" s="2" t="s">
        <v>25091</v>
      </c>
      <c r="AK4805" s="2">
        <v>9</v>
      </c>
      <c r="AL4805" s="2">
        <v>3</v>
      </c>
      <c r="AM4805" s="2">
        <v>-0.24045</v>
      </c>
      <c r="AN4805" s="2">
        <v>1881500</v>
      </c>
      <c r="AO4805" s="2">
        <v>1881500</v>
      </c>
      <c r="AP4805" s="2">
        <v>0</v>
      </c>
      <c r="AQ4805" s="2">
        <v>0</v>
      </c>
      <c r="AR4805" s="6" t="s">
        <v>113</v>
      </c>
      <c r="AS4805">
        <v>1059500</v>
      </c>
      <c r="AT4805">
        <v>822070</v>
      </c>
      <c r="AU4805">
        <v>19.967414590000001</v>
      </c>
      <c r="AV4805">
        <v>19.754582299999999</v>
      </c>
      <c r="AW4805" s="21"/>
      <c r="AX4805" s="22"/>
      <c r="AY4805" s="22"/>
      <c r="AZ4805" s="22"/>
      <c r="BA4805" s="22" t="s">
        <v>6503</v>
      </c>
      <c r="BB4805" s="22"/>
      <c r="BC4805" s="22"/>
      <c r="BD4805" s="22"/>
      <c r="BE4805" s="22"/>
      <c r="BF4805" s="22"/>
      <c r="BG4805" s="22"/>
      <c r="BH4805" s="22"/>
      <c r="BI4805" s="22"/>
      <c r="BJ4805" s="22"/>
      <c r="BK4805" s="22"/>
      <c r="BL4805" s="22"/>
      <c r="BM4805" s="22"/>
      <c r="BN4805" s="22" t="s">
        <v>24227</v>
      </c>
      <c r="BO4805" s="22"/>
      <c r="BP4805" s="22"/>
      <c r="BQ4805" s="22"/>
      <c r="BR4805" s="22"/>
      <c r="BS4805" s="22"/>
      <c r="BT4805" s="22"/>
      <c r="BU4805" s="22"/>
      <c r="BV4805" s="22"/>
      <c r="BW4805" s="22"/>
      <c r="BX4805" s="22"/>
      <c r="BY4805" s="22"/>
      <c r="BZ4805" s="22"/>
      <c r="CA4805" s="22"/>
      <c r="CB4805" s="22"/>
      <c r="CC4805" s="22" t="s">
        <v>183</v>
      </c>
      <c r="CD4805" s="22"/>
      <c r="CE4805" s="22"/>
      <c r="CF4805" s="22"/>
      <c r="CG4805" s="22"/>
      <c r="CH4805" s="22"/>
      <c r="CI4805" s="22"/>
      <c r="CJ4805" s="22"/>
      <c r="CK4805" s="22"/>
      <c r="CL4805" s="22"/>
      <c r="CM4805" s="22"/>
      <c r="CN4805" s="23"/>
    </row>
    <row r="4806" spans="1:92" x14ac:dyDescent="0.3">
      <c r="A4806" s="3">
        <v>1180</v>
      </c>
      <c r="B4806" s="5" t="s">
        <v>785</v>
      </c>
      <c r="C4806" s="2" t="s">
        <v>785</v>
      </c>
      <c r="D4806" s="2" t="s">
        <v>785</v>
      </c>
      <c r="E4806" s="2" t="s">
        <v>786</v>
      </c>
      <c r="F4806" s="2">
        <v>89</v>
      </c>
      <c r="G4806" s="2" t="s">
        <v>787</v>
      </c>
      <c r="H4806" s="6" t="s">
        <v>788</v>
      </c>
      <c r="I4806" s="5">
        <v>1748</v>
      </c>
      <c r="J4806" s="2" t="s">
        <v>24389</v>
      </c>
      <c r="K4806" s="64" t="s">
        <v>23378</v>
      </c>
      <c r="L4806" s="64">
        <v>0.85650000000000004</v>
      </c>
      <c r="M4806" s="64">
        <v>0.93579999999999997</v>
      </c>
      <c r="N4806" s="6" t="s">
        <v>802</v>
      </c>
      <c r="O4806" s="5">
        <v>1</v>
      </c>
      <c r="P4806" s="2">
        <v>206.126</v>
      </c>
      <c r="Q4806" s="14">
        <v>3.03122E-225</v>
      </c>
      <c r="R4806" s="2">
        <v>207.07</v>
      </c>
      <c r="S4806" s="2">
        <v>188.52</v>
      </c>
      <c r="T4806" s="2">
        <v>207.07</v>
      </c>
      <c r="U4806" s="2">
        <v>1</v>
      </c>
      <c r="V4806" s="2">
        <v>206.126</v>
      </c>
      <c r="W4806" s="14">
        <v>3.03122E-225</v>
      </c>
      <c r="X4806" s="2">
        <v>207.07</v>
      </c>
      <c r="Y4806" s="2">
        <v>0.99997400000000003</v>
      </c>
      <c r="Z4806" s="2">
        <v>45.776200000000003</v>
      </c>
      <c r="AA4806" s="2">
        <v>1.3951799999999999E-4</v>
      </c>
      <c r="AB4806" s="2">
        <v>46.295999999999999</v>
      </c>
      <c r="AC4806" s="2"/>
      <c r="AD4806" s="2">
        <v>3</v>
      </c>
      <c r="AE4806" s="2" t="s">
        <v>100</v>
      </c>
      <c r="AF4806" s="2" t="s">
        <v>24390</v>
      </c>
      <c r="AG4806" s="2" t="s">
        <v>22485</v>
      </c>
      <c r="AH4806" s="2" t="s">
        <v>110</v>
      </c>
      <c r="AI4806" s="2" t="s">
        <v>25071</v>
      </c>
      <c r="AJ4806" s="2" t="s">
        <v>25072</v>
      </c>
      <c r="AK4806" s="2">
        <v>30</v>
      </c>
      <c r="AL4806" s="2">
        <v>5</v>
      </c>
      <c r="AM4806" s="2">
        <v>-0.35132999999999998</v>
      </c>
      <c r="AN4806" s="2">
        <v>56687000</v>
      </c>
      <c r="AO4806" s="2">
        <v>0</v>
      </c>
      <c r="AP4806" s="2">
        <v>0</v>
      </c>
      <c r="AQ4806" s="2">
        <v>56687000</v>
      </c>
      <c r="AR4806" s="6" t="s">
        <v>113</v>
      </c>
      <c r="AS4806">
        <v>55539000</v>
      </c>
      <c r="AT4806">
        <v>1148200</v>
      </c>
      <c r="AU4806">
        <v>25.53441831</v>
      </c>
      <c r="AV4806">
        <v>20.580911180000001</v>
      </c>
      <c r="AW4806" s="21"/>
      <c r="AX4806" s="22"/>
      <c r="AY4806" s="22"/>
      <c r="AZ4806" s="22"/>
      <c r="BA4806" s="22" t="s">
        <v>794</v>
      </c>
      <c r="BB4806" s="22"/>
      <c r="BC4806" s="22"/>
      <c r="BD4806" s="22"/>
      <c r="BE4806" s="22"/>
      <c r="BF4806" s="22"/>
      <c r="BG4806" s="22"/>
      <c r="BH4806" s="22"/>
      <c r="BI4806" s="22"/>
      <c r="BJ4806" s="22"/>
      <c r="BK4806" s="22"/>
      <c r="BL4806" s="22"/>
      <c r="BM4806" s="22"/>
      <c r="BN4806" s="22"/>
      <c r="BO4806" s="22"/>
      <c r="BP4806" s="22"/>
      <c r="BQ4806" s="22"/>
      <c r="BR4806" s="22"/>
      <c r="BS4806" s="22"/>
      <c r="BT4806" s="22"/>
      <c r="BU4806" s="22"/>
      <c r="BV4806" s="22"/>
      <c r="BW4806" s="22"/>
      <c r="BX4806" s="22"/>
      <c r="BY4806" s="22"/>
      <c r="BZ4806" s="22"/>
      <c r="CA4806" s="22"/>
      <c r="CB4806" s="22"/>
      <c r="CC4806" s="22" t="s">
        <v>183</v>
      </c>
      <c r="CD4806" s="22"/>
      <c r="CE4806" s="22"/>
      <c r="CF4806" s="22"/>
      <c r="CG4806" s="22"/>
      <c r="CH4806" s="22"/>
      <c r="CI4806" s="22"/>
      <c r="CJ4806" s="22"/>
      <c r="CK4806" s="22"/>
      <c r="CL4806" s="22"/>
      <c r="CM4806" s="22" t="s">
        <v>124</v>
      </c>
      <c r="CN4806" s="23"/>
    </row>
    <row r="4807" spans="1:92" x14ac:dyDescent="0.3">
      <c r="A4807" s="3">
        <v>1184</v>
      </c>
      <c r="B4807" s="5" t="s">
        <v>6504</v>
      </c>
      <c r="C4807" s="2" t="s">
        <v>6504</v>
      </c>
      <c r="D4807" s="2" t="s">
        <v>6504</v>
      </c>
      <c r="E4807" s="2" t="s">
        <v>6505</v>
      </c>
      <c r="F4807" s="2">
        <v>3879</v>
      </c>
      <c r="G4807" s="2" t="s">
        <v>6506</v>
      </c>
      <c r="H4807" s="6" t="s">
        <v>6507</v>
      </c>
      <c r="I4807" s="5">
        <v>315</v>
      </c>
      <c r="J4807" s="2" t="s">
        <v>25092</v>
      </c>
      <c r="K4807" s="64" t="e">
        <v>#N/A</v>
      </c>
      <c r="L4807" s="64">
        <v>0.49009999999999998</v>
      </c>
      <c r="M4807" s="64">
        <v>0.41930000000000001</v>
      </c>
      <c r="N4807" s="6" t="s">
        <v>23877</v>
      </c>
      <c r="O4807" s="5">
        <v>0.99998600000000004</v>
      </c>
      <c r="P4807" s="2">
        <v>48.44</v>
      </c>
      <c r="Q4807" s="2">
        <v>1.42463E-2</v>
      </c>
      <c r="R4807" s="2">
        <v>48.44</v>
      </c>
      <c r="S4807" s="2">
        <v>11.458</v>
      </c>
      <c r="T4807" s="2">
        <v>48.44</v>
      </c>
      <c r="U4807" s="2">
        <v>0.99998600000000004</v>
      </c>
      <c r="V4807" s="2">
        <v>48.44</v>
      </c>
      <c r="W4807" s="2">
        <v>1.42463E-2</v>
      </c>
      <c r="X4807" s="2">
        <v>48.44</v>
      </c>
      <c r="Y4807" s="2"/>
      <c r="Z4807" s="2"/>
      <c r="AA4807" s="2"/>
      <c r="AB4807" s="2"/>
      <c r="AC4807" s="2"/>
      <c r="AD4807" s="2">
        <v>1</v>
      </c>
      <c r="AE4807" s="2" t="s">
        <v>23878</v>
      </c>
      <c r="AF4807" s="2" t="s">
        <v>25093</v>
      </c>
      <c r="AG4807" s="2" t="s">
        <v>24854</v>
      </c>
      <c r="AH4807" s="2" t="s">
        <v>346</v>
      </c>
      <c r="AI4807" s="2" t="s">
        <v>25094</v>
      </c>
      <c r="AJ4807" s="2" t="s">
        <v>25095</v>
      </c>
      <c r="AK4807" s="2">
        <v>2</v>
      </c>
      <c r="AL4807" s="2">
        <v>3</v>
      </c>
      <c r="AM4807" s="2">
        <v>9.7939999999999999E-2</v>
      </c>
      <c r="AN4807" s="2">
        <v>3277700</v>
      </c>
      <c r="AO4807" s="2">
        <v>3277700</v>
      </c>
      <c r="AP4807" s="2">
        <v>0</v>
      </c>
      <c r="AQ4807" s="2">
        <v>0</v>
      </c>
      <c r="AR4807" s="6" t="s">
        <v>113</v>
      </c>
      <c r="AS4807">
        <v>3277700</v>
      </c>
      <c r="AT4807">
        <v>0</v>
      </c>
      <c r="AU4807">
        <v>21.535167179999998</v>
      </c>
      <c r="AW4807" s="21"/>
      <c r="AX4807" s="22"/>
      <c r="AY4807" s="22"/>
      <c r="AZ4807" s="22"/>
      <c r="BA4807" s="22" t="s">
        <v>6512</v>
      </c>
      <c r="BB4807" s="22" t="s">
        <v>124</v>
      </c>
      <c r="BC4807" s="22"/>
      <c r="BD4807" s="22"/>
      <c r="BE4807" s="22"/>
      <c r="BF4807" s="22"/>
      <c r="BG4807" s="22"/>
      <c r="BH4807" s="22"/>
      <c r="BI4807" s="22"/>
      <c r="BJ4807" s="22"/>
      <c r="BK4807" s="22"/>
      <c r="BL4807" s="22"/>
      <c r="BM4807" s="22"/>
      <c r="BN4807" s="22"/>
      <c r="BO4807" s="22"/>
      <c r="BP4807" s="22"/>
      <c r="BQ4807" s="22"/>
      <c r="BR4807" s="22"/>
      <c r="BS4807" s="22"/>
      <c r="BT4807" s="22"/>
      <c r="BU4807" s="22"/>
      <c r="BV4807" s="22"/>
      <c r="BW4807" s="22"/>
      <c r="BX4807" s="22"/>
      <c r="BY4807" s="22"/>
      <c r="BZ4807" s="22"/>
      <c r="CA4807" s="22"/>
      <c r="CB4807" s="22"/>
      <c r="CC4807" s="22"/>
      <c r="CD4807" s="22"/>
      <c r="CE4807" s="22"/>
      <c r="CF4807" s="22"/>
      <c r="CG4807" s="22"/>
      <c r="CH4807" s="22"/>
      <c r="CI4807" s="22"/>
      <c r="CJ4807" s="22"/>
      <c r="CK4807" s="22"/>
      <c r="CL4807" s="22"/>
      <c r="CM4807" s="22"/>
      <c r="CN4807" s="23"/>
    </row>
    <row r="4808" spans="1:92" x14ac:dyDescent="0.3">
      <c r="A4808" s="3">
        <v>1186</v>
      </c>
      <c r="B4808" s="5" t="s">
        <v>25096</v>
      </c>
      <c r="C4808" s="2" t="s">
        <v>25096</v>
      </c>
      <c r="D4808" s="2" t="s">
        <v>25096</v>
      </c>
      <c r="E4808" s="2" t="s">
        <v>25097</v>
      </c>
      <c r="F4808" s="2">
        <v>431</v>
      </c>
      <c r="G4808" s="2" t="s">
        <v>25098</v>
      </c>
      <c r="H4808" s="6" t="s">
        <v>25099</v>
      </c>
      <c r="I4808" s="5">
        <v>460</v>
      </c>
      <c r="J4808" s="2" t="s">
        <v>25100</v>
      </c>
      <c r="K4808" s="64" t="s">
        <v>23378</v>
      </c>
      <c r="L4808" s="64">
        <v>0.59509999999999996</v>
      </c>
      <c r="M4808" s="64">
        <v>0.41420000000000001</v>
      </c>
      <c r="N4808" s="6" t="s">
        <v>760</v>
      </c>
      <c r="O4808" s="5">
        <v>1</v>
      </c>
      <c r="P4808" s="2">
        <v>90.973699999999994</v>
      </c>
      <c r="Q4808" s="14">
        <v>3.3588299999999999E-8</v>
      </c>
      <c r="R4808" s="2">
        <v>90.974000000000004</v>
      </c>
      <c r="S4808" s="2">
        <v>72.676000000000002</v>
      </c>
      <c r="T4808" s="2">
        <v>90.974000000000004</v>
      </c>
      <c r="U4808" s="2">
        <v>1</v>
      </c>
      <c r="V4808" s="2">
        <v>90.973699999999994</v>
      </c>
      <c r="W4808" s="14">
        <v>3.3588299999999999E-8</v>
      </c>
      <c r="X4808" s="2">
        <v>90.974000000000004</v>
      </c>
      <c r="Y4808" s="2"/>
      <c r="Z4808" s="2"/>
      <c r="AA4808" s="2"/>
      <c r="AB4808" s="2"/>
      <c r="AC4808" s="2"/>
      <c r="AD4808" s="2">
        <v>1</v>
      </c>
      <c r="AE4808" s="2" t="s">
        <v>100</v>
      </c>
      <c r="AF4808" s="2" t="s">
        <v>25101</v>
      </c>
      <c r="AG4808" s="2" t="s">
        <v>868</v>
      </c>
      <c r="AH4808" s="2" t="s">
        <v>269</v>
      </c>
      <c r="AI4808" s="2" t="s">
        <v>25102</v>
      </c>
      <c r="AJ4808" s="2" t="s">
        <v>25103</v>
      </c>
      <c r="AK4808" s="2">
        <v>4</v>
      </c>
      <c r="AL4808" s="2">
        <v>3</v>
      </c>
      <c r="AM4808" s="2">
        <v>7.6319999999999999E-2</v>
      </c>
      <c r="AN4808" s="2">
        <v>9132300</v>
      </c>
      <c r="AO4808" s="2">
        <v>9132300</v>
      </c>
      <c r="AP4808" s="2">
        <v>0</v>
      </c>
      <c r="AQ4808" s="2">
        <v>0</v>
      </c>
      <c r="AR4808" s="6">
        <v>4.8823999999999996</v>
      </c>
      <c r="AS4808">
        <v>7553000</v>
      </c>
      <c r="AT4808">
        <v>0</v>
      </c>
      <c r="AU4808">
        <v>22.670113950000001</v>
      </c>
      <c r="AW4808" s="21"/>
      <c r="AX4808" s="22"/>
      <c r="AY4808" s="22"/>
      <c r="AZ4808" s="22"/>
      <c r="BA4808" s="22" t="s">
        <v>25104</v>
      </c>
      <c r="BB4808" s="22"/>
      <c r="BC4808" s="22"/>
      <c r="BD4808" s="22"/>
      <c r="BE4808" s="22"/>
      <c r="BF4808" s="22"/>
      <c r="BG4808" s="22"/>
      <c r="BH4808" s="22"/>
      <c r="BI4808" s="22"/>
      <c r="BJ4808" s="22"/>
      <c r="BK4808" s="22"/>
      <c r="BL4808" s="22"/>
      <c r="BM4808" s="22"/>
      <c r="BN4808" s="22"/>
      <c r="BO4808" s="22"/>
      <c r="BP4808" s="22"/>
      <c r="BQ4808" s="22"/>
      <c r="BR4808" s="22"/>
      <c r="BS4808" s="22"/>
      <c r="BT4808" s="22"/>
      <c r="BU4808" s="22"/>
      <c r="BV4808" s="22"/>
      <c r="BW4808" s="22"/>
      <c r="BX4808" s="22"/>
      <c r="BY4808" s="22"/>
      <c r="BZ4808" s="22"/>
      <c r="CA4808" s="22"/>
      <c r="CB4808" s="22"/>
      <c r="CC4808" s="22"/>
      <c r="CD4808" s="22"/>
      <c r="CE4808" s="22"/>
      <c r="CF4808" s="22"/>
      <c r="CG4808" s="22"/>
      <c r="CH4808" s="22"/>
      <c r="CI4808" s="22"/>
      <c r="CJ4808" s="22"/>
      <c r="CK4808" s="22"/>
      <c r="CL4808" s="22"/>
      <c r="CM4808" s="22"/>
      <c r="CN4808" s="23"/>
    </row>
    <row r="4809" spans="1:92" x14ac:dyDescent="0.3">
      <c r="A4809" s="3">
        <v>1188</v>
      </c>
      <c r="B4809" s="5" t="s">
        <v>25105</v>
      </c>
      <c r="C4809" s="2" t="s">
        <v>25105</v>
      </c>
      <c r="D4809" s="2" t="s">
        <v>25105</v>
      </c>
      <c r="E4809" s="2" t="s">
        <v>25106</v>
      </c>
      <c r="F4809" s="2">
        <v>3972</v>
      </c>
      <c r="G4809" s="2" t="s">
        <v>25107</v>
      </c>
      <c r="H4809" s="6" t="s">
        <v>25108</v>
      </c>
      <c r="I4809" s="5">
        <v>60</v>
      </c>
      <c r="J4809" s="2" t="s">
        <v>25109</v>
      </c>
      <c r="K4809" s="64" t="e">
        <v>#N/A</v>
      </c>
      <c r="L4809" s="64">
        <v>0.50549999999999995</v>
      </c>
      <c r="M4809" s="64">
        <v>0.47599999999999998</v>
      </c>
      <c r="N4809" s="6" t="s">
        <v>23877</v>
      </c>
      <c r="O4809" s="5">
        <v>0.99999300000000002</v>
      </c>
      <c r="P4809" s="2">
        <v>51.7273</v>
      </c>
      <c r="Q4809" s="2">
        <v>9.1354699999999997E-3</v>
      </c>
      <c r="R4809" s="2">
        <v>51.726999999999997</v>
      </c>
      <c r="S4809" s="2">
        <v>41.808</v>
      </c>
      <c r="T4809" s="2">
        <v>51.726999999999997</v>
      </c>
      <c r="U4809" s="2"/>
      <c r="V4809" s="2"/>
      <c r="W4809" s="2"/>
      <c r="X4809" s="2"/>
      <c r="Y4809" s="2">
        <v>0.99999300000000002</v>
      </c>
      <c r="Z4809" s="2">
        <v>51.7273</v>
      </c>
      <c r="AA4809" s="2">
        <v>9.1354699999999997E-3</v>
      </c>
      <c r="AB4809" s="2">
        <v>51.726999999999997</v>
      </c>
      <c r="AC4809" s="2"/>
      <c r="AD4809" s="2">
        <v>1</v>
      </c>
      <c r="AE4809" s="2" t="s">
        <v>23878</v>
      </c>
      <c r="AF4809" s="2" t="s">
        <v>25110</v>
      </c>
      <c r="AG4809" s="2" t="s">
        <v>23922</v>
      </c>
      <c r="AH4809" s="2" t="s">
        <v>752</v>
      </c>
      <c r="AI4809" s="2" t="s">
        <v>25111</v>
      </c>
      <c r="AJ4809" s="2" t="s">
        <v>25112</v>
      </c>
      <c r="AK4809" s="2">
        <v>2</v>
      </c>
      <c r="AL4809" s="2">
        <v>3</v>
      </c>
      <c r="AM4809" s="2">
        <v>-0.24704000000000001</v>
      </c>
      <c r="AN4809" s="2">
        <v>2041000</v>
      </c>
      <c r="AO4809" s="2">
        <v>2041000</v>
      </c>
      <c r="AP4809" s="2">
        <v>0</v>
      </c>
      <c r="AQ4809" s="2">
        <v>0</v>
      </c>
      <c r="AR4809" s="6" t="s">
        <v>113</v>
      </c>
      <c r="AS4809">
        <v>0</v>
      </c>
      <c r="AT4809">
        <v>1614500</v>
      </c>
      <c r="AV4809">
        <v>20.800053930000001</v>
      </c>
      <c r="AW4809" s="21"/>
      <c r="AX4809" s="22"/>
      <c r="AY4809" s="22"/>
      <c r="AZ4809" s="22"/>
      <c r="BA4809" s="22"/>
      <c r="BB4809" s="22"/>
      <c r="BC4809" s="22"/>
      <c r="BD4809" s="22"/>
      <c r="BE4809" s="22"/>
      <c r="BF4809" s="22"/>
      <c r="BG4809" s="22"/>
      <c r="BH4809" s="22"/>
      <c r="BI4809" s="22"/>
      <c r="BJ4809" s="22"/>
      <c r="BK4809" s="22"/>
      <c r="BL4809" s="22"/>
      <c r="BM4809" s="22"/>
      <c r="BN4809" s="22"/>
      <c r="BO4809" s="22"/>
      <c r="BP4809" s="22"/>
      <c r="BQ4809" s="22"/>
      <c r="BR4809" s="22"/>
      <c r="BS4809" s="22"/>
      <c r="BT4809" s="22"/>
      <c r="BU4809" s="22"/>
      <c r="BV4809" s="22"/>
      <c r="BW4809" s="22"/>
      <c r="BX4809" s="22"/>
      <c r="BY4809" s="22"/>
      <c r="BZ4809" s="22"/>
      <c r="CA4809" s="22"/>
      <c r="CB4809" s="22"/>
      <c r="CC4809" s="22"/>
      <c r="CD4809" s="22"/>
      <c r="CE4809" s="22"/>
      <c r="CF4809" s="22"/>
      <c r="CG4809" s="22"/>
      <c r="CH4809" s="22"/>
      <c r="CI4809" s="22"/>
      <c r="CJ4809" s="22"/>
      <c r="CK4809" s="22"/>
      <c r="CL4809" s="22"/>
      <c r="CM4809" s="22"/>
      <c r="CN4809" s="23"/>
    </row>
    <row r="4810" spans="1:92" x14ac:dyDescent="0.3">
      <c r="A4810" s="3">
        <v>1191</v>
      </c>
      <c r="B4810" s="5" t="s">
        <v>25113</v>
      </c>
      <c r="C4810" s="2" t="s">
        <v>25113</v>
      </c>
      <c r="D4810" s="2" t="s">
        <v>25113</v>
      </c>
      <c r="E4810" s="2" t="s">
        <v>25114</v>
      </c>
      <c r="F4810" s="2">
        <v>3977</v>
      </c>
      <c r="G4810" s="2" t="s">
        <v>25115</v>
      </c>
      <c r="H4810" s="6" t="s">
        <v>25116</v>
      </c>
      <c r="I4810" s="5">
        <v>576</v>
      </c>
      <c r="J4810" s="2" t="s">
        <v>25117</v>
      </c>
      <c r="K4810" s="64" t="e">
        <v>#N/A</v>
      </c>
      <c r="L4810" s="64">
        <v>0.30530000000000002</v>
      </c>
      <c r="M4810" s="64">
        <v>0.37109999999999999</v>
      </c>
      <c r="N4810" s="6" t="s">
        <v>23877</v>
      </c>
      <c r="O4810" s="5">
        <v>1</v>
      </c>
      <c r="P4810" s="2">
        <v>80.7059</v>
      </c>
      <c r="Q4810" s="2">
        <v>3.6313300000000002E-4</v>
      </c>
      <c r="R4810" s="2">
        <v>80.706000000000003</v>
      </c>
      <c r="S4810" s="2">
        <v>68.826999999999998</v>
      </c>
      <c r="T4810" s="2">
        <v>80.706000000000003</v>
      </c>
      <c r="U4810" s="2"/>
      <c r="V4810" s="2"/>
      <c r="W4810" s="2"/>
      <c r="X4810" s="2"/>
      <c r="Y4810" s="2">
        <v>1</v>
      </c>
      <c r="Z4810" s="2">
        <v>80.7059</v>
      </c>
      <c r="AA4810" s="2">
        <v>3.6313300000000002E-4</v>
      </c>
      <c r="AB4810" s="2">
        <v>80.706000000000003</v>
      </c>
      <c r="AC4810" s="2"/>
      <c r="AD4810" s="2">
        <v>1</v>
      </c>
      <c r="AE4810" s="2" t="s">
        <v>23878</v>
      </c>
      <c r="AF4810" s="2" t="s">
        <v>25118</v>
      </c>
      <c r="AG4810" s="2" t="s">
        <v>24585</v>
      </c>
      <c r="AH4810" s="2" t="s">
        <v>1689</v>
      </c>
      <c r="AI4810" s="2" t="s">
        <v>25119</v>
      </c>
      <c r="AJ4810" s="2" t="s">
        <v>25120</v>
      </c>
      <c r="AK4810" s="2">
        <v>6</v>
      </c>
      <c r="AL4810" s="2">
        <v>3</v>
      </c>
      <c r="AM4810" s="2">
        <v>-0.32928000000000002</v>
      </c>
      <c r="AN4810" s="2">
        <v>1395900</v>
      </c>
      <c r="AO4810" s="2">
        <v>1395900</v>
      </c>
      <c r="AP4810" s="2">
        <v>0</v>
      </c>
      <c r="AQ4810" s="2">
        <v>0</v>
      </c>
      <c r="AR4810" s="6" t="s">
        <v>113</v>
      </c>
      <c r="AS4810">
        <v>0</v>
      </c>
      <c r="AT4810">
        <v>520680</v>
      </c>
      <c r="AV4810">
        <v>19.026098739999998</v>
      </c>
      <c r="AW4810" s="21" t="s">
        <v>17599</v>
      </c>
      <c r="AX4810" s="22"/>
      <c r="AY4810" s="22"/>
      <c r="AZ4810" s="22"/>
      <c r="BA4810" s="22" t="s">
        <v>25121</v>
      </c>
      <c r="BB4810" s="22"/>
      <c r="BC4810" s="22"/>
      <c r="BD4810" s="22"/>
      <c r="BE4810" s="22"/>
      <c r="BF4810" s="22"/>
      <c r="BG4810" s="22" t="s">
        <v>17599</v>
      </c>
      <c r="BH4810" s="22"/>
      <c r="BI4810" s="22"/>
      <c r="BJ4810" s="22"/>
      <c r="BK4810" s="22"/>
      <c r="BL4810" s="22"/>
      <c r="BM4810" s="22"/>
      <c r="BN4810" s="22"/>
      <c r="BO4810" s="22"/>
      <c r="BP4810" s="22"/>
      <c r="BQ4810" s="22"/>
      <c r="BR4810" s="22"/>
      <c r="BS4810" s="22"/>
      <c r="BT4810" s="22"/>
      <c r="BU4810" s="22"/>
      <c r="BV4810" s="22"/>
      <c r="BW4810" s="22"/>
      <c r="BX4810" s="22"/>
      <c r="BY4810" s="22"/>
      <c r="BZ4810" s="22"/>
      <c r="CA4810" s="22"/>
      <c r="CB4810" s="22"/>
      <c r="CC4810" s="22"/>
      <c r="CD4810" s="22"/>
      <c r="CE4810" s="22"/>
      <c r="CF4810" s="22"/>
      <c r="CG4810" s="22"/>
      <c r="CH4810" s="22"/>
      <c r="CI4810" s="22"/>
      <c r="CJ4810" s="22"/>
      <c r="CK4810" s="22"/>
      <c r="CL4810" s="22"/>
      <c r="CM4810" s="22" t="s">
        <v>124</v>
      </c>
      <c r="CN4810" s="23" t="s">
        <v>167</v>
      </c>
    </row>
    <row r="4811" spans="1:92" x14ac:dyDescent="0.3">
      <c r="A4811" s="3">
        <v>1192</v>
      </c>
      <c r="B4811" s="5" t="s">
        <v>4367</v>
      </c>
      <c r="C4811" s="2" t="s">
        <v>4367</v>
      </c>
      <c r="D4811" s="2" t="s">
        <v>4367</v>
      </c>
      <c r="E4811" s="2" t="s">
        <v>4368</v>
      </c>
      <c r="F4811" s="2">
        <v>440</v>
      </c>
      <c r="G4811" s="2" t="s">
        <v>4369</v>
      </c>
      <c r="H4811" s="6" t="s">
        <v>4370</v>
      </c>
      <c r="I4811" s="5">
        <v>578</v>
      </c>
      <c r="J4811" s="2" t="s">
        <v>25122</v>
      </c>
      <c r="K4811" s="64" t="s">
        <v>23378</v>
      </c>
      <c r="L4811" s="64">
        <v>0.62270000000000003</v>
      </c>
      <c r="M4811" s="64">
        <v>0.68910000000000005</v>
      </c>
      <c r="N4811" s="6" t="s">
        <v>760</v>
      </c>
      <c r="O4811" s="5">
        <v>0.842584</v>
      </c>
      <c r="P4811" s="2">
        <v>7.8476400000000002</v>
      </c>
      <c r="Q4811" s="14">
        <v>3.6278300000000001E-5</v>
      </c>
      <c r="R4811" s="2">
        <v>89.465999999999994</v>
      </c>
      <c r="S4811" s="2">
        <v>58.923999999999999</v>
      </c>
      <c r="T4811" s="2">
        <v>89.465999999999994</v>
      </c>
      <c r="U4811" s="2"/>
      <c r="V4811" s="2"/>
      <c r="W4811" s="2"/>
      <c r="X4811" s="2"/>
      <c r="Y4811" s="2">
        <v>0.842584</v>
      </c>
      <c r="Z4811" s="2">
        <v>7.8476400000000002</v>
      </c>
      <c r="AA4811" s="14">
        <v>3.6278300000000001E-5</v>
      </c>
      <c r="AB4811" s="2">
        <v>89.465999999999994</v>
      </c>
      <c r="AC4811" s="2"/>
      <c r="AD4811" s="2">
        <v>1</v>
      </c>
      <c r="AE4811" s="2" t="s">
        <v>100</v>
      </c>
      <c r="AF4811" s="2" t="s">
        <v>25123</v>
      </c>
      <c r="AG4811" s="2" t="s">
        <v>25124</v>
      </c>
      <c r="AH4811" s="2" t="s">
        <v>1168</v>
      </c>
      <c r="AI4811" s="2" t="s">
        <v>25125</v>
      </c>
      <c r="AJ4811" s="2" t="s">
        <v>25126</v>
      </c>
      <c r="AK4811" s="2">
        <v>9</v>
      </c>
      <c r="AL4811" s="2">
        <v>4</v>
      </c>
      <c r="AM4811" s="2">
        <v>-0.18951999999999999</v>
      </c>
      <c r="AN4811" s="2">
        <v>5282300</v>
      </c>
      <c r="AO4811" s="2">
        <v>5282300</v>
      </c>
      <c r="AP4811" s="2">
        <v>0</v>
      </c>
      <c r="AQ4811" s="2">
        <v>0</v>
      </c>
      <c r="AR4811" s="6">
        <v>0.39467000000000002</v>
      </c>
      <c r="AS4811">
        <v>0</v>
      </c>
      <c r="AT4811">
        <v>5282300</v>
      </c>
      <c r="AV4811">
        <v>22.69931201</v>
      </c>
      <c r="AW4811" s="21"/>
      <c r="AX4811" s="22"/>
      <c r="AY4811" s="22"/>
      <c r="AZ4811" s="22"/>
      <c r="BA4811" s="22"/>
      <c r="BB4811" s="22"/>
      <c r="BC4811" s="22"/>
      <c r="BD4811" s="22"/>
      <c r="BE4811" s="22"/>
      <c r="BF4811" s="22"/>
      <c r="BG4811" s="22"/>
      <c r="BH4811" s="22"/>
      <c r="BI4811" s="22"/>
      <c r="BJ4811" s="22"/>
      <c r="BK4811" s="22"/>
      <c r="BL4811" s="22"/>
      <c r="BM4811" s="22"/>
      <c r="BN4811" s="22"/>
      <c r="BO4811" s="22"/>
      <c r="BP4811" s="22"/>
      <c r="BQ4811" s="22"/>
      <c r="BR4811" s="22"/>
      <c r="BS4811" s="22"/>
      <c r="BT4811" s="22"/>
      <c r="BU4811" s="22"/>
      <c r="BV4811" s="22"/>
      <c r="BW4811" s="22"/>
      <c r="BX4811" s="22"/>
      <c r="BY4811" s="22"/>
      <c r="BZ4811" s="22"/>
      <c r="CA4811" s="22"/>
      <c r="CB4811" s="22"/>
      <c r="CC4811" s="22"/>
      <c r="CD4811" s="22"/>
      <c r="CE4811" s="22"/>
      <c r="CF4811" s="22"/>
      <c r="CG4811" s="22"/>
      <c r="CH4811" s="22"/>
      <c r="CI4811" s="22"/>
      <c r="CJ4811" s="22"/>
      <c r="CK4811" s="22"/>
      <c r="CL4811" s="22"/>
      <c r="CM4811" s="22"/>
      <c r="CN4811" s="23"/>
    </row>
    <row r="4812" spans="1:92" x14ac:dyDescent="0.3">
      <c r="A4812" s="3">
        <v>1195</v>
      </c>
      <c r="B4812" s="5" t="s">
        <v>8557</v>
      </c>
      <c r="C4812" s="2" t="s">
        <v>8557</v>
      </c>
      <c r="D4812" s="2" t="s">
        <v>8557</v>
      </c>
      <c r="E4812" s="2" t="s">
        <v>8558</v>
      </c>
      <c r="F4812" s="2">
        <v>460</v>
      </c>
      <c r="G4812" s="2" t="s">
        <v>8559</v>
      </c>
      <c r="H4812" s="6" t="s">
        <v>8560</v>
      </c>
      <c r="I4812" s="5">
        <v>63</v>
      </c>
      <c r="J4812" s="2" t="s">
        <v>24228</v>
      </c>
      <c r="K4812" s="64" t="s">
        <v>23378</v>
      </c>
      <c r="L4812" s="64">
        <v>0.81979999999999997</v>
      </c>
      <c r="M4812" s="64">
        <v>0.85499999999999998</v>
      </c>
      <c r="N4812" s="6" t="s">
        <v>760</v>
      </c>
      <c r="O4812" s="5">
        <v>0.90738799999999997</v>
      </c>
      <c r="P4812" s="2">
        <v>9.91127</v>
      </c>
      <c r="Q4812" s="14">
        <v>1.44849E-49</v>
      </c>
      <c r="R4812" s="2">
        <v>134.34</v>
      </c>
      <c r="S4812" s="2">
        <v>117.94</v>
      </c>
      <c r="T4812" s="2">
        <v>125.45</v>
      </c>
      <c r="U4812" s="2">
        <v>0.90738799999999997</v>
      </c>
      <c r="V4812" s="2">
        <v>9.91127</v>
      </c>
      <c r="W4812" s="14">
        <v>1.44849E-49</v>
      </c>
      <c r="X4812" s="2">
        <v>134.34</v>
      </c>
      <c r="Y4812" s="2">
        <v>0.84067000000000003</v>
      </c>
      <c r="Z4812" s="2">
        <v>7.2232799999999999</v>
      </c>
      <c r="AA4812" s="2">
        <v>1.51899E-3</v>
      </c>
      <c r="AB4812" s="2">
        <v>50.029000000000003</v>
      </c>
      <c r="AC4812" s="2"/>
      <c r="AD4812" s="2">
        <v>1</v>
      </c>
      <c r="AE4812" s="2" t="s">
        <v>100</v>
      </c>
      <c r="AF4812" s="2" t="s">
        <v>24229</v>
      </c>
      <c r="AG4812" s="2" t="s">
        <v>868</v>
      </c>
      <c r="AH4812" s="2" t="s">
        <v>2090</v>
      </c>
      <c r="AI4812" s="2" t="s">
        <v>25127</v>
      </c>
      <c r="AJ4812" s="2" t="s">
        <v>25128</v>
      </c>
      <c r="AK4812" s="2">
        <v>23</v>
      </c>
      <c r="AL4812" s="2">
        <v>3</v>
      </c>
      <c r="AM4812" s="2">
        <v>-0.14749999999999999</v>
      </c>
      <c r="AN4812" s="2">
        <v>93897000</v>
      </c>
      <c r="AO4812" s="2">
        <v>93897000</v>
      </c>
      <c r="AP4812" s="2">
        <v>0</v>
      </c>
      <c r="AQ4812" s="2">
        <v>0</v>
      </c>
      <c r="AR4812" s="6">
        <v>0.73138999999999998</v>
      </c>
      <c r="AS4812">
        <v>91688000</v>
      </c>
      <c r="AT4812">
        <v>863810</v>
      </c>
      <c r="AU4812">
        <v>26.24313656</v>
      </c>
      <c r="AV4812">
        <v>20.196580229999999</v>
      </c>
      <c r="AW4812" s="21"/>
      <c r="AX4812" s="22"/>
      <c r="AY4812" s="22"/>
      <c r="AZ4812" s="22"/>
      <c r="BA4812" s="22"/>
      <c r="BB4812" s="22"/>
      <c r="BC4812" s="22"/>
      <c r="BD4812" s="22"/>
      <c r="BE4812" s="22"/>
      <c r="BF4812" s="22"/>
      <c r="BG4812" s="22"/>
      <c r="BH4812" s="22"/>
      <c r="BI4812" s="22"/>
      <c r="BJ4812" s="22"/>
      <c r="BK4812" s="22"/>
      <c r="BL4812" s="22"/>
      <c r="BM4812" s="22"/>
      <c r="BN4812" s="22"/>
      <c r="BO4812" s="22"/>
      <c r="BP4812" s="22"/>
      <c r="BQ4812" s="22"/>
      <c r="BR4812" s="22"/>
      <c r="BS4812" s="22"/>
      <c r="BT4812" s="22"/>
      <c r="BU4812" s="22"/>
      <c r="BV4812" s="22"/>
      <c r="BW4812" s="22"/>
      <c r="BX4812" s="22"/>
      <c r="BY4812" s="22"/>
      <c r="BZ4812" s="22"/>
      <c r="CA4812" s="22"/>
      <c r="CB4812" s="22"/>
      <c r="CC4812" s="22"/>
      <c r="CD4812" s="22"/>
      <c r="CE4812" s="22"/>
      <c r="CF4812" s="22"/>
      <c r="CG4812" s="22"/>
      <c r="CH4812" s="22"/>
      <c r="CI4812" s="22"/>
      <c r="CJ4812" s="22"/>
      <c r="CK4812" s="22" t="s">
        <v>124</v>
      </c>
      <c r="CL4812" s="22" t="s">
        <v>209</v>
      </c>
      <c r="CM4812" s="22" t="s">
        <v>124</v>
      </c>
      <c r="CN4812" s="23"/>
    </row>
    <row r="4813" spans="1:92" x14ac:dyDescent="0.3">
      <c r="A4813" s="3">
        <v>1196</v>
      </c>
      <c r="B4813" s="5" t="s">
        <v>25129</v>
      </c>
      <c r="C4813" s="2" t="s">
        <v>25129</v>
      </c>
      <c r="D4813" s="2" t="s">
        <v>25129</v>
      </c>
      <c r="E4813" s="2" t="s">
        <v>25130</v>
      </c>
      <c r="F4813" s="2">
        <v>4086</v>
      </c>
      <c r="G4813" s="2" t="s">
        <v>25131</v>
      </c>
      <c r="H4813" s="6" t="s">
        <v>25132</v>
      </c>
      <c r="I4813" s="5">
        <v>807</v>
      </c>
      <c r="J4813" s="2" t="s">
        <v>25133</v>
      </c>
      <c r="K4813" s="64" t="e">
        <v>#N/A</v>
      </c>
      <c r="L4813" s="64">
        <v>0.17910000000000001</v>
      </c>
      <c r="M4813" s="64">
        <v>0.11459999999999999</v>
      </c>
      <c r="N4813" s="6" t="s">
        <v>23877</v>
      </c>
      <c r="O4813" s="5">
        <v>1</v>
      </c>
      <c r="P4813" s="2">
        <v>47.236800000000002</v>
      </c>
      <c r="Q4813" s="2">
        <v>1.0655199999999999E-3</v>
      </c>
      <c r="R4813" s="2">
        <v>47.237000000000002</v>
      </c>
      <c r="S4813" s="2">
        <v>36.999000000000002</v>
      </c>
      <c r="T4813" s="2">
        <v>47.237000000000002</v>
      </c>
      <c r="U4813" s="2">
        <v>1</v>
      </c>
      <c r="V4813" s="2">
        <v>47.236800000000002</v>
      </c>
      <c r="W4813" s="2">
        <v>1.1578300000000001E-3</v>
      </c>
      <c r="X4813" s="2">
        <v>47.237000000000002</v>
      </c>
      <c r="Y4813" s="2">
        <v>1</v>
      </c>
      <c r="Z4813" s="2">
        <v>46.131500000000003</v>
      </c>
      <c r="AA4813" s="2">
        <v>1.0655199999999999E-3</v>
      </c>
      <c r="AB4813" s="2">
        <v>46.131999999999998</v>
      </c>
      <c r="AC4813" s="2"/>
      <c r="AD4813" s="2">
        <v>1</v>
      </c>
      <c r="AE4813" s="2" t="s">
        <v>23878</v>
      </c>
      <c r="AF4813" s="2" t="s">
        <v>25134</v>
      </c>
      <c r="AG4813" s="2" t="s">
        <v>23922</v>
      </c>
      <c r="AH4813" s="2" t="s">
        <v>549</v>
      </c>
      <c r="AI4813" s="2" t="s">
        <v>25135</v>
      </c>
      <c r="AJ4813" s="2" t="s">
        <v>25136</v>
      </c>
      <c r="AK4813" s="2">
        <v>13</v>
      </c>
      <c r="AL4813" s="2">
        <v>4</v>
      </c>
      <c r="AM4813" s="2">
        <v>-0.38228000000000001</v>
      </c>
      <c r="AN4813" s="2">
        <v>1551100</v>
      </c>
      <c r="AO4813" s="2">
        <v>1551100</v>
      </c>
      <c r="AP4813" s="2">
        <v>0</v>
      </c>
      <c r="AQ4813" s="2">
        <v>0</v>
      </c>
      <c r="AR4813" s="6" t="s">
        <v>113</v>
      </c>
      <c r="AS4813">
        <v>486100</v>
      </c>
      <c r="AT4813">
        <v>824260</v>
      </c>
      <c r="AU4813">
        <v>18.86001615</v>
      </c>
      <c r="AV4813">
        <v>19.711548749999999</v>
      </c>
      <c r="AW4813" s="21" t="s">
        <v>25137</v>
      </c>
      <c r="AX4813" s="22"/>
      <c r="AY4813" s="22"/>
      <c r="AZ4813" s="22"/>
      <c r="BA4813" s="22" t="s">
        <v>25138</v>
      </c>
      <c r="BB4813" s="22"/>
      <c r="BC4813" s="22"/>
      <c r="BD4813" s="22"/>
      <c r="BE4813" s="22"/>
      <c r="BF4813" s="22"/>
      <c r="BG4813" s="22"/>
      <c r="BH4813" s="22"/>
      <c r="BI4813" s="22"/>
      <c r="BJ4813" s="22"/>
      <c r="BK4813" s="22"/>
      <c r="BL4813" s="22"/>
      <c r="BM4813" s="22"/>
      <c r="BN4813" s="22"/>
      <c r="BO4813" s="22"/>
      <c r="BP4813" s="22"/>
      <c r="BQ4813" s="22"/>
      <c r="BR4813" s="22"/>
      <c r="BS4813" s="22"/>
      <c r="BT4813" s="22"/>
      <c r="BU4813" s="22"/>
      <c r="BV4813" s="22"/>
      <c r="BW4813" s="22" t="s">
        <v>25139</v>
      </c>
      <c r="BX4813" s="22"/>
      <c r="BY4813" s="22"/>
      <c r="BZ4813" s="22"/>
      <c r="CA4813" s="22"/>
      <c r="CB4813" s="22"/>
      <c r="CC4813" s="22"/>
      <c r="CD4813" s="22"/>
      <c r="CE4813" s="22" t="s">
        <v>154</v>
      </c>
      <c r="CF4813" s="22"/>
      <c r="CG4813" s="22"/>
      <c r="CH4813" s="22"/>
      <c r="CI4813" s="22"/>
      <c r="CJ4813" s="22"/>
      <c r="CK4813" s="22"/>
      <c r="CL4813" s="22"/>
      <c r="CM4813" s="22" t="s">
        <v>124</v>
      </c>
      <c r="CN4813" s="23" t="s">
        <v>167</v>
      </c>
    </row>
    <row r="4814" spans="1:92" x14ac:dyDescent="0.3">
      <c r="A4814" s="3">
        <v>1198</v>
      </c>
      <c r="B4814" s="5" t="s">
        <v>25140</v>
      </c>
      <c r="C4814" s="2" t="s">
        <v>25140</v>
      </c>
      <c r="D4814" s="2" t="s">
        <v>25140</v>
      </c>
      <c r="E4814" s="2" t="s">
        <v>25141</v>
      </c>
      <c r="F4814" s="2">
        <v>4244</v>
      </c>
      <c r="G4814" s="2" t="s">
        <v>25142</v>
      </c>
      <c r="H4814" s="6" t="s">
        <v>25143</v>
      </c>
      <c r="I4814" s="5">
        <v>146</v>
      </c>
      <c r="J4814" s="2" t="s">
        <v>25144</v>
      </c>
      <c r="K4814" s="64" t="e">
        <v>#N/A</v>
      </c>
      <c r="L4814" s="64">
        <v>0.77990000000000004</v>
      </c>
      <c r="M4814" s="64">
        <v>0.99250000000000005</v>
      </c>
      <c r="N4814" s="6" t="s">
        <v>23877</v>
      </c>
      <c r="O4814" s="5">
        <v>1</v>
      </c>
      <c r="P4814" s="2">
        <v>152.09800000000001</v>
      </c>
      <c r="Q4814" s="2">
        <v>7.7156899999999999E-3</v>
      </c>
      <c r="R4814" s="2">
        <v>155.84</v>
      </c>
      <c r="S4814" s="2">
        <v>61.436999999999998</v>
      </c>
      <c r="T4814" s="2">
        <v>155.84</v>
      </c>
      <c r="U4814" s="2">
        <v>1</v>
      </c>
      <c r="V4814" s="2">
        <v>152.09800000000001</v>
      </c>
      <c r="W4814" s="2">
        <v>7.7156899999999999E-3</v>
      </c>
      <c r="X4814" s="2">
        <v>155.84</v>
      </c>
      <c r="Y4814" s="2"/>
      <c r="Z4814" s="2"/>
      <c r="AA4814" s="2"/>
      <c r="AB4814" s="2"/>
      <c r="AC4814" s="2"/>
      <c r="AD4814" s="2">
        <v>1</v>
      </c>
      <c r="AE4814" s="2" t="s">
        <v>23878</v>
      </c>
      <c r="AF4814" s="2" t="s">
        <v>25145</v>
      </c>
      <c r="AG4814" s="2" t="s">
        <v>25146</v>
      </c>
      <c r="AH4814" s="2" t="s">
        <v>810</v>
      </c>
      <c r="AI4814" s="2" t="s">
        <v>25147</v>
      </c>
      <c r="AJ4814" s="2" t="s">
        <v>25148</v>
      </c>
      <c r="AK4814" s="2">
        <v>2</v>
      </c>
      <c r="AL4814" s="2">
        <v>2</v>
      </c>
      <c r="AM4814" s="2">
        <v>-5.5943E-2</v>
      </c>
      <c r="AN4814" s="2">
        <v>120320000</v>
      </c>
      <c r="AO4814" s="2">
        <v>120320000</v>
      </c>
      <c r="AP4814" s="2">
        <v>0</v>
      </c>
      <c r="AQ4814" s="2">
        <v>0</v>
      </c>
      <c r="AR4814" s="6" t="s">
        <v>113</v>
      </c>
      <c r="AS4814">
        <v>120320000</v>
      </c>
      <c r="AT4814">
        <v>0</v>
      </c>
      <c r="AU4814">
        <v>26.454011909999998</v>
      </c>
      <c r="AW4814" s="21"/>
      <c r="AX4814" s="22"/>
      <c r="AY4814" s="22"/>
      <c r="AZ4814" s="22"/>
      <c r="BA4814" s="22" t="s">
        <v>25149</v>
      </c>
      <c r="BB4814" s="22"/>
      <c r="BC4814" s="22"/>
      <c r="BD4814" s="22"/>
      <c r="BE4814" s="22"/>
      <c r="BF4814" s="22"/>
      <c r="BG4814" s="22"/>
      <c r="BH4814" s="22"/>
      <c r="BI4814" s="22"/>
      <c r="BJ4814" s="22"/>
      <c r="BK4814" s="22"/>
      <c r="BL4814" s="22"/>
      <c r="BM4814" s="22"/>
      <c r="BN4814" s="22"/>
      <c r="BO4814" s="22"/>
      <c r="BP4814" s="22"/>
      <c r="BQ4814" s="22"/>
      <c r="BR4814" s="22"/>
      <c r="BS4814" s="22"/>
      <c r="BT4814" s="22"/>
      <c r="BU4814" s="22"/>
      <c r="BV4814" s="22"/>
      <c r="BW4814" s="22"/>
      <c r="BX4814" s="22" t="s">
        <v>25150</v>
      </c>
      <c r="BY4814" s="22"/>
      <c r="BZ4814" s="22"/>
      <c r="CA4814" s="22"/>
      <c r="CB4814" s="22"/>
      <c r="CC4814" s="22"/>
      <c r="CD4814" s="22"/>
      <c r="CE4814" s="22"/>
      <c r="CF4814" s="22"/>
      <c r="CG4814" s="22"/>
      <c r="CH4814" s="22"/>
      <c r="CI4814" s="22"/>
      <c r="CJ4814" s="22"/>
      <c r="CK4814" s="22"/>
      <c r="CL4814" s="22"/>
      <c r="CM4814" s="22"/>
      <c r="CN4814" s="23"/>
    </row>
    <row r="4815" spans="1:92" x14ac:dyDescent="0.3">
      <c r="A4815" s="3">
        <v>1200</v>
      </c>
      <c r="B4815" s="5" t="s">
        <v>25151</v>
      </c>
      <c r="C4815" s="2" t="s">
        <v>25151</v>
      </c>
      <c r="D4815" s="2" t="s">
        <v>25151</v>
      </c>
      <c r="E4815" s="2" t="s">
        <v>25152</v>
      </c>
      <c r="F4815" s="2">
        <v>1862</v>
      </c>
      <c r="G4815" s="2" t="s">
        <v>25153</v>
      </c>
      <c r="H4815" s="6" t="s">
        <v>25154</v>
      </c>
      <c r="I4815" s="5">
        <v>4</v>
      </c>
      <c r="J4815" s="2" t="s">
        <v>25155</v>
      </c>
      <c r="K4815" s="64" t="s">
        <v>23378</v>
      </c>
      <c r="L4815" s="64">
        <v>0.22919999999999999</v>
      </c>
      <c r="M4815" s="64">
        <v>4.6300000000000001E-2</v>
      </c>
      <c r="N4815" s="6" t="s">
        <v>749</v>
      </c>
      <c r="O4815" s="5">
        <v>1</v>
      </c>
      <c r="P4815" s="2">
        <v>76.4161</v>
      </c>
      <c r="Q4815" s="14">
        <v>6.0747300000000002E-11</v>
      </c>
      <c r="R4815" s="2">
        <v>170.95</v>
      </c>
      <c r="S4815" s="2">
        <v>104.26</v>
      </c>
      <c r="T4815" s="2">
        <v>76.415999999999997</v>
      </c>
      <c r="U4815" s="2">
        <v>1</v>
      </c>
      <c r="V4815" s="2">
        <v>103.312</v>
      </c>
      <c r="W4815" s="14">
        <v>1.10331E-10</v>
      </c>
      <c r="X4815" s="2">
        <v>168.26</v>
      </c>
      <c r="Y4815" s="2">
        <v>1</v>
      </c>
      <c r="Z4815" s="2">
        <v>76.4161</v>
      </c>
      <c r="AA4815" s="14">
        <v>6.0747300000000002E-11</v>
      </c>
      <c r="AB4815" s="2">
        <v>170.95</v>
      </c>
      <c r="AC4815" s="2"/>
      <c r="AD4815" s="2">
        <v>1</v>
      </c>
      <c r="AE4815" s="2" t="s">
        <v>100</v>
      </c>
      <c r="AF4815" s="2" t="s">
        <v>25156</v>
      </c>
      <c r="AG4815" s="2" t="s">
        <v>751</v>
      </c>
      <c r="AH4815" s="2" t="s">
        <v>4678</v>
      </c>
      <c r="AI4815" s="2" t="s">
        <v>25157</v>
      </c>
      <c r="AJ4815" s="2" t="s">
        <v>25158</v>
      </c>
      <c r="AK4815" s="2">
        <v>3</v>
      </c>
      <c r="AL4815" s="2">
        <v>3</v>
      </c>
      <c r="AM4815" s="2">
        <v>-0.13883000000000001</v>
      </c>
      <c r="AN4815" s="2">
        <v>56200000000</v>
      </c>
      <c r="AO4815" s="2">
        <v>56200000000</v>
      </c>
      <c r="AP4815" s="2">
        <v>0</v>
      </c>
      <c r="AQ4815" s="2">
        <v>0</v>
      </c>
      <c r="AR4815" s="6">
        <v>2.2942</v>
      </c>
      <c r="AS4815">
        <v>19554000000</v>
      </c>
      <c r="AT4815">
        <v>21285000000</v>
      </c>
      <c r="AU4815">
        <v>33.843835370000001</v>
      </c>
      <c r="AV4815">
        <v>34.620773880000002</v>
      </c>
      <c r="AW4815" s="21"/>
      <c r="AX4815" s="22"/>
      <c r="AY4815" s="22"/>
      <c r="AZ4815" s="22"/>
      <c r="BA4815" s="22" t="s">
        <v>25159</v>
      </c>
      <c r="BB4815" s="22"/>
      <c r="BC4815" s="22"/>
      <c r="BD4815" s="22"/>
      <c r="BE4815" s="22"/>
      <c r="BF4815" s="22"/>
      <c r="BG4815" s="22"/>
      <c r="BH4815" s="22"/>
      <c r="BI4815" s="22"/>
      <c r="BJ4815" s="22"/>
      <c r="BK4815" s="22"/>
      <c r="BL4815" s="22"/>
      <c r="BM4815" s="22"/>
      <c r="BN4815" s="22"/>
      <c r="BO4815" s="22"/>
      <c r="BP4815" s="22"/>
      <c r="BQ4815" s="22"/>
      <c r="BR4815" s="22"/>
      <c r="BS4815" s="22"/>
      <c r="BT4815" s="22"/>
      <c r="BU4815" s="22"/>
      <c r="BV4815" s="22"/>
      <c r="BW4815" s="22"/>
      <c r="BX4815" s="22"/>
      <c r="BY4815" s="22"/>
      <c r="BZ4815" s="22"/>
      <c r="CA4815" s="22"/>
      <c r="CB4815" s="22"/>
      <c r="CC4815" s="22"/>
      <c r="CD4815" s="22"/>
      <c r="CE4815" s="22"/>
      <c r="CF4815" s="22"/>
      <c r="CG4815" s="22"/>
      <c r="CH4815" s="22"/>
      <c r="CI4815" s="22"/>
      <c r="CJ4815" s="22"/>
      <c r="CK4815" s="22"/>
      <c r="CL4815" s="22"/>
      <c r="CM4815" s="22" t="s">
        <v>124</v>
      </c>
      <c r="CN4815" s="23"/>
    </row>
    <row r="4816" spans="1:92" x14ac:dyDescent="0.3">
      <c r="A4816" s="3">
        <v>1204</v>
      </c>
      <c r="B4816" s="5" t="s">
        <v>25160</v>
      </c>
      <c r="C4816" s="2" t="s">
        <v>25160</v>
      </c>
      <c r="D4816" s="2" t="s">
        <v>25160</v>
      </c>
      <c r="E4816" s="2" t="s">
        <v>25161</v>
      </c>
      <c r="F4816" s="2">
        <v>4340</v>
      </c>
      <c r="G4816" s="2" t="s">
        <v>25162</v>
      </c>
      <c r="H4816" s="6" t="s">
        <v>25163</v>
      </c>
      <c r="I4816" s="5">
        <v>882</v>
      </c>
      <c r="J4816" s="2" t="s">
        <v>25164</v>
      </c>
      <c r="K4816" s="64" t="e">
        <v>#N/A</v>
      </c>
      <c r="L4816" s="64">
        <v>8.3500000000000005E-2</v>
      </c>
      <c r="M4816" s="64">
        <v>0.13780000000000001</v>
      </c>
      <c r="N4816" s="6" t="s">
        <v>23877</v>
      </c>
      <c r="O4816" s="5">
        <v>1</v>
      </c>
      <c r="P4816" s="2">
        <v>44.863500000000002</v>
      </c>
      <c r="Q4816" s="2">
        <v>2.4092300000000001E-2</v>
      </c>
      <c r="R4816" s="2">
        <v>53.750999999999998</v>
      </c>
      <c r="S4816" s="2">
        <v>13.023999999999999</v>
      </c>
      <c r="T4816" s="2">
        <v>44.863</v>
      </c>
      <c r="U4816" s="2"/>
      <c r="V4816" s="2"/>
      <c r="W4816" s="2"/>
      <c r="X4816" s="2"/>
      <c r="Y4816" s="2">
        <v>1</v>
      </c>
      <c r="Z4816" s="2">
        <v>44.863500000000002</v>
      </c>
      <c r="AA4816" s="2">
        <v>2.4092300000000001E-2</v>
      </c>
      <c r="AB4816" s="2">
        <v>53.750999999999998</v>
      </c>
      <c r="AC4816" s="2"/>
      <c r="AD4816" s="2">
        <v>1</v>
      </c>
      <c r="AE4816" s="2" t="s">
        <v>23878</v>
      </c>
      <c r="AF4816" s="2" t="s">
        <v>25165</v>
      </c>
      <c r="AG4816" s="2" t="s">
        <v>23922</v>
      </c>
      <c r="AH4816" s="2" t="s">
        <v>1048</v>
      </c>
      <c r="AI4816" s="2" t="s">
        <v>25166</v>
      </c>
      <c r="AJ4816" s="2" t="s">
        <v>25167</v>
      </c>
      <c r="AK4816" s="2">
        <v>5</v>
      </c>
      <c r="AL4816" s="2">
        <v>3</v>
      </c>
      <c r="AM4816" s="2">
        <v>5.2162E-2</v>
      </c>
      <c r="AN4816" s="2">
        <v>13266000000</v>
      </c>
      <c r="AO4816" s="2">
        <v>13266000000</v>
      </c>
      <c r="AP4816" s="2">
        <v>0</v>
      </c>
      <c r="AQ4816" s="2">
        <v>0</v>
      </c>
      <c r="AR4816" s="6" t="s">
        <v>113</v>
      </c>
      <c r="AS4816">
        <v>0</v>
      </c>
      <c r="AT4816">
        <v>13266000000</v>
      </c>
      <c r="AV4816">
        <v>33.958625169999998</v>
      </c>
      <c r="AW4816" s="21" t="s">
        <v>25168</v>
      </c>
      <c r="AX4816" s="22"/>
      <c r="AY4816" s="22"/>
      <c r="AZ4816" s="22"/>
      <c r="BA4816" s="22" t="s">
        <v>25169</v>
      </c>
      <c r="BB4816" s="22"/>
      <c r="BC4816" s="22"/>
      <c r="BD4816" s="22"/>
      <c r="BE4816" s="22"/>
      <c r="BF4816" s="22"/>
      <c r="BG4816" s="22"/>
      <c r="BH4816" s="22"/>
      <c r="BI4816" s="22"/>
      <c r="BJ4816" s="22"/>
      <c r="BK4816" s="22"/>
      <c r="BL4816" s="22"/>
      <c r="BM4816" s="22"/>
      <c r="BN4816" s="22"/>
      <c r="BO4816" s="22"/>
      <c r="BP4816" s="22"/>
      <c r="BQ4816" s="22"/>
      <c r="BR4816" s="22"/>
      <c r="BS4816" s="22"/>
      <c r="BT4816" s="22"/>
      <c r="BU4816" s="22"/>
      <c r="BV4816" s="22"/>
      <c r="BW4816" s="22"/>
      <c r="BX4816" s="22"/>
      <c r="BY4816" s="22"/>
      <c r="BZ4816" s="22"/>
      <c r="CA4816" s="22"/>
      <c r="CB4816" s="22"/>
      <c r="CC4816" s="22" t="s">
        <v>183</v>
      </c>
      <c r="CD4816" s="22"/>
      <c r="CE4816" s="22"/>
      <c r="CF4816" s="22"/>
      <c r="CG4816" s="22"/>
      <c r="CH4816" s="22"/>
      <c r="CI4816" s="22"/>
      <c r="CJ4816" s="22"/>
      <c r="CK4816" s="22"/>
      <c r="CL4816" s="22"/>
      <c r="CM4816" s="22"/>
      <c r="CN4816" s="23"/>
    </row>
    <row r="4817" spans="1:92" x14ac:dyDescent="0.3">
      <c r="A4817" s="3">
        <v>1207</v>
      </c>
      <c r="B4817" s="5" t="s">
        <v>25170</v>
      </c>
      <c r="C4817" s="2" t="s">
        <v>25170</v>
      </c>
      <c r="D4817" s="2" t="s">
        <v>25170</v>
      </c>
      <c r="E4817" s="2" t="s">
        <v>25171</v>
      </c>
      <c r="F4817" s="2">
        <v>4408</v>
      </c>
      <c r="G4817" s="2" t="s">
        <v>25172</v>
      </c>
      <c r="H4817" s="6" t="s">
        <v>25173</v>
      </c>
      <c r="I4817" s="5">
        <v>582</v>
      </c>
      <c r="J4817" s="2" t="s">
        <v>25174</v>
      </c>
      <c r="K4817" s="64" t="e">
        <v>#N/A</v>
      </c>
      <c r="L4817" s="64">
        <v>0.51759999999999995</v>
      </c>
      <c r="M4817" s="64">
        <v>0.56699999999999995</v>
      </c>
      <c r="N4817" s="6" t="s">
        <v>23877</v>
      </c>
      <c r="O4817" s="5">
        <v>0.98425499999999999</v>
      </c>
      <c r="P4817" s="2">
        <v>17.959800000000001</v>
      </c>
      <c r="Q4817" s="14">
        <v>1.04013E-8</v>
      </c>
      <c r="R4817" s="2">
        <v>105.14</v>
      </c>
      <c r="S4817" s="2">
        <v>49.686999999999998</v>
      </c>
      <c r="T4817" s="2">
        <v>105.14</v>
      </c>
      <c r="U4817" s="2">
        <v>0.97621500000000005</v>
      </c>
      <c r="V4817" s="2">
        <v>16.132400000000001</v>
      </c>
      <c r="W4817" s="2">
        <v>2.1817400000000002E-3</v>
      </c>
      <c r="X4817" s="2">
        <v>69.450999999999993</v>
      </c>
      <c r="Y4817" s="2">
        <v>0.98425499999999999</v>
      </c>
      <c r="Z4817" s="2">
        <v>17.959800000000001</v>
      </c>
      <c r="AA4817" s="14">
        <v>1.04013E-8</v>
      </c>
      <c r="AB4817" s="2">
        <v>105.14</v>
      </c>
      <c r="AC4817" s="2"/>
      <c r="AD4817" s="2">
        <v>1</v>
      </c>
      <c r="AE4817" s="2" t="s">
        <v>23878</v>
      </c>
      <c r="AF4817" s="2" t="s">
        <v>25175</v>
      </c>
      <c r="AG4817" s="2" t="s">
        <v>23922</v>
      </c>
      <c r="AH4817" s="2" t="s">
        <v>2348</v>
      </c>
      <c r="AI4817" s="2" t="s">
        <v>25176</v>
      </c>
      <c r="AJ4817" s="2" t="s">
        <v>25177</v>
      </c>
      <c r="AK4817" s="2">
        <v>9</v>
      </c>
      <c r="AL4817" s="2">
        <v>3</v>
      </c>
      <c r="AM4817" s="2">
        <v>8.3155000000000007E-2</v>
      </c>
      <c r="AN4817" s="2">
        <v>3671300</v>
      </c>
      <c r="AO4817" s="2">
        <v>3671300</v>
      </c>
      <c r="AP4817" s="2">
        <v>0</v>
      </c>
      <c r="AQ4817" s="2">
        <v>0</v>
      </c>
      <c r="AR4817" s="6" t="s">
        <v>113</v>
      </c>
      <c r="AS4817">
        <v>1612300</v>
      </c>
      <c r="AT4817">
        <v>1667300</v>
      </c>
      <c r="AU4817">
        <v>20.54720567</v>
      </c>
      <c r="AV4817">
        <v>20.845780529999999</v>
      </c>
      <c r="AW4817" s="21"/>
      <c r="AX4817" s="22"/>
      <c r="AY4817" s="22"/>
      <c r="AZ4817" s="22"/>
      <c r="BA4817" s="22" t="s">
        <v>25178</v>
      </c>
      <c r="BB4817" s="22"/>
      <c r="BC4817" s="22"/>
      <c r="BD4817" s="22"/>
      <c r="BE4817" s="22"/>
      <c r="BF4817" s="22"/>
      <c r="BG4817" s="22"/>
      <c r="BH4817" s="22"/>
      <c r="BI4817" s="22"/>
      <c r="BJ4817" s="22"/>
      <c r="BK4817" s="22"/>
      <c r="BL4817" s="22"/>
      <c r="BM4817" s="22"/>
      <c r="BN4817" s="22"/>
      <c r="BO4817" s="22"/>
      <c r="BP4817" s="22"/>
      <c r="BQ4817" s="22"/>
      <c r="BR4817" s="22"/>
      <c r="BS4817" s="22"/>
      <c r="BT4817" s="22"/>
      <c r="BU4817" s="22"/>
      <c r="BV4817" s="22"/>
      <c r="BW4817" s="22"/>
      <c r="BX4817" s="22"/>
      <c r="BY4817" s="22"/>
      <c r="BZ4817" s="22"/>
      <c r="CA4817" s="22"/>
      <c r="CB4817" s="22"/>
      <c r="CC4817" s="22" t="s">
        <v>25179</v>
      </c>
      <c r="CD4817" s="22"/>
      <c r="CE4817" s="22"/>
      <c r="CF4817" s="22"/>
      <c r="CG4817" s="22"/>
      <c r="CH4817" s="22"/>
      <c r="CI4817" s="22"/>
      <c r="CJ4817" s="22"/>
      <c r="CK4817" s="22"/>
      <c r="CL4817" s="22"/>
      <c r="CM4817" s="22" t="s">
        <v>124</v>
      </c>
      <c r="CN4817" s="23"/>
    </row>
    <row r="4818" spans="1:92" x14ac:dyDescent="0.3">
      <c r="A4818" s="3">
        <v>1210</v>
      </c>
      <c r="B4818" s="5" t="s">
        <v>2834</v>
      </c>
      <c r="C4818" s="2" t="s">
        <v>2834</v>
      </c>
      <c r="D4818" s="2" t="s">
        <v>2834</v>
      </c>
      <c r="E4818" s="2" t="s">
        <v>2835</v>
      </c>
      <c r="F4818" s="2">
        <v>1916</v>
      </c>
      <c r="G4818" s="2" t="s">
        <v>2836</v>
      </c>
      <c r="H4818" s="6" t="s">
        <v>2837</v>
      </c>
      <c r="I4818" s="5">
        <v>241</v>
      </c>
      <c r="J4818" s="2" t="s">
        <v>23512</v>
      </c>
      <c r="K4818" s="64" t="s">
        <v>23378</v>
      </c>
      <c r="L4818" s="64">
        <v>0.49009999999999998</v>
      </c>
      <c r="M4818" s="64">
        <v>0.48749999999999999</v>
      </c>
      <c r="N4818" s="6" t="s">
        <v>749</v>
      </c>
      <c r="O4818" s="5">
        <v>1</v>
      </c>
      <c r="P4818" s="2">
        <v>93.567499999999995</v>
      </c>
      <c r="Q4818" s="2">
        <v>1.4588599999999999E-4</v>
      </c>
      <c r="R4818" s="2">
        <v>106.97</v>
      </c>
      <c r="S4818" s="2">
        <v>96.141999999999996</v>
      </c>
      <c r="T4818" s="2">
        <v>106.97</v>
      </c>
      <c r="U4818" s="2">
        <v>1</v>
      </c>
      <c r="V4818" s="2">
        <v>93.567499999999995</v>
      </c>
      <c r="W4818" s="2">
        <v>1.4588599999999999E-4</v>
      </c>
      <c r="X4818" s="2">
        <v>106.97</v>
      </c>
      <c r="Y4818" s="2">
        <v>0.99997999999999998</v>
      </c>
      <c r="Z4818" s="2">
        <v>46.889299999999999</v>
      </c>
      <c r="AA4818" s="2">
        <v>1.89947E-2</v>
      </c>
      <c r="AB4818" s="2">
        <v>56.177</v>
      </c>
      <c r="AC4818" s="2"/>
      <c r="AD4818" s="2">
        <v>1</v>
      </c>
      <c r="AE4818" s="2" t="s">
        <v>100</v>
      </c>
      <c r="AF4818" s="2" t="s">
        <v>23513</v>
      </c>
      <c r="AG4818" s="2" t="s">
        <v>25180</v>
      </c>
      <c r="AH4818" s="2" t="s">
        <v>3348</v>
      </c>
      <c r="AI4818" s="2" t="s">
        <v>23515</v>
      </c>
      <c r="AJ4818" s="2" t="s">
        <v>25181</v>
      </c>
      <c r="AK4818" s="2">
        <v>3</v>
      </c>
      <c r="AL4818" s="2">
        <v>3</v>
      </c>
      <c r="AM4818" s="2">
        <v>1.3955</v>
      </c>
      <c r="AN4818" s="2">
        <v>75025000</v>
      </c>
      <c r="AO4818" s="2">
        <v>75025000</v>
      </c>
      <c r="AP4818" s="2">
        <v>0</v>
      </c>
      <c r="AQ4818" s="2">
        <v>0</v>
      </c>
      <c r="AR4818" s="6">
        <v>2.8346999999999999E-3</v>
      </c>
      <c r="AS4818">
        <v>75025000</v>
      </c>
      <c r="AT4818">
        <v>0</v>
      </c>
      <c r="AU4818">
        <v>25.773216980000001</v>
      </c>
      <c r="AW4818" s="21"/>
      <c r="AX4818" s="22"/>
      <c r="AY4818" s="22"/>
      <c r="AZ4818" s="22"/>
      <c r="BA4818" s="22" t="s">
        <v>2844</v>
      </c>
      <c r="BB4818" s="22"/>
      <c r="BC4818" s="22" t="s">
        <v>3286</v>
      </c>
      <c r="BD4818" s="22"/>
      <c r="BE4818" s="22"/>
      <c r="BF4818" s="22"/>
      <c r="BG4818" s="22"/>
      <c r="BH4818" s="22"/>
      <c r="BI4818" s="22"/>
      <c r="BJ4818" s="22"/>
      <c r="BK4818" s="22"/>
      <c r="BL4818" s="22"/>
      <c r="BM4818" s="22"/>
      <c r="BN4818" s="22" t="s">
        <v>2152</v>
      </c>
      <c r="BO4818" s="22"/>
      <c r="BP4818" s="22"/>
      <c r="BQ4818" s="22"/>
      <c r="BR4818" s="22"/>
      <c r="BS4818" s="22"/>
      <c r="BT4818" s="22"/>
      <c r="BU4818" s="22"/>
      <c r="BV4818" s="22"/>
      <c r="BW4818" s="22"/>
      <c r="BX4818" s="22"/>
      <c r="BY4818" s="22"/>
      <c r="BZ4818" s="22"/>
      <c r="CA4818" s="22"/>
      <c r="CB4818" s="22"/>
      <c r="CC4818" s="22" t="s">
        <v>183</v>
      </c>
      <c r="CD4818" s="22"/>
      <c r="CE4818" s="22"/>
      <c r="CF4818" s="22"/>
      <c r="CG4818" s="22"/>
      <c r="CH4818" s="22"/>
      <c r="CI4818" s="22"/>
      <c r="CJ4818" s="22"/>
      <c r="CK4818" s="22" t="s">
        <v>124</v>
      </c>
      <c r="CL4818" s="22" t="s">
        <v>125</v>
      </c>
      <c r="CM4818" s="22" t="s">
        <v>124</v>
      </c>
      <c r="CN4818" s="23"/>
    </row>
    <row r="4819" spans="1:92" x14ac:dyDescent="0.3">
      <c r="A4819" s="3">
        <v>1212</v>
      </c>
      <c r="B4819" s="5" t="s">
        <v>24611</v>
      </c>
      <c r="C4819" s="2" t="s">
        <v>24611</v>
      </c>
      <c r="D4819" s="2" t="s">
        <v>24611</v>
      </c>
      <c r="E4819" s="2" t="s">
        <v>24612</v>
      </c>
      <c r="F4819" s="2">
        <v>4494</v>
      </c>
      <c r="G4819" s="2" t="s">
        <v>24613</v>
      </c>
      <c r="H4819" s="6" t="s">
        <v>24614</v>
      </c>
      <c r="I4819" s="5">
        <v>292</v>
      </c>
      <c r="J4819" s="2" t="s">
        <v>25182</v>
      </c>
      <c r="K4819" s="64" t="e">
        <v>#N/A</v>
      </c>
      <c r="L4819" s="64">
        <v>0.1162</v>
      </c>
      <c r="M4819" s="64">
        <v>0.42609999999999998</v>
      </c>
      <c r="N4819" s="6" t="s">
        <v>23877</v>
      </c>
      <c r="O4819" s="5">
        <v>0.99993799999999999</v>
      </c>
      <c r="P4819" s="2">
        <v>42.109000000000002</v>
      </c>
      <c r="Q4819" s="2">
        <v>2.0911900000000001E-2</v>
      </c>
      <c r="R4819" s="2">
        <v>42.109000000000002</v>
      </c>
      <c r="S4819" s="2">
        <v>15.507</v>
      </c>
      <c r="T4819" s="2">
        <v>42.109000000000002</v>
      </c>
      <c r="U4819" s="2">
        <v>0.99993799999999999</v>
      </c>
      <c r="V4819" s="2">
        <v>42.109000000000002</v>
      </c>
      <c r="W4819" s="2">
        <v>2.0911900000000001E-2</v>
      </c>
      <c r="X4819" s="2">
        <v>42.109000000000002</v>
      </c>
      <c r="Y4819" s="2"/>
      <c r="Z4819" s="2"/>
      <c r="AA4819" s="2"/>
      <c r="AB4819" s="2"/>
      <c r="AC4819" s="2"/>
      <c r="AD4819" s="2">
        <v>1</v>
      </c>
      <c r="AE4819" s="2" t="s">
        <v>23878</v>
      </c>
      <c r="AF4819" s="2" t="s">
        <v>25183</v>
      </c>
      <c r="AG4819" s="2" t="s">
        <v>25184</v>
      </c>
      <c r="AH4819" s="2" t="s">
        <v>5641</v>
      </c>
      <c r="AI4819" s="2" t="s">
        <v>25185</v>
      </c>
      <c r="AJ4819" s="2" t="s">
        <v>25186</v>
      </c>
      <c r="AK4819" s="2">
        <v>1</v>
      </c>
      <c r="AL4819" s="2">
        <v>2</v>
      </c>
      <c r="AM4819" s="2">
        <v>3.6918000000000002</v>
      </c>
      <c r="AN4819" s="2">
        <v>0</v>
      </c>
      <c r="AO4819" s="2">
        <v>0</v>
      </c>
      <c r="AP4819" s="2">
        <v>0</v>
      </c>
      <c r="AQ4819" s="2">
        <v>0</v>
      </c>
      <c r="AR4819" s="6" t="s">
        <v>113</v>
      </c>
      <c r="AS4819">
        <v>0</v>
      </c>
      <c r="AT4819">
        <v>0</v>
      </c>
      <c r="AW4819" s="21"/>
      <c r="AX4819" s="22"/>
      <c r="AY4819" s="22"/>
      <c r="AZ4819" s="22"/>
      <c r="BA4819" s="22" t="s">
        <v>24620</v>
      </c>
      <c r="BB4819" s="22"/>
      <c r="BC4819" s="22"/>
      <c r="BD4819" s="22"/>
      <c r="BE4819" s="22"/>
      <c r="BF4819" s="22"/>
      <c r="BG4819" s="22"/>
      <c r="BH4819" s="22"/>
      <c r="BI4819" s="22"/>
      <c r="BJ4819" s="22"/>
      <c r="BK4819" s="22"/>
      <c r="BL4819" s="22"/>
      <c r="BM4819" s="22"/>
      <c r="BN4819" s="22"/>
      <c r="BO4819" s="22"/>
      <c r="BP4819" s="22"/>
      <c r="BQ4819" s="22"/>
      <c r="BR4819" s="22"/>
      <c r="BS4819" s="22"/>
      <c r="BT4819" s="22"/>
      <c r="BU4819" s="22"/>
      <c r="BV4819" s="22"/>
      <c r="BW4819" s="22"/>
      <c r="BX4819" s="22"/>
      <c r="BY4819" s="22"/>
      <c r="BZ4819" s="22"/>
      <c r="CA4819" s="22"/>
      <c r="CB4819" s="22"/>
      <c r="CC4819" s="22"/>
      <c r="CD4819" s="22"/>
      <c r="CE4819" s="22"/>
      <c r="CF4819" s="22"/>
      <c r="CG4819" s="22"/>
      <c r="CH4819" s="22"/>
      <c r="CI4819" s="22"/>
      <c r="CJ4819" s="22" t="s">
        <v>24621</v>
      </c>
      <c r="CK4819" s="22"/>
      <c r="CL4819" s="22"/>
      <c r="CM4819" s="22"/>
      <c r="CN4819" s="23"/>
    </row>
    <row r="4820" spans="1:92" x14ac:dyDescent="0.3">
      <c r="A4820" s="3">
        <v>1213</v>
      </c>
      <c r="B4820" s="5" t="s">
        <v>25187</v>
      </c>
      <c r="C4820" s="2" t="s">
        <v>25187</v>
      </c>
      <c r="D4820" s="2" t="s">
        <v>25187</v>
      </c>
      <c r="E4820" s="2" t="s">
        <v>25188</v>
      </c>
      <c r="F4820" s="2">
        <v>4674</v>
      </c>
      <c r="G4820" s="2" t="s">
        <v>25189</v>
      </c>
      <c r="H4820" s="6" t="s">
        <v>25190</v>
      </c>
      <c r="I4820" s="5">
        <v>430</v>
      </c>
      <c r="J4820" s="2" t="s">
        <v>25191</v>
      </c>
      <c r="K4820" s="64" t="e">
        <v>#N/A</v>
      </c>
      <c r="L4820" s="64">
        <v>0.4582</v>
      </c>
      <c r="M4820" s="64">
        <v>0.42899999999999999</v>
      </c>
      <c r="N4820" s="6" t="s">
        <v>23877</v>
      </c>
      <c r="O4820" s="5">
        <v>0.99987899999999996</v>
      </c>
      <c r="P4820" s="2">
        <v>39.1892</v>
      </c>
      <c r="Q4820" s="2">
        <v>6.7640199999999999E-3</v>
      </c>
      <c r="R4820" s="2">
        <v>61.234999999999999</v>
      </c>
      <c r="S4820" s="2">
        <v>28.01</v>
      </c>
      <c r="T4820" s="2">
        <v>61.234999999999999</v>
      </c>
      <c r="U4820" s="2">
        <v>0.99987899999999996</v>
      </c>
      <c r="V4820" s="2">
        <v>39.1892</v>
      </c>
      <c r="W4820" s="2">
        <v>6.7640199999999999E-3</v>
      </c>
      <c r="X4820" s="2">
        <v>61.234999999999999</v>
      </c>
      <c r="Y4820" s="2"/>
      <c r="Z4820" s="2"/>
      <c r="AA4820" s="2"/>
      <c r="AB4820" s="2"/>
      <c r="AC4820" s="2"/>
      <c r="AD4820" s="2">
        <v>1</v>
      </c>
      <c r="AE4820" s="2" t="s">
        <v>23878</v>
      </c>
      <c r="AF4820" s="2" t="s">
        <v>25192</v>
      </c>
      <c r="AG4820" s="2" t="s">
        <v>23922</v>
      </c>
      <c r="AH4820" s="2" t="s">
        <v>1002</v>
      </c>
      <c r="AI4820" s="2" t="s">
        <v>25193</v>
      </c>
      <c r="AJ4820" s="2" t="s">
        <v>25194</v>
      </c>
      <c r="AK4820" s="2">
        <v>4</v>
      </c>
      <c r="AL4820" s="2">
        <v>3</v>
      </c>
      <c r="AM4820" s="2">
        <v>3.3550000000000003E-2</v>
      </c>
      <c r="AN4820" s="2">
        <v>970470</v>
      </c>
      <c r="AO4820" s="2">
        <v>970470</v>
      </c>
      <c r="AP4820" s="2">
        <v>0</v>
      </c>
      <c r="AQ4820" s="2">
        <v>0</v>
      </c>
      <c r="AR4820" s="6" t="s">
        <v>113</v>
      </c>
      <c r="AS4820">
        <v>970470</v>
      </c>
      <c r="AT4820">
        <v>0</v>
      </c>
      <c r="AU4820">
        <v>19.83945903</v>
      </c>
      <c r="AW4820" s="21" t="s">
        <v>25195</v>
      </c>
      <c r="AX4820" s="22"/>
      <c r="AY4820" s="22"/>
      <c r="AZ4820" s="22"/>
      <c r="BA4820" s="22" t="s">
        <v>25196</v>
      </c>
      <c r="BB4820" s="22"/>
      <c r="BC4820" s="22"/>
      <c r="BD4820" s="22"/>
      <c r="BE4820" s="22"/>
      <c r="BF4820" s="22"/>
      <c r="BG4820" s="22"/>
      <c r="BH4820" s="22"/>
      <c r="BI4820" s="22"/>
      <c r="BJ4820" s="22"/>
      <c r="BK4820" s="22"/>
      <c r="BL4820" s="22"/>
      <c r="BM4820" s="22"/>
      <c r="BN4820" s="22"/>
      <c r="BO4820" s="22"/>
      <c r="BP4820" s="22"/>
      <c r="BQ4820" s="22"/>
      <c r="BR4820" s="22"/>
      <c r="BS4820" s="22"/>
      <c r="BT4820" s="22"/>
      <c r="BU4820" s="22"/>
      <c r="BV4820" s="22"/>
      <c r="BW4820" s="22"/>
      <c r="BX4820" s="22"/>
      <c r="BY4820" s="22"/>
      <c r="BZ4820" s="22"/>
      <c r="CA4820" s="22"/>
      <c r="CB4820" s="22"/>
      <c r="CC4820" s="22" t="s">
        <v>7117</v>
      </c>
      <c r="CD4820" s="22"/>
      <c r="CE4820" s="22"/>
      <c r="CF4820" s="22"/>
      <c r="CG4820" s="22"/>
      <c r="CH4820" s="22"/>
      <c r="CI4820" s="22"/>
      <c r="CJ4820" s="22"/>
      <c r="CK4820" s="22"/>
      <c r="CL4820" s="22"/>
      <c r="CM4820" s="22"/>
      <c r="CN4820" s="23"/>
    </row>
    <row r="4821" spans="1:92" x14ac:dyDescent="0.3">
      <c r="A4821" s="3">
        <v>1214</v>
      </c>
      <c r="B4821" s="5" t="s">
        <v>25197</v>
      </c>
      <c r="C4821" s="2" t="s">
        <v>25197</v>
      </c>
      <c r="D4821" s="2" t="s">
        <v>25197</v>
      </c>
      <c r="E4821" s="2" t="s">
        <v>25198</v>
      </c>
      <c r="F4821" s="2">
        <v>1941</v>
      </c>
      <c r="G4821" s="2" t="s">
        <v>25199</v>
      </c>
      <c r="H4821" s="6" t="s">
        <v>25200</v>
      </c>
      <c r="I4821" s="5">
        <v>68</v>
      </c>
      <c r="J4821" s="2" t="s">
        <v>25201</v>
      </c>
      <c r="K4821" s="64" t="s">
        <v>23378</v>
      </c>
      <c r="L4821" s="64">
        <v>0.39829999999999999</v>
      </c>
      <c r="M4821" s="64">
        <v>0.41930000000000001</v>
      </c>
      <c r="N4821" s="6" t="s">
        <v>749</v>
      </c>
      <c r="O4821" s="5">
        <v>1</v>
      </c>
      <c r="P4821" s="2">
        <v>145.52000000000001</v>
      </c>
      <c r="Q4821" s="14">
        <v>5.9926500000000002E-27</v>
      </c>
      <c r="R4821" s="2">
        <v>157.33000000000001</v>
      </c>
      <c r="S4821" s="2">
        <v>125.18</v>
      </c>
      <c r="T4821" s="2">
        <v>145.52000000000001</v>
      </c>
      <c r="U4821" s="2">
        <v>1</v>
      </c>
      <c r="V4821" s="2">
        <v>115.574</v>
      </c>
      <c r="W4821" s="14">
        <v>5.9926500000000002E-27</v>
      </c>
      <c r="X4821" s="2">
        <v>157.33000000000001</v>
      </c>
      <c r="Y4821" s="2">
        <v>1</v>
      </c>
      <c r="Z4821" s="2">
        <v>145.52000000000001</v>
      </c>
      <c r="AA4821" s="14">
        <v>6.5279900000000003E-17</v>
      </c>
      <c r="AB4821" s="2">
        <v>145.52000000000001</v>
      </c>
      <c r="AC4821" s="2"/>
      <c r="AD4821" s="2">
        <v>1</v>
      </c>
      <c r="AE4821" s="2" t="s">
        <v>100</v>
      </c>
      <c r="AF4821" s="2" t="s">
        <v>25202</v>
      </c>
      <c r="AG4821" s="2" t="s">
        <v>751</v>
      </c>
      <c r="AH4821" s="2" t="s">
        <v>7855</v>
      </c>
      <c r="AI4821" s="2" t="s">
        <v>25203</v>
      </c>
      <c r="AJ4821" s="2" t="s">
        <v>25204</v>
      </c>
      <c r="AK4821" s="2">
        <v>4</v>
      </c>
      <c r="AL4821" s="2">
        <v>3</v>
      </c>
      <c r="AM4821" s="2">
        <v>0.11575000000000001</v>
      </c>
      <c r="AN4821" s="2">
        <v>669450000</v>
      </c>
      <c r="AO4821" s="2">
        <v>669450000</v>
      </c>
      <c r="AP4821" s="2">
        <v>0</v>
      </c>
      <c r="AQ4821" s="2">
        <v>0</v>
      </c>
      <c r="AR4821" s="6">
        <v>4.8941999999999999E-2</v>
      </c>
      <c r="AS4821">
        <v>446180000</v>
      </c>
      <c r="AT4821">
        <v>32491000</v>
      </c>
      <c r="AU4821">
        <v>28.34980758</v>
      </c>
      <c r="AV4821">
        <v>25.66124619</v>
      </c>
      <c r="AW4821" s="21"/>
      <c r="AX4821" s="22"/>
      <c r="AY4821" s="22"/>
      <c r="AZ4821" s="22"/>
      <c r="BA4821" s="22" t="s">
        <v>25205</v>
      </c>
      <c r="BB4821" s="22"/>
      <c r="BC4821" s="22" t="s">
        <v>195</v>
      </c>
      <c r="BD4821" s="22"/>
      <c r="BE4821" s="22"/>
      <c r="BF4821" s="22"/>
      <c r="BG4821" s="22"/>
      <c r="BH4821" s="22"/>
      <c r="BI4821" s="22"/>
      <c r="BJ4821" s="22"/>
      <c r="BK4821" s="22"/>
      <c r="BL4821" s="22"/>
      <c r="BM4821" s="22"/>
      <c r="BN4821" s="22"/>
      <c r="BO4821" s="22"/>
      <c r="BP4821" s="22"/>
      <c r="BQ4821" s="22"/>
      <c r="BR4821" s="22"/>
      <c r="BS4821" s="22"/>
      <c r="BT4821" s="22"/>
      <c r="BU4821" s="22"/>
      <c r="BV4821" s="22"/>
      <c r="BW4821" s="22"/>
      <c r="BX4821" s="22"/>
      <c r="BY4821" s="22"/>
      <c r="BZ4821" s="22"/>
      <c r="CA4821" s="22"/>
      <c r="CB4821" s="22"/>
      <c r="CC4821" s="22"/>
      <c r="CD4821" s="22"/>
      <c r="CE4821" s="22"/>
      <c r="CF4821" s="22"/>
      <c r="CG4821" s="22"/>
      <c r="CH4821" s="22"/>
      <c r="CI4821" s="22"/>
      <c r="CJ4821" s="22"/>
      <c r="CK4821" s="22" t="s">
        <v>124</v>
      </c>
      <c r="CL4821" s="22" t="s">
        <v>125</v>
      </c>
      <c r="CM4821" s="22" t="s">
        <v>124</v>
      </c>
      <c r="CN4821" s="23"/>
    </row>
    <row r="4822" spans="1:92" x14ac:dyDescent="0.3">
      <c r="A4822" s="3">
        <v>1215</v>
      </c>
      <c r="B4822" s="5" t="s">
        <v>25206</v>
      </c>
      <c r="C4822" s="2" t="s">
        <v>25206</v>
      </c>
      <c r="D4822" s="2" t="s">
        <v>25206</v>
      </c>
      <c r="E4822" s="2" t="s">
        <v>25207</v>
      </c>
      <c r="F4822" s="2">
        <v>94</v>
      </c>
      <c r="G4822" s="2" t="s">
        <v>25208</v>
      </c>
      <c r="H4822" s="6" t="s">
        <v>25209</v>
      </c>
      <c r="I4822" s="5">
        <v>141</v>
      </c>
      <c r="J4822" s="2" t="s">
        <v>25210</v>
      </c>
      <c r="K4822" s="64" t="s">
        <v>23378</v>
      </c>
      <c r="L4822" s="64">
        <v>0.30869999999999997</v>
      </c>
      <c r="M4822" s="64">
        <v>0.41789999999999999</v>
      </c>
      <c r="N4822" s="6" t="s">
        <v>802</v>
      </c>
      <c r="O4822" s="5">
        <v>1</v>
      </c>
      <c r="P4822" s="2">
        <v>98.114999999999995</v>
      </c>
      <c r="Q4822" s="14">
        <v>1.1550200000000001E-12</v>
      </c>
      <c r="R4822" s="2">
        <v>116.35</v>
      </c>
      <c r="S4822" s="2">
        <v>99.603999999999999</v>
      </c>
      <c r="T4822" s="2">
        <v>116.19</v>
      </c>
      <c r="U4822" s="2">
        <v>1</v>
      </c>
      <c r="V4822" s="2">
        <v>98.114999999999995</v>
      </c>
      <c r="W4822" s="14">
        <v>9.3819900000000002E-10</v>
      </c>
      <c r="X4822" s="2">
        <v>116.19</v>
      </c>
      <c r="Y4822" s="2">
        <v>1</v>
      </c>
      <c r="Z4822" s="2">
        <v>94.054699999999997</v>
      </c>
      <c r="AA4822" s="14">
        <v>1.1550200000000001E-12</v>
      </c>
      <c r="AB4822" s="2">
        <v>116.35</v>
      </c>
      <c r="AC4822" s="2"/>
      <c r="AD4822" s="2">
        <v>1</v>
      </c>
      <c r="AE4822" s="2" t="s">
        <v>100</v>
      </c>
      <c r="AF4822" s="2" t="s">
        <v>25211</v>
      </c>
      <c r="AG4822" s="2" t="s">
        <v>892</v>
      </c>
      <c r="AH4822" s="2" t="s">
        <v>121</v>
      </c>
      <c r="AI4822" s="2" t="s">
        <v>25212</v>
      </c>
      <c r="AJ4822" s="2" t="s">
        <v>25213</v>
      </c>
      <c r="AK4822" s="2">
        <v>4</v>
      </c>
      <c r="AL4822" s="2">
        <v>3</v>
      </c>
      <c r="AM4822" s="2">
        <v>-0.71552000000000004</v>
      </c>
      <c r="AN4822" s="2">
        <v>199680000</v>
      </c>
      <c r="AO4822" s="2">
        <v>199680000</v>
      </c>
      <c r="AP4822" s="2">
        <v>0</v>
      </c>
      <c r="AQ4822" s="2">
        <v>0</v>
      </c>
      <c r="AR4822" s="6" t="s">
        <v>113</v>
      </c>
      <c r="AS4822">
        <v>63068000</v>
      </c>
      <c r="AT4822">
        <v>44790000</v>
      </c>
      <c r="AU4822">
        <v>25.532524129999999</v>
      </c>
      <c r="AV4822">
        <v>26.157992010000001</v>
      </c>
      <c r="AW4822" s="21"/>
      <c r="AX4822" s="22"/>
      <c r="AY4822" s="22"/>
      <c r="AZ4822" s="22"/>
      <c r="BA4822" s="22" t="s">
        <v>25214</v>
      </c>
      <c r="BB4822" s="22"/>
      <c r="BC4822" s="22"/>
      <c r="BD4822" s="22"/>
      <c r="BE4822" s="22"/>
      <c r="BF4822" s="22"/>
      <c r="BG4822" s="22"/>
      <c r="BH4822" s="22"/>
      <c r="BI4822" s="22"/>
      <c r="BJ4822" s="22"/>
      <c r="BK4822" s="22"/>
      <c r="BL4822" s="22"/>
      <c r="BM4822" s="22"/>
      <c r="BN4822" s="22"/>
      <c r="BO4822" s="22"/>
      <c r="BP4822" s="22"/>
      <c r="BQ4822" s="22"/>
      <c r="BR4822" s="22"/>
      <c r="BS4822" s="22"/>
      <c r="BT4822" s="22"/>
      <c r="BU4822" s="22"/>
      <c r="BV4822" s="22"/>
      <c r="BW4822" s="22"/>
      <c r="BX4822" s="22"/>
      <c r="BY4822" s="22"/>
      <c r="BZ4822" s="22"/>
      <c r="CA4822" s="22"/>
      <c r="CB4822" s="22"/>
      <c r="CC4822" s="22" t="s">
        <v>541</v>
      </c>
      <c r="CD4822" s="22"/>
      <c r="CE4822" s="22"/>
      <c r="CF4822" s="22"/>
      <c r="CG4822" s="22"/>
      <c r="CH4822" s="22"/>
      <c r="CI4822" s="22"/>
      <c r="CJ4822" s="22"/>
      <c r="CK4822" s="22" t="s">
        <v>124</v>
      </c>
      <c r="CL4822" s="22" t="s">
        <v>125</v>
      </c>
      <c r="CM4822" s="22" t="s">
        <v>124</v>
      </c>
      <c r="CN4822" s="23"/>
    </row>
    <row r="4823" spans="1:92" x14ac:dyDescent="0.3">
      <c r="A4823" s="3">
        <v>1219</v>
      </c>
      <c r="B4823" s="5" t="s">
        <v>25215</v>
      </c>
      <c r="C4823" s="2" t="s">
        <v>25215</v>
      </c>
      <c r="D4823" s="2" t="s">
        <v>25215</v>
      </c>
      <c r="E4823" s="2" t="s">
        <v>25216</v>
      </c>
      <c r="F4823" s="2">
        <v>4731</v>
      </c>
      <c r="G4823" s="2" t="s">
        <v>25217</v>
      </c>
      <c r="H4823" s="6" t="s">
        <v>25218</v>
      </c>
      <c r="I4823" s="5">
        <v>21</v>
      </c>
      <c r="J4823" s="2" t="s">
        <v>25219</v>
      </c>
      <c r="K4823" s="64" t="e">
        <v>#N/A</v>
      </c>
      <c r="L4823" s="64">
        <v>3.8899999999999997E-2</v>
      </c>
      <c r="M4823" s="64">
        <v>1.06E-2</v>
      </c>
      <c r="N4823" s="6" t="s">
        <v>23877</v>
      </c>
      <c r="O4823" s="5">
        <v>1</v>
      </c>
      <c r="P4823" s="2">
        <v>44.424999999999997</v>
      </c>
      <c r="Q4823" s="2">
        <v>2.0503400000000001E-2</v>
      </c>
      <c r="R4823" s="2">
        <v>44.424999999999997</v>
      </c>
      <c r="S4823" s="2">
        <v>28.669</v>
      </c>
      <c r="T4823" s="2">
        <v>44.424999999999997</v>
      </c>
      <c r="U4823" s="2"/>
      <c r="V4823" s="2"/>
      <c r="W4823" s="2"/>
      <c r="X4823" s="2"/>
      <c r="Y4823" s="2">
        <v>1</v>
      </c>
      <c r="Z4823" s="2">
        <v>44.424999999999997</v>
      </c>
      <c r="AA4823" s="2">
        <v>2.0503400000000001E-2</v>
      </c>
      <c r="AB4823" s="2">
        <v>44.424999999999997</v>
      </c>
      <c r="AC4823" s="2"/>
      <c r="AD4823" s="2">
        <v>2</v>
      </c>
      <c r="AE4823" s="2" t="s">
        <v>23878</v>
      </c>
      <c r="AF4823" s="2" t="s">
        <v>25220</v>
      </c>
      <c r="AG4823" s="2" t="s">
        <v>25221</v>
      </c>
      <c r="AH4823" s="2" t="s">
        <v>2237</v>
      </c>
      <c r="AI4823" s="2" t="s">
        <v>25222</v>
      </c>
      <c r="AJ4823" s="2" t="s">
        <v>25223</v>
      </c>
      <c r="AK4823" s="2">
        <v>7</v>
      </c>
      <c r="AL4823" s="2">
        <v>4</v>
      </c>
      <c r="AM4823" s="2">
        <v>-0.17829999999999999</v>
      </c>
      <c r="AN4823" s="2">
        <v>5270500</v>
      </c>
      <c r="AO4823" s="2">
        <v>0</v>
      </c>
      <c r="AP4823" s="2">
        <v>5270500</v>
      </c>
      <c r="AQ4823" s="2">
        <v>0</v>
      </c>
      <c r="AR4823" s="6" t="s">
        <v>113</v>
      </c>
      <c r="AS4823">
        <v>0</v>
      </c>
      <c r="AT4823">
        <v>5270500</v>
      </c>
      <c r="AV4823">
        <v>22.69560705</v>
      </c>
      <c r="AW4823" s="21"/>
      <c r="AX4823" s="22"/>
      <c r="AY4823" s="22"/>
      <c r="AZ4823" s="22"/>
      <c r="BA4823" s="22" t="s">
        <v>25224</v>
      </c>
      <c r="BB4823" s="22"/>
      <c r="BC4823" s="22"/>
      <c r="BD4823" s="22"/>
      <c r="BE4823" s="22"/>
      <c r="BF4823" s="22"/>
      <c r="BG4823" s="22"/>
      <c r="BH4823" s="22"/>
      <c r="BI4823" s="22"/>
      <c r="BJ4823" s="22"/>
      <c r="BK4823" s="22"/>
      <c r="BL4823" s="22"/>
      <c r="BM4823" s="22"/>
      <c r="BN4823" s="22"/>
      <c r="BO4823" s="22"/>
      <c r="BP4823" s="22"/>
      <c r="BQ4823" s="22"/>
      <c r="BR4823" s="22"/>
      <c r="BS4823" s="22"/>
      <c r="BT4823" s="22"/>
      <c r="BU4823" s="22"/>
      <c r="BV4823" s="22"/>
      <c r="BW4823" s="22"/>
      <c r="BX4823" s="22"/>
      <c r="BY4823" s="22"/>
      <c r="BZ4823" s="22"/>
      <c r="CA4823" s="22"/>
      <c r="CB4823" s="22"/>
      <c r="CC4823" s="22"/>
      <c r="CD4823" s="22"/>
      <c r="CE4823" s="22"/>
      <c r="CF4823" s="22"/>
      <c r="CG4823" s="22"/>
      <c r="CH4823" s="22"/>
      <c r="CI4823" s="22"/>
      <c r="CJ4823" s="22"/>
      <c r="CK4823" s="22"/>
      <c r="CL4823" s="22"/>
      <c r="CM4823" s="22"/>
      <c r="CN4823" s="23"/>
    </row>
    <row r="4824" spans="1:92" x14ac:dyDescent="0.3">
      <c r="A4824" s="3">
        <v>1220</v>
      </c>
      <c r="B4824" s="5" t="s">
        <v>25225</v>
      </c>
      <c r="C4824" s="2" t="s">
        <v>25225</v>
      </c>
      <c r="D4824" s="2" t="s">
        <v>25225</v>
      </c>
      <c r="E4824" s="2" t="s">
        <v>25226</v>
      </c>
      <c r="F4824" s="2">
        <v>99</v>
      </c>
      <c r="G4824" s="2" t="s">
        <v>25227</v>
      </c>
      <c r="H4824" s="6" t="s">
        <v>25228</v>
      </c>
      <c r="I4824" s="5">
        <v>27</v>
      </c>
      <c r="J4824" s="2" t="s">
        <v>25229</v>
      </c>
      <c r="K4824" s="64" t="s">
        <v>23378</v>
      </c>
      <c r="L4824" s="64">
        <v>0.54559999999999997</v>
      </c>
      <c r="M4824" s="64">
        <v>0.6845</v>
      </c>
      <c r="N4824" s="6" t="s">
        <v>802</v>
      </c>
      <c r="O4824" s="5">
        <v>1</v>
      </c>
      <c r="P4824" s="2">
        <v>73.303299999999993</v>
      </c>
      <c r="Q4824" s="2">
        <v>1.32329E-3</v>
      </c>
      <c r="R4824" s="2">
        <v>74.611000000000004</v>
      </c>
      <c r="S4824" s="2">
        <v>57.94</v>
      </c>
      <c r="T4824" s="2">
        <v>74.611000000000004</v>
      </c>
      <c r="U4824" s="2"/>
      <c r="V4824" s="2"/>
      <c r="W4824" s="2"/>
      <c r="X4824" s="2"/>
      <c r="Y4824" s="2">
        <v>1</v>
      </c>
      <c r="Z4824" s="2">
        <v>73.303299999999993</v>
      </c>
      <c r="AA4824" s="2">
        <v>1.32329E-3</v>
      </c>
      <c r="AB4824" s="2">
        <v>74.611000000000004</v>
      </c>
      <c r="AC4824" s="2"/>
      <c r="AD4824" s="2">
        <v>1</v>
      </c>
      <c r="AE4824" s="2" t="s">
        <v>100</v>
      </c>
      <c r="AF4824" s="2" t="s">
        <v>25230</v>
      </c>
      <c r="AG4824" s="2" t="s">
        <v>892</v>
      </c>
      <c r="AH4824" s="2" t="s">
        <v>4678</v>
      </c>
      <c r="AI4824" s="2" t="s">
        <v>25231</v>
      </c>
      <c r="AJ4824" s="2" t="s">
        <v>25232</v>
      </c>
      <c r="AK4824" s="2">
        <v>3</v>
      </c>
      <c r="AL4824" s="2">
        <v>3</v>
      </c>
      <c r="AM4824" s="2">
        <v>-4.7600000000000003E-2</v>
      </c>
      <c r="AN4824" s="2">
        <v>168670000</v>
      </c>
      <c r="AO4824" s="2">
        <v>168670000</v>
      </c>
      <c r="AP4824" s="2">
        <v>0</v>
      </c>
      <c r="AQ4824" s="2">
        <v>0</v>
      </c>
      <c r="AR4824" s="6" t="s">
        <v>113</v>
      </c>
      <c r="AS4824">
        <v>0</v>
      </c>
      <c r="AT4824">
        <v>168670000</v>
      </c>
      <c r="AV4824">
        <v>28.01276897</v>
      </c>
      <c r="AW4824" s="21"/>
      <c r="AX4824" s="22"/>
      <c r="AY4824" s="22"/>
      <c r="AZ4824" s="22"/>
      <c r="BA4824" s="22" t="s">
        <v>25233</v>
      </c>
      <c r="BB4824" s="22"/>
      <c r="BC4824" s="22"/>
      <c r="BD4824" s="22"/>
      <c r="BE4824" s="22"/>
      <c r="BF4824" s="22"/>
      <c r="BG4824" s="22"/>
      <c r="BH4824" s="22"/>
      <c r="BI4824" s="22"/>
      <c r="BJ4824" s="22"/>
      <c r="BK4824" s="22"/>
      <c r="BL4824" s="22"/>
      <c r="BM4824" s="22"/>
      <c r="BN4824" s="22"/>
      <c r="BO4824" s="22"/>
      <c r="BP4824" s="22"/>
      <c r="BQ4824" s="22"/>
      <c r="BR4824" s="22"/>
      <c r="BS4824" s="22"/>
      <c r="BT4824" s="22"/>
      <c r="BU4824" s="22"/>
      <c r="BV4824" s="22"/>
      <c r="BW4824" s="22"/>
      <c r="BX4824" s="22"/>
      <c r="BY4824" s="22"/>
      <c r="BZ4824" s="22"/>
      <c r="CA4824" s="22"/>
      <c r="CB4824" s="22"/>
      <c r="CC4824" s="22" t="s">
        <v>541</v>
      </c>
      <c r="CD4824" s="22"/>
      <c r="CE4824" s="22"/>
      <c r="CF4824" s="22"/>
      <c r="CG4824" s="22"/>
      <c r="CH4824" s="22"/>
      <c r="CI4824" s="22"/>
      <c r="CJ4824" s="22"/>
      <c r="CK4824" s="22"/>
      <c r="CL4824" s="22"/>
      <c r="CM4824" s="22"/>
      <c r="CN4824" s="23"/>
    </row>
    <row r="4825" spans="1:92" x14ac:dyDescent="0.3">
      <c r="A4825" s="3">
        <v>1221</v>
      </c>
      <c r="B4825" s="5" t="s">
        <v>126</v>
      </c>
      <c r="C4825" s="2" t="s">
        <v>126</v>
      </c>
      <c r="D4825" s="2" t="s">
        <v>126</v>
      </c>
      <c r="E4825" s="2" t="s">
        <v>127</v>
      </c>
      <c r="F4825" s="2">
        <v>483</v>
      </c>
      <c r="G4825" s="2" t="s">
        <v>128</v>
      </c>
      <c r="H4825" s="6" t="s">
        <v>129</v>
      </c>
      <c r="I4825" s="5">
        <v>2179</v>
      </c>
      <c r="J4825" s="2" t="s">
        <v>24342</v>
      </c>
      <c r="K4825" s="64" t="s">
        <v>23378</v>
      </c>
      <c r="L4825" s="64">
        <v>0.77549999999999997</v>
      </c>
      <c r="M4825" s="64">
        <v>0.95289999999999997</v>
      </c>
      <c r="N4825" s="6" t="s">
        <v>760</v>
      </c>
      <c r="O4825" s="5">
        <v>0.5</v>
      </c>
      <c r="P4825" s="2">
        <v>0</v>
      </c>
      <c r="Q4825" s="14">
        <v>1.1663199999999999E-121</v>
      </c>
      <c r="R4825" s="2">
        <v>166.43</v>
      </c>
      <c r="S4825" s="2">
        <v>141.03</v>
      </c>
      <c r="T4825" s="2">
        <v>161.38999999999999</v>
      </c>
      <c r="U4825" s="2">
        <v>0.5</v>
      </c>
      <c r="V4825" s="2">
        <v>0</v>
      </c>
      <c r="W4825" s="14">
        <v>8.4756599999999999E-107</v>
      </c>
      <c r="X4825" s="2">
        <v>161.38999999999999</v>
      </c>
      <c r="Y4825" s="2">
        <v>0.5</v>
      </c>
      <c r="Z4825" s="2">
        <v>0</v>
      </c>
      <c r="AA4825" s="14">
        <v>1.1663199999999999E-121</v>
      </c>
      <c r="AB4825" s="2">
        <v>166.43</v>
      </c>
      <c r="AC4825" s="2"/>
      <c r="AD4825" s="2">
        <v>1</v>
      </c>
      <c r="AE4825" s="2" t="s">
        <v>100</v>
      </c>
      <c r="AF4825" s="2" t="s">
        <v>24343</v>
      </c>
      <c r="AG4825" s="2" t="s">
        <v>24344</v>
      </c>
      <c r="AH4825" s="2" t="s">
        <v>519</v>
      </c>
      <c r="AI4825" s="2" t="s">
        <v>8598</v>
      </c>
      <c r="AJ4825" s="2" t="s">
        <v>25234</v>
      </c>
      <c r="AK4825" s="2">
        <v>6</v>
      </c>
      <c r="AL4825" s="2">
        <v>4</v>
      </c>
      <c r="AM4825" s="2">
        <v>-0.59328999999999998</v>
      </c>
      <c r="AN4825" s="2">
        <v>129200000</v>
      </c>
      <c r="AO4825" s="2">
        <v>129200000</v>
      </c>
      <c r="AP4825" s="2">
        <v>0</v>
      </c>
      <c r="AQ4825" s="2">
        <v>0</v>
      </c>
      <c r="AR4825" s="6">
        <v>5.4694E-2</v>
      </c>
      <c r="AS4825">
        <v>51047000</v>
      </c>
      <c r="AT4825">
        <v>9230400</v>
      </c>
      <c r="AU4825">
        <v>25.280107189999999</v>
      </c>
      <c r="AV4825">
        <v>23.80303851</v>
      </c>
      <c r="AW4825" s="21"/>
      <c r="AX4825" s="22"/>
      <c r="AY4825" s="22"/>
      <c r="AZ4825" s="22"/>
      <c r="BA4825" s="22" t="s">
        <v>136</v>
      </c>
      <c r="BB4825" s="22"/>
      <c r="BC4825" s="22"/>
      <c r="BD4825" s="22"/>
      <c r="BE4825" s="22"/>
      <c r="BF4825" s="22"/>
      <c r="BG4825" s="22"/>
      <c r="BH4825" s="22"/>
      <c r="BI4825" s="22"/>
      <c r="BJ4825" s="22"/>
      <c r="BK4825" s="22"/>
      <c r="BL4825" s="22"/>
      <c r="BM4825" s="22"/>
      <c r="BN4825" s="22"/>
      <c r="BO4825" s="22"/>
      <c r="BP4825" s="22"/>
      <c r="BQ4825" s="22"/>
      <c r="BR4825" s="22"/>
      <c r="BS4825" s="22"/>
      <c r="BT4825" s="22"/>
      <c r="BU4825" s="22"/>
      <c r="BV4825" s="22"/>
      <c r="BW4825" s="22"/>
      <c r="BX4825" s="22"/>
      <c r="BY4825" s="22"/>
      <c r="BZ4825" s="22"/>
      <c r="CA4825" s="22"/>
      <c r="CB4825" s="22"/>
      <c r="CC4825" s="22"/>
      <c r="CD4825" s="22"/>
      <c r="CE4825" s="22"/>
      <c r="CF4825" s="22"/>
      <c r="CG4825" s="22"/>
      <c r="CH4825" s="22"/>
      <c r="CI4825" s="22"/>
      <c r="CJ4825" s="22"/>
      <c r="CK4825" s="22" t="s">
        <v>124</v>
      </c>
      <c r="CL4825" s="22" t="s">
        <v>125</v>
      </c>
      <c r="CM4825" s="22" t="s">
        <v>124</v>
      </c>
      <c r="CN4825" s="23"/>
    </row>
    <row r="4826" spans="1:92" x14ac:dyDescent="0.3">
      <c r="A4826" s="3">
        <v>1224</v>
      </c>
      <c r="B4826" s="5" t="s">
        <v>25215</v>
      </c>
      <c r="C4826" s="2" t="s">
        <v>25215</v>
      </c>
      <c r="D4826" s="2" t="s">
        <v>25215</v>
      </c>
      <c r="E4826" s="2" t="s">
        <v>25216</v>
      </c>
      <c r="F4826" s="2">
        <v>4731</v>
      </c>
      <c r="G4826" s="2" t="s">
        <v>25217</v>
      </c>
      <c r="H4826" s="6" t="s">
        <v>25218</v>
      </c>
      <c r="I4826" s="5">
        <v>22</v>
      </c>
      <c r="J4826" s="2" t="s">
        <v>25235</v>
      </c>
      <c r="K4826" s="64" t="e">
        <v>#N/A</v>
      </c>
      <c r="L4826" s="64">
        <v>3.8899999999999997E-2</v>
      </c>
      <c r="M4826" s="64">
        <v>1.18E-2</v>
      </c>
      <c r="N4826" s="6" t="s">
        <v>23877</v>
      </c>
      <c r="O4826" s="5">
        <v>1</v>
      </c>
      <c r="P4826" s="2">
        <v>44.424999999999997</v>
      </c>
      <c r="Q4826" s="2">
        <v>2.0503400000000001E-2</v>
      </c>
      <c r="R4826" s="2">
        <v>44.424999999999997</v>
      </c>
      <c r="S4826" s="2">
        <v>28.669</v>
      </c>
      <c r="T4826" s="2">
        <v>44.424999999999997</v>
      </c>
      <c r="U4826" s="2"/>
      <c r="V4826" s="2"/>
      <c r="W4826" s="2"/>
      <c r="X4826" s="2"/>
      <c r="Y4826" s="2">
        <v>1</v>
      </c>
      <c r="Z4826" s="2">
        <v>44.424999999999997</v>
      </c>
      <c r="AA4826" s="2">
        <v>2.0503400000000001E-2</v>
      </c>
      <c r="AB4826" s="2">
        <v>44.424999999999997</v>
      </c>
      <c r="AC4826" s="2"/>
      <c r="AD4826" s="2">
        <v>2</v>
      </c>
      <c r="AE4826" s="2" t="s">
        <v>23878</v>
      </c>
      <c r="AF4826" s="2" t="s">
        <v>25236</v>
      </c>
      <c r="AG4826" s="2" t="s">
        <v>25237</v>
      </c>
      <c r="AH4826" s="2" t="s">
        <v>651</v>
      </c>
      <c r="AI4826" s="2" t="s">
        <v>25222</v>
      </c>
      <c r="AJ4826" s="2" t="s">
        <v>25223</v>
      </c>
      <c r="AK4826" s="2">
        <v>8</v>
      </c>
      <c r="AL4826" s="2">
        <v>4</v>
      </c>
      <c r="AM4826" s="2">
        <v>-0.17829999999999999</v>
      </c>
      <c r="AN4826" s="2">
        <v>5270500</v>
      </c>
      <c r="AO4826" s="2">
        <v>0</v>
      </c>
      <c r="AP4826" s="2">
        <v>5270500</v>
      </c>
      <c r="AQ4826" s="2">
        <v>0</v>
      </c>
      <c r="AR4826" s="6" t="s">
        <v>113</v>
      </c>
      <c r="AS4826">
        <v>0</v>
      </c>
      <c r="AT4826">
        <v>5270500</v>
      </c>
      <c r="AV4826">
        <v>22.69560705</v>
      </c>
      <c r="AW4826" s="21"/>
      <c r="AX4826" s="22"/>
      <c r="AY4826" s="22"/>
      <c r="AZ4826" s="22"/>
      <c r="BA4826" s="22" t="s">
        <v>25224</v>
      </c>
      <c r="BB4826" s="22"/>
      <c r="BC4826" s="22"/>
      <c r="BD4826" s="22"/>
      <c r="BE4826" s="22"/>
      <c r="BF4826" s="22"/>
      <c r="BG4826" s="22"/>
      <c r="BH4826" s="22"/>
      <c r="BI4826" s="22"/>
      <c r="BJ4826" s="22"/>
      <c r="BK4826" s="22"/>
      <c r="BL4826" s="22"/>
      <c r="BM4826" s="22"/>
      <c r="BN4826" s="22"/>
      <c r="BO4826" s="22"/>
      <c r="BP4826" s="22"/>
      <c r="BQ4826" s="22"/>
      <c r="BR4826" s="22"/>
      <c r="BS4826" s="22"/>
      <c r="BT4826" s="22"/>
      <c r="BU4826" s="22"/>
      <c r="BV4826" s="22"/>
      <c r="BW4826" s="22"/>
      <c r="BX4826" s="22"/>
      <c r="BY4826" s="22"/>
      <c r="BZ4826" s="22"/>
      <c r="CA4826" s="22"/>
      <c r="CB4826" s="22"/>
      <c r="CC4826" s="22"/>
      <c r="CD4826" s="22"/>
      <c r="CE4826" s="22"/>
      <c r="CF4826" s="22"/>
      <c r="CG4826" s="22"/>
      <c r="CH4826" s="22"/>
      <c r="CI4826" s="22"/>
      <c r="CJ4826" s="22"/>
      <c r="CK4826" s="22"/>
      <c r="CL4826" s="22"/>
      <c r="CM4826" s="22"/>
      <c r="CN4826" s="23"/>
    </row>
    <row r="4827" spans="1:92" x14ac:dyDescent="0.3">
      <c r="A4827" s="3">
        <v>1225</v>
      </c>
      <c r="B4827" s="5" t="s">
        <v>126</v>
      </c>
      <c r="C4827" s="2" t="s">
        <v>126</v>
      </c>
      <c r="D4827" s="2" t="s">
        <v>126</v>
      </c>
      <c r="E4827" s="2" t="s">
        <v>127</v>
      </c>
      <c r="F4827" s="2">
        <v>483</v>
      </c>
      <c r="G4827" s="2" t="s">
        <v>128</v>
      </c>
      <c r="H4827" s="6" t="s">
        <v>129</v>
      </c>
      <c r="I4827" s="5">
        <v>20</v>
      </c>
      <c r="J4827" s="2" t="s">
        <v>25238</v>
      </c>
      <c r="K4827" s="64" t="s">
        <v>23378</v>
      </c>
      <c r="L4827" s="64">
        <v>0.72089999999999999</v>
      </c>
      <c r="M4827" s="64">
        <v>0.83609999999999995</v>
      </c>
      <c r="N4827" s="6" t="s">
        <v>760</v>
      </c>
      <c r="O4827" s="5">
        <v>0.93987500000000002</v>
      </c>
      <c r="P4827" s="2">
        <v>12.140499999999999</v>
      </c>
      <c r="Q4827" s="2">
        <v>3.1570600000000002E-3</v>
      </c>
      <c r="R4827" s="2">
        <v>53.779000000000003</v>
      </c>
      <c r="S4827" s="2">
        <v>40.945999999999998</v>
      </c>
      <c r="T4827" s="2">
        <v>51.798000000000002</v>
      </c>
      <c r="U4827" s="2">
        <v>0.93987500000000002</v>
      </c>
      <c r="V4827" s="2">
        <v>12.140499999999999</v>
      </c>
      <c r="W4827" s="2">
        <v>3.1570600000000002E-3</v>
      </c>
      <c r="X4827" s="2">
        <v>53.779000000000003</v>
      </c>
      <c r="Y4827" s="2">
        <v>0.72637300000000005</v>
      </c>
      <c r="Z4827" s="2">
        <v>4.3140999999999998</v>
      </c>
      <c r="AA4827" s="2">
        <v>1.82778E-2</v>
      </c>
      <c r="AB4827" s="2">
        <v>40.186</v>
      </c>
      <c r="AC4827" s="2"/>
      <c r="AD4827" s="2">
        <v>1</v>
      </c>
      <c r="AE4827" s="2" t="s">
        <v>100</v>
      </c>
      <c r="AF4827" s="2" t="s">
        <v>25239</v>
      </c>
      <c r="AG4827" s="2" t="s">
        <v>25240</v>
      </c>
      <c r="AH4827" s="2" t="s">
        <v>1177</v>
      </c>
      <c r="AI4827" s="2" t="s">
        <v>25241</v>
      </c>
      <c r="AJ4827" s="2" t="s">
        <v>25242</v>
      </c>
      <c r="AK4827" s="2">
        <v>11</v>
      </c>
      <c r="AL4827" s="2">
        <v>4</v>
      </c>
      <c r="AM4827" s="2">
        <v>-9.9631999999999998E-2</v>
      </c>
      <c r="AN4827" s="2">
        <v>8303700</v>
      </c>
      <c r="AO4827" s="2">
        <v>8303700</v>
      </c>
      <c r="AP4827" s="2">
        <v>0</v>
      </c>
      <c r="AQ4827" s="2">
        <v>0</v>
      </c>
      <c r="AR4827" s="6">
        <v>0.22320999999999999</v>
      </c>
      <c r="AS4827">
        <v>6232800</v>
      </c>
      <c r="AT4827">
        <v>2070900</v>
      </c>
      <c r="AU4827">
        <v>22.45456111</v>
      </c>
      <c r="AV4827">
        <v>21.27015986</v>
      </c>
      <c r="AW4827" s="21"/>
      <c r="AX4827" s="22"/>
      <c r="AY4827" s="22"/>
      <c r="AZ4827" s="22"/>
      <c r="BA4827" s="22" t="s">
        <v>136</v>
      </c>
      <c r="BB4827" s="22"/>
      <c r="BC4827" s="22"/>
      <c r="BD4827" s="22"/>
      <c r="BE4827" s="22"/>
      <c r="BF4827" s="22"/>
      <c r="BG4827" s="22"/>
      <c r="BH4827" s="22"/>
      <c r="BI4827" s="22"/>
      <c r="BJ4827" s="22"/>
      <c r="BK4827" s="22"/>
      <c r="BL4827" s="22"/>
      <c r="BM4827" s="22"/>
      <c r="BN4827" s="22"/>
      <c r="BO4827" s="22"/>
      <c r="BP4827" s="22"/>
      <c r="BQ4827" s="22"/>
      <c r="BR4827" s="22"/>
      <c r="BS4827" s="22"/>
      <c r="BT4827" s="22"/>
      <c r="BU4827" s="22"/>
      <c r="BV4827" s="22"/>
      <c r="BW4827" s="22"/>
      <c r="BX4827" s="22"/>
      <c r="BY4827" s="22"/>
      <c r="BZ4827" s="22"/>
      <c r="CA4827" s="22"/>
      <c r="CB4827" s="22"/>
      <c r="CC4827" s="22"/>
      <c r="CD4827" s="22"/>
      <c r="CE4827" s="22"/>
      <c r="CF4827" s="22"/>
      <c r="CG4827" s="22"/>
      <c r="CH4827" s="22"/>
      <c r="CI4827" s="22"/>
      <c r="CJ4827" s="22"/>
      <c r="CK4827" s="22"/>
      <c r="CL4827" s="22"/>
      <c r="CM4827" s="22"/>
      <c r="CN4827" s="23"/>
    </row>
    <row r="4828" spans="1:92" x14ac:dyDescent="0.3">
      <c r="A4828" s="3">
        <v>1228</v>
      </c>
      <c r="B4828" s="5" t="s">
        <v>7074</v>
      </c>
      <c r="C4828" s="2" t="s">
        <v>7074</v>
      </c>
      <c r="D4828" s="2" t="s">
        <v>7074</v>
      </c>
      <c r="E4828" s="2" t="s">
        <v>7075</v>
      </c>
      <c r="F4828" s="2">
        <v>4774</v>
      </c>
      <c r="G4828" s="2" t="s">
        <v>7076</v>
      </c>
      <c r="H4828" s="6" t="s">
        <v>7077</v>
      </c>
      <c r="I4828" s="5">
        <v>845</v>
      </c>
      <c r="J4828" s="2" t="s">
        <v>25243</v>
      </c>
      <c r="K4828" s="64" t="e">
        <v>#N/A</v>
      </c>
      <c r="L4828" s="64">
        <v>0.81620000000000004</v>
      </c>
      <c r="M4828" s="64">
        <v>0.50670000000000004</v>
      </c>
      <c r="N4828" s="6" t="s">
        <v>23877</v>
      </c>
      <c r="O4828" s="5">
        <v>1</v>
      </c>
      <c r="P4828" s="2">
        <v>124.599</v>
      </c>
      <c r="Q4828" s="14">
        <v>1.1964699999999999E-9</v>
      </c>
      <c r="R4828" s="2">
        <v>165.58</v>
      </c>
      <c r="S4828" s="2">
        <v>142.86000000000001</v>
      </c>
      <c r="T4828" s="2">
        <v>124.6</v>
      </c>
      <c r="U4828" s="2">
        <v>1</v>
      </c>
      <c r="V4828" s="2">
        <v>124.599</v>
      </c>
      <c r="W4828" s="14">
        <v>1.1964699999999999E-9</v>
      </c>
      <c r="X4828" s="2">
        <v>165.58</v>
      </c>
      <c r="Y4828" s="2">
        <v>1</v>
      </c>
      <c r="Z4828" s="2">
        <v>133.05000000000001</v>
      </c>
      <c r="AA4828" s="2">
        <v>1.33385E-4</v>
      </c>
      <c r="AB4828" s="2">
        <v>133.05000000000001</v>
      </c>
      <c r="AC4828" s="2"/>
      <c r="AD4828" s="2">
        <v>1</v>
      </c>
      <c r="AE4828" s="2" t="s">
        <v>23878</v>
      </c>
      <c r="AF4828" s="2" t="s">
        <v>25244</v>
      </c>
      <c r="AG4828" s="2" t="s">
        <v>23922</v>
      </c>
      <c r="AH4828" s="2" t="s">
        <v>255</v>
      </c>
      <c r="AI4828" s="2" t="s">
        <v>25245</v>
      </c>
      <c r="AJ4828" s="2" t="s">
        <v>25246</v>
      </c>
      <c r="AK4828" s="2">
        <v>2</v>
      </c>
      <c r="AL4828" s="2">
        <v>3</v>
      </c>
      <c r="AM4828" s="2">
        <v>-0.34311999999999998</v>
      </c>
      <c r="AN4828" s="2">
        <v>282840000</v>
      </c>
      <c r="AO4828" s="2">
        <v>282840000</v>
      </c>
      <c r="AP4828" s="2">
        <v>0</v>
      </c>
      <c r="AQ4828" s="2">
        <v>0</v>
      </c>
      <c r="AR4828" s="6" t="s">
        <v>113</v>
      </c>
      <c r="AS4828">
        <v>253640000</v>
      </c>
      <c r="AT4828">
        <v>29205000</v>
      </c>
      <c r="AU4828">
        <v>27.53951983</v>
      </c>
      <c r="AV4828">
        <v>25.523266599999999</v>
      </c>
      <c r="AW4828" s="21"/>
      <c r="AX4828" s="22"/>
      <c r="AY4828" s="22"/>
      <c r="AZ4828" s="22"/>
      <c r="BA4828" s="22" t="s">
        <v>7082</v>
      </c>
      <c r="BB4828" s="22"/>
      <c r="BC4828" s="22"/>
      <c r="BD4828" s="22"/>
      <c r="BE4828" s="22"/>
      <c r="BF4828" s="22"/>
      <c r="BG4828" s="22"/>
      <c r="BH4828" s="22"/>
      <c r="BI4828" s="22"/>
      <c r="BJ4828" s="22"/>
      <c r="BK4828" s="22"/>
      <c r="BL4828" s="22"/>
      <c r="BM4828" s="22"/>
      <c r="BN4828" s="22"/>
      <c r="BO4828" s="22"/>
      <c r="BP4828" s="22"/>
      <c r="BQ4828" s="22"/>
      <c r="BR4828" s="22"/>
      <c r="BS4828" s="22"/>
      <c r="BT4828" s="22"/>
      <c r="BU4828" s="22"/>
      <c r="BV4828" s="22"/>
      <c r="BW4828" s="22"/>
      <c r="BX4828" s="22"/>
      <c r="BY4828" s="22"/>
      <c r="BZ4828" s="22"/>
      <c r="CA4828" s="22"/>
      <c r="CB4828" s="22"/>
      <c r="CC4828" s="22"/>
      <c r="CD4828" s="22"/>
      <c r="CE4828" s="22"/>
      <c r="CF4828" s="22"/>
      <c r="CG4828" s="22"/>
      <c r="CH4828" s="22"/>
      <c r="CI4828" s="22"/>
      <c r="CJ4828" s="22"/>
      <c r="CK4828" s="22"/>
      <c r="CL4828" s="22"/>
      <c r="CM4828" s="22"/>
      <c r="CN4828" s="23"/>
    </row>
    <row r="4829" spans="1:92" x14ac:dyDescent="0.3">
      <c r="A4829" s="3">
        <v>1231</v>
      </c>
      <c r="B4829" s="5" t="s">
        <v>25247</v>
      </c>
      <c r="C4829" s="2" t="s">
        <v>25247</v>
      </c>
      <c r="D4829" s="2" t="s">
        <v>25247</v>
      </c>
      <c r="E4829" s="2" t="s">
        <v>25248</v>
      </c>
      <c r="F4829" s="2">
        <v>4920</v>
      </c>
      <c r="G4829" s="2" t="s">
        <v>25249</v>
      </c>
      <c r="H4829" s="6" t="s">
        <v>25250</v>
      </c>
      <c r="I4829" s="5">
        <v>95</v>
      </c>
      <c r="J4829" s="2" t="s">
        <v>25251</v>
      </c>
      <c r="K4829" s="64" t="e">
        <v>#N/A</v>
      </c>
      <c r="L4829" s="64">
        <v>0.107</v>
      </c>
      <c r="M4829" s="64">
        <v>0.28089999999999998</v>
      </c>
      <c r="N4829" s="6" t="s">
        <v>23877</v>
      </c>
      <c r="O4829" s="5">
        <v>1</v>
      </c>
      <c r="P4829" s="2">
        <v>49.864800000000002</v>
      </c>
      <c r="Q4829" s="2">
        <v>1.3471399999999999E-3</v>
      </c>
      <c r="R4829" s="2">
        <v>49.865000000000002</v>
      </c>
      <c r="S4829" s="2">
        <v>41.777999999999999</v>
      </c>
      <c r="T4829" s="2">
        <v>49.865000000000002</v>
      </c>
      <c r="U4829" s="2">
        <v>1</v>
      </c>
      <c r="V4829" s="2">
        <v>49.864800000000002</v>
      </c>
      <c r="W4829" s="2">
        <v>1.3471399999999999E-3</v>
      </c>
      <c r="X4829" s="2">
        <v>49.865000000000002</v>
      </c>
      <c r="Y4829" s="2"/>
      <c r="Z4829" s="2"/>
      <c r="AA4829" s="2"/>
      <c r="AB4829" s="2"/>
      <c r="AC4829" s="2"/>
      <c r="AD4829" s="2">
        <v>1</v>
      </c>
      <c r="AE4829" s="2" t="s">
        <v>23878</v>
      </c>
      <c r="AF4829" s="2" t="s">
        <v>25252</v>
      </c>
      <c r="AG4829" s="2" t="s">
        <v>23922</v>
      </c>
      <c r="AH4829" s="2" t="s">
        <v>986</v>
      </c>
      <c r="AI4829" s="2" t="s">
        <v>25253</v>
      </c>
      <c r="AJ4829" s="2" t="s">
        <v>25254</v>
      </c>
      <c r="AK4829" s="2">
        <v>14</v>
      </c>
      <c r="AL4829" s="2">
        <v>3</v>
      </c>
      <c r="AM4829" s="2">
        <v>-0.12103</v>
      </c>
      <c r="AN4829" s="2">
        <v>1679500</v>
      </c>
      <c r="AO4829" s="2">
        <v>1679500</v>
      </c>
      <c r="AP4829" s="2">
        <v>0</v>
      </c>
      <c r="AQ4829" s="2">
        <v>0</v>
      </c>
      <c r="AR4829" s="6" t="s">
        <v>113</v>
      </c>
      <c r="AS4829">
        <v>1679500</v>
      </c>
      <c r="AT4829">
        <v>0</v>
      </c>
      <c r="AU4829">
        <v>20.605751519999998</v>
      </c>
      <c r="AW4829" s="21" t="s">
        <v>25255</v>
      </c>
      <c r="AX4829" s="22"/>
      <c r="AY4829" s="22"/>
      <c r="AZ4829" s="22"/>
      <c r="BA4829" s="22" t="s">
        <v>25256</v>
      </c>
      <c r="BB4829" s="22"/>
      <c r="BC4829" s="22"/>
      <c r="BD4829" s="22"/>
      <c r="BE4829" s="22"/>
      <c r="BF4829" s="22"/>
      <c r="BG4829" s="22"/>
      <c r="BH4829" s="22"/>
      <c r="BI4829" s="22"/>
      <c r="BJ4829" s="22"/>
      <c r="BK4829" s="22"/>
      <c r="BL4829" s="22"/>
      <c r="BM4829" s="22"/>
      <c r="BN4829" s="22"/>
      <c r="BO4829" s="22"/>
      <c r="BP4829" s="22"/>
      <c r="BQ4829" s="22"/>
      <c r="BR4829" s="22"/>
      <c r="BS4829" s="22"/>
      <c r="BT4829" s="22"/>
      <c r="BU4829" s="22"/>
      <c r="BV4829" s="22"/>
      <c r="BW4829" s="22"/>
      <c r="BX4829" s="22"/>
      <c r="BY4829" s="22"/>
      <c r="BZ4829" s="22"/>
      <c r="CA4829" s="22"/>
      <c r="CB4829" s="22"/>
      <c r="CC4829" s="22"/>
      <c r="CD4829" s="22"/>
      <c r="CE4829" s="22"/>
      <c r="CF4829" s="22"/>
      <c r="CG4829" s="22"/>
      <c r="CH4829" s="22"/>
      <c r="CI4829" s="22"/>
      <c r="CJ4829" s="22"/>
      <c r="CK4829" s="22"/>
      <c r="CL4829" s="22"/>
      <c r="CM4829" s="22"/>
      <c r="CN4829" s="23"/>
    </row>
    <row r="4830" spans="1:92" x14ac:dyDescent="0.3">
      <c r="A4830" s="3">
        <v>1233</v>
      </c>
      <c r="B4830" s="5" t="s">
        <v>25257</v>
      </c>
      <c r="C4830" s="2" t="s">
        <v>25257</v>
      </c>
      <c r="D4830" s="2" t="s">
        <v>25257</v>
      </c>
      <c r="E4830" s="2" t="s">
        <v>25258</v>
      </c>
      <c r="F4830" s="2">
        <v>2011</v>
      </c>
      <c r="G4830" s="2" t="s">
        <v>25259</v>
      </c>
      <c r="H4830" s="6" t="s">
        <v>25260</v>
      </c>
      <c r="I4830" s="5">
        <v>1329</v>
      </c>
      <c r="J4830" s="2" t="s">
        <v>25261</v>
      </c>
      <c r="K4830" s="64" t="s">
        <v>23378</v>
      </c>
      <c r="L4830" s="64">
        <v>0.77549999999999997</v>
      </c>
      <c r="M4830" s="64">
        <v>0.66410000000000002</v>
      </c>
      <c r="N4830" s="6" t="s">
        <v>749</v>
      </c>
      <c r="O4830" s="5">
        <v>1</v>
      </c>
      <c r="P4830" s="2">
        <v>48.4221</v>
      </c>
      <c r="Q4830" s="14">
        <v>2.0136200000000001E-10</v>
      </c>
      <c r="R4830" s="2">
        <v>67.69</v>
      </c>
      <c r="S4830" s="2">
        <v>58.231000000000002</v>
      </c>
      <c r="T4830" s="2">
        <v>48.421999999999997</v>
      </c>
      <c r="U4830" s="2">
        <v>1</v>
      </c>
      <c r="V4830" s="2">
        <v>67.690100000000001</v>
      </c>
      <c r="W4830" s="14">
        <v>2.0136200000000001E-10</v>
      </c>
      <c r="X4830" s="2">
        <v>67.69</v>
      </c>
      <c r="Y4830" s="2">
        <v>1</v>
      </c>
      <c r="Z4830" s="2">
        <v>48.4221</v>
      </c>
      <c r="AA4830" s="14">
        <v>8.5009399999999996E-6</v>
      </c>
      <c r="AB4830" s="2">
        <v>48.421999999999997</v>
      </c>
      <c r="AC4830" s="2"/>
      <c r="AD4830" s="2">
        <v>1</v>
      </c>
      <c r="AE4830" s="2" t="s">
        <v>100</v>
      </c>
      <c r="AF4830" s="2" t="s">
        <v>25262</v>
      </c>
      <c r="AG4830" s="2" t="s">
        <v>1525</v>
      </c>
      <c r="AH4830" s="2" t="s">
        <v>769</v>
      </c>
      <c r="AI4830" s="2" t="s">
        <v>25263</v>
      </c>
      <c r="AJ4830" s="2" t="s">
        <v>25264</v>
      </c>
      <c r="AK4830" s="2">
        <v>24</v>
      </c>
      <c r="AL4830" s="2">
        <v>5</v>
      </c>
      <c r="AM4830" s="2">
        <v>0.57933000000000001</v>
      </c>
      <c r="AN4830" s="2">
        <v>5306300</v>
      </c>
      <c r="AO4830" s="2">
        <v>5306300</v>
      </c>
      <c r="AP4830" s="2">
        <v>0</v>
      </c>
      <c r="AQ4830" s="2">
        <v>0</v>
      </c>
      <c r="AR4830" s="6">
        <v>4.2141000000000001E-3</v>
      </c>
      <c r="AS4830">
        <v>4116200</v>
      </c>
      <c r="AT4830">
        <v>1190100</v>
      </c>
      <c r="AU4830">
        <v>21.884314310000001</v>
      </c>
      <c r="AV4830">
        <v>20.399277949999998</v>
      </c>
      <c r="AW4830" s="21"/>
      <c r="AX4830" s="22"/>
      <c r="AY4830" s="22"/>
      <c r="AZ4830" s="22"/>
      <c r="BA4830" s="22" t="s">
        <v>25265</v>
      </c>
      <c r="BB4830" s="22"/>
      <c r="BC4830" s="22"/>
      <c r="BD4830" s="22"/>
      <c r="BE4830" s="22"/>
      <c r="BF4830" s="22"/>
      <c r="BG4830" s="22"/>
      <c r="BH4830" s="22"/>
      <c r="BI4830" s="22"/>
      <c r="BJ4830" s="22"/>
      <c r="BK4830" s="22"/>
      <c r="BL4830" s="22"/>
      <c r="BM4830" s="22"/>
      <c r="BN4830" s="22"/>
      <c r="BO4830" s="22"/>
      <c r="BP4830" s="22"/>
      <c r="BQ4830" s="22"/>
      <c r="BR4830" s="22"/>
      <c r="BS4830" s="22"/>
      <c r="BT4830" s="22"/>
      <c r="BU4830" s="22"/>
      <c r="BV4830" s="22"/>
      <c r="BW4830" s="22"/>
      <c r="BX4830" s="22"/>
      <c r="BY4830" s="22"/>
      <c r="BZ4830" s="22"/>
      <c r="CA4830" s="22"/>
      <c r="CB4830" s="22"/>
      <c r="CC4830" s="22"/>
      <c r="CD4830" s="22"/>
      <c r="CE4830" s="22"/>
      <c r="CF4830" s="22"/>
      <c r="CG4830" s="22"/>
      <c r="CH4830" s="22"/>
      <c r="CI4830" s="22"/>
      <c r="CJ4830" s="22"/>
      <c r="CK4830" s="22" t="s">
        <v>124</v>
      </c>
      <c r="CL4830" s="22" t="s">
        <v>125</v>
      </c>
      <c r="CM4830" s="22" t="s">
        <v>124</v>
      </c>
      <c r="CN4830" s="23"/>
    </row>
    <row r="4831" spans="1:92" x14ac:dyDescent="0.3">
      <c r="A4831" s="3">
        <v>1234</v>
      </c>
      <c r="B4831" s="5" t="s">
        <v>19888</v>
      </c>
      <c r="C4831" s="2" t="s">
        <v>19888</v>
      </c>
      <c r="D4831" s="2" t="s">
        <v>19888</v>
      </c>
      <c r="E4831" s="2" t="s">
        <v>19889</v>
      </c>
      <c r="F4831" s="2">
        <v>4977</v>
      </c>
      <c r="G4831" s="2" t="s">
        <v>19890</v>
      </c>
      <c r="H4831" s="6" t="s">
        <v>19891</v>
      </c>
      <c r="I4831" s="5">
        <v>361</v>
      </c>
      <c r="J4831" s="2" t="s">
        <v>25266</v>
      </c>
      <c r="K4831" s="64" t="e">
        <v>#N/A</v>
      </c>
      <c r="L4831" s="64">
        <v>0.68510000000000004</v>
      </c>
      <c r="M4831" s="64">
        <v>0.77659999999999996</v>
      </c>
      <c r="N4831" s="6" t="s">
        <v>23877</v>
      </c>
      <c r="O4831" s="5">
        <v>0.97172700000000001</v>
      </c>
      <c r="P4831" s="2">
        <v>15.361700000000001</v>
      </c>
      <c r="Q4831" s="2">
        <v>6.5233200000000004E-4</v>
      </c>
      <c r="R4831" s="2">
        <v>53.779000000000003</v>
      </c>
      <c r="S4831" s="2">
        <v>48.235999999999997</v>
      </c>
      <c r="T4831" s="2">
        <v>53.779000000000003</v>
      </c>
      <c r="U4831" s="2"/>
      <c r="V4831" s="2"/>
      <c r="W4831" s="2"/>
      <c r="X4831" s="2"/>
      <c r="Y4831" s="2">
        <v>0.97172700000000001</v>
      </c>
      <c r="Z4831" s="2">
        <v>15.361700000000001</v>
      </c>
      <c r="AA4831" s="2">
        <v>6.5233200000000004E-4</v>
      </c>
      <c r="AB4831" s="2">
        <v>53.779000000000003</v>
      </c>
      <c r="AC4831" s="2"/>
      <c r="AD4831" s="2">
        <v>1</v>
      </c>
      <c r="AE4831" s="2" t="s">
        <v>23878</v>
      </c>
      <c r="AF4831" s="2" t="s">
        <v>25267</v>
      </c>
      <c r="AG4831" s="2" t="s">
        <v>23922</v>
      </c>
      <c r="AH4831" s="2" t="s">
        <v>133</v>
      </c>
      <c r="AI4831" s="2" t="s">
        <v>25268</v>
      </c>
      <c r="AJ4831" s="2" t="s">
        <v>25269</v>
      </c>
      <c r="AK4831" s="2">
        <v>11</v>
      </c>
      <c r="AL4831" s="2">
        <v>3</v>
      </c>
      <c r="AM4831" s="2">
        <v>0.90164999999999995</v>
      </c>
      <c r="AN4831" s="2">
        <v>658290</v>
      </c>
      <c r="AO4831" s="2">
        <v>658290</v>
      </c>
      <c r="AP4831" s="2">
        <v>0</v>
      </c>
      <c r="AQ4831" s="2">
        <v>0</v>
      </c>
      <c r="AR4831" s="6" t="s">
        <v>113</v>
      </c>
      <c r="AS4831">
        <v>0</v>
      </c>
      <c r="AT4831">
        <v>658290</v>
      </c>
      <c r="AV4831">
        <v>19.39249547</v>
      </c>
      <c r="AW4831" s="21"/>
      <c r="AX4831" s="22"/>
      <c r="AY4831" s="22"/>
      <c r="AZ4831" s="22"/>
      <c r="BA4831" s="22" t="s">
        <v>19896</v>
      </c>
      <c r="BB4831" s="22"/>
      <c r="BC4831" s="22" t="s">
        <v>1572</v>
      </c>
      <c r="BD4831" s="22"/>
      <c r="BE4831" s="22"/>
      <c r="BF4831" s="22"/>
      <c r="BG4831" s="22"/>
      <c r="BH4831" s="22"/>
      <c r="BI4831" s="22"/>
      <c r="BJ4831" s="22"/>
      <c r="BK4831" s="22"/>
      <c r="BL4831" s="22"/>
      <c r="BM4831" s="22"/>
      <c r="BN4831" s="22"/>
      <c r="BO4831" s="22"/>
      <c r="BP4831" s="22"/>
      <c r="BQ4831" s="22"/>
      <c r="BR4831" s="22"/>
      <c r="BS4831" s="22"/>
      <c r="BT4831" s="22"/>
      <c r="BU4831" s="22"/>
      <c r="BV4831" s="22" t="s">
        <v>19897</v>
      </c>
      <c r="BW4831" s="22"/>
      <c r="BX4831" s="22"/>
      <c r="BY4831" s="22"/>
      <c r="BZ4831" s="22"/>
      <c r="CA4831" s="22"/>
      <c r="CB4831" s="22"/>
      <c r="CC4831" s="22"/>
      <c r="CD4831" s="22"/>
      <c r="CE4831" s="22"/>
      <c r="CF4831" s="22"/>
      <c r="CG4831" s="22"/>
      <c r="CH4831" s="22"/>
      <c r="CI4831" s="22"/>
      <c r="CJ4831" s="22"/>
      <c r="CK4831" s="22"/>
      <c r="CL4831" s="22"/>
      <c r="CM4831" s="22"/>
      <c r="CN4831" s="23"/>
    </row>
    <row r="4832" spans="1:92" x14ac:dyDescent="0.3">
      <c r="A4832" s="3">
        <v>1235</v>
      </c>
      <c r="B4832" s="5" t="s">
        <v>25270</v>
      </c>
      <c r="C4832" s="2" t="s">
        <v>25270</v>
      </c>
      <c r="D4832" s="2" t="s">
        <v>25270</v>
      </c>
      <c r="E4832" s="2" t="s">
        <v>25271</v>
      </c>
      <c r="F4832" s="2">
        <v>505</v>
      </c>
      <c r="G4832" s="2" t="s">
        <v>25272</v>
      </c>
      <c r="H4832" s="6" t="s">
        <v>25273</v>
      </c>
      <c r="I4832" s="5">
        <v>352</v>
      </c>
      <c r="J4832" s="2" t="s">
        <v>25274</v>
      </c>
      <c r="K4832" s="64" t="s">
        <v>23378</v>
      </c>
      <c r="L4832" s="64">
        <v>0.67549999999999999</v>
      </c>
      <c r="M4832" s="64">
        <v>0.63849999999999996</v>
      </c>
      <c r="N4832" s="6" t="s">
        <v>760</v>
      </c>
      <c r="O4832" s="5">
        <v>1</v>
      </c>
      <c r="P4832" s="2">
        <v>65.424999999999997</v>
      </c>
      <c r="Q4832" s="2">
        <v>1.5392800000000001E-3</v>
      </c>
      <c r="R4832" s="2">
        <v>65.424999999999997</v>
      </c>
      <c r="S4832" s="2">
        <v>58.064999999999998</v>
      </c>
      <c r="T4832" s="2">
        <v>65.424999999999997</v>
      </c>
      <c r="U4832" s="2">
        <v>1</v>
      </c>
      <c r="V4832" s="2">
        <v>65.424999999999997</v>
      </c>
      <c r="W4832" s="2">
        <v>1.5392800000000001E-3</v>
      </c>
      <c r="X4832" s="2">
        <v>65.424999999999997</v>
      </c>
      <c r="Y4832" s="2"/>
      <c r="Z4832" s="2"/>
      <c r="AA4832" s="2"/>
      <c r="AB4832" s="2"/>
      <c r="AC4832" s="2"/>
      <c r="AD4832" s="2">
        <v>1</v>
      </c>
      <c r="AE4832" s="2" t="s">
        <v>100</v>
      </c>
      <c r="AF4832" s="2" t="s">
        <v>25275</v>
      </c>
      <c r="AG4832" s="2" t="s">
        <v>868</v>
      </c>
      <c r="AH4832" s="2" t="s">
        <v>1831</v>
      </c>
      <c r="AI4832" s="2" t="s">
        <v>25276</v>
      </c>
      <c r="AJ4832" s="2" t="s">
        <v>25277</v>
      </c>
      <c r="AK4832" s="2">
        <v>10</v>
      </c>
      <c r="AL4832" s="2">
        <v>3</v>
      </c>
      <c r="AM4832" s="2">
        <v>-5.3401999999999998E-3</v>
      </c>
      <c r="AN4832" s="2">
        <v>3100600</v>
      </c>
      <c r="AO4832" s="2">
        <v>3100600</v>
      </c>
      <c r="AP4832" s="2">
        <v>0</v>
      </c>
      <c r="AQ4832" s="2">
        <v>0</v>
      </c>
      <c r="AR4832" s="6" t="s">
        <v>113</v>
      </c>
      <c r="AS4832">
        <v>3100600</v>
      </c>
      <c r="AT4832">
        <v>0</v>
      </c>
      <c r="AU4832">
        <v>21.458310220000001</v>
      </c>
      <c r="AW4832" s="21"/>
      <c r="AX4832" s="22"/>
      <c r="AY4832" s="22"/>
      <c r="AZ4832" s="22"/>
      <c r="BA4832" s="22"/>
      <c r="BB4832" s="22"/>
      <c r="BC4832" s="22"/>
      <c r="BD4832" s="22"/>
      <c r="BE4832" s="22"/>
      <c r="BF4832" s="22"/>
      <c r="BG4832" s="22"/>
      <c r="BH4832" s="22"/>
      <c r="BI4832" s="22"/>
      <c r="BJ4832" s="22"/>
      <c r="BK4832" s="22"/>
      <c r="BL4832" s="22"/>
      <c r="BM4832" s="22"/>
      <c r="BN4832" s="22"/>
      <c r="BO4832" s="22"/>
      <c r="BP4832" s="22"/>
      <c r="BQ4832" s="22"/>
      <c r="BR4832" s="22"/>
      <c r="BS4832" s="22"/>
      <c r="BT4832" s="22"/>
      <c r="BU4832" s="22"/>
      <c r="BV4832" s="22"/>
      <c r="BW4832" s="22"/>
      <c r="BX4832" s="22"/>
      <c r="BY4832" s="22"/>
      <c r="BZ4832" s="22"/>
      <c r="CA4832" s="22"/>
      <c r="CB4832" s="22"/>
      <c r="CC4832" s="22"/>
      <c r="CD4832" s="22"/>
      <c r="CE4832" s="22"/>
      <c r="CF4832" s="22"/>
      <c r="CG4832" s="22"/>
      <c r="CH4832" s="22"/>
      <c r="CI4832" s="22"/>
      <c r="CJ4832" s="22"/>
      <c r="CK4832" s="22"/>
      <c r="CL4832" s="22"/>
      <c r="CM4832" s="22" t="s">
        <v>124</v>
      </c>
      <c r="CN4832" s="23"/>
    </row>
    <row r="4833" spans="1:92" x14ac:dyDescent="0.3">
      <c r="A4833" s="3">
        <v>1238</v>
      </c>
      <c r="B4833" s="5" t="s">
        <v>25278</v>
      </c>
      <c r="C4833" s="2" t="s">
        <v>25278</v>
      </c>
      <c r="D4833" s="2" t="s">
        <v>25278</v>
      </c>
      <c r="E4833" s="2" t="s">
        <v>25279</v>
      </c>
      <c r="F4833" s="2">
        <v>118</v>
      </c>
      <c r="G4833" s="2" t="s">
        <v>25280</v>
      </c>
      <c r="H4833" s="6" t="s">
        <v>25281</v>
      </c>
      <c r="I4833" s="5">
        <v>1490</v>
      </c>
      <c r="J4833" s="2" t="s">
        <v>25282</v>
      </c>
      <c r="K4833" s="64" t="s">
        <v>23378</v>
      </c>
      <c r="L4833" s="64">
        <v>7.9899999999999999E-2</v>
      </c>
      <c r="M4833" s="64">
        <v>1.3899999999999999E-2</v>
      </c>
      <c r="N4833" s="6" t="s">
        <v>802</v>
      </c>
      <c r="O4833" s="5">
        <v>1</v>
      </c>
      <c r="P4833" s="2">
        <v>84.761899999999997</v>
      </c>
      <c r="Q4833" s="14">
        <v>8.2891100000000002E-35</v>
      </c>
      <c r="R4833" s="2">
        <v>124.86</v>
      </c>
      <c r="S4833" s="2">
        <v>117.41</v>
      </c>
      <c r="T4833" s="2">
        <v>84.762</v>
      </c>
      <c r="U4833" s="2">
        <v>1</v>
      </c>
      <c r="V4833" s="2">
        <v>84.761899999999997</v>
      </c>
      <c r="W4833" s="14">
        <v>8.2891100000000002E-35</v>
      </c>
      <c r="X4833" s="2">
        <v>124.86</v>
      </c>
      <c r="Y4833" s="2"/>
      <c r="Z4833" s="2"/>
      <c r="AA4833" s="2"/>
      <c r="AB4833" s="2"/>
      <c r="AC4833" s="2"/>
      <c r="AD4833" s="2">
        <v>1</v>
      </c>
      <c r="AE4833" s="2" t="s">
        <v>100</v>
      </c>
      <c r="AF4833" s="2" t="s">
        <v>25283</v>
      </c>
      <c r="AG4833" s="2" t="s">
        <v>892</v>
      </c>
      <c r="AH4833" s="2" t="s">
        <v>140</v>
      </c>
      <c r="AI4833" s="2" t="s">
        <v>25284</v>
      </c>
      <c r="AJ4833" s="2" t="s">
        <v>25285</v>
      </c>
      <c r="AK4833" s="2">
        <v>19</v>
      </c>
      <c r="AL4833" s="2">
        <v>4</v>
      </c>
      <c r="AM4833" s="2">
        <v>-0.36141000000000001</v>
      </c>
      <c r="AN4833" s="2">
        <v>6089100</v>
      </c>
      <c r="AO4833" s="2">
        <v>6089100</v>
      </c>
      <c r="AP4833" s="2">
        <v>0</v>
      </c>
      <c r="AQ4833" s="2">
        <v>0</v>
      </c>
      <c r="AR4833" s="6" t="s">
        <v>113</v>
      </c>
      <c r="AS4833">
        <v>6089100</v>
      </c>
      <c r="AT4833">
        <v>0</v>
      </c>
      <c r="AU4833">
        <v>22.381964159999999</v>
      </c>
      <c r="AW4833" s="21"/>
      <c r="AX4833" s="22"/>
      <c r="AY4833" s="22"/>
      <c r="AZ4833" s="22"/>
      <c r="BA4833" s="22" t="s">
        <v>25286</v>
      </c>
      <c r="BB4833" s="22"/>
      <c r="BC4833" s="22"/>
      <c r="BD4833" s="22"/>
      <c r="BE4833" s="22" t="s">
        <v>124</v>
      </c>
      <c r="BF4833" s="22"/>
      <c r="BG4833" s="22" t="s">
        <v>25287</v>
      </c>
      <c r="BH4833" s="22"/>
      <c r="BI4833" s="22"/>
      <c r="BJ4833" s="22"/>
      <c r="BK4833" s="22"/>
      <c r="BL4833" s="22"/>
      <c r="BM4833" s="22"/>
      <c r="BN4833" s="22"/>
      <c r="BO4833" s="22"/>
      <c r="BP4833" s="22"/>
      <c r="BQ4833" s="22"/>
      <c r="BR4833" s="22"/>
      <c r="BS4833" s="22"/>
      <c r="BT4833" s="22"/>
      <c r="BU4833" s="22"/>
      <c r="BV4833" s="22"/>
      <c r="BW4833" s="22"/>
      <c r="BX4833" s="22"/>
      <c r="BY4833" s="22"/>
      <c r="BZ4833" s="22"/>
      <c r="CA4833" s="22"/>
      <c r="CB4833" s="22"/>
      <c r="CC4833" s="22"/>
      <c r="CD4833" s="22"/>
      <c r="CE4833" s="22" t="s">
        <v>6275</v>
      </c>
      <c r="CF4833" s="22"/>
      <c r="CG4833" s="22"/>
      <c r="CH4833" s="22"/>
      <c r="CI4833" s="22"/>
      <c r="CJ4833" s="22"/>
      <c r="CK4833" s="22"/>
      <c r="CL4833" s="22"/>
      <c r="CM4833" s="22"/>
      <c r="CN4833" s="23"/>
    </row>
    <row r="4834" spans="1:92" x14ac:dyDescent="0.3">
      <c r="A4834" s="3">
        <v>1240</v>
      </c>
      <c r="B4834" s="5" t="s">
        <v>24287</v>
      </c>
      <c r="C4834" s="2" t="s">
        <v>24287</v>
      </c>
      <c r="D4834" s="2" t="s">
        <v>24287</v>
      </c>
      <c r="E4834" s="2" t="s">
        <v>24288</v>
      </c>
      <c r="F4834" s="2">
        <v>4979</v>
      </c>
      <c r="G4834" s="2" t="s">
        <v>24289</v>
      </c>
      <c r="H4834" s="6" t="s">
        <v>24290</v>
      </c>
      <c r="I4834" s="5">
        <v>231</v>
      </c>
      <c r="J4834" s="2" t="s">
        <v>25288</v>
      </c>
      <c r="K4834" s="64" t="e">
        <v>#N/A</v>
      </c>
      <c r="L4834" s="64">
        <v>0.52110000000000001</v>
      </c>
      <c r="M4834" s="64">
        <v>0.81020000000000003</v>
      </c>
      <c r="N4834" s="6" t="s">
        <v>23877</v>
      </c>
      <c r="O4834" s="5">
        <v>0.600437</v>
      </c>
      <c r="P4834" s="2">
        <v>1.7688200000000001</v>
      </c>
      <c r="Q4834" s="2">
        <v>2.9586899999999998E-4</v>
      </c>
      <c r="R4834" s="2">
        <v>50.424999999999997</v>
      </c>
      <c r="S4834" s="2">
        <v>39.94</v>
      </c>
      <c r="T4834" s="2">
        <v>50.424999999999997</v>
      </c>
      <c r="U4834" s="2">
        <v>0.600437</v>
      </c>
      <c r="V4834" s="2">
        <v>1.7688200000000001</v>
      </c>
      <c r="W4834" s="2">
        <v>2.9586899999999998E-4</v>
      </c>
      <c r="X4834" s="2">
        <v>50.424999999999997</v>
      </c>
      <c r="Y4834" s="2"/>
      <c r="Z4834" s="2"/>
      <c r="AA4834" s="2"/>
      <c r="AB4834" s="2"/>
      <c r="AC4834" s="2"/>
      <c r="AD4834" s="2">
        <v>1</v>
      </c>
      <c r="AE4834" s="2" t="s">
        <v>23878</v>
      </c>
      <c r="AF4834" s="2" t="s">
        <v>25289</v>
      </c>
      <c r="AG4834" s="2" t="s">
        <v>23922</v>
      </c>
      <c r="AH4834" s="2" t="s">
        <v>110</v>
      </c>
      <c r="AI4834" s="2" t="s">
        <v>25290</v>
      </c>
      <c r="AJ4834" s="2" t="s">
        <v>25291</v>
      </c>
      <c r="AK4834" s="2">
        <v>22</v>
      </c>
      <c r="AL4834" s="2">
        <v>3</v>
      </c>
      <c r="AM4834" s="2">
        <v>-0.27350000000000002</v>
      </c>
      <c r="AN4834" s="2">
        <v>407150</v>
      </c>
      <c r="AO4834" s="2">
        <v>407150</v>
      </c>
      <c r="AP4834" s="2">
        <v>0</v>
      </c>
      <c r="AQ4834" s="2">
        <v>0</v>
      </c>
      <c r="AR4834" s="6" t="s">
        <v>113</v>
      </c>
      <c r="AS4834">
        <v>407150</v>
      </c>
      <c r="AT4834">
        <v>0</v>
      </c>
      <c r="AU4834">
        <v>18.622111530000002</v>
      </c>
      <c r="AW4834" s="21"/>
      <c r="AX4834" s="22"/>
      <c r="AY4834" s="22"/>
      <c r="AZ4834" s="22"/>
      <c r="BA4834" s="22" t="s">
        <v>24297</v>
      </c>
      <c r="BB4834" s="22"/>
      <c r="BC4834" s="22"/>
      <c r="BD4834" s="22"/>
      <c r="BE4834" s="22"/>
      <c r="BF4834" s="22"/>
      <c r="BG4834" s="22"/>
      <c r="BH4834" s="22"/>
      <c r="BI4834" s="22"/>
      <c r="BJ4834" s="22"/>
      <c r="BK4834" s="22"/>
      <c r="BL4834" s="22"/>
      <c r="BM4834" s="22"/>
      <c r="BN4834" s="22"/>
      <c r="BO4834" s="22"/>
      <c r="BP4834" s="22"/>
      <c r="BQ4834" s="22"/>
      <c r="BR4834" s="22"/>
      <c r="BS4834" s="22"/>
      <c r="BT4834" s="22"/>
      <c r="BU4834" s="22"/>
      <c r="BV4834" s="22"/>
      <c r="BW4834" s="22"/>
      <c r="BX4834" s="22"/>
      <c r="BY4834" s="22"/>
      <c r="BZ4834" s="22"/>
      <c r="CA4834" s="22"/>
      <c r="CB4834" s="22"/>
      <c r="CC4834" s="22"/>
      <c r="CD4834" s="22"/>
      <c r="CE4834" s="22"/>
      <c r="CF4834" s="22"/>
      <c r="CG4834" s="22"/>
      <c r="CH4834" s="22"/>
      <c r="CI4834" s="22"/>
      <c r="CJ4834" s="22"/>
      <c r="CK4834" s="22"/>
      <c r="CL4834" s="22"/>
      <c r="CM4834" s="22"/>
      <c r="CN4834" s="23"/>
    </row>
    <row r="4835" spans="1:92" x14ac:dyDescent="0.3">
      <c r="A4835" s="3">
        <v>1244</v>
      </c>
      <c r="B4835" s="5" t="s">
        <v>24287</v>
      </c>
      <c r="C4835" s="2" t="s">
        <v>24287</v>
      </c>
      <c r="D4835" s="2" t="s">
        <v>24287</v>
      </c>
      <c r="E4835" s="2" t="s">
        <v>24288</v>
      </c>
      <c r="F4835" s="2">
        <v>4979</v>
      </c>
      <c r="G4835" s="2" t="s">
        <v>24289</v>
      </c>
      <c r="H4835" s="6" t="s">
        <v>24290</v>
      </c>
      <c r="I4835" s="5">
        <v>135</v>
      </c>
      <c r="J4835" s="2" t="s">
        <v>24291</v>
      </c>
      <c r="K4835" s="64" t="e">
        <v>#N/A</v>
      </c>
      <c r="L4835" s="64">
        <v>0.24360000000000001</v>
      </c>
      <c r="M4835" s="64">
        <v>0.40620000000000001</v>
      </c>
      <c r="N4835" s="6" t="s">
        <v>23877</v>
      </c>
      <c r="O4835" s="5">
        <v>1</v>
      </c>
      <c r="P4835" s="2">
        <v>58.997100000000003</v>
      </c>
      <c r="Q4835" s="14">
        <v>9.8140800000000001E-10</v>
      </c>
      <c r="R4835" s="2">
        <v>133.66</v>
      </c>
      <c r="S4835" s="2">
        <v>110.86</v>
      </c>
      <c r="T4835" s="2">
        <v>58.997</v>
      </c>
      <c r="U4835" s="2">
        <v>1</v>
      </c>
      <c r="V4835" s="2">
        <v>133.66</v>
      </c>
      <c r="W4835" s="14">
        <v>9.8140800000000001E-10</v>
      </c>
      <c r="X4835" s="2">
        <v>133.66</v>
      </c>
      <c r="Y4835" s="2">
        <v>1</v>
      </c>
      <c r="Z4835" s="2">
        <v>58.997100000000003</v>
      </c>
      <c r="AA4835" s="2">
        <v>1.6398899999999999E-4</v>
      </c>
      <c r="AB4835" s="2">
        <v>58.997</v>
      </c>
      <c r="AC4835" s="2"/>
      <c r="AD4835" s="2">
        <v>1</v>
      </c>
      <c r="AE4835" s="2" t="s">
        <v>23878</v>
      </c>
      <c r="AF4835" s="2" t="s">
        <v>24292</v>
      </c>
      <c r="AG4835" s="2" t="s">
        <v>23922</v>
      </c>
      <c r="AH4835" s="2" t="s">
        <v>1318</v>
      </c>
      <c r="AI4835" s="2" t="s">
        <v>25292</v>
      </c>
      <c r="AJ4835" s="2" t="s">
        <v>25293</v>
      </c>
      <c r="AK4835" s="2">
        <v>6</v>
      </c>
      <c r="AL4835" s="2">
        <v>4</v>
      </c>
      <c r="AM4835" s="2">
        <v>-4.0875999999999998E-4</v>
      </c>
      <c r="AN4835" s="2">
        <v>2498400</v>
      </c>
      <c r="AO4835" s="2">
        <v>2498400</v>
      </c>
      <c r="AP4835" s="2">
        <v>0</v>
      </c>
      <c r="AQ4835" s="2">
        <v>0</v>
      </c>
      <c r="AR4835" s="6">
        <v>3.7118000000000002</v>
      </c>
      <c r="AS4835">
        <v>1663700</v>
      </c>
      <c r="AT4835">
        <v>0</v>
      </c>
      <c r="AU4835">
        <v>20.592567800000001</v>
      </c>
      <c r="AW4835" s="21" t="s">
        <v>24296</v>
      </c>
      <c r="AX4835" s="22"/>
      <c r="AY4835" s="22"/>
      <c r="AZ4835" s="22"/>
      <c r="BA4835" s="22" t="s">
        <v>24297</v>
      </c>
      <c r="BB4835" s="22"/>
      <c r="BC4835" s="22"/>
      <c r="BD4835" s="22"/>
      <c r="BE4835" s="22"/>
      <c r="BF4835" s="22"/>
      <c r="BG4835" s="22"/>
      <c r="BH4835" s="22"/>
      <c r="BI4835" s="22"/>
      <c r="BJ4835" s="22"/>
      <c r="BK4835" s="22"/>
      <c r="BL4835" s="22"/>
      <c r="BM4835" s="22"/>
      <c r="BN4835" s="22" t="s">
        <v>24298</v>
      </c>
      <c r="BO4835" s="22"/>
      <c r="BP4835" s="22"/>
      <c r="BQ4835" s="22"/>
      <c r="BR4835" s="22"/>
      <c r="BS4835" s="22"/>
      <c r="BT4835" s="22"/>
      <c r="BU4835" s="22"/>
      <c r="BV4835" s="22" t="s">
        <v>24299</v>
      </c>
      <c r="BW4835" s="22"/>
      <c r="BX4835" s="22"/>
      <c r="BY4835" s="22"/>
      <c r="BZ4835" s="22"/>
      <c r="CA4835" s="22"/>
      <c r="CB4835" s="22"/>
      <c r="CC4835" s="22"/>
      <c r="CD4835" s="22"/>
      <c r="CE4835" s="22"/>
      <c r="CF4835" s="22"/>
      <c r="CG4835" s="22"/>
      <c r="CH4835" s="22"/>
      <c r="CI4835" s="22"/>
      <c r="CJ4835" s="22"/>
      <c r="CK4835" s="22"/>
      <c r="CL4835" s="22"/>
      <c r="CM4835" s="22" t="s">
        <v>124</v>
      </c>
      <c r="CN4835" s="23" t="s">
        <v>167</v>
      </c>
    </row>
    <row r="4836" spans="1:92" x14ac:dyDescent="0.3">
      <c r="A4836" s="3">
        <v>1245</v>
      </c>
      <c r="B4836" s="5" t="s">
        <v>25294</v>
      </c>
      <c r="C4836" s="2" t="s">
        <v>25294</v>
      </c>
      <c r="D4836" s="2" t="s">
        <v>25294</v>
      </c>
      <c r="E4836" s="2" t="s">
        <v>25295</v>
      </c>
      <c r="F4836" s="2">
        <v>5295</v>
      </c>
      <c r="G4836" s="2" t="s">
        <v>25296</v>
      </c>
      <c r="H4836" s="6" t="s">
        <v>25297</v>
      </c>
      <c r="I4836" s="5">
        <v>8</v>
      </c>
      <c r="J4836" s="2" t="s">
        <v>25298</v>
      </c>
      <c r="K4836" s="64" t="e">
        <v>#N/A</v>
      </c>
      <c r="L4836" s="64">
        <v>0.1424</v>
      </c>
      <c r="M4836" s="64">
        <v>0.3735</v>
      </c>
      <c r="N4836" s="6" t="s">
        <v>23877</v>
      </c>
      <c r="O4836" s="5">
        <v>1</v>
      </c>
      <c r="P4836" s="2">
        <v>90.022499999999994</v>
      </c>
      <c r="Q4836" s="14">
        <v>2.1902899999999999E-9</v>
      </c>
      <c r="R4836" s="2">
        <v>140.31</v>
      </c>
      <c r="S4836" s="2">
        <v>104.36</v>
      </c>
      <c r="T4836" s="2">
        <v>140.31</v>
      </c>
      <c r="U4836" s="2"/>
      <c r="V4836" s="2"/>
      <c r="W4836" s="2"/>
      <c r="X4836" s="2"/>
      <c r="Y4836" s="2">
        <v>1</v>
      </c>
      <c r="Z4836" s="2">
        <v>90.022499999999994</v>
      </c>
      <c r="AA4836" s="14">
        <v>2.1902899999999999E-9</v>
      </c>
      <c r="AB4836" s="2">
        <v>140.31</v>
      </c>
      <c r="AC4836" s="2"/>
      <c r="AD4836" s="2">
        <v>1</v>
      </c>
      <c r="AE4836" s="2" t="s">
        <v>23878</v>
      </c>
      <c r="AF4836" s="2" t="s">
        <v>25299</v>
      </c>
      <c r="AG4836" s="2" t="s">
        <v>23922</v>
      </c>
      <c r="AH4836" s="2" t="s">
        <v>574</v>
      </c>
      <c r="AI4836" s="2" t="s">
        <v>25300</v>
      </c>
      <c r="AJ4836" s="2" t="s">
        <v>25301</v>
      </c>
      <c r="AK4836" s="2">
        <v>7</v>
      </c>
      <c r="AL4836" s="2">
        <v>2</v>
      </c>
      <c r="AM4836" s="2">
        <v>0.31862000000000001</v>
      </c>
      <c r="AN4836" s="2">
        <v>542120</v>
      </c>
      <c r="AO4836" s="2">
        <v>542120</v>
      </c>
      <c r="AP4836" s="2">
        <v>0</v>
      </c>
      <c r="AQ4836" s="2">
        <v>0</v>
      </c>
      <c r="AR4836" s="6" t="s">
        <v>113</v>
      </c>
      <c r="AS4836">
        <v>0</v>
      </c>
      <c r="AT4836">
        <v>542120</v>
      </c>
      <c r="AV4836">
        <v>19.089083850000002</v>
      </c>
      <c r="AW4836" s="21"/>
      <c r="AX4836" s="22"/>
      <c r="AY4836" s="22"/>
      <c r="AZ4836" s="22"/>
      <c r="BA4836" s="22" t="s">
        <v>25302</v>
      </c>
      <c r="BB4836" s="22"/>
      <c r="BC4836" s="22"/>
      <c r="BD4836" s="22"/>
      <c r="BE4836" s="22"/>
      <c r="BF4836" s="22"/>
      <c r="BG4836" s="22"/>
      <c r="BH4836" s="22"/>
      <c r="BI4836" s="22"/>
      <c r="BJ4836" s="22"/>
      <c r="BK4836" s="22"/>
      <c r="BL4836" s="22"/>
      <c r="BM4836" s="22"/>
      <c r="BN4836" s="22" t="s">
        <v>24227</v>
      </c>
      <c r="BO4836" s="22"/>
      <c r="BP4836" s="22"/>
      <c r="BQ4836" s="22"/>
      <c r="BR4836" s="22"/>
      <c r="BS4836" s="22"/>
      <c r="BT4836" s="22"/>
      <c r="BU4836" s="22"/>
      <c r="BV4836" s="22"/>
      <c r="BW4836" s="22"/>
      <c r="BX4836" s="22"/>
      <c r="BY4836" s="22"/>
      <c r="BZ4836" s="22"/>
      <c r="CA4836" s="22"/>
      <c r="CB4836" s="22"/>
      <c r="CC4836" s="22"/>
      <c r="CD4836" s="22"/>
      <c r="CE4836" s="22"/>
      <c r="CF4836" s="22"/>
      <c r="CG4836" s="22"/>
      <c r="CH4836" s="22"/>
      <c r="CI4836" s="22"/>
      <c r="CJ4836" s="22"/>
      <c r="CK4836" s="22"/>
      <c r="CL4836" s="22"/>
      <c r="CM4836" s="22" t="s">
        <v>124</v>
      </c>
      <c r="CN4836" s="23"/>
    </row>
    <row r="4837" spans="1:92" x14ac:dyDescent="0.3">
      <c r="A4837" s="3">
        <v>1249</v>
      </c>
      <c r="B4837" s="5" t="s">
        <v>1673</v>
      </c>
      <c r="C4837" s="2" t="s">
        <v>1673</v>
      </c>
      <c r="D4837" s="2" t="s">
        <v>1673</v>
      </c>
      <c r="E4837" s="2" t="s">
        <v>1674</v>
      </c>
      <c r="F4837" s="2">
        <v>2097</v>
      </c>
      <c r="G4837" s="2" t="s">
        <v>1675</v>
      </c>
      <c r="H4837" s="6" t="s">
        <v>1676</v>
      </c>
      <c r="I4837" s="5">
        <v>468</v>
      </c>
      <c r="J4837" s="2" t="s">
        <v>25303</v>
      </c>
      <c r="K4837" s="64" t="s">
        <v>23378</v>
      </c>
      <c r="L4837" s="64">
        <v>0.83130000000000004</v>
      </c>
      <c r="M4837" s="64">
        <v>0.95709999999999995</v>
      </c>
      <c r="N4837" s="6" t="s">
        <v>749</v>
      </c>
      <c r="O4837" s="5">
        <v>1</v>
      </c>
      <c r="P4837" s="2">
        <v>151.74600000000001</v>
      </c>
      <c r="Q4837" s="14">
        <v>6.0006200000000001E-43</v>
      </c>
      <c r="R4837" s="2">
        <v>178.22</v>
      </c>
      <c r="S4837" s="2">
        <v>108.4</v>
      </c>
      <c r="T4837" s="2">
        <v>178.22</v>
      </c>
      <c r="U4837" s="2">
        <v>1</v>
      </c>
      <c r="V4837" s="2">
        <v>151.74600000000001</v>
      </c>
      <c r="W4837" s="14">
        <v>6.0006200000000001E-43</v>
      </c>
      <c r="X4837" s="2">
        <v>178.22</v>
      </c>
      <c r="Y4837" s="2">
        <v>1</v>
      </c>
      <c r="Z4837" s="2">
        <v>143.185</v>
      </c>
      <c r="AA4837" s="14">
        <v>1.2529600000000001E-42</v>
      </c>
      <c r="AB4837" s="2">
        <v>174.88</v>
      </c>
      <c r="AC4837" s="2"/>
      <c r="AD4837" s="2">
        <v>1</v>
      </c>
      <c r="AE4837" s="2" t="s">
        <v>100</v>
      </c>
      <c r="AF4837" s="2" t="s">
        <v>25304</v>
      </c>
      <c r="AG4837" s="2" t="s">
        <v>25305</v>
      </c>
      <c r="AH4837" s="2" t="s">
        <v>1662</v>
      </c>
      <c r="AI4837" s="2" t="s">
        <v>25306</v>
      </c>
      <c r="AJ4837" s="2" t="s">
        <v>25307</v>
      </c>
      <c r="AK4837" s="2">
        <v>5</v>
      </c>
      <c r="AL4837" s="2">
        <v>2</v>
      </c>
      <c r="AM4837" s="2">
        <v>-1.4086000000000001</v>
      </c>
      <c r="AN4837" s="2">
        <v>103040000000</v>
      </c>
      <c r="AO4837" s="2">
        <v>103040000000</v>
      </c>
      <c r="AP4837" s="2">
        <v>0</v>
      </c>
      <c r="AQ4837" s="2">
        <v>0</v>
      </c>
      <c r="AR4837" s="6">
        <v>2.7553000000000001</v>
      </c>
      <c r="AS4837">
        <v>37725000000</v>
      </c>
      <c r="AT4837">
        <v>19103000000</v>
      </c>
      <c r="AU4837">
        <v>34.795771299999998</v>
      </c>
      <c r="AV4837">
        <v>34.441149209999999</v>
      </c>
      <c r="AW4837" s="21"/>
      <c r="AX4837" s="22"/>
      <c r="AY4837" s="22"/>
      <c r="AZ4837" s="22"/>
      <c r="BA4837" s="22" t="s">
        <v>1682</v>
      </c>
      <c r="BB4837" s="22"/>
      <c r="BC4837" s="22" t="s">
        <v>195</v>
      </c>
      <c r="BD4837" s="22"/>
      <c r="BE4837" s="22"/>
      <c r="BF4837" s="22"/>
      <c r="BG4837" s="22"/>
      <c r="BH4837" s="22"/>
      <c r="BI4837" s="22"/>
      <c r="BJ4837" s="22"/>
      <c r="BK4837" s="22"/>
      <c r="BL4837" s="22"/>
      <c r="BM4837" s="22"/>
      <c r="BN4837" s="22" t="s">
        <v>338</v>
      </c>
      <c r="BO4837" s="22"/>
      <c r="BP4837" s="22"/>
      <c r="BQ4837" s="22"/>
      <c r="BR4837" s="22"/>
      <c r="BS4837" s="22"/>
      <c r="BT4837" s="22"/>
      <c r="BU4837" s="22"/>
      <c r="BV4837" s="22"/>
      <c r="BW4837" s="22"/>
      <c r="BX4837" s="22"/>
      <c r="BY4837" s="22"/>
      <c r="BZ4837" s="22"/>
      <c r="CA4837" s="22"/>
      <c r="CB4837" s="22"/>
      <c r="CC4837" s="22"/>
      <c r="CD4837" s="22"/>
      <c r="CE4837" s="22"/>
      <c r="CF4837" s="22"/>
      <c r="CG4837" s="22"/>
      <c r="CH4837" s="22"/>
      <c r="CI4837" s="22"/>
      <c r="CJ4837" s="22"/>
      <c r="CK4837" s="22" t="s">
        <v>124</v>
      </c>
      <c r="CL4837" s="22" t="s">
        <v>125</v>
      </c>
      <c r="CM4837" s="22" t="s">
        <v>124</v>
      </c>
      <c r="CN4837" s="23"/>
    </row>
    <row r="4838" spans="1:92" x14ac:dyDescent="0.3">
      <c r="A4838" s="3">
        <v>1251</v>
      </c>
      <c r="B4838" s="5" t="s">
        <v>25308</v>
      </c>
      <c r="C4838" s="2" t="s">
        <v>25308</v>
      </c>
      <c r="D4838" s="2" t="s">
        <v>25308</v>
      </c>
      <c r="E4838" s="2" t="s">
        <v>25309</v>
      </c>
      <c r="F4838" s="2">
        <v>5311</v>
      </c>
      <c r="G4838" s="2" t="s">
        <v>25310</v>
      </c>
      <c r="H4838" s="6" t="s">
        <v>25310</v>
      </c>
      <c r="I4838" s="5">
        <v>213</v>
      </c>
      <c r="J4838" s="2" t="s">
        <v>25311</v>
      </c>
      <c r="K4838" s="64" t="e">
        <v>#N/A</v>
      </c>
      <c r="L4838" s="64" t="e">
        <v>#N/A</v>
      </c>
      <c r="M4838" s="64" t="e">
        <v>#N/A</v>
      </c>
      <c r="N4838" s="6" t="s">
        <v>23877</v>
      </c>
      <c r="O4838" s="5">
        <v>0.999969</v>
      </c>
      <c r="P4838" s="2">
        <v>45.077500000000001</v>
      </c>
      <c r="Q4838" s="2">
        <v>1.42305E-2</v>
      </c>
      <c r="R4838" s="2">
        <v>46.000999999999998</v>
      </c>
      <c r="S4838" s="2">
        <v>30.741</v>
      </c>
      <c r="T4838" s="2">
        <v>45.076999999999998</v>
      </c>
      <c r="U4838" s="2">
        <v>0.99994899999999998</v>
      </c>
      <c r="V4838" s="2">
        <v>42.8887</v>
      </c>
      <c r="W4838" s="2">
        <v>5.11355E-2</v>
      </c>
      <c r="X4838" s="2">
        <v>46.000999999999998</v>
      </c>
      <c r="Y4838" s="2">
        <v>0.999969</v>
      </c>
      <c r="Z4838" s="2">
        <v>45.077500000000001</v>
      </c>
      <c r="AA4838" s="2">
        <v>1.42305E-2</v>
      </c>
      <c r="AB4838" s="2">
        <v>45.076999999999998</v>
      </c>
      <c r="AC4838" s="2"/>
      <c r="AD4838" s="2">
        <v>1</v>
      </c>
      <c r="AE4838" s="2" t="s">
        <v>23878</v>
      </c>
      <c r="AF4838" s="2" t="s">
        <v>25312</v>
      </c>
      <c r="AG4838" s="2" t="s">
        <v>23880</v>
      </c>
      <c r="AH4838" s="2" t="s">
        <v>255</v>
      </c>
      <c r="AI4838" s="2" t="s">
        <v>25313</v>
      </c>
      <c r="AJ4838" s="2" t="s">
        <v>25314</v>
      </c>
      <c r="AK4838" s="2">
        <v>2</v>
      </c>
      <c r="AL4838" s="2">
        <v>3</v>
      </c>
      <c r="AM4838" s="2">
        <v>0.46012999999999998</v>
      </c>
      <c r="AN4838" s="2">
        <v>3424300</v>
      </c>
      <c r="AO4838" s="2">
        <v>3424300</v>
      </c>
      <c r="AP4838" s="2">
        <v>0</v>
      </c>
      <c r="AQ4838" s="2">
        <v>0</v>
      </c>
      <c r="AR4838" s="6" t="s">
        <v>113</v>
      </c>
      <c r="AS4838">
        <v>1561500</v>
      </c>
      <c r="AT4838">
        <v>0</v>
      </c>
      <c r="AU4838">
        <v>20.504094240000001</v>
      </c>
      <c r="AW4838" s="21"/>
      <c r="AX4838" s="22"/>
      <c r="AY4838" s="22"/>
      <c r="AZ4838" s="22"/>
      <c r="BA4838" s="22" t="s">
        <v>25315</v>
      </c>
      <c r="BB4838" s="22" t="s">
        <v>124</v>
      </c>
      <c r="BC4838" s="22"/>
      <c r="BD4838" s="22"/>
      <c r="BE4838" s="22"/>
      <c r="BF4838" s="22"/>
      <c r="BG4838" s="22"/>
      <c r="BH4838" s="22"/>
      <c r="BI4838" s="22"/>
      <c r="BJ4838" s="22"/>
      <c r="BK4838" s="22"/>
      <c r="BL4838" s="22"/>
      <c r="BM4838" s="22"/>
      <c r="BN4838" s="22"/>
      <c r="BO4838" s="22"/>
      <c r="BP4838" s="22"/>
      <c r="BQ4838" s="22"/>
      <c r="BR4838" s="22"/>
      <c r="BS4838" s="22"/>
      <c r="BT4838" s="22"/>
      <c r="BU4838" s="22"/>
      <c r="BV4838" s="22"/>
      <c r="BW4838" s="22"/>
      <c r="BX4838" s="22"/>
      <c r="BY4838" s="22"/>
      <c r="BZ4838" s="22"/>
      <c r="CA4838" s="22"/>
      <c r="CB4838" s="22"/>
      <c r="CC4838" s="22" t="s">
        <v>183</v>
      </c>
      <c r="CD4838" s="22"/>
      <c r="CE4838" s="22"/>
      <c r="CF4838" s="22"/>
      <c r="CG4838" s="22"/>
      <c r="CH4838" s="22"/>
      <c r="CI4838" s="22"/>
      <c r="CJ4838" s="22"/>
      <c r="CK4838" s="22"/>
      <c r="CL4838" s="22"/>
      <c r="CM4838" s="22"/>
      <c r="CN4838" s="23"/>
    </row>
    <row r="4839" spans="1:92" x14ac:dyDescent="0.3">
      <c r="A4839" s="3">
        <v>1253</v>
      </c>
      <c r="B4839" s="5" t="s">
        <v>327</v>
      </c>
      <c r="C4839" s="2" t="s">
        <v>327</v>
      </c>
      <c r="D4839" s="2" t="s">
        <v>327</v>
      </c>
      <c r="E4839" s="2" t="s">
        <v>328</v>
      </c>
      <c r="F4839" s="2">
        <v>2147</v>
      </c>
      <c r="G4839" s="2" t="s">
        <v>329</v>
      </c>
      <c r="H4839" s="6" t="s">
        <v>330</v>
      </c>
      <c r="I4839" s="5">
        <v>458</v>
      </c>
      <c r="J4839" s="2" t="s">
        <v>25316</v>
      </c>
      <c r="K4839" s="64" t="s">
        <v>23378</v>
      </c>
      <c r="L4839" s="64">
        <v>0.69910000000000005</v>
      </c>
      <c r="M4839" s="64">
        <v>0.98960000000000004</v>
      </c>
      <c r="N4839" s="6" t="s">
        <v>749</v>
      </c>
      <c r="O4839" s="5">
        <v>0.99953999999999998</v>
      </c>
      <c r="P4839" s="2">
        <v>33.366500000000002</v>
      </c>
      <c r="Q4839" s="2">
        <v>5.6574900000000005E-4</v>
      </c>
      <c r="R4839" s="2">
        <v>91.456999999999994</v>
      </c>
      <c r="S4839" s="2">
        <v>71.366</v>
      </c>
      <c r="T4839" s="2">
        <v>91.456999999999994</v>
      </c>
      <c r="U4839" s="2">
        <v>0.99914800000000004</v>
      </c>
      <c r="V4839" s="2">
        <v>30.692699999999999</v>
      </c>
      <c r="W4839" s="2">
        <v>7.3597799999999998E-4</v>
      </c>
      <c r="X4839" s="2">
        <v>89.483999999999995</v>
      </c>
      <c r="Y4839" s="2">
        <v>0.99953999999999998</v>
      </c>
      <c r="Z4839" s="2">
        <v>33.366500000000002</v>
      </c>
      <c r="AA4839" s="2">
        <v>5.6574900000000005E-4</v>
      </c>
      <c r="AB4839" s="2">
        <v>91.456999999999994</v>
      </c>
      <c r="AC4839" s="2"/>
      <c r="AD4839" s="2">
        <v>1</v>
      </c>
      <c r="AE4839" s="2" t="s">
        <v>100</v>
      </c>
      <c r="AF4839" s="2" t="s">
        <v>25317</v>
      </c>
      <c r="AG4839" s="2" t="s">
        <v>25318</v>
      </c>
      <c r="AH4839" s="2" t="s">
        <v>449</v>
      </c>
      <c r="AI4839" s="2" t="s">
        <v>25319</v>
      </c>
      <c r="AJ4839" s="2" t="s">
        <v>25320</v>
      </c>
      <c r="AK4839" s="2">
        <v>7</v>
      </c>
      <c r="AL4839" s="2">
        <v>3</v>
      </c>
      <c r="AM4839" s="2">
        <v>0.41643000000000002</v>
      </c>
      <c r="AN4839" s="2">
        <v>396420000</v>
      </c>
      <c r="AO4839" s="2">
        <v>396420000</v>
      </c>
      <c r="AP4839" s="2">
        <v>0</v>
      </c>
      <c r="AQ4839" s="2">
        <v>0</v>
      </c>
      <c r="AR4839" s="6">
        <v>0.45474999999999999</v>
      </c>
      <c r="AS4839">
        <v>186860000</v>
      </c>
      <c r="AT4839">
        <v>197680000</v>
      </c>
      <c r="AU4839">
        <v>27.07834334</v>
      </c>
      <c r="AV4839">
        <v>28.25153684</v>
      </c>
      <c r="AW4839" s="21"/>
      <c r="AX4839" s="22"/>
      <c r="AY4839" s="22"/>
      <c r="AZ4839" s="22"/>
      <c r="BA4839" s="22" t="s">
        <v>337</v>
      </c>
      <c r="BB4839" s="22"/>
      <c r="BC4839" s="22" t="s">
        <v>195</v>
      </c>
      <c r="BD4839" s="22"/>
      <c r="BE4839" s="22"/>
      <c r="BF4839" s="22"/>
      <c r="BG4839" s="22"/>
      <c r="BH4839" s="22"/>
      <c r="BI4839" s="22"/>
      <c r="BJ4839" s="22"/>
      <c r="BK4839" s="22"/>
      <c r="BL4839" s="22"/>
      <c r="BM4839" s="22"/>
      <c r="BN4839" s="22" t="s">
        <v>196</v>
      </c>
      <c r="BO4839" s="22"/>
      <c r="BP4839" s="22"/>
      <c r="BQ4839" s="22"/>
      <c r="BR4839" s="22"/>
      <c r="BS4839" s="22"/>
      <c r="BT4839" s="22"/>
      <c r="BU4839" s="22"/>
      <c r="BV4839" s="22"/>
      <c r="BW4839" s="22"/>
      <c r="BX4839" s="22"/>
      <c r="BY4839" s="22"/>
      <c r="BZ4839" s="22"/>
      <c r="CA4839" s="22"/>
      <c r="CB4839" s="22"/>
      <c r="CC4839" s="22"/>
      <c r="CD4839" s="22"/>
      <c r="CE4839" s="22"/>
      <c r="CF4839" s="22"/>
      <c r="CG4839" s="22"/>
      <c r="CH4839" s="22"/>
      <c r="CI4839" s="22"/>
      <c r="CJ4839" s="22"/>
      <c r="CK4839" s="22" t="s">
        <v>124</v>
      </c>
      <c r="CL4839" s="22" t="s">
        <v>125</v>
      </c>
      <c r="CM4839" s="22" t="s">
        <v>124</v>
      </c>
      <c r="CN4839" s="23"/>
    </row>
    <row r="4840" spans="1:92" x14ac:dyDescent="0.3">
      <c r="A4840" s="3">
        <v>1256</v>
      </c>
      <c r="B4840" s="5" t="s">
        <v>25321</v>
      </c>
      <c r="C4840" s="2" t="s">
        <v>25321</v>
      </c>
      <c r="D4840" s="2" t="s">
        <v>25321</v>
      </c>
      <c r="E4840" s="2" t="s">
        <v>25322</v>
      </c>
      <c r="F4840" s="2">
        <v>5312</v>
      </c>
      <c r="G4840" s="2" t="s">
        <v>25323</v>
      </c>
      <c r="H4840" s="6" t="s">
        <v>25324</v>
      </c>
      <c r="I4840" s="5">
        <v>830</v>
      </c>
      <c r="J4840" s="2" t="s">
        <v>25325</v>
      </c>
      <c r="K4840" s="64" t="e">
        <v>#N/A</v>
      </c>
      <c r="L4840" s="64">
        <v>0.40510000000000002</v>
      </c>
      <c r="M4840" s="64">
        <v>0.88070000000000004</v>
      </c>
      <c r="N4840" s="6" t="s">
        <v>23877</v>
      </c>
      <c r="O4840" s="5">
        <v>1</v>
      </c>
      <c r="P4840" s="2">
        <v>143.45099999999999</v>
      </c>
      <c r="Q4840" s="14">
        <v>1.3642300000000001E-55</v>
      </c>
      <c r="R4840" s="2">
        <v>144.26</v>
      </c>
      <c r="S4840" s="2">
        <v>133.05000000000001</v>
      </c>
      <c r="T4840" s="2">
        <v>144.26</v>
      </c>
      <c r="U4840" s="2">
        <v>1</v>
      </c>
      <c r="V4840" s="2">
        <v>91.569000000000003</v>
      </c>
      <c r="W4840" s="14">
        <v>1.1967000000000001E-36</v>
      </c>
      <c r="X4840" s="2">
        <v>92.41</v>
      </c>
      <c r="Y4840" s="2">
        <v>1</v>
      </c>
      <c r="Z4840" s="2">
        <v>143.45099999999999</v>
      </c>
      <c r="AA4840" s="14">
        <v>1.3642300000000001E-55</v>
      </c>
      <c r="AB4840" s="2">
        <v>144.26</v>
      </c>
      <c r="AC4840" s="2"/>
      <c r="AD4840" s="2">
        <v>1</v>
      </c>
      <c r="AE4840" s="2" t="s">
        <v>23878</v>
      </c>
      <c r="AF4840" s="2" t="s">
        <v>25326</v>
      </c>
      <c r="AG4840" s="2" t="s">
        <v>23922</v>
      </c>
      <c r="AH4840" s="2" t="s">
        <v>269</v>
      </c>
      <c r="AI4840" s="2" t="s">
        <v>25327</v>
      </c>
      <c r="AJ4840" s="2" t="s">
        <v>25328</v>
      </c>
      <c r="AK4840" s="2">
        <v>4</v>
      </c>
      <c r="AL4840" s="2">
        <v>3</v>
      </c>
      <c r="AM4840" s="2">
        <v>0.11361</v>
      </c>
      <c r="AN4840" s="2">
        <v>34780000</v>
      </c>
      <c r="AO4840" s="2">
        <v>34780000</v>
      </c>
      <c r="AP4840" s="2">
        <v>0</v>
      </c>
      <c r="AQ4840" s="2">
        <v>0</v>
      </c>
      <c r="AR4840" s="6" t="s">
        <v>113</v>
      </c>
      <c r="AS4840">
        <v>4240700</v>
      </c>
      <c r="AT4840">
        <v>29654000</v>
      </c>
      <c r="AU4840">
        <v>21.776657490000002</v>
      </c>
      <c r="AV4840">
        <v>25.35280221</v>
      </c>
      <c r="AW4840" s="21"/>
      <c r="AX4840" s="22"/>
      <c r="AY4840" s="22"/>
      <c r="AZ4840" s="22"/>
      <c r="BA4840" s="22" t="s">
        <v>25329</v>
      </c>
      <c r="BB4840" s="22"/>
      <c r="BC4840" s="22"/>
      <c r="BD4840" s="22"/>
      <c r="BE4840" s="22"/>
      <c r="BF4840" s="22"/>
      <c r="BG4840" s="22"/>
      <c r="BH4840" s="22"/>
      <c r="BI4840" s="22"/>
      <c r="BJ4840" s="22"/>
      <c r="BK4840" s="22"/>
      <c r="BL4840" s="22"/>
      <c r="BM4840" s="22"/>
      <c r="BN4840" s="22"/>
      <c r="BO4840" s="22"/>
      <c r="BP4840" s="22"/>
      <c r="BQ4840" s="22"/>
      <c r="BR4840" s="22"/>
      <c r="BS4840" s="22"/>
      <c r="BT4840" s="22"/>
      <c r="BU4840" s="22"/>
      <c r="BV4840" s="22"/>
      <c r="BW4840" s="22"/>
      <c r="BX4840" s="22"/>
      <c r="BY4840" s="22"/>
      <c r="BZ4840" s="22"/>
      <c r="CA4840" s="22"/>
      <c r="CB4840" s="22"/>
      <c r="CC4840" s="22"/>
      <c r="CD4840" s="22"/>
      <c r="CE4840" s="22"/>
      <c r="CF4840" s="22"/>
      <c r="CG4840" s="22"/>
      <c r="CH4840" s="22"/>
      <c r="CI4840" s="22"/>
      <c r="CJ4840" s="22"/>
      <c r="CK4840" s="22"/>
      <c r="CL4840" s="22"/>
      <c r="CM4840" s="22"/>
      <c r="CN4840" s="23"/>
    </row>
    <row r="4841" spans="1:92" x14ac:dyDescent="0.3">
      <c r="A4841" s="3">
        <v>1257</v>
      </c>
      <c r="B4841" s="5" t="s">
        <v>5087</v>
      </c>
      <c r="C4841" s="2" t="s">
        <v>5087</v>
      </c>
      <c r="D4841" s="2" t="s">
        <v>5087</v>
      </c>
      <c r="E4841" s="2" t="s">
        <v>5088</v>
      </c>
      <c r="F4841" s="2">
        <v>2189</v>
      </c>
      <c r="G4841" s="2" t="s">
        <v>5089</v>
      </c>
      <c r="H4841" s="6" t="s">
        <v>5090</v>
      </c>
      <c r="I4841" s="5">
        <v>682</v>
      </c>
      <c r="J4841" s="2" t="s">
        <v>23517</v>
      </c>
      <c r="K4841" s="64" t="s">
        <v>23378</v>
      </c>
      <c r="L4841" s="64">
        <v>0.4017</v>
      </c>
      <c r="M4841" s="64">
        <v>0.443</v>
      </c>
      <c r="N4841" s="6" t="s">
        <v>749</v>
      </c>
      <c r="O4841" s="5">
        <v>0.99419800000000003</v>
      </c>
      <c r="P4841" s="2">
        <v>22.338999999999999</v>
      </c>
      <c r="Q4841" s="14">
        <v>4.7787600000000001E-14</v>
      </c>
      <c r="R4841" s="2">
        <v>109.48</v>
      </c>
      <c r="S4841" s="2">
        <v>100.69</v>
      </c>
      <c r="T4841" s="2">
        <v>109.48</v>
      </c>
      <c r="U4841" s="2">
        <v>0.99419800000000003</v>
      </c>
      <c r="V4841" s="2">
        <v>22.338999999999999</v>
      </c>
      <c r="W4841" s="14">
        <v>4.7787600000000001E-14</v>
      </c>
      <c r="X4841" s="2">
        <v>109.48</v>
      </c>
      <c r="Y4841" s="2"/>
      <c r="Z4841" s="2"/>
      <c r="AA4841" s="2"/>
      <c r="AB4841" s="2"/>
      <c r="AC4841" s="2"/>
      <c r="AD4841" s="2">
        <v>1</v>
      </c>
      <c r="AE4841" s="2" t="s">
        <v>100</v>
      </c>
      <c r="AF4841" s="2" t="s">
        <v>23518</v>
      </c>
      <c r="AG4841" s="2" t="s">
        <v>25330</v>
      </c>
      <c r="AH4841" s="2" t="s">
        <v>1182</v>
      </c>
      <c r="AI4841" s="2" t="s">
        <v>25331</v>
      </c>
      <c r="AJ4841" s="2" t="s">
        <v>25332</v>
      </c>
      <c r="AK4841" s="2">
        <v>13</v>
      </c>
      <c r="AL4841" s="2">
        <v>3</v>
      </c>
      <c r="AM4841" s="2">
        <v>-0.46276</v>
      </c>
      <c r="AN4841" s="2">
        <v>11124000</v>
      </c>
      <c r="AO4841" s="2">
        <v>11124000</v>
      </c>
      <c r="AP4841" s="2">
        <v>0</v>
      </c>
      <c r="AQ4841" s="2">
        <v>0</v>
      </c>
      <c r="AR4841" s="6">
        <v>9.2919000000000005E-3</v>
      </c>
      <c r="AS4841">
        <v>11124000</v>
      </c>
      <c r="AT4841">
        <v>0</v>
      </c>
      <c r="AU4841">
        <v>23.179421340000001</v>
      </c>
      <c r="AW4841" s="21"/>
      <c r="AX4841" s="22"/>
      <c r="AY4841" s="22"/>
      <c r="AZ4841" s="22"/>
      <c r="BA4841" s="22" t="s">
        <v>5096</v>
      </c>
      <c r="BB4841" s="22"/>
      <c r="BC4841" s="22" t="s">
        <v>5097</v>
      </c>
      <c r="BD4841" s="22"/>
      <c r="BE4841" s="22"/>
      <c r="BF4841" s="22"/>
      <c r="BG4841" s="22"/>
      <c r="BH4841" s="22"/>
      <c r="BI4841" s="22"/>
      <c r="BJ4841" s="22"/>
      <c r="BK4841" s="22"/>
      <c r="BL4841" s="22"/>
      <c r="BM4841" s="22"/>
      <c r="BN4841" s="22"/>
      <c r="BO4841" s="22"/>
      <c r="BP4841" s="22"/>
      <c r="BQ4841" s="22"/>
      <c r="BR4841" s="22"/>
      <c r="BS4841" s="22"/>
      <c r="BT4841" s="22"/>
      <c r="BU4841" s="22"/>
      <c r="BV4841" s="22"/>
      <c r="BW4841" s="22"/>
      <c r="BX4841" s="22"/>
      <c r="BY4841" s="22"/>
      <c r="BZ4841" s="22"/>
      <c r="CA4841" s="22"/>
      <c r="CB4841" s="22"/>
      <c r="CC4841" s="22"/>
      <c r="CD4841" s="22"/>
      <c r="CE4841" s="22"/>
      <c r="CF4841" s="22"/>
      <c r="CG4841" s="22"/>
      <c r="CH4841" s="22"/>
      <c r="CI4841" s="22"/>
      <c r="CJ4841" s="22"/>
      <c r="CK4841" s="22" t="s">
        <v>124</v>
      </c>
      <c r="CL4841" s="22" t="s">
        <v>125</v>
      </c>
      <c r="CM4841" s="22" t="s">
        <v>124</v>
      </c>
      <c r="CN4841" s="23"/>
    </row>
    <row r="4842" spans="1:92" x14ac:dyDescent="0.3">
      <c r="A4842" s="3">
        <v>1259</v>
      </c>
      <c r="B4842" s="5" t="s">
        <v>20377</v>
      </c>
      <c r="C4842" s="2" t="s">
        <v>20377</v>
      </c>
      <c r="D4842" s="2" t="s">
        <v>20377</v>
      </c>
      <c r="E4842" s="2" t="s">
        <v>20378</v>
      </c>
      <c r="F4842" s="2">
        <v>5340</v>
      </c>
      <c r="G4842" s="2" t="s">
        <v>20379</v>
      </c>
      <c r="H4842" s="6" t="s">
        <v>20380</v>
      </c>
      <c r="I4842" s="5">
        <v>324</v>
      </c>
      <c r="J4842" s="2" t="s">
        <v>25333</v>
      </c>
      <c r="K4842" s="64" t="e">
        <v>#N/A</v>
      </c>
      <c r="L4842" s="64">
        <v>0.44090000000000001</v>
      </c>
      <c r="M4842" s="64">
        <v>0.43590000000000001</v>
      </c>
      <c r="N4842" s="6" t="s">
        <v>23877</v>
      </c>
      <c r="O4842" s="5">
        <v>1</v>
      </c>
      <c r="P4842" s="2">
        <v>73.707300000000004</v>
      </c>
      <c r="Q4842" s="14">
        <v>4.22243E-6</v>
      </c>
      <c r="R4842" s="2">
        <v>73.706999999999994</v>
      </c>
      <c r="S4842" s="2">
        <v>57.023000000000003</v>
      </c>
      <c r="T4842" s="2">
        <v>73.706999999999994</v>
      </c>
      <c r="U4842" s="2">
        <v>1</v>
      </c>
      <c r="V4842" s="2">
        <v>73.707300000000004</v>
      </c>
      <c r="W4842" s="14">
        <v>4.22243E-6</v>
      </c>
      <c r="X4842" s="2">
        <v>73.706999999999994</v>
      </c>
      <c r="Y4842" s="2"/>
      <c r="Z4842" s="2"/>
      <c r="AA4842" s="2"/>
      <c r="AB4842" s="2"/>
      <c r="AC4842" s="2"/>
      <c r="AD4842" s="2">
        <v>1</v>
      </c>
      <c r="AE4842" s="2" t="s">
        <v>23878</v>
      </c>
      <c r="AF4842" s="2" t="s">
        <v>25334</v>
      </c>
      <c r="AG4842" s="2" t="s">
        <v>23922</v>
      </c>
      <c r="AH4842" s="2" t="s">
        <v>110</v>
      </c>
      <c r="AI4842" s="2" t="s">
        <v>25335</v>
      </c>
      <c r="AJ4842" s="2" t="s">
        <v>25336</v>
      </c>
      <c r="AK4842" s="2">
        <v>17</v>
      </c>
      <c r="AL4842" s="2">
        <v>3</v>
      </c>
      <c r="AM4842" s="2">
        <v>7.5786999999999993E-2</v>
      </c>
      <c r="AN4842" s="2">
        <v>885170</v>
      </c>
      <c r="AO4842" s="2">
        <v>885170</v>
      </c>
      <c r="AP4842" s="2">
        <v>0</v>
      </c>
      <c r="AQ4842" s="2">
        <v>0</v>
      </c>
      <c r="AR4842" s="6">
        <v>6.2741000000000005E-2</v>
      </c>
      <c r="AS4842">
        <v>503810</v>
      </c>
      <c r="AT4842">
        <v>0</v>
      </c>
      <c r="AU4842">
        <v>18.921052880000001</v>
      </c>
      <c r="AW4842" s="21"/>
      <c r="AX4842" s="22"/>
      <c r="AY4842" s="22"/>
      <c r="AZ4842" s="22"/>
      <c r="BA4842" s="22" t="s">
        <v>20385</v>
      </c>
      <c r="BB4842" s="22"/>
      <c r="BC4842" s="22"/>
      <c r="BD4842" s="22"/>
      <c r="BE4842" s="22"/>
      <c r="BF4842" s="22"/>
      <c r="BG4842" s="22"/>
      <c r="BH4842" s="22"/>
      <c r="BI4842" s="22"/>
      <c r="BJ4842" s="22"/>
      <c r="BK4842" s="22"/>
      <c r="BL4842" s="22"/>
      <c r="BM4842" s="22"/>
      <c r="BN4842" s="22"/>
      <c r="BO4842" s="22"/>
      <c r="BP4842" s="22"/>
      <c r="BQ4842" s="22"/>
      <c r="BR4842" s="22"/>
      <c r="BS4842" s="22"/>
      <c r="BT4842" s="22"/>
      <c r="BU4842" s="22"/>
      <c r="BV4842" s="22"/>
      <c r="BW4842" s="22"/>
      <c r="BX4842" s="22"/>
      <c r="BY4842" s="22"/>
      <c r="BZ4842" s="22"/>
      <c r="CA4842" s="22"/>
      <c r="CB4842" s="22"/>
      <c r="CC4842" s="22"/>
      <c r="CD4842" s="22"/>
      <c r="CE4842" s="22"/>
      <c r="CF4842" s="22"/>
      <c r="CG4842" s="22"/>
      <c r="CH4842" s="22"/>
      <c r="CI4842" s="22"/>
      <c r="CJ4842" s="22"/>
      <c r="CK4842" s="22"/>
      <c r="CL4842" s="22"/>
      <c r="CM4842" s="22"/>
      <c r="CN4842" s="23"/>
    </row>
    <row r="4843" spans="1:92" x14ac:dyDescent="0.3">
      <c r="A4843" s="3">
        <v>1261</v>
      </c>
      <c r="B4843" s="5" t="s">
        <v>25337</v>
      </c>
      <c r="C4843" s="2" t="s">
        <v>25337</v>
      </c>
      <c r="D4843" s="2" t="s">
        <v>25337</v>
      </c>
      <c r="E4843" s="2" t="s">
        <v>25338</v>
      </c>
      <c r="F4843" s="2">
        <v>5369</v>
      </c>
      <c r="G4843" s="2" t="s">
        <v>25339</v>
      </c>
      <c r="H4843" s="6" t="s">
        <v>25340</v>
      </c>
      <c r="I4843" s="5">
        <v>107</v>
      </c>
      <c r="J4843" s="2" t="s">
        <v>25341</v>
      </c>
      <c r="K4843" s="64" t="e">
        <v>#N/A</v>
      </c>
      <c r="L4843" s="64">
        <v>0.107</v>
      </c>
      <c r="M4843" s="64">
        <v>5.2999999999999999E-2</v>
      </c>
      <c r="N4843" s="6" t="s">
        <v>23877</v>
      </c>
      <c r="O4843" s="5">
        <v>1</v>
      </c>
      <c r="P4843" s="2">
        <v>103.791</v>
      </c>
      <c r="Q4843" s="14">
        <v>3.2526299999999999E-108</v>
      </c>
      <c r="R4843" s="2">
        <v>222.79</v>
      </c>
      <c r="S4843" s="2">
        <v>193.26</v>
      </c>
      <c r="T4843" s="2">
        <v>103.79</v>
      </c>
      <c r="U4843" s="2">
        <v>1</v>
      </c>
      <c r="V4843" s="2">
        <v>103.791</v>
      </c>
      <c r="W4843" s="14">
        <v>2.6645200000000001E-11</v>
      </c>
      <c r="X4843" s="2">
        <v>124.86</v>
      </c>
      <c r="Y4843" s="2">
        <v>1</v>
      </c>
      <c r="Z4843" s="2">
        <v>222.79300000000001</v>
      </c>
      <c r="AA4843" s="14">
        <v>3.2526299999999999E-108</v>
      </c>
      <c r="AB4843" s="2">
        <v>222.79</v>
      </c>
      <c r="AC4843" s="2"/>
      <c r="AD4843" s="2">
        <v>1</v>
      </c>
      <c r="AE4843" s="2" t="s">
        <v>23878</v>
      </c>
      <c r="AF4843" s="2" t="s">
        <v>25342</v>
      </c>
      <c r="AG4843" s="2" t="s">
        <v>23922</v>
      </c>
      <c r="AH4843" s="2" t="s">
        <v>293</v>
      </c>
      <c r="AI4843" s="2" t="s">
        <v>25343</v>
      </c>
      <c r="AJ4843" s="2" t="s">
        <v>25344</v>
      </c>
      <c r="AK4843" s="2">
        <v>11</v>
      </c>
      <c r="AL4843" s="2">
        <v>3</v>
      </c>
      <c r="AM4843" s="2">
        <v>-9.9512999999999997E-3</v>
      </c>
      <c r="AN4843" s="2">
        <v>56872000</v>
      </c>
      <c r="AO4843" s="2">
        <v>56872000</v>
      </c>
      <c r="AP4843" s="2">
        <v>0</v>
      </c>
      <c r="AQ4843" s="2">
        <v>0</v>
      </c>
      <c r="AR4843" s="6">
        <v>2.0869</v>
      </c>
      <c r="AS4843">
        <v>10360000</v>
      </c>
      <c r="AT4843">
        <v>40480000</v>
      </c>
      <c r="AU4843">
        <v>22.985779690000001</v>
      </c>
      <c r="AV4843">
        <v>25.925896380000001</v>
      </c>
      <c r="AW4843" s="21" t="s">
        <v>24042</v>
      </c>
      <c r="AX4843" s="22"/>
      <c r="AY4843" s="22"/>
      <c r="AZ4843" s="22"/>
      <c r="BA4843" s="22" t="s">
        <v>25345</v>
      </c>
      <c r="BB4843" s="22"/>
      <c r="BC4843" s="22"/>
      <c r="BD4843" s="22"/>
      <c r="BE4843" s="22"/>
      <c r="BF4843" s="22"/>
      <c r="BG4843" s="22"/>
      <c r="BH4843" s="22"/>
      <c r="BI4843" s="22"/>
      <c r="BJ4843" s="22"/>
      <c r="BK4843" s="22"/>
      <c r="BL4843" s="22"/>
      <c r="BM4843" s="22"/>
      <c r="BN4843" s="22"/>
      <c r="BO4843" s="22"/>
      <c r="BP4843" s="22"/>
      <c r="BQ4843" s="22"/>
      <c r="BR4843" s="22"/>
      <c r="BS4843" s="22"/>
      <c r="BT4843" s="22"/>
      <c r="BU4843" s="22"/>
      <c r="BV4843" s="22"/>
      <c r="BW4843" s="22" t="s">
        <v>24045</v>
      </c>
      <c r="BX4843" s="22"/>
      <c r="BY4843" s="22"/>
      <c r="BZ4843" s="22"/>
      <c r="CA4843" s="22"/>
      <c r="CB4843" s="22"/>
      <c r="CC4843" s="22"/>
      <c r="CD4843" s="22"/>
      <c r="CE4843" s="22" t="s">
        <v>13804</v>
      </c>
      <c r="CF4843" s="22"/>
      <c r="CG4843" s="22"/>
      <c r="CH4843" s="22"/>
      <c r="CI4843" s="22"/>
      <c r="CJ4843" s="22"/>
      <c r="CK4843" s="22" t="s">
        <v>124</v>
      </c>
      <c r="CL4843" s="22" t="s">
        <v>209</v>
      </c>
      <c r="CM4843" s="22" t="s">
        <v>124</v>
      </c>
      <c r="CN4843" s="23" t="s">
        <v>167</v>
      </c>
    </row>
    <row r="4844" spans="1:92" x14ac:dyDescent="0.3">
      <c r="A4844" s="3">
        <v>1262</v>
      </c>
      <c r="B4844" s="5" t="s">
        <v>5087</v>
      </c>
      <c r="C4844" s="2" t="s">
        <v>5087</v>
      </c>
      <c r="D4844" s="2" t="s">
        <v>5087</v>
      </c>
      <c r="E4844" s="2" t="s">
        <v>5088</v>
      </c>
      <c r="F4844" s="2">
        <v>2189</v>
      </c>
      <c r="G4844" s="2" t="s">
        <v>5089</v>
      </c>
      <c r="H4844" s="6" t="s">
        <v>5090</v>
      </c>
      <c r="I4844" s="5">
        <v>654</v>
      </c>
      <c r="J4844" s="2" t="s">
        <v>23522</v>
      </c>
      <c r="K4844" s="64" t="s">
        <v>23378</v>
      </c>
      <c r="L4844" s="64">
        <v>0.75949999999999995</v>
      </c>
      <c r="M4844" s="64">
        <v>0.45629999999999998</v>
      </c>
      <c r="N4844" s="6" t="s">
        <v>749</v>
      </c>
      <c r="O4844" s="5">
        <v>1</v>
      </c>
      <c r="P4844" s="2">
        <v>90.108199999999997</v>
      </c>
      <c r="Q4844" s="2">
        <v>2.5566600000000001E-3</v>
      </c>
      <c r="R4844" s="2">
        <v>90.108000000000004</v>
      </c>
      <c r="S4844" s="2">
        <v>45.790999999999997</v>
      </c>
      <c r="T4844" s="2">
        <v>90.108000000000004</v>
      </c>
      <c r="U4844" s="2">
        <v>1</v>
      </c>
      <c r="V4844" s="2">
        <v>90.108199999999997</v>
      </c>
      <c r="W4844" s="2">
        <v>2.5566600000000001E-3</v>
      </c>
      <c r="X4844" s="2">
        <v>90.108000000000004</v>
      </c>
      <c r="Y4844" s="2">
        <v>1</v>
      </c>
      <c r="Z4844" s="2">
        <v>76.681600000000003</v>
      </c>
      <c r="AA4844" s="2">
        <v>3.6315800000000001E-3</v>
      </c>
      <c r="AB4844" s="2">
        <v>76.682000000000002</v>
      </c>
      <c r="AC4844" s="2"/>
      <c r="AD4844" s="2">
        <v>1</v>
      </c>
      <c r="AE4844" s="2" t="s">
        <v>100</v>
      </c>
      <c r="AF4844" s="2" t="s">
        <v>23523</v>
      </c>
      <c r="AG4844" s="2" t="s">
        <v>25346</v>
      </c>
      <c r="AH4844" s="2" t="s">
        <v>255</v>
      </c>
      <c r="AI4844" s="2" t="s">
        <v>23525</v>
      </c>
      <c r="AJ4844" s="2" t="s">
        <v>25347</v>
      </c>
      <c r="AK4844" s="2">
        <v>2</v>
      </c>
      <c r="AL4844" s="2">
        <v>2</v>
      </c>
      <c r="AM4844" s="2">
        <v>-1.6240000000000001</v>
      </c>
      <c r="AN4844" s="2">
        <v>48732000</v>
      </c>
      <c r="AO4844" s="2">
        <v>48732000</v>
      </c>
      <c r="AP4844" s="2">
        <v>0</v>
      </c>
      <c r="AQ4844" s="2">
        <v>0</v>
      </c>
      <c r="AR4844" s="6">
        <v>3.3324000000000001E-3</v>
      </c>
      <c r="AS4844">
        <v>31039000</v>
      </c>
      <c r="AT4844">
        <v>12692000</v>
      </c>
      <c r="AU4844">
        <v>24.572568570000001</v>
      </c>
      <c r="AV4844">
        <v>24.24685903</v>
      </c>
      <c r="AW4844" s="21"/>
      <c r="AX4844" s="22"/>
      <c r="AY4844" s="22"/>
      <c r="AZ4844" s="22"/>
      <c r="BA4844" s="22" t="s">
        <v>5096</v>
      </c>
      <c r="BB4844" s="22"/>
      <c r="BC4844" s="22"/>
      <c r="BD4844" s="22"/>
      <c r="BE4844" s="22"/>
      <c r="BF4844" s="22"/>
      <c r="BG4844" s="22"/>
      <c r="BH4844" s="22"/>
      <c r="BI4844" s="22"/>
      <c r="BJ4844" s="22"/>
      <c r="BK4844" s="22"/>
      <c r="BL4844" s="22"/>
      <c r="BM4844" s="22"/>
      <c r="BN4844" s="22"/>
      <c r="BO4844" s="22"/>
      <c r="BP4844" s="22"/>
      <c r="BQ4844" s="22"/>
      <c r="BR4844" s="22"/>
      <c r="BS4844" s="22"/>
      <c r="BT4844" s="22"/>
      <c r="BU4844" s="22"/>
      <c r="BV4844" s="22"/>
      <c r="BW4844" s="22"/>
      <c r="BX4844" s="22"/>
      <c r="BY4844" s="22"/>
      <c r="BZ4844" s="22"/>
      <c r="CA4844" s="22"/>
      <c r="CB4844" s="22"/>
      <c r="CC4844" s="22"/>
      <c r="CD4844" s="22"/>
      <c r="CE4844" s="22"/>
      <c r="CF4844" s="22"/>
      <c r="CG4844" s="22"/>
      <c r="CH4844" s="22"/>
      <c r="CI4844" s="22"/>
      <c r="CJ4844" s="22"/>
      <c r="CK4844" s="22" t="s">
        <v>124</v>
      </c>
      <c r="CL4844" s="22" t="s">
        <v>125</v>
      </c>
      <c r="CM4844" s="22" t="s">
        <v>124</v>
      </c>
      <c r="CN4844" s="23"/>
    </row>
    <row r="4845" spans="1:92" x14ac:dyDescent="0.3">
      <c r="A4845" s="3">
        <v>1264</v>
      </c>
      <c r="B4845" s="5" t="s">
        <v>4447</v>
      </c>
      <c r="C4845" s="2" t="s">
        <v>4447</v>
      </c>
      <c r="D4845" s="2" t="s">
        <v>4447</v>
      </c>
      <c r="E4845" s="2" t="s">
        <v>4448</v>
      </c>
      <c r="F4845" s="2">
        <v>513</v>
      </c>
      <c r="G4845" s="2" t="s">
        <v>4449</v>
      </c>
      <c r="H4845" s="6" t="s">
        <v>4450</v>
      </c>
      <c r="I4845" s="5">
        <v>882</v>
      </c>
      <c r="J4845" s="2" t="s">
        <v>23417</v>
      </c>
      <c r="K4845" s="64" t="s">
        <v>23378</v>
      </c>
      <c r="L4845" s="64">
        <v>0.64270000000000005</v>
      </c>
      <c r="M4845" s="64">
        <v>0.81699999999999995</v>
      </c>
      <c r="N4845" s="6" t="s">
        <v>760</v>
      </c>
      <c r="O4845" s="5">
        <v>1</v>
      </c>
      <c r="P4845" s="2">
        <v>92.342600000000004</v>
      </c>
      <c r="Q4845" s="14">
        <v>7.9442599999999996E-20</v>
      </c>
      <c r="R4845" s="2">
        <v>102.39</v>
      </c>
      <c r="S4845" s="2">
        <v>94.92</v>
      </c>
      <c r="T4845" s="2">
        <v>102.39</v>
      </c>
      <c r="U4845" s="2">
        <v>1</v>
      </c>
      <c r="V4845" s="2">
        <v>92.342600000000004</v>
      </c>
      <c r="W4845" s="14">
        <v>7.9442599999999996E-20</v>
      </c>
      <c r="X4845" s="2">
        <v>102.39</v>
      </c>
      <c r="Y4845" s="2"/>
      <c r="Z4845" s="2"/>
      <c r="AA4845" s="2"/>
      <c r="AB4845" s="2"/>
      <c r="AC4845" s="2"/>
      <c r="AD4845" s="2" t="s">
        <v>99</v>
      </c>
      <c r="AE4845" s="2" t="s">
        <v>100</v>
      </c>
      <c r="AF4845" s="2" t="s">
        <v>23418</v>
      </c>
      <c r="AG4845" s="2" t="s">
        <v>25348</v>
      </c>
      <c r="AH4845" s="2" t="s">
        <v>634</v>
      </c>
      <c r="AI4845" s="2" t="s">
        <v>25349</v>
      </c>
      <c r="AJ4845" s="2" t="s">
        <v>25350</v>
      </c>
      <c r="AK4845" s="2">
        <v>5</v>
      </c>
      <c r="AL4845" s="2">
        <v>5</v>
      </c>
      <c r="AM4845" s="2">
        <v>0.26100000000000001</v>
      </c>
      <c r="AN4845" s="2">
        <v>11687000</v>
      </c>
      <c r="AO4845" s="2">
        <v>0</v>
      </c>
      <c r="AP4845" s="2">
        <v>2457100</v>
      </c>
      <c r="AQ4845" s="2">
        <v>9229700</v>
      </c>
      <c r="AR4845" s="6">
        <v>6.7539999999999996E-3</v>
      </c>
      <c r="AS4845">
        <v>11687000</v>
      </c>
      <c r="AT4845">
        <v>0</v>
      </c>
      <c r="AU4845">
        <v>23.243913920000001</v>
      </c>
      <c r="AW4845" s="21"/>
      <c r="AX4845" s="22"/>
      <c r="AY4845" s="22"/>
      <c r="AZ4845" s="22"/>
      <c r="BA4845" s="22"/>
      <c r="BB4845" s="22"/>
      <c r="BC4845" s="22"/>
      <c r="BD4845" s="22"/>
      <c r="BE4845" s="22"/>
      <c r="BF4845" s="22"/>
      <c r="BG4845" s="22"/>
      <c r="BH4845" s="22"/>
      <c r="BI4845" s="22"/>
      <c r="BJ4845" s="22"/>
      <c r="BK4845" s="22"/>
      <c r="BL4845" s="22"/>
      <c r="BM4845" s="22"/>
      <c r="BN4845" s="22"/>
      <c r="BO4845" s="22"/>
      <c r="BP4845" s="22"/>
      <c r="BQ4845" s="22"/>
      <c r="BR4845" s="22"/>
      <c r="BS4845" s="22"/>
      <c r="BT4845" s="22"/>
      <c r="BU4845" s="22"/>
      <c r="BV4845" s="22"/>
      <c r="BW4845" s="22"/>
      <c r="BX4845" s="22"/>
      <c r="BY4845" s="22"/>
      <c r="BZ4845" s="22"/>
      <c r="CA4845" s="22"/>
      <c r="CB4845" s="22"/>
      <c r="CC4845" s="22"/>
      <c r="CD4845" s="22"/>
      <c r="CE4845" s="22"/>
      <c r="CF4845" s="22"/>
      <c r="CG4845" s="22"/>
      <c r="CH4845" s="22"/>
      <c r="CI4845" s="22"/>
      <c r="CJ4845" s="22"/>
      <c r="CK4845" s="22"/>
      <c r="CL4845" s="22"/>
      <c r="CM4845" s="22" t="s">
        <v>124</v>
      </c>
      <c r="CN4845" s="23"/>
    </row>
    <row r="4846" spans="1:92" x14ac:dyDescent="0.3">
      <c r="A4846" s="3">
        <v>1267</v>
      </c>
      <c r="B4846" s="5" t="s">
        <v>20440</v>
      </c>
      <c r="C4846" s="2" t="s">
        <v>20440</v>
      </c>
      <c r="D4846" s="2" t="s">
        <v>20440</v>
      </c>
      <c r="E4846" s="2" t="s">
        <v>20441</v>
      </c>
      <c r="F4846" s="2">
        <v>5382</v>
      </c>
      <c r="G4846" s="2" t="s">
        <v>20442</v>
      </c>
      <c r="H4846" s="6" t="s">
        <v>20443</v>
      </c>
      <c r="I4846" s="5">
        <v>499</v>
      </c>
      <c r="J4846" s="2" t="s">
        <v>25351</v>
      </c>
      <c r="K4846" s="64" t="e">
        <v>#N/A</v>
      </c>
      <c r="L4846" s="64">
        <v>0.57069999999999999</v>
      </c>
      <c r="M4846" s="64">
        <v>0.58099999999999996</v>
      </c>
      <c r="N4846" s="6" t="s">
        <v>23877</v>
      </c>
      <c r="O4846" s="5">
        <v>1</v>
      </c>
      <c r="P4846" s="2">
        <v>42.106400000000001</v>
      </c>
      <c r="Q4846" s="2">
        <v>1.0540700000000001E-3</v>
      </c>
      <c r="R4846" s="2">
        <v>42.106000000000002</v>
      </c>
      <c r="S4846" s="2">
        <v>35.383000000000003</v>
      </c>
      <c r="T4846" s="2">
        <v>42.106000000000002</v>
      </c>
      <c r="U4846" s="2">
        <v>1</v>
      </c>
      <c r="V4846" s="2">
        <v>42.106400000000001</v>
      </c>
      <c r="W4846" s="2">
        <v>1.0540700000000001E-3</v>
      </c>
      <c r="X4846" s="2">
        <v>42.106000000000002</v>
      </c>
      <c r="Y4846" s="2"/>
      <c r="Z4846" s="2"/>
      <c r="AA4846" s="2"/>
      <c r="AB4846" s="2"/>
      <c r="AC4846" s="2"/>
      <c r="AD4846" s="2">
        <v>1</v>
      </c>
      <c r="AE4846" s="2" t="s">
        <v>23878</v>
      </c>
      <c r="AF4846" s="2" t="s">
        <v>25352</v>
      </c>
      <c r="AG4846" s="2" t="s">
        <v>25353</v>
      </c>
      <c r="AH4846" s="2" t="s">
        <v>769</v>
      </c>
      <c r="AI4846" s="2" t="s">
        <v>25354</v>
      </c>
      <c r="AJ4846" s="2" t="s">
        <v>25355</v>
      </c>
      <c r="AK4846" s="2">
        <v>20</v>
      </c>
      <c r="AL4846" s="2">
        <v>3</v>
      </c>
      <c r="AM4846" s="2">
        <v>0.86024999999999996</v>
      </c>
      <c r="AN4846" s="2">
        <v>547790</v>
      </c>
      <c r="AO4846" s="2">
        <v>547790</v>
      </c>
      <c r="AP4846" s="2">
        <v>0</v>
      </c>
      <c r="AQ4846" s="2">
        <v>0</v>
      </c>
      <c r="AR4846" s="6" t="s">
        <v>113</v>
      </c>
      <c r="AS4846">
        <v>547790</v>
      </c>
      <c r="AT4846">
        <v>0</v>
      </c>
      <c r="AU4846">
        <v>19.03843075</v>
      </c>
      <c r="AW4846" s="21"/>
      <c r="AX4846" s="22"/>
      <c r="AY4846" s="22"/>
      <c r="AZ4846" s="22"/>
      <c r="BA4846" s="22" t="s">
        <v>20449</v>
      </c>
      <c r="BB4846" s="22"/>
      <c r="BC4846" s="22"/>
      <c r="BD4846" s="22"/>
      <c r="BE4846" s="22"/>
      <c r="BF4846" s="22"/>
      <c r="BG4846" s="22"/>
      <c r="BH4846" s="22"/>
      <c r="BI4846" s="22"/>
      <c r="BJ4846" s="22"/>
      <c r="BK4846" s="22"/>
      <c r="BL4846" s="22"/>
      <c r="BM4846" s="22"/>
      <c r="BN4846" s="22"/>
      <c r="BO4846" s="22"/>
      <c r="BP4846" s="22"/>
      <c r="BQ4846" s="22"/>
      <c r="BR4846" s="22"/>
      <c r="BS4846" s="22"/>
      <c r="BT4846" s="22"/>
      <c r="BU4846" s="22"/>
      <c r="BV4846" s="22"/>
      <c r="BW4846" s="22"/>
      <c r="BX4846" s="22"/>
      <c r="BY4846" s="22"/>
      <c r="BZ4846" s="22"/>
      <c r="CA4846" s="22"/>
      <c r="CB4846" s="22"/>
      <c r="CC4846" s="22" t="s">
        <v>183</v>
      </c>
      <c r="CD4846" s="22"/>
      <c r="CE4846" s="22"/>
      <c r="CF4846" s="22"/>
      <c r="CG4846" s="22"/>
      <c r="CH4846" s="22"/>
      <c r="CI4846" s="22"/>
      <c r="CJ4846" s="22"/>
      <c r="CK4846" s="22"/>
      <c r="CL4846" s="22"/>
      <c r="CM4846" s="22"/>
      <c r="CN4846" s="23"/>
    </row>
    <row r="4847" spans="1:92" x14ac:dyDescent="0.3">
      <c r="A4847" s="3">
        <v>1269</v>
      </c>
      <c r="B4847" s="5" t="s">
        <v>20840</v>
      </c>
      <c r="C4847" s="2" t="s">
        <v>20840</v>
      </c>
      <c r="D4847" s="2" t="s">
        <v>20840</v>
      </c>
      <c r="E4847" s="2" t="s">
        <v>20841</v>
      </c>
      <c r="F4847" s="2">
        <v>5611</v>
      </c>
      <c r="G4847" s="2" t="s">
        <v>20842</v>
      </c>
      <c r="H4847" s="6" t="s">
        <v>20843</v>
      </c>
      <c r="I4847" s="5">
        <v>1324</v>
      </c>
      <c r="J4847" s="2" t="s">
        <v>25356</v>
      </c>
      <c r="K4847" s="64" t="e">
        <v>#N/A</v>
      </c>
      <c r="L4847" s="64">
        <v>0.55769999999999997</v>
      </c>
      <c r="M4847" s="64">
        <v>0.43390000000000001</v>
      </c>
      <c r="N4847" s="6" t="s">
        <v>23877</v>
      </c>
      <c r="O4847" s="5">
        <v>0.99984700000000004</v>
      </c>
      <c r="P4847" s="2">
        <v>38.139499999999998</v>
      </c>
      <c r="Q4847" s="14">
        <v>4.1356299999999998E-7</v>
      </c>
      <c r="R4847" s="2">
        <v>68.566999999999993</v>
      </c>
      <c r="S4847" s="2">
        <v>54.835999999999999</v>
      </c>
      <c r="T4847" s="2">
        <v>68.566999999999993</v>
      </c>
      <c r="U4847" s="2">
        <v>0.99984700000000004</v>
      </c>
      <c r="V4847" s="2">
        <v>38.139499999999998</v>
      </c>
      <c r="W4847" s="14">
        <v>4.1356299999999998E-7</v>
      </c>
      <c r="X4847" s="2">
        <v>68.566999999999993</v>
      </c>
      <c r="Y4847" s="2"/>
      <c r="Z4847" s="2"/>
      <c r="AA4847" s="2"/>
      <c r="AB4847" s="2"/>
      <c r="AC4847" s="2"/>
      <c r="AD4847" s="2">
        <v>1</v>
      </c>
      <c r="AE4847" s="2" t="s">
        <v>23878</v>
      </c>
      <c r="AF4847" s="2" t="s">
        <v>25357</v>
      </c>
      <c r="AG4847" s="2" t="s">
        <v>23922</v>
      </c>
      <c r="AH4847" s="2" t="s">
        <v>1281</v>
      </c>
      <c r="AI4847" s="2" t="s">
        <v>25358</v>
      </c>
      <c r="AJ4847" s="2" t="s">
        <v>25359</v>
      </c>
      <c r="AK4847" s="2">
        <v>10</v>
      </c>
      <c r="AL4847" s="2">
        <v>3</v>
      </c>
      <c r="AM4847" s="2">
        <v>2.2158000000000001E-2</v>
      </c>
      <c r="AN4847" s="2">
        <v>927060</v>
      </c>
      <c r="AO4847" s="2">
        <v>927060</v>
      </c>
      <c r="AP4847" s="2">
        <v>0</v>
      </c>
      <c r="AQ4847" s="2">
        <v>0</v>
      </c>
      <c r="AR4847" s="6" t="s">
        <v>113</v>
      </c>
      <c r="AS4847">
        <v>927060</v>
      </c>
      <c r="AT4847">
        <v>0</v>
      </c>
      <c r="AU4847">
        <v>19.775425479999999</v>
      </c>
      <c r="AW4847" s="21"/>
      <c r="AX4847" s="22"/>
      <c r="AY4847" s="22"/>
      <c r="AZ4847" s="22"/>
      <c r="BA4847" s="22" t="s">
        <v>20848</v>
      </c>
      <c r="BB4847" s="22"/>
      <c r="BC4847" s="22"/>
      <c r="BD4847" s="22"/>
      <c r="BE4847" s="22"/>
      <c r="BF4847" s="22"/>
      <c r="BG4847" s="22"/>
      <c r="BH4847" s="22"/>
      <c r="BI4847" s="22"/>
      <c r="BJ4847" s="22"/>
      <c r="BK4847" s="22"/>
      <c r="BL4847" s="22"/>
      <c r="BM4847" s="22"/>
      <c r="BN4847" s="22"/>
      <c r="BO4847" s="22"/>
      <c r="BP4847" s="22"/>
      <c r="BQ4847" s="22"/>
      <c r="BR4847" s="22"/>
      <c r="BS4847" s="22"/>
      <c r="BT4847" s="22"/>
      <c r="BU4847" s="22"/>
      <c r="BV4847" s="22"/>
      <c r="BW4847" s="22"/>
      <c r="BX4847" s="22"/>
      <c r="BY4847" s="22"/>
      <c r="BZ4847" s="22"/>
      <c r="CA4847" s="22"/>
      <c r="CB4847" s="22"/>
      <c r="CC4847" s="22" t="s">
        <v>25360</v>
      </c>
      <c r="CD4847" s="22"/>
      <c r="CE4847" s="22"/>
      <c r="CF4847" s="22"/>
      <c r="CG4847" s="22"/>
      <c r="CH4847" s="22"/>
      <c r="CI4847" s="22"/>
      <c r="CJ4847" s="22"/>
      <c r="CK4847" s="22"/>
      <c r="CL4847" s="22"/>
      <c r="CM4847" s="22"/>
      <c r="CN4847" s="23"/>
    </row>
    <row r="4848" spans="1:92" x14ac:dyDescent="0.3">
      <c r="A4848" s="3">
        <v>1275</v>
      </c>
      <c r="B4848" s="5" t="s">
        <v>4447</v>
      </c>
      <c r="C4848" s="2" t="s">
        <v>4447</v>
      </c>
      <c r="D4848" s="2" t="s">
        <v>4447</v>
      </c>
      <c r="E4848" s="2" t="s">
        <v>4448</v>
      </c>
      <c r="F4848" s="2">
        <v>513</v>
      </c>
      <c r="G4848" s="2" t="s">
        <v>4449</v>
      </c>
      <c r="H4848" s="6" t="s">
        <v>4450</v>
      </c>
      <c r="I4848" s="5">
        <v>908</v>
      </c>
      <c r="J4848" s="2" t="s">
        <v>25361</v>
      </c>
      <c r="K4848" s="64" t="s">
        <v>23378</v>
      </c>
      <c r="L4848" s="64">
        <v>0.6482</v>
      </c>
      <c r="M4848" s="64">
        <v>0.84370000000000001</v>
      </c>
      <c r="N4848" s="6" t="s">
        <v>760</v>
      </c>
      <c r="O4848" s="5">
        <v>0.55635599999999996</v>
      </c>
      <c r="P4848" s="2">
        <v>0.98666600000000004</v>
      </c>
      <c r="Q4848" s="14">
        <v>2.63593E-5</v>
      </c>
      <c r="R4848" s="2">
        <v>58.417999999999999</v>
      </c>
      <c r="S4848" s="2">
        <v>42.911999999999999</v>
      </c>
      <c r="T4848" s="2">
        <v>58.417999999999999</v>
      </c>
      <c r="U4848" s="2">
        <v>0.55635599999999996</v>
      </c>
      <c r="V4848" s="2">
        <v>0.98666600000000004</v>
      </c>
      <c r="W4848" s="14">
        <v>2.63593E-5</v>
      </c>
      <c r="X4848" s="2">
        <v>58.417999999999999</v>
      </c>
      <c r="Y4848" s="2"/>
      <c r="Z4848" s="2"/>
      <c r="AA4848" s="2"/>
      <c r="AB4848" s="2"/>
      <c r="AC4848" s="2"/>
      <c r="AD4848" s="2">
        <v>1</v>
      </c>
      <c r="AE4848" s="2" t="s">
        <v>100</v>
      </c>
      <c r="AF4848" s="2" t="s">
        <v>25362</v>
      </c>
      <c r="AG4848" s="2" t="s">
        <v>868</v>
      </c>
      <c r="AH4848" s="2" t="s">
        <v>110</v>
      </c>
      <c r="AI4848" s="2" t="s">
        <v>25363</v>
      </c>
      <c r="AJ4848" s="2" t="s">
        <v>25364</v>
      </c>
      <c r="AK4848" s="2">
        <v>26</v>
      </c>
      <c r="AL4848" s="2">
        <v>4</v>
      </c>
      <c r="AM4848" s="2">
        <v>0.68959999999999999</v>
      </c>
      <c r="AN4848" s="2">
        <v>6567700</v>
      </c>
      <c r="AO4848" s="2">
        <v>6567700</v>
      </c>
      <c r="AP4848" s="2">
        <v>0</v>
      </c>
      <c r="AQ4848" s="2">
        <v>0</v>
      </c>
      <c r="AR4848" s="6">
        <v>1.3868E-2</v>
      </c>
      <c r="AS4848">
        <v>6567700</v>
      </c>
      <c r="AT4848">
        <v>0</v>
      </c>
      <c r="AU4848">
        <v>22.48365407</v>
      </c>
      <c r="AW4848" s="21"/>
      <c r="AX4848" s="22"/>
      <c r="AY4848" s="22"/>
      <c r="AZ4848" s="22"/>
      <c r="BA4848" s="22"/>
      <c r="BB4848" s="22"/>
      <c r="BC4848" s="22"/>
      <c r="BD4848" s="22"/>
      <c r="BE4848" s="22"/>
      <c r="BF4848" s="22"/>
      <c r="BG4848" s="22"/>
      <c r="BH4848" s="22"/>
      <c r="BI4848" s="22"/>
      <c r="BJ4848" s="22"/>
      <c r="BK4848" s="22"/>
      <c r="BL4848" s="22"/>
      <c r="BM4848" s="22"/>
      <c r="BN4848" s="22"/>
      <c r="BO4848" s="22"/>
      <c r="BP4848" s="22"/>
      <c r="BQ4848" s="22"/>
      <c r="BR4848" s="22"/>
      <c r="BS4848" s="22"/>
      <c r="BT4848" s="22"/>
      <c r="BU4848" s="22"/>
      <c r="BV4848" s="22"/>
      <c r="BW4848" s="22"/>
      <c r="BX4848" s="22"/>
      <c r="BY4848" s="22"/>
      <c r="BZ4848" s="22"/>
      <c r="CA4848" s="22"/>
      <c r="CB4848" s="22"/>
      <c r="CC4848" s="22"/>
      <c r="CD4848" s="22"/>
      <c r="CE4848" s="22"/>
      <c r="CF4848" s="22"/>
      <c r="CG4848" s="22"/>
      <c r="CH4848" s="22"/>
      <c r="CI4848" s="22"/>
      <c r="CJ4848" s="22"/>
      <c r="CK4848" s="22"/>
      <c r="CL4848" s="22"/>
      <c r="CM4848" s="22" t="s">
        <v>124</v>
      </c>
      <c r="CN4848" s="23"/>
    </row>
    <row r="4849" spans="1:92" x14ac:dyDescent="0.3">
      <c r="A4849" s="3">
        <v>1276</v>
      </c>
      <c r="B4849" s="5" t="s">
        <v>21137</v>
      </c>
      <c r="C4849" s="2" t="s">
        <v>21137</v>
      </c>
      <c r="D4849" s="2" t="s">
        <v>21137</v>
      </c>
      <c r="E4849" s="2" t="s">
        <v>21138</v>
      </c>
      <c r="F4849" s="2">
        <v>5838</v>
      </c>
      <c r="G4849" s="2" t="s">
        <v>21139</v>
      </c>
      <c r="H4849" s="6" t="s">
        <v>21140</v>
      </c>
      <c r="I4849" s="5">
        <v>1584</v>
      </c>
      <c r="J4849" s="2" t="s">
        <v>25365</v>
      </c>
      <c r="K4849" s="64" t="e">
        <v>#N/A</v>
      </c>
      <c r="L4849" s="64">
        <v>0.75949999999999995</v>
      </c>
      <c r="M4849" s="64">
        <v>0.68359999999999999</v>
      </c>
      <c r="N4849" s="6" t="s">
        <v>23877</v>
      </c>
      <c r="O4849" s="5">
        <v>1</v>
      </c>
      <c r="P4849" s="2">
        <v>98.156300000000002</v>
      </c>
      <c r="Q4849" s="2">
        <v>2.9145899999999999E-4</v>
      </c>
      <c r="R4849" s="2">
        <v>98.156000000000006</v>
      </c>
      <c r="S4849" s="2">
        <v>68.816000000000003</v>
      </c>
      <c r="T4849" s="2">
        <v>98.156000000000006</v>
      </c>
      <c r="U4849" s="2"/>
      <c r="V4849" s="2"/>
      <c r="W4849" s="2"/>
      <c r="X4849" s="2"/>
      <c r="Y4849" s="2">
        <v>1</v>
      </c>
      <c r="Z4849" s="2">
        <v>98.156300000000002</v>
      </c>
      <c r="AA4849" s="2">
        <v>2.9145899999999999E-4</v>
      </c>
      <c r="AB4849" s="2">
        <v>98.156000000000006</v>
      </c>
      <c r="AC4849" s="2"/>
      <c r="AD4849" s="2">
        <v>1</v>
      </c>
      <c r="AE4849" s="2" t="s">
        <v>23878</v>
      </c>
      <c r="AF4849" s="2" t="s">
        <v>25366</v>
      </c>
      <c r="AG4849" s="2" t="s">
        <v>25367</v>
      </c>
      <c r="AH4849" s="2" t="s">
        <v>1119</v>
      </c>
      <c r="AI4849" s="2" t="s">
        <v>25368</v>
      </c>
      <c r="AJ4849" s="2" t="s">
        <v>25369</v>
      </c>
      <c r="AK4849" s="2">
        <v>13</v>
      </c>
      <c r="AL4849" s="2">
        <v>3</v>
      </c>
      <c r="AM4849" s="2">
        <v>-0.91285000000000005</v>
      </c>
      <c r="AN4849" s="2">
        <v>8726400</v>
      </c>
      <c r="AO4849" s="2">
        <v>8726400</v>
      </c>
      <c r="AP4849" s="2">
        <v>0</v>
      </c>
      <c r="AQ4849" s="2">
        <v>0</v>
      </c>
      <c r="AR4849" s="6">
        <v>4.6634999999999998E-4</v>
      </c>
      <c r="AS4849">
        <v>0</v>
      </c>
      <c r="AT4849">
        <v>8726400</v>
      </c>
      <c r="AV4849">
        <v>23.543209239999999</v>
      </c>
      <c r="AW4849" s="21"/>
      <c r="AX4849" s="22"/>
      <c r="AY4849" s="22"/>
      <c r="AZ4849" s="22"/>
      <c r="BA4849" s="22" t="s">
        <v>21146</v>
      </c>
      <c r="BB4849" s="22"/>
      <c r="BC4849" s="22"/>
      <c r="BD4849" s="22"/>
      <c r="BE4849" s="22"/>
      <c r="BF4849" s="22"/>
      <c r="BG4849" s="22"/>
      <c r="BH4849" s="22"/>
      <c r="BI4849" s="22"/>
      <c r="BJ4849" s="22"/>
      <c r="BK4849" s="22"/>
      <c r="BL4849" s="22"/>
      <c r="BM4849" s="22"/>
      <c r="BN4849" s="22"/>
      <c r="BO4849" s="22"/>
      <c r="BP4849" s="22"/>
      <c r="BQ4849" s="22"/>
      <c r="BR4849" s="22"/>
      <c r="BS4849" s="22"/>
      <c r="BT4849" s="22"/>
      <c r="BU4849" s="22"/>
      <c r="BV4849" s="22"/>
      <c r="BW4849" s="22"/>
      <c r="BX4849" s="22"/>
      <c r="BY4849" s="22"/>
      <c r="BZ4849" s="22"/>
      <c r="CA4849" s="22"/>
      <c r="CB4849" s="22"/>
      <c r="CC4849" s="22" t="s">
        <v>2985</v>
      </c>
      <c r="CD4849" s="22"/>
      <c r="CE4849" s="22"/>
      <c r="CF4849" s="22"/>
      <c r="CG4849" s="22"/>
      <c r="CH4849" s="22"/>
      <c r="CI4849" s="22"/>
      <c r="CJ4849" s="22"/>
      <c r="CK4849" s="22"/>
      <c r="CL4849" s="22"/>
      <c r="CM4849" s="22"/>
      <c r="CN4849" s="23"/>
    </row>
    <row r="4850" spans="1:92" x14ac:dyDescent="0.3">
      <c r="A4850" s="3">
        <v>1280</v>
      </c>
      <c r="B4850" s="5" t="s">
        <v>21198</v>
      </c>
      <c r="C4850" s="2" t="s">
        <v>21198</v>
      </c>
      <c r="D4850" s="2" t="s">
        <v>21198</v>
      </c>
      <c r="E4850" s="2" t="s">
        <v>21199</v>
      </c>
      <c r="F4850" s="2">
        <v>5877</v>
      </c>
      <c r="G4850" s="2" t="s">
        <v>21200</v>
      </c>
      <c r="H4850" s="6" t="s">
        <v>21201</v>
      </c>
      <c r="I4850" s="5">
        <v>406</v>
      </c>
      <c r="J4850" s="2" t="s">
        <v>25370</v>
      </c>
      <c r="K4850" s="64" t="e">
        <v>#N/A</v>
      </c>
      <c r="L4850" s="64">
        <v>0.75949999999999995</v>
      </c>
      <c r="M4850" s="64">
        <v>0.6462</v>
      </c>
      <c r="N4850" s="6" t="s">
        <v>23877</v>
      </c>
      <c r="O4850" s="5">
        <v>1</v>
      </c>
      <c r="P4850" s="2">
        <v>208.625</v>
      </c>
      <c r="Q4850" s="14">
        <v>2.59996E-74</v>
      </c>
      <c r="R4850" s="2">
        <v>212.03</v>
      </c>
      <c r="S4850" s="2">
        <v>125.56</v>
      </c>
      <c r="T4850" s="2">
        <v>212.03</v>
      </c>
      <c r="U4850" s="2">
        <v>1</v>
      </c>
      <c r="V4850" s="2">
        <v>208.625</v>
      </c>
      <c r="W4850" s="14">
        <v>2.59996E-74</v>
      </c>
      <c r="X4850" s="2">
        <v>212.03</v>
      </c>
      <c r="Y4850" s="2"/>
      <c r="Z4850" s="2"/>
      <c r="AA4850" s="2"/>
      <c r="AB4850" s="2"/>
      <c r="AC4850" s="2"/>
      <c r="AD4850" s="2">
        <v>1</v>
      </c>
      <c r="AE4850" s="2" t="s">
        <v>23878</v>
      </c>
      <c r="AF4850" s="2" t="s">
        <v>25371</v>
      </c>
      <c r="AG4850" s="2" t="s">
        <v>23922</v>
      </c>
      <c r="AH4850" s="2" t="s">
        <v>810</v>
      </c>
      <c r="AI4850" s="2" t="s">
        <v>25372</v>
      </c>
      <c r="AJ4850" s="2" t="s">
        <v>25373</v>
      </c>
      <c r="AK4850" s="2">
        <v>2</v>
      </c>
      <c r="AL4850" s="2">
        <v>2</v>
      </c>
      <c r="AM4850" s="2">
        <v>1.3857E-2</v>
      </c>
      <c r="AN4850" s="2">
        <v>46042000</v>
      </c>
      <c r="AO4850" s="2">
        <v>46042000</v>
      </c>
      <c r="AP4850" s="2">
        <v>0</v>
      </c>
      <c r="AQ4850" s="2">
        <v>0</v>
      </c>
      <c r="AR4850" s="6" t="s">
        <v>113</v>
      </c>
      <c r="AS4850">
        <v>46042000</v>
      </c>
      <c r="AT4850">
        <v>0</v>
      </c>
      <c r="AU4850">
        <v>25.078619419999999</v>
      </c>
      <c r="AW4850" s="21"/>
      <c r="AX4850" s="22"/>
      <c r="AY4850" s="22"/>
      <c r="AZ4850" s="22"/>
      <c r="BA4850" s="22" t="s">
        <v>21206</v>
      </c>
      <c r="BB4850" s="22"/>
      <c r="BC4850" s="22"/>
      <c r="BD4850" s="22"/>
      <c r="BE4850" s="22"/>
      <c r="BF4850" s="22"/>
      <c r="BG4850" s="22"/>
      <c r="BH4850" s="22"/>
      <c r="BI4850" s="22"/>
      <c r="BJ4850" s="22"/>
      <c r="BK4850" s="22"/>
      <c r="BL4850" s="22"/>
      <c r="BM4850" s="22"/>
      <c r="BN4850" s="22"/>
      <c r="BO4850" s="22"/>
      <c r="BP4850" s="22"/>
      <c r="BQ4850" s="22"/>
      <c r="BR4850" s="22"/>
      <c r="BS4850" s="22"/>
      <c r="BT4850" s="22"/>
      <c r="BU4850" s="22"/>
      <c r="BV4850" s="22"/>
      <c r="BW4850" s="22"/>
      <c r="BX4850" s="22"/>
      <c r="BY4850" s="22"/>
      <c r="BZ4850" s="22"/>
      <c r="CA4850" s="22"/>
      <c r="CB4850" s="22"/>
      <c r="CC4850" s="22"/>
      <c r="CD4850" s="22"/>
      <c r="CE4850" s="22"/>
      <c r="CF4850" s="22"/>
      <c r="CG4850" s="22"/>
      <c r="CH4850" s="22"/>
      <c r="CI4850" s="22"/>
      <c r="CJ4850" s="22"/>
      <c r="CK4850" s="22"/>
      <c r="CL4850" s="22"/>
      <c r="CM4850" s="22"/>
      <c r="CN4850" s="23"/>
    </row>
    <row r="4851" spans="1:92" x14ac:dyDescent="0.3">
      <c r="A4851" s="3">
        <v>1283</v>
      </c>
      <c r="B4851" s="5" t="s">
        <v>7618</v>
      </c>
      <c r="C4851" s="2" t="s">
        <v>7618</v>
      </c>
      <c r="D4851" s="2" t="s">
        <v>7618</v>
      </c>
      <c r="E4851" s="2" t="s">
        <v>7619</v>
      </c>
      <c r="F4851" s="2">
        <v>5968</v>
      </c>
      <c r="G4851" s="2" t="s">
        <v>7620</v>
      </c>
      <c r="H4851" s="6" t="s">
        <v>7621</v>
      </c>
      <c r="I4851" s="5">
        <v>784</v>
      </c>
      <c r="J4851" s="2" t="s">
        <v>25374</v>
      </c>
      <c r="K4851" s="64" t="e">
        <v>#N/A</v>
      </c>
      <c r="L4851" s="64">
        <v>0.77990000000000004</v>
      </c>
      <c r="M4851" s="64">
        <v>0.76880000000000004</v>
      </c>
      <c r="N4851" s="6" t="s">
        <v>23877</v>
      </c>
      <c r="O4851" s="5">
        <v>0.99999899999999997</v>
      </c>
      <c r="P4851" s="2">
        <v>62.6188</v>
      </c>
      <c r="Q4851" s="2">
        <v>4.1475799999999997E-3</v>
      </c>
      <c r="R4851" s="2">
        <v>95.617999999999995</v>
      </c>
      <c r="S4851" s="2">
        <v>77.784999999999997</v>
      </c>
      <c r="T4851" s="2">
        <v>95.617999999999995</v>
      </c>
      <c r="U4851" s="2">
        <v>0.99999899999999997</v>
      </c>
      <c r="V4851" s="2">
        <v>62.6188</v>
      </c>
      <c r="W4851" s="2">
        <v>4.1475799999999997E-3</v>
      </c>
      <c r="X4851" s="2">
        <v>95.617999999999995</v>
      </c>
      <c r="Y4851" s="2"/>
      <c r="Z4851" s="2"/>
      <c r="AA4851" s="2"/>
      <c r="AB4851" s="2"/>
      <c r="AC4851" s="2"/>
      <c r="AD4851" s="2">
        <v>1</v>
      </c>
      <c r="AE4851" s="2" t="s">
        <v>23878</v>
      </c>
      <c r="AF4851" s="2" t="s">
        <v>25375</v>
      </c>
      <c r="AG4851" s="2" t="s">
        <v>23922</v>
      </c>
      <c r="AH4851" s="2" t="s">
        <v>5465</v>
      </c>
      <c r="AI4851" s="2" t="s">
        <v>25376</v>
      </c>
      <c r="AJ4851" s="2" t="s">
        <v>25377</v>
      </c>
      <c r="AK4851" s="2">
        <v>6</v>
      </c>
      <c r="AL4851" s="2">
        <v>3</v>
      </c>
      <c r="AM4851" s="2">
        <v>-0.20185</v>
      </c>
      <c r="AN4851" s="2">
        <v>1107700</v>
      </c>
      <c r="AO4851" s="2">
        <v>1107700</v>
      </c>
      <c r="AP4851" s="2">
        <v>0</v>
      </c>
      <c r="AQ4851" s="2">
        <v>0</v>
      </c>
      <c r="AR4851" s="6" t="s">
        <v>113</v>
      </c>
      <c r="AS4851">
        <v>1107700</v>
      </c>
      <c r="AT4851">
        <v>0</v>
      </c>
      <c r="AU4851">
        <v>20.024434899999999</v>
      </c>
      <c r="AW4851" s="21"/>
      <c r="AX4851" s="22"/>
      <c r="AY4851" s="22"/>
      <c r="AZ4851" s="22"/>
      <c r="BA4851" s="22" t="s">
        <v>7628</v>
      </c>
      <c r="BB4851" s="22"/>
      <c r="BC4851" s="22" t="s">
        <v>3019</v>
      </c>
      <c r="BD4851" s="22"/>
      <c r="BE4851" s="22"/>
      <c r="BF4851" s="22"/>
      <c r="BG4851" s="22"/>
      <c r="BH4851" s="22"/>
      <c r="BI4851" s="22"/>
      <c r="BJ4851" s="22"/>
      <c r="BK4851" s="22"/>
      <c r="BL4851" s="22"/>
      <c r="BM4851" s="22"/>
      <c r="BN4851" s="22" t="s">
        <v>24227</v>
      </c>
      <c r="BO4851" s="22"/>
      <c r="BP4851" s="22"/>
      <c r="BQ4851" s="22"/>
      <c r="BR4851" s="22"/>
      <c r="BS4851" s="22"/>
      <c r="BT4851" s="22"/>
      <c r="BU4851" s="22"/>
      <c r="BV4851" s="22"/>
      <c r="BW4851" s="22"/>
      <c r="BX4851" s="22"/>
      <c r="BY4851" s="22"/>
      <c r="BZ4851" s="22"/>
      <c r="CA4851" s="22"/>
      <c r="CB4851" s="22"/>
      <c r="CC4851" s="22"/>
      <c r="CD4851" s="22"/>
      <c r="CE4851" s="22"/>
      <c r="CF4851" s="22"/>
      <c r="CG4851" s="22"/>
      <c r="CH4851" s="22"/>
      <c r="CI4851" s="22"/>
      <c r="CJ4851" s="22"/>
      <c r="CK4851" s="22"/>
      <c r="CL4851" s="22"/>
      <c r="CM4851" s="22"/>
      <c r="CN4851" s="23"/>
    </row>
    <row r="4852" spans="1:92" x14ac:dyDescent="0.3">
      <c r="A4852" s="3">
        <v>1285</v>
      </c>
      <c r="B4852" s="5" t="s">
        <v>24302</v>
      </c>
      <c r="C4852" s="2" t="s">
        <v>24302</v>
      </c>
      <c r="D4852" s="2" t="s">
        <v>24302</v>
      </c>
      <c r="E4852" s="2" t="s">
        <v>24303</v>
      </c>
      <c r="F4852" s="2">
        <v>5973</v>
      </c>
      <c r="G4852" s="2" t="s">
        <v>24304</v>
      </c>
      <c r="H4852" s="6" t="s">
        <v>24305</v>
      </c>
      <c r="I4852" s="5">
        <v>1443</v>
      </c>
      <c r="J4852" s="2" t="s">
        <v>25378</v>
      </c>
      <c r="K4852" s="64" t="e">
        <v>#N/A</v>
      </c>
      <c r="L4852" s="64">
        <v>0.2064</v>
      </c>
      <c r="M4852" s="64">
        <v>0.34410000000000002</v>
      </c>
      <c r="N4852" s="6" t="s">
        <v>23877</v>
      </c>
      <c r="O4852" s="5">
        <v>0.999834</v>
      </c>
      <c r="P4852" s="2">
        <v>37.787100000000002</v>
      </c>
      <c r="Q4852" s="2">
        <v>2.32634E-2</v>
      </c>
      <c r="R4852" s="2">
        <v>54.418999999999997</v>
      </c>
      <c r="S4852" s="2">
        <v>33.631</v>
      </c>
      <c r="T4852" s="2">
        <v>54.418999999999997</v>
      </c>
      <c r="U4852" s="2"/>
      <c r="V4852" s="2"/>
      <c r="W4852" s="2"/>
      <c r="X4852" s="2"/>
      <c r="Y4852" s="2">
        <v>0.999834</v>
      </c>
      <c r="Z4852" s="2">
        <v>37.787100000000002</v>
      </c>
      <c r="AA4852" s="2">
        <v>2.32634E-2</v>
      </c>
      <c r="AB4852" s="2">
        <v>54.418999999999997</v>
      </c>
      <c r="AC4852" s="2"/>
      <c r="AD4852" s="2">
        <v>1</v>
      </c>
      <c r="AE4852" s="2" t="s">
        <v>23878</v>
      </c>
      <c r="AF4852" s="2" t="s">
        <v>25379</v>
      </c>
      <c r="AG4852" s="2" t="s">
        <v>23922</v>
      </c>
      <c r="AH4852" s="2" t="s">
        <v>334</v>
      </c>
      <c r="AI4852" s="2" t="s">
        <v>25380</v>
      </c>
      <c r="AJ4852" s="2" t="s">
        <v>25381</v>
      </c>
      <c r="AK4852" s="2">
        <v>4</v>
      </c>
      <c r="AL4852" s="2">
        <v>3</v>
      </c>
      <c r="AM4852" s="2">
        <v>0.43345</v>
      </c>
      <c r="AN4852" s="2">
        <v>905970</v>
      </c>
      <c r="AO4852" s="2">
        <v>905970</v>
      </c>
      <c r="AP4852" s="2">
        <v>0</v>
      </c>
      <c r="AQ4852" s="2">
        <v>0</v>
      </c>
      <c r="AR4852" s="6" t="s">
        <v>113</v>
      </c>
      <c r="AS4852">
        <v>0</v>
      </c>
      <c r="AT4852">
        <v>905970</v>
      </c>
      <c r="AV4852">
        <v>19.89246297</v>
      </c>
      <c r="AW4852" s="21" t="s">
        <v>24722</v>
      </c>
      <c r="AX4852" s="22"/>
      <c r="AY4852" s="22"/>
      <c r="AZ4852" s="22"/>
      <c r="BA4852" s="22" t="s">
        <v>24310</v>
      </c>
      <c r="BB4852" s="22"/>
      <c r="BC4852" s="22"/>
      <c r="BD4852" s="22"/>
      <c r="BE4852" s="22"/>
      <c r="BF4852" s="22"/>
      <c r="BG4852" s="22"/>
      <c r="BH4852" s="22"/>
      <c r="BI4852" s="22"/>
      <c r="BJ4852" s="22"/>
      <c r="BK4852" s="22"/>
      <c r="BL4852" s="22"/>
      <c r="BM4852" s="22"/>
      <c r="BN4852" s="22"/>
      <c r="BO4852" s="22"/>
      <c r="BP4852" s="22"/>
      <c r="BQ4852" s="22"/>
      <c r="BR4852" s="22"/>
      <c r="BS4852" s="22"/>
      <c r="BT4852" s="22"/>
      <c r="BU4852" s="22"/>
      <c r="BV4852" s="22" t="s">
        <v>1143</v>
      </c>
      <c r="BW4852" s="22"/>
      <c r="BX4852" s="22"/>
      <c r="BY4852" s="22"/>
      <c r="BZ4852" s="22"/>
      <c r="CA4852" s="22"/>
      <c r="CB4852" s="22"/>
      <c r="CC4852" s="22"/>
      <c r="CD4852" s="22"/>
      <c r="CE4852" s="22"/>
      <c r="CF4852" s="22"/>
      <c r="CG4852" s="22"/>
      <c r="CH4852" s="22"/>
      <c r="CI4852" s="22"/>
      <c r="CJ4852" s="22"/>
      <c r="CK4852" s="22"/>
      <c r="CL4852" s="22"/>
      <c r="CM4852" s="22" t="s">
        <v>124</v>
      </c>
      <c r="CN4852" s="23" t="s">
        <v>167</v>
      </c>
    </row>
    <row r="4853" spans="1:92" x14ac:dyDescent="0.3">
      <c r="A4853" s="3">
        <v>1292</v>
      </c>
      <c r="B4853" s="5" t="s">
        <v>25382</v>
      </c>
      <c r="C4853" s="2" t="s">
        <v>25382</v>
      </c>
      <c r="D4853" s="2" t="s">
        <v>25382</v>
      </c>
      <c r="E4853" s="2" t="s">
        <v>25383</v>
      </c>
      <c r="F4853" s="2">
        <v>6114</v>
      </c>
      <c r="G4853" s="2" t="s">
        <v>25384</v>
      </c>
      <c r="H4853" s="6" t="s">
        <v>25385</v>
      </c>
      <c r="I4853" s="5">
        <v>4</v>
      </c>
      <c r="J4853" s="2" t="s">
        <v>25386</v>
      </c>
      <c r="K4853" s="64" t="e">
        <v>#N/A</v>
      </c>
      <c r="L4853" s="64">
        <v>0.54930000000000001</v>
      </c>
      <c r="M4853" s="64">
        <v>0.66449999999999998</v>
      </c>
      <c r="N4853" s="6" t="s">
        <v>23877</v>
      </c>
      <c r="O4853" s="5">
        <v>1</v>
      </c>
      <c r="P4853" s="2">
        <v>47.197699999999998</v>
      </c>
      <c r="Q4853" s="2">
        <v>2.3490799999999999E-2</v>
      </c>
      <c r="R4853" s="2">
        <v>47.198</v>
      </c>
      <c r="S4853" s="2">
        <v>14.727</v>
      </c>
      <c r="T4853" s="2">
        <v>47.198</v>
      </c>
      <c r="U4853" s="2">
        <v>1</v>
      </c>
      <c r="V4853" s="2">
        <v>44.317500000000003</v>
      </c>
      <c r="W4853" s="2">
        <v>2.9218399999999999E-2</v>
      </c>
      <c r="X4853" s="2">
        <v>44.317999999999998</v>
      </c>
      <c r="Y4853" s="2">
        <v>1</v>
      </c>
      <c r="Z4853" s="2">
        <v>47.197699999999998</v>
      </c>
      <c r="AA4853" s="2">
        <v>2.3490799999999999E-2</v>
      </c>
      <c r="AB4853" s="2">
        <v>47.198</v>
      </c>
      <c r="AC4853" s="2"/>
      <c r="AD4853" s="2">
        <v>1</v>
      </c>
      <c r="AE4853" s="2" t="s">
        <v>23878</v>
      </c>
      <c r="AF4853" s="2" t="s">
        <v>25387</v>
      </c>
      <c r="AG4853" s="2" t="s">
        <v>23922</v>
      </c>
      <c r="AH4853" s="2" t="s">
        <v>15902</v>
      </c>
      <c r="AI4853" s="2" t="s">
        <v>25388</v>
      </c>
      <c r="AJ4853" s="2" t="s">
        <v>25389</v>
      </c>
      <c r="AK4853" s="2">
        <v>3</v>
      </c>
      <c r="AL4853" s="2">
        <v>2</v>
      </c>
      <c r="AM4853" s="2">
        <v>0.15515000000000001</v>
      </c>
      <c r="AN4853" s="2">
        <v>3880900</v>
      </c>
      <c r="AO4853" s="2">
        <v>3880900</v>
      </c>
      <c r="AP4853" s="2">
        <v>0</v>
      </c>
      <c r="AQ4853" s="2">
        <v>0</v>
      </c>
      <c r="AR4853" s="6" t="s">
        <v>113</v>
      </c>
      <c r="AS4853">
        <v>3243700</v>
      </c>
      <c r="AT4853">
        <v>637130</v>
      </c>
      <c r="AU4853">
        <v>21.562000739999998</v>
      </c>
      <c r="AV4853">
        <v>19.441003349999999</v>
      </c>
      <c r="AW4853" s="21" t="s">
        <v>25390</v>
      </c>
      <c r="AX4853" s="22"/>
      <c r="AY4853" s="22"/>
      <c r="AZ4853" s="22"/>
      <c r="BA4853" s="22" t="s">
        <v>25391</v>
      </c>
      <c r="BB4853" s="22"/>
      <c r="BC4853" s="22"/>
      <c r="BD4853" s="22"/>
      <c r="BE4853" s="22"/>
      <c r="BF4853" s="22"/>
      <c r="BG4853" s="22"/>
      <c r="BH4853" s="22"/>
      <c r="BI4853" s="22"/>
      <c r="BJ4853" s="22"/>
      <c r="BK4853" s="22"/>
      <c r="BL4853" s="22"/>
      <c r="BM4853" s="22"/>
      <c r="BN4853" s="22" t="s">
        <v>25392</v>
      </c>
      <c r="BO4853" s="22"/>
      <c r="BP4853" s="22"/>
      <c r="BQ4853" s="22"/>
      <c r="BR4853" s="22"/>
      <c r="BS4853" s="22"/>
      <c r="BT4853" s="22"/>
      <c r="BU4853" s="22"/>
      <c r="BV4853" s="22"/>
      <c r="BW4853" s="22"/>
      <c r="BX4853" s="22"/>
      <c r="BY4853" s="22"/>
      <c r="BZ4853" s="22"/>
      <c r="CA4853" s="22"/>
      <c r="CB4853" s="22"/>
      <c r="CC4853" s="22"/>
      <c r="CD4853" s="22"/>
      <c r="CE4853" s="22"/>
      <c r="CF4853" s="22"/>
      <c r="CG4853" s="22"/>
      <c r="CH4853" s="22"/>
      <c r="CI4853" s="22"/>
      <c r="CJ4853" s="22"/>
      <c r="CK4853" s="22"/>
      <c r="CL4853" s="22"/>
      <c r="CM4853" s="22"/>
      <c r="CN4853" s="23"/>
    </row>
    <row r="4854" spans="1:92" x14ac:dyDescent="0.3">
      <c r="A4854" s="3">
        <v>1293</v>
      </c>
      <c r="B4854" s="5" t="s">
        <v>4162</v>
      </c>
      <c r="C4854" s="2" t="s">
        <v>4162</v>
      </c>
      <c r="D4854" s="2" t="s">
        <v>4162</v>
      </c>
      <c r="E4854" s="2" t="s">
        <v>4163</v>
      </c>
      <c r="F4854" s="2">
        <v>132</v>
      </c>
      <c r="G4854" s="2" t="s">
        <v>4164</v>
      </c>
      <c r="H4854" s="6" t="s">
        <v>4165</v>
      </c>
      <c r="I4854" s="5">
        <v>236</v>
      </c>
      <c r="J4854" s="2" t="s">
        <v>25393</v>
      </c>
      <c r="K4854" s="64" t="s">
        <v>23378</v>
      </c>
      <c r="L4854" s="64">
        <v>0.80500000000000005</v>
      </c>
      <c r="M4854" s="64">
        <v>0.74990000000000001</v>
      </c>
      <c r="N4854" s="6" t="s">
        <v>802</v>
      </c>
      <c r="O4854" s="5">
        <v>1</v>
      </c>
      <c r="P4854" s="2">
        <v>62.202599999999997</v>
      </c>
      <c r="Q4854" s="2">
        <v>1.59417E-3</v>
      </c>
      <c r="R4854" s="2">
        <v>72.495999999999995</v>
      </c>
      <c r="S4854" s="2">
        <v>63.767000000000003</v>
      </c>
      <c r="T4854" s="2">
        <v>62.203000000000003</v>
      </c>
      <c r="U4854" s="2">
        <v>1</v>
      </c>
      <c r="V4854" s="2">
        <v>62.202599999999997</v>
      </c>
      <c r="W4854" s="2">
        <v>1.59417E-3</v>
      </c>
      <c r="X4854" s="2">
        <v>72.495999999999995</v>
      </c>
      <c r="Y4854" s="2"/>
      <c r="Z4854" s="2"/>
      <c r="AA4854" s="2"/>
      <c r="AB4854" s="2"/>
      <c r="AC4854" s="2"/>
      <c r="AD4854" s="2">
        <v>1</v>
      </c>
      <c r="AE4854" s="2" t="s">
        <v>100</v>
      </c>
      <c r="AF4854" s="2" t="s">
        <v>25394</v>
      </c>
      <c r="AG4854" s="2" t="s">
        <v>892</v>
      </c>
      <c r="AH4854" s="2" t="s">
        <v>110</v>
      </c>
      <c r="AI4854" s="2" t="s">
        <v>25395</v>
      </c>
      <c r="AJ4854" s="2" t="s">
        <v>25396</v>
      </c>
      <c r="AK4854" s="2">
        <v>16</v>
      </c>
      <c r="AL4854" s="2">
        <v>3</v>
      </c>
      <c r="AM4854" s="2">
        <v>-4.0464E-2</v>
      </c>
      <c r="AN4854" s="2">
        <v>6234300</v>
      </c>
      <c r="AO4854" s="2">
        <v>6234300</v>
      </c>
      <c r="AP4854" s="2">
        <v>0</v>
      </c>
      <c r="AQ4854" s="2">
        <v>0</v>
      </c>
      <c r="AR4854" s="6">
        <v>8.9991000000000003</v>
      </c>
      <c r="AS4854">
        <v>3542100</v>
      </c>
      <c r="AT4854">
        <v>0</v>
      </c>
      <c r="AU4854">
        <v>21.642252070000001</v>
      </c>
      <c r="AW4854" s="21"/>
      <c r="AX4854" s="22"/>
      <c r="AY4854" s="22"/>
      <c r="AZ4854" s="22"/>
      <c r="BA4854" s="22" t="s">
        <v>4171</v>
      </c>
      <c r="BB4854" s="22"/>
      <c r="BC4854" s="22" t="s">
        <v>195</v>
      </c>
      <c r="BD4854" s="22"/>
      <c r="BE4854" s="22"/>
      <c r="BF4854" s="22"/>
      <c r="BG4854" s="22"/>
      <c r="BH4854" s="22"/>
      <c r="BI4854" s="22"/>
      <c r="BJ4854" s="22"/>
      <c r="BK4854" s="22"/>
      <c r="BL4854" s="22"/>
      <c r="BM4854" s="22"/>
      <c r="BN4854" s="22"/>
      <c r="BO4854" s="22"/>
      <c r="BP4854" s="22"/>
      <c r="BQ4854" s="22"/>
      <c r="BR4854" s="22"/>
      <c r="BS4854" s="22"/>
      <c r="BT4854" s="22"/>
      <c r="BU4854" s="22"/>
      <c r="BV4854" s="22"/>
      <c r="BW4854" s="22"/>
      <c r="BX4854" s="22"/>
      <c r="BY4854" s="22"/>
      <c r="BZ4854" s="22"/>
      <c r="CA4854" s="22"/>
      <c r="CB4854" s="22"/>
      <c r="CC4854" s="22" t="s">
        <v>25397</v>
      </c>
      <c r="CD4854" s="22"/>
      <c r="CE4854" s="22"/>
      <c r="CF4854" s="22"/>
      <c r="CG4854" s="22"/>
      <c r="CH4854" s="22"/>
      <c r="CI4854" s="22"/>
      <c r="CJ4854" s="22"/>
      <c r="CK4854" s="22"/>
      <c r="CL4854" s="22"/>
      <c r="CM4854" s="22" t="s">
        <v>124</v>
      </c>
      <c r="CN4854" s="23"/>
    </row>
    <row r="4855" spans="1:92" x14ac:dyDescent="0.3">
      <c r="A4855" s="3">
        <v>1296</v>
      </c>
      <c r="B4855" s="5" t="s">
        <v>25398</v>
      </c>
      <c r="C4855" s="2" t="s">
        <v>25398</v>
      </c>
      <c r="D4855" s="2" t="s">
        <v>25398</v>
      </c>
      <c r="E4855" s="2" t="s">
        <v>25399</v>
      </c>
      <c r="F4855" s="2">
        <v>6343</v>
      </c>
      <c r="G4855" s="2" t="s">
        <v>25400</v>
      </c>
      <c r="H4855" s="6" t="s">
        <v>25401</v>
      </c>
      <c r="I4855" s="5">
        <v>112</v>
      </c>
      <c r="J4855" s="2" t="s">
        <v>25402</v>
      </c>
      <c r="K4855" s="64" t="e">
        <v>#N/A</v>
      </c>
      <c r="L4855" s="64">
        <v>0.41489999999999999</v>
      </c>
      <c r="M4855" s="64">
        <v>0.41810000000000003</v>
      </c>
      <c r="N4855" s="6" t="s">
        <v>23877</v>
      </c>
      <c r="O4855" s="5">
        <v>1</v>
      </c>
      <c r="P4855" s="2">
        <v>51.210900000000002</v>
      </c>
      <c r="Q4855" s="2">
        <v>1.63365E-2</v>
      </c>
      <c r="R4855" s="2">
        <v>51.210999999999999</v>
      </c>
      <c r="S4855" s="2">
        <v>39.064999999999998</v>
      </c>
      <c r="T4855" s="2">
        <v>51.210999999999999</v>
      </c>
      <c r="U4855" s="2">
        <v>1</v>
      </c>
      <c r="V4855" s="2">
        <v>51.210900000000002</v>
      </c>
      <c r="W4855" s="2">
        <v>1.63365E-2</v>
      </c>
      <c r="X4855" s="2">
        <v>51.210999999999999</v>
      </c>
      <c r="Y4855" s="2"/>
      <c r="Z4855" s="2"/>
      <c r="AA4855" s="2"/>
      <c r="AB4855" s="2"/>
      <c r="AC4855" s="2"/>
      <c r="AD4855" s="2">
        <v>1</v>
      </c>
      <c r="AE4855" s="2" t="s">
        <v>23878</v>
      </c>
      <c r="AF4855" s="2" t="s">
        <v>25403</v>
      </c>
      <c r="AG4855" s="2" t="s">
        <v>23922</v>
      </c>
      <c r="AH4855" s="2" t="s">
        <v>179</v>
      </c>
      <c r="AI4855" s="2" t="s">
        <v>25404</v>
      </c>
      <c r="AJ4855" s="2" t="s">
        <v>25405</v>
      </c>
      <c r="AK4855" s="2">
        <v>2</v>
      </c>
      <c r="AL4855" s="2">
        <v>3</v>
      </c>
      <c r="AM4855" s="2">
        <v>1.6381E-2</v>
      </c>
      <c r="AN4855" s="2">
        <v>1882700</v>
      </c>
      <c r="AO4855" s="2">
        <v>1882700</v>
      </c>
      <c r="AP4855" s="2">
        <v>0</v>
      </c>
      <c r="AQ4855" s="2">
        <v>0</v>
      </c>
      <c r="AR4855" s="6" t="s">
        <v>113</v>
      </c>
      <c r="AS4855">
        <v>1882700</v>
      </c>
      <c r="AT4855">
        <v>0</v>
      </c>
      <c r="AU4855">
        <v>20.765000480000001</v>
      </c>
      <c r="AW4855" s="21"/>
      <c r="AX4855" s="22"/>
      <c r="AY4855" s="22"/>
      <c r="AZ4855" s="22"/>
      <c r="BA4855" s="22"/>
      <c r="BB4855" s="22"/>
      <c r="BC4855" s="22"/>
      <c r="BD4855" s="22"/>
      <c r="BE4855" s="22"/>
      <c r="BF4855" s="22"/>
      <c r="BG4855" s="22"/>
      <c r="BH4855" s="22"/>
      <c r="BI4855" s="22"/>
      <c r="BJ4855" s="22"/>
      <c r="BK4855" s="22"/>
      <c r="BL4855" s="22"/>
      <c r="BM4855" s="22"/>
      <c r="BN4855" s="22"/>
      <c r="BO4855" s="22"/>
      <c r="BP4855" s="22"/>
      <c r="BQ4855" s="22"/>
      <c r="BR4855" s="22"/>
      <c r="BS4855" s="22"/>
      <c r="BT4855" s="22"/>
      <c r="BU4855" s="22"/>
      <c r="BV4855" s="22"/>
      <c r="BW4855" s="22"/>
      <c r="BX4855" s="22"/>
      <c r="BY4855" s="22"/>
      <c r="BZ4855" s="22"/>
      <c r="CA4855" s="22"/>
      <c r="CB4855" s="22"/>
      <c r="CC4855" s="22"/>
      <c r="CD4855" s="22"/>
      <c r="CE4855" s="22"/>
      <c r="CF4855" s="22"/>
      <c r="CG4855" s="22"/>
      <c r="CH4855" s="22"/>
      <c r="CI4855" s="22"/>
      <c r="CJ4855" s="22"/>
      <c r="CK4855" s="22"/>
      <c r="CL4855" s="22"/>
      <c r="CM4855" s="22"/>
      <c r="CN4855" s="23"/>
    </row>
    <row r="4856" spans="1:92" x14ac:dyDescent="0.3">
      <c r="A4856" s="3">
        <v>1299</v>
      </c>
      <c r="B4856" s="5" t="s">
        <v>25406</v>
      </c>
      <c r="C4856" s="2" t="s">
        <v>25406</v>
      </c>
      <c r="D4856" s="2" t="s">
        <v>25406</v>
      </c>
      <c r="E4856" s="2" t="s">
        <v>25407</v>
      </c>
      <c r="F4856" s="2">
        <v>138</v>
      </c>
      <c r="G4856" s="2" t="s">
        <v>25408</v>
      </c>
      <c r="H4856" s="6" t="s">
        <v>25409</v>
      </c>
      <c r="I4856" s="5">
        <v>371</v>
      </c>
      <c r="J4856" s="2" t="s">
        <v>25410</v>
      </c>
      <c r="K4856" s="64" t="s">
        <v>23378</v>
      </c>
      <c r="L4856" s="64">
        <v>0.46189999999999998</v>
      </c>
      <c r="M4856" s="64">
        <v>0.51849999999999996</v>
      </c>
      <c r="N4856" s="6" t="s">
        <v>802</v>
      </c>
      <c r="O4856" s="5">
        <v>1</v>
      </c>
      <c r="P4856" s="2">
        <v>41.0839</v>
      </c>
      <c r="Q4856" s="14">
        <v>5.3159799999999999E-5</v>
      </c>
      <c r="R4856" s="2">
        <v>79.819999999999993</v>
      </c>
      <c r="S4856" s="2">
        <v>69.495000000000005</v>
      </c>
      <c r="T4856" s="2">
        <v>41.084000000000003</v>
      </c>
      <c r="U4856" s="2">
        <v>1</v>
      </c>
      <c r="V4856" s="2">
        <v>41.0839</v>
      </c>
      <c r="W4856" s="14">
        <v>5.3159799999999999E-5</v>
      </c>
      <c r="X4856" s="2">
        <v>79.819999999999993</v>
      </c>
      <c r="Y4856" s="2"/>
      <c r="Z4856" s="2"/>
      <c r="AA4856" s="2"/>
      <c r="AB4856" s="2"/>
      <c r="AC4856" s="2"/>
      <c r="AD4856" s="2" t="s">
        <v>202</v>
      </c>
      <c r="AE4856" s="2" t="s">
        <v>100</v>
      </c>
      <c r="AF4856" s="2" t="s">
        <v>25411</v>
      </c>
      <c r="AG4856" s="2" t="s">
        <v>25412</v>
      </c>
      <c r="AH4856" s="2" t="s">
        <v>981</v>
      </c>
      <c r="AI4856" s="2" t="s">
        <v>25413</v>
      </c>
      <c r="AJ4856" s="2" t="s">
        <v>25414</v>
      </c>
      <c r="AK4856" s="2">
        <v>18</v>
      </c>
      <c r="AL4856" s="2">
        <v>4</v>
      </c>
      <c r="AM4856" s="2">
        <v>2.0358999999999998</v>
      </c>
      <c r="AN4856" s="2">
        <v>12555000</v>
      </c>
      <c r="AO4856" s="2">
        <v>7169600</v>
      </c>
      <c r="AP4856" s="2">
        <v>5384900</v>
      </c>
      <c r="AQ4856" s="2">
        <v>0</v>
      </c>
      <c r="AR4856" s="6" t="s">
        <v>113</v>
      </c>
      <c r="AS4856">
        <v>12555000</v>
      </c>
      <c r="AT4856">
        <v>0</v>
      </c>
      <c r="AU4856">
        <v>23.337510080000001</v>
      </c>
      <c r="AW4856" s="21"/>
      <c r="AX4856" s="22"/>
      <c r="AY4856" s="22"/>
      <c r="AZ4856" s="22"/>
      <c r="BA4856" s="22" t="s">
        <v>25415</v>
      </c>
      <c r="BB4856" s="22"/>
      <c r="BC4856" s="22"/>
      <c r="BD4856" s="22"/>
      <c r="BE4856" s="22"/>
      <c r="BF4856" s="22"/>
      <c r="BG4856" s="22"/>
      <c r="BH4856" s="22"/>
      <c r="BI4856" s="22"/>
      <c r="BJ4856" s="22"/>
      <c r="BK4856" s="22"/>
      <c r="BL4856" s="22"/>
      <c r="BM4856" s="22"/>
      <c r="BN4856" s="22"/>
      <c r="BO4856" s="22"/>
      <c r="BP4856" s="22"/>
      <c r="BQ4856" s="22"/>
      <c r="BR4856" s="22"/>
      <c r="BS4856" s="22"/>
      <c r="BT4856" s="22"/>
      <c r="BU4856" s="22"/>
      <c r="BV4856" s="22"/>
      <c r="BW4856" s="22"/>
      <c r="BX4856" s="22"/>
      <c r="BY4856" s="22"/>
      <c r="BZ4856" s="22"/>
      <c r="CA4856" s="22"/>
      <c r="CB4856" s="22"/>
      <c r="CC4856" s="22"/>
      <c r="CD4856" s="22"/>
      <c r="CE4856" s="22"/>
      <c r="CF4856" s="22"/>
      <c r="CG4856" s="22"/>
      <c r="CH4856" s="22"/>
      <c r="CI4856" s="22"/>
      <c r="CJ4856" s="22"/>
      <c r="CK4856" s="22"/>
      <c r="CL4856" s="22"/>
      <c r="CM4856" s="22"/>
      <c r="CN4856" s="23"/>
    </row>
    <row r="4857" spans="1:92" x14ac:dyDescent="0.3">
      <c r="A4857" s="3">
        <v>1300</v>
      </c>
      <c r="B4857" s="5" t="s">
        <v>25416</v>
      </c>
      <c r="C4857" s="2" t="s">
        <v>25416</v>
      </c>
      <c r="D4857" s="2" t="s">
        <v>25416</v>
      </c>
      <c r="E4857" s="2" t="s">
        <v>25417</v>
      </c>
      <c r="F4857" s="2">
        <v>6561</v>
      </c>
      <c r="G4857" s="2" t="s">
        <v>25418</v>
      </c>
      <c r="H4857" s="6" t="s">
        <v>25419</v>
      </c>
      <c r="I4857" s="5">
        <v>125</v>
      </c>
      <c r="J4857" s="2" t="s">
        <v>25420</v>
      </c>
      <c r="K4857" s="64" t="e">
        <v>#N/A</v>
      </c>
      <c r="L4857" s="64">
        <v>0.66200000000000003</v>
      </c>
      <c r="M4857" s="64">
        <v>0.7833</v>
      </c>
      <c r="N4857" s="6" t="s">
        <v>23877</v>
      </c>
      <c r="O4857" s="5">
        <v>1</v>
      </c>
      <c r="P4857" s="2">
        <v>107.652</v>
      </c>
      <c r="Q4857" s="2">
        <v>1.1494000000000001E-2</v>
      </c>
      <c r="R4857" s="2">
        <v>135.63</v>
      </c>
      <c r="S4857" s="2">
        <v>63.756</v>
      </c>
      <c r="T4857" s="2">
        <v>135.63</v>
      </c>
      <c r="U4857" s="2">
        <v>1</v>
      </c>
      <c r="V4857" s="2">
        <v>107.652</v>
      </c>
      <c r="W4857" s="2">
        <v>1.1494000000000001E-2</v>
      </c>
      <c r="X4857" s="2">
        <v>135.63</v>
      </c>
      <c r="Y4857" s="2"/>
      <c r="Z4857" s="2"/>
      <c r="AA4857" s="2"/>
      <c r="AB4857" s="2"/>
      <c r="AC4857" s="2"/>
      <c r="AD4857" s="2">
        <v>1</v>
      </c>
      <c r="AE4857" s="2" t="s">
        <v>23878</v>
      </c>
      <c r="AF4857" s="2" t="s">
        <v>25421</v>
      </c>
      <c r="AG4857" s="2" t="s">
        <v>23922</v>
      </c>
      <c r="AH4857" s="2" t="s">
        <v>334</v>
      </c>
      <c r="AI4857" s="2" t="s">
        <v>25422</v>
      </c>
      <c r="AJ4857" s="2" t="s">
        <v>25423</v>
      </c>
      <c r="AK4857" s="2">
        <v>4</v>
      </c>
      <c r="AL4857" s="2">
        <v>2</v>
      </c>
      <c r="AM4857" s="2">
        <v>0.32238</v>
      </c>
      <c r="AN4857" s="2">
        <v>7509200</v>
      </c>
      <c r="AO4857" s="2">
        <v>7509200</v>
      </c>
      <c r="AP4857" s="2">
        <v>0</v>
      </c>
      <c r="AQ4857" s="2">
        <v>0</v>
      </c>
      <c r="AR4857" s="6" t="s">
        <v>113</v>
      </c>
      <c r="AS4857">
        <v>7509200</v>
      </c>
      <c r="AT4857">
        <v>0</v>
      </c>
      <c r="AU4857">
        <v>22.662402329999999</v>
      </c>
      <c r="AW4857" s="21"/>
      <c r="AX4857" s="22"/>
      <c r="AY4857" s="22"/>
      <c r="AZ4857" s="22"/>
      <c r="BA4857" s="22" t="s">
        <v>25424</v>
      </c>
      <c r="BB4857" s="22"/>
      <c r="BC4857" s="22"/>
      <c r="BD4857" s="22"/>
      <c r="BE4857" s="22"/>
      <c r="BF4857" s="22"/>
      <c r="BG4857" s="22"/>
      <c r="BH4857" s="22"/>
      <c r="BI4857" s="22"/>
      <c r="BJ4857" s="22"/>
      <c r="BK4857" s="22"/>
      <c r="BL4857" s="22"/>
      <c r="BM4857" s="22"/>
      <c r="BN4857" s="22"/>
      <c r="BO4857" s="22"/>
      <c r="BP4857" s="22"/>
      <c r="BQ4857" s="22"/>
      <c r="BR4857" s="22"/>
      <c r="BS4857" s="22"/>
      <c r="BT4857" s="22"/>
      <c r="BU4857" s="22"/>
      <c r="BV4857" s="22"/>
      <c r="BW4857" s="22"/>
      <c r="BX4857" s="22"/>
      <c r="BY4857" s="22"/>
      <c r="BZ4857" s="22"/>
      <c r="CA4857" s="22"/>
      <c r="CB4857" s="22"/>
      <c r="CC4857" s="22"/>
      <c r="CD4857" s="22"/>
      <c r="CE4857" s="22"/>
      <c r="CF4857" s="22"/>
      <c r="CG4857" s="22"/>
      <c r="CH4857" s="22"/>
      <c r="CI4857" s="22"/>
      <c r="CJ4857" s="22"/>
      <c r="CK4857" s="22"/>
      <c r="CL4857" s="22"/>
      <c r="CM4857" s="22" t="s">
        <v>124</v>
      </c>
      <c r="CN4857" s="23"/>
    </row>
    <row r="4858" spans="1:92" x14ac:dyDescent="0.3">
      <c r="A4858" s="3">
        <v>1301</v>
      </c>
      <c r="B4858" s="5" t="s">
        <v>25425</v>
      </c>
      <c r="C4858" s="2" t="s">
        <v>25425</v>
      </c>
      <c r="D4858" s="2" t="s">
        <v>25425</v>
      </c>
      <c r="E4858" s="2" t="s">
        <v>25426</v>
      </c>
      <c r="F4858" s="2">
        <v>6616</v>
      </c>
      <c r="G4858" s="2" t="s">
        <v>25427</v>
      </c>
      <c r="H4858" s="6" t="s">
        <v>25428</v>
      </c>
      <c r="I4858" s="5">
        <v>33</v>
      </c>
      <c r="J4858" s="2" t="s">
        <v>25429</v>
      </c>
      <c r="K4858" s="64" t="e">
        <v>#N/A</v>
      </c>
      <c r="L4858" s="64">
        <v>0.3392</v>
      </c>
      <c r="M4858" s="64">
        <v>0.3604</v>
      </c>
      <c r="N4858" s="6" t="s">
        <v>23877</v>
      </c>
      <c r="O4858" s="5">
        <v>0.99934299999999998</v>
      </c>
      <c r="P4858" s="2">
        <v>31.8217</v>
      </c>
      <c r="Q4858" s="2">
        <v>2.4039899999999999E-2</v>
      </c>
      <c r="R4858" s="2">
        <v>49.189</v>
      </c>
      <c r="S4858" s="2">
        <v>20.425000000000001</v>
      </c>
      <c r="T4858" s="2">
        <v>49.189</v>
      </c>
      <c r="U4858" s="2"/>
      <c r="V4858" s="2"/>
      <c r="W4858" s="2"/>
      <c r="X4858" s="2"/>
      <c r="Y4858" s="2">
        <v>0.99934299999999998</v>
      </c>
      <c r="Z4858" s="2">
        <v>31.8217</v>
      </c>
      <c r="AA4858" s="2">
        <v>2.4039899999999999E-2</v>
      </c>
      <c r="AB4858" s="2">
        <v>49.189</v>
      </c>
      <c r="AC4858" s="2"/>
      <c r="AD4858" s="2">
        <v>1</v>
      </c>
      <c r="AE4858" s="2" t="s">
        <v>23878</v>
      </c>
      <c r="AF4858" s="2" t="s">
        <v>25430</v>
      </c>
      <c r="AG4858" s="2" t="s">
        <v>23922</v>
      </c>
      <c r="AH4858" s="2" t="s">
        <v>2996</v>
      </c>
      <c r="AI4858" s="2" t="s">
        <v>25431</v>
      </c>
      <c r="AJ4858" s="2" t="s">
        <v>25432</v>
      </c>
      <c r="AK4858" s="2">
        <v>5</v>
      </c>
      <c r="AL4858" s="2">
        <v>3</v>
      </c>
      <c r="AM4858" s="2">
        <v>7.1947999999999998E-2</v>
      </c>
      <c r="AN4858" s="2">
        <v>534170</v>
      </c>
      <c r="AO4858" s="2">
        <v>534170</v>
      </c>
      <c r="AP4858" s="2">
        <v>0</v>
      </c>
      <c r="AQ4858" s="2">
        <v>0</v>
      </c>
      <c r="AR4858" s="6" t="s">
        <v>113</v>
      </c>
      <c r="AS4858">
        <v>0</v>
      </c>
      <c r="AT4858">
        <v>534170</v>
      </c>
      <c r="AV4858">
        <v>19.06602427</v>
      </c>
      <c r="AW4858" s="21" t="s">
        <v>25433</v>
      </c>
      <c r="AX4858" s="22"/>
      <c r="AY4858" s="22"/>
      <c r="AZ4858" s="22"/>
      <c r="BA4858" s="22" t="s">
        <v>25434</v>
      </c>
      <c r="BB4858" s="22"/>
      <c r="BC4858" s="22"/>
      <c r="BD4858" s="22"/>
      <c r="BE4858" s="22"/>
      <c r="BF4858" s="22"/>
      <c r="BG4858" s="22"/>
      <c r="BH4858" s="22"/>
      <c r="BI4858" s="22"/>
      <c r="BJ4858" s="22"/>
      <c r="BK4858" s="22"/>
      <c r="BL4858" s="22"/>
      <c r="BM4858" s="22"/>
      <c r="BN4858" s="22"/>
      <c r="BO4858" s="22"/>
      <c r="BP4858" s="22"/>
      <c r="BQ4858" s="22"/>
      <c r="BR4858" s="22"/>
      <c r="BS4858" s="22"/>
      <c r="BT4858" s="22"/>
      <c r="BU4858" s="22"/>
      <c r="BV4858" s="22"/>
      <c r="BW4858" s="22"/>
      <c r="BX4858" s="22"/>
      <c r="BY4858" s="22"/>
      <c r="BZ4858" s="22"/>
      <c r="CA4858" s="22"/>
      <c r="CB4858" s="22"/>
      <c r="CC4858" s="22"/>
      <c r="CD4858" s="22"/>
      <c r="CE4858" s="22"/>
      <c r="CF4858" s="22"/>
      <c r="CG4858" s="22"/>
      <c r="CH4858" s="22"/>
      <c r="CI4858" s="22"/>
      <c r="CJ4858" s="22"/>
      <c r="CK4858" s="22"/>
      <c r="CL4858" s="22"/>
      <c r="CM4858" s="22"/>
      <c r="CN4858" s="23"/>
    </row>
    <row r="4859" spans="1:92" x14ac:dyDescent="0.3">
      <c r="A4859" s="3">
        <v>1303</v>
      </c>
      <c r="B4859" s="5" t="s">
        <v>25406</v>
      </c>
      <c r="C4859" s="2" t="s">
        <v>25406</v>
      </c>
      <c r="D4859" s="2" t="s">
        <v>25406</v>
      </c>
      <c r="E4859" s="2" t="s">
        <v>25407</v>
      </c>
      <c r="F4859" s="2">
        <v>138</v>
      </c>
      <c r="G4859" s="2" t="s">
        <v>25408</v>
      </c>
      <c r="H4859" s="6" t="s">
        <v>25409</v>
      </c>
      <c r="I4859" s="5">
        <v>360</v>
      </c>
      <c r="J4859" s="2" t="s">
        <v>25435</v>
      </c>
      <c r="K4859" s="64" t="s">
        <v>23378</v>
      </c>
      <c r="L4859" s="64">
        <v>0.62270000000000003</v>
      </c>
      <c r="M4859" s="64">
        <v>0.47</v>
      </c>
      <c r="N4859" s="6" t="s">
        <v>802</v>
      </c>
      <c r="O4859" s="5">
        <v>1</v>
      </c>
      <c r="P4859" s="2">
        <v>41.0839</v>
      </c>
      <c r="Q4859" s="14">
        <v>5.3159799999999999E-5</v>
      </c>
      <c r="R4859" s="2">
        <v>75.646000000000001</v>
      </c>
      <c r="S4859" s="2">
        <v>68.453000000000003</v>
      </c>
      <c r="T4859" s="2">
        <v>41.084000000000003</v>
      </c>
      <c r="U4859" s="2">
        <v>1</v>
      </c>
      <c r="V4859" s="2">
        <v>41.0839</v>
      </c>
      <c r="W4859" s="14">
        <v>5.3159799999999999E-5</v>
      </c>
      <c r="X4859" s="2">
        <v>75.646000000000001</v>
      </c>
      <c r="Y4859" s="2"/>
      <c r="Z4859" s="2"/>
      <c r="AA4859" s="2"/>
      <c r="AB4859" s="2"/>
      <c r="AC4859" s="2"/>
      <c r="AD4859" s="2">
        <v>2</v>
      </c>
      <c r="AE4859" s="2" t="s">
        <v>100</v>
      </c>
      <c r="AF4859" s="2" t="s">
        <v>25436</v>
      </c>
      <c r="AG4859" s="2" t="s">
        <v>25437</v>
      </c>
      <c r="AH4859" s="2" t="s">
        <v>557</v>
      </c>
      <c r="AI4859" s="2" t="s">
        <v>25413</v>
      </c>
      <c r="AJ4859" s="2" t="s">
        <v>25414</v>
      </c>
      <c r="AK4859" s="2">
        <v>7</v>
      </c>
      <c r="AL4859" s="2">
        <v>4</v>
      </c>
      <c r="AM4859" s="2">
        <v>2.0358999999999998</v>
      </c>
      <c r="AN4859" s="2">
        <v>5384900</v>
      </c>
      <c r="AO4859" s="2">
        <v>0</v>
      </c>
      <c r="AP4859" s="2">
        <v>5384900</v>
      </c>
      <c r="AQ4859" s="2">
        <v>0</v>
      </c>
      <c r="AR4859" s="6" t="s">
        <v>113</v>
      </c>
      <c r="AS4859">
        <v>5384900</v>
      </c>
      <c r="AT4859">
        <v>0</v>
      </c>
      <c r="AU4859">
        <v>22.215768650000001</v>
      </c>
      <c r="AW4859" s="21" t="s">
        <v>25438</v>
      </c>
      <c r="AX4859" s="22"/>
      <c r="AY4859" s="22"/>
      <c r="AZ4859" s="22"/>
      <c r="BA4859" s="22" t="s">
        <v>25415</v>
      </c>
      <c r="BB4859" s="22"/>
      <c r="BC4859" s="22"/>
      <c r="BD4859" s="22"/>
      <c r="BE4859" s="22"/>
      <c r="BF4859" s="22"/>
      <c r="BG4859" s="22"/>
      <c r="BH4859" s="22"/>
      <c r="BI4859" s="22"/>
      <c r="BJ4859" s="22"/>
      <c r="BK4859" s="22"/>
      <c r="BL4859" s="22"/>
      <c r="BM4859" s="22"/>
      <c r="BN4859" s="22"/>
      <c r="BO4859" s="22"/>
      <c r="BP4859" s="22"/>
      <c r="BQ4859" s="22"/>
      <c r="BR4859" s="22"/>
      <c r="BS4859" s="22"/>
      <c r="BT4859" s="22"/>
      <c r="BU4859" s="22"/>
      <c r="BV4859" s="22"/>
      <c r="BW4859" s="22"/>
      <c r="BX4859" s="22"/>
      <c r="BY4859" s="22"/>
      <c r="BZ4859" s="22"/>
      <c r="CA4859" s="22"/>
      <c r="CB4859" s="22"/>
      <c r="CC4859" s="22"/>
      <c r="CD4859" s="22"/>
      <c r="CE4859" s="22"/>
      <c r="CF4859" s="22"/>
      <c r="CG4859" s="22"/>
      <c r="CH4859" s="22"/>
      <c r="CI4859" s="22"/>
      <c r="CJ4859" s="22"/>
      <c r="CK4859" s="22"/>
      <c r="CL4859" s="22"/>
      <c r="CM4859" s="22" t="s">
        <v>124</v>
      </c>
      <c r="CN4859" s="23" t="s">
        <v>167</v>
      </c>
    </row>
    <row r="4860" spans="1:92" x14ac:dyDescent="0.3">
      <c r="A4860" s="3">
        <v>1307</v>
      </c>
      <c r="B4860" s="5" t="s">
        <v>24506</v>
      </c>
      <c r="C4860" s="2" t="s">
        <v>24506</v>
      </c>
      <c r="D4860" s="2" t="s">
        <v>24506</v>
      </c>
      <c r="E4860" s="2" t="s">
        <v>24507</v>
      </c>
      <c r="F4860" s="2">
        <v>150</v>
      </c>
      <c r="G4860" s="2" t="s">
        <v>24508</v>
      </c>
      <c r="H4860" s="6" t="s">
        <v>24509</v>
      </c>
      <c r="I4860" s="5">
        <v>766</v>
      </c>
      <c r="J4860" s="2" t="s">
        <v>24510</v>
      </c>
      <c r="K4860" s="64" t="s">
        <v>23378</v>
      </c>
      <c r="L4860" s="64">
        <v>0.72499999999999998</v>
      </c>
      <c r="M4860" s="64">
        <v>0.84179999999999999</v>
      </c>
      <c r="N4860" s="6" t="s">
        <v>802</v>
      </c>
      <c r="O4860" s="5">
        <v>1</v>
      </c>
      <c r="P4860" s="2">
        <v>117.89100000000001</v>
      </c>
      <c r="Q4860" s="14">
        <v>3.2051899999999998E-132</v>
      </c>
      <c r="R4860" s="2">
        <v>166.2</v>
      </c>
      <c r="S4860" s="2">
        <v>157.04</v>
      </c>
      <c r="T4860" s="2">
        <v>166.2</v>
      </c>
      <c r="U4860" s="2">
        <v>1</v>
      </c>
      <c r="V4860" s="2">
        <v>117.89100000000001</v>
      </c>
      <c r="W4860" s="14">
        <v>3.2051899999999998E-132</v>
      </c>
      <c r="X4860" s="2">
        <v>166.2</v>
      </c>
      <c r="Y4860" s="2">
        <v>0.99999800000000005</v>
      </c>
      <c r="Z4860" s="2">
        <v>56.332599999999999</v>
      </c>
      <c r="AA4860" s="14">
        <v>1.7285200000000001E-62</v>
      </c>
      <c r="AB4860" s="2">
        <v>133.4</v>
      </c>
      <c r="AC4860" s="2"/>
      <c r="AD4860" s="2">
        <v>1</v>
      </c>
      <c r="AE4860" s="2" t="s">
        <v>100</v>
      </c>
      <c r="AF4860" s="2" t="s">
        <v>24511</v>
      </c>
      <c r="AG4860" s="2" t="s">
        <v>892</v>
      </c>
      <c r="AH4860" s="2" t="s">
        <v>784</v>
      </c>
      <c r="AI4860" s="2" t="s">
        <v>24512</v>
      </c>
      <c r="AJ4860" s="2" t="s">
        <v>25439</v>
      </c>
      <c r="AK4860" s="2">
        <v>30</v>
      </c>
      <c r="AL4860" s="2">
        <v>4</v>
      </c>
      <c r="AM4860" s="2">
        <v>-0.43891999999999998</v>
      </c>
      <c r="AN4860" s="2">
        <v>88524000</v>
      </c>
      <c r="AO4860" s="2">
        <v>88524000</v>
      </c>
      <c r="AP4860" s="2">
        <v>0</v>
      </c>
      <c r="AQ4860" s="2">
        <v>0</v>
      </c>
      <c r="AR4860" s="6">
        <v>2.3456000000000001</v>
      </c>
      <c r="AS4860">
        <v>62841000</v>
      </c>
      <c r="AT4860">
        <v>20438000</v>
      </c>
      <c r="AU4860">
        <v>25.53983071</v>
      </c>
      <c r="AV4860">
        <v>25.01156701</v>
      </c>
      <c r="AW4860" s="21"/>
      <c r="AX4860" s="22"/>
      <c r="AY4860" s="22"/>
      <c r="AZ4860" s="22"/>
      <c r="BA4860" s="22" t="s">
        <v>24514</v>
      </c>
      <c r="BB4860" s="22"/>
      <c r="BC4860" s="22"/>
      <c r="BD4860" s="22"/>
      <c r="BE4860" s="22"/>
      <c r="BF4860" s="22"/>
      <c r="BG4860" s="22"/>
      <c r="BH4860" s="22"/>
      <c r="BI4860" s="22"/>
      <c r="BJ4860" s="22"/>
      <c r="BK4860" s="22"/>
      <c r="BL4860" s="22"/>
      <c r="BM4860" s="22"/>
      <c r="BN4860" s="22"/>
      <c r="BO4860" s="22"/>
      <c r="BP4860" s="22"/>
      <c r="BQ4860" s="22"/>
      <c r="BR4860" s="22"/>
      <c r="BS4860" s="22"/>
      <c r="BT4860" s="22"/>
      <c r="BU4860" s="22"/>
      <c r="BV4860" s="22"/>
      <c r="BW4860" s="22"/>
      <c r="BX4860" s="22"/>
      <c r="BY4860" s="22"/>
      <c r="BZ4860" s="22"/>
      <c r="CA4860" s="22"/>
      <c r="CB4860" s="22"/>
      <c r="CC4860" s="22"/>
      <c r="CD4860" s="22"/>
      <c r="CE4860" s="22"/>
      <c r="CF4860" s="22"/>
      <c r="CG4860" s="22"/>
      <c r="CH4860" s="22"/>
      <c r="CI4860" s="22"/>
      <c r="CJ4860" s="22"/>
      <c r="CK4860" s="22"/>
      <c r="CL4860" s="22"/>
      <c r="CM4860" s="22"/>
      <c r="CN4860" s="23"/>
    </row>
    <row r="4861" spans="1:92" x14ac:dyDescent="0.3">
      <c r="A4861" s="3">
        <v>1308</v>
      </c>
      <c r="B4861" s="5" t="s">
        <v>25440</v>
      </c>
      <c r="C4861" s="2" t="s">
        <v>25440</v>
      </c>
      <c r="D4861" s="2" t="s">
        <v>25440</v>
      </c>
      <c r="E4861" s="2" t="s">
        <v>25441</v>
      </c>
      <c r="F4861" s="2">
        <v>6621</v>
      </c>
      <c r="G4861" s="2" t="s">
        <v>25442</v>
      </c>
      <c r="H4861" s="6" t="s">
        <v>25443</v>
      </c>
      <c r="I4861" s="5">
        <v>280</v>
      </c>
      <c r="J4861" s="2" t="s">
        <v>25444</v>
      </c>
      <c r="K4861" s="64" t="e">
        <v>#N/A</v>
      </c>
      <c r="L4861" s="64">
        <v>0.41189999999999999</v>
      </c>
      <c r="M4861" s="64">
        <v>0.58979999999999999</v>
      </c>
      <c r="N4861" s="6" t="s">
        <v>23877</v>
      </c>
      <c r="O4861" s="5">
        <v>1</v>
      </c>
      <c r="P4861" s="2">
        <v>66.262500000000003</v>
      </c>
      <c r="Q4861" s="2">
        <v>1.2116200000000001E-2</v>
      </c>
      <c r="R4861" s="2">
        <v>66.262</v>
      </c>
      <c r="S4861" s="2">
        <v>42.411999999999999</v>
      </c>
      <c r="T4861" s="2">
        <v>66.262</v>
      </c>
      <c r="U4861" s="2"/>
      <c r="V4861" s="2"/>
      <c r="W4861" s="2"/>
      <c r="X4861" s="2"/>
      <c r="Y4861" s="2">
        <v>1</v>
      </c>
      <c r="Z4861" s="2">
        <v>66.262500000000003</v>
      </c>
      <c r="AA4861" s="2">
        <v>1.2116200000000001E-2</v>
      </c>
      <c r="AB4861" s="2">
        <v>66.262</v>
      </c>
      <c r="AC4861" s="2"/>
      <c r="AD4861" s="2">
        <v>1</v>
      </c>
      <c r="AE4861" s="2" t="s">
        <v>23878</v>
      </c>
      <c r="AF4861" s="2" t="s">
        <v>25445</v>
      </c>
      <c r="AG4861" s="2" t="s">
        <v>23922</v>
      </c>
      <c r="AH4861" s="2" t="s">
        <v>334</v>
      </c>
      <c r="AI4861" s="2" t="s">
        <v>25446</v>
      </c>
      <c r="AJ4861" s="2" t="s">
        <v>25447</v>
      </c>
      <c r="AK4861" s="2">
        <v>4</v>
      </c>
      <c r="AL4861" s="2">
        <v>3</v>
      </c>
      <c r="AM4861" s="2">
        <v>0.46850999999999998</v>
      </c>
      <c r="AN4861" s="2">
        <v>849400</v>
      </c>
      <c r="AO4861" s="2">
        <v>849400</v>
      </c>
      <c r="AP4861" s="2">
        <v>0</v>
      </c>
      <c r="AQ4861" s="2">
        <v>0</v>
      </c>
      <c r="AR4861" s="6" t="s">
        <v>113</v>
      </c>
      <c r="AS4861">
        <v>0</v>
      </c>
      <c r="AT4861">
        <v>849400</v>
      </c>
      <c r="AV4861">
        <v>19.791438029999998</v>
      </c>
      <c r="AW4861" s="21"/>
      <c r="AX4861" s="22"/>
      <c r="AY4861" s="22"/>
      <c r="AZ4861" s="22"/>
      <c r="BA4861" s="22" t="s">
        <v>25448</v>
      </c>
      <c r="BB4861" s="22"/>
      <c r="BC4861" s="22"/>
      <c r="BD4861" s="22"/>
      <c r="BE4861" s="22"/>
      <c r="BF4861" s="22"/>
      <c r="BG4861" s="22"/>
      <c r="BH4861" s="22"/>
      <c r="BI4861" s="22"/>
      <c r="BJ4861" s="22"/>
      <c r="BK4861" s="22"/>
      <c r="BL4861" s="22"/>
      <c r="BM4861" s="22"/>
      <c r="BN4861" s="22"/>
      <c r="BO4861" s="22"/>
      <c r="BP4861" s="22"/>
      <c r="BQ4861" s="22"/>
      <c r="BR4861" s="22"/>
      <c r="BS4861" s="22"/>
      <c r="BT4861" s="22"/>
      <c r="BU4861" s="22"/>
      <c r="BV4861" s="22"/>
      <c r="BW4861" s="22"/>
      <c r="BX4861" s="22"/>
      <c r="BY4861" s="22"/>
      <c r="BZ4861" s="22"/>
      <c r="CA4861" s="22"/>
      <c r="CB4861" s="22"/>
      <c r="CC4861" s="22"/>
      <c r="CD4861" s="22"/>
      <c r="CE4861" s="22"/>
      <c r="CF4861" s="22"/>
      <c r="CG4861" s="22"/>
      <c r="CH4861" s="22"/>
      <c r="CI4861" s="22"/>
      <c r="CJ4861" s="22"/>
      <c r="CK4861" s="22"/>
      <c r="CL4861" s="22"/>
      <c r="CM4861" s="22"/>
      <c r="CN4861" s="23"/>
    </row>
    <row r="4862" spans="1:92" x14ac:dyDescent="0.3">
      <c r="A4862" s="3">
        <v>1310</v>
      </c>
      <c r="B4862" s="5" t="s">
        <v>25449</v>
      </c>
      <c r="C4862" s="2" t="s">
        <v>25449</v>
      </c>
      <c r="D4862" s="2" t="s">
        <v>25449</v>
      </c>
      <c r="E4862" s="2" t="s">
        <v>25450</v>
      </c>
      <c r="F4862" s="2">
        <v>6795</v>
      </c>
      <c r="G4862" s="2" t="s">
        <v>25451</v>
      </c>
      <c r="H4862" s="6" t="s">
        <v>25452</v>
      </c>
      <c r="I4862" s="5">
        <v>112</v>
      </c>
      <c r="J4862" s="2" t="s">
        <v>25453</v>
      </c>
      <c r="K4862" s="64" t="e">
        <v>#N/A</v>
      </c>
      <c r="L4862" s="64">
        <v>0.68510000000000004</v>
      </c>
      <c r="M4862" s="64">
        <v>0.41749999999999998</v>
      </c>
      <c r="N4862" s="6" t="s">
        <v>23877</v>
      </c>
      <c r="O4862" s="5">
        <v>1</v>
      </c>
      <c r="P4862" s="2">
        <v>51.819400000000002</v>
      </c>
      <c r="Q4862" s="2">
        <v>3.9619600000000003E-4</v>
      </c>
      <c r="R4862" s="2">
        <v>51.819000000000003</v>
      </c>
      <c r="S4862" s="2">
        <v>47.201999999999998</v>
      </c>
      <c r="T4862" s="2">
        <v>51.819000000000003</v>
      </c>
      <c r="U4862" s="2"/>
      <c r="V4862" s="2"/>
      <c r="W4862" s="2"/>
      <c r="X4862" s="2"/>
      <c r="Y4862" s="2">
        <v>1</v>
      </c>
      <c r="Z4862" s="2">
        <v>51.819400000000002</v>
      </c>
      <c r="AA4862" s="2">
        <v>3.9619600000000003E-4</v>
      </c>
      <c r="AB4862" s="2">
        <v>51.819000000000003</v>
      </c>
      <c r="AC4862" s="2"/>
      <c r="AD4862" s="2">
        <v>1</v>
      </c>
      <c r="AE4862" s="2" t="s">
        <v>23878</v>
      </c>
      <c r="AF4862" s="2" t="s">
        <v>25454</v>
      </c>
      <c r="AG4862" s="2" t="s">
        <v>25455</v>
      </c>
      <c r="AH4862" s="2" t="s">
        <v>269</v>
      </c>
      <c r="AI4862" s="2" t="s">
        <v>25456</v>
      </c>
      <c r="AJ4862" s="2" t="s">
        <v>25457</v>
      </c>
      <c r="AK4862" s="2">
        <v>4</v>
      </c>
      <c r="AL4862" s="2">
        <v>3</v>
      </c>
      <c r="AM4862" s="2">
        <v>-7.6202000000000006E-2</v>
      </c>
      <c r="AN4862" s="2">
        <v>999800</v>
      </c>
      <c r="AO4862" s="2">
        <v>999800</v>
      </c>
      <c r="AP4862" s="2">
        <v>0</v>
      </c>
      <c r="AQ4862" s="2">
        <v>0</v>
      </c>
      <c r="AR4862" s="6" t="s">
        <v>113</v>
      </c>
      <c r="AS4862">
        <v>0</v>
      </c>
      <c r="AT4862">
        <v>999800</v>
      </c>
      <c r="AV4862">
        <v>20.046989809999999</v>
      </c>
      <c r="AW4862" s="21"/>
      <c r="AX4862" s="22"/>
      <c r="AY4862" s="22"/>
      <c r="AZ4862" s="22"/>
      <c r="BA4862" s="22" t="s">
        <v>25458</v>
      </c>
      <c r="BB4862" s="22"/>
      <c r="BC4862" s="22"/>
      <c r="BD4862" s="22"/>
      <c r="BE4862" s="22"/>
      <c r="BF4862" s="22"/>
      <c r="BG4862" s="22"/>
      <c r="BH4862" s="22"/>
      <c r="BI4862" s="22"/>
      <c r="BJ4862" s="22"/>
      <c r="BK4862" s="22"/>
      <c r="BL4862" s="22"/>
      <c r="BM4862" s="22"/>
      <c r="BN4862" s="22"/>
      <c r="BO4862" s="22"/>
      <c r="BP4862" s="22"/>
      <c r="BQ4862" s="22"/>
      <c r="BR4862" s="22"/>
      <c r="BS4862" s="22"/>
      <c r="BT4862" s="22"/>
      <c r="BU4862" s="22"/>
      <c r="BV4862" s="22"/>
      <c r="BW4862" s="22"/>
      <c r="BX4862" s="22"/>
      <c r="BY4862" s="22"/>
      <c r="BZ4862" s="22"/>
      <c r="CA4862" s="22"/>
      <c r="CB4862" s="22"/>
      <c r="CC4862" s="22"/>
      <c r="CD4862" s="22"/>
      <c r="CE4862" s="22"/>
      <c r="CF4862" s="22"/>
      <c r="CG4862" s="22"/>
      <c r="CH4862" s="22"/>
      <c r="CI4862" s="22"/>
      <c r="CJ4862" s="22"/>
      <c r="CK4862" s="22"/>
      <c r="CL4862" s="22"/>
      <c r="CM4862" s="22"/>
      <c r="CN4862" s="23"/>
    </row>
    <row r="4863" spans="1:92" x14ac:dyDescent="0.3">
      <c r="A4863" s="3">
        <v>1312</v>
      </c>
      <c r="B4863" s="5" t="s">
        <v>9255</v>
      </c>
      <c r="C4863" s="2" t="s">
        <v>9255</v>
      </c>
      <c r="D4863" s="2" t="s">
        <v>9255</v>
      </c>
      <c r="E4863" s="2" t="s">
        <v>9256</v>
      </c>
      <c r="F4863" s="2">
        <v>152</v>
      </c>
      <c r="G4863" s="2" t="s">
        <v>9257</v>
      </c>
      <c r="H4863" s="6" t="s">
        <v>9258</v>
      </c>
      <c r="I4863" s="5">
        <v>111</v>
      </c>
      <c r="J4863" s="2" t="s">
        <v>25459</v>
      </c>
      <c r="K4863" s="64" t="s">
        <v>23378</v>
      </c>
      <c r="L4863" s="64">
        <v>0.7843</v>
      </c>
      <c r="M4863" s="64">
        <v>0.54459999999999997</v>
      </c>
      <c r="N4863" s="6" t="s">
        <v>802</v>
      </c>
      <c r="O4863" s="5">
        <v>0.99978400000000001</v>
      </c>
      <c r="P4863" s="2">
        <v>36.6633</v>
      </c>
      <c r="Q4863" s="14">
        <v>2.35393E-11</v>
      </c>
      <c r="R4863" s="2">
        <v>118.48</v>
      </c>
      <c r="S4863" s="2">
        <v>62.124000000000002</v>
      </c>
      <c r="T4863" s="2">
        <v>72.606999999999999</v>
      </c>
      <c r="U4863" s="2">
        <v>0.99978400000000001</v>
      </c>
      <c r="V4863" s="2">
        <v>36.6633</v>
      </c>
      <c r="W4863" s="14">
        <v>2.35393E-11</v>
      </c>
      <c r="X4863" s="2">
        <v>118.48</v>
      </c>
      <c r="Y4863" s="2">
        <v>0.99778500000000003</v>
      </c>
      <c r="Z4863" s="2">
        <v>26.537400000000002</v>
      </c>
      <c r="AA4863" s="2">
        <v>1.12278E-4</v>
      </c>
      <c r="AB4863" s="2">
        <v>96.64</v>
      </c>
      <c r="AC4863" s="2"/>
      <c r="AD4863" s="2">
        <v>1</v>
      </c>
      <c r="AE4863" s="2" t="s">
        <v>100</v>
      </c>
      <c r="AF4863" s="2" t="s">
        <v>25460</v>
      </c>
      <c r="AG4863" s="2" t="s">
        <v>892</v>
      </c>
      <c r="AH4863" s="2" t="s">
        <v>293</v>
      </c>
      <c r="AI4863" s="2" t="s">
        <v>25461</v>
      </c>
      <c r="AJ4863" s="2" t="s">
        <v>25462</v>
      </c>
      <c r="AK4863" s="2">
        <v>8</v>
      </c>
      <c r="AL4863" s="2">
        <v>2</v>
      </c>
      <c r="AM4863" s="2">
        <v>0.89383999999999997</v>
      </c>
      <c r="AN4863" s="2">
        <v>1007000000</v>
      </c>
      <c r="AO4863" s="2">
        <v>1007000000</v>
      </c>
      <c r="AP4863" s="2">
        <v>0</v>
      </c>
      <c r="AQ4863" s="2">
        <v>0</v>
      </c>
      <c r="AR4863" s="6" t="s">
        <v>113</v>
      </c>
      <c r="AS4863">
        <v>614580000</v>
      </c>
      <c r="AT4863">
        <v>329210000</v>
      </c>
      <c r="AU4863">
        <v>28.801914180000001</v>
      </c>
      <c r="AV4863">
        <v>28.926680810000001</v>
      </c>
      <c r="AW4863" s="21"/>
      <c r="AX4863" s="22"/>
      <c r="AY4863" s="22"/>
      <c r="AZ4863" s="22"/>
      <c r="BA4863" s="22" t="s">
        <v>9263</v>
      </c>
      <c r="BB4863" s="22"/>
      <c r="BC4863" s="22"/>
      <c r="BD4863" s="22"/>
      <c r="BE4863" s="22"/>
      <c r="BF4863" s="22"/>
      <c r="BG4863" s="22"/>
      <c r="BH4863" s="22"/>
      <c r="BI4863" s="22"/>
      <c r="BJ4863" s="22"/>
      <c r="BK4863" s="22"/>
      <c r="BL4863" s="22"/>
      <c r="BM4863" s="22"/>
      <c r="BN4863" s="22"/>
      <c r="BO4863" s="22"/>
      <c r="BP4863" s="22"/>
      <c r="BQ4863" s="22"/>
      <c r="BR4863" s="22"/>
      <c r="BS4863" s="22"/>
      <c r="BT4863" s="22"/>
      <c r="BU4863" s="22"/>
      <c r="BV4863" s="22"/>
      <c r="BW4863" s="22"/>
      <c r="BX4863" s="22"/>
      <c r="BY4863" s="22"/>
      <c r="BZ4863" s="22"/>
      <c r="CA4863" s="22"/>
      <c r="CB4863" s="22"/>
      <c r="CC4863" s="22"/>
      <c r="CD4863" s="22"/>
      <c r="CE4863" s="22"/>
      <c r="CF4863" s="22"/>
      <c r="CG4863" s="22"/>
      <c r="CH4863" s="22"/>
      <c r="CI4863" s="22"/>
      <c r="CJ4863" s="22"/>
      <c r="CK4863" s="22" t="s">
        <v>124</v>
      </c>
      <c r="CL4863" s="22" t="s">
        <v>209</v>
      </c>
      <c r="CM4863" s="22" t="s">
        <v>124</v>
      </c>
      <c r="CN4863" s="23" t="s">
        <v>167</v>
      </c>
    </row>
    <row r="4864" spans="1:92" x14ac:dyDescent="0.3">
      <c r="A4864" s="3">
        <v>1314</v>
      </c>
      <c r="B4864" s="5" t="s">
        <v>4557</v>
      </c>
      <c r="C4864" s="2" t="s">
        <v>4557</v>
      </c>
      <c r="D4864" s="2" t="s">
        <v>4557</v>
      </c>
      <c r="E4864" s="2" t="s">
        <v>4558</v>
      </c>
      <c r="F4864" s="2">
        <v>550</v>
      </c>
      <c r="G4864" s="2" t="s">
        <v>4559</v>
      </c>
      <c r="H4864" s="6" t="s">
        <v>4560</v>
      </c>
      <c r="I4864" s="5">
        <v>203</v>
      </c>
      <c r="J4864" s="2" t="s">
        <v>23422</v>
      </c>
      <c r="K4864" s="64" t="s">
        <v>23378</v>
      </c>
      <c r="L4864" s="64">
        <v>0.70799999999999996</v>
      </c>
      <c r="M4864" s="64">
        <v>0.72850000000000004</v>
      </c>
      <c r="N4864" s="6" t="s">
        <v>760</v>
      </c>
      <c r="O4864" s="5">
        <v>1</v>
      </c>
      <c r="P4864" s="2">
        <v>139.745</v>
      </c>
      <c r="Q4864" s="14">
        <v>7.4197200000000001E-17</v>
      </c>
      <c r="R4864" s="2">
        <v>139.74</v>
      </c>
      <c r="S4864" s="2">
        <v>79.381</v>
      </c>
      <c r="T4864" s="2">
        <v>139.74</v>
      </c>
      <c r="U4864" s="2">
        <v>1</v>
      </c>
      <c r="V4864" s="2">
        <v>139.745</v>
      </c>
      <c r="W4864" s="14">
        <v>7.4197200000000001E-17</v>
      </c>
      <c r="X4864" s="2">
        <v>139.74</v>
      </c>
      <c r="Y4864" s="2">
        <v>1</v>
      </c>
      <c r="Z4864" s="2">
        <v>125.839</v>
      </c>
      <c r="AA4864" s="14">
        <v>3.5767699999999998E-13</v>
      </c>
      <c r="AB4864" s="2">
        <v>125.84</v>
      </c>
      <c r="AC4864" s="2"/>
      <c r="AD4864" s="2">
        <v>1</v>
      </c>
      <c r="AE4864" s="2" t="s">
        <v>100</v>
      </c>
      <c r="AF4864" s="2" t="s">
        <v>23423</v>
      </c>
      <c r="AG4864" s="2" t="s">
        <v>25463</v>
      </c>
      <c r="AH4864" s="2" t="s">
        <v>3061</v>
      </c>
      <c r="AI4864" s="2" t="s">
        <v>23425</v>
      </c>
      <c r="AJ4864" s="2" t="s">
        <v>25464</v>
      </c>
      <c r="AK4864" s="2">
        <v>2</v>
      </c>
      <c r="AL4864" s="2">
        <v>3</v>
      </c>
      <c r="AM4864" s="2">
        <v>-2.3063E-2</v>
      </c>
      <c r="AN4864" s="2">
        <v>8180000000</v>
      </c>
      <c r="AO4864" s="2">
        <v>8180000000</v>
      </c>
      <c r="AP4864" s="2">
        <v>0</v>
      </c>
      <c r="AQ4864" s="2">
        <v>0</v>
      </c>
      <c r="AR4864" s="6">
        <v>5.3871000000000002</v>
      </c>
      <c r="AS4864">
        <v>740270000</v>
      </c>
      <c r="AT4864">
        <v>442810000</v>
      </c>
      <c r="AU4864">
        <v>29.077068350000001</v>
      </c>
      <c r="AV4864">
        <v>29.331735810000001</v>
      </c>
      <c r="AW4864" s="21" t="s">
        <v>3956</v>
      </c>
      <c r="AX4864" s="22"/>
      <c r="AY4864" s="22"/>
      <c r="AZ4864" s="22"/>
      <c r="BA4864" s="22" t="s">
        <v>4566</v>
      </c>
      <c r="BB4864" s="22"/>
      <c r="BC4864" s="22" t="s">
        <v>4567</v>
      </c>
      <c r="BD4864" s="22"/>
      <c r="BE4864" s="22"/>
      <c r="BF4864" s="22"/>
      <c r="BG4864" s="22"/>
      <c r="BH4864" s="22"/>
      <c r="BI4864" s="22"/>
      <c r="BJ4864" s="22"/>
      <c r="BK4864" s="22"/>
      <c r="BL4864" s="22"/>
      <c r="BM4864" s="22"/>
      <c r="BN4864" s="22" t="s">
        <v>196</v>
      </c>
      <c r="BO4864" s="22"/>
      <c r="BP4864" s="22"/>
      <c r="BQ4864" s="22"/>
      <c r="BR4864" s="22"/>
      <c r="BS4864" s="22"/>
      <c r="BT4864" s="22"/>
      <c r="BU4864" s="22"/>
      <c r="BV4864" s="22"/>
      <c r="BW4864" s="22"/>
      <c r="BX4864" s="22"/>
      <c r="BY4864" s="22"/>
      <c r="BZ4864" s="22"/>
      <c r="CA4864" s="22"/>
      <c r="CB4864" s="22"/>
      <c r="CC4864" s="22"/>
      <c r="CD4864" s="22"/>
      <c r="CE4864" s="22"/>
      <c r="CF4864" s="22"/>
      <c r="CG4864" s="22"/>
      <c r="CH4864" s="22"/>
      <c r="CI4864" s="22"/>
      <c r="CJ4864" s="22"/>
      <c r="CK4864" s="22" t="s">
        <v>124</v>
      </c>
      <c r="CL4864" s="22" t="s">
        <v>125</v>
      </c>
      <c r="CM4864" s="22"/>
      <c r="CN4864" s="23"/>
    </row>
    <row r="4865" spans="1:92" x14ac:dyDescent="0.3">
      <c r="A4865" s="3">
        <v>1315</v>
      </c>
      <c r="B4865" s="5" t="s">
        <v>25465</v>
      </c>
      <c r="C4865" s="2" t="s">
        <v>25465</v>
      </c>
      <c r="D4865" s="2" t="s">
        <v>25465</v>
      </c>
      <c r="E4865" s="2" t="s">
        <v>25466</v>
      </c>
      <c r="F4865" s="2">
        <v>6798</v>
      </c>
      <c r="G4865" s="2" t="s">
        <v>25467</v>
      </c>
      <c r="H4865" s="6" t="s">
        <v>25468</v>
      </c>
      <c r="I4865" s="5">
        <v>200</v>
      </c>
      <c r="J4865" s="2" t="s">
        <v>25469</v>
      </c>
      <c r="K4865" s="64" t="e">
        <v>#N/A</v>
      </c>
      <c r="L4865" s="64">
        <v>0.2918</v>
      </c>
      <c r="M4865" s="64">
        <v>0.40679999999999999</v>
      </c>
      <c r="N4865" s="6" t="s">
        <v>23877</v>
      </c>
      <c r="O4865" s="5">
        <v>1</v>
      </c>
      <c r="P4865" s="2">
        <v>90.050299999999993</v>
      </c>
      <c r="Q4865" s="14">
        <v>3.7417599999999999E-5</v>
      </c>
      <c r="R4865" s="2">
        <v>146.11000000000001</v>
      </c>
      <c r="S4865" s="2">
        <v>127.33</v>
      </c>
      <c r="T4865" s="2">
        <v>90.05</v>
      </c>
      <c r="U4865" s="2">
        <v>1</v>
      </c>
      <c r="V4865" s="2">
        <v>116.76600000000001</v>
      </c>
      <c r="W4865" s="2">
        <v>1.1347200000000001E-3</v>
      </c>
      <c r="X4865" s="2">
        <v>116.77</v>
      </c>
      <c r="Y4865" s="2">
        <v>1</v>
      </c>
      <c r="Z4865" s="2">
        <v>90.050299999999993</v>
      </c>
      <c r="AA4865" s="14">
        <v>3.7417599999999999E-5</v>
      </c>
      <c r="AB4865" s="2">
        <v>146.11000000000001</v>
      </c>
      <c r="AC4865" s="2"/>
      <c r="AD4865" s="2" t="s">
        <v>202</v>
      </c>
      <c r="AE4865" s="2" t="s">
        <v>23878</v>
      </c>
      <c r="AF4865" s="2" t="s">
        <v>25470</v>
      </c>
      <c r="AG4865" s="2" t="s">
        <v>25471</v>
      </c>
      <c r="AH4865" s="2" t="s">
        <v>1921</v>
      </c>
      <c r="AI4865" s="2" t="s">
        <v>25472</v>
      </c>
      <c r="AJ4865" s="2" t="s">
        <v>25473</v>
      </c>
      <c r="AK4865" s="2">
        <v>9</v>
      </c>
      <c r="AL4865" s="2">
        <v>3</v>
      </c>
      <c r="AM4865" s="2">
        <v>-0.21407000000000001</v>
      </c>
      <c r="AN4865" s="2">
        <v>102090000</v>
      </c>
      <c r="AO4865" s="2">
        <v>7888400</v>
      </c>
      <c r="AP4865" s="2">
        <v>94204000</v>
      </c>
      <c r="AQ4865" s="2">
        <v>0</v>
      </c>
      <c r="AR4865" s="6">
        <v>5.8406000000000002</v>
      </c>
      <c r="AS4865">
        <v>11883000</v>
      </c>
      <c r="AT4865">
        <v>69128000</v>
      </c>
      <c r="AU4865">
        <v>23.151441559999999</v>
      </c>
      <c r="AV4865">
        <v>26.74781557</v>
      </c>
      <c r="AW4865" s="21" t="s">
        <v>25474</v>
      </c>
      <c r="AX4865" s="22"/>
      <c r="AY4865" s="22"/>
      <c r="AZ4865" s="22"/>
      <c r="BA4865" s="22" t="s">
        <v>25475</v>
      </c>
      <c r="BB4865" s="22"/>
      <c r="BC4865" s="22"/>
      <c r="BD4865" s="22"/>
      <c r="BE4865" s="22"/>
      <c r="BF4865" s="22"/>
      <c r="BG4865" s="22"/>
      <c r="BH4865" s="22"/>
      <c r="BI4865" s="22"/>
      <c r="BJ4865" s="22"/>
      <c r="BK4865" s="22"/>
      <c r="BL4865" s="22"/>
      <c r="BM4865" s="22"/>
      <c r="BN4865" s="22" t="s">
        <v>25476</v>
      </c>
      <c r="BO4865" s="22"/>
      <c r="BP4865" s="22"/>
      <c r="BQ4865" s="22"/>
      <c r="BR4865" s="22"/>
      <c r="BS4865" s="22"/>
      <c r="BT4865" s="22"/>
      <c r="BU4865" s="22"/>
      <c r="BV4865" s="22" t="s">
        <v>25477</v>
      </c>
      <c r="BW4865" s="22"/>
      <c r="BX4865" s="22"/>
      <c r="BY4865" s="22"/>
      <c r="BZ4865" s="22"/>
      <c r="CA4865" s="22"/>
      <c r="CB4865" s="22"/>
      <c r="CC4865" s="22"/>
      <c r="CD4865" s="22"/>
      <c r="CE4865" s="22"/>
      <c r="CF4865" s="22"/>
      <c r="CG4865" s="22"/>
      <c r="CH4865" s="22"/>
      <c r="CI4865" s="22"/>
      <c r="CJ4865" s="22"/>
      <c r="CK4865" s="22"/>
      <c r="CL4865" s="22"/>
      <c r="CM4865" s="22" t="s">
        <v>124</v>
      </c>
      <c r="CN4865" s="23" t="s">
        <v>167</v>
      </c>
    </row>
    <row r="4866" spans="1:92" x14ac:dyDescent="0.3">
      <c r="A4866" s="3">
        <v>1318</v>
      </c>
      <c r="B4866" s="5" t="s">
        <v>25465</v>
      </c>
      <c r="C4866" s="2" t="s">
        <v>25465</v>
      </c>
      <c r="D4866" s="2" t="s">
        <v>25465</v>
      </c>
      <c r="E4866" s="2" t="s">
        <v>25466</v>
      </c>
      <c r="F4866" s="2">
        <v>6798</v>
      </c>
      <c r="G4866" s="2" t="s">
        <v>25467</v>
      </c>
      <c r="H4866" s="6" t="s">
        <v>25468</v>
      </c>
      <c r="I4866" s="5">
        <v>202</v>
      </c>
      <c r="J4866" s="2" t="s">
        <v>25478</v>
      </c>
      <c r="K4866" s="64" t="e">
        <v>#N/A</v>
      </c>
      <c r="L4866" s="64">
        <v>0.23280000000000001</v>
      </c>
      <c r="M4866" s="64">
        <v>0.36930000000000002</v>
      </c>
      <c r="N4866" s="6" t="s">
        <v>23877</v>
      </c>
      <c r="O4866" s="5">
        <v>1</v>
      </c>
      <c r="P4866" s="2">
        <v>90.050299999999993</v>
      </c>
      <c r="Q4866" s="14">
        <v>3.7417599999999999E-5</v>
      </c>
      <c r="R4866" s="2">
        <v>146.11000000000001</v>
      </c>
      <c r="S4866" s="2">
        <v>127.33</v>
      </c>
      <c r="T4866" s="2">
        <v>90.05</v>
      </c>
      <c r="U4866" s="2">
        <v>1</v>
      </c>
      <c r="V4866" s="2">
        <v>116.76600000000001</v>
      </c>
      <c r="W4866" s="2">
        <v>1.1347200000000001E-3</v>
      </c>
      <c r="X4866" s="2">
        <v>116.77</v>
      </c>
      <c r="Y4866" s="2">
        <v>1</v>
      </c>
      <c r="Z4866" s="2">
        <v>90.050299999999993</v>
      </c>
      <c r="AA4866" s="14">
        <v>3.7417599999999999E-5</v>
      </c>
      <c r="AB4866" s="2">
        <v>146.11000000000001</v>
      </c>
      <c r="AC4866" s="2"/>
      <c r="AD4866" s="2" t="s">
        <v>202</v>
      </c>
      <c r="AE4866" s="2" t="s">
        <v>23878</v>
      </c>
      <c r="AF4866" s="2" t="s">
        <v>25479</v>
      </c>
      <c r="AG4866" s="2" t="s">
        <v>25480</v>
      </c>
      <c r="AH4866" s="2" t="s">
        <v>2067</v>
      </c>
      <c r="AI4866" s="2" t="s">
        <v>25472</v>
      </c>
      <c r="AJ4866" s="2" t="s">
        <v>25473</v>
      </c>
      <c r="AK4866" s="2">
        <v>11</v>
      </c>
      <c r="AL4866" s="2">
        <v>3</v>
      </c>
      <c r="AM4866" s="2">
        <v>-0.21407000000000001</v>
      </c>
      <c r="AN4866" s="2">
        <v>102090000</v>
      </c>
      <c r="AO4866" s="2">
        <v>7888400</v>
      </c>
      <c r="AP4866" s="2">
        <v>94204000</v>
      </c>
      <c r="AQ4866" s="2">
        <v>0</v>
      </c>
      <c r="AR4866" s="6">
        <v>5.8406000000000002</v>
      </c>
      <c r="AS4866">
        <v>11883000</v>
      </c>
      <c r="AT4866">
        <v>69128000</v>
      </c>
      <c r="AU4866">
        <v>23.151441559999999</v>
      </c>
      <c r="AV4866">
        <v>26.74781557</v>
      </c>
      <c r="AW4866" s="21" t="s">
        <v>25474</v>
      </c>
      <c r="AX4866" s="22"/>
      <c r="AY4866" s="22"/>
      <c r="AZ4866" s="22"/>
      <c r="BA4866" s="22" t="s">
        <v>25475</v>
      </c>
      <c r="BB4866" s="22"/>
      <c r="BC4866" s="22"/>
      <c r="BD4866" s="22"/>
      <c r="BE4866" s="22"/>
      <c r="BF4866" s="22"/>
      <c r="BG4866" s="22"/>
      <c r="BH4866" s="22"/>
      <c r="BI4866" s="22"/>
      <c r="BJ4866" s="22"/>
      <c r="BK4866" s="22"/>
      <c r="BL4866" s="22"/>
      <c r="BM4866" s="22"/>
      <c r="BN4866" s="22"/>
      <c r="BO4866" s="22"/>
      <c r="BP4866" s="22"/>
      <c r="BQ4866" s="22"/>
      <c r="BR4866" s="22"/>
      <c r="BS4866" s="22"/>
      <c r="BT4866" s="22"/>
      <c r="BU4866" s="22"/>
      <c r="BV4866" s="22" t="s">
        <v>25477</v>
      </c>
      <c r="BW4866" s="22"/>
      <c r="BX4866" s="22"/>
      <c r="BY4866" s="22"/>
      <c r="BZ4866" s="22"/>
      <c r="CA4866" s="22"/>
      <c r="CB4866" s="22"/>
      <c r="CC4866" s="22"/>
      <c r="CD4866" s="22"/>
      <c r="CE4866" s="22"/>
      <c r="CF4866" s="22"/>
      <c r="CG4866" s="22"/>
      <c r="CH4866" s="22"/>
      <c r="CI4866" s="22"/>
      <c r="CJ4866" s="22"/>
      <c r="CK4866" s="22"/>
      <c r="CL4866" s="22"/>
      <c r="CM4866" s="22" t="s">
        <v>124</v>
      </c>
      <c r="CN4866" s="23" t="s">
        <v>167</v>
      </c>
    </row>
    <row r="4867" spans="1:92" x14ac:dyDescent="0.3">
      <c r="A4867" s="3">
        <v>1319</v>
      </c>
      <c r="B4867" s="5" t="s">
        <v>15273</v>
      </c>
      <c r="C4867" s="2" t="s">
        <v>15273</v>
      </c>
      <c r="D4867" s="2" t="s">
        <v>15273</v>
      </c>
      <c r="E4867" s="2" t="s">
        <v>15274</v>
      </c>
      <c r="F4867" s="2">
        <v>2485</v>
      </c>
      <c r="G4867" s="2" t="s">
        <v>15275</v>
      </c>
      <c r="H4867" s="6" t="s">
        <v>15276</v>
      </c>
      <c r="I4867" s="5">
        <v>883</v>
      </c>
      <c r="J4867" s="2" t="s">
        <v>25481</v>
      </c>
      <c r="K4867" s="64" t="s">
        <v>23378</v>
      </c>
      <c r="L4867" s="64">
        <v>0.91900000000000004</v>
      </c>
      <c r="M4867" s="64">
        <v>0.90380000000000005</v>
      </c>
      <c r="N4867" s="6" t="s">
        <v>749</v>
      </c>
      <c r="O4867" s="5">
        <v>0.86180699999999999</v>
      </c>
      <c r="P4867" s="2">
        <v>7.9626599999999996</v>
      </c>
      <c r="Q4867" s="2">
        <v>2.9988800000000002E-3</v>
      </c>
      <c r="R4867" s="2">
        <v>74.459999999999994</v>
      </c>
      <c r="S4867" s="2">
        <v>63.247</v>
      </c>
      <c r="T4867" s="2">
        <v>74.459999999999994</v>
      </c>
      <c r="U4867" s="2">
        <v>0.80993999999999999</v>
      </c>
      <c r="V4867" s="2">
        <v>6.2993399999999999</v>
      </c>
      <c r="W4867" s="2">
        <v>1.2748300000000001E-2</v>
      </c>
      <c r="X4867" s="2">
        <v>61.494999999999997</v>
      </c>
      <c r="Y4867" s="2">
        <v>0.86180699999999999</v>
      </c>
      <c r="Z4867" s="2">
        <v>7.9626599999999996</v>
      </c>
      <c r="AA4867" s="2">
        <v>2.9988800000000002E-3</v>
      </c>
      <c r="AB4867" s="2">
        <v>74.459999999999994</v>
      </c>
      <c r="AC4867" s="2"/>
      <c r="AD4867" s="2">
        <v>1</v>
      </c>
      <c r="AE4867" s="2" t="s">
        <v>100</v>
      </c>
      <c r="AF4867" s="2" t="s">
        <v>25482</v>
      </c>
      <c r="AG4867" s="2" t="s">
        <v>751</v>
      </c>
      <c r="AH4867" s="2" t="s">
        <v>741</v>
      </c>
      <c r="AI4867" s="2" t="s">
        <v>25483</v>
      </c>
      <c r="AJ4867" s="2" t="s">
        <v>25484</v>
      </c>
      <c r="AK4867" s="2">
        <v>11</v>
      </c>
      <c r="AL4867" s="2">
        <v>4</v>
      </c>
      <c r="AM4867" s="2">
        <v>-0.18371000000000001</v>
      </c>
      <c r="AN4867" s="2">
        <v>18636000</v>
      </c>
      <c r="AO4867" s="2">
        <v>18636000</v>
      </c>
      <c r="AP4867" s="2">
        <v>0</v>
      </c>
      <c r="AQ4867" s="2">
        <v>0</v>
      </c>
      <c r="AR4867" s="6">
        <v>0.15340000000000001</v>
      </c>
      <c r="AS4867">
        <v>13734000</v>
      </c>
      <c r="AT4867">
        <v>4902000</v>
      </c>
      <c r="AU4867">
        <v>23.51515289</v>
      </c>
      <c r="AV4867">
        <v>22.681459780000001</v>
      </c>
      <c r="AW4867" s="21"/>
      <c r="AX4867" s="22"/>
      <c r="AY4867" s="22"/>
      <c r="AZ4867" s="22"/>
      <c r="BA4867" s="22" t="s">
        <v>15281</v>
      </c>
      <c r="BB4867" s="22"/>
      <c r="BC4867" s="22"/>
      <c r="BD4867" s="22"/>
      <c r="BE4867" s="22"/>
      <c r="BF4867" s="22"/>
      <c r="BG4867" s="22"/>
      <c r="BH4867" s="22"/>
      <c r="BI4867" s="22"/>
      <c r="BJ4867" s="22"/>
      <c r="BK4867" s="22"/>
      <c r="BL4867" s="22"/>
      <c r="BM4867" s="22"/>
      <c r="BN4867" s="22"/>
      <c r="BO4867" s="22"/>
      <c r="BP4867" s="22"/>
      <c r="BQ4867" s="22"/>
      <c r="BR4867" s="22"/>
      <c r="BS4867" s="22"/>
      <c r="BT4867" s="22"/>
      <c r="BU4867" s="22"/>
      <c r="BV4867" s="22"/>
      <c r="BW4867" s="22"/>
      <c r="BX4867" s="22"/>
      <c r="BY4867" s="22"/>
      <c r="BZ4867" s="22"/>
      <c r="CA4867" s="22"/>
      <c r="CB4867" s="22"/>
      <c r="CC4867" s="22"/>
      <c r="CD4867" s="22"/>
      <c r="CE4867" s="22"/>
      <c r="CF4867" s="22"/>
      <c r="CG4867" s="22"/>
      <c r="CH4867" s="22"/>
      <c r="CI4867" s="22"/>
      <c r="CJ4867" s="22"/>
      <c r="CK4867" s="22"/>
      <c r="CL4867" s="22"/>
      <c r="CM4867" s="22"/>
      <c r="CN4867" s="23"/>
    </row>
    <row r="4868" spans="1:92" x14ac:dyDescent="0.3">
      <c r="A4868" s="3">
        <v>1321</v>
      </c>
      <c r="B4868" s="5" t="s">
        <v>4557</v>
      </c>
      <c r="C4868" s="2" t="s">
        <v>4557</v>
      </c>
      <c r="D4868" s="2" t="s">
        <v>4557</v>
      </c>
      <c r="E4868" s="2" t="s">
        <v>4558</v>
      </c>
      <c r="F4868" s="2">
        <v>550</v>
      </c>
      <c r="G4868" s="2" t="s">
        <v>4559</v>
      </c>
      <c r="H4868" s="6" t="s">
        <v>4560</v>
      </c>
      <c r="I4868" s="5">
        <v>63</v>
      </c>
      <c r="J4868" s="2" t="s">
        <v>23427</v>
      </c>
      <c r="K4868" s="64" t="s">
        <v>23378</v>
      </c>
      <c r="L4868" s="64">
        <v>0.82350000000000001</v>
      </c>
      <c r="M4868" s="64">
        <v>0.77380000000000004</v>
      </c>
      <c r="N4868" s="6" t="s">
        <v>760</v>
      </c>
      <c r="O4868" s="5">
        <v>1</v>
      </c>
      <c r="P4868" s="2">
        <v>119.934</v>
      </c>
      <c r="Q4868" s="14">
        <v>2.2430300000000001E-41</v>
      </c>
      <c r="R4868" s="2">
        <v>160.18</v>
      </c>
      <c r="S4868" s="2">
        <v>123.9</v>
      </c>
      <c r="T4868" s="2">
        <v>144.09</v>
      </c>
      <c r="U4868" s="2">
        <v>1</v>
      </c>
      <c r="V4868" s="2">
        <v>119.934</v>
      </c>
      <c r="W4868" s="14">
        <v>2.2430300000000001E-41</v>
      </c>
      <c r="X4868" s="2">
        <v>160.18</v>
      </c>
      <c r="Y4868" s="2"/>
      <c r="Z4868" s="2"/>
      <c r="AA4868" s="2"/>
      <c r="AB4868" s="2"/>
      <c r="AC4868" s="2"/>
      <c r="AD4868" s="2" t="s">
        <v>202</v>
      </c>
      <c r="AE4868" s="2" t="s">
        <v>100</v>
      </c>
      <c r="AF4868" s="2" t="s">
        <v>23428</v>
      </c>
      <c r="AG4868" s="2" t="s">
        <v>25485</v>
      </c>
      <c r="AH4868" s="2" t="s">
        <v>449</v>
      </c>
      <c r="AI4868" s="2" t="s">
        <v>25486</v>
      </c>
      <c r="AJ4868" s="2" t="s">
        <v>25487</v>
      </c>
      <c r="AK4868" s="2">
        <v>5</v>
      </c>
      <c r="AL4868" s="2">
        <v>2</v>
      </c>
      <c r="AM4868" s="2">
        <v>-0.48165000000000002</v>
      </c>
      <c r="AN4868" s="2">
        <v>20976000000</v>
      </c>
      <c r="AO4868" s="2">
        <v>19469000000</v>
      </c>
      <c r="AP4868" s="2">
        <v>1506400000</v>
      </c>
      <c r="AQ4868" s="2">
        <v>0</v>
      </c>
      <c r="AR4868" s="6">
        <v>0.31739000000000001</v>
      </c>
      <c r="AS4868">
        <v>4058300000</v>
      </c>
      <c r="AT4868">
        <v>0</v>
      </c>
      <c r="AU4868">
        <v>31.551380689999998</v>
      </c>
      <c r="AW4868" s="21"/>
      <c r="AX4868" s="22"/>
      <c r="AY4868" s="22"/>
      <c r="AZ4868" s="22"/>
      <c r="BA4868" s="22" t="s">
        <v>4566</v>
      </c>
      <c r="BB4868" s="22"/>
      <c r="BC4868" s="22" t="s">
        <v>4567</v>
      </c>
      <c r="BD4868" s="22"/>
      <c r="BE4868" s="22"/>
      <c r="BF4868" s="22"/>
      <c r="BG4868" s="22"/>
      <c r="BH4868" s="22"/>
      <c r="BI4868" s="22"/>
      <c r="BJ4868" s="22"/>
      <c r="BK4868" s="22"/>
      <c r="BL4868" s="22"/>
      <c r="BM4868" s="22"/>
      <c r="BN4868" s="22"/>
      <c r="BO4868" s="22"/>
      <c r="BP4868" s="22"/>
      <c r="BQ4868" s="22"/>
      <c r="BR4868" s="22"/>
      <c r="BS4868" s="22"/>
      <c r="BT4868" s="22"/>
      <c r="BU4868" s="22"/>
      <c r="BV4868" s="22"/>
      <c r="BW4868" s="22"/>
      <c r="BX4868" s="22"/>
      <c r="BY4868" s="22"/>
      <c r="BZ4868" s="22"/>
      <c r="CA4868" s="22"/>
      <c r="CB4868" s="22"/>
      <c r="CC4868" s="22" t="s">
        <v>183</v>
      </c>
      <c r="CD4868" s="22"/>
      <c r="CE4868" s="22"/>
      <c r="CF4868" s="22"/>
      <c r="CG4868" s="22"/>
      <c r="CH4868" s="22"/>
      <c r="CI4868" s="22"/>
      <c r="CJ4868" s="22"/>
      <c r="CK4868" s="22" t="s">
        <v>124</v>
      </c>
      <c r="CL4868" s="22" t="s">
        <v>125</v>
      </c>
      <c r="CM4868" s="22" t="s">
        <v>124</v>
      </c>
      <c r="CN4868" s="23"/>
    </row>
    <row r="4869" spans="1:92" x14ac:dyDescent="0.3">
      <c r="A4869" s="3">
        <v>1322</v>
      </c>
      <c r="B4869" s="5" t="s">
        <v>25488</v>
      </c>
      <c r="C4869" s="2" t="s">
        <v>25488</v>
      </c>
      <c r="D4869" s="2" t="s">
        <v>25488</v>
      </c>
      <c r="E4869" s="2" t="s">
        <v>25489</v>
      </c>
      <c r="F4869" s="2">
        <v>6845</v>
      </c>
      <c r="G4869" s="2" t="s">
        <v>25490</v>
      </c>
      <c r="H4869" s="6" t="s">
        <v>25491</v>
      </c>
      <c r="I4869" s="5">
        <v>250</v>
      </c>
      <c r="J4869" s="2" t="s">
        <v>25492</v>
      </c>
      <c r="K4869" s="64" t="e">
        <v>#N/A</v>
      </c>
      <c r="L4869" s="64">
        <v>0.56200000000000006</v>
      </c>
      <c r="M4869" s="64">
        <v>0.80669999999999997</v>
      </c>
      <c r="N4869" s="6" t="s">
        <v>23877</v>
      </c>
      <c r="O4869" s="5">
        <v>0.99999000000000005</v>
      </c>
      <c r="P4869" s="2">
        <v>49.9649</v>
      </c>
      <c r="Q4869" s="2">
        <v>1.12108E-2</v>
      </c>
      <c r="R4869" s="2">
        <v>55.466999999999999</v>
      </c>
      <c r="S4869" s="2">
        <v>31.663</v>
      </c>
      <c r="T4869" s="2">
        <v>55.466999999999999</v>
      </c>
      <c r="U4869" s="2"/>
      <c r="V4869" s="2"/>
      <c r="W4869" s="2"/>
      <c r="X4869" s="2"/>
      <c r="Y4869" s="2">
        <v>0.99999000000000005</v>
      </c>
      <c r="Z4869" s="2">
        <v>49.9649</v>
      </c>
      <c r="AA4869" s="2">
        <v>1.12108E-2</v>
      </c>
      <c r="AB4869" s="2">
        <v>55.466999999999999</v>
      </c>
      <c r="AC4869" s="2"/>
      <c r="AD4869" s="2">
        <v>1</v>
      </c>
      <c r="AE4869" s="2" t="s">
        <v>23878</v>
      </c>
      <c r="AF4869" s="2" t="s">
        <v>25493</v>
      </c>
      <c r="AG4869" s="2" t="s">
        <v>23922</v>
      </c>
      <c r="AH4869" s="2" t="s">
        <v>1002</v>
      </c>
      <c r="AI4869" s="2" t="s">
        <v>25494</v>
      </c>
      <c r="AJ4869" s="2" t="s">
        <v>25495</v>
      </c>
      <c r="AK4869" s="2">
        <v>4</v>
      </c>
      <c r="AL4869" s="2">
        <v>3</v>
      </c>
      <c r="AM4869" s="2">
        <v>-0.50080000000000002</v>
      </c>
      <c r="AN4869" s="2">
        <v>671430</v>
      </c>
      <c r="AO4869" s="2">
        <v>671430</v>
      </c>
      <c r="AP4869" s="2">
        <v>0</v>
      </c>
      <c r="AQ4869" s="2">
        <v>0</v>
      </c>
      <c r="AR4869" s="6" t="s">
        <v>113</v>
      </c>
      <c r="AS4869">
        <v>0</v>
      </c>
      <c r="AT4869">
        <v>671430</v>
      </c>
      <c r="AV4869">
        <v>19.423402159999998</v>
      </c>
      <c r="AW4869" s="21"/>
      <c r="AX4869" s="22"/>
      <c r="AY4869" s="22"/>
      <c r="AZ4869" s="22"/>
      <c r="BA4869" s="22"/>
      <c r="BB4869" s="22"/>
      <c r="BC4869" s="22"/>
      <c r="BD4869" s="22"/>
      <c r="BE4869" s="22"/>
      <c r="BF4869" s="22"/>
      <c r="BG4869" s="22"/>
      <c r="BH4869" s="22"/>
      <c r="BI4869" s="22"/>
      <c r="BJ4869" s="22"/>
      <c r="BK4869" s="22"/>
      <c r="BL4869" s="22"/>
      <c r="BM4869" s="22"/>
      <c r="BN4869" s="22"/>
      <c r="BO4869" s="22"/>
      <c r="BP4869" s="22"/>
      <c r="BQ4869" s="22"/>
      <c r="BR4869" s="22"/>
      <c r="BS4869" s="22"/>
      <c r="BT4869" s="22"/>
      <c r="BU4869" s="22"/>
      <c r="BV4869" s="22"/>
      <c r="BW4869" s="22"/>
      <c r="BX4869" s="22"/>
      <c r="BY4869" s="22"/>
      <c r="BZ4869" s="22"/>
      <c r="CA4869" s="22"/>
      <c r="CB4869" s="22"/>
      <c r="CC4869" s="22"/>
      <c r="CD4869" s="22"/>
      <c r="CE4869" s="22"/>
      <c r="CF4869" s="22"/>
      <c r="CG4869" s="22"/>
      <c r="CH4869" s="22"/>
      <c r="CI4869" s="22"/>
      <c r="CJ4869" s="22"/>
      <c r="CK4869" s="22"/>
      <c r="CL4869" s="22"/>
      <c r="CM4869" s="22"/>
      <c r="CN4869" s="23"/>
    </row>
    <row r="4870" spans="1:92" x14ac:dyDescent="0.3">
      <c r="A4870" s="3">
        <v>1323</v>
      </c>
      <c r="B4870" s="5" t="s">
        <v>9275</v>
      </c>
      <c r="C4870" s="2" t="s">
        <v>9275</v>
      </c>
      <c r="D4870" s="2" t="s">
        <v>9275</v>
      </c>
      <c r="E4870" s="2" t="s">
        <v>9276</v>
      </c>
      <c r="F4870" s="2">
        <v>2512</v>
      </c>
      <c r="G4870" s="2" t="s">
        <v>9277</v>
      </c>
      <c r="H4870" s="6" t="s">
        <v>9278</v>
      </c>
      <c r="I4870" s="5">
        <v>29</v>
      </c>
      <c r="J4870" s="2" t="s">
        <v>25496</v>
      </c>
      <c r="K4870" s="64" t="s">
        <v>23378</v>
      </c>
      <c r="L4870" s="64">
        <v>0.5665</v>
      </c>
      <c r="M4870" s="64">
        <v>0.43340000000000001</v>
      </c>
      <c r="N4870" s="6" t="s">
        <v>749</v>
      </c>
      <c r="O4870" s="5">
        <v>0.99541299999999999</v>
      </c>
      <c r="P4870" s="2">
        <v>23.364899999999999</v>
      </c>
      <c r="Q4870" s="14">
        <v>1.2301899999999999E-72</v>
      </c>
      <c r="R4870" s="2">
        <v>164.31</v>
      </c>
      <c r="S4870" s="2">
        <v>151.41999999999999</v>
      </c>
      <c r="T4870" s="2">
        <v>134.37</v>
      </c>
      <c r="U4870" s="2">
        <v>0.99541299999999999</v>
      </c>
      <c r="V4870" s="2">
        <v>23.364899999999999</v>
      </c>
      <c r="W4870" s="14">
        <v>1.2301899999999999E-72</v>
      </c>
      <c r="X4870" s="2">
        <v>164.31</v>
      </c>
      <c r="Y4870" s="2">
        <v>0.98434999999999995</v>
      </c>
      <c r="Z4870" s="2">
        <v>17.9864</v>
      </c>
      <c r="AA4870" s="14">
        <v>2.0386300000000001E-72</v>
      </c>
      <c r="AB4870" s="2">
        <v>162.41</v>
      </c>
      <c r="AC4870" s="2"/>
      <c r="AD4870" s="2">
        <v>1</v>
      </c>
      <c r="AE4870" s="2" t="s">
        <v>100</v>
      </c>
      <c r="AF4870" s="2" t="s">
        <v>25497</v>
      </c>
      <c r="AG4870" s="2" t="s">
        <v>25498</v>
      </c>
      <c r="AH4870" s="2" t="s">
        <v>2090</v>
      </c>
      <c r="AI4870" s="2" t="s">
        <v>25499</v>
      </c>
      <c r="AJ4870" s="2" t="s">
        <v>25500</v>
      </c>
      <c r="AK4870" s="2">
        <v>18</v>
      </c>
      <c r="AL4870" s="2">
        <v>2</v>
      </c>
      <c r="AM4870" s="2">
        <v>-0.36668000000000001</v>
      </c>
      <c r="AN4870" s="2">
        <v>1826700000</v>
      </c>
      <c r="AO4870" s="2">
        <v>1826700000</v>
      </c>
      <c r="AP4870" s="2">
        <v>0</v>
      </c>
      <c r="AQ4870" s="2">
        <v>0</v>
      </c>
      <c r="AR4870" s="6">
        <v>0.45507999999999998</v>
      </c>
      <c r="AS4870">
        <v>588840000</v>
      </c>
      <c r="AT4870">
        <v>89772000</v>
      </c>
      <c r="AU4870">
        <v>28.730676160000002</v>
      </c>
      <c r="AV4870">
        <v>27.104379430000002</v>
      </c>
      <c r="AW4870" s="21"/>
      <c r="AX4870" s="22"/>
      <c r="AY4870" s="22"/>
      <c r="AZ4870" s="22"/>
      <c r="BA4870" s="22"/>
      <c r="BB4870" s="22"/>
      <c r="BC4870" s="22"/>
      <c r="BD4870" s="22"/>
      <c r="BE4870" s="22"/>
      <c r="BF4870" s="22"/>
      <c r="BG4870" s="22"/>
      <c r="BH4870" s="22"/>
      <c r="BI4870" s="22"/>
      <c r="BJ4870" s="22"/>
      <c r="BK4870" s="22"/>
      <c r="BL4870" s="22"/>
      <c r="BM4870" s="22"/>
      <c r="BN4870" s="22"/>
      <c r="BO4870" s="22"/>
      <c r="BP4870" s="22"/>
      <c r="BQ4870" s="22"/>
      <c r="BR4870" s="22"/>
      <c r="BS4870" s="22"/>
      <c r="BT4870" s="22"/>
      <c r="BU4870" s="22"/>
      <c r="BV4870" s="22"/>
      <c r="BW4870" s="22"/>
      <c r="BX4870" s="22"/>
      <c r="BY4870" s="22"/>
      <c r="BZ4870" s="22"/>
      <c r="CA4870" s="22"/>
      <c r="CB4870" s="22"/>
      <c r="CC4870" s="22"/>
      <c r="CD4870" s="22"/>
      <c r="CE4870" s="22"/>
      <c r="CF4870" s="22" t="s">
        <v>2610</v>
      </c>
      <c r="CG4870" s="22"/>
      <c r="CH4870" s="22"/>
      <c r="CI4870" s="22"/>
      <c r="CJ4870" s="22"/>
      <c r="CK4870" s="22" t="s">
        <v>124</v>
      </c>
      <c r="CL4870" s="22" t="s">
        <v>125</v>
      </c>
      <c r="CM4870" s="22" t="s">
        <v>124</v>
      </c>
      <c r="CN4870" s="23"/>
    </row>
    <row r="4871" spans="1:92" x14ac:dyDescent="0.3">
      <c r="A4871" s="3">
        <v>1325</v>
      </c>
      <c r="B4871" s="5" t="s">
        <v>25501</v>
      </c>
      <c r="C4871" s="2" t="s">
        <v>25501</v>
      </c>
      <c r="D4871" s="2" t="s">
        <v>25501</v>
      </c>
      <c r="E4871" s="2" t="s">
        <v>25502</v>
      </c>
      <c r="F4871" s="2">
        <v>6962</v>
      </c>
      <c r="G4871" s="2" t="s">
        <v>25503</v>
      </c>
      <c r="H4871" s="6" t="s">
        <v>25504</v>
      </c>
      <c r="I4871" s="5">
        <v>1226</v>
      </c>
      <c r="J4871" s="2" t="s">
        <v>25505</v>
      </c>
      <c r="K4871" s="64" t="e">
        <v>#N/A</v>
      </c>
      <c r="L4871" s="64">
        <v>0.32150000000000001</v>
      </c>
      <c r="M4871" s="64">
        <v>0.42230000000000001</v>
      </c>
      <c r="N4871" s="6" t="s">
        <v>23877</v>
      </c>
      <c r="O4871" s="5">
        <v>0.99999499999999997</v>
      </c>
      <c r="P4871" s="2">
        <v>52.789700000000003</v>
      </c>
      <c r="Q4871" s="2">
        <v>2.30314E-2</v>
      </c>
      <c r="R4871" s="2">
        <v>52.79</v>
      </c>
      <c r="S4871" s="2">
        <v>30.315000000000001</v>
      </c>
      <c r="T4871" s="2">
        <v>52.79</v>
      </c>
      <c r="U4871" s="2">
        <v>0.99999499999999997</v>
      </c>
      <c r="V4871" s="2">
        <v>52.789700000000003</v>
      </c>
      <c r="W4871" s="2">
        <v>2.30314E-2</v>
      </c>
      <c r="X4871" s="2">
        <v>52.79</v>
      </c>
      <c r="Y4871" s="2"/>
      <c r="Z4871" s="2"/>
      <c r="AA4871" s="2"/>
      <c r="AB4871" s="2"/>
      <c r="AC4871" s="2"/>
      <c r="AD4871" s="2">
        <v>1</v>
      </c>
      <c r="AE4871" s="2" t="s">
        <v>23878</v>
      </c>
      <c r="AF4871" s="2" t="s">
        <v>25506</v>
      </c>
      <c r="AG4871" s="2" t="s">
        <v>25507</v>
      </c>
      <c r="AH4871" s="2" t="s">
        <v>10059</v>
      </c>
      <c r="AI4871" s="2" t="s">
        <v>25508</v>
      </c>
      <c r="AJ4871" s="2" t="s">
        <v>25509</v>
      </c>
      <c r="AK4871" s="2">
        <v>1</v>
      </c>
      <c r="AL4871" s="2">
        <v>2</v>
      </c>
      <c r="AM4871" s="2">
        <v>-1.1986E-2</v>
      </c>
      <c r="AN4871" s="2">
        <v>324790</v>
      </c>
      <c r="AO4871" s="2">
        <v>324790</v>
      </c>
      <c r="AP4871" s="2">
        <v>0</v>
      </c>
      <c r="AQ4871" s="2">
        <v>0</v>
      </c>
      <c r="AR4871" s="6" t="s">
        <v>113</v>
      </c>
      <c r="AS4871">
        <v>324790</v>
      </c>
      <c r="AT4871">
        <v>0</v>
      </c>
      <c r="AU4871">
        <v>18.304670219999998</v>
      </c>
      <c r="AW4871" s="21"/>
      <c r="AX4871" s="22"/>
      <c r="AY4871" s="22"/>
      <c r="AZ4871" s="22"/>
      <c r="BA4871" s="22" t="s">
        <v>25510</v>
      </c>
      <c r="BB4871" s="22"/>
      <c r="BC4871" s="22"/>
      <c r="BD4871" s="22"/>
      <c r="BE4871" s="22"/>
      <c r="BF4871" s="22"/>
      <c r="BG4871" s="22"/>
      <c r="BH4871" s="22"/>
      <c r="BI4871" s="22"/>
      <c r="BJ4871" s="22"/>
      <c r="BK4871" s="22"/>
      <c r="BL4871" s="22"/>
      <c r="BM4871" s="22"/>
      <c r="BN4871" s="22"/>
      <c r="BO4871" s="22"/>
      <c r="BP4871" s="22"/>
      <c r="BQ4871" s="22"/>
      <c r="BR4871" s="22"/>
      <c r="BS4871" s="22"/>
      <c r="BT4871" s="22"/>
      <c r="BU4871" s="22"/>
      <c r="BV4871" s="22" t="s">
        <v>25511</v>
      </c>
      <c r="BW4871" s="22"/>
      <c r="BX4871" s="22"/>
      <c r="BY4871" s="22"/>
      <c r="BZ4871" s="22"/>
      <c r="CA4871" s="22"/>
      <c r="CB4871" s="22"/>
      <c r="CC4871" s="22"/>
      <c r="CD4871" s="22"/>
      <c r="CE4871" s="22"/>
      <c r="CF4871" s="22"/>
      <c r="CG4871" s="22"/>
      <c r="CH4871" s="22"/>
      <c r="CI4871" s="22"/>
      <c r="CJ4871" s="22"/>
      <c r="CK4871" s="22"/>
      <c r="CL4871" s="22"/>
      <c r="CM4871" s="22"/>
      <c r="CN4871" s="23"/>
    </row>
    <row r="4872" spans="1:92" x14ac:dyDescent="0.3">
      <c r="A4872" s="3">
        <v>1326</v>
      </c>
      <c r="B4872" s="5" t="s">
        <v>4557</v>
      </c>
      <c r="C4872" s="2" t="s">
        <v>4557</v>
      </c>
      <c r="D4872" s="2" t="s">
        <v>4557</v>
      </c>
      <c r="E4872" s="2" t="s">
        <v>4558</v>
      </c>
      <c r="F4872" s="2">
        <v>550</v>
      </c>
      <c r="G4872" s="2" t="s">
        <v>4559</v>
      </c>
      <c r="H4872" s="6" t="s">
        <v>4560</v>
      </c>
      <c r="I4872" s="5">
        <v>196</v>
      </c>
      <c r="J4872" s="2" t="s">
        <v>23430</v>
      </c>
      <c r="K4872" s="64" t="s">
        <v>23378</v>
      </c>
      <c r="L4872" s="64">
        <v>0.86229999999999996</v>
      </c>
      <c r="M4872" s="64">
        <v>0.76229999999999998</v>
      </c>
      <c r="N4872" s="6" t="s">
        <v>760</v>
      </c>
      <c r="O4872" s="5">
        <v>0.99998699999999996</v>
      </c>
      <c r="P4872" s="2">
        <v>49.9482</v>
      </c>
      <c r="Q4872" s="2">
        <v>4.49054E-4</v>
      </c>
      <c r="R4872" s="2">
        <v>92.265000000000001</v>
      </c>
      <c r="S4872" s="2">
        <v>63.289000000000001</v>
      </c>
      <c r="T4872" s="2">
        <v>92.265000000000001</v>
      </c>
      <c r="U4872" s="2">
        <v>0.99998699999999996</v>
      </c>
      <c r="V4872" s="2">
        <v>49.9482</v>
      </c>
      <c r="W4872" s="2">
        <v>4.49054E-4</v>
      </c>
      <c r="X4872" s="2">
        <v>92.265000000000001</v>
      </c>
      <c r="Y4872" s="2"/>
      <c r="Z4872" s="2"/>
      <c r="AA4872" s="2"/>
      <c r="AB4872" s="2"/>
      <c r="AC4872" s="2"/>
      <c r="AD4872" s="2">
        <v>1</v>
      </c>
      <c r="AE4872" s="2" t="s">
        <v>100</v>
      </c>
      <c r="AF4872" s="2" t="s">
        <v>23431</v>
      </c>
      <c r="AG4872" s="2" t="s">
        <v>25512</v>
      </c>
      <c r="AH4872" s="2" t="s">
        <v>243</v>
      </c>
      <c r="AI4872" s="2" t="s">
        <v>23433</v>
      </c>
      <c r="AJ4872" s="2" t="s">
        <v>25513</v>
      </c>
      <c r="AK4872" s="2">
        <v>8</v>
      </c>
      <c r="AL4872" s="2">
        <v>3</v>
      </c>
      <c r="AM4872" s="2">
        <v>-1.8093999999999999</v>
      </c>
      <c r="AN4872" s="2">
        <v>1837300000</v>
      </c>
      <c r="AO4872" s="2">
        <v>1837300000</v>
      </c>
      <c r="AP4872" s="2">
        <v>0</v>
      </c>
      <c r="AQ4872" s="2">
        <v>0</v>
      </c>
      <c r="AR4872" s="6">
        <v>8.5141999999999995E-2</v>
      </c>
      <c r="AS4872">
        <v>1805900000</v>
      </c>
      <c r="AT4872">
        <v>0</v>
      </c>
      <c r="AU4872">
        <v>30.376104869999999</v>
      </c>
      <c r="AW4872" s="21" t="s">
        <v>3956</v>
      </c>
      <c r="AX4872" s="22"/>
      <c r="AY4872" s="22"/>
      <c r="AZ4872" s="22"/>
      <c r="BA4872" s="22" t="s">
        <v>4566</v>
      </c>
      <c r="BB4872" s="22"/>
      <c r="BC4872" s="22" t="s">
        <v>4567</v>
      </c>
      <c r="BD4872" s="22"/>
      <c r="BE4872" s="22"/>
      <c r="BF4872" s="22"/>
      <c r="BG4872" s="22"/>
      <c r="BH4872" s="22"/>
      <c r="BI4872" s="22"/>
      <c r="BJ4872" s="22"/>
      <c r="BK4872" s="22"/>
      <c r="BL4872" s="22"/>
      <c r="BM4872" s="22"/>
      <c r="BN4872" s="22"/>
      <c r="BO4872" s="22"/>
      <c r="BP4872" s="22"/>
      <c r="BQ4872" s="22"/>
      <c r="BR4872" s="22"/>
      <c r="BS4872" s="22"/>
      <c r="BT4872" s="22"/>
      <c r="BU4872" s="22"/>
      <c r="BV4872" s="22"/>
      <c r="BW4872" s="22"/>
      <c r="BX4872" s="22"/>
      <c r="BY4872" s="22"/>
      <c r="BZ4872" s="22"/>
      <c r="CA4872" s="22"/>
      <c r="CB4872" s="22"/>
      <c r="CC4872" s="22"/>
      <c r="CD4872" s="22"/>
      <c r="CE4872" s="22"/>
      <c r="CF4872" s="22"/>
      <c r="CG4872" s="22"/>
      <c r="CH4872" s="22"/>
      <c r="CI4872" s="22"/>
      <c r="CJ4872" s="22"/>
      <c r="CK4872" s="22" t="s">
        <v>124</v>
      </c>
      <c r="CL4872" s="22" t="s">
        <v>125</v>
      </c>
      <c r="CM4872" s="22"/>
      <c r="CN4872" s="23"/>
    </row>
    <row r="4873" spans="1:92" x14ac:dyDescent="0.3">
      <c r="A4873" s="3">
        <v>1328</v>
      </c>
      <c r="B4873" s="5" t="s">
        <v>25514</v>
      </c>
      <c r="C4873" s="2" t="s">
        <v>25514</v>
      </c>
      <c r="D4873" s="2" t="s">
        <v>25514</v>
      </c>
      <c r="E4873" s="2" t="s">
        <v>25515</v>
      </c>
      <c r="F4873" s="2">
        <v>170</v>
      </c>
      <c r="G4873" s="2" t="s">
        <v>25516</v>
      </c>
      <c r="H4873" s="6" t="s">
        <v>25517</v>
      </c>
      <c r="I4873" s="5">
        <v>942</v>
      </c>
      <c r="J4873" s="2" t="s">
        <v>25518</v>
      </c>
      <c r="K4873" s="64" t="s">
        <v>23378</v>
      </c>
      <c r="L4873" s="64">
        <v>0.66200000000000003</v>
      </c>
      <c r="M4873" s="64">
        <v>0.69189999999999996</v>
      </c>
      <c r="N4873" s="6" t="s">
        <v>802</v>
      </c>
      <c r="O4873" s="5">
        <v>1</v>
      </c>
      <c r="P4873" s="2">
        <v>101.917</v>
      </c>
      <c r="Q4873" s="14">
        <v>4.5161100000000003E-20</v>
      </c>
      <c r="R4873" s="2">
        <v>108.64</v>
      </c>
      <c r="S4873" s="2">
        <v>94.768000000000001</v>
      </c>
      <c r="T4873" s="2">
        <v>108.64</v>
      </c>
      <c r="U4873" s="2">
        <v>1</v>
      </c>
      <c r="V4873" s="2">
        <v>101.917</v>
      </c>
      <c r="W4873" s="14">
        <v>4.5161100000000003E-20</v>
      </c>
      <c r="X4873" s="2">
        <v>108.64</v>
      </c>
      <c r="Y4873" s="2"/>
      <c r="Z4873" s="2"/>
      <c r="AA4873" s="2"/>
      <c r="AB4873" s="2"/>
      <c r="AC4873" s="2"/>
      <c r="AD4873" s="2">
        <v>1</v>
      </c>
      <c r="AE4873" s="2" t="s">
        <v>100</v>
      </c>
      <c r="AF4873" s="2" t="s">
        <v>25519</v>
      </c>
      <c r="AG4873" s="2" t="s">
        <v>892</v>
      </c>
      <c r="AH4873" s="2" t="s">
        <v>269</v>
      </c>
      <c r="AI4873" s="2" t="s">
        <v>25520</v>
      </c>
      <c r="AJ4873" s="2" t="s">
        <v>25521</v>
      </c>
      <c r="AK4873" s="2">
        <v>4</v>
      </c>
      <c r="AL4873" s="2">
        <v>4</v>
      </c>
      <c r="AM4873" s="2">
        <v>0.19245999999999999</v>
      </c>
      <c r="AN4873" s="2">
        <v>8883700</v>
      </c>
      <c r="AO4873" s="2">
        <v>8883700</v>
      </c>
      <c r="AP4873" s="2">
        <v>0</v>
      </c>
      <c r="AQ4873" s="2">
        <v>0</v>
      </c>
      <c r="AR4873" s="6" t="s">
        <v>113</v>
      </c>
      <c r="AS4873">
        <v>8883700</v>
      </c>
      <c r="AT4873">
        <v>0</v>
      </c>
      <c r="AU4873">
        <v>22.884664780000001</v>
      </c>
      <c r="AW4873" s="21"/>
      <c r="AX4873" s="22"/>
      <c r="AY4873" s="22"/>
      <c r="AZ4873" s="22"/>
      <c r="BA4873" s="22"/>
      <c r="BB4873" s="22"/>
      <c r="BC4873" s="22"/>
      <c r="BD4873" s="22"/>
      <c r="BE4873" s="22"/>
      <c r="BF4873" s="22"/>
      <c r="BG4873" s="22"/>
      <c r="BH4873" s="22"/>
      <c r="BI4873" s="22"/>
      <c r="BJ4873" s="22"/>
      <c r="BK4873" s="22"/>
      <c r="BL4873" s="22"/>
      <c r="BM4873" s="22"/>
      <c r="BN4873" s="22"/>
      <c r="BO4873" s="22"/>
      <c r="BP4873" s="22"/>
      <c r="BQ4873" s="22"/>
      <c r="BR4873" s="22"/>
      <c r="BS4873" s="22"/>
      <c r="BT4873" s="22"/>
      <c r="BU4873" s="22"/>
      <c r="BV4873" s="22"/>
      <c r="BW4873" s="22"/>
      <c r="BX4873" s="22"/>
      <c r="BY4873" s="22"/>
      <c r="BZ4873" s="22"/>
      <c r="CA4873" s="22"/>
      <c r="CB4873" s="22"/>
      <c r="CC4873" s="22"/>
      <c r="CD4873" s="22"/>
      <c r="CE4873" s="22"/>
      <c r="CF4873" s="22"/>
      <c r="CG4873" s="22"/>
      <c r="CH4873" s="22"/>
      <c r="CI4873" s="22"/>
      <c r="CJ4873" s="22"/>
      <c r="CK4873" s="22"/>
      <c r="CL4873" s="22"/>
      <c r="CM4873" s="22"/>
      <c r="CN4873" s="23"/>
    </row>
    <row r="4874" spans="1:92" x14ac:dyDescent="0.3">
      <c r="A4874" s="3">
        <v>1330</v>
      </c>
      <c r="B4874" s="5" t="s">
        <v>22634</v>
      </c>
      <c r="C4874" s="2" t="s">
        <v>22634</v>
      </c>
      <c r="D4874" s="2" t="s">
        <v>22634</v>
      </c>
      <c r="E4874" s="2" t="s">
        <v>22635</v>
      </c>
      <c r="F4874" s="2">
        <v>7126</v>
      </c>
      <c r="G4874" s="2" t="s">
        <v>22636</v>
      </c>
      <c r="H4874" s="6" t="s">
        <v>22637</v>
      </c>
      <c r="I4874" s="5">
        <v>25</v>
      </c>
      <c r="J4874" s="2" t="s">
        <v>25522</v>
      </c>
      <c r="K4874" s="64" t="e">
        <v>#N/A</v>
      </c>
      <c r="L4874" s="64">
        <v>0.67549999999999999</v>
      </c>
      <c r="M4874" s="64">
        <v>0.63839999999999997</v>
      </c>
      <c r="N4874" s="6" t="s">
        <v>23877</v>
      </c>
      <c r="O4874" s="5">
        <v>1</v>
      </c>
      <c r="P4874" s="2">
        <v>182.39099999999999</v>
      </c>
      <c r="Q4874" s="14">
        <v>7.6926100000000005E-75</v>
      </c>
      <c r="R4874" s="2">
        <v>216.12</v>
      </c>
      <c r="S4874" s="2">
        <v>150.87</v>
      </c>
      <c r="T4874" s="2">
        <v>182.39</v>
      </c>
      <c r="U4874" s="2">
        <v>1</v>
      </c>
      <c r="V4874" s="2">
        <v>126.29300000000001</v>
      </c>
      <c r="W4874" s="14">
        <v>1.0787500000000001E-17</v>
      </c>
      <c r="X4874" s="2">
        <v>177.06</v>
      </c>
      <c r="Y4874" s="2">
        <v>1</v>
      </c>
      <c r="Z4874" s="2">
        <v>182.39099999999999</v>
      </c>
      <c r="AA4874" s="14">
        <v>7.6926100000000005E-75</v>
      </c>
      <c r="AB4874" s="2">
        <v>216.12</v>
      </c>
      <c r="AC4874" s="2"/>
      <c r="AD4874" s="2">
        <v>1</v>
      </c>
      <c r="AE4874" s="2" t="s">
        <v>23878</v>
      </c>
      <c r="AF4874" s="2" t="s">
        <v>25523</v>
      </c>
      <c r="AG4874" s="2" t="s">
        <v>25043</v>
      </c>
      <c r="AH4874" s="2" t="s">
        <v>346</v>
      </c>
      <c r="AI4874" s="2" t="s">
        <v>25524</v>
      </c>
      <c r="AJ4874" s="2" t="s">
        <v>25525</v>
      </c>
      <c r="AK4874" s="2">
        <v>2</v>
      </c>
      <c r="AL4874" s="2">
        <v>2</v>
      </c>
      <c r="AM4874" s="2">
        <v>-0.25086000000000003</v>
      </c>
      <c r="AN4874" s="2">
        <v>331500000</v>
      </c>
      <c r="AO4874" s="2">
        <v>331500000</v>
      </c>
      <c r="AP4874" s="2">
        <v>0</v>
      </c>
      <c r="AQ4874" s="2">
        <v>0</v>
      </c>
      <c r="AR4874" s="6" t="s">
        <v>113</v>
      </c>
      <c r="AS4874">
        <v>96637000</v>
      </c>
      <c r="AT4874">
        <v>88830000</v>
      </c>
      <c r="AU4874">
        <v>26.14706632</v>
      </c>
      <c r="AV4874">
        <v>27.12423652</v>
      </c>
      <c r="AW4874" s="21" t="s">
        <v>22643</v>
      </c>
      <c r="AX4874" s="22"/>
      <c r="AY4874" s="22"/>
      <c r="AZ4874" s="22"/>
      <c r="BA4874" s="22" t="s">
        <v>22644</v>
      </c>
      <c r="BB4874" s="22"/>
      <c r="BC4874" s="22"/>
      <c r="BD4874" s="22"/>
      <c r="BE4874" s="22"/>
      <c r="BF4874" s="22"/>
      <c r="BG4874" s="22"/>
      <c r="BH4874" s="22"/>
      <c r="BI4874" s="22"/>
      <c r="BJ4874" s="22"/>
      <c r="BK4874" s="22"/>
      <c r="BL4874" s="22"/>
      <c r="BM4874" s="22"/>
      <c r="BN4874" s="22"/>
      <c r="BO4874" s="22"/>
      <c r="BP4874" s="22"/>
      <c r="BQ4874" s="22"/>
      <c r="BR4874" s="22"/>
      <c r="BS4874" s="22"/>
      <c r="BT4874" s="22"/>
      <c r="BU4874" s="22"/>
      <c r="BV4874" s="22"/>
      <c r="BW4874" s="22"/>
      <c r="BX4874" s="22"/>
      <c r="BY4874" s="22"/>
      <c r="BZ4874" s="22"/>
      <c r="CA4874" s="22"/>
      <c r="CB4874" s="22"/>
      <c r="CC4874" s="22"/>
      <c r="CD4874" s="22"/>
      <c r="CE4874" s="22"/>
      <c r="CF4874" s="22"/>
      <c r="CG4874" s="22"/>
      <c r="CH4874" s="22"/>
      <c r="CI4874" s="22"/>
      <c r="CJ4874" s="22"/>
      <c r="CK4874" s="22"/>
      <c r="CL4874" s="22"/>
      <c r="CM4874" s="22" t="s">
        <v>124</v>
      </c>
      <c r="CN4874" s="23" t="s">
        <v>167</v>
      </c>
    </row>
    <row r="4875" spans="1:92" x14ac:dyDescent="0.3">
      <c r="A4875" s="3">
        <v>1333</v>
      </c>
      <c r="B4875" s="5" t="s">
        <v>25526</v>
      </c>
      <c r="C4875" s="2" t="s">
        <v>25526</v>
      </c>
      <c r="D4875" s="2" t="s">
        <v>25527</v>
      </c>
      <c r="E4875" s="2" t="s">
        <v>25528</v>
      </c>
      <c r="F4875" s="2" t="s">
        <v>25529</v>
      </c>
      <c r="G4875" s="2" t="s">
        <v>25530</v>
      </c>
      <c r="H4875" s="6" t="s">
        <v>25531</v>
      </c>
      <c r="I4875" s="5" t="s">
        <v>25532</v>
      </c>
      <c r="J4875" s="2" t="s">
        <v>25533</v>
      </c>
      <c r="K4875" s="64" t="e">
        <v>#N/A</v>
      </c>
      <c r="L4875" s="64">
        <v>0.1048</v>
      </c>
      <c r="M4875" s="64">
        <v>0.30330000000000001</v>
      </c>
      <c r="N4875" s="6" t="s">
        <v>23877</v>
      </c>
      <c r="O4875" s="5">
        <v>1</v>
      </c>
      <c r="P4875" s="2">
        <v>76.235900000000001</v>
      </c>
      <c r="Q4875" s="2">
        <v>6.8397400000000004E-3</v>
      </c>
      <c r="R4875" s="2">
        <v>84.816999999999993</v>
      </c>
      <c r="S4875" s="2">
        <v>61.027999999999999</v>
      </c>
      <c r="T4875" s="2">
        <v>84.816999999999993</v>
      </c>
      <c r="U4875" s="2"/>
      <c r="V4875" s="2"/>
      <c r="W4875" s="2"/>
      <c r="X4875" s="2"/>
      <c r="Y4875" s="2">
        <v>1</v>
      </c>
      <c r="Z4875" s="2">
        <v>76.235900000000001</v>
      </c>
      <c r="AA4875" s="2">
        <v>6.8397400000000004E-3</v>
      </c>
      <c r="AB4875" s="2">
        <v>84.816999999999993</v>
      </c>
      <c r="AC4875" s="2"/>
      <c r="AD4875" s="2">
        <v>1</v>
      </c>
      <c r="AE4875" s="2" t="s">
        <v>23878</v>
      </c>
      <c r="AF4875" s="2" t="s">
        <v>25534</v>
      </c>
      <c r="AG4875" s="2" t="s">
        <v>23880</v>
      </c>
      <c r="AH4875" s="2" t="s">
        <v>15902</v>
      </c>
      <c r="AI4875" s="2" t="s">
        <v>25535</v>
      </c>
      <c r="AJ4875" s="2" t="s">
        <v>25536</v>
      </c>
      <c r="AK4875" s="2">
        <v>3</v>
      </c>
      <c r="AL4875" s="2">
        <v>3</v>
      </c>
      <c r="AM4875" s="2">
        <v>-0.78522000000000003</v>
      </c>
      <c r="AN4875" s="2">
        <v>11389000</v>
      </c>
      <c r="AO4875" s="2">
        <v>11389000</v>
      </c>
      <c r="AP4875" s="2">
        <v>0</v>
      </c>
      <c r="AQ4875" s="2">
        <v>0</v>
      </c>
      <c r="AR4875" s="6" t="s">
        <v>113</v>
      </c>
      <c r="AS4875">
        <v>0</v>
      </c>
      <c r="AT4875">
        <v>6106300</v>
      </c>
      <c r="AV4875">
        <v>22.941125939999999</v>
      </c>
      <c r="AW4875" s="21" t="s">
        <v>25537</v>
      </c>
      <c r="AX4875" s="22"/>
      <c r="AY4875" s="22"/>
      <c r="AZ4875" s="22"/>
      <c r="BA4875" s="22" t="s">
        <v>25538</v>
      </c>
      <c r="BB4875" s="22"/>
      <c r="BC4875" s="22"/>
      <c r="BD4875" s="22"/>
      <c r="BE4875" s="22"/>
      <c r="BF4875" s="22"/>
      <c r="BG4875" s="22"/>
      <c r="BH4875" s="22"/>
      <c r="BI4875" s="22"/>
      <c r="BJ4875" s="22"/>
      <c r="BK4875" s="22"/>
      <c r="BL4875" s="22"/>
      <c r="BM4875" s="22"/>
      <c r="BN4875" s="22"/>
      <c r="BO4875" s="22"/>
      <c r="BP4875" s="22"/>
      <c r="BQ4875" s="22"/>
      <c r="BR4875" s="22"/>
      <c r="BS4875" s="22"/>
      <c r="BT4875" s="22"/>
      <c r="BU4875" s="22"/>
      <c r="BV4875" s="22"/>
      <c r="BW4875" s="22"/>
      <c r="BX4875" s="22"/>
      <c r="BY4875" s="22"/>
      <c r="BZ4875" s="22"/>
      <c r="CA4875" s="22"/>
      <c r="CB4875" s="22"/>
      <c r="CC4875" s="22"/>
      <c r="CD4875" s="22"/>
      <c r="CE4875" s="22"/>
      <c r="CF4875" s="22"/>
      <c r="CG4875" s="22"/>
      <c r="CH4875" s="22"/>
      <c r="CI4875" s="22"/>
      <c r="CJ4875" s="22"/>
      <c r="CK4875" s="22"/>
      <c r="CL4875" s="22"/>
      <c r="CM4875" s="22"/>
      <c r="CN4875" s="23"/>
    </row>
    <row r="4876" spans="1:92" x14ac:dyDescent="0.3">
      <c r="A4876" s="3">
        <v>1334</v>
      </c>
      <c r="B4876" s="5" t="s">
        <v>8389</v>
      </c>
      <c r="C4876" s="2" t="s">
        <v>8389</v>
      </c>
      <c r="D4876" s="2" t="s">
        <v>8389</v>
      </c>
      <c r="E4876" s="2" t="s">
        <v>8390</v>
      </c>
      <c r="F4876" s="2">
        <v>175</v>
      </c>
      <c r="G4876" s="2" t="s">
        <v>8391</v>
      </c>
      <c r="H4876" s="6" t="s">
        <v>8392</v>
      </c>
      <c r="I4876" s="5">
        <v>320</v>
      </c>
      <c r="J4876" s="2" t="s">
        <v>25539</v>
      </c>
      <c r="K4876" s="64" t="s">
        <v>23378</v>
      </c>
      <c r="L4876" s="64">
        <v>0.67549999999999999</v>
      </c>
      <c r="M4876" s="64">
        <v>0.82479999999999998</v>
      </c>
      <c r="N4876" s="6" t="s">
        <v>802</v>
      </c>
      <c r="O4876" s="5">
        <v>0.802562</v>
      </c>
      <c r="P4876" s="2">
        <v>6.0904800000000003</v>
      </c>
      <c r="Q4876" s="2">
        <v>5.7148599999999996E-4</v>
      </c>
      <c r="R4876" s="2">
        <v>42.320999999999998</v>
      </c>
      <c r="S4876" s="2">
        <v>31.216999999999999</v>
      </c>
      <c r="T4876" s="2">
        <v>42.320999999999998</v>
      </c>
      <c r="U4876" s="2">
        <v>0.802562</v>
      </c>
      <c r="V4876" s="2">
        <v>6.0904800000000003</v>
      </c>
      <c r="W4876" s="2">
        <v>5.7148599999999996E-4</v>
      </c>
      <c r="X4876" s="2">
        <v>42.320999999999998</v>
      </c>
      <c r="Y4876" s="2"/>
      <c r="Z4876" s="2"/>
      <c r="AA4876" s="2"/>
      <c r="AB4876" s="2"/>
      <c r="AC4876" s="2"/>
      <c r="AD4876" s="2">
        <v>1</v>
      </c>
      <c r="AE4876" s="2" t="s">
        <v>100</v>
      </c>
      <c r="AF4876" s="2" t="s">
        <v>25540</v>
      </c>
      <c r="AG4876" s="2" t="s">
        <v>892</v>
      </c>
      <c r="AH4876" s="2" t="s">
        <v>1199</v>
      </c>
      <c r="AI4876" s="2" t="s">
        <v>25541</v>
      </c>
      <c r="AJ4876" s="2" t="s">
        <v>25542</v>
      </c>
      <c r="AK4876" s="2">
        <v>11</v>
      </c>
      <c r="AL4876" s="2">
        <v>4</v>
      </c>
      <c r="AM4876" s="2">
        <v>-0.53952999999999995</v>
      </c>
      <c r="AN4876" s="2">
        <v>1692800</v>
      </c>
      <c r="AO4876" s="2">
        <v>1692800</v>
      </c>
      <c r="AP4876" s="2">
        <v>0</v>
      </c>
      <c r="AQ4876" s="2">
        <v>0</v>
      </c>
      <c r="AR4876" s="6" t="s">
        <v>113</v>
      </c>
      <c r="AS4876">
        <v>1692800</v>
      </c>
      <c r="AT4876">
        <v>0</v>
      </c>
      <c r="AU4876">
        <v>20.616753360000001</v>
      </c>
      <c r="AW4876" s="21"/>
      <c r="AX4876" s="22"/>
      <c r="AY4876" s="22"/>
      <c r="AZ4876" s="22"/>
      <c r="BA4876" s="22"/>
      <c r="BB4876" s="22"/>
      <c r="BC4876" s="22"/>
      <c r="BD4876" s="22"/>
      <c r="BE4876" s="22"/>
      <c r="BF4876" s="22"/>
      <c r="BG4876" s="22"/>
      <c r="BH4876" s="22"/>
      <c r="BI4876" s="22"/>
      <c r="BJ4876" s="22"/>
      <c r="BK4876" s="22"/>
      <c r="BL4876" s="22"/>
      <c r="BM4876" s="22"/>
      <c r="BN4876" s="22"/>
      <c r="BO4876" s="22"/>
      <c r="BP4876" s="22"/>
      <c r="BQ4876" s="22"/>
      <c r="BR4876" s="22"/>
      <c r="BS4876" s="22"/>
      <c r="BT4876" s="22"/>
      <c r="BU4876" s="22"/>
      <c r="BV4876" s="22"/>
      <c r="BW4876" s="22"/>
      <c r="BX4876" s="22"/>
      <c r="BY4876" s="22"/>
      <c r="BZ4876" s="22"/>
      <c r="CA4876" s="22"/>
      <c r="CB4876" s="22"/>
      <c r="CC4876" s="22"/>
      <c r="CD4876" s="22"/>
      <c r="CE4876" s="22"/>
      <c r="CF4876" s="22"/>
      <c r="CG4876" s="22"/>
      <c r="CH4876" s="22"/>
      <c r="CI4876" s="22"/>
      <c r="CJ4876" s="22"/>
      <c r="CK4876" s="22"/>
      <c r="CL4876" s="22"/>
      <c r="CM4876" s="22"/>
      <c r="CN4876" s="23"/>
    </row>
    <row r="4877" spans="1:92" x14ac:dyDescent="0.3">
      <c r="A4877" s="3">
        <v>1340</v>
      </c>
      <c r="B4877" s="5" t="s">
        <v>25543</v>
      </c>
      <c r="C4877" s="2" t="s">
        <v>25543</v>
      </c>
      <c r="D4877" s="2" t="s">
        <v>25543</v>
      </c>
      <c r="E4877" s="2" t="s">
        <v>25544</v>
      </c>
      <c r="F4877" s="2">
        <v>7202</v>
      </c>
      <c r="G4877" s="2" t="s">
        <v>25545</v>
      </c>
      <c r="H4877" s="6" t="s">
        <v>25546</v>
      </c>
      <c r="I4877" s="5">
        <v>74</v>
      </c>
      <c r="J4877" s="2" t="s">
        <v>25547</v>
      </c>
      <c r="K4877" s="64" t="e">
        <v>#N/A</v>
      </c>
      <c r="L4877" s="64">
        <v>0.56200000000000006</v>
      </c>
      <c r="M4877" s="64">
        <v>0.78480000000000005</v>
      </c>
      <c r="N4877" s="6" t="s">
        <v>23877</v>
      </c>
      <c r="O4877" s="5">
        <v>1</v>
      </c>
      <c r="P4877" s="2">
        <v>167.44200000000001</v>
      </c>
      <c r="Q4877" s="14">
        <v>2.2504800000000001E-33</v>
      </c>
      <c r="R4877" s="2">
        <v>181.26</v>
      </c>
      <c r="S4877" s="2">
        <v>159.19999999999999</v>
      </c>
      <c r="T4877" s="2">
        <v>180.27</v>
      </c>
      <c r="U4877" s="2">
        <v>1</v>
      </c>
      <c r="V4877" s="2">
        <v>135.35900000000001</v>
      </c>
      <c r="W4877" s="14">
        <v>9.2143600000000001E-15</v>
      </c>
      <c r="X4877" s="2">
        <v>147.51</v>
      </c>
      <c r="Y4877" s="2">
        <v>1</v>
      </c>
      <c r="Z4877" s="2">
        <v>167.44200000000001</v>
      </c>
      <c r="AA4877" s="14">
        <v>2.2504800000000001E-33</v>
      </c>
      <c r="AB4877" s="2">
        <v>181.26</v>
      </c>
      <c r="AC4877" s="2"/>
      <c r="AD4877" s="2">
        <v>1</v>
      </c>
      <c r="AE4877" s="2" t="s">
        <v>23878</v>
      </c>
      <c r="AF4877" s="2" t="s">
        <v>25548</v>
      </c>
      <c r="AG4877" s="2" t="s">
        <v>23922</v>
      </c>
      <c r="AH4877" s="2" t="s">
        <v>2328</v>
      </c>
      <c r="AI4877" s="2" t="s">
        <v>25549</v>
      </c>
      <c r="AJ4877" s="2" t="s">
        <v>25550</v>
      </c>
      <c r="AK4877" s="2">
        <v>3</v>
      </c>
      <c r="AL4877" s="2">
        <v>3</v>
      </c>
      <c r="AM4877" s="2">
        <v>-0.16314000000000001</v>
      </c>
      <c r="AN4877" s="2">
        <v>97343000</v>
      </c>
      <c r="AO4877" s="2">
        <v>97343000</v>
      </c>
      <c r="AP4877" s="2">
        <v>0</v>
      </c>
      <c r="AQ4877" s="2">
        <v>0</v>
      </c>
      <c r="AR4877" s="6" t="s">
        <v>113</v>
      </c>
      <c r="AS4877">
        <v>34698000</v>
      </c>
      <c r="AT4877">
        <v>52905000</v>
      </c>
      <c r="AU4877">
        <v>24.675649320000002</v>
      </c>
      <c r="AV4877">
        <v>26.393830869999999</v>
      </c>
      <c r="AW4877" s="21"/>
      <c r="AX4877" s="22"/>
      <c r="AY4877" s="22"/>
      <c r="AZ4877" s="22"/>
      <c r="BA4877" s="22" t="s">
        <v>25551</v>
      </c>
      <c r="BB4877" s="22"/>
      <c r="BC4877" s="22"/>
      <c r="BD4877" s="22"/>
      <c r="BE4877" s="22"/>
      <c r="BF4877" s="22"/>
      <c r="BG4877" s="22"/>
      <c r="BH4877" s="22"/>
      <c r="BI4877" s="22"/>
      <c r="BJ4877" s="22"/>
      <c r="BK4877" s="22"/>
      <c r="BL4877" s="22"/>
      <c r="BM4877" s="22"/>
      <c r="BN4877" s="22"/>
      <c r="BO4877" s="22"/>
      <c r="BP4877" s="22"/>
      <c r="BQ4877" s="22"/>
      <c r="BR4877" s="22"/>
      <c r="BS4877" s="22"/>
      <c r="BT4877" s="22"/>
      <c r="BU4877" s="22"/>
      <c r="BV4877" s="22"/>
      <c r="BW4877" s="22"/>
      <c r="BX4877" s="22"/>
      <c r="BY4877" s="22"/>
      <c r="BZ4877" s="22"/>
      <c r="CA4877" s="22"/>
      <c r="CB4877" s="22"/>
      <c r="CC4877" s="22"/>
      <c r="CD4877" s="22"/>
      <c r="CE4877" s="22" t="s">
        <v>154</v>
      </c>
      <c r="CF4877" s="22"/>
      <c r="CG4877" s="22"/>
      <c r="CH4877" s="22"/>
      <c r="CI4877" s="22"/>
      <c r="CJ4877" s="22"/>
      <c r="CK4877" s="22"/>
      <c r="CL4877" s="22"/>
      <c r="CM4877" s="22"/>
      <c r="CN4877" s="23"/>
    </row>
    <row r="4878" spans="1:92" x14ac:dyDescent="0.3">
      <c r="A4878" s="3">
        <v>1341</v>
      </c>
      <c r="B4878" s="5" t="s">
        <v>8389</v>
      </c>
      <c r="C4878" s="2" t="s">
        <v>8389</v>
      </c>
      <c r="D4878" s="2" t="s">
        <v>8389</v>
      </c>
      <c r="E4878" s="2" t="s">
        <v>8390</v>
      </c>
      <c r="F4878" s="2">
        <v>175</v>
      </c>
      <c r="G4878" s="2" t="s">
        <v>8391</v>
      </c>
      <c r="H4878" s="6" t="s">
        <v>8392</v>
      </c>
      <c r="I4878" s="5">
        <v>988</v>
      </c>
      <c r="J4878" s="2" t="s">
        <v>25552</v>
      </c>
      <c r="K4878" s="64" t="s">
        <v>23378</v>
      </c>
      <c r="L4878" s="64">
        <v>0.52110000000000001</v>
      </c>
      <c r="M4878" s="64">
        <v>0.48209999999999997</v>
      </c>
      <c r="N4878" s="6" t="s">
        <v>802</v>
      </c>
      <c r="O4878" s="5">
        <v>1</v>
      </c>
      <c r="P4878" s="2">
        <v>94.057299999999998</v>
      </c>
      <c r="Q4878" s="14">
        <v>4.4468900000000001E-8</v>
      </c>
      <c r="R4878" s="2">
        <v>94.057000000000002</v>
      </c>
      <c r="S4878" s="2">
        <v>74.218000000000004</v>
      </c>
      <c r="T4878" s="2">
        <v>94.057000000000002</v>
      </c>
      <c r="U4878" s="2">
        <v>1</v>
      </c>
      <c r="V4878" s="2">
        <v>94.057299999999998</v>
      </c>
      <c r="W4878" s="14">
        <v>4.4468900000000001E-8</v>
      </c>
      <c r="X4878" s="2">
        <v>94.057000000000002</v>
      </c>
      <c r="Y4878" s="2">
        <v>1</v>
      </c>
      <c r="Z4878" s="2">
        <v>71.592299999999994</v>
      </c>
      <c r="AA4878" s="14">
        <v>6.6456099999999995E-5</v>
      </c>
      <c r="AB4878" s="2">
        <v>71.591999999999999</v>
      </c>
      <c r="AC4878" s="2"/>
      <c r="AD4878" s="2">
        <v>1</v>
      </c>
      <c r="AE4878" s="2" t="s">
        <v>100</v>
      </c>
      <c r="AF4878" s="2" t="s">
        <v>25553</v>
      </c>
      <c r="AG4878" s="2" t="s">
        <v>1703</v>
      </c>
      <c r="AH4878" s="2" t="s">
        <v>1281</v>
      </c>
      <c r="AI4878" s="2" t="s">
        <v>25554</v>
      </c>
      <c r="AJ4878" s="2" t="s">
        <v>25555</v>
      </c>
      <c r="AK4878" s="2">
        <v>10</v>
      </c>
      <c r="AL4878" s="2">
        <v>3</v>
      </c>
      <c r="AM4878" s="2">
        <v>-0.11735</v>
      </c>
      <c r="AN4878" s="2">
        <v>50415000</v>
      </c>
      <c r="AO4878" s="2">
        <v>50415000</v>
      </c>
      <c r="AP4878" s="2">
        <v>0</v>
      </c>
      <c r="AQ4878" s="2">
        <v>0</v>
      </c>
      <c r="AR4878" s="6" t="s">
        <v>113</v>
      </c>
      <c r="AS4878">
        <v>9968900</v>
      </c>
      <c r="AT4878">
        <v>4207000</v>
      </c>
      <c r="AU4878">
        <v>23.081695530000001</v>
      </c>
      <c r="AV4878">
        <v>22.404993829999999</v>
      </c>
      <c r="AW4878" s="21"/>
      <c r="AX4878" s="22"/>
      <c r="AY4878" s="22"/>
      <c r="AZ4878" s="22"/>
      <c r="BA4878" s="22"/>
      <c r="BB4878" s="22"/>
      <c r="BC4878" s="22"/>
      <c r="BD4878" s="22"/>
      <c r="BE4878" s="22"/>
      <c r="BF4878" s="22"/>
      <c r="BG4878" s="22"/>
      <c r="BH4878" s="22"/>
      <c r="BI4878" s="22"/>
      <c r="BJ4878" s="22"/>
      <c r="BK4878" s="22"/>
      <c r="BL4878" s="22"/>
      <c r="BM4878" s="22"/>
      <c r="BN4878" s="22"/>
      <c r="BO4878" s="22"/>
      <c r="BP4878" s="22"/>
      <c r="BQ4878" s="22"/>
      <c r="BR4878" s="22"/>
      <c r="BS4878" s="22"/>
      <c r="BT4878" s="22"/>
      <c r="BU4878" s="22"/>
      <c r="BV4878" s="22"/>
      <c r="BW4878" s="22"/>
      <c r="BX4878" s="22"/>
      <c r="BY4878" s="22"/>
      <c r="BZ4878" s="22"/>
      <c r="CA4878" s="22"/>
      <c r="CB4878" s="22"/>
      <c r="CC4878" s="22"/>
      <c r="CD4878" s="22"/>
      <c r="CE4878" s="22"/>
      <c r="CF4878" s="22"/>
      <c r="CG4878" s="22"/>
      <c r="CH4878" s="22"/>
      <c r="CI4878" s="22"/>
      <c r="CJ4878" s="22"/>
      <c r="CK4878" s="22"/>
      <c r="CL4878" s="22"/>
      <c r="CM4878" s="22" t="s">
        <v>124</v>
      </c>
      <c r="CN4878" s="23"/>
    </row>
    <row r="4879" spans="1:92" x14ac:dyDescent="0.3">
      <c r="A4879" s="3">
        <v>1344</v>
      </c>
      <c r="B4879" s="5" t="s">
        <v>25556</v>
      </c>
      <c r="C4879" s="2" t="s">
        <v>25556</v>
      </c>
      <c r="D4879" s="2" t="s">
        <v>25556</v>
      </c>
      <c r="E4879" s="2" t="s">
        <v>25557</v>
      </c>
      <c r="F4879" s="2">
        <v>7231</v>
      </c>
      <c r="G4879" s="2" t="s">
        <v>25558</v>
      </c>
      <c r="H4879" s="6" t="s">
        <v>25559</v>
      </c>
      <c r="I4879" s="5">
        <v>10</v>
      </c>
      <c r="J4879" s="2" t="s">
        <v>25560</v>
      </c>
      <c r="K4879" s="64" t="e">
        <v>#N/A</v>
      </c>
      <c r="L4879" s="64">
        <v>0.1583</v>
      </c>
      <c r="M4879" s="64">
        <v>0.26190000000000002</v>
      </c>
      <c r="N4879" s="6" t="s">
        <v>23877</v>
      </c>
      <c r="O4879" s="5">
        <v>1</v>
      </c>
      <c r="P4879" s="2">
        <v>40.572600000000001</v>
      </c>
      <c r="Q4879" s="2">
        <v>1.3535999999999999E-2</v>
      </c>
      <c r="R4879" s="2">
        <v>40.573</v>
      </c>
      <c r="S4879" s="2">
        <v>23.187000000000001</v>
      </c>
      <c r="T4879" s="2">
        <v>40.573</v>
      </c>
      <c r="U4879" s="2">
        <v>1</v>
      </c>
      <c r="V4879" s="2">
        <v>40.572600000000001</v>
      </c>
      <c r="W4879" s="2">
        <v>1.3535999999999999E-2</v>
      </c>
      <c r="X4879" s="2">
        <v>40.573</v>
      </c>
      <c r="Y4879" s="2"/>
      <c r="Z4879" s="2"/>
      <c r="AA4879" s="2"/>
      <c r="AB4879" s="2"/>
      <c r="AC4879" s="2"/>
      <c r="AD4879" s="2">
        <v>1</v>
      </c>
      <c r="AE4879" s="2" t="s">
        <v>23878</v>
      </c>
      <c r="AF4879" s="2" t="s">
        <v>25561</v>
      </c>
      <c r="AG4879" s="2" t="s">
        <v>23922</v>
      </c>
      <c r="AH4879" s="2" t="s">
        <v>2903</v>
      </c>
      <c r="AI4879" s="2" t="s">
        <v>25562</v>
      </c>
      <c r="AJ4879" s="2" t="s">
        <v>25563</v>
      </c>
      <c r="AK4879" s="2">
        <v>9</v>
      </c>
      <c r="AL4879" s="2">
        <v>2</v>
      </c>
      <c r="AM4879" s="2">
        <v>0.30127999999999999</v>
      </c>
      <c r="AN4879" s="2">
        <v>3454600</v>
      </c>
      <c r="AO4879" s="2">
        <v>3454600</v>
      </c>
      <c r="AP4879" s="2">
        <v>0</v>
      </c>
      <c r="AQ4879" s="2">
        <v>0</v>
      </c>
      <c r="AR4879" s="6" t="s">
        <v>113</v>
      </c>
      <c r="AS4879">
        <v>3454600</v>
      </c>
      <c r="AT4879">
        <v>0</v>
      </c>
      <c r="AU4879">
        <v>21.607744700000001</v>
      </c>
      <c r="AW4879" s="21"/>
      <c r="AX4879" s="22"/>
      <c r="AY4879" s="22"/>
      <c r="AZ4879" s="22"/>
      <c r="BA4879" s="22" t="s">
        <v>25564</v>
      </c>
      <c r="BB4879" s="22"/>
      <c r="BC4879" s="22"/>
      <c r="BD4879" s="22"/>
      <c r="BE4879" s="22"/>
      <c r="BF4879" s="22"/>
      <c r="BG4879" s="22"/>
      <c r="BH4879" s="22"/>
      <c r="BI4879" s="22"/>
      <c r="BJ4879" s="22"/>
      <c r="BK4879" s="22"/>
      <c r="BL4879" s="22"/>
      <c r="BM4879" s="22"/>
      <c r="BN4879" s="22"/>
      <c r="BO4879" s="22"/>
      <c r="BP4879" s="22"/>
      <c r="BQ4879" s="22"/>
      <c r="BR4879" s="22"/>
      <c r="BS4879" s="22"/>
      <c r="BT4879" s="22"/>
      <c r="BU4879" s="22"/>
      <c r="BV4879" s="22"/>
      <c r="BW4879" s="22"/>
      <c r="BX4879" s="22"/>
      <c r="BY4879" s="22"/>
      <c r="BZ4879" s="22"/>
      <c r="CA4879" s="22"/>
      <c r="CB4879" s="22"/>
      <c r="CC4879" s="22"/>
      <c r="CD4879" s="22"/>
      <c r="CE4879" s="22"/>
      <c r="CF4879" s="22"/>
      <c r="CG4879" s="22"/>
      <c r="CH4879" s="22"/>
      <c r="CI4879" s="22"/>
      <c r="CJ4879" s="22"/>
      <c r="CK4879" s="22"/>
      <c r="CL4879" s="22"/>
      <c r="CM4879" s="22"/>
      <c r="CN4879" s="23"/>
    </row>
    <row r="4880" spans="1:92" x14ac:dyDescent="0.3">
      <c r="A4880" s="3">
        <v>1345</v>
      </c>
      <c r="B4880" s="5" t="s">
        <v>25565</v>
      </c>
      <c r="C4880" s="2" t="s">
        <v>25565</v>
      </c>
      <c r="D4880" s="2" t="s">
        <v>25565</v>
      </c>
      <c r="E4880" s="2" t="s">
        <v>25566</v>
      </c>
      <c r="F4880" s="2">
        <v>2785</v>
      </c>
      <c r="G4880" s="2" t="s">
        <v>25567</v>
      </c>
      <c r="H4880" s="6" t="s">
        <v>25568</v>
      </c>
      <c r="I4880" s="5">
        <v>291</v>
      </c>
      <c r="J4880" s="2" t="s">
        <v>25569</v>
      </c>
      <c r="K4880" s="64" t="s">
        <v>23378</v>
      </c>
      <c r="L4880" s="64">
        <v>0.75049999999999994</v>
      </c>
      <c r="M4880" s="64">
        <v>0.52249999999999996</v>
      </c>
      <c r="N4880" s="6" t="s">
        <v>749</v>
      </c>
      <c r="O4880" s="5">
        <v>0.99581500000000001</v>
      </c>
      <c r="P4880" s="2">
        <v>23.764900000000001</v>
      </c>
      <c r="Q4880" s="2">
        <v>7.9473300000000005E-4</v>
      </c>
      <c r="R4880" s="2">
        <v>50.357999999999997</v>
      </c>
      <c r="S4880" s="2">
        <v>40.796999999999997</v>
      </c>
      <c r="T4880" s="2">
        <v>50.357999999999997</v>
      </c>
      <c r="U4880" s="2">
        <v>0.99581500000000001</v>
      </c>
      <c r="V4880" s="2">
        <v>23.764900000000001</v>
      </c>
      <c r="W4880" s="2">
        <v>7.9473300000000005E-4</v>
      </c>
      <c r="X4880" s="2">
        <v>50.357999999999997</v>
      </c>
      <c r="Y4880" s="2"/>
      <c r="Z4880" s="2"/>
      <c r="AA4880" s="2"/>
      <c r="AB4880" s="2"/>
      <c r="AC4880" s="2"/>
      <c r="AD4880" s="2">
        <v>1</v>
      </c>
      <c r="AE4880" s="2" t="s">
        <v>100</v>
      </c>
      <c r="AF4880" s="2" t="s">
        <v>25570</v>
      </c>
      <c r="AG4880" s="2" t="s">
        <v>25571</v>
      </c>
      <c r="AH4880" s="2" t="s">
        <v>4187</v>
      </c>
      <c r="AI4880" s="2" t="s">
        <v>25572</v>
      </c>
      <c r="AJ4880" s="2" t="s">
        <v>25573</v>
      </c>
      <c r="AK4880" s="2">
        <v>10</v>
      </c>
      <c r="AL4880" s="2">
        <v>4</v>
      </c>
      <c r="AM4880" s="2">
        <v>-0.24932000000000001</v>
      </c>
      <c r="AN4880" s="2">
        <v>9822800</v>
      </c>
      <c r="AO4880" s="2">
        <v>9822800</v>
      </c>
      <c r="AP4880" s="2">
        <v>0</v>
      </c>
      <c r="AQ4880" s="2">
        <v>0</v>
      </c>
      <c r="AR4880" s="6">
        <v>7.8467999999999996E-2</v>
      </c>
      <c r="AS4880">
        <v>5131200</v>
      </c>
      <c r="AT4880">
        <v>0</v>
      </c>
      <c r="AU4880">
        <v>22.150216539999999</v>
      </c>
      <c r="AW4880" s="21" t="s">
        <v>25568</v>
      </c>
      <c r="AX4880" s="22"/>
      <c r="AY4880" s="22"/>
      <c r="AZ4880" s="22"/>
      <c r="BA4880" s="22" t="s">
        <v>25574</v>
      </c>
      <c r="BB4880" s="22"/>
      <c r="BC4880" s="22"/>
      <c r="BD4880" s="22"/>
      <c r="BE4880" s="22"/>
      <c r="BF4880" s="22"/>
      <c r="BG4880" s="22"/>
      <c r="BH4880" s="22"/>
      <c r="BI4880" s="22"/>
      <c r="BJ4880" s="22"/>
      <c r="BK4880" s="22"/>
      <c r="BL4880" s="22"/>
      <c r="BM4880" s="22"/>
      <c r="BN4880" s="22"/>
      <c r="BO4880" s="22"/>
      <c r="BP4880" s="22"/>
      <c r="BQ4880" s="22"/>
      <c r="BR4880" s="22"/>
      <c r="BS4880" s="22"/>
      <c r="BT4880" s="22"/>
      <c r="BU4880" s="22"/>
      <c r="BV4880" s="22"/>
      <c r="BW4880" s="22"/>
      <c r="BX4880" s="22"/>
      <c r="BY4880" s="22"/>
      <c r="BZ4880" s="22"/>
      <c r="CA4880" s="22"/>
      <c r="CB4880" s="22"/>
      <c r="CC4880" s="22"/>
      <c r="CD4880" s="22"/>
      <c r="CE4880" s="22"/>
      <c r="CF4880" s="22"/>
      <c r="CG4880" s="22"/>
      <c r="CH4880" s="22"/>
      <c r="CI4880" s="22"/>
      <c r="CJ4880" s="22"/>
      <c r="CK4880" s="22"/>
      <c r="CL4880" s="22"/>
      <c r="CM4880" s="22"/>
      <c r="CN4880" s="23"/>
    </row>
    <row r="4881" spans="1:92" x14ac:dyDescent="0.3">
      <c r="A4881" s="3">
        <v>1347</v>
      </c>
      <c r="B4881" s="5" t="s">
        <v>25575</v>
      </c>
      <c r="C4881" s="2" t="s">
        <v>25575</v>
      </c>
      <c r="D4881" s="2" t="s">
        <v>25575</v>
      </c>
      <c r="E4881" s="2" t="s">
        <v>25576</v>
      </c>
      <c r="F4881" s="2">
        <v>7444</v>
      </c>
      <c r="G4881" s="2" t="s">
        <v>25577</v>
      </c>
      <c r="H4881" s="6" t="s">
        <v>25578</v>
      </c>
      <c r="I4881" s="5">
        <v>581</v>
      </c>
      <c r="J4881" s="2" t="s">
        <v>25579</v>
      </c>
      <c r="K4881" s="64" t="e">
        <v>#N/A</v>
      </c>
      <c r="L4881" s="64">
        <v>0.21290000000000001</v>
      </c>
      <c r="M4881" s="64">
        <v>0.46660000000000001</v>
      </c>
      <c r="N4881" s="6" t="s">
        <v>23877</v>
      </c>
      <c r="O4881" s="5">
        <v>0.99856999999999996</v>
      </c>
      <c r="P4881" s="2">
        <v>28.441600000000001</v>
      </c>
      <c r="Q4881" s="2">
        <v>1.95303E-2</v>
      </c>
      <c r="R4881" s="2">
        <v>47.036999999999999</v>
      </c>
      <c r="S4881" s="2">
        <v>31.876000000000001</v>
      </c>
      <c r="T4881" s="2">
        <v>47.036999999999999</v>
      </c>
      <c r="U4881" s="2">
        <v>0.99856999999999996</v>
      </c>
      <c r="V4881" s="2">
        <v>28.441600000000001</v>
      </c>
      <c r="W4881" s="2">
        <v>1.95303E-2</v>
      </c>
      <c r="X4881" s="2">
        <v>47.036999999999999</v>
      </c>
      <c r="Y4881" s="2"/>
      <c r="Z4881" s="2"/>
      <c r="AA4881" s="2"/>
      <c r="AB4881" s="2"/>
      <c r="AC4881" s="2"/>
      <c r="AD4881" s="2">
        <v>1</v>
      </c>
      <c r="AE4881" s="2" t="s">
        <v>23878</v>
      </c>
      <c r="AF4881" s="2" t="s">
        <v>25580</v>
      </c>
      <c r="AG4881" s="2" t="s">
        <v>23922</v>
      </c>
      <c r="AH4881" s="2" t="s">
        <v>4860</v>
      </c>
      <c r="AI4881" s="2" t="s">
        <v>25581</v>
      </c>
      <c r="AJ4881" s="2" t="s">
        <v>25582</v>
      </c>
      <c r="AK4881" s="2">
        <v>5</v>
      </c>
      <c r="AL4881" s="2">
        <v>3</v>
      </c>
      <c r="AM4881" s="2">
        <v>-0.12883</v>
      </c>
      <c r="AN4881" s="2">
        <v>606940</v>
      </c>
      <c r="AO4881" s="2">
        <v>606940</v>
      </c>
      <c r="AP4881" s="2">
        <v>0</v>
      </c>
      <c r="AQ4881" s="2">
        <v>0</v>
      </c>
      <c r="AR4881" s="6" t="s">
        <v>113</v>
      </c>
      <c r="AS4881">
        <v>606940</v>
      </c>
      <c r="AT4881">
        <v>0</v>
      </c>
      <c r="AU4881">
        <v>19.182188069999999</v>
      </c>
      <c r="AW4881" s="21"/>
      <c r="AX4881" s="22"/>
      <c r="AY4881" s="22"/>
      <c r="AZ4881" s="22"/>
      <c r="BA4881" s="22" t="s">
        <v>25583</v>
      </c>
      <c r="BB4881" s="22"/>
      <c r="BC4881" s="22"/>
      <c r="BD4881" s="22"/>
      <c r="BE4881" s="22"/>
      <c r="BF4881" s="22"/>
      <c r="BG4881" s="22"/>
      <c r="BH4881" s="22"/>
      <c r="BI4881" s="22"/>
      <c r="BJ4881" s="22"/>
      <c r="BK4881" s="22"/>
      <c r="BL4881" s="22"/>
      <c r="BM4881" s="22"/>
      <c r="BN4881" s="22"/>
      <c r="BO4881" s="22"/>
      <c r="BP4881" s="22"/>
      <c r="BQ4881" s="22"/>
      <c r="BR4881" s="22"/>
      <c r="BS4881" s="22"/>
      <c r="BT4881" s="22"/>
      <c r="BU4881" s="22"/>
      <c r="BV4881" s="22"/>
      <c r="BW4881" s="22"/>
      <c r="BX4881" s="22"/>
      <c r="BY4881" s="22"/>
      <c r="BZ4881" s="22"/>
      <c r="CA4881" s="22"/>
      <c r="CB4881" s="22"/>
      <c r="CC4881" s="22"/>
      <c r="CD4881" s="22"/>
      <c r="CE4881" s="22"/>
      <c r="CF4881" s="22"/>
      <c r="CG4881" s="22"/>
      <c r="CH4881" s="22"/>
      <c r="CI4881" s="22"/>
      <c r="CJ4881" s="22"/>
      <c r="CK4881" s="22"/>
      <c r="CL4881" s="22"/>
      <c r="CM4881" s="22"/>
      <c r="CN4881" s="23"/>
    </row>
    <row r="4882" spans="1:92" x14ac:dyDescent="0.3">
      <c r="A4882" s="3">
        <v>1349</v>
      </c>
      <c r="B4882" s="5" t="s">
        <v>23330</v>
      </c>
      <c r="C4882" s="2" t="s">
        <v>23330</v>
      </c>
      <c r="D4882" s="2" t="s">
        <v>23330</v>
      </c>
      <c r="E4882" s="2" t="s">
        <v>23331</v>
      </c>
      <c r="F4882" s="2">
        <v>7595</v>
      </c>
      <c r="G4882" s="2" t="s">
        <v>23332</v>
      </c>
      <c r="H4882" s="6" t="s">
        <v>23333</v>
      </c>
      <c r="I4882" s="5">
        <v>224</v>
      </c>
      <c r="J4882" s="2" t="s">
        <v>25584</v>
      </c>
      <c r="K4882" s="64" t="e">
        <v>#N/A</v>
      </c>
      <c r="L4882" s="64">
        <v>0.31490000000000001</v>
      </c>
      <c r="M4882" s="64">
        <v>0.4239</v>
      </c>
      <c r="N4882" s="6" t="s">
        <v>23877</v>
      </c>
      <c r="O4882" s="5">
        <v>1</v>
      </c>
      <c r="P4882" s="2">
        <v>61.375300000000003</v>
      </c>
      <c r="Q4882" s="2">
        <v>6.6631900000000003E-3</v>
      </c>
      <c r="R4882" s="2">
        <v>61.375</v>
      </c>
      <c r="S4882" s="2">
        <v>43.566000000000003</v>
      </c>
      <c r="T4882" s="2">
        <v>61.375</v>
      </c>
      <c r="U4882" s="2"/>
      <c r="V4882" s="2"/>
      <c r="W4882" s="2"/>
      <c r="X4882" s="2"/>
      <c r="Y4882" s="2">
        <v>1</v>
      </c>
      <c r="Z4882" s="2">
        <v>61.375300000000003</v>
      </c>
      <c r="AA4882" s="2">
        <v>6.6631900000000003E-3</v>
      </c>
      <c r="AB4882" s="2">
        <v>61.375</v>
      </c>
      <c r="AC4882" s="2"/>
      <c r="AD4882" s="2">
        <v>1</v>
      </c>
      <c r="AE4882" s="2" t="s">
        <v>23878</v>
      </c>
      <c r="AF4882" s="2" t="s">
        <v>25585</v>
      </c>
      <c r="AG4882" s="2" t="s">
        <v>25586</v>
      </c>
      <c r="AH4882" s="2" t="s">
        <v>706</v>
      </c>
      <c r="AI4882" s="2" t="s">
        <v>25587</v>
      </c>
      <c r="AJ4882" s="2" t="s">
        <v>25588</v>
      </c>
      <c r="AK4882" s="2">
        <v>6</v>
      </c>
      <c r="AL4882" s="2">
        <v>3</v>
      </c>
      <c r="AM4882" s="2">
        <v>-0.42137000000000002</v>
      </c>
      <c r="AN4882" s="2">
        <v>1620500</v>
      </c>
      <c r="AO4882" s="2">
        <v>1620500</v>
      </c>
      <c r="AP4882" s="2">
        <v>0</v>
      </c>
      <c r="AQ4882" s="2">
        <v>0</v>
      </c>
      <c r="AR4882" s="6" t="s">
        <v>113</v>
      </c>
      <c r="AS4882">
        <v>0</v>
      </c>
      <c r="AT4882">
        <v>1620500</v>
      </c>
      <c r="AV4882">
        <v>20.805895159999999</v>
      </c>
      <c r="AW4882" s="21"/>
      <c r="AX4882" s="22"/>
      <c r="AY4882" s="22"/>
      <c r="AZ4882" s="22"/>
      <c r="BA4882" s="22" t="s">
        <v>23339</v>
      </c>
      <c r="BB4882" s="22"/>
      <c r="BC4882" s="22"/>
      <c r="BD4882" s="22"/>
      <c r="BE4882" s="22"/>
      <c r="BF4882" s="22"/>
      <c r="BG4882" s="22"/>
      <c r="BH4882" s="22"/>
      <c r="BI4882" s="22"/>
      <c r="BJ4882" s="22"/>
      <c r="BK4882" s="22"/>
      <c r="BL4882" s="22"/>
      <c r="BM4882" s="22"/>
      <c r="BN4882" s="22" t="s">
        <v>24227</v>
      </c>
      <c r="BO4882" s="22"/>
      <c r="BP4882" s="22"/>
      <c r="BQ4882" s="22"/>
      <c r="BR4882" s="22"/>
      <c r="BS4882" s="22"/>
      <c r="BT4882" s="22"/>
      <c r="BU4882" s="22"/>
      <c r="BV4882" s="22"/>
      <c r="BW4882" s="22"/>
      <c r="BX4882" s="22"/>
      <c r="BY4882" s="22"/>
      <c r="BZ4882" s="22"/>
      <c r="CA4882" s="22"/>
      <c r="CB4882" s="22"/>
      <c r="CC4882" s="22"/>
      <c r="CD4882" s="22"/>
      <c r="CE4882" s="22"/>
      <c r="CF4882" s="22"/>
      <c r="CG4882" s="22"/>
      <c r="CH4882" s="22"/>
      <c r="CI4882" s="22"/>
      <c r="CJ4882" s="22"/>
      <c r="CK4882" s="22"/>
      <c r="CL4882" s="22"/>
      <c r="CM4882" s="22"/>
      <c r="CN4882" s="23"/>
    </row>
    <row r="4883" spans="1:92" x14ac:dyDescent="0.3">
      <c r="A4883" s="3">
        <v>1350</v>
      </c>
      <c r="B4883" s="5" t="s">
        <v>25589</v>
      </c>
      <c r="C4883" s="2" t="s">
        <v>25589</v>
      </c>
      <c r="D4883" s="2" t="s">
        <v>25589</v>
      </c>
      <c r="E4883" s="2" t="s">
        <v>25590</v>
      </c>
      <c r="F4883" s="2">
        <v>178</v>
      </c>
      <c r="G4883" s="2" t="s">
        <v>25591</v>
      </c>
      <c r="H4883" s="6" t="s">
        <v>25592</v>
      </c>
      <c r="I4883" s="5">
        <v>177</v>
      </c>
      <c r="J4883" s="2" t="s">
        <v>25593</v>
      </c>
      <c r="K4883" s="64" t="s">
        <v>23378</v>
      </c>
      <c r="L4883" s="64">
        <v>0.75949999999999995</v>
      </c>
      <c r="M4883" s="64">
        <v>0.87570000000000003</v>
      </c>
      <c r="N4883" s="6" t="s">
        <v>802</v>
      </c>
      <c r="O4883" s="5">
        <v>1</v>
      </c>
      <c r="P4883" s="2">
        <v>42.788600000000002</v>
      </c>
      <c r="Q4883" s="14">
        <v>5.6828300000000001E-57</v>
      </c>
      <c r="R4883" s="2">
        <v>192.1</v>
      </c>
      <c r="S4883" s="2">
        <v>175.84</v>
      </c>
      <c r="T4883" s="2">
        <v>42.789000000000001</v>
      </c>
      <c r="U4883" s="2">
        <v>1</v>
      </c>
      <c r="V4883" s="2">
        <v>46.8795</v>
      </c>
      <c r="W4883" s="14">
        <v>5.6828300000000001E-57</v>
      </c>
      <c r="X4883" s="2">
        <v>192.1</v>
      </c>
      <c r="Y4883" s="2">
        <v>1</v>
      </c>
      <c r="Z4883" s="2">
        <v>42.788600000000002</v>
      </c>
      <c r="AA4883" s="2">
        <v>1.87638E-3</v>
      </c>
      <c r="AB4883" s="2">
        <v>93.096000000000004</v>
      </c>
      <c r="AC4883" s="2"/>
      <c r="AD4883" s="2">
        <v>1</v>
      </c>
      <c r="AE4883" s="2" t="s">
        <v>100</v>
      </c>
      <c r="AF4883" s="2" t="s">
        <v>25594</v>
      </c>
      <c r="AG4883" s="2" t="s">
        <v>892</v>
      </c>
      <c r="AH4883" s="2" t="s">
        <v>251</v>
      </c>
      <c r="AI4883" s="2" t="s">
        <v>25595</v>
      </c>
      <c r="AJ4883" s="2" t="s">
        <v>25596</v>
      </c>
      <c r="AK4883" s="2">
        <v>10</v>
      </c>
      <c r="AL4883" s="2">
        <v>3</v>
      </c>
      <c r="AM4883" s="2">
        <v>0.64134000000000002</v>
      </c>
      <c r="AN4883" s="2">
        <v>63773000</v>
      </c>
      <c r="AO4883" s="2">
        <v>63773000</v>
      </c>
      <c r="AP4883" s="2">
        <v>0</v>
      </c>
      <c r="AQ4883" s="2">
        <v>0</v>
      </c>
      <c r="AR4883" s="6" t="s">
        <v>113</v>
      </c>
      <c r="AS4883">
        <v>27083000</v>
      </c>
      <c r="AT4883">
        <v>3909200</v>
      </c>
      <c r="AU4883">
        <v>24.463599429999999</v>
      </c>
      <c r="AV4883">
        <v>22.409546389999999</v>
      </c>
      <c r="AW4883" s="21"/>
      <c r="AX4883" s="22"/>
      <c r="AY4883" s="22"/>
      <c r="AZ4883" s="22"/>
      <c r="BA4883" s="22" t="s">
        <v>25597</v>
      </c>
      <c r="BB4883" s="22"/>
      <c r="BC4883" s="22"/>
      <c r="BD4883" s="22"/>
      <c r="BE4883" s="22"/>
      <c r="BF4883" s="22"/>
      <c r="BG4883" s="22"/>
      <c r="BH4883" s="22"/>
      <c r="BI4883" s="22"/>
      <c r="BJ4883" s="22"/>
      <c r="BK4883" s="22"/>
      <c r="BL4883" s="22"/>
      <c r="BM4883" s="22"/>
      <c r="BN4883" s="22"/>
      <c r="BO4883" s="22"/>
      <c r="BP4883" s="22"/>
      <c r="BQ4883" s="22"/>
      <c r="BR4883" s="22"/>
      <c r="BS4883" s="22"/>
      <c r="BT4883" s="22"/>
      <c r="BU4883" s="22"/>
      <c r="BV4883" s="22"/>
      <c r="BW4883" s="22"/>
      <c r="BX4883" s="22"/>
      <c r="BY4883" s="22"/>
      <c r="BZ4883" s="22"/>
      <c r="CA4883" s="22"/>
      <c r="CB4883" s="22"/>
      <c r="CC4883" s="22"/>
      <c r="CD4883" s="22"/>
      <c r="CE4883" s="22"/>
      <c r="CF4883" s="22"/>
      <c r="CG4883" s="22"/>
      <c r="CH4883" s="22"/>
      <c r="CI4883" s="22"/>
      <c r="CJ4883" s="22"/>
      <c r="CK4883" s="22"/>
      <c r="CL4883" s="22"/>
      <c r="CM4883" s="22"/>
      <c r="CN4883" s="23"/>
    </row>
    <row r="4884" spans="1:92" x14ac:dyDescent="0.3">
      <c r="A4884" s="3">
        <v>1352</v>
      </c>
      <c r="B4884" s="5" t="s">
        <v>4606</v>
      </c>
      <c r="C4884" s="2" t="s">
        <v>4606</v>
      </c>
      <c r="D4884" s="2" t="s">
        <v>4606</v>
      </c>
      <c r="E4884" s="2" t="s">
        <v>4607</v>
      </c>
      <c r="F4884" s="2">
        <v>619</v>
      </c>
      <c r="G4884" s="2" t="s">
        <v>4608</v>
      </c>
      <c r="H4884" s="6" t="s">
        <v>4609</v>
      </c>
      <c r="I4884" s="5">
        <v>957</v>
      </c>
      <c r="J4884" s="2" t="s">
        <v>23435</v>
      </c>
      <c r="K4884" s="64" t="s">
        <v>23378</v>
      </c>
      <c r="L4884" s="64">
        <v>0.90129999999999999</v>
      </c>
      <c r="M4884" s="64">
        <v>0.71460000000000001</v>
      </c>
      <c r="N4884" s="6" t="s">
        <v>760</v>
      </c>
      <c r="O4884" s="5">
        <v>0.99032600000000004</v>
      </c>
      <c r="P4884" s="2">
        <v>20.101600000000001</v>
      </c>
      <c r="Q4884" s="14">
        <v>1.5592800000000001E-80</v>
      </c>
      <c r="R4884" s="2">
        <v>171.56</v>
      </c>
      <c r="S4884" s="2">
        <v>155.28</v>
      </c>
      <c r="T4884" s="2">
        <v>111.58</v>
      </c>
      <c r="U4884" s="2">
        <v>0.94967800000000002</v>
      </c>
      <c r="V4884" s="2">
        <v>12.7582</v>
      </c>
      <c r="W4884" s="14">
        <v>2.3433599999999998E-19</v>
      </c>
      <c r="X4884" s="2">
        <v>117.2</v>
      </c>
      <c r="Y4884" s="2">
        <v>0.99032600000000004</v>
      </c>
      <c r="Z4884" s="2">
        <v>20.101600000000001</v>
      </c>
      <c r="AA4884" s="14">
        <v>1.5592800000000001E-80</v>
      </c>
      <c r="AB4884" s="2">
        <v>171.56</v>
      </c>
      <c r="AC4884" s="2"/>
      <c r="AD4884" s="2">
        <v>1</v>
      </c>
      <c r="AE4884" s="2" t="s">
        <v>100</v>
      </c>
      <c r="AF4884" s="2" t="s">
        <v>23436</v>
      </c>
      <c r="AG4884" s="2" t="s">
        <v>25598</v>
      </c>
      <c r="AH4884" s="2" t="s">
        <v>9461</v>
      </c>
      <c r="AI4884" s="2" t="s">
        <v>25599</v>
      </c>
      <c r="AJ4884" s="2" t="s">
        <v>25600</v>
      </c>
      <c r="AK4884" s="2">
        <v>15</v>
      </c>
      <c r="AL4884" s="2">
        <v>3</v>
      </c>
      <c r="AM4884" s="2">
        <v>-0.40855999999999998</v>
      </c>
      <c r="AN4884" s="2">
        <v>196560000</v>
      </c>
      <c r="AO4884" s="2">
        <v>196560000</v>
      </c>
      <c r="AP4884" s="2">
        <v>0</v>
      </c>
      <c r="AQ4884" s="2">
        <v>0</v>
      </c>
      <c r="AR4884" s="6">
        <v>0.26474999999999999</v>
      </c>
      <c r="AS4884">
        <v>17110000</v>
      </c>
      <c r="AT4884">
        <v>129030000</v>
      </c>
      <c r="AU4884">
        <v>23.653137109999999</v>
      </c>
      <c r="AV4884">
        <v>27.683098909999998</v>
      </c>
      <c r="AW4884" s="21"/>
      <c r="AX4884" s="22"/>
      <c r="AY4884" s="22"/>
      <c r="AZ4884" s="22"/>
      <c r="BA4884" s="22" t="s">
        <v>4615</v>
      </c>
      <c r="BB4884" s="22"/>
      <c r="BC4884" s="22"/>
      <c r="BD4884" s="22"/>
      <c r="BE4884" s="22"/>
      <c r="BF4884" s="22"/>
      <c r="BG4884" s="22"/>
      <c r="BH4884" s="22"/>
      <c r="BI4884" s="22"/>
      <c r="BJ4884" s="22"/>
      <c r="BK4884" s="22"/>
      <c r="BL4884" s="22"/>
      <c r="BM4884" s="22"/>
      <c r="BN4884" s="22"/>
      <c r="BO4884" s="22"/>
      <c r="BP4884" s="22"/>
      <c r="BQ4884" s="22"/>
      <c r="BR4884" s="22"/>
      <c r="BS4884" s="22"/>
      <c r="BT4884" s="22"/>
      <c r="BU4884" s="22"/>
      <c r="BV4884" s="22"/>
      <c r="BW4884" s="22"/>
      <c r="BX4884" s="22"/>
      <c r="BY4884" s="22"/>
      <c r="BZ4884" s="22"/>
      <c r="CA4884" s="22"/>
      <c r="CB4884" s="22"/>
      <c r="CC4884" s="22"/>
      <c r="CD4884" s="22"/>
      <c r="CE4884" s="22"/>
      <c r="CF4884" s="22"/>
      <c r="CG4884" s="22"/>
      <c r="CH4884" s="22"/>
      <c r="CI4884" s="22"/>
      <c r="CJ4884" s="22"/>
      <c r="CK4884" s="22" t="s">
        <v>124</v>
      </c>
      <c r="CL4884" s="22" t="s">
        <v>125</v>
      </c>
      <c r="CM4884" s="22" t="s">
        <v>124</v>
      </c>
      <c r="CN4884" s="23"/>
    </row>
    <row r="4885" spans="1:92" x14ac:dyDescent="0.3">
      <c r="A4885" s="3">
        <v>1353</v>
      </c>
      <c r="B4885" s="5" t="s">
        <v>25601</v>
      </c>
      <c r="C4885" s="2" t="s">
        <v>25601</v>
      </c>
      <c r="D4885" s="2" t="s">
        <v>25601</v>
      </c>
      <c r="E4885" s="2" t="s">
        <v>25602</v>
      </c>
      <c r="F4885" s="2">
        <v>179</v>
      </c>
      <c r="G4885" s="2" t="s">
        <v>25603</v>
      </c>
      <c r="H4885" s="6" t="s">
        <v>25604</v>
      </c>
      <c r="I4885" s="5">
        <v>82</v>
      </c>
      <c r="J4885" s="2" t="s">
        <v>25605</v>
      </c>
      <c r="K4885" s="64" t="s">
        <v>23378</v>
      </c>
      <c r="L4885" s="64">
        <v>0.83430000000000004</v>
      </c>
      <c r="M4885" s="64">
        <v>0.5998</v>
      </c>
      <c r="N4885" s="6" t="s">
        <v>802</v>
      </c>
      <c r="O4885" s="5">
        <v>1</v>
      </c>
      <c r="P4885" s="2">
        <v>64.701300000000003</v>
      </c>
      <c r="Q4885" s="14">
        <v>7.2653700000000008E-15</v>
      </c>
      <c r="R4885" s="2">
        <v>99.774000000000001</v>
      </c>
      <c r="S4885" s="2">
        <v>94.399000000000001</v>
      </c>
      <c r="T4885" s="2">
        <v>64.700999999999993</v>
      </c>
      <c r="U4885" s="2">
        <v>1</v>
      </c>
      <c r="V4885" s="2">
        <v>61.371899999999997</v>
      </c>
      <c r="W4885" s="14">
        <v>7.2653700000000008E-15</v>
      </c>
      <c r="X4885" s="2">
        <v>99.774000000000001</v>
      </c>
      <c r="Y4885" s="2">
        <v>1</v>
      </c>
      <c r="Z4885" s="2">
        <v>64.701300000000003</v>
      </c>
      <c r="AA4885" s="14">
        <v>1.4909500000000001E-6</v>
      </c>
      <c r="AB4885" s="2">
        <v>64.700999999999993</v>
      </c>
      <c r="AC4885" s="2"/>
      <c r="AD4885" s="2">
        <v>1</v>
      </c>
      <c r="AE4885" s="2" t="s">
        <v>100</v>
      </c>
      <c r="AF4885" s="2" t="s">
        <v>25606</v>
      </c>
      <c r="AG4885" s="2" t="s">
        <v>892</v>
      </c>
      <c r="AH4885" s="2" t="s">
        <v>855</v>
      </c>
      <c r="AI4885" s="2" t="s">
        <v>25607</v>
      </c>
      <c r="AJ4885" s="2" t="s">
        <v>25608</v>
      </c>
      <c r="AK4885" s="2">
        <v>12</v>
      </c>
      <c r="AL4885" s="2">
        <v>4</v>
      </c>
      <c r="AM4885" s="2">
        <v>-0.87758999999999998</v>
      </c>
      <c r="AN4885" s="2">
        <v>11122000</v>
      </c>
      <c r="AO4885" s="2">
        <v>11122000</v>
      </c>
      <c r="AP4885" s="2">
        <v>0</v>
      </c>
      <c r="AQ4885" s="2">
        <v>0</v>
      </c>
      <c r="AR4885" s="6" t="s">
        <v>113</v>
      </c>
      <c r="AS4885">
        <v>7918400</v>
      </c>
      <c r="AT4885">
        <v>3203800</v>
      </c>
      <c r="AU4885">
        <v>22.77423057</v>
      </c>
      <c r="AV4885">
        <v>21.95872571</v>
      </c>
      <c r="AW4885" s="21"/>
      <c r="AX4885" s="22"/>
      <c r="AY4885" s="22"/>
      <c r="AZ4885" s="22"/>
      <c r="BA4885" s="22" t="s">
        <v>25609</v>
      </c>
      <c r="BB4885" s="22"/>
      <c r="BC4885" s="22" t="s">
        <v>195</v>
      </c>
      <c r="BD4885" s="22"/>
      <c r="BE4885" s="22"/>
      <c r="BF4885" s="22"/>
      <c r="BG4885" s="22"/>
      <c r="BH4885" s="22"/>
      <c r="BI4885" s="22"/>
      <c r="BJ4885" s="22"/>
      <c r="BK4885" s="22"/>
      <c r="BL4885" s="22"/>
      <c r="BM4885" s="22"/>
      <c r="BN4885" s="22"/>
      <c r="BO4885" s="22"/>
      <c r="BP4885" s="22"/>
      <c r="BQ4885" s="22"/>
      <c r="BR4885" s="22"/>
      <c r="BS4885" s="22"/>
      <c r="BT4885" s="22"/>
      <c r="BU4885" s="22"/>
      <c r="BV4885" s="22"/>
      <c r="BW4885" s="22"/>
      <c r="BX4885" s="22"/>
      <c r="BY4885" s="22"/>
      <c r="BZ4885" s="22"/>
      <c r="CA4885" s="22"/>
      <c r="CB4885" s="22"/>
      <c r="CC4885" s="22"/>
      <c r="CD4885" s="22"/>
      <c r="CE4885" s="22"/>
      <c r="CF4885" s="22"/>
      <c r="CG4885" s="22"/>
      <c r="CH4885" s="22"/>
      <c r="CI4885" s="22"/>
      <c r="CJ4885" s="22"/>
      <c r="CK4885" s="22"/>
      <c r="CL4885" s="22"/>
      <c r="CM4885" s="22"/>
      <c r="CN4885" s="23"/>
    </row>
    <row r="4886" spans="1:92" x14ac:dyDescent="0.3">
      <c r="A4886" s="3">
        <v>1356</v>
      </c>
      <c r="B4886" s="5" t="s">
        <v>25610</v>
      </c>
      <c r="C4886" s="2" t="s">
        <v>25610</v>
      </c>
      <c r="D4886" s="2" t="s">
        <v>25610</v>
      </c>
      <c r="E4886" s="2" t="s">
        <v>25611</v>
      </c>
      <c r="F4886" s="2">
        <v>7758</v>
      </c>
      <c r="G4886" s="2" t="s">
        <v>25612</v>
      </c>
      <c r="H4886" s="6" t="s">
        <v>25613</v>
      </c>
      <c r="I4886" s="5">
        <v>233</v>
      </c>
      <c r="J4886" s="2" t="s">
        <v>25614</v>
      </c>
      <c r="K4886" s="64" t="e">
        <v>#N/A</v>
      </c>
      <c r="L4886" s="64">
        <v>0.2399</v>
      </c>
      <c r="M4886" s="64">
        <v>0.38169999999999998</v>
      </c>
      <c r="N4886" s="6" t="s">
        <v>23877</v>
      </c>
      <c r="O4886" s="5">
        <v>1</v>
      </c>
      <c r="P4886" s="2">
        <v>58.369900000000001</v>
      </c>
      <c r="Q4886" s="2">
        <v>1.8730400000000001E-2</v>
      </c>
      <c r="R4886" s="2">
        <v>58.37</v>
      </c>
      <c r="S4886" s="2">
        <v>38.607999999999997</v>
      </c>
      <c r="T4886" s="2">
        <v>58.37</v>
      </c>
      <c r="U4886" s="2">
        <v>1</v>
      </c>
      <c r="V4886" s="2">
        <v>58.369900000000001</v>
      </c>
      <c r="W4886" s="2">
        <v>1.8730400000000001E-2</v>
      </c>
      <c r="X4886" s="2">
        <v>58.37</v>
      </c>
      <c r="Y4886" s="2"/>
      <c r="Z4886" s="2"/>
      <c r="AA4886" s="2"/>
      <c r="AB4886" s="2"/>
      <c r="AC4886" s="2"/>
      <c r="AD4886" s="2">
        <v>1</v>
      </c>
      <c r="AE4886" s="2" t="s">
        <v>23878</v>
      </c>
      <c r="AF4886" s="2" t="s">
        <v>25615</v>
      </c>
      <c r="AG4886" s="2" t="s">
        <v>23922</v>
      </c>
      <c r="AH4886" s="2" t="s">
        <v>5950</v>
      </c>
      <c r="AI4886" s="2" t="s">
        <v>25616</v>
      </c>
      <c r="AJ4886" s="2" t="s">
        <v>25617</v>
      </c>
      <c r="AK4886" s="2">
        <v>3</v>
      </c>
      <c r="AL4886" s="2">
        <v>3</v>
      </c>
      <c r="AM4886" s="2">
        <v>0.24442</v>
      </c>
      <c r="AN4886" s="2">
        <v>10683000</v>
      </c>
      <c r="AO4886" s="2">
        <v>10683000</v>
      </c>
      <c r="AP4886" s="2">
        <v>0</v>
      </c>
      <c r="AQ4886" s="2">
        <v>0</v>
      </c>
      <c r="AR4886" s="6" t="s">
        <v>113</v>
      </c>
      <c r="AS4886">
        <v>10683000</v>
      </c>
      <c r="AT4886">
        <v>0</v>
      </c>
      <c r="AU4886">
        <v>23.12651615</v>
      </c>
      <c r="AW4886" s="21" t="s">
        <v>25618</v>
      </c>
      <c r="AX4886" s="22"/>
      <c r="AY4886" s="22"/>
      <c r="AZ4886" s="22"/>
      <c r="BA4886" s="22"/>
      <c r="BB4886" s="22"/>
      <c r="BC4886" s="22"/>
      <c r="BD4886" s="22"/>
      <c r="BE4886" s="22"/>
      <c r="BF4886" s="22"/>
      <c r="BG4886" s="22"/>
      <c r="BH4886" s="22"/>
      <c r="BI4886" s="22"/>
      <c r="BJ4886" s="22"/>
      <c r="BK4886" s="22"/>
      <c r="BL4886" s="22"/>
      <c r="BM4886" s="22"/>
      <c r="BN4886" s="22"/>
      <c r="BO4886" s="22"/>
      <c r="BP4886" s="22"/>
      <c r="BQ4886" s="22"/>
      <c r="BR4886" s="22"/>
      <c r="BS4886" s="22"/>
      <c r="BT4886" s="22"/>
      <c r="BU4886" s="22"/>
      <c r="BV4886" s="22"/>
      <c r="BW4886" s="22"/>
      <c r="BX4886" s="22"/>
      <c r="BY4886" s="22"/>
      <c r="BZ4886" s="22"/>
      <c r="CA4886" s="22"/>
      <c r="CB4886" s="22"/>
      <c r="CC4886" s="22"/>
      <c r="CD4886" s="22"/>
      <c r="CE4886" s="22"/>
      <c r="CF4886" s="22"/>
      <c r="CG4886" s="22"/>
      <c r="CH4886" s="22"/>
      <c r="CI4886" s="22"/>
      <c r="CJ4886" s="22"/>
      <c r="CK4886" s="22"/>
      <c r="CL4886" s="22"/>
      <c r="CM4886" s="22"/>
      <c r="CN4886" s="23"/>
    </row>
    <row r="4887" spans="1:92" x14ac:dyDescent="0.3">
      <c r="A4887" s="3">
        <v>1359</v>
      </c>
      <c r="B4887" s="5" t="s">
        <v>25619</v>
      </c>
      <c r="C4887" s="2" t="s">
        <v>25619</v>
      </c>
      <c r="D4887" s="2" t="s">
        <v>25619</v>
      </c>
      <c r="E4887" s="2" t="s">
        <v>25620</v>
      </c>
      <c r="F4887" s="2">
        <v>181</v>
      </c>
      <c r="G4887" s="2" t="s">
        <v>25621</v>
      </c>
      <c r="H4887" s="6" t="s">
        <v>25622</v>
      </c>
      <c r="I4887" s="5">
        <v>4</v>
      </c>
      <c r="J4887" s="2" t="s">
        <v>25623</v>
      </c>
      <c r="K4887" s="64" t="s">
        <v>23378</v>
      </c>
      <c r="L4887" s="64">
        <v>0.72889999999999999</v>
      </c>
      <c r="M4887" s="64">
        <v>0.88319999999999999</v>
      </c>
      <c r="N4887" s="6" t="s">
        <v>802</v>
      </c>
      <c r="O4887" s="5">
        <v>0.99999400000000005</v>
      </c>
      <c r="P4887" s="2">
        <v>52.175800000000002</v>
      </c>
      <c r="Q4887" s="2">
        <v>1.5675299999999999E-3</v>
      </c>
      <c r="R4887" s="2">
        <v>62.408000000000001</v>
      </c>
      <c r="S4887" s="2">
        <v>50.814</v>
      </c>
      <c r="T4887" s="2">
        <v>62.408000000000001</v>
      </c>
      <c r="U4887" s="2"/>
      <c r="V4887" s="2"/>
      <c r="W4887" s="2"/>
      <c r="X4887" s="2"/>
      <c r="Y4887" s="2">
        <v>0.99999400000000005</v>
      </c>
      <c r="Z4887" s="2">
        <v>52.175800000000002</v>
      </c>
      <c r="AA4887" s="2">
        <v>1.5675299999999999E-3</v>
      </c>
      <c r="AB4887" s="2">
        <v>62.408000000000001</v>
      </c>
      <c r="AC4887" s="2"/>
      <c r="AD4887" s="2">
        <v>1</v>
      </c>
      <c r="AE4887" s="2" t="s">
        <v>100</v>
      </c>
      <c r="AF4887" s="2" t="s">
        <v>25624</v>
      </c>
      <c r="AG4887" s="2" t="s">
        <v>892</v>
      </c>
      <c r="AH4887" s="2" t="s">
        <v>3348</v>
      </c>
      <c r="AI4887" s="2" t="s">
        <v>25625</v>
      </c>
      <c r="AJ4887" s="2" t="s">
        <v>25626</v>
      </c>
      <c r="AK4887" s="2">
        <v>3</v>
      </c>
      <c r="AL4887" s="2">
        <v>2</v>
      </c>
      <c r="AM4887" s="2">
        <v>0.26574999999999999</v>
      </c>
      <c r="AN4887" s="2">
        <v>1363100</v>
      </c>
      <c r="AO4887" s="2">
        <v>1363100</v>
      </c>
      <c r="AP4887" s="2">
        <v>0</v>
      </c>
      <c r="AQ4887" s="2">
        <v>0</v>
      </c>
      <c r="AR4887" s="6" t="s">
        <v>113</v>
      </c>
      <c r="AS4887">
        <v>0</v>
      </c>
      <c r="AT4887">
        <v>1363100</v>
      </c>
      <c r="AV4887">
        <v>20.533714979999999</v>
      </c>
      <c r="AW4887" s="21"/>
      <c r="AX4887" s="22"/>
      <c r="AY4887" s="22"/>
      <c r="AZ4887" s="22"/>
      <c r="BA4887" s="22" t="s">
        <v>25627</v>
      </c>
      <c r="BB4887" s="22"/>
      <c r="BC4887" s="22"/>
      <c r="BD4887" s="22"/>
      <c r="BE4887" s="22"/>
      <c r="BF4887" s="22"/>
      <c r="BG4887" s="22"/>
      <c r="BH4887" s="22"/>
      <c r="BI4887" s="22"/>
      <c r="BJ4887" s="22"/>
      <c r="BK4887" s="22"/>
      <c r="BL4887" s="22"/>
      <c r="BM4887" s="22"/>
      <c r="BN4887" s="22"/>
      <c r="BO4887" s="22"/>
      <c r="BP4887" s="22"/>
      <c r="BQ4887" s="22"/>
      <c r="BR4887" s="22"/>
      <c r="BS4887" s="22"/>
      <c r="BT4887" s="22"/>
      <c r="BU4887" s="22"/>
      <c r="BV4887" s="22"/>
      <c r="BW4887" s="22"/>
      <c r="BX4887" s="22"/>
      <c r="BY4887" s="22"/>
      <c r="BZ4887" s="22"/>
      <c r="CA4887" s="22"/>
      <c r="CB4887" s="22"/>
      <c r="CC4887" s="22"/>
      <c r="CD4887" s="22"/>
      <c r="CE4887" s="22"/>
      <c r="CF4887" s="22"/>
      <c r="CG4887" s="22"/>
      <c r="CH4887" s="22"/>
      <c r="CI4887" s="22"/>
      <c r="CJ4887" s="22"/>
      <c r="CK4887" s="22"/>
      <c r="CL4887" s="22"/>
      <c r="CM4887" s="22"/>
      <c r="CN4887" s="23"/>
    </row>
    <row r="4888" spans="1:92" x14ac:dyDescent="0.3">
      <c r="A4888" s="3">
        <v>1362</v>
      </c>
      <c r="B4888" s="5" t="s">
        <v>4606</v>
      </c>
      <c r="C4888" s="2" t="s">
        <v>4606</v>
      </c>
      <c r="D4888" s="2" t="s">
        <v>4606</v>
      </c>
      <c r="E4888" s="2" t="s">
        <v>4607</v>
      </c>
      <c r="F4888" s="2">
        <v>619</v>
      </c>
      <c r="G4888" s="2" t="s">
        <v>4608</v>
      </c>
      <c r="H4888" s="6" t="s">
        <v>4609</v>
      </c>
      <c r="I4888" s="5">
        <v>1039</v>
      </c>
      <c r="J4888" s="2" t="s">
        <v>25628</v>
      </c>
      <c r="K4888" s="64" t="s">
        <v>23378</v>
      </c>
      <c r="L4888" s="64">
        <v>0.98160000000000003</v>
      </c>
      <c r="M4888" s="64">
        <v>0.99450000000000005</v>
      </c>
      <c r="N4888" s="6" t="s">
        <v>760</v>
      </c>
      <c r="O4888" s="5">
        <v>1</v>
      </c>
      <c r="P4888" s="2">
        <v>69.608699999999999</v>
      </c>
      <c r="Q4888" s="2">
        <v>1.9462800000000001E-3</v>
      </c>
      <c r="R4888" s="2">
        <v>71.143000000000001</v>
      </c>
      <c r="S4888" s="2">
        <v>54.204000000000001</v>
      </c>
      <c r="T4888" s="2">
        <v>71.143000000000001</v>
      </c>
      <c r="U4888" s="2"/>
      <c r="V4888" s="2"/>
      <c r="W4888" s="2"/>
      <c r="X4888" s="2"/>
      <c r="Y4888" s="2">
        <v>1</v>
      </c>
      <c r="Z4888" s="2">
        <v>69.608699999999999</v>
      </c>
      <c r="AA4888" s="2">
        <v>1.9462800000000001E-3</v>
      </c>
      <c r="AB4888" s="2">
        <v>71.143000000000001</v>
      </c>
      <c r="AC4888" s="2"/>
      <c r="AD4888" s="2">
        <v>1</v>
      </c>
      <c r="AE4888" s="2" t="s">
        <v>100</v>
      </c>
      <c r="AF4888" s="2" t="s">
        <v>25629</v>
      </c>
      <c r="AG4888" s="2" t="s">
        <v>868</v>
      </c>
      <c r="AH4888" s="2" t="s">
        <v>361</v>
      </c>
      <c r="AI4888" s="2" t="s">
        <v>25630</v>
      </c>
      <c r="AJ4888" s="2" t="s">
        <v>25631</v>
      </c>
      <c r="AK4888" s="2">
        <v>2</v>
      </c>
      <c r="AL4888" s="2">
        <v>4</v>
      </c>
      <c r="AM4888" s="2">
        <v>-1.1581999999999999</v>
      </c>
      <c r="AN4888" s="2">
        <v>98793000</v>
      </c>
      <c r="AO4888" s="2">
        <v>98793000</v>
      </c>
      <c r="AP4888" s="2">
        <v>0</v>
      </c>
      <c r="AQ4888" s="2">
        <v>0</v>
      </c>
      <c r="AR4888" s="6">
        <v>9.4488000000000003E-3</v>
      </c>
      <c r="AS4888">
        <v>0</v>
      </c>
      <c r="AT4888">
        <v>98793000</v>
      </c>
      <c r="AV4888">
        <v>27.259268859999999</v>
      </c>
      <c r="AW4888" s="21"/>
      <c r="AX4888" s="22"/>
      <c r="AY4888" s="22"/>
      <c r="AZ4888" s="22"/>
      <c r="BA4888" s="22" t="s">
        <v>4615</v>
      </c>
      <c r="BB4888" s="22"/>
      <c r="BC4888" s="22" t="s">
        <v>1572</v>
      </c>
      <c r="BD4888" s="22"/>
      <c r="BE4888" s="22"/>
      <c r="BF4888" s="22"/>
      <c r="BG4888" s="22"/>
      <c r="BH4888" s="22"/>
      <c r="BI4888" s="22"/>
      <c r="BJ4888" s="22"/>
      <c r="BK4888" s="22"/>
      <c r="BL4888" s="22"/>
      <c r="BM4888" s="22"/>
      <c r="BN4888" s="22"/>
      <c r="BO4888" s="22"/>
      <c r="BP4888" s="22"/>
      <c r="BQ4888" s="22"/>
      <c r="BR4888" s="22"/>
      <c r="BS4888" s="22"/>
      <c r="BT4888" s="22"/>
      <c r="BU4888" s="22"/>
      <c r="BV4888" s="22"/>
      <c r="BW4888" s="22"/>
      <c r="BX4888" s="22"/>
      <c r="BY4888" s="22"/>
      <c r="BZ4888" s="22"/>
      <c r="CA4888" s="22"/>
      <c r="CB4888" s="22"/>
      <c r="CC4888" s="22"/>
      <c r="CD4888" s="22"/>
      <c r="CE4888" s="22"/>
      <c r="CF4888" s="22"/>
      <c r="CG4888" s="22"/>
      <c r="CH4888" s="22"/>
      <c r="CI4888" s="22"/>
      <c r="CJ4888" s="22"/>
      <c r="CK4888" s="22" t="s">
        <v>124</v>
      </c>
      <c r="CL4888" s="22" t="s">
        <v>125</v>
      </c>
      <c r="CM4888" s="22" t="s">
        <v>124</v>
      </c>
      <c r="CN4888" s="23"/>
    </row>
    <row r="4889" spans="1:92" x14ac:dyDescent="0.3">
      <c r="A4889" s="3">
        <v>1372</v>
      </c>
      <c r="B4889" s="5" t="s">
        <v>4180</v>
      </c>
      <c r="C4889" s="2" t="s">
        <v>4180</v>
      </c>
      <c r="D4889" s="2" t="s">
        <v>4180</v>
      </c>
      <c r="E4889" s="2" t="s">
        <v>4181</v>
      </c>
      <c r="F4889" s="2">
        <v>190</v>
      </c>
      <c r="G4889" s="2" t="s">
        <v>4182</v>
      </c>
      <c r="H4889" s="6" t="s">
        <v>4183</v>
      </c>
      <c r="I4889" s="5">
        <v>1899</v>
      </c>
      <c r="J4889" s="2" t="s">
        <v>24557</v>
      </c>
      <c r="K4889" s="64" t="s">
        <v>23378</v>
      </c>
      <c r="L4889" s="64">
        <v>0.92490000000000006</v>
      </c>
      <c r="M4889" s="64">
        <v>0.83099999999999996</v>
      </c>
      <c r="N4889" s="6" t="s">
        <v>802</v>
      </c>
      <c r="O4889" s="5">
        <v>1</v>
      </c>
      <c r="P4889" s="2">
        <v>108.997</v>
      </c>
      <c r="Q4889" s="14">
        <v>7.4556999999999995E-49</v>
      </c>
      <c r="R4889" s="2">
        <v>170.95</v>
      </c>
      <c r="S4889" s="2">
        <v>143.85</v>
      </c>
      <c r="T4889" s="2">
        <v>109</v>
      </c>
      <c r="U4889" s="2">
        <v>1</v>
      </c>
      <c r="V4889" s="2">
        <v>108.997</v>
      </c>
      <c r="W4889" s="14">
        <v>7.4556999999999995E-49</v>
      </c>
      <c r="X4889" s="2">
        <v>170.95</v>
      </c>
      <c r="Y4889" s="2">
        <v>1</v>
      </c>
      <c r="Z4889" s="2">
        <v>73.386399999999995</v>
      </c>
      <c r="AA4889" s="14">
        <v>1.5692200000000001E-42</v>
      </c>
      <c r="AB4889" s="2">
        <v>164.64</v>
      </c>
      <c r="AC4889" s="2"/>
      <c r="AD4889" s="2" t="s">
        <v>202</v>
      </c>
      <c r="AE4889" s="2" t="s">
        <v>100</v>
      </c>
      <c r="AF4889" s="2" t="s">
        <v>24558</v>
      </c>
      <c r="AG4889" s="2" t="s">
        <v>25632</v>
      </c>
      <c r="AH4889" s="2" t="s">
        <v>498</v>
      </c>
      <c r="AI4889" s="2" t="s">
        <v>9366</v>
      </c>
      <c r="AJ4889" s="2" t="s">
        <v>9367</v>
      </c>
      <c r="AK4889" s="2">
        <v>12</v>
      </c>
      <c r="AL4889" s="2">
        <v>4</v>
      </c>
      <c r="AM4889" s="2">
        <v>-0.41066999999999998</v>
      </c>
      <c r="AN4889" s="2">
        <v>592270000</v>
      </c>
      <c r="AO4889" s="2">
        <v>460620000</v>
      </c>
      <c r="AP4889" s="2">
        <v>131650000</v>
      </c>
      <c r="AQ4889" s="2">
        <v>0</v>
      </c>
      <c r="AR4889" s="6">
        <v>279.25</v>
      </c>
      <c r="AS4889">
        <v>390250000</v>
      </c>
      <c r="AT4889">
        <v>43754000</v>
      </c>
      <c r="AU4889">
        <v>28.154185429999998</v>
      </c>
      <c r="AV4889">
        <v>26.087713359999999</v>
      </c>
      <c r="AW4889" s="21"/>
      <c r="AX4889" s="22"/>
      <c r="AY4889" s="22"/>
      <c r="AZ4889" s="22"/>
      <c r="BA4889" s="22"/>
      <c r="BB4889" s="22"/>
      <c r="BC4889" s="22"/>
      <c r="BD4889" s="22"/>
      <c r="BE4889" s="22"/>
      <c r="BF4889" s="22"/>
      <c r="BG4889" s="22"/>
      <c r="BH4889" s="22"/>
      <c r="BI4889" s="22"/>
      <c r="BJ4889" s="22"/>
      <c r="BK4889" s="22"/>
      <c r="BL4889" s="22"/>
      <c r="BM4889" s="22"/>
      <c r="BN4889" s="22"/>
      <c r="BO4889" s="22"/>
      <c r="BP4889" s="22"/>
      <c r="BQ4889" s="22"/>
      <c r="BR4889" s="22"/>
      <c r="BS4889" s="22"/>
      <c r="BT4889" s="22"/>
      <c r="BU4889" s="22"/>
      <c r="BV4889" s="22"/>
      <c r="BW4889" s="22"/>
      <c r="BX4889" s="22"/>
      <c r="BY4889" s="22"/>
      <c r="BZ4889" s="22"/>
      <c r="CA4889" s="22"/>
      <c r="CB4889" s="22"/>
      <c r="CC4889" s="22"/>
      <c r="CD4889" s="22"/>
      <c r="CE4889" s="22"/>
      <c r="CF4889" s="22"/>
      <c r="CG4889" s="22"/>
      <c r="CH4889" s="22"/>
      <c r="CI4889" s="22"/>
      <c r="CJ4889" s="22"/>
      <c r="CK4889" s="22"/>
      <c r="CL4889" s="22"/>
      <c r="CM4889" s="22"/>
      <c r="CN4889" s="23"/>
    </row>
    <row r="4890" spans="1:92" x14ac:dyDescent="0.3">
      <c r="A4890" s="3">
        <v>1378</v>
      </c>
      <c r="B4890" s="5" t="s">
        <v>8649</v>
      </c>
      <c r="C4890" s="2" t="s">
        <v>8649</v>
      </c>
      <c r="D4890" s="2" t="s">
        <v>8649</v>
      </c>
      <c r="E4890" s="2" t="s">
        <v>9379</v>
      </c>
      <c r="F4890" s="2">
        <v>708</v>
      </c>
      <c r="G4890" s="2" t="s">
        <v>8652</v>
      </c>
      <c r="H4890" s="6" t="s">
        <v>8653</v>
      </c>
      <c r="I4890" s="5">
        <v>233</v>
      </c>
      <c r="J4890" s="2" t="s">
        <v>25633</v>
      </c>
      <c r="K4890" s="64" t="s">
        <v>23378</v>
      </c>
      <c r="L4890" s="64">
        <v>0.35659999999999997</v>
      </c>
      <c r="M4890" s="64">
        <v>0.4209</v>
      </c>
      <c r="N4890" s="6" t="s">
        <v>760</v>
      </c>
      <c r="O4890" s="5">
        <v>1</v>
      </c>
      <c r="P4890" s="2">
        <v>161.066</v>
      </c>
      <c r="Q4890" s="14">
        <v>5.7742899999999997E-241</v>
      </c>
      <c r="R4890" s="2">
        <v>211.62</v>
      </c>
      <c r="S4890" s="2">
        <v>209.37</v>
      </c>
      <c r="T4890" s="2">
        <v>173.53</v>
      </c>
      <c r="U4890" s="2">
        <v>1</v>
      </c>
      <c r="V4890" s="2">
        <v>161.066</v>
      </c>
      <c r="W4890" s="14">
        <v>5.7742899999999997E-241</v>
      </c>
      <c r="X4890" s="2">
        <v>211.62</v>
      </c>
      <c r="Y4890" s="2">
        <v>1</v>
      </c>
      <c r="Z4890" s="2">
        <v>120.29600000000001</v>
      </c>
      <c r="AA4890" s="14">
        <v>1.92841E-38</v>
      </c>
      <c r="AB4890" s="2">
        <v>120.6</v>
      </c>
      <c r="AC4890" s="2"/>
      <c r="AD4890" s="2">
        <v>1</v>
      </c>
      <c r="AE4890" s="2" t="s">
        <v>100</v>
      </c>
      <c r="AF4890" s="2" t="s">
        <v>25634</v>
      </c>
      <c r="AG4890" s="2" t="s">
        <v>25635</v>
      </c>
      <c r="AH4890" s="2" t="s">
        <v>472</v>
      </c>
      <c r="AI4890" s="2" t="s">
        <v>25636</v>
      </c>
      <c r="AJ4890" s="2" t="s">
        <v>25637</v>
      </c>
      <c r="AK4890" s="2">
        <v>1</v>
      </c>
      <c r="AL4890" s="2">
        <v>4</v>
      </c>
      <c r="AM4890" s="2">
        <v>-0.40184999999999998</v>
      </c>
      <c r="AN4890" s="2">
        <v>47791000</v>
      </c>
      <c r="AO4890" s="2">
        <v>47791000</v>
      </c>
      <c r="AP4890" s="2">
        <v>0</v>
      </c>
      <c r="AQ4890" s="2">
        <v>0</v>
      </c>
      <c r="AR4890" s="6">
        <v>3.2863000000000003E-2</v>
      </c>
      <c r="AS4890">
        <v>35404000</v>
      </c>
      <c r="AT4890">
        <v>4653200</v>
      </c>
      <c r="AU4890">
        <v>24.819614550000001</v>
      </c>
      <c r="AV4890">
        <v>22.710990639999999</v>
      </c>
      <c r="AW4890" s="21"/>
      <c r="AX4890" s="22"/>
      <c r="AY4890" s="22"/>
      <c r="AZ4890" s="22"/>
      <c r="BA4890" s="22" t="s">
        <v>9385</v>
      </c>
      <c r="BB4890" s="22"/>
      <c r="BC4890" s="22"/>
      <c r="BD4890" s="22"/>
      <c r="BE4890" s="22"/>
      <c r="BF4890" s="22"/>
      <c r="BG4890" s="22"/>
      <c r="BH4890" s="22"/>
      <c r="BI4890" s="22"/>
      <c r="BJ4890" s="22"/>
      <c r="BK4890" s="22"/>
      <c r="BL4890" s="22"/>
      <c r="BM4890" s="22"/>
      <c r="BN4890" s="22" t="s">
        <v>225</v>
      </c>
      <c r="BO4890" s="22"/>
      <c r="BP4890" s="22"/>
      <c r="BQ4890" s="22"/>
      <c r="BR4890" s="22"/>
      <c r="BS4890" s="22"/>
      <c r="BT4890" s="22"/>
      <c r="BU4890" s="22"/>
      <c r="BV4890" s="22"/>
      <c r="BW4890" s="22"/>
      <c r="BX4890" s="22"/>
      <c r="BY4890" s="22"/>
      <c r="BZ4890" s="22"/>
      <c r="CA4890" s="22"/>
      <c r="CB4890" s="22"/>
      <c r="CC4890" s="22"/>
      <c r="CD4890" s="22"/>
      <c r="CE4890" s="22"/>
      <c r="CF4890" s="22"/>
      <c r="CG4890" s="22"/>
      <c r="CH4890" s="22"/>
      <c r="CI4890" s="22"/>
      <c r="CJ4890" s="22"/>
      <c r="CK4890" s="22" t="s">
        <v>124</v>
      </c>
      <c r="CL4890" s="22" t="s">
        <v>125</v>
      </c>
      <c r="CM4890" s="22" t="s">
        <v>124</v>
      </c>
      <c r="CN4890" s="23"/>
    </row>
    <row r="4891" spans="1:92" x14ac:dyDescent="0.3">
      <c r="A4891" s="3">
        <v>1379</v>
      </c>
      <c r="B4891" s="5" t="s">
        <v>4180</v>
      </c>
      <c r="C4891" s="2" t="s">
        <v>4180</v>
      </c>
      <c r="D4891" s="2" t="s">
        <v>4180</v>
      </c>
      <c r="E4891" s="2" t="s">
        <v>4181</v>
      </c>
      <c r="F4891" s="2">
        <v>190</v>
      </c>
      <c r="G4891" s="2" t="s">
        <v>4182</v>
      </c>
      <c r="H4891" s="6" t="s">
        <v>4183</v>
      </c>
      <c r="I4891" s="5">
        <v>1740</v>
      </c>
      <c r="J4891" s="2" t="s">
        <v>24591</v>
      </c>
      <c r="K4891" s="64" t="s">
        <v>23378</v>
      </c>
      <c r="L4891" s="64">
        <v>0.7843</v>
      </c>
      <c r="M4891" s="64">
        <v>0.80579999999999996</v>
      </c>
      <c r="N4891" s="6" t="s">
        <v>802</v>
      </c>
      <c r="O4891" s="5">
        <v>1</v>
      </c>
      <c r="P4891" s="2">
        <v>122.29900000000001</v>
      </c>
      <c r="Q4891" s="14">
        <v>1.4443099999999999E-90</v>
      </c>
      <c r="R4891" s="2">
        <v>160.66999999999999</v>
      </c>
      <c r="S4891" s="2">
        <v>146.06</v>
      </c>
      <c r="T4891" s="2">
        <v>122.3</v>
      </c>
      <c r="U4891" s="2">
        <v>1</v>
      </c>
      <c r="V4891" s="2">
        <v>150.14500000000001</v>
      </c>
      <c r="W4891" s="14">
        <v>1.2444799999999999E-65</v>
      </c>
      <c r="X4891" s="2">
        <v>150.13999999999999</v>
      </c>
      <c r="Y4891" s="2">
        <v>1</v>
      </c>
      <c r="Z4891" s="2">
        <v>122.29900000000001</v>
      </c>
      <c r="AA4891" s="14">
        <v>1.4443099999999999E-90</v>
      </c>
      <c r="AB4891" s="2">
        <v>160.66999999999999</v>
      </c>
      <c r="AC4891" s="2"/>
      <c r="AD4891" s="2">
        <v>2</v>
      </c>
      <c r="AE4891" s="2" t="s">
        <v>100</v>
      </c>
      <c r="AF4891" s="2" t="s">
        <v>24592</v>
      </c>
      <c r="AG4891" s="2" t="s">
        <v>10383</v>
      </c>
      <c r="AH4891" s="2" t="s">
        <v>590</v>
      </c>
      <c r="AI4891" s="2" t="s">
        <v>9401</v>
      </c>
      <c r="AJ4891" s="2" t="s">
        <v>9402</v>
      </c>
      <c r="AK4891" s="2">
        <v>1</v>
      </c>
      <c r="AL4891" s="2">
        <v>4</v>
      </c>
      <c r="AM4891" s="2">
        <v>-0.42407</v>
      </c>
      <c r="AN4891" s="2">
        <v>40387000</v>
      </c>
      <c r="AO4891" s="2">
        <v>0</v>
      </c>
      <c r="AP4891" s="2">
        <v>40387000</v>
      </c>
      <c r="AQ4891" s="2">
        <v>0</v>
      </c>
      <c r="AR4891" s="6">
        <v>50.716000000000001</v>
      </c>
      <c r="AS4891">
        <v>29841000</v>
      </c>
      <c r="AT4891">
        <v>10546000</v>
      </c>
      <c r="AU4891">
        <v>24.529757069999999</v>
      </c>
      <c r="AV4891">
        <v>23.958566789999999</v>
      </c>
      <c r="AW4891" s="21"/>
      <c r="AX4891" s="22"/>
      <c r="AY4891" s="22"/>
      <c r="AZ4891" s="22"/>
      <c r="BA4891" s="22"/>
      <c r="BB4891" s="22"/>
      <c r="BC4891" s="22"/>
      <c r="BD4891" s="22"/>
      <c r="BE4891" s="22"/>
      <c r="BF4891" s="22"/>
      <c r="BG4891" s="22"/>
      <c r="BH4891" s="22"/>
      <c r="BI4891" s="22"/>
      <c r="BJ4891" s="22"/>
      <c r="BK4891" s="22"/>
      <c r="BL4891" s="22"/>
      <c r="BM4891" s="22"/>
      <c r="BN4891" s="22"/>
      <c r="BO4891" s="22"/>
      <c r="BP4891" s="22"/>
      <c r="BQ4891" s="22"/>
      <c r="BR4891" s="22"/>
      <c r="BS4891" s="22"/>
      <c r="BT4891" s="22"/>
      <c r="BU4891" s="22"/>
      <c r="BV4891" s="22"/>
      <c r="BW4891" s="22"/>
      <c r="BX4891" s="22"/>
      <c r="BY4891" s="22"/>
      <c r="BZ4891" s="22"/>
      <c r="CA4891" s="22"/>
      <c r="CB4891" s="22"/>
      <c r="CC4891" s="22"/>
      <c r="CD4891" s="22"/>
      <c r="CE4891" s="22"/>
      <c r="CF4891" s="22"/>
      <c r="CG4891" s="22"/>
      <c r="CH4891" s="22"/>
      <c r="CI4891" s="22"/>
      <c r="CJ4891" s="22"/>
      <c r="CK4891" s="22"/>
      <c r="CL4891" s="22"/>
      <c r="CM4891" s="22"/>
      <c r="CN4891" s="23"/>
    </row>
    <row r="4892" spans="1:92" x14ac:dyDescent="0.3">
      <c r="A4892" s="3">
        <v>1381</v>
      </c>
      <c r="B4892" s="5" t="s">
        <v>8648</v>
      </c>
      <c r="C4892" s="2" t="s">
        <v>8648</v>
      </c>
      <c r="D4892" s="2" t="s">
        <v>8649</v>
      </c>
      <c r="E4892" s="2" t="s">
        <v>8650</v>
      </c>
      <c r="F4892" s="2" t="s">
        <v>8651</v>
      </c>
      <c r="G4892" s="2" t="s">
        <v>8652</v>
      </c>
      <c r="H4892" s="6" t="s">
        <v>8653</v>
      </c>
      <c r="I4892" s="5" t="s">
        <v>24515</v>
      </c>
      <c r="J4892" s="2" t="s">
        <v>24516</v>
      </c>
      <c r="K4892" s="64" t="s">
        <v>23378</v>
      </c>
      <c r="L4892" s="64">
        <v>0.59009999999999996</v>
      </c>
      <c r="M4892" s="64">
        <v>0.42670000000000002</v>
      </c>
      <c r="N4892" s="6" t="s">
        <v>760</v>
      </c>
      <c r="O4892" s="5">
        <v>1</v>
      </c>
      <c r="P4892" s="2">
        <v>76.134900000000002</v>
      </c>
      <c r="Q4892" s="14">
        <v>2.09858E-77</v>
      </c>
      <c r="R4892" s="2">
        <v>153.77000000000001</v>
      </c>
      <c r="S4892" s="2">
        <v>153.77000000000001</v>
      </c>
      <c r="T4892" s="2">
        <v>89.468000000000004</v>
      </c>
      <c r="U4892" s="2">
        <v>1</v>
      </c>
      <c r="V4892" s="2">
        <v>76.134900000000002</v>
      </c>
      <c r="W4892" s="14">
        <v>2.92995E-43</v>
      </c>
      <c r="X4892" s="2">
        <v>132.84</v>
      </c>
      <c r="Y4892" s="2">
        <v>0.999834</v>
      </c>
      <c r="Z4892" s="2">
        <v>37.762799999999999</v>
      </c>
      <c r="AA4892" s="14">
        <v>2.09858E-77</v>
      </c>
      <c r="AB4892" s="2">
        <v>153.77000000000001</v>
      </c>
      <c r="AC4892" s="2"/>
      <c r="AD4892" s="2" t="s">
        <v>202</v>
      </c>
      <c r="AE4892" s="2" t="s">
        <v>100</v>
      </c>
      <c r="AF4892" s="2" t="s">
        <v>24517</v>
      </c>
      <c r="AG4892" s="2" t="s">
        <v>25638</v>
      </c>
      <c r="AH4892" s="2" t="s">
        <v>5455</v>
      </c>
      <c r="AI4892" s="2" t="s">
        <v>25639</v>
      </c>
      <c r="AJ4892" s="2" t="s">
        <v>25640</v>
      </c>
      <c r="AK4892" s="2">
        <v>5</v>
      </c>
      <c r="AL4892" s="2">
        <v>4</v>
      </c>
      <c r="AM4892" s="2">
        <v>-0.63678000000000001</v>
      </c>
      <c r="AN4892" s="2">
        <v>2893100000</v>
      </c>
      <c r="AO4892" s="2">
        <v>172180000</v>
      </c>
      <c r="AP4892" s="2">
        <v>2720900000</v>
      </c>
      <c r="AQ4892" s="2">
        <v>0</v>
      </c>
      <c r="AR4892" s="6">
        <v>6.6684999999999994E-2</v>
      </c>
      <c r="AS4892">
        <v>175360000</v>
      </c>
      <c r="AT4892">
        <v>68003000</v>
      </c>
      <c r="AU4892">
        <v>27.004708789999999</v>
      </c>
      <c r="AV4892">
        <v>26.730788660000002</v>
      </c>
      <c r="AW4892" s="21"/>
      <c r="AX4892" s="22"/>
      <c r="AY4892" s="22"/>
      <c r="AZ4892" s="22"/>
      <c r="BA4892" s="22" t="s">
        <v>8660</v>
      </c>
      <c r="BB4892" s="22"/>
      <c r="BC4892" s="22"/>
      <c r="BD4892" s="22"/>
      <c r="BE4892" s="22"/>
      <c r="BF4892" s="22"/>
      <c r="BG4892" s="22"/>
      <c r="BH4892" s="22"/>
      <c r="BI4892" s="22"/>
      <c r="BJ4892" s="22"/>
      <c r="BK4892" s="22"/>
      <c r="BL4892" s="22"/>
      <c r="BM4892" s="22"/>
      <c r="BN4892" s="22"/>
      <c r="BO4892" s="22"/>
      <c r="BP4892" s="22"/>
      <c r="BQ4892" s="22"/>
      <c r="BR4892" s="22"/>
      <c r="BS4892" s="22"/>
      <c r="BT4892" s="22"/>
      <c r="BU4892" s="22"/>
      <c r="BV4892" s="22"/>
      <c r="BW4892" s="22"/>
      <c r="BX4892" s="22"/>
      <c r="BY4892" s="22"/>
      <c r="BZ4892" s="22"/>
      <c r="CA4892" s="22"/>
      <c r="CB4892" s="22"/>
      <c r="CC4892" s="22"/>
      <c r="CD4892" s="22"/>
      <c r="CE4892" s="22"/>
      <c r="CF4892" s="22"/>
      <c r="CG4892" s="22"/>
      <c r="CH4892" s="22"/>
      <c r="CI4892" s="22"/>
      <c r="CJ4892" s="22"/>
      <c r="CK4892" s="22" t="s">
        <v>124</v>
      </c>
      <c r="CL4892" s="22" t="s">
        <v>125</v>
      </c>
      <c r="CM4892" s="22" t="s">
        <v>124</v>
      </c>
      <c r="CN4892" s="23"/>
    </row>
    <row r="4893" spans="1:92" x14ac:dyDescent="0.3">
      <c r="A4893" s="3">
        <v>1382</v>
      </c>
      <c r="B4893" s="5" t="s">
        <v>398</v>
      </c>
      <c r="C4893" s="2" t="s">
        <v>398</v>
      </c>
      <c r="D4893" s="2" t="s">
        <v>398</v>
      </c>
      <c r="E4893" s="2" t="s">
        <v>399</v>
      </c>
      <c r="F4893" s="2">
        <v>2913</v>
      </c>
      <c r="G4893" s="2" t="s">
        <v>400</v>
      </c>
      <c r="H4893" s="6" t="s">
        <v>401</v>
      </c>
      <c r="I4893" s="5">
        <v>272</v>
      </c>
      <c r="J4893" s="2" t="s">
        <v>23559</v>
      </c>
      <c r="K4893" s="64" t="s">
        <v>23378</v>
      </c>
      <c r="L4893" s="64">
        <v>0.53420000000000001</v>
      </c>
      <c r="M4893" s="64">
        <v>0.43359999999999999</v>
      </c>
      <c r="N4893" s="6" t="s">
        <v>749</v>
      </c>
      <c r="O4893" s="5">
        <v>1</v>
      </c>
      <c r="P4893" s="2">
        <v>59.872100000000003</v>
      </c>
      <c r="Q4893" s="2">
        <v>1.4815500000000001E-3</v>
      </c>
      <c r="R4893" s="2">
        <v>59.872</v>
      </c>
      <c r="S4893" s="2">
        <v>49.951000000000001</v>
      </c>
      <c r="T4893" s="2">
        <v>59.872</v>
      </c>
      <c r="U4893" s="2">
        <v>1</v>
      </c>
      <c r="V4893" s="2">
        <v>59.872100000000003</v>
      </c>
      <c r="W4893" s="2">
        <v>1.4815500000000001E-3</v>
      </c>
      <c r="X4893" s="2">
        <v>59.872</v>
      </c>
      <c r="Y4893" s="2"/>
      <c r="Z4893" s="2"/>
      <c r="AA4893" s="2"/>
      <c r="AB4893" s="2"/>
      <c r="AC4893" s="2"/>
      <c r="AD4893" s="2">
        <v>2</v>
      </c>
      <c r="AE4893" s="2" t="s">
        <v>100</v>
      </c>
      <c r="AF4893" s="2" t="s">
        <v>23560</v>
      </c>
      <c r="AG4893" s="2" t="s">
        <v>23561</v>
      </c>
      <c r="AH4893" s="2" t="s">
        <v>319</v>
      </c>
      <c r="AI4893" s="2" t="s">
        <v>9403</v>
      </c>
      <c r="AJ4893" s="2" t="s">
        <v>9404</v>
      </c>
      <c r="AK4893" s="2">
        <v>12</v>
      </c>
      <c r="AL4893" s="2">
        <v>3</v>
      </c>
      <c r="AM4893" s="2">
        <v>0.22141</v>
      </c>
      <c r="AN4893" s="2">
        <v>525020</v>
      </c>
      <c r="AO4893" s="2">
        <v>0</v>
      </c>
      <c r="AP4893" s="2">
        <v>525020</v>
      </c>
      <c r="AQ4893" s="2">
        <v>0</v>
      </c>
      <c r="AR4893" s="15">
        <v>6.6896000000000005E-5</v>
      </c>
      <c r="AS4893">
        <v>525020</v>
      </c>
      <c r="AT4893">
        <v>0</v>
      </c>
      <c r="AU4893">
        <v>18.978891839999999</v>
      </c>
      <c r="AW4893" s="21"/>
      <c r="AX4893" s="22"/>
      <c r="AY4893" s="22"/>
      <c r="AZ4893" s="22"/>
      <c r="BA4893" s="22" t="s">
        <v>407</v>
      </c>
      <c r="BB4893" s="22"/>
      <c r="BC4893" s="22"/>
      <c r="BD4893" s="22"/>
      <c r="BE4893" s="22"/>
      <c r="BF4893" s="22"/>
      <c r="BG4893" s="22"/>
      <c r="BH4893" s="22"/>
      <c r="BI4893" s="22"/>
      <c r="BJ4893" s="22"/>
      <c r="BK4893" s="22"/>
      <c r="BL4893" s="22"/>
      <c r="BM4893" s="22"/>
      <c r="BN4893" s="22"/>
      <c r="BO4893" s="22"/>
      <c r="BP4893" s="22"/>
      <c r="BQ4893" s="22"/>
      <c r="BR4893" s="22"/>
      <c r="BS4893" s="22"/>
      <c r="BT4893" s="22"/>
      <c r="BU4893" s="22"/>
      <c r="BV4893" s="22"/>
      <c r="BW4893" s="22"/>
      <c r="BX4893" s="22"/>
      <c r="BY4893" s="22"/>
      <c r="BZ4893" s="22"/>
      <c r="CA4893" s="22"/>
      <c r="CB4893" s="22"/>
      <c r="CC4893" s="22"/>
      <c r="CD4893" s="22"/>
      <c r="CE4893" s="22"/>
      <c r="CF4893" s="22"/>
      <c r="CG4893" s="22"/>
      <c r="CH4893" s="22"/>
      <c r="CI4893" s="22"/>
      <c r="CJ4893" s="22"/>
      <c r="CK4893" s="22" t="s">
        <v>124</v>
      </c>
      <c r="CL4893" s="22" t="s">
        <v>125</v>
      </c>
      <c r="CM4893" s="22" t="s">
        <v>124</v>
      </c>
      <c r="CN4893" s="23"/>
    </row>
    <row r="4894" spans="1:92" x14ac:dyDescent="0.3">
      <c r="A4894" s="3">
        <v>1384</v>
      </c>
      <c r="B4894" s="5" t="s">
        <v>8648</v>
      </c>
      <c r="C4894" s="2" t="s">
        <v>8648</v>
      </c>
      <c r="D4894" s="2" t="s">
        <v>8649</v>
      </c>
      <c r="E4894" s="2" t="s">
        <v>8650</v>
      </c>
      <c r="F4894" s="2" t="s">
        <v>8651</v>
      </c>
      <c r="G4894" s="2" t="s">
        <v>8652</v>
      </c>
      <c r="H4894" s="6" t="s">
        <v>8653</v>
      </c>
      <c r="I4894" s="5" t="s">
        <v>24486</v>
      </c>
      <c r="J4894" s="2" t="s">
        <v>24487</v>
      </c>
      <c r="K4894" s="64" t="s">
        <v>23378</v>
      </c>
      <c r="L4894" s="64">
        <v>0.4476</v>
      </c>
      <c r="M4894" s="64">
        <v>0.43380000000000002</v>
      </c>
      <c r="N4894" s="6" t="s">
        <v>760</v>
      </c>
      <c r="O4894" s="5">
        <v>0.99999099999999996</v>
      </c>
      <c r="P4894" s="2">
        <v>50.274500000000003</v>
      </c>
      <c r="Q4894" s="14">
        <v>2.09858E-77</v>
      </c>
      <c r="R4894" s="2">
        <v>153.77000000000001</v>
      </c>
      <c r="S4894" s="2">
        <v>153.77000000000001</v>
      </c>
      <c r="T4894" s="2">
        <v>124.86</v>
      </c>
      <c r="U4894" s="2">
        <v>0.99999099999999996</v>
      </c>
      <c r="V4894" s="2">
        <v>50.274500000000003</v>
      </c>
      <c r="W4894" s="14">
        <v>2.92995E-43</v>
      </c>
      <c r="X4894" s="2">
        <v>132.84</v>
      </c>
      <c r="Y4894" s="2">
        <v>0.99994499999999997</v>
      </c>
      <c r="Z4894" s="2">
        <v>42.590600000000002</v>
      </c>
      <c r="AA4894" s="14">
        <v>2.09858E-77</v>
      </c>
      <c r="AB4894" s="2">
        <v>153.77000000000001</v>
      </c>
      <c r="AC4894" s="2"/>
      <c r="AD4894" s="2">
        <v>2</v>
      </c>
      <c r="AE4894" s="2" t="s">
        <v>100</v>
      </c>
      <c r="AF4894" s="2" t="s">
        <v>24488</v>
      </c>
      <c r="AG4894" s="2" t="s">
        <v>25641</v>
      </c>
      <c r="AH4894" s="2" t="s">
        <v>769</v>
      </c>
      <c r="AI4894" s="2" t="s">
        <v>25642</v>
      </c>
      <c r="AJ4894" s="2" t="s">
        <v>25643</v>
      </c>
      <c r="AK4894" s="2">
        <v>18</v>
      </c>
      <c r="AL4894" s="2">
        <v>4</v>
      </c>
      <c r="AM4894" s="2">
        <v>-0.25309999999999999</v>
      </c>
      <c r="AN4894" s="2">
        <v>2818700000</v>
      </c>
      <c r="AO4894" s="2">
        <v>0</v>
      </c>
      <c r="AP4894" s="2">
        <v>2818700000</v>
      </c>
      <c r="AQ4894" s="2">
        <v>0</v>
      </c>
      <c r="AR4894" s="6">
        <v>6.4971000000000001E-2</v>
      </c>
      <c r="AS4894">
        <v>164360000</v>
      </c>
      <c r="AT4894">
        <v>11113000</v>
      </c>
      <c r="AU4894">
        <v>26.919670960000001</v>
      </c>
      <c r="AV4894">
        <v>24.142571719999999</v>
      </c>
      <c r="AW4894" s="21"/>
      <c r="AX4894" s="22"/>
      <c r="AY4894" s="22"/>
      <c r="AZ4894" s="22"/>
      <c r="BA4894" s="22" t="s">
        <v>8660</v>
      </c>
      <c r="BB4894" s="22"/>
      <c r="BC4894" s="22"/>
      <c r="BD4894" s="22"/>
      <c r="BE4894" s="22"/>
      <c r="BF4894" s="22"/>
      <c r="BG4894" s="22"/>
      <c r="BH4894" s="22"/>
      <c r="BI4894" s="22"/>
      <c r="BJ4894" s="22"/>
      <c r="BK4894" s="22"/>
      <c r="BL4894" s="22"/>
      <c r="BM4894" s="22"/>
      <c r="BN4894" s="22"/>
      <c r="BO4894" s="22"/>
      <c r="BP4894" s="22"/>
      <c r="BQ4894" s="22"/>
      <c r="BR4894" s="22"/>
      <c r="BS4894" s="22"/>
      <c r="BT4894" s="22"/>
      <c r="BU4894" s="22"/>
      <c r="BV4894" s="22"/>
      <c r="BW4894" s="22"/>
      <c r="BX4894" s="22"/>
      <c r="BY4894" s="22"/>
      <c r="BZ4894" s="22"/>
      <c r="CA4894" s="22"/>
      <c r="CB4894" s="22"/>
      <c r="CC4894" s="22"/>
      <c r="CD4894" s="22"/>
      <c r="CE4894" s="22"/>
      <c r="CF4894" s="22"/>
      <c r="CG4894" s="22"/>
      <c r="CH4894" s="22"/>
      <c r="CI4894" s="22"/>
      <c r="CJ4894" s="22"/>
      <c r="CK4894" s="22" t="s">
        <v>124</v>
      </c>
      <c r="CL4894" s="22" t="s">
        <v>125</v>
      </c>
      <c r="CM4894" s="22" t="s">
        <v>124</v>
      </c>
      <c r="CN4894" s="23"/>
    </row>
    <row r="4895" spans="1:92" x14ac:dyDescent="0.3">
      <c r="A4895" s="3">
        <v>1388</v>
      </c>
      <c r="B4895" s="5" t="s">
        <v>398</v>
      </c>
      <c r="C4895" s="2" t="s">
        <v>398</v>
      </c>
      <c r="D4895" s="2" t="s">
        <v>398</v>
      </c>
      <c r="E4895" s="2" t="s">
        <v>399</v>
      </c>
      <c r="F4895" s="2">
        <v>2913</v>
      </c>
      <c r="G4895" s="2" t="s">
        <v>400</v>
      </c>
      <c r="H4895" s="6" t="s">
        <v>401</v>
      </c>
      <c r="I4895" s="5">
        <v>345</v>
      </c>
      <c r="J4895" s="2" t="s">
        <v>23562</v>
      </c>
      <c r="K4895" s="64" t="s">
        <v>23378</v>
      </c>
      <c r="L4895" s="64">
        <v>0.57579999999999998</v>
      </c>
      <c r="M4895" s="64">
        <v>0.43180000000000002</v>
      </c>
      <c r="N4895" s="6" t="s">
        <v>749</v>
      </c>
      <c r="O4895" s="5">
        <v>1</v>
      </c>
      <c r="P4895" s="2">
        <v>54.259300000000003</v>
      </c>
      <c r="Q4895" s="2">
        <v>5.5516199999999999E-4</v>
      </c>
      <c r="R4895" s="2">
        <v>119.27</v>
      </c>
      <c r="S4895" s="2">
        <v>99.616</v>
      </c>
      <c r="T4895" s="2">
        <v>54.259</v>
      </c>
      <c r="U4895" s="2">
        <v>1</v>
      </c>
      <c r="V4895" s="2">
        <v>54.259300000000003</v>
      </c>
      <c r="W4895" s="2">
        <v>5.5516199999999999E-4</v>
      </c>
      <c r="X4895" s="2">
        <v>116.55</v>
      </c>
      <c r="Y4895" s="2">
        <v>1</v>
      </c>
      <c r="Z4895" s="2">
        <v>57.019300000000001</v>
      </c>
      <c r="AA4895" s="2">
        <v>4.9439600000000003E-4</v>
      </c>
      <c r="AB4895" s="2">
        <v>119.27</v>
      </c>
      <c r="AC4895" s="2"/>
      <c r="AD4895" s="2">
        <v>1</v>
      </c>
      <c r="AE4895" s="2" t="s">
        <v>100</v>
      </c>
      <c r="AF4895" s="2" t="s">
        <v>23563</v>
      </c>
      <c r="AG4895" s="2" t="s">
        <v>25644</v>
      </c>
      <c r="AH4895" s="2" t="s">
        <v>10527</v>
      </c>
      <c r="AI4895" s="2" t="s">
        <v>25645</v>
      </c>
      <c r="AJ4895" s="2" t="s">
        <v>25646</v>
      </c>
      <c r="AK4895" s="2">
        <v>1</v>
      </c>
      <c r="AL4895" s="2">
        <v>3</v>
      </c>
      <c r="AM4895" s="2">
        <v>0.2762</v>
      </c>
      <c r="AN4895" s="2">
        <v>4075700000</v>
      </c>
      <c r="AO4895" s="2">
        <v>4075700000</v>
      </c>
      <c r="AP4895" s="2">
        <v>0</v>
      </c>
      <c r="AQ4895" s="2">
        <v>0</v>
      </c>
      <c r="AR4895" s="6">
        <v>0.10847999999999999</v>
      </c>
      <c r="AS4895">
        <v>2216800000</v>
      </c>
      <c r="AT4895">
        <v>1012700000</v>
      </c>
      <c r="AU4895">
        <v>30.67700524</v>
      </c>
      <c r="AV4895">
        <v>30.44058227</v>
      </c>
      <c r="AW4895" s="21"/>
      <c r="AX4895" s="22"/>
      <c r="AY4895" s="22"/>
      <c r="AZ4895" s="22"/>
      <c r="BA4895" s="22" t="s">
        <v>407</v>
      </c>
      <c r="BB4895" s="22"/>
      <c r="BC4895" s="22"/>
      <c r="BD4895" s="22"/>
      <c r="BE4895" s="22"/>
      <c r="BF4895" s="22"/>
      <c r="BG4895" s="22"/>
      <c r="BH4895" s="22"/>
      <c r="BI4895" s="22"/>
      <c r="BJ4895" s="22"/>
      <c r="BK4895" s="22"/>
      <c r="BL4895" s="22"/>
      <c r="BM4895" s="22"/>
      <c r="BN4895" s="22" t="s">
        <v>2152</v>
      </c>
      <c r="BO4895" s="22"/>
      <c r="BP4895" s="22"/>
      <c r="BQ4895" s="22"/>
      <c r="BR4895" s="22"/>
      <c r="BS4895" s="22"/>
      <c r="BT4895" s="22"/>
      <c r="BU4895" s="22"/>
      <c r="BV4895" s="22"/>
      <c r="BW4895" s="22"/>
      <c r="BX4895" s="22"/>
      <c r="BY4895" s="22"/>
      <c r="BZ4895" s="22"/>
      <c r="CA4895" s="22"/>
      <c r="CB4895" s="22"/>
      <c r="CC4895" s="22"/>
      <c r="CD4895" s="22"/>
      <c r="CE4895" s="22"/>
      <c r="CF4895" s="22"/>
      <c r="CG4895" s="22"/>
      <c r="CH4895" s="22"/>
      <c r="CI4895" s="22"/>
      <c r="CJ4895" s="22"/>
      <c r="CK4895" s="22" t="s">
        <v>124</v>
      </c>
      <c r="CL4895" s="22" t="s">
        <v>125</v>
      </c>
      <c r="CM4895" s="22" t="s">
        <v>124</v>
      </c>
      <c r="CN4895" s="23"/>
    </row>
    <row r="4896" spans="1:92" x14ac:dyDescent="0.3">
      <c r="A4896" s="3">
        <v>1402</v>
      </c>
      <c r="B4896" s="5" t="s">
        <v>4664</v>
      </c>
      <c r="C4896" s="2" t="s">
        <v>4664</v>
      </c>
      <c r="D4896" s="2" t="s">
        <v>4664</v>
      </c>
      <c r="E4896" s="2" t="s">
        <v>4665</v>
      </c>
      <c r="F4896" s="2">
        <v>794</v>
      </c>
      <c r="G4896" s="2" t="s">
        <v>4666</v>
      </c>
      <c r="H4896" s="6" t="s">
        <v>4667</v>
      </c>
      <c r="I4896" s="5">
        <v>1346</v>
      </c>
      <c r="J4896" s="2" t="s">
        <v>23453</v>
      </c>
      <c r="K4896" s="64" t="s">
        <v>23378</v>
      </c>
      <c r="L4896" s="64">
        <v>0.54559999999999997</v>
      </c>
      <c r="M4896" s="64">
        <v>0.4269</v>
      </c>
      <c r="N4896" s="6" t="s">
        <v>760</v>
      </c>
      <c r="O4896" s="5">
        <v>1</v>
      </c>
      <c r="P4896" s="2">
        <v>101.70099999999999</v>
      </c>
      <c r="Q4896" s="14">
        <v>1.0039199999999999E-50</v>
      </c>
      <c r="R4896" s="2">
        <v>127.38</v>
      </c>
      <c r="S4896" s="2">
        <v>115.86</v>
      </c>
      <c r="T4896" s="2">
        <v>119.38</v>
      </c>
      <c r="U4896" s="2">
        <v>1</v>
      </c>
      <c r="V4896" s="2">
        <v>101.70099999999999</v>
      </c>
      <c r="W4896" s="14">
        <v>1.0039199999999999E-50</v>
      </c>
      <c r="X4896" s="2">
        <v>127.38</v>
      </c>
      <c r="Y4896" s="2">
        <v>1</v>
      </c>
      <c r="Z4896" s="2">
        <v>79.879800000000003</v>
      </c>
      <c r="AA4896" s="14">
        <v>1.6094899999999999E-50</v>
      </c>
      <c r="AB4896" s="2">
        <v>125.82</v>
      </c>
      <c r="AC4896" s="2"/>
      <c r="AD4896" s="2" t="s">
        <v>218</v>
      </c>
      <c r="AE4896" s="2" t="s">
        <v>100</v>
      </c>
      <c r="AF4896" s="2" t="s">
        <v>23454</v>
      </c>
      <c r="AG4896" s="2" t="s">
        <v>25647</v>
      </c>
      <c r="AH4896" s="2" t="s">
        <v>1548</v>
      </c>
      <c r="AI4896" s="2" t="s">
        <v>25648</v>
      </c>
      <c r="AJ4896" s="2" t="s">
        <v>25649</v>
      </c>
      <c r="AK4896" s="2">
        <v>7</v>
      </c>
      <c r="AL4896" s="2">
        <v>3</v>
      </c>
      <c r="AM4896" s="2">
        <v>-0.22062999999999999</v>
      </c>
      <c r="AN4896" s="2">
        <v>15900000000</v>
      </c>
      <c r="AO4896" s="2">
        <v>695010000</v>
      </c>
      <c r="AP4896" s="2">
        <v>10847000000</v>
      </c>
      <c r="AQ4896" s="2">
        <v>4358600000</v>
      </c>
      <c r="AR4896" s="6">
        <v>12.846</v>
      </c>
      <c r="AS4896">
        <v>617780000</v>
      </c>
      <c r="AT4896">
        <v>97806000</v>
      </c>
      <c r="AU4896">
        <v>28.79938155</v>
      </c>
      <c r="AV4896">
        <v>27.224232829999998</v>
      </c>
      <c r="AW4896" s="21"/>
      <c r="AX4896" s="22"/>
      <c r="AY4896" s="22"/>
      <c r="AZ4896" s="22"/>
      <c r="BA4896" s="22" t="s">
        <v>4673</v>
      </c>
      <c r="BB4896" s="22"/>
      <c r="BC4896" s="22" t="s">
        <v>4674</v>
      </c>
      <c r="BD4896" s="22"/>
      <c r="BE4896" s="22"/>
      <c r="BF4896" s="22"/>
      <c r="BG4896" s="22"/>
      <c r="BH4896" s="22"/>
      <c r="BI4896" s="22"/>
      <c r="BJ4896" s="22"/>
      <c r="BK4896" s="22"/>
      <c r="BL4896" s="22"/>
      <c r="BM4896" s="22"/>
      <c r="BN4896" s="22"/>
      <c r="BO4896" s="22"/>
      <c r="BP4896" s="22"/>
      <c r="BQ4896" s="22"/>
      <c r="BR4896" s="22"/>
      <c r="BS4896" s="22"/>
      <c r="BT4896" s="22"/>
      <c r="BU4896" s="22"/>
      <c r="BV4896" s="22"/>
      <c r="BW4896" s="22"/>
      <c r="BX4896" s="22"/>
      <c r="BY4896" s="22"/>
      <c r="BZ4896" s="22"/>
      <c r="CA4896" s="22"/>
      <c r="CB4896" s="22"/>
      <c r="CC4896" s="22"/>
      <c r="CD4896" s="22"/>
      <c r="CE4896" s="22"/>
      <c r="CF4896" s="22"/>
      <c r="CG4896" s="22"/>
      <c r="CH4896" s="22"/>
      <c r="CI4896" s="22"/>
      <c r="CJ4896" s="22"/>
      <c r="CK4896" s="22" t="s">
        <v>124</v>
      </c>
      <c r="CL4896" s="22" t="s">
        <v>125</v>
      </c>
      <c r="CM4896" s="22" t="s">
        <v>124</v>
      </c>
      <c r="CN4896" s="23"/>
    </row>
    <row r="4897" spans="1:92" x14ac:dyDescent="0.3">
      <c r="A4897" s="3">
        <v>1403</v>
      </c>
      <c r="B4897" s="5" t="s">
        <v>442</v>
      </c>
      <c r="C4897" s="2" t="s">
        <v>442</v>
      </c>
      <c r="D4897" s="2" t="s">
        <v>442</v>
      </c>
      <c r="E4897" s="2" t="s">
        <v>443</v>
      </c>
      <c r="F4897" s="2">
        <v>2951</v>
      </c>
      <c r="G4897" s="2" t="s">
        <v>444</v>
      </c>
      <c r="H4897" s="6" t="s">
        <v>445</v>
      </c>
      <c r="I4897" s="5">
        <v>631</v>
      </c>
      <c r="J4897" s="2" t="s">
        <v>23569</v>
      </c>
      <c r="K4897" s="64" t="s">
        <v>23378</v>
      </c>
      <c r="L4897" s="64">
        <v>0.74590000000000001</v>
      </c>
      <c r="M4897" s="64">
        <v>0.86280000000000001</v>
      </c>
      <c r="N4897" s="6" t="s">
        <v>749</v>
      </c>
      <c r="O4897" s="5">
        <v>0.98287000000000002</v>
      </c>
      <c r="P4897" s="2">
        <v>17.587299999999999</v>
      </c>
      <c r="Q4897" s="14">
        <v>9.4334200000000008E-109</v>
      </c>
      <c r="R4897" s="2">
        <v>143.63999999999999</v>
      </c>
      <c r="S4897" s="2">
        <v>138.93</v>
      </c>
      <c r="T4897" s="2">
        <v>143.63999999999999</v>
      </c>
      <c r="U4897" s="2">
        <v>0.98287000000000002</v>
      </c>
      <c r="V4897" s="2">
        <v>17.587299999999999</v>
      </c>
      <c r="W4897" s="14">
        <v>9.4334200000000008E-109</v>
      </c>
      <c r="X4897" s="2">
        <v>143.63999999999999</v>
      </c>
      <c r="Y4897" s="2"/>
      <c r="Z4897" s="2"/>
      <c r="AA4897" s="2"/>
      <c r="AB4897" s="2"/>
      <c r="AC4897" s="2"/>
      <c r="AD4897" s="2">
        <v>1</v>
      </c>
      <c r="AE4897" s="2" t="s">
        <v>100</v>
      </c>
      <c r="AF4897" s="2" t="s">
        <v>23570</v>
      </c>
      <c r="AG4897" s="2" t="s">
        <v>25650</v>
      </c>
      <c r="AH4897" s="2" t="s">
        <v>557</v>
      </c>
      <c r="AI4897" s="2" t="s">
        <v>25651</v>
      </c>
      <c r="AJ4897" s="2" t="s">
        <v>25652</v>
      </c>
      <c r="AK4897" s="2">
        <v>7</v>
      </c>
      <c r="AL4897" s="2">
        <v>4</v>
      </c>
      <c r="AM4897" s="2">
        <v>-0.2258</v>
      </c>
      <c r="AN4897" s="2">
        <v>8416600</v>
      </c>
      <c r="AO4897" s="2">
        <v>8416600</v>
      </c>
      <c r="AP4897" s="2">
        <v>0</v>
      </c>
      <c r="AQ4897" s="2">
        <v>0</v>
      </c>
      <c r="AR4897" s="6">
        <v>2.1718E-4</v>
      </c>
      <c r="AS4897">
        <v>8416600</v>
      </c>
      <c r="AT4897">
        <v>0</v>
      </c>
      <c r="AU4897">
        <v>22.813536790000001</v>
      </c>
      <c r="AW4897" s="21" t="s">
        <v>452</v>
      </c>
      <c r="AX4897" s="22"/>
      <c r="AY4897" s="22"/>
      <c r="AZ4897" s="22"/>
      <c r="BA4897" s="22" t="s">
        <v>453</v>
      </c>
      <c r="BB4897" s="22"/>
      <c r="BC4897" s="22"/>
      <c r="BD4897" s="22"/>
      <c r="BE4897" s="22"/>
      <c r="BF4897" s="22"/>
      <c r="BG4897" s="22"/>
      <c r="BH4897" s="22"/>
      <c r="BI4897" s="22"/>
      <c r="BJ4897" s="22"/>
      <c r="BK4897" s="22"/>
      <c r="BL4897" s="22"/>
      <c r="BM4897" s="22"/>
      <c r="BN4897" s="22"/>
      <c r="BO4897" s="22"/>
      <c r="BP4897" s="22"/>
      <c r="BQ4897" s="22"/>
      <c r="BR4897" s="22"/>
      <c r="BS4897" s="22"/>
      <c r="BT4897" s="22"/>
      <c r="BU4897" s="22"/>
      <c r="BV4897" s="22"/>
      <c r="BW4897" s="22"/>
      <c r="BX4897" s="22"/>
      <c r="BY4897" s="22"/>
      <c r="BZ4897" s="22"/>
      <c r="CA4897" s="22"/>
      <c r="CB4897" s="22"/>
      <c r="CC4897" s="22"/>
      <c r="CD4897" s="22"/>
      <c r="CE4897" s="22"/>
      <c r="CF4897" s="22"/>
      <c r="CG4897" s="22"/>
      <c r="CH4897" s="22"/>
      <c r="CI4897" s="22"/>
      <c r="CJ4897" s="22"/>
      <c r="CK4897" s="22" t="s">
        <v>124</v>
      </c>
      <c r="CL4897" s="22" t="s">
        <v>125</v>
      </c>
      <c r="CM4897" s="22" t="s">
        <v>124</v>
      </c>
      <c r="CN4897" s="23" t="s">
        <v>167</v>
      </c>
    </row>
    <row r="4898" spans="1:92" x14ac:dyDescent="0.3">
      <c r="A4898" s="3">
        <v>1405</v>
      </c>
      <c r="B4898" s="5" t="s">
        <v>4664</v>
      </c>
      <c r="C4898" s="2" t="s">
        <v>4664</v>
      </c>
      <c r="D4898" s="2" t="s">
        <v>4664</v>
      </c>
      <c r="E4898" s="2" t="s">
        <v>4665</v>
      </c>
      <c r="F4898" s="2">
        <v>794</v>
      </c>
      <c r="G4898" s="2" t="s">
        <v>4666</v>
      </c>
      <c r="H4898" s="6" t="s">
        <v>4667</v>
      </c>
      <c r="I4898" s="5">
        <v>1353</v>
      </c>
      <c r="J4898" s="2" t="s">
        <v>23448</v>
      </c>
      <c r="K4898" s="64" t="s">
        <v>23378</v>
      </c>
      <c r="L4898" s="64">
        <v>0.49790000000000001</v>
      </c>
      <c r="M4898" s="64">
        <v>0.43719999999999998</v>
      </c>
      <c r="N4898" s="6" t="s">
        <v>760</v>
      </c>
      <c r="O4898" s="5">
        <v>0.99999899999999997</v>
      </c>
      <c r="P4898" s="2">
        <v>62.236800000000002</v>
      </c>
      <c r="Q4898" s="14">
        <v>1.0039199999999999E-50</v>
      </c>
      <c r="R4898" s="2">
        <v>127.38</v>
      </c>
      <c r="S4898" s="2">
        <v>115.86</v>
      </c>
      <c r="T4898" s="2">
        <v>119.38</v>
      </c>
      <c r="U4898" s="2">
        <v>0.99999899999999997</v>
      </c>
      <c r="V4898" s="2">
        <v>62.236800000000002</v>
      </c>
      <c r="W4898" s="14">
        <v>1.0039199999999999E-50</v>
      </c>
      <c r="X4898" s="2">
        <v>127.38</v>
      </c>
      <c r="Y4898" s="2">
        <v>0.99999499999999997</v>
      </c>
      <c r="Z4898" s="2">
        <v>52.710999999999999</v>
      </c>
      <c r="AA4898" s="14">
        <v>1.6094899999999999E-50</v>
      </c>
      <c r="AB4898" s="2">
        <v>126.26</v>
      </c>
      <c r="AC4898" s="2"/>
      <c r="AD4898" s="2" t="s">
        <v>218</v>
      </c>
      <c r="AE4898" s="2" t="s">
        <v>100</v>
      </c>
      <c r="AF4898" s="2" t="s">
        <v>23449</v>
      </c>
      <c r="AG4898" s="2" t="s">
        <v>25653</v>
      </c>
      <c r="AH4898" s="2" t="s">
        <v>1095</v>
      </c>
      <c r="AI4898" s="2" t="s">
        <v>25648</v>
      </c>
      <c r="AJ4898" s="2" t="s">
        <v>25649</v>
      </c>
      <c r="AK4898" s="2">
        <v>14</v>
      </c>
      <c r="AL4898" s="2">
        <v>3</v>
      </c>
      <c r="AM4898" s="2">
        <v>-0.22062999999999999</v>
      </c>
      <c r="AN4898" s="2">
        <v>17421000000</v>
      </c>
      <c r="AO4898" s="2">
        <v>3094900000</v>
      </c>
      <c r="AP4898" s="2">
        <v>10334000000</v>
      </c>
      <c r="AQ4898" s="2">
        <v>3991700000</v>
      </c>
      <c r="AR4898" s="6">
        <v>14.074</v>
      </c>
      <c r="AS4898">
        <v>381710000</v>
      </c>
      <c r="AT4898">
        <v>94578000</v>
      </c>
      <c r="AU4898">
        <v>28.109174939999999</v>
      </c>
      <c r="AV4898">
        <v>27.188397909999999</v>
      </c>
      <c r="AW4898" s="21"/>
      <c r="AX4898" s="22"/>
      <c r="AY4898" s="22"/>
      <c r="AZ4898" s="22"/>
      <c r="BA4898" s="22" t="s">
        <v>4673</v>
      </c>
      <c r="BB4898" s="22"/>
      <c r="BC4898" s="22" t="s">
        <v>4674</v>
      </c>
      <c r="BD4898" s="22"/>
      <c r="BE4898" s="22"/>
      <c r="BF4898" s="22"/>
      <c r="BG4898" s="22"/>
      <c r="BH4898" s="22"/>
      <c r="BI4898" s="22"/>
      <c r="BJ4898" s="22"/>
      <c r="BK4898" s="22"/>
      <c r="BL4898" s="22"/>
      <c r="BM4898" s="22"/>
      <c r="BN4898" s="22"/>
      <c r="BO4898" s="22"/>
      <c r="BP4898" s="22"/>
      <c r="BQ4898" s="22"/>
      <c r="BR4898" s="22"/>
      <c r="BS4898" s="22"/>
      <c r="BT4898" s="22"/>
      <c r="BU4898" s="22"/>
      <c r="BV4898" s="22"/>
      <c r="BW4898" s="22"/>
      <c r="BX4898" s="22"/>
      <c r="BY4898" s="22"/>
      <c r="BZ4898" s="22"/>
      <c r="CA4898" s="22"/>
      <c r="CB4898" s="22"/>
      <c r="CC4898" s="22"/>
      <c r="CD4898" s="22"/>
      <c r="CE4898" s="22"/>
      <c r="CF4898" s="22"/>
      <c r="CG4898" s="22"/>
      <c r="CH4898" s="22"/>
      <c r="CI4898" s="22"/>
      <c r="CJ4898" s="22"/>
      <c r="CK4898" s="22" t="s">
        <v>124</v>
      </c>
      <c r="CL4898" s="22" t="s">
        <v>125</v>
      </c>
      <c r="CM4898" s="22" t="s">
        <v>124</v>
      </c>
      <c r="CN4898" s="23"/>
    </row>
    <row r="4899" spans="1:92" x14ac:dyDescent="0.3">
      <c r="A4899" s="3">
        <v>1411</v>
      </c>
      <c r="B4899" s="5" t="s">
        <v>4664</v>
      </c>
      <c r="C4899" s="2" t="s">
        <v>4664</v>
      </c>
      <c r="D4899" s="2" t="s">
        <v>4664</v>
      </c>
      <c r="E4899" s="2" t="s">
        <v>4665</v>
      </c>
      <c r="F4899" s="2">
        <v>794</v>
      </c>
      <c r="G4899" s="2" t="s">
        <v>4666</v>
      </c>
      <c r="H4899" s="6" t="s">
        <v>4667</v>
      </c>
      <c r="I4899" s="5">
        <v>1361</v>
      </c>
      <c r="J4899" s="2" t="s">
        <v>23440</v>
      </c>
      <c r="K4899" s="64" t="s">
        <v>23378</v>
      </c>
      <c r="L4899" s="64">
        <v>0.42199999999999999</v>
      </c>
      <c r="M4899" s="64">
        <v>0.48420000000000002</v>
      </c>
      <c r="N4899" s="6" t="s">
        <v>760</v>
      </c>
      <c r="O4899" s="5">
        <v>1</v>
      </c>
      <c r="P4899" s="2">
        <v>174.947</v>
      </c>
      <c r="Q4899" s="14">
        <v>4.2718000000000003E-118</v>
      </c>
      <c r="R4899" s="2">
        <v>198.95</v>
      </c>
      <c r="S4899" s="2">
        <v>187.84</v>
      </c>
      <c r="T4899" s="2">
        <v>174.95</v>
      </c>
      <c r="U4899" s="2">
        <v>1</v>
      </c>
      <c r="V4899" s="2">
        <v>97.579099999999997</v>
      </c>
      <c r="W4899" s="14">
        <v>4.2718000000000003E-118</v>
      </c>
      <c r="X4899" s="2">
        <v>198.95</v>
      </c>
      <c r="Y4899" s="2">
        <v>1</v>
      </c>
      <c r="Z4899" s="2">
        <v>174.947</v>
      </c>
      <c r="AA4899" s="14">
        <v>2.5651999999999999E-89</v>
      </c>
      <c r="AB4899" s="2">
        <v>174.95</v>
      </c>
      <c r="AC4899" s="2"/>
      <c r="AD4899" s="2">
        <v>2</v>
      </c>
      <c r="AE4899" s="2" t="s">
        <v>100</v>
      </c>
      <c r="AF4899" s="2" t="s">
        <v>23441</v>
      </c>
      <c r="AG4899" s="2" t="s">
        <v>25654</v>
      </c>
      <c r="AH4899" s="2" t="s">
        <v>841</v>
      </c>
      <c r="AI4899" s="2" t="s">
        <v>23443</v>
      </c>
      <c r="AJ4899" s="2" t="s">
        <v>25655</v>
      </c>
      <c r="AK4899" s="2">
        <v>1</v>
      </c>
      <c r="AL4899" s="2">
        <v>3</v>
      </c>
      <c r="AM4899" s="2">
        <v>-0.74160999999999999</v>
      </c>
      <c r="AN4899" s="2">
        <v>2643600000</v>
      </c>
      <c r="AO4899" s="2">
        <v>0</v>
      </c>
      <c r="AP4899" s="2">
        <v>2643600000</v>
      </c>
      <c r="AQ4899" s="2">
        <v>0</v>
      </c>
      <c r="AR4899" s="6">
        <v>1.5559000000000001</v>
      </c>
      <c r="AS4899">
        <v>2371400000</v>
      </c>
      <c r="AT4899">
        <v>170540000</v>
      </c>
      <c r="AU4899">
        <v>30.759394109999999</v>
      </c>
      <c r="AV4899">
        <v>27.945316529999999</v>
      </c>
      <c r="AW4899" s="21"/>
      <c r="AX4899" s="22"/>
      <c r="AY4899" s="22"/>
      <c r="AZ4899" s="22"/>
      <c r="BA4899" s="22" t="s">
        <v>4673</v>
      </c>
      <c r="BB4899" s="22"/>
      <c r="BC4899" s="22" t="s">
        <v>4674</v>
      </c>
      <c r="BD4899" s="22"/>
      <c r="BE4899" s="22"/>
      <c r="BF4899" s="22"/>
      <c r="BG4899" s="22"/>
      <c r="BH4899" s="22"/>
      <c r="BI4899" s="22"/>
      <c r="BJ4899" s="22"/>
      <c r="BK4899" s="22"/>
      <c r="BL4899" s="22"/>
      <c r="BM4899" s="22"/>
      <c r="BN4899" s="22"/>
      <c r="BO4899" s="22"/>
      <c r="BP4899" s="22"/>
      <c r="BQ4899" s="22"/>
      <c r="BR4899" s="22"/>
      <c r="BS4899" s="22"/>
      <c r="BT4899" s="22"/>
      <c r="BU4899" s="22"/>
      <c r="BV4899" s="22"/>
      <c r="BW4899" s="22"/>
      <c r="BX4899" s="22"/>
      <c r="BY4899" s="22"/>
      <c r="BZ4899" s="22"/>
      <c r="CA4899" s="22"/>
      <c r="CB4899" s="22"/>
      <c r="CC4899" s="22"/>
      <c r="CD4899" s="22"/>
      <c r="CE4899" s="22"/>
      <c r="CF4899" s="22"/>
      <c r="CG4899" s="22"/>
      <c r="CH4899" s="22"/>
      <c r="CI4899" s="22"/>
      <c r="CJ4899" s="22"/>
      <c r="CK4899" s="22" t="s">
        <v>124</v>
      </c>
      <c r="CL4899" s="22" t="s">
        <v>125</v>
      </c>
      <c r="CM4899" s="22" t="s">
        <v>124</v>
      </c>
      <c r="CN4899" s="23"/>
    </row>
    <row r="4900" spans="1:92" x14ac:dyDescent="0.3">
      <c r="A4900" s="3">
        <v>1413</v>
      </c>
      <c r="B4900" s="5" t="s">
        <v>92</v>
      </c>
      <c r="C4900" s="2" t="s">
        <v>92</v>
      </c>
      <c r="D4900" s="2" t="s">
        <v>92</v>
      </c>
      <c r="E4900" s="2" t="s">
        <v>93</v>
      </c>
      <c r="F4900" s="2">
        <v>194</v>
      </c>
      <c r="G4900" s="2" t="s">
        <v>94</v>
      </c>
      <c r="H4900" s="6" t="s">
        <v>95</v>
      </c>
      <c r="I4900" s="5">
        <v>1054</v>
      </c>
      <c r="J4900" s="2" t="s">
        <v>23381</v>
      </c>
      <c r="K4900" s="64" t="s">
        <v>23378</v>
      </c>
      <c r="L4900" s="64">
        <v>0.69910000000000005</v>
      </c>
      <c r="M4900" s="64">
        <v>0.61329999999999996</v>
      </c>
      <c r="N4900" s="6" t="s">
        <v>802</v>
      </c>
      <c r="O4900" s="5">
        <v>1</v>
      </c>
      <c r="P4900" s="2">
        <v>95.547499999999999</v>
      </c>
      <c r="Q4900" s="14">
        <v>3.5948600000000001E-26</v>
      </c>
      <c r="R4900" s="2">
        <v>142.85</v>
      </c>
      <c r="S4900" s="2">
        <v>124.53</v>
      </c>
      <c r="T4900" s="2">
        <v>121.02</v>
      </c>
      <c r="U4900" s="2">
        <v>1</v>
      </c>
      <c r="V4900" s="2">
        <v>95.547499999999999</v>
      </c>
      <c r="W4900" s="14">
        <v>3.5948600000000001E-26</v>
      </c>
      <c r="X4900" s="2">
        <v>142.85</v>
      </c>
      <c r="Y4900" s="2">
        <v>0.99836499999999995</v>
      </c>
      <c r="Z4900" s="2">
        <v>27.8584</v>
      </c>
      <c r="AA4900" s="14">
        <v>5.4341200000000001E-5</v>
      </c>
      <c r="AB4900" s="2">
        <v>85.837000000000003</v>
      </c>
      <c r="AC4900" s="2"/>
      <c r="AD4900" s="2">
        <v>1</v>
      </c>
      <c r="AE4900" s="2" t="s">
        <v>100</v>
      </c>
      <c r="AF4900" s="2" t="s">
        <v>23382</v>
      </c>
      <c r="AG4900" s="2" t="s">
        <v>25656</v>
      </c>
      <c r="AH4900" s="2" t="s">
        <v>1714</v>
      </c>
      <c r="AI4900" s="2" t="s">
        <v>23384</v>
      </c>
      <c r="AJ4900" s="2" t="s">
        <v>25657</v>
      </c>
      <c r="AK4900" s="2">
        <v>8</v>
      </c>
      <c r="AL4900" s="2">
        <v>2</v>
      </c>
      <c r="AM4900" s="2">
        <v>-0.70667000000000002</v>
      </c>
      <c r="AN4900" s="2">
        <v>1999500000</v>
      </c>
      <c r="AO4900" s="2">
        <v>1999500000</v>
      </c>
      <c r="AP4900" s="2">
        <v>0</v>
      </c>
      <c r="AQ4900" s="2">
        <v>0</v>
      </c>
      <c r="AR4900" s="6">
        <v>8.2484000000000002</v>
      </c>
      <c r="AS4900">
        <v>1502200000</v>
      </c>
      <c r="AT4900">
        <v>54686000</v>
      </c>
      <c r="AU4900">
        <v>30.08169573</v>
      </c>
      <c r="AV4900">
        <v>26.375187660000002</v>
      </c>
      <c r="AW4900" s="21"/>
      <c r="AX4900" s="22"/>
      <c r="AY4900" s="22"/>
      <c r="AZ4900" s="22"/>
      <c r="BA4900" s="22" t="s">
        <v>106</v>
      </c>
      <c r="BB4900" s="22"/>
      <c r="BC4900" s="22"/>
      <c r="BD4900" s="22"/>
      <c r="BE4900" s="22"/>
      <c r="BF4900" s="22"/>
      <c r="BG4900" s="22"/>
      <c r="BH4900" s="22"/>
      <c r="BI4900" s="22"/>
      <c r="BJ4900" s="22"/>
      <c r="BK4900" s="22"/>
      <c r="BL4900" s="22"/>
      <c r="BM4900" s="22"/>
      <c r="BN4900" s="22"/>
      <c r="BO4900" s="22"/>
      <c r="BP4900" s="22"/>
      <c r="BQ4900" s="22"/>
      <c r="BR4900" s="22"/>
      <c r="BS4900" s="22"/>
      <c r="BT4900" s="22"/>
      <c r="BU4900" s="22"/>
      <c r="BV4900" s="22"/>
      <c r="BW4900" s="22"/>
      <c r="BX4900" s="22"/>
      <c r="BY4900" s="22"/>
      <c r="BZ4900" s="22"/>
      <c r="CA4900" s="22"/>
      <c r="CB4900" s="22"/>
      <c r="CC4900" s="22"/>
      <c r="CD4900" s="22"/>
      <c r="CE4900" s="22"/>
      <c r="CF4900" s="22"/>
      <c r="CG4900" s="22"/>
      <c r="CH4900" s="22"/>
      <c r="CI4900" s="22"/>
      <c r="CJ4900" s="22"/>
      <c r="CK4900" s="22" t="s">
        <v>124</v>
      </c>
      <c r="CL4900" s="22" t="s">
        <v>125</v>
      </c>
      <c r="CM4900" s="22" t="s">
        <v>124</v>
      </c>
      <c r="CN4900" s="23"/>
    </row>
    <row r="4901" spans="1:92" x14ac:dyDescent="0.3">
      <c r="A4901" s="3">
        <v>1414</v>
      </c>
      <c r="B4901" s="5" t="s">
        <v>4664</v>
      </c>
      <c r="C4901" s="2" t="s">
        <v>4664</v>
      </c>
      <c r="D4901" s="2" t="s">
        <v>4664</v>
      </c>
      <c r="E4901" s="2" t="s">
        <v>4665</v>
      </c>
      <c r="F4901" s="2">
        <v>794</v>
      </c>
      <c r="G4901" s="2" t="s">
        <v>4666</v>
      </c>
      <c r="H4901" s="6" t="s">
        <v>4667</v>
      </c>
      <c r="I4901" s="5">
        <v>1339</v>
      </c>
      <c r="J4901" s="2" t="s">
        <v>23458</v>
      </c>
      <c r="K4901" s="64" t="s">
        <v>23378</v>
      </c>
      <c r="L4901" s="64">
        <v>0.49399999999999999</v>
      </c>
      <c r="M4901" s="64">
        <v>0.45090000000000002</v>
      </c>
      <c r="N4901" s="6" t="s">
        <v>760</v>
      </c>
      <c r="O4901" s="5">
        <v>1</v>
      </c>
      <c r="P4901" s="2">
        <v>83.339299999999994</v>
      </c>
      <c r="Q4901" s="14">
        <v>6.0463000000000004E-14</v>
      </c>
      <c r="R4901" s="2">
        <v>96.350999999999999</v>
      </c>
      <c r="S4901" s="2">
        <v>85.350999999999999</v>
      </c>
      <c r="T4901" s="2">
        <v>95.822999999999993</v>
      </c>
      <c r="U4901" s="2">
        <v>1</v>
      </c>
      <c r="V4901" s="2">
        <v>83.339299999999994</v>
      </c>
      <c r="W4901" s="14">
        <v>2.0895599999999999E-13</v>
      </c>
      <c r="X4901" s="2">
        <v>95.822999999999993</v>
      </c>
      <c r="Y4901" s="2">
        <v>1</v>
      </c>
      <c r="Z4901" s="2">
        <v>73.3643</v>
      </c>
      <c r="AA4901" s="14">
        <v>6.0463000000000004E-14</v>
      </c>
      <c r="AB4901" s="2">
        <v>96.350999999999999</v>
      </c>
      <c r="AC4901" s="2"/>
      <c r="AD4901" s="2" t="s">
        <v>99</v>
      </c>
      <c r="AE4901" s="2" t="s">
        <v>100</v>
      </c>
      <c r="AF4901" s="2" t="s">
        <v>23459</v>
      </c>
      <c r="AG4901" s="2" t="s">
        <v>25658</v>
      </c>
      <c r="AH4901" s="2" t="s">
        <v>374</v>
      </c>
      <c r="AI4901" s="2" t="s">
        <v>25659</v>
      </c>
      <c r="AJ4901" s="2" t="s">
        <v>25660</v>
      </c>
      <c r="AK4901" s="2">
        <v>8</v>
      </c>
      <c r="AL4901" s="2">
        <v>4</v>
      </c>
      <c r="AM4901" s="2">
        <v>-0.93067</v>
      </c>
      <c r="AN4901" s="2">
        <v>4360700000</v>
      </c>
      <c r="AO4901" s="2">
        <v>0</v>
      </c>
      <c r="AP4901" s="2">
        <v>2161800</v>
      </c>
      <c r="AQ4901" s="2">
        <v>4358600000</v>
      </c>
      <c r="AR4901" s="6">
        <v>7.8471000000000002</v>
      </c>
      <c r="AS4901">
        <v>522760000</v>
      </c>
      <c r="AT4901">
        <v>78405000</v>
      </c>
      <c r="AU4901">
        <v>28.561207979999999</v>
      </c>
      <c r="AV4901">
        <v>26.915238890000001</v>
      </c>
      <c r="AW4901" s="21"/>
      <c r="AX4901" s="22"/>
      <c r="AY4901" s="22"/>
      <c r="AZ4901" s="22"/>
      <c r="BA4901" s="22" t="s">
        <v>4673</v>
      </c>
      <c r="BB4901" s="22"/>
      <c r="BC4901" s="22" t="s">
        <v>4674</v>
      </c>
      <c r="BD4901" s="22"/>
      <c r="BE4901" s="22"/>
      <c r="BF4901" s="22"/>
      <c r="BG4901" s="22"/>
      <c r="BH4901" s="22"/>
      <c r="BI4901" s="22"/>
      <c r="BJ4901" s="22"/>
      <c r="BK4901" s="22"/>
      <c r="BL4901" s="22"/>
      <c r="BM4901" s="22"/>
      <c r="BN4901" s="22"/>
      <c r="BO4901" s="22"/>
      <c r="BP4901" s="22"/>
      <c r="BQ4901" s="22"/>
      <c r="BR4901" s="22"/>
      <c r="BS4901" s="22"/>
      <c r="BT4901" s="22"/>
      <c r="BU4901" s="22"/>
      <c r="BV4901" s="22"/>
      <c r="BW4901" s="22"/>
      <c r="BX4901" s="22"/>
      <c r="BY4901" s="22"/>
      <c r="BZ4901" s="22"/>
      <c r="CA4901" s="22"/>
      <c r="CB4901" s="22"/>
      <c r="CC4901" s="22"/>
      <c r="CD4901" s="22"/>
      <c r="CE4901" s="22"/>
      <c r="CF4901" s="22"/>
      <c r="CG4901" s="22"/>
      <c r="CH4901" s="22"/>
      <c r="CI4901" s="22"/>
      <c r="CJ4901" s="22"/>
      <c r="CK4901" s="22" t="s">
        <v>124</v>
      </c>
      <c r="CL4901" s="22" t="s">
        <v>125</v>
      </c>
      <c r="CM4901" s="22" t="s">
        <v>124</v>
      </c>
      <c r="CN4901" s="23"/>
    </row>
    <row r="4902" spans="1:92" x14ac:dyDescent="0.3">
      <c r="A4902" s="3">
        <v>1416</v>
      </c>
      <c r="B4902" s="5" t="s">
        <v>92</v>
      </c>
      <c r="C4902" s="2" t="s">
        <v>92</v>
      </c>
      <c r="D4902" s="2" t="s">
        <v>92</v>
      </c>
      <c r="E4902" s="2" t="s">
        <v>93</v>
      </c>
      <c r="F4902" s="2">
        <v>194</v>
      </c>
      <c r="G4902" s="2" t="s">
        <v>94</v>
      </c>
      <c r="H4902" s="6" t="s">
        <v>95</v>
      </c>
      <c r="I4902" s="5">
        <v>1061</v>
      </c>
      <c r="J4902" s="2" t="s">
        <v>24648</v>
      </c>
      <c r="K4902" s="64" t="s">
        <v>23378</v>
      </c>
      <c r="L4902" s="64">
        <v>0.81620000000000004</v>
      </c>
      <c r="M4902" s="64">
        <v>0.53169999999999995</v>
      </c>
      <c r="N4902" s="6" t="s">
        <v>802</v>
      </c>
      <c r="O4902" s="5">
        <v>0.5</v>
      </c>
      <c r="P4902" s="2">
        <v>0</v>
      </c>
      <c r="Q4902" s="2">
        <v>1.61504E-4</v>
      </c>
      <c r="R4902" s="2">
        <v>72.358999999999995</v>
      </c>
      <c r="S4902" s="2">
        <v>60.737000000000002</v>
      </c>
      <c r="T4902" s="2">
        <v>42.171999999999997</v>
      </c>
      <c r="U4902" s="2">
        <v>0.5</v>
      </c>
      <c r="V4902" s="2">
        <v>0</v>
      </c>
      <c r="W4902" s="2">
        <v>1.61504E-4</v>
      </c>
      <c r="X4902" s="2">
        <v>72.358999999999995</v>
      </c>
      <c r="Y4902" s="2"/>
      <c r="Z4902" s="2"/>
      <c r="AA4902" s="2"/>
      <c r="AB4902" s="2"/>
      <c r="AC4902" s="2"/>
      <c r="AD4902" s="2">
        <v>1</v>
      </c>
      <c r="AE4902" s="2" t="s">
        <v>100</v>
      </c>
      <c r="AF4902" s="2" t="s">
        <v>24649</v>
      </c>
      <c r="AG4902" s="2" t="s">
        <v>993</v>
      </c>
      <c r="AH4902" s="2" t="s">
        <v>519</v>
      </c>
      <c r="AI4902" s="2" t="s">
        <v>24650</v>
      </c>
      <c r="AJ4902" s="2" t="s">
        <v>24651</v>
      </c>
      <c r="AK4902" s="2">
        <v>15</v>
      </c>
      <c r="AL4902" s="2">
        <v>4</v>
      </c>
      <c r="AM4902" s="2">
        <v>-0.38174999999999998</v>
      </c>
      <c r="AN4902" s="2">
        <v>14089000</v>
      </c>
      <c r="AO4902" s="2">
        <v>14089000</v>
      </c>
      <c r="AP4902" s="2">
        <v>0</v>
      </c>
      <c r="AQ4902" s="2">
        <v>0</v>
      </c>
      <c r="AR4902" s="6">
        <v>5.8119999999999998E-2</v>
      </c>
      <c r="AS4902">
        <v>14089000</v>
      </c>
      <c r="AT4902">
        <v>0</v>
      </c>
      <c r="AU4902">
        <v>23.488256710000002</v>
      </c>
      <c r="AW4902" s="21"/>
      <c r="AX4902" s="22"/>
      <c r="AY4902" s="22"/>
      <c r="AZ4902" s="22"/>
      <c r="BA4902" s="22" t="s">
        <v>106</v>
      </c>
      <c r="BB4902" s="22"/>
      <c r="BC4902" s="22"/>
      <c r="BD4902" s="22"/>
      <c r="BE4902" s="22"/>
      <c r="BF4902" s="22"/>
      <c r="BG4902" s="22"/>
      <c r="BH4902" s="22"/>
      <c r="BI4902" s="22"/>
      <c r="BJ4902" s="22"/>
      <c r="BK4902" s="22"/>
      <c r="BL4902" s="22"/>
      <c r="BM4902" s="22"/>
      <c r="BN4902" s="22"/>
      <c r="BO4902" s="22"/>
      <c r="BP4902" s="22"/>
      <c r="BQ4902" s="22"/>
      <c r="BR4902" s="22"/>
      <c r="BS4902" s="22"/>
      <c r="BT4902" s="22"/>
      <c r="BU4902" s="22"/>
      <c r="BV4902" s="22"/>
      <c r="BW4902" s="22"/>
      <c r="BX4902" s="22"/>
      <c r="BY4902" s="22"/>
      <c r="BZ4902" s="22"/>
      <c r="CA4902" s="22"/>
      <c r="CB4902" s="22"/>
      <c r="CC4902" s="22"/>
      <c r="CD4902" s="22"/>
      <c r="CE4902" s="22"/>
      <c r="CF4902" s="22"/>
      <c r="CG4902" s="22"/>
      <c r="CH4902" s="22"/>
      <c r="CI4902" s="22"/>
      <c r="CJ4902" s="22"/>
      <c r="CK4902" s="22"/>
      <c r="CL4902" s="22"/>
      <c r="CM4902" s="22"/>
      <c r="CN4902" s="23"/>
    </row>
    <row r="4903" spans="1:92" x14ac:dyDescent="0.3">
      <c r="A4903" s="3">
        <v>1417</v>
      </c>
      <c r="B4903" s="5" t="s">
        <v>4664</v>
      </c>
      <c r="C4903" s="2" t="s">
        <v>4664</v>
      </c>
      <c r="D4903" s="2" t="s">
        <v>4664</v>
      </c>
      <c r="E4903" s="2" t="s">
        <v>4665</v>
      </c>
      <c r="F4903" s="2">
        <v>794</v>
      </c>
      <c r="G4903" s="2" t="s">
        <v>4666</v>
      </c>
      <c r="H4903" s="6" t="s">
        <v>4667</v>
      </c>
      <c r="I4903" s="5">
        <v>1372</v>
      </c>
      <c r="J4903" s="2" t="s">
        <v>23445</v>
      </c>
      <c r="K4903" s="64" t="s">
        <v>23378</v>
      </c>
      <c r="L4903" s="64">
        <v>0.35659999999999997</v>
      </c>
      <c r="M4903" s="64">
        <v>0.41349999999999998</v>
      </c>
      <c r="N4903" s="6" t="s">
        <v>760</v>
      </c>
      <c r="O4903" s="5">
        <v>1</v>
      </c>
      <c r="P4903" s="2">
        <v>174.947</v>
      </c>
      <c r="Q4903" s="14">
        <v>3.1056200000000001E-129</v>
      </c>
      <c r="R4903" s="2">
        <v>205.02</v>
      </c>
      <c r="S4903" s="2">
        <v>205.02</v>
      </c>
      <c r="T4903" s="2">
        <v>174.95</v>
      </c>
      <c r="U4903" s="2">
        <v>1</v>
      </c>
      <c r="V4903" s="2">
        <v>97.579099999999997</v>
      </c>
      <c r="W4903" s="14">
        <v>3.1056200000000001E-129</v>
      </c>
      <c r="X4903" s="2">
        <v>205.02</v>
      </c>
      <c r="Y4903" s="2">
        <v>1</v>
      </c>
      <c r="Z4903" s="2">
        <v>174.947</v>
      </c>
      <c r="AA4903" s="14">
        <v>2.5651999999999999E-89</v>
      </c>
      <c r="AB4903" s="2">
        <v>174.95</v>
      </c>
      <c r="AC4903" s="2"/>
      <c r="AD4903" s="2" t="s">
        <v>202</v>
      </c>
      <c r="AE4903" s="2" t="s">
        <v>100</v>
      </c>
      <c r="AF4903" s="2" t="s">
        <v>23446</v>
      </c>
      <c r="AG4903" s="2" t="s">
        <v>25661</v>
      </c>
      <c r="AH4903" s="2" t="s">
        <v>1490</v>
      </c>
      <c r="AI4903" s="2" t="s">
        <v>23443</v>
      </c>
      <c r="AJ4903" s="2" t="s">
        <v>25655</v>
      </c>
      <c r="AK4903" s="2">
        <v>12</v>
      </c>
      <c r="AL4903" s="2">
        <v>3</v>
      </c>
      <c r="AM4903" s="2">
        <v>-0.74160999999999999</v>
      </c>
      <c r="AN4903" s="2">
        <v>5423500000</v>
      </c>
      <c r="AO4903" s="2">
        <v>2779900000</v>
      </c>
      <c r="AP4903" s="2">
        <v>2643600000</v>
      </c>
      <c r="AQ4903" s="2">
        <v>0</v>
      </c>
      <c r="AR4903" s="6">
        <v>3.1920000000000002</v>
      </c>
      <c r="AS4903">
        <v>4544200000</v>
      </c>
      <c r="AT4903">
        <v>653820000</v>
      </c>
      <c r="AU4903">
        <v>31.714014079999998</v>
      </c>
      <c r="AV4903">
        <v>29.797914810000002</v>
      </c>
      <c r="AW4903" s="21"/>
      <c r="AX4903" s="22"/>
      <c r="AY4903" s="22"/>
      <c r="AZ4903" s="22"/>
      <c r="BA4903" s="22" t="s">
        <v>4673</v>
      </c>
      <c r="BB4903" s="22"/>
      <c r="BC4903" s="22" t="s">
        <v>4674</v>
      </c>
      <c r="BD4903" s="22"/>
      <c r="BE4903" s="22"/>
      <c r="BF4903" s="22"/>
      <c r="BG4903" s="22"/>
      <c r="BH4903" s="22"/>
      <c r="BI4903" s="22"/>
      <c r="BJ4903" s="22"/>
      <c r="BK4903" s="22"/>
      <c r="BL4903" s="22"/>
      <c r="BM4903" s="22"/>
      <c r="BN4903" s="22"/>
      <c r="BO4903" s="22"/>
      <c r="BP4903" s="22"/>
      <c r="BQ4903" s="22"/>
      <c r="BR4903" s="22"/>
      <c r="BS4903" s="22"/>
      <c r="BT4903" s="22"/>
      <c r="BU4903" s="22"/>
      <c r="BV4903" s="22"/>
      <c r="BW4903" s="22"/>
      <c r="BX4903" s="22"/>
      <c r="BY4903" s="22"/>
      <c r="BZ4903" s="22"/>
      <c r="CA4903" s="22"/>
      <c r="CB4903" s="22"/>
      <c r="CC4903" s="22"/>
      <c r="CD4903" s="22"/>
      <c r="CE4903" s="22"/>
      <c r="CF4903" s="22"/>
      <c r="CG4903" s="22"/>
      <c r="CH4903" s="22"/>
      <c r="CI4903" s="22"/>
      <c r="CJ4903" s="22"/>
      <c r="CK4903" s="22" t="s">
        <v>124</v>
      </c>
      <c r="CL4903" s="22" t="s">
        <v>125</v>
      </c>
      <c r="CM4903" s="22" t="s">
        <v>124</v>
      </c>
      <c r="CN4903" s="23"/>
    </row>
    <row r="4904" spans="1:92" x14ac:dyDescent="0.3">
      <c r="A4904" s="3">
        <v>1419</v>
      </c>
      <c r="B4904" s="5" t="s">
        <v>9469</v>
      </c>
      <c r="C4904" s="2" t="s">
        <v>9469</v>
      </c>
      <c r="D4904" s="2" t="s">
        <v>9469</v>
      </c>
      <c r="E4904" s="2" t="s">
        <v>9470</v>
      </c>
      <c r="F4904" s="2">
        <v>3062</v>
      </c>
      <c r="G4904" s="2" t="s">
        <v>9471</v>
      </c>
      <c r="H4904" s="6" t="s">
        <v>9472</v>
      </c>
      <c r="I4904" s="5">
        <v>197</v>
      </c>
      <c r="J4904" s="2" t="s">
        <v>25662</v>
      </c>
      <c r="K4904" s="64" t="s">
        <v>23378</v>
      </c>
      <c r="L4904" s="64">
        <v>0.48010000000000003</v>
      </c>
      <c r="M4904" s="64">
        <v>0.36720000000000003</v>
      </c>
      <c r="N4904" s="6" t="s">
        <v>749</v>
      </c>
      <c r="O4904" s="5">
        <v>0.56054700000000002</v>
      </c>
      <c r="P4904" s="2">
        <v>1.0569999999999999</v>
      </c>
      <c r="Q4904" s="2">
        <v>2.6454600000000001E-3</v>
      </c>
      <c r="R4904" s="2">
        <v>66.567999999999998</v>
      </c>
      <c r="S4904" s="2">
        <v>44.228999999999999</v>
      </c>
      <c r="T4904" s="2">
        <v>66.567999999999998</v>
      </c>
      <c r="U4904" s="2">
        <v>0.5</v>
      </c>
      <c r="V4904" s="2">
        <v>0</v>
      </c>
      <c r="W4904" s="2">
        <v>5.3336E-3</v>
      </c>
      <c r="X4904" s="2">
        <v>53.981000000000002</v>
      </c>
      <c r="Y4904" s="2">
        <v>0.56054700000000002</v>
      </c>
      <c r="Z4904" s="2">
        <v>1.0569999999999999</v>
      </c>
      <c r="AA4904" s="2">
        <v>2.6454600000000001E-3</v>
      </c>
      <c r="AB4904" s="2">
        <v>66.567999999999998</v>
      </c>
      <c r="AC4904" s="2"/>
      <c r="AD4904" s="2">
        <v>1</v>
      </c>
      <c r="AE4904" s="2" t="s">
        <v>100</v>
      </c>
      <c r="AF4904" s="2" t="s">
        <v>25663</v>
      </c>
      <c r="AG4904" s="2" t="s">
        <v>25664</v>
      </c>
      <c r="AH4904" s="2" t="s">
        <v>905</v>
      </c>
      <c r="AI4904" s="2" t="s">
        <v>25665</v>
      </c>
      <c r="AJ4904" s="2" t="s">
        <v>25666</v>
      </c>
      <c r="AK4904" s="2">
        <v>10</v>
      </c>
      <c r="AL4904" s="2">
        <v>3</v>
      </c>
      <c r="AM4904" s="2">
        <v>2.7473999999999998</v>
      </c>
      <c r="AN4904" s="2">
        <v>0</v>
      </c>
      <c r="AO4904" s="2">
        <v>0</v>
      </c>
      <c r="AP4904" s="2">
        <v>0</v>
      </c>
      <c r="AQ4904" s="2">
        <v>0</v>
      </c>
      <c r="AR4904" s="6">
        <v>0</v>
      </c>
      <c r="AS4904">
        <v>0</v>
      </c>
      <c r="AT4904">
        <v>0</v>
      </c>
      <c r="AW4904" s="21"/>
      <c r="AX4904" s="22"/>
      <c r="AY4904" s="22"/>
      <c r="AZ4904" s="22"/>
      <c r="BA4904" s="22" t="s">
        <v>9478</v>
      </c>
      <c r="BB4904" s="22"/>
      <c r="BC4904" s="22"/>
      <c r="BD4904" s="22"/>
      <c r="BE4904" s="22"/>
      <c r="BF4904" s="22"/>
      <c r="BG4904" s="22"/>
      <c r="BH4904" s="22"/>
      <c r="BI4904" s="22"/>
      <c r="BJ4904" s="22"/>
      <c r="BK4904" s="22"/>
      <c r="BL4904" s="22"/>
      <c r="BM4904" s="22"/>
      <c r="BN4904" s="22"/>
      <c r="BO4904" s="22"/>
      <c r="BP4904" s="22"/>
      <c r="BQ4904" s="22"/>
      <c r="BR4904" s="22"/>
      <c r="BS4904" s="22"/>
      <c r="BT4904" s="22"/>
      <c r="BU4904" s="22"/>
      <c r="BV4904" s="22"/>
      <c r="BW4904" s="22"/>
      <c r="BX4904" s="22"/>
      <c r="BY4904" s="22"/>
      <c r="BZ4904" s="22"/>
      <c r="CA4904" s="22"/>
      <c r="CB4904" s="22"/>
      <c r="CC4904" s="22"/>
      <c r="CD4904" s="22"/>
      <c r="CE4904" s="22"/>
      <c r="CF4904" s="22"/>
      <c r="CG4904" s="22"/>
      <c r="CH4904" s="22"/>
      <c r="CI4904" s="22"/>
      <c r="CJ4904" s="22"/>
      <c r="CK4904" s="22" t="s">
        <v>124</v>
      </c>
      <c r="CL4904" s="22" t="s">
        <v>125</v>
      </c>
      <c r="CM4904" s="22" t="s">
        <v>124</v>
      </c>
      <c r="CN4904" s="23"/>
    </row>
    <row r="4905" spans="1:92" x14ac:dyDescent="0.3">
      <c r="A4905" s="3">
        <v>1420</v>
      </c>
      <c r="B4905" s="5" t="s">
        <v>8747</v>
      </c>
      <c r="C4905" s="2" t="s">
        <v>8747</v>
      </c>
      <c r="D4905" s="2" t="s">
        <v>8747</v>
      </c>
      <c r="E4905" s="2" t="s">
        <v>8748</v>
      </c>
      <c r="F4905" s="2">
        <v>204</v>
      </c>
      <c r="G4905" s="2" t="s">
        <v>8749</v>
      </c>
      <c r="H4905" s="6" t="s">
        <v>8750</v>
      </c>
      <c r="I4905" s="5">
        <v>238</v>
      </c>
      <c r="J4905" s="2" t="s">
        <v>24724</v>
      </c>
      <c r="K4905" s="64" t="s">
        <v>23378</v>
      </c>
      <c r="L4905" s="64">
        <v>0.85960000000000003</v>
      </c>
      <c r="M4905" s="64">
        <v>0.86570000000000003</v>
      </c>
      <c r="N4905" s="6" t="s">
        <v>802</v>
      </c>
      <c r="O4905" s="5">
        <v>1</v>
      </c>
      <c r="P4905" s="2">
        <v>49.365699999999997</v>
      </c>
      <c r="Q4905" s="2">
        <v>0</v>
      </c>
      <c r="R4905" s="2">
        <v>246.09</v>
      </c>
      <c r="S4905" s="2">
        <v>236.86</v>
      </c>
      <c r="T4905" s="2">
        <v>49.366</v>
      </c>
      <c r="U4905" s="2">
        <v>1</v>
      </c>
      <c r="V4905" s="2">
        <v>246.09399999999999</v>
      </c>
      <c r="W4905" s="2">
        <v>0</v>
      </c>
      <c r="X4905" s="2">
        <v>246.09</v>
      </c>
      <c r="Y4905" s="2">
        <v>1</v>
      </c>
      <c r="Z4905" s="2">
        <v>49.365699999999997</v>
      </c>
      <c r="AA4905" s="14">
        <v>1.01978E-6</v>
      </c>
      <c r="AB4905" s="2">
        <v>49.366</v>
      </c>
      <c r="AC4905" s="2"/>
      <c r="AD4905" s="2">
        <v>1</v>
      </c>
      <c r="AE4905" s="2" t="s">
        <v>100</v>
      </c>
      <c r="AF4905" s="2" t="s">
        <v>24725</v>
      </c>
      <c r="AG4905" s="2" t="s">
        <v>892</v>
      </c>
      <c r="AH4905" s="2" t="s">
        <v>769</v>
      </c>
      <c r="AI4905" s="2" t="s">
        <v>24726</v>
      </c>
      <c r="AJ4905" s="2" t="s">
        <v>25667</v>
      </c>
      <c r="AK4905" s="2">
        <v>35</v>
      </c>
      <c r="AL4905" s="2">
        <v>4</v>
      </c>
      <c r="AM4905" s="2">
        <v>-0.86929000000000001</v>
      </c>
      <c r="AN4905" s="2">
        <v>42698000</v>
      </c>
      <c r="AO4905" s="2">
        <v>42698000</v>
      </c>
      <c r="AP4905" s="2">
        <v>0</v>
      </c>
      <c r="AQ4905" s="2">
        <v>0</v>
      </c>
      <c r="AR4905" s="6">
        <v>4.7255000000000003</v>
      </c>
      <c r="AS4905">
        <v>37389000</v>
      </c>
      <c r="AT4905">
        <v>1693000</v>
      </c>
      <c r="AU4905">
        <v>24.963996720000001</v>
      </c>
      <c r="AV4905">
        <v>21.140224889999999</v>
      </c>
      <c r="AW4905" s="21"/>
      <c r="AX4905" s="22"/>
      <c r="AY4905" s="22"/>
      <c r="AZ4905" s="22"/>
      <c r="BA4905" s="22" t="s">
        <v>8756</v>
      </c>
      <c r="BB4905" s="22"/>
      <c r="BC4905" s="22"/>
      <c r="BD4905" s="22"/>
      <c r="BE4905" s="22"/>
      <c r="BF4905" s="22"/>
      <c r="BG4905" s="22"/>
      <c r="BH4905" s="22"/>
      <c r="BI4905" s="22"/>
      <c r="BJ4905" s="22"/>
      <c r="BK4905" s="22"/>
      <c r="BL4905" s="22"/>
      <c r="BM4905" s="22"/>
      <c r="BN4905" s="22"/>
      <c r="BO4905" s="22"/>
      <c r="BP4905" s="22"/>
      <c r="BQ4905" s="22"/>
      <c r="BR4905" s="22"/>
      <c r="BS4905" s="22"/>
      <c r="BT4905" s="22"/>
      <c r="BU4905" s="22"/>
      <c r="BV4905" s="22"/>
      <c r="BW4905" s="22"/>
      <c r="BX4905" s="22"/>
      <c r="BY4905" s="22"/>
      <c r="BZ4905" s="22"/>
      <c r="CA4905" s="22"/>
      <c r="CB4905" s="22"/>
      <c r="CC4905" s="22"/>
      <c r="CD4905" s="22"/>
      <c r="CE4905" s="22"/>
      <c r="CF4905" s="22"/>
      <c r="CG4905" s="22"/>
      <c r="CH4905" s="22"/>
      <c r="CI4905" s="22"/>
      <c r="CJ4905" s="22"/>
      <c r="CK4905" s="22"/>
      <c r="CL4905" s="22"/>
      <c r="CM4905" s="22"/>
      <c r="CN4905" s="23"/>
    </row>
    <row r="4906" spans="1:92" x14ac:dyDescent="0.3">
      <c r="A4906" s="3">
        <v>1428</v>
      </c>
      <c r="B4906" s="5" t="s">
        <v>2160</v>
      </c>
      <c r="C4906" s="2" t="s">
        <v>2160</v>
      </c>
      <c r="D4906" s="2" t="s">
        <v>2160</v>
      </c>
      <c r="E4906" s="2" t="s">
        <v>2161</v>
      </c>
      <c r="F4906" s="2">
        <v>811</v>
      </c>
      <c r="G4906" s="2" t="s">
        <v>2162</v>
      </c>
      <c r="H4906" s="6" t="s">
        <v>2163</v>
      </c>
      <c r="I4906" s="5">
        <v>609</v>
      </c>
      <c r="J4906" s="2" t="s">
        <v>23463</v>
      </c>
      <c r="K4906" s="64" t="s">
        <v>23378</v>
      </c>
      <c r="L4906" s="64">
        <v>0.86229999999999996</v>
      </c>
      <c r="M4906" s="64">
        <v>0.98440000000000005</v>
      </c>
      <c r="N4906" s="6" t="s">
        <v>760</v>
      </c>
      <c r="O4906" s="5">
        <v>0.5</v>
      </c>
      <c r="P4906" s="2">
        <v>0</v>
      </c>
      <c r="Q4906" s="14">
        <v>2.43524E-12</v>
      </c>
      <c r="R4906" s="2">
        <v>100.68</v>
      </c>
      <c r="S4906" s="2">
        <v>85.518000000000001</v>
      </c>
      <c r="T4906" s="2">
        <v>100.68</v>
      </c>
      <c r="U4906" s="2">
        <v>0.5</v>
      </c>
      <c r="V4906" s="2">
        <v>0</v>
      </c>
      <c r="W4906" s="14">
        <v>2.43524E-12</v>
      </c>
      <c r="X4906" s="2">
        <v>100.68</v>
      </c>
      <c r="Y4906" s="2"/>
      <c r="Z4906" s="2"/>
      <c r="AA4906" s="2"/>
      <c r="AB4906" s="2"/>
      <c r="AC4906" s="2"/>
      <c r="AD4906" s="2">
        <v>1</v>
      </c>
      <c r="AE4906" s="2" t="s">
        <v>100</v>
      </c>
      <c r="AF4906" s="2" t="s">
        <v>23464</v>
      </c>
      <c r="AG4906" s="2" t="s">
        <v>25668</v>
      </c>
      <c r="AH4906" s="2" t="s">
        <v>519</v>
      </c>
      <c r="AI4906" s="2" t="s">
        <v>9491</v>
      </c>
      <c r="AJ4906" s="2" t="s">
        <v>9492</v>
      </c>
      <c r="AK4906" s="2">
        <v>8</v>
      </c>
      <c r="AL4906" s="2">
        <v>5</v>
      </c>
      <c r="AM4906" s="2">
        <v>-6.232E-2</v>
      </c>
      <c r="AN4906" s="2">
        <v>4291000</v>
      </c>
      <c r="AO4906" s="2">
        <v>4291000</v>
      </c>
      <c r="AP4906" s="2">
        <v>0</v>
      </c>
      <c r="AQ4906" s="2">
        <v>0</v>
      </c>
      <c r="AR4906" s="6">
        <v>1.8975</v>
      </c>
      <c r="AS4906">
        <v>4291000</v>
      </c>
      <c r="AT4906">
        <v>0</v>
      </c>
      <c r="AU4906">
        <v>21.906131030000001</v>
      </c>
      <c r="AW4906" s="21"/>
      <c r="AX4906" s="22"/>
      <c r="AY4906" s="22"/>
      <c r="AZ4906" s="22"/>
      <c r="BA4906" s="22" t="s">
        <v>2169</v>
      </c>
      <c r="BB4906" s="22"/>
      <c r="BC4906" s="22" t="s">
        <v>1572</v>
      </c>
      <c r="BD4906" s="22"/>
      <c r="BE4906" s="22"/>
      <c r="BF4906" s="22"/>
      <c r="BG4906" s="22"/>
      <c r="BH4906" s="22"/>
      <c r="BI4906" s="22"/>
      <c r="BJ4906" s="22"/>
      <c r="BK4906" s="22"/>
      <c r="BL4906" s="22"/>
      <c r="BM4906" s="22"/>
      <c r="BN4906" s="22"/>
      <c r="BO4906" s="22"/>
      <c r="BP4906" s="22"/>
      <c r="BQ4906" s="22"/>
      <c r="BR4906" s="22"/>
      <c r="BS4906" s="22"/>
      <c r="BT4906" s="22"/>
      <c r="BU4906" s="22"/>
      <c r="BV4906" s="22"/>
      <c r="BW4906" s="22"/>
      <c r="BX4906" s="22"/>
      <c r="BY4906" s="22"/>
      <c r="BZ4906" s="22"/>
      <c r="CA4906" s="22"/>
      <c r="CB4906" s="22"/>
      <c r="CC4906" s="22" t="s">
        <v>541</v>
      </c>
      <c r="CD4906" s="22"/>
      <c r="CE4906" s="22"/>
      <c r="CF4906" s="22"/>
      <c r="CG4906" s="22"/>
      <c r="CH4906" s="22"/>
      <c r="CI4906" s="22"/>
      <c r="CJ4906" s="22"/>
      <c r="CK4906" s="22" t="s">
        <v>124</v>
      </c>
      <c r="CL4906" s="22" t="s">
        <v>125</v>
      </c>
      <c r="CM4906" s="22" t="s">
        <v>124</v>
      </c>
      <c r="CN4906" s="23"/>
    </row>
    <row r="4907" spans="1:92" x14ac:dyDescent="0.3">
      <c r="A4907" s="3">
        <v>1430</v>
      </c>
      <c r="B4907" s="5" t="s">
        <v>8770</v>
      </c>
      <c r="C4907" s="2" t="s">
        <v>8770</v>
      </c>
      <c r="D4907" s="2" t="s">
        <v>8770</v>
      </c>
      <c r="E4907" s="2" t="s">
        <v>8771</v>
      </c>
      <c r="F4907" s="2">
        <v>205</v>
      </c>
      <c r="G4907" s="2" t="s">
        <v>8772</v>
      </c>
      <c r="H4907" s="6" t="s">
        <v>8773</v>
      </c>
      <c r="I4907" s="5">
        <v>1639</v>
      </c>
      <c r="J4907" s="2" t="s">
        <v>24780</v>
      </c>
      <c r="K4907" s="64" t="s">
        <v>23378</v>
      </c>
      <c r="L4907" s="64">
        <v>0.67120000000000002</v>
      </c>
      <c r="M4907" s="64">
        <v>0.27279999999999999</v>
      </c>
      <c r="N4907" s="6" t="s">
        <v>802</v>
      </c>
      <c r="O4907" s="5">
        <v>0.99918300000000004</v>
      </c>
      <c r="P4907" s="2">
        <v>33.885399999999997</v>
      </c>
      <c r="Q4907" s="2">
        <v>3.0014700000000001E-4</v>
      </c>
      <c r="R4907" s="2">
        <v>73.91</v>
      </c>
      <c r="S4907" s="2">
        <v>58.026000000000003</v>
      </c>
      <c r="T4907" s="2">
        <v>73.91</v>
      </c>
      <c r="U4907" s="2">
        <v>0.99918300000000004</v>
      </c>
      <c r="V4907" s="2">
        <v>33.885399999999997</v>
      </c>
      <c r="W4907" s="2">
        <v>3.0014700000000001E-4</v>
      </c>
      <c r="X4907" s="2">
        <v>73.91</v>
      </c>
      <c r="Y4907" s="2"/>
      <c r="Z4907" s="2"/>
      <c r="AA4907" s="2"/>
      <c r="AB4907" s="2"/>
      <c r="AC4907" s="2"/>
      <c r="AD4907" s="2">
        <v>1</v>
      </c>
      <c r="AE4907" s="2" t="s">
        <v>100</v>
      </c>
      <c r="AF4907" s="2" t="s">
        <v>24781</v>
      </c>
      <c r="AG4907" s="2" t="s">
        <v>25669</v>
      </c>
      <c r="AH4907" s="2" t="s">
        <v>920</v>
      </c>
      <c r="AI4907" s="2" t="s">
        <v>25670</v>
      </c>
      <c r="AJ4907" s="2" t="s">
        <v>25671</v>
      </c>
      <c r="AK4907" s="2">
        <v>10</v>
      </c>
      <c r="AL4907" s="2">
        <v>4</v>
      </c>
      <c r="AM4907" s="2">
        <v>0.77449999999999997</v>
      </c>
      <c r="AN4907" s="2">
        <v>43639000</v>
      </c>
      <c r="AO4907" s="2">
        <v>43639000</v>
      </c>
      <c r="AP4907" s="2">
        <v>0</v>
      </c>
      <c r="AQ4907" s="2">
        <v>0</v>
      </c>
      <c r="AR4907" s="6">
        <v>0.27479999999999999</v>
      </c>
      <c r="AS4907">
        <v>43639000</v>
      </c>
      <c r="AT4907">
        <v>0</v>
      </c>
      <c r="AU4907">
        <v>25.00333771</v>
      </c>
      <c r="AW4907" s="21"/>
      <c r="AX4907" s="22"/>
      <c r="AY4907" s="22"/>
      <c r="AZ4907" s="22"/>
      <c r="BA4907" s="22" t="s">
        <v>8779</v>
      </c>
      <c r="BB4907" s="22"/>
      <c r="BC4907" s="22"/>
      <c r="BD4907" s="22"/>
      <c r="BE4907" s="22"/>
      <c r="BF4907" s="22"/>
      <c r="BG4907" s="22"/>
      <c r="BH4907" s="22"/>
      <c r="BI4907" s="22"/>
      <c r="BJ4907" s="22"/>
      <c r="BK4907" s="22"/>
      <c r="BL4907" s="22"/>
      <c r="BM4907" s="22"/>
      <c r="BN4907" s="22"/>
      <c r="BO4907" s="22"/>
      <c r="BP4907" s="22"/>
      <c r="BQ4907" s="22"/>
      <c r="BR4907" s="22"/>
      <c r="BS4907" s="22"/>
      <c r="BT4907" s="22"/>
      <c r="BU4907" s="22"/>
      <c r="BV4907" s="22"/>
      <c r="BW4907" s="22"/>
      <c r="BX4907" s="22"/>
      <c r="BY4907" s="22"/>
      <c r="BZ4907" s="22"/>
      <c r="CA4907" s="22"/>
      <c r="CB4907" s="22"/>
      <c r="CC4907" s="22"/>
      <c r="CD4907" s="22"/>
      <c r="CE4907" s="22"/>
      <c r="CF4907" s="22"/>
      <c r="CG4907" s="22"/>
      <c r="CH4907" s="22"/>
      <c r="CI4907" s="22"/>
      <c r="CJ4907" s="22"/>
      <c r="CK4907" s="22"/>
      <c r="CL4907" s="22"/>
      <c r="CM4907" s="22"/>
      <c r="CN4907" s="23"/>
    </row>
    <row r="4908" spans="1:92" x14ac:dyDescent="0.3">
      <c r="A4908" s="3">
        <v>1437</v>
      </c>
      <c r="B4908" s="5" t="s">
        <v>4706</v>
      </c>
      <c r="C4908" s="2" t="s">
        <v>4706</v>
      </c>
      <c r="D4908" s="2" t="s">
        <v>4706</v>
      </c>
      <c r="E4908" s="2" t="s">
        <v>4707</v>
      </c>
      <c r="F4908" s="2">
        <v>835</v>
      </c>
      <c r="G4908" s="2" t="s">
        <v>4708</v>
      </c>
      <c r="H4908" s="6" t="s">
        <v>4709</v>
      </c>
      <c r="I4908" s="5">
        <v>1192</v>
      </c>
      <c r="J4908" s="2" t="s">
        <v>23477</v>
      </c>
      <c r="K4908" s="64" t="s">
        <v>23378</v>
      </c>
      <c r="L4908" s="64">
        <v>0.52959999999999996</v>
      </c>
      <c r="M4908" s="64">
        <v>0.54690000000000005</v>
      </c>
      <c r="N4908" s="6" t="s">
        <v>760</v>
      </c>
      <c r="O4908" s="5">
        <v>0.87332600000000005</v>
      </c>
      <c r="P4908" s="2">
        <v>8.3848800000000008</v>
      </c>
      <c r="Q4908" s="14">
        <v>1.8134200000000001E-210</v>
      </c>
      <c r="R4908" s="2">
        <v>192.18</v>
      </c>
      <c r="S4908" s="2">
        <v>174.39</v>
      </c>
      <c r="T4908" s="2">
        <v>150.59</v>
      </c>
      <c r="U4908" s="2">
        <v>0.87332600000000005</v>
      </c>
      <c r="V4908" s="2">
        <v>8.3848800000000008</v>
      </c>
      <c r="W4908" s="14">
        <v>1.8134200000000001E-210</v>
      </c>
      <c r="X4908" s="2">
        <v>192.18</v>
      </c>
      <c r="Y4908" s="2">
        <v>0.55565600000000004</v>
      </c>
      <c r="Z4908" s="2">
        <v>0.97086300000000003</v>
      </c>
      <c r="AA4908" s="14">
        <v>4.49575E-7</v>
      </c>
      <c r="AB4908" s="2">
        <v>84.962000000000003</v>
      </c>
      <c r="AC4908" s="2"/>
      <c r="AD4908" s="2">
        <v>1</v>
      </c>
      <c r="AE4908" s="2" t="s">
        <v>100</v>
      </c>
      <c r="AF4908" s="2" t="s">
        <v>23478</v>
      </c>
      <c r="AG4908" s="2" t="s">
        <v>11389</v>
      </c>
      <c r="AH4908" s="2" t="s">
        <v>841</v>
      </c>
      <c r="AI4908" s="2" t="s">
        <v>25672</v>
      </c>
      <c r="AJ4908" s="2" t="s">
        <v>25673</v>
      </c>
      <c r="AK4908" s="2">
        <v>21</v>
      </c>
      <c r="AL4908" s="2">
        <v>4</v>
      </c>
      <c r="AM4908" s="2">
        <v>-0.21303</v>
      </c>
      <c r="AN4908" s="2">
        <v>96500000</v>
      </c>
      <c r="AO4908" s="2">
        <v>96500000</v>
      </c>
      <c r="AP4908" s="2">
        <v>0</v>
      </c>
      <c r="AQ4908" s="2">
        <v>0</v>
      </c>
      <c r="AR4908" s="6">
        <v>0.27417000000000002</v>
      </c>
      <c r="AS4908">
        <v>10232000</v>
      </c>
      <c r="AT4908">
        <v>5018200</v>
      </c>
      <c r="AU4908">
        <v>23.107474</v>
      </c>
      <c r="AV4908">
        <v>22.682742579999999</v>
      </c>
      <c r="AW4908" s="21"/>
      <c r="AX4908" s="22"/>
      <c r="AY4908" s="22"/>
      <c r="AZ4908" s="22"/>
      <c r="BA4908" s="22" t="s">
        <v>4715</v>
      </c>
      <c r="BB4908" s="22"/>
      <c r="BC4908" s="22"/>
      <c r="BD4908" s="22"/>
      <c r="BE4908" s="22"/>
      <c r="BF4908" s="22"/>
      <c r="BG4908" s="22"/>
      <c r="BH4908" s="22"/>
      <c r="BI4908" s="22"/>
      <c r="BJ4908" s="22"/>
      <c r="BK4908" s="22"/>
      <c r="BL4908" s="22"/>
      <c r="BM4908" s="22"/>
      <c r="BN4908" s="22"/>
      <c r="BO4908" s="22"/>
      <c r="BP4908" s="22"/>
      <c r="BQ4908" s="22"/>
      <c r="BR4908" s="22"/>
      <c r="BS4908" s="22"/>
      <c r="BT4908" s="22"/>
      <c r="BU4908" s="22"/>
      <c r="BV4908" s="22"/>
      <c r="BW4908" s="22"/>
      <c r="BX4908" s="22"/>
      <c r="BY4908" s="22"/>
      <c r="BZ4908" s="22"/>
      <c r="CA4908" s="22"/>
      <c r="CB4908" s="22"/>
      <c r="CC4908" s="22"/>
      <c r="CD4908" s="22"/>
      <c r="CE4908" s="22"/>
      <c r="CF4908" s="22"/>
      <c r="CG4908" s="22"/>
      <c r="CH4908" s="22"/>
      <c r="CI4908" s="22"/>
      <c r="CJ4908" s="22"/>
      <c r="CK4908" s="22"/>
      <c r="CL4908" s="22"/>
      <c r="CM4908" s="22"/>
      <c r="CN4908" s="23"/>
    </row>
    <row r="4909" spans="1:92" x14ac:dyDescent="0.3">
      <c r="A4909" s="3">
        <v>1443</v>
      </c>
      <c r="B4909" s="5" t="s">
        <v>25674</v>
      </c>
      <c r="C4909" s="2" t="s">
        <v>25674</v>
      </c>
      <c r="D4909" s="2" t="s">
        <v>25674</v>
      </c>
      <c r="E4909" s="2" t="s">
        <v>25675</v>
      </c>
      <c r="F4909" s="2">
        <v>208</v>
      </c>
      <c r="G4909" s="2" t="s">
        <v>25676</v>
      </c>
      <c r="H4909" s="6" t="s">
        <v>25677</v>
      </c>
      <c r="I4909" s="5">
        <v>366</v>
      </c>
      <c r="J4909" s="2" t="s">
        <v>25678</v>
      </c>
      <c r="K4909" s="64" t="s">
        <v>23378</v>
      </c>
      <c r="L4909" s="64">
        <v>0.88529999999999998</v>
      </c>
      <c r="M4909" s="64">
        <v>0.91069999999999995</v>
      </c>
      <c r="N4909" s="6" t="s">
        <v>802</v>
      </c>
      <c r="O4909" s="5">
        <v>1</v>
      </c>
      <c r="P4909" s="2">
        <v>152.03899999999999</v>
      </c>
      <c r="Q4909" s="14">
        <v>2.5211100000000001E-63</v>
      </c>
      <c r="R4909" s="2">
        <v>152.04</v>
      </c>
      <c r="S4909" s="2">
        <v>136.94999999999999</v>
      </c>
      <c r="T4909" s="2">
        <v>152.04</v>
      </c>
      <c r="U4909" s="2">
        <v>1</v>
      </c>
      <c r="V4909" s="2">
        <v>125.227</v>
      </c>
      <c r="W4909" s="14">
        <v>8.2302399999999998E-54</v>
      </c>
      <c r="X4909" s="2">
        <v>150.69</v>
      </c>
      <c r="Y4909" s="2">
        <v>1</v>
      </c>
      <c r="Z4909" s="2">
        <v>152.03899999999999</v>
      </c>
      <c r="AA4909" s="14">
        <v>2.5211100000000001E-63</v>
      </c>
      <c r="AB4909" s="2">
        <v>152.04</v>
      </c>
      <c r="AC4909" s="2"/>
      <c r="AD4909" s="2">
        <v>1</v>
      </c>
      <c r="AE4909" s="2" t="s">
        <v>100</v>
      </c>
      <c r="AF4909" s="2" t="s">
        <v>25679</v>
      </c>
      <c r="AG4909" s="2" t="s">
        <v>892</v>
      </c>
      <c r="AH4909" s="2" t="s">
        <v>472</v>
      </c>
      <c r="AI4909" s="2" t="s">
        <v>25680</v>
      </c>
      <c r="AJ4909" s="2" t="s">
        <v>25681</v>
      </c>
      <c r="AK4909" s="2">
        <v>3</v>
      </c>
      <c r="AL4909" s="2">
        <v>3</v>
      </c>
      <c r="AM4909" s="2">
        <v>-1.2921</v>
      </c>
      <c r="AN4909" s="2">
        <v>14479000</v>
      </c>
      <c r="AO4909" s="2">
        <v>14479000</v>
      </c>
      <c r="AP4909" s="2">
        <v>0</v>
      </c>
      <c r="AQ4909" s="2">
        <v>0</v>
      </c>
      <c r="AR4909" s="6" t="s">
        <v>113</v>
      </c>
      <c r="AS4909">
        <v>2824300</v>
      </c>
      <c r="AT4909">
        <v>3009800</v>
      </c>
      <c r="AU4909">
        <v>21.325637839999999</v>
      </c>
      <c r="AV4909">
        <v>21.77715693</v>
      </c>
      <c r="AW4909" s="21"/>
      <c r="AX4909" s="22"/>
      <c r="AY4909" s="22"/>
      <c r="AZ4909" s="22"/>
      <c r="BA4909" s="22"/>
      <c r="BB4909" s="22"/>
      <c r="BC4909" s="22"/>
      <c r="BD4909" s="22"/>
      <c r="BE4909" s="22"/>
      <c r="BF4909" s="22"/>
      <c r="BG4909" s="22"/>
      <c r="BH4909" s="22"/>
      <c r="BI4909" s="22"/>
      <c r="BJ4909" s="22"/>
      <c r="BK4909" s="22"/>
      <c r="BL4909" s="22"/>
      <c r="BM4909" s="22"/>
      <c r="BN4909" s="22"/>
      <c r="BO4909" s="22"/>
      <c r="BP4909" s="22"/>
      <c r="BQ4909" s="22"/>
      <c r="BR4909" s="22"/>
      <c r="BS4909" s="22"/>
      <c r="BT4909" s="22"/>
      <c r="BU4909" s="22"/>
      <c r="BV4909" s="22"/>
      <c r="BW4909" s="22"/>
      <c r="BX4909" s="22"/>
      <c r="BY4909" s="22"/>
      <c r="BZ4909" s="22"/>
      <c r="CA4909" s="22"/>
      <c r="CB4909" s="22"/>
      <c r="CC4909" s="22"/>
      <c r="CD4909" s="22"/>
      <c r="CE4909" s="22"/>
      <c r="CF4909" s="22"/>
      <c r="CG4909" s="22"/>
      <c r="CH4909" s="22"/>
      <c r="CI4909" s="22"/>
      <c r="CJ4909" s="22"/>
      <c r="CK4909" s="22"/>
      <c r="CL4909" s="22"/>
      <c r="CM4909" s="22"/>
      <c r="CN4909" s="23"/>
    </row>
    <row r="4910" spans="1:92" x14ac:dyDescent="0.3">
      <c r="A4910" s="3">
        <v>1444</v>
      </c>
      <c r="B4910" s="5" t="s">
        <v>9554</v>
      </c>
      <c r="C4910" s="2" t="s">
        <v>9554</v>
      </c>
      <c r="D4910" s="2" t="s">
        <v>9554</v>
      </c>
      <c r="E4910" s="2" t="s">
        <v>9555</v>
      </c>
      <c r="F4910" s="2">
        <v>210</v>
      </c>
      <c r="G4910" s="2" t="s">
        <v>9556</v>
      </c>
      <c r="H4910" s="6" t="s">
        <v>9557</v>
      </c>
      <c r="I4910" s="5">
        <v>894</v>
      </c>
      <c r="J4910" s="2" t="s">
        <v>25682</v>
      </c>
      <c r="K4910" s="64" t="s">
        <v>23378</v>
      </c>
      <c r="L4910" s="64">
        <v>0.3286</v>
      </c>
      <c r="M4910" s="64">
        <v>0.65380000000000005</v>
      </c>
      <c r="N4910" s="6" t="s">
        <v>802</v>
      </c>
      <c r="O4910" s="5">
        <v>0.89182499999999998</v>
      </c>
      <c r="P4910" s="2">
        <v>9.1615300000000008</v>
      </c>
      <c r="Q4910" s="14">
        <v>6.2474899999999997E-24</v>
      </c>
      <c r="R4910" s="2">
        <v>114.02</v>
      </c>
      <c r="S4910" s="2">
        <v>104.56</v>
      </c>
      <c r="T4910" s="2">
        <v>114.02</v>
      </c>
      <c r="U4910" s="2">
        <v>0.89182499999999998</v>
      </c>
      <c r="V4910" s="2">
        <v>9.1615300000000008</v>
      </c>
      <c r="W4910" s="14">
        <v>6.2474899999999997E-24</v>
      </c>
      <c r="X4910" s="2">
        <v>114.02</v>
      </c>
      <c r="Y4910" s="2"/>
      <c r="Z4910" s="2"/>
      <c r="AA4910" s="2"/>
      <c r="AB4910" s="2"/>
      <c r="AC4910" s="2"/>
      <c r="AD4910" s="2">
        <v>1</v>
      </c>
      <c r="AE4910" s="2" t="s">
        <v>100</v>
      </c>
      <c r="AF4910" s="2" t="s">
        <v>25683</v>
      </c>
      <c r="AG4910" s="2" t="s">
        <v>892</v>
      </c>
      <c r="AH4910" s="2" t="s">
        <v>140</v>
      </c>
      <c r="AI4910" s="2" t="s">
        <v>25684</v>
      </c>
      <c r="AJ4910" s="2" t="s">
        <v>25685</v>
      </c>
      <c r="AK4910" s="2">
        <v>20</v>
      </c>
      <c r="AL4910" s="2">
        <v>5</v>
      </c>
      <c r="AM4910" s="2">
        <v>1.0958000000000001</v>
      </c>
      <c r="AN4910" s="2">
        <v>14210000</v>
      </c>
      <c r="AO4910" s="2">
        <v>14210000</v>
      </c>
      <c r="AP4910" s="2">
        <v>0</v>
      </c>
      <c r="AQ4910" s="2">
        <v>0</v>
      </c>
      <c r="AR4910" s="6" t="s">
        <v>113</v>
      </c>
      <c r="AS4910">
        <v>12903000</v>
      </c>
      <c r="AT4910">
        <v>0</v>
      </c>
      <c r="AU4910">
        <v>23.373245099999998</v>
      </c>
      <c r="AW4910" s="21"/>
      <c r="AX4910" s="22"/>
      <c r="AY4910" s="22"/>
      <c r="AZ4910" s="22"/>
      <c r="BA4910" s="22"/>
      <c r="BB4910" s="22"/>
      <c r="BC4910" s="22"/>
      <c r="BD4910" s="22"/>
      <c r="BE4910" s="22"/>
      <c r="BF4910" s="22"/>
      <c r="BG4910" s="22"/>
      <c r="BH4910" s="22"/>
      <c r="BI4910" s="22"/>
      <c r="BJ4910" s="22"/>
      <c r="BK4910" s="22"/>
      <c r="BL4910" s="22"/>
      <c r="BM4910" s="22"/>
      <c r="BN4910" s="22"/>
      <c r="BO4910" s="22"/>
      <c r="BP4910" s="22"/>
      <c r="BQ4910" s="22"/>
      <c r="BR4910" s="22"/>
      <c r="BS4910" s="22"/>
      <c r="BT4910" s="22"/>
      <c r="BU4910" s="22"/>
      <c r="BV4910" s="22"/>
      <c r="BW4910" s="22"/>
      <c r="BX4910" s="22"/>
      <c r="BY4910" s="22"/>
      <c r="BZ4910" s="22"/>
      <c r="CA4910" s="22"/>
      <c r="CB4910" s="22"/>
      <c r="CC4910" s="22"/>
      <c r="CD4910" s="22"/>
      <c r="CE4910" s="22"/>
      <c r="CF4910" s="22"/>
      <c r="CG4910" s="22"/>
      <c r="CH4910" s="22"/>
      <c r="CI4910" s="22"/>
      <c r="CJ4910" s="22"/>
      <c r="CK4910" s="22"/>
      <c r="CL4910" s="22"/>
      <c r="CM4910" s="22"/>
      <c r="CN4910" s="23"/>
    </row>
    <row r="4911" spans="1:92" x14ac:dyDescent="0.3">
      <c r="A4911" s="3">
        <v>1445</v>
      </c>
      <c r="B4911" s="5" t="s">
        <v>9539</v>
      </c>
      <c r="C4911" s="2" t="s">
        <v>9539</v>
      </c>
      <c r="D4911" s="2" t="s">
        <v>9539</v>
      </c>
      <c r="E4911" s="2" t="s">
        <v>9540</v>
      </c>
      <c r="F4911" s="2">
        <v>3206</v>
      </c>
      <c r="G4911" s="2" t="s">
        <v>9541</v>
      </c>
      <c r="H4911" s="6" t="s">
        <v>9542</v>
      </c>
      <c r="I4911" s="5">
        <v>244</v>
      </c>
      <c r="J4911" s="2" t="s">
        <v>23579</v>
      </c>
      <c r="K4911" s="64" t="s">
        <v>23378</v>
      </c>
      <c r="L4911" s="64">
        <v>0.95469999999999999</v>
      </c>
      <c r="M4911" s="64">
        <v>0.93020000000000003</v>
      </c>
      <c r="N4911" s="6" t="s">
        <v>749</v>
      </c>
      <c r="O4911" s="5">
        <v>1</v>
      </c>
      <c r="P4911" s="2">
        <v>80.903999999999996</v>
      </c>
      <c r="Q4911" s="14">
        <v>7.34199E-24</v>
      </c>
      <c r="R4911" s="2">
        <v>88.572999999999993</v>
      </c>
      <c r="S4911" s="2">
        <v>76.606999999999999</v>
      </c>
      <c r="T4911" s="2">
        <v>80.903999999999996</v>
      </c>
      <c r="U4911" s="2"/>
      <c r="V4911" s="2"/>
      <c r="W4911" s="2"/>
      <c r="X4911" s="2"/>
      <c r="Y4911" s="2">
        <v>1</v>
      </c>
      <c r="Z4911" s="2">
        <v>80.903999999999996</v>
      </c>
      <c r="AA4911" s="14">
        <v>7.34199E-24</v>
      </c>
      <c r="AB4911" s="2">
        <v>88.572999999999993</v>
      </c>
      <c r="AC4911" s="2"/>
      <c r="AD4911" s="2">
        <v>1</v>
      </c>
      <c r="AE4911" s="2" t="s">
        <v>100</v>
      </c>
      <c r="AF4911" s="2" t="s">
        <v>23580</v>
      </c>
      <c r="AG4911" s="2" t="s">
        <v>1525</v>
      </c>
      <c r="AH4911" s="2" t="s">
        <v>1086</v>
      </c>
      <c r="AI4911" s="2" t="s">
        <v>23581</v>
      </c>
      <c r="AJ4911" s="2" t="s">
        <v>25686</v>
      </c>
      <c r="AK4911" s="2">
        <v>16</v>
      </c>
      <c r="AL4911" s="2">
        <v>4</v>
      </c>
      <c r="AM4911" s="2">
        <v>-0.95798000000000005</v>
      </c>
      <c r="AN4911" s="2">
        <v>3637700</v>
      </c>
      <c r="AO4911" s="2">
        <v>3637700</v>
      </c>
      <c r="AP4911" s="2">
        <v>0</v>
      </c>
      <c r="AQ4911" s="2">
        <v>0</v>
      </c>
      <c r="AR4911" s="6">
        <v>1.9323000000000001E-3</v>
      </c>
      <c r="AS4911">
        <v>0</v>
      </c>
      <c r="AT4911">
        <v>3637700</v>
      </c>
      <c r="AV4911">
        <v>22.091027180000001</v>
      </c>
      <c r="AW4911" s="21"/>
      <c r="AX4911" s="22"/>
      <c r="AY4911" s="22"/>
      <c r="AZ4911" s="22"/>
      <c r="BA4911" s="22" t="s">
        <v>9547</v>
      </c>
      <c r="BB4911" s="22"/>
      <c r="BC4911" s="22"/>
      <c r="BD4911" s="22"/>
      <c r="BE4911" s="22"/>
      <c r="BF4911" s="22"/>
      <c r="BG4911" s="22"/>
      <c r="BH4911" s="22"/>
      <c r="BI4911" s="22"/>
      <c r="BJ4911" s="22"/>
      <c r="BK4911" s="22"/>
      <c r="BL4911" s="22"/>
      <c r="BM4911" s="22"/>
      <c r="BN4911" s="22"/>
      <c r="BO4911" s="22"/>
      <c r="BP4911" s="22"/>
      <c r="BQ4911" s="22"/>
      <c r="BR4911" s="22"/>
      <c r="BS4911" s="22"/>
      <c r="BT4911" s="22"/>
      <c r="BU4911" s="22"/>
      <c r="BV4911" s="22"/>
      <c r="BW4911" s="22"/>
      <c r="BX4911" s="22"/>
      <c r="BY4911" s="22"/>
      <c r="BZ4911" s="22"/>
      <c r="CA4911" s="22"/>
      <c r="CB4911" s="22"/>
      <c r="CC4911" s="22"/>
      <c r="CD4911" s="22"/>
      <c r="CE4911" s="22"/>
      <c r="CF4911" s="22"/>
      <c r="CG4911" s="22"/>
      <c r="CH4911" s="22"/>
      <c r="CI4911" s="22"/>
      <c r="CJ4911" s="22"/>
      <c r="CK4911" s="22" t="s">
        <v>124</v>
      </c>
      <c r="CL4911" s="22" t="s">
        <v>125</v>
      </c>
      <c r="CM4911" s="22" t="s">
        <v>124</v>
      </c>
      <c r="CN4911" s="23"/>
    </row>
    <row r="4912" spans="1:92" x14ac:dyDescent="0.3">
      <c r="A4912" s="3">
        <v>1455</v>
      </c>
      <c r="B4912" s="5" t="s">
        <v>9569</v>
      </c>
      <c r="C4912" s="2" t="s">
        <v>9569</v>
      </c>
      <c r="D4912" s="2" t="s">
        <v>9569</v>
      </c>
      <c r="E4912" s="2" t="s">
        <v>9570</v>
      </c>
      <c r="F4912" s="2">
        <v>225</v>
      </c>
      <c r="G4912" s="2" t="s">
        <v>9571</v>
      </c>
      <c r="H4912" s="6" t="s">
        <v>9572</v>
      </c>
      <c r="I4912" s="5">
        <v>8</v>
      </c>
      <c r="J4912" s="2" t="s">
        <v>25687</v>
      </c>
      <c r="K4912" s="64" t="s">
        <v>23378</v>
      </c>
      <c r="L4912" s="64">
        <v>0.84619999999999995</v>
      </c>
      <c r="M4912" s="64">
        <v>0.90149999999999997</v>
      </c>
      <c r="N4912" s="6" t="s">
        <v>802</v>
      </c>
      <c r="O4912" s="5">
        <v>1</v>
      </c>
      <c r="P4912" s="2">
        <v>96.491600000000005</v>
      </c>
      <c r="Q4912" s="2">
        <v>1.60893E-3</v>
      </c>
      <c r="R4912" s="2">
        <v>96.492000000000004</v>
      </c>
      <c r="S4912" s="2">
        <v>27.577000000000002</v>
      </c>
      <c r="T4912" s="2">
        <v>96.492000000000004</v>
      </c>
      <c r="U4912" s="2">
        <v>1</v>
      </c>
      <c r="V4912" s="2">
        <v>96.491600000000005</v>
      </c>
      <c r="W4912" s="2">
        <v>1.60893E-3</v>
      </c>
      <c r="X4912" s="2">
        <v>96.492000000000004</v>
      </c>
      <c r="Y4912" s="2">
        <v>0.87557799999999997</v>
      </c>
      <c r="Z4912" s="2">
        <v>8.4739699999999996</v>
      </c>
      <c r="AA4912" s="2">
        <v>2.7140299999999999E-2</v>
      </c>
      <c r="AB4912" s="2">
        <v>43.768999999999998</v>
      </c>
      <c r="AC4912" s="2"/>
      <c r="AD4912" s="2" t="s">
        <v>202</v>
      </c>
      <c r="AE4912" s="2" t="s">
        <v>100</v>
      </c>
      <c r="AF4912" s="2" t="s">
        <v>25688</v>
      </c>
      <c r="AG4912" s="2" t="s">
        <v>25689</v>
      </c>
      <c r="AH4912" s="2" t="s">
        <v>1160</v>
      </c>
      <c r="AI4912" s="2" t="s">
        <v>9576</v>
      </c>
      <c r="AJ4912" s="2" t="s">
        <v>9577</v>
      </c>
      <c r="AK4912" s="2">
        <v>7</v>
      </c>
      <c r="AL4912" s="2">
        <v>2</v>
      </c>
      <c r="AM4912" s="2">
        <v>0.67806999999999995</v>
      </c>
      <c r="AN4912" s="2">
        <v>12648000</v>
      </c>
      <c r="AO4912" s="2">
        <v>3492500</v>
      </c>
      <c r="AP4912" s="2">
        <v>9155200</v>
      </c>
      <c r="AQ4912" s="2">
        <v>0</v>
      </c>
      <c r="AR4912" s="6" t="s">
        <v>113</v>
      </c>
      <c r="AS4912">
        <v>9155200</v>
      </c>
      <c r="AT4912">
        <v>3492500</v>
      </c>
      <c r="AU4912">
        <v>22.973043100000002</v>
      </c>
      <c r="AV4912">
        <v>22.106554790000001</v>
      </c>
      <c r="AW4912" s="21"/>
      <c r="AX4912" s="22"/>
      <c r="AY4912" s="22"/>
      <c r="AZ4912" s="22"/>
      <c r="BA4912" s="22"/>
      <c r="BB4912" s="22"/>
      <c r="BC4912" s="22"/>
      <c r="BD4912" s="22"/>
      <c r="BE4912" s="22"/>
      <c r="BF4912" s="22"/>
      <c r="BG4912" s="22"/>
      <c r="BH4912" s="22"/>
      <c r="BI4912" s="22"/>
      <c r="BJ4912" s="22"/>
      <c r="BK4912" s="22"/>
      <c r="BL4912" s="22"/>
      <c r="BM4912" s="22"/>
      <c r="BN4912" s="22"/>
      <c r="BO4912" s="22"/>
      <c r="BP4912" s="22"/>
      <c r="BQ4912" s="22"/>
      <c r="BR4912" s="22"/>
      <c r="BS4912" s="22"/>
      <c r="BT4912" s="22"/>
      <c r="BU4912" s="22"/>
      <c r="BV4912" s="22"/>
      <c r="BW4912" s="22"/>
      <c r="BX4912" s="22"/>
      <c r="BY4912" s="22"/>
      <c r="BZ4912" s="22"/>
      <c r="CA4912" s="22"/>
      <c r="CB4912" s="22"/>
      <c r="CC4912" s="22"/>
      <c r="CD4912" s="22"/>
      <c r="CE4912" s="22"/>
      <c r="CF4912" s="22"/>
      <c r="CG4912" s="22"/>
      <c r="CH4912" s="22"/>
      <c r="CI4912" s="22"/>
      <c r="CJ4912" s="22"/>
      <c r="CK4912" s="22"/>
      <c r="CL4912" s="22"/>
      <c r="CM4912" s="22"/>
      <c r="CN4912" s="23"/>
    </row>
    <row r="4913" spans="1:92" x14ac:dyDescent="0.3">
      <c r="A4913" s="3">
        <v>1461</v>
      </c>
      <c r="B4913" s="5" t="s">
        <v>1183</v>
      </c>
      <c r="C4913" s="2" t="s">
        <v>1183</v>
      </c>
      <c r="D4913" s="2" t="s">
        <v>1183</v>
      </c>
      <c r="E4913" s="2" t="s">
        <v>1184</v>
      </c>
      <c r="F4913" s="2">
        <v>3347</v>
      </c>
      <c r="G4913" s="2" t="s">
        <v>1185</v>
      </c>
      <c r="H4913" s="6" t="s">
        <v>1185</v>
      </c>
      <c r="I4913" s="5">
        <v>997</v>
      </c>
      <c r="J4913" s="2" t="s">
        <v>25690</v>
      </c>
      <c r="K4913" s="64" t="s">
        <v>23378</v>
      </c>
      <c r="L4913" s="64">
        <v>0.4017</v>
      </c>
      <c r="M4913" s="64">
        <v>0.62409999999999999</v>
      </c>
      <c r="N4913" s="6" t="s">
        <v>749</v>
      </c>
      <c r="O4913" s="5">
        <v>0.96197699999999997</v>
      </c>
      <c r="P4913" s="2">
        <v>13.5237</v>
      </c>
      <c r="Q4913" s="2">
        <v>5.7332199999999998E-3</v>
      </c>
      <c r="R4913" s="2">
        <v>52.862000000000002</v>
      </c>
      <c r="S4913" s="2">
        <v>20.495999999999999</v>
      </c>
      <c r="T4913" s="2">
        <v>52.862000000000002</v>
      </c>
      <c r="U4913" s="2">
        <v>0.96197699999999997</v>
      </c>
      <c r="V4913" s="2">
        <v>13.5237</v>
      </c>
      <c r="W4913" s="2">
        <v>5.7332199999999998E-3</v>
      </c>
      <c r="X4913" s="2">
        <v>52.862000000000002</v>
      </c>
      <c r="Y4913" s="2"/>
      <c r="Z4913" s="2"/>
      <c r="AA4913" s="2"/>
      <c r="AB4913" s="2"/>
      <c r="AC4913" s="2"/>
      <c r="AD4913" s="2">
        <v>2</v>
      </c>
      <c r="AE4913" s="2" t="s">
        <v>100</v>
      </c>
      <c r="AF4913" s="2" t="s">
        <v>25691</v>
      </c>
      <c r="AG4913" s="2" t="s">
        <v>25692</v>
      </c>
      <c r="AH4913" s="2" t="s">
        <v>457</v>
      </c>
      <c r="AI4913" s="2" t="s">
        <v>9581</v>
      </c>
      <c r="AJ4913" s="2" t="s">
        <v>9582</v>
      </c>
      <c r="AK4913" s="2">
        <v>4</v>
      </c>
      <c r="AL4913" s="2">
        <v>4</v>
      </c>
      <c r="AM4913" s="2">
        <v>-0.97777999999999998</v>
      </c>
      <c r="AN4913" s="2">
        <v>20228000</v>
      </c>
      <c r="AO4913" s="2">
        <v>0</v>
      </c>
      <c r="AP4913" s="2">
        <v>20228000</v>
      </c>
      <c r="AQ4913" s="2">
        <v>0</v>
      </c>
      <c r="AR4913" s="6" t="s">
        <v>113</v>
      </c>
      <c r="AS4913">
        <v>20228000</v>
      </c>
      <c r="AT4913">
        <v>0</v>
      </c>
      <c r="AU4913">
        <v>23.962555680000001</v>
      </c>
      <c r="AW4913" s="21"/>
      <c r="AX4913" s="22"/>
      <c r="AY4913" s="22"/>
      <c r="AZ4913" s="22"/>
      <c r="BA4913" s="22" t="s">
        <v>1191</v>
      </c>
      <c r="BB4913" s="22"/>
      <c r="BC4913" s="22"/>
      <c r="BD4913" s="22"/>
      <c r="BE4913" s="22"/>
      <c r="BF4913" s="22"/>
      <c r="BG4913" s="22"/>
      <c r="BH4913" s="22"/>
      <c r="BI4913" s="22"/>
      <c r="BJ4913" s="22"/>
      <c r="BK4913" s="22"/>
      <c r="BL4913" s="22"/>
      <c r="BM4913" s="22"/>
      <c r="BN4913" s="22"/>
      <c r="BO4913" s="22"/>
      <c r="BP4913" s="22"/>
      <c r="BQ4913" s="22"/>
      <c r="BR4913" s="22"/>
      <c r="BS4913" s="22"/>
      <c r="BT4913" s="22"/>
      <c r="BU4913" s="22"/>
      <c r="BV4913" s="22" t="s">
        <v>1192</v>
      </c>
      <c r="BW4913" s="22"/>
      <c r="BX4913" s="22"/>
      <c r="BY4913" s="22"/>
      <c r="BZ4913" s="22"/>
      <c r="CA4913" s="22"/>
      <c r="CB4913" s="22"/>
      <c r="CC4913" s="22"/>
      <c r="CD4913" s="22"/>
      <c r="CE4913" s="22"/>
      <c r="CF4913" s="22"/>
      <c r="CG4913" s="22"/>
      <c r="CH4913" s="22"/>
      <c r="CI4913" s="22"/>
      <c r="CJ4913" s="22"/>
      <c r="CK4913" s="22"/>
      <c r="CL4913" s="22"/>
      <c r="CM4913" s="22" t="s">
        <v>124</v>
      </c>
      <c r="CN4913" s="23"/>
    </row>
    <row r="4914" spans="1:92" x14ac:dyDescent="0.3">
      <c r="A4914" s="3">
        <v>1466</v>
      </c>
      <c r="B4914" s="5" t="s">
        <v>1183</v>
      </c>
      <c r="C4914" s="2" t="s">
        <v>1183</v>
      </c>
      <c r="D4914" s="2" t="s">
        <v>1183</v>
      </c>
      <c r="E4914" s="2" t="s">
        <v>1184</v>
      </c>
      <c r="F4914" s="2">
        <v>3347</v>
      </c>
      <c r="G4914" s="2" t="s">
        <v>1185</v>
      </c>
      <c r="H4914" s="6" t="s">
        <v>1185</v>
      </c>
      <c r="I4914" s="5">
        <v>1004</v>
      </c>
      <c r="J4914" s="2" t="s">
        <v>25693</v>
      </c>
      <c r="K4914" s="64" t="s">
        <v>23378</v>
      </c>
      <c r="L4914" s="64">
        <v>0.47660000000000002</v>
      </c>
      <c r="M4914" s="64">
        <v>0.54600000000000004</v>
      </c>
      <c r="N4914" s="6" t="s">
        <v>749</v>
      </c>
      <c r="O4914" s="5">
        <v>0.72687999999999997</v>
      </c>
      <c r="P4914" s="2">
        <v>2.5676199999999998</v>
      </c>
      <c r="Q4914" s="2">
        <v>1.31006E-2</v>
      </c>
      <c r="R4914" s="2">
        <v>45.28</v>
      </c>
      <c r="S4914" s="2">
        <v>22.454000000000001</v>
      </c>
      <c r="T4914" s="2">
        <v>43.261000000000003</v>
      </c>
      <c r="U4914" s="2">
        <v>0.72687999999999997</v>
      </c>
      <c r="V4914" s="2">
        <v>2.5676199999999998</v>
      </c>
      <c r="W4914" s="2">
        <v>1.31006E-2</v>
      </c>
      <c r="X4914" s="2">
        <v>45.28</v>
      </c>
      <c r="Y4914" s="2"/>
      <c r="Z4914" s="2"/>
      <c r="AA4914" s="2"/>
      <c r="AB4914" s="2"/>
      <c r="AC4914" s="2"/>
      <c r="AD4914" s="2">
        <v>2</v>
      </c>
      <c r="AE4914" s="2" t="s">
        <v>100</v>
      </c>
      <c r="AF4914" s="2" t="s">
        <v>25694</v>
      </c>
      <c r="AG4914" s="2" t="s">
        <v>25695</v>
      </c>
      <c r="AH4914" s="2" t="s">
        <v>12395</v>
      </c>
      <c r="AI4914" s="2" t="s">
        <v>25696</v>
      </c>
      <c r="AJ4914" s="2" t="s">
        <v>25697</v>
      </c>
      <c r="AK4914" s="2">
        <v>11</v>
      </c>
      <c r="AL4914" s="2">
        <v>4</v>
      </c>
      <c r="AM4914" s="2">
        <v>0.17280000000000001</v>
      </c>
      <c r="AN4914" s="2">
        <v>13661000</v>
      </c>
      <c r="AO4914" s="2">
        <v>0</v>
      </c>
      <c r="AP4914" s="2">
        <v>13661000</v>
      </c>
      <c r="AQ4914" s="2">
        <v>0</v>
      </c>
      <c r="AR4914" s="6" t="s">
        <v>113</v>
      </c>
      <c r="AS4914">
        <v>13661000</v>
      </c>
      <c r="AT4914">
        <v>0</v>
      </c>
      <c r="AU4914">
        <v>23.447902450000001</v>
      </c>
      <c r="AW4914" s="21"/>
      <c r="AX4914" s="22"/>
      <c r="AY4914" s="22"/>
      <c r="AZ4914" s="22"/>
      <c r="BA4914" s="22" t="s">
        <v>1191</v>
      </c>
      <c r="BB4914" s="22"/>
      <c r="BC4914" s="22"/>
      <c r="BD4914" s="22"/>
      <c r="BE4914" s="22"/>
      <c r="BF4914" s="22"/>
      <c r="BG4914" s="22"/>
      <c r="BH4914" s="22"/>
      <c r="BI4914" s="22"/>
      <c r="BJ4914" s="22"/>
      <c r="BK4914" s="22"/>
      <c r="BL4914" s="22"/>
      <c r="BM4914" s="22"/>
      <c r="BN4914" s="22"/>
      <c r="BO4914" s="22"/>
      <c r="BP4914" s="22"/>
      <c r="BQ4914" s="22"/>
      <c r="BR4914" s="22"/>
      <c r="BS4914" s="22"/>
      <c r="BT4914" s="22"/>
      <c r="BU4914" s="22"/>
      <c r="BV4914" s="22" t="s">
        <v>1192</v>
      </c>
      <c r="BW4914" s="22"/>
      <c r="BX4914" s="22"/>
      <c r="BY4914" s="22"/>
      <c r="BZ4914" s="22"/>
      <c r="CA4914" s="22"/>
      <c r="CB4914" s="22"/>
      <c r="CC4914" s="22"/>
      <c r="CD4914" s="22"/>
      <c r="CE4914" s="22"/>
      <c r="CF4914" s="22"/>
      <c r="CG4914" s="22"/>
      <c r="CH4914" s="22"/>
      <c r="CI4914" s="22"/>
      <c r="CJ4914" s="22"/>
      <c r="CK4914" s="22"/>
      <c r="CL4914" s="22"/>
      <c r="CM4914" s="22"/>
      <c r="CN4914" s="23"/>
    </row>
    <row r="4915" spans="1:92" x14ac:dyDescent="0.3">
      <c r="A4915" s="3">
        <v>1467</v>
      </c>
      <c r="B4915" s="5" t="s">
        <v>9607</v>
      </c>
      <c r="C4915" s="2" t="s">
        <v>9607</v>
      </c>
      <c r="D4915" s="2" t="s">
        <v>9607</v>
      </c>
      <c r="E4915" s="2" t="s">
        <v>9608</v>
      </c>
      <c r="F4915" s="2">
        <v>893</v>
      </c>
      <c r="G4915" s="2" t="s">
        <v>9609</v>
      </c>
      <c r="H4915" s="6" t="s">
        <v>9610</v>
      </c>
      <c r="I4915" s="5">
        <v>228</v>
      </c>
      <c r="J4915" s="2" t="s">
        <v>25698</v>
      </c>
      <c r="K4915" s="64" t="s">
        <v>23378</v>
      </c>
      <c r="L4915" s="64">
        <v>0.69479999999999997</v>
      </c>
      <c r="M4915" s="64">
        <v>0.58250000000000002</v>
      </c>
      <c r="N4915" s="6" t="s">
        <v>760</v>
      </c>
      <c r="O4915" s="5">
        <v>0.99995100000000003</v>
      </c>
      <c r="P4915" s="2">
        <v>43.103299999999997</v>
      </c>
      <c r="Q4915" s="14">
        <v>2.0046E-178</v>
      </c>
      <c r="R4915" s="2">
        <v>182.56</v>
      </c>
      <c r="S4915" s="2">
        <v>177.18</v>
      </c>
      <c r="T4915" s="2">
        <v>93.567999999999998</v>
      </c>
      <c r="U4915" s="2">
        <v>0.99942600000000004</v>
      </c>
      <c r="V4915" s="2">
        <v>32.404699999999998</v>
      </c>
      <c r="W4915" s="14">
        <v>3.9631400000000001E-59</v>
      </c>
      <c r="X4915" s="2">
        <v>138.82</v>
      </c>
      <c r="Y4915" s="2">
        <v>0.99995100000000003</v>
      </c>
      <c r="Z4915" s="2">
        <v>43.103299999999997</v>
      </c>
      <c r="AA4915" s="14">
        <v>2.0046E-178</v>
      </c>
      <c r="AB4915" s="2">
        <v>182.56</v>
      </c>
      <c r="AC4915" s="2"/>
      <c r="AD4915" s="2" t="s">
        <v>202</v>
      </c>
      <c r="AE4915" s="2" t="s">
        <v>100</v>
      </c>
      <c r="AF4915" s="2" t="s">
        <v>25699</v>
      </c>
      <c r="AG4915" s="2" t="s">
        <v>25700</v>
      </c>
      <c r="AH4915" s="2" t="s">
        <v>1257</v>
      </c>
      <c r="AI4915" s="2" t="s">
        <v>25701</v>
      </c>
      <c r="AJ4915" s="2" t="s">
        <v>25702</v>
      </c>
      <c r="AK4915" s="2">
        <v>25</v>
      </c>
      <c r="AL4915" s="2">
        <v>3</v>
      </c>
      <c r="AM4915" s="2">
        <v>-0.22994999999999999</v>
      </c>
      <c r="AN4915" s="2">
        <v>616530000</v>
      </c>
      <c r="AO4915" s="2">
        <v>567770000</v>
      </c>
      <c r="AP4915" s="2">
        <v>48763000</v>
      </c>
      <c r="AQ4915" s="2">
        <v>0</v>
      </c>
      <c r="AR4915" s="6">
        <v>2.9914E-3</v>
      </c>
      <c r="AS4915">
        <v>115120000</v>
      </c>
      <c r="AT4915">
        <v>26111000</v>
      </c>
      <c r="AU4915">
        <v>26.40025451</v>
      </c>
      <c r="AV4915">
        <v>25.379191779999999</v>
      </c>
      <c r="AW4915" s="21"/>
      <c r="AX4915" s="22"/>
      <c r="AY4915" s="22"/>
      <c r="AZ4915" s="22"/>
      <c r="BA4915" s="22" t="s">
        <v>9615</v>
      </c>
      <c r="BB4915" s="22"/>
      <c r="BC4915" s="22" t="s">
        <v>195</v>
      </c>
      <c r="BD4915" s="22"/>
      <c r="BE4915" s="22"/>
      <c r="BF4915" s="22"/>
      <c r="BG4915" s="22"/>
      <c r="BH4915" s="22"/>
      <c r="BI4915" s="22"/>
      <c r="BJ4915" s="22"/>
      <c r="BK4915" s="22"/>
      <c r="BL4915" s="22"/>
      <c r="BM4915" s="22"/>
      <c r="BN4915" s="22"/>
      <c r="BO4915" s="22"/>
      <c r="BP4915" s="22"/>
      <c r="BQ4915" s="22"/>
      <c r="BR4915" s="22"/>
      <c r="BS4915" s="22"/>
      <c r="BT4915" s="22"/>
      <c r="BU4915" s="22"/>
      <c r="BV4915" s="22"/>
      <c r="BW4915" s="22"/>
      <c r="BX4915" s="22"/>
      <c r="BY4915" s="22"/>
      <c r="BZ4915" s="22"/>
      <c r="CA4915" s="22"/>
      <c r="CB4915" s="22"/>
      <c r="CC4915" s="22"/>
      <c r="CD4915" s="22"/>
      <c r="CE4915" s="22"/>
      <c r="CF4915" s="22"/>
      <c r="CG4915" s="22"/>
      <c r="CH4915" s="22"/>
      <c r="CI4915" s="22"/>
      <c r="CJ4915" s="22"/>
      <c r="CK4915" s="22" t="s">
        <v>124</v>
      </c>
      <c r="CL4915" s="22" t="s">
        <v>125</v>
      </c>
      <c r="CM4915" s="22" t="s">
        <v>124</v>
      </c>
      <c r="CN4915" s="23"/>
    </row>
    <row r="4916" spans="1:92" x14ac:dyDescent="0.3">
      <c r="A4916" s="3">
        <v>1468</v>
      </c>
      <c r="B4916" s="5" t="s">
        <v>25703</v>
      </c>
      <c r="C4916" s="2" t="s">
        <v>25703</v>
      </c>
      <c r="D4916" s="2" t="s">
        <v>25703</v>
      </c>
      <c r="E4916" s="2" t="s">
        <v>25704</v>
      </c>
      <c r="F4916" s="2">
        <v>3352</v>
      </c>
      <c r="G4916" s="2" t="s">
        <v>25705</v>
      </c>
      <c r="H4916" s="6" t="s">
        <v>25706</v>
      </c>
      <c r="I4916" s="5">
        <v>504</v>
      </c>
      <c r="J4916" s="2" t="s">
        <v>25707</v>
      </c>
      <c r="K4916" s="64" t="s">
        <v>23378</v>
      </c>
      <c r="L4916" s="64">
        <v>0.67549999999999999</v>
      </c>
      <c r="M4916" s="64">
        <v>0.6835</v>
      </c>
      <c r="N4916" s="6" t="s">
        <v>749</v>
      </c>
      <c r="O4916" s="5">
        <v>1</v>
      </c>
      <c r="P4916" s="2">
        <v>103.07599999999999</v>
      </c>
      <c r="Q4916" s="2">
        <v>4.4606399999999998E-4</v>
      </c>
      <c r="R4916" s="2">
        <v>103.43</v>
      </c>
      <c r="S4916" s="2">
        <v>78.137</v>
      </c>
      <c r="T4916" s="2">
        <v>103.43</v>
      </c>
      <c r="U4916" s="2">
        <v>1</v>
      </c>
      <c r="V4916" s="2">
        <v>103.07599999999999</v>
      </c>
      <c r="W4916" s="2">
        <v>4.4606399999999998E-4</v>
      </c>
      <c r="X4916" s="2">
        <v>103.43</v>
      </c>
      <c r="Y4916" s="2"/>
      <c r="Z4916" s="2"/>
      <c r="AA4916" s="2"/>
      <c r="AB4916" s="2"/>
      <c r="AC4916" s="2"/>
      <c r="AD4916" s="2">
        <v>1</v>
      </c>
      <c r="AE4916" s="2" t="s">
        <v>100</v>
      </c>
      <c r="AF4916" s="2" t="s">
        <v>25708</v>
      </c>
      <c r="AG4916" s="2" t="s">
        <v>751</v>
      </c>
      <c r="AH4916" s="2" t="s">
        <v>179</v>
      </c>
      <c r="AI4916" s="2" t="s">
        <v>25709</v>
      </c>
      <c r="AJ4916" s="2" t="s">
        <v>25710</v>
      </c>
      <c r="AK4916" s="2">
        <v>2</v>
      </c>
      <c r="AL4916" s="2">
        <v>3</v>
      </c>
      <c r="AM4916" s="2">
        <v>-0.66578000000000004</v>
      </c>
      <c r="AN4916" s="2">
        <v>5440800</v>
      </c>
      <c r="AO4916" s="2">
        <v>5440800</v>
      </c>
      <c r="AP4916" s="2">
        <v>0</v>
      </c>
      <c r="AQ4916" s="2">
        <v>0</v>
      </c>
      <c r="AR4916" s="6" t="s">
        <v>113</v>
      </c>
      <c r="AS4916">
        <v>5440800</v>
      </c>
      <c r="AT4916">
        <v>0</v>
      </c>
      <c r="AU4916">
        <v>22.229786969999999</v>
      </c>
      <c r="AW4916" s="21"/>
      <c r="AX4916" s="22"/>
      <c r="AY4916" s="22"/>
      <c r="AZ4916" s="22"/>
      <c r="BA4916" s="22"/>
      <c r="BB4916" s="22"/>
      <c r="BC4916" s="22"/>
      <c r="BD4916" s="22"/>
      <c r="BE4916" s="22"/>
      <c r="BF4916" s="22"/>
      <c r="BG4916" s="22"/>
      <c r="BH4916" s="22"/>
      <c r="BI4916" s="22"/>
      <c r="BJ4916" s="22"/>
      <c r="BK4916" s="22"/>
      <c r="BL4916" s="22"/>
      <c r="BM4916" s="22"/>
      <c r="BN4916" s="22"/>
      <c r="BO4916" s="22"/>
      <c r="BP4916" s="22"/>
      <c r="BQ4916" s="22"/>
      <c r="BR4916" s="22"/>
      <c r="BS4916" s="22"/>
      <c r="BT4916" s="22"/>
      <c r="BU4916" s="22"/>
      <c r="BV4916" s="22"/>
      <c r="BW4916" s="22"/>
      <c r="BX4916" s="22"/>
      <c r="BY4916" s="22"/>
      <c r="BZ4916" s="22"/>
      <c r="CA4916" s="22"/>
      <c r="CB4916" s="22"/>
      <c r="CC4916" s="22"/>
      <c r="CD4916" s="22"/>
      <c r="CE4916" s="22"/>
      <c r="CF4916" s="22"/>
      <c r="CG4916" s="22"/>
      <c r="CH4916" s="22"/>
      <c r="CI4916" s="22"/>
      <c r="CJ4916" s="22"/>
      <c r="CK4916" s="22"/>
      <c r="CL4916" s="22"/>
      <c r="CM4916" s="22"/>
      <c r="CN4916" s="23"/>
    </row>
    <row r="4917" spans="1:92" x14ac:dyDescent="0.3">
      <c r="A4917" s="3">
        <v>1469</v>
      </c>
      <c r="B4917" s="5" t="s">
        <v>9607</v>
      </c>
      <c r="C4917" s="2" t="s">
        <v>9607</v>
      </c>
      <c r="D4917" s="2" t="s">
        <v>9607</v>
      </c>
      <c r="E4917" s="2" t="s">
        <v>9608</v>
      </c>
      <c r="F4917" s="2">
        <v>893</v>
      </c>
      <c r="G4917" s="2" t="s">
        <v>9609</v>
      </c>
      <c r="H4917" s="6" t="s">
        <v>9610</v>
      </c>
      <c r="I4917" s="5">
        <v>238</v>
      </c>
      <c r="J4917" s="2" t="s">
        <v>25711</v>
      </c>
      <c r="K4917" s="64" t="s">
        <v>23378</v>
      </c>
      <c r="L4917" s="64">
        <v>0.52110000000000001</v>
      </c>
      <c r="M4917" s="64">
        <v>0.53700000000000003</v>
      </c>
      <c r="N4917" s="6" t="s">
        <v>760</v>
      </c>
      <c r="O4917" s="5">
        <v>0.54924099999999998</v>
      </c>
      <c r="P4917" s="2">
        <v>0.85818399999999995</v>
      </c>
      <c r="Q4917" s="14">
        <v>6.5283000000000005E-5</v>
      </c>
      <c r="R4917" s="2">
        <v>79.346999999999994</v>
      </c>
      <c r="S4917" s="2">
        <v>70.415000000000006</v>
      </c>
      <c r="T4917" s="2">
        <v>79.346999999999994</v>
      </c>
      <c r="U4917" s="2">
        <v>0.45573200000000003</v>
      </c>
      <c r="V4917" s="2">
        <v>0</v>
      </c>
      <c r="W4917" s="2">
        <v>5.9052599999999996E-4</v>
      </c>
      <c r="X4917" s="2">
        <v>44.615000000000002</v>
      </c>
      <c r="Y4917" s="2">
        <v>0.54924099999999998</v>
      </c>
      <c r="Z4917" s="2">
        <v>0.85818399999999995</v>
      </c>
      <c r="AA4917" s="14">
        <v>6.5283000000000005E-5</v>
      </c>
      <c r="AB4917" s="2">
        <v>79.346999999999994</v>
      </c>
      <c r="AC4917" s="2"/>
      <c r="AD4917" s="2">
        <v>1</v>
      </c>
      <c r="AE4917" s="2" t="s">
        <v>100</v>
      </c>
      <c r="AF4917" s="2" t="s">
        <v>25712</v>
      </c>
      <c r="AG4917" s="2" t="s">
        <v>25713</v>
      </c>
      <c r="AH4917" s="2" t="s">
        <v>110</v>
      </c>
      <c r="AI4917" s="2" t="s">
        <v>25714</v>
      </c>
      <c r="AJ4917" s="2" t="s">
        <v>25715</v>
      </c>
      <c r="AK4917" s="2">
        <v>25</v>
      </c>
      <c r="AL4917" s="2">
        <v>3</v>
      </c>
      <c r="AM4917" s="2">
        <v>-1.3289</v>
      </c>
      <c r="AN4917" s="2">
        <v>2323200</v>
      </c>
      <c r="AO4917" s="2">
        <v>2323200</v>
      </c>
      <c r="AP4917" s="2">
        <v>0</v>
      </c>
      <c r="AQ4917" s="2">
        <v>0</v>
      </c>
      <c r="AR4917" s="15">
        <v>2.6738E-5</v>
      </c>
      <c r="AS4917">
        <v>0</v>
      </c>
      <c r="AT4917">
        <v>2323200</v>
      </c>
      <c r="AV4917">
        <v>21.374867129999998</v>
      </c>
      <c r="AW4917" s="21"/>
      <c r="AX4917" s="22"/>
      <c r="AY4917" s="22"/>
      <c r="AZ4917" s="22"/>
      <c r="BA4917" s="22" t="s">
        <v>9615</v>
      </c>
      <c r="BB4917" s="22"/>
      <c r="BC4917" s="22" t="s">
        <v>195</v>
      </c>
      <c r="BD4917" s="22"/>
      <c r="BE4917" s="22"/>
      <c r="BF4917" s="22"/>
      <c r="BG4917" s="22"/>
      <c r="BH4917" s="22"/>
      <c r="BI4917" s="22"/>
      <c r="BJ4917" s="22"/>
      <c r="BK4917" s="22"/>
      <c r="BL4917" s="22"/>
      <c r="BM4917" s="22"/>
      <c r="BN4917" s="22"/>
      <c r="BO4917" s="22"/>
      <c r="BP4917" s="22"/>
      <c r="BQ4917" s="22"/>
      <c r="BR4917" s="22"/>
      <c r="BS4917" s="22"/>
      <c r="BT4917" s="22"/>
      <c r="BU4917" s="22"/>
      <c r="BV4917" s="22"/>
      <c r="BW4917" s="22"/>
      <c r="BX4917" s="22"/>
      <c r="BY4917" s="22"/>
      <c r="BZ4917" s="22"/>
      <c r="CA4917" s="22"/>
      <c r="CB4917" s="22"/>
      <c r="CC4917" s="22"/>
      <c r="CD4917" s="22"/>
      <c r="CE4917" s="22"/>
      <c r="CF4917" s="22"/>
      <c r="CG4917" s="22"/>
      <c r="CH4917" s="22"/>
      <c r="CI4917" s="22"/>
      <c r="CJ4917" s="22"/>
      <c r="CK4917" s="22" t="s">
        <v>124</v>
      </c>
      <c r="CL4917" s="22" t="s">
        <v>125</v>
      </c>
      <c r="CM4917" s="22" t="s">
        <v>124</v>
      </c>
      <c r="CN4917" s="23"/>
    </row>
    <row r="4918" spans="1:92" x14ac:dyDescent="0.3">
      <c r="A4918" s="3">
        <v>1471</v>
      </c>
      <c r="B4918" s="5" t="s">
        <v>9607</v>
      </c>
      <c r="C4918" s="2" t="s">
        <v>9607</v>
      </c>
      <c r="D4918" s="2" t="s">
        <v>9607</v>
      </c>
      <c r="E4918" s="2" t="s">
        <v>9608</v>
      </c>
      <c r="F4918" s="2">
        <v>893</v>
      </c>
      <c r="G4918" s="2" t="s">
        <v>9609</v>
      </c>
      <c r="H4918" s="6" t="s">
        <v>9610</v>
      </c>
      <c r="I4918" s="5">
        <v>213</v>
      </c>
      <c r="J4918" s="2" t="s">
        <v>23481</v>
      </c>
      <c r="K4918" s="64" t="s">
        <v>23378</v>
      </c>
      <c r="L4918" s="64">
        <v>0.65759999999999996</v>
      </c>
      <c r="M4918" s="64">
        <v>0.56689999999999996</v>
      </c>
      <c r="N4918" s="6" t="s">
        <v>760</v>
      </c>
      <c r="O4918" s="5">
        <v>1</v>
      </c>
      <c r="P4918" s="2">
        <v>164.19300000000001</v>
      </c>
      <c r="Q4918" s="2">
        <v>0</v>
      </c>
      <c r="R4918" s="2">
        <v>322.70999999999998</v>
      </c>
      <c r="S4918" s="2">
        <v>272.48</v>
      </c>
      <c r="T4918" s="2">
        <v>245.12</v>
      </c>
      <c r="U4918" s="2">
        <v>1</v>
      </c>
      <c r="V4918" s="2">
        <v>164.19300000000001</v>
      </c>
      <c r="W4918" s="2">
        <v>0</v>
      </c>
      <c r="X4918" s="2">
        <v>322.70999999999998</v>
      </c>
      <c r="Y4918" s="2">
        <v>1</v>
      </c>
      <c r="Z4918" s="2">
        <v>141.88</v>
      </c>
      <c r="AA4918" s="2">
        <v>0</v>
      </c>
      <c r="AB4918" s="2">
        <v>240.46</v>
      </c>
      <c r="AC4918" s="2"/>
      <c r="AD4918" s="2" t="s">
        <v>202</v>
      </c>
      <c r="AE4918" s="2" t="s">
        <v>100</v>
      </c>
      <c r="AF4918" s="2" t="s">
        <v>23482</v>
      </c>
      <c r="AG4918" s="2" t="s">
        <v>25716</v>
      </c>
      <c r="AH4918" s="2" t="s">
        <v>841</v>
      </c>
      <c r="AI4918" s="2" t="s">
        <v>25717</v>
      </c>
      <c r="AJ4918" s="2" t="s">
        <v>25718</v>
      </c>
      <c r="AK4918" s="2">
        <v>10</v>
      </c>
      <c r="AL4918" s="2">
        <v>4</v>
      </c>
      <c r="AM4918" s="2">
        <v>0.34184999999999999</v>
      </c>
      <c r="AN4918" s="2">
        <v>12725000000</v>
      </c>
      <c r="AO4918" s="2">
        <v>10104000000</v>
      </c>
      <c r="AP4918" s="2">
        <v>2620800000</v>
      </c>
      <c r="AQ4918" s="2">
        <v>0</v>
      </c>
      <c r="AR4918" s="6">
        <v>0.10012</v>
      </c>
      <c r="AS4918">
        <v>292240000</v>
      </c>
      <c r="AT4918">
        <v>16289000</v>
      </c>
      <c r="AU4918">
        <v>27.74350729</v>
      </c>
      <c r="AV4918">
        <v>24.692150900000001</v>
      </c>
      <c r="AW4918" s="21"/>
      <c r="AX4918" s="22"/>
      <c r="AY4918" s="22"/>
      <c r="AZ4918" s="22"/>
      <c r="BA4918" s="22" t="s">
        <v>9615</v>
      </c>
      <c r="BB4918" s="22"/>
      <c r="BC4918" s="22" t="s">
        <v>195</v>
      </c>
      <c r="BD4918" s="22"/>
      <c r="BE4918" s="22"/>
      <c r="BF4918" s="22"/>
      <c r="BG4918" s="22"/>
      <c r="BH4918" s="22"/>
      <c r="BI4918" s="22"/>
      <c r="BJ4918" s="22"/>
      <c r="BK4918" s="22"/>
      <c r="BL4918" s="22"/>
      <c r="BM4918" s="22"/>
      <c r="BN4918" s="22" t="s">
        <v>225</v>
      </c>
      <c r="BO4918" s="22"/>
      <c r="BP4918" s="22"/>
      <c r="BQ4918" s="22"/>
      <c r="BR4918" s="22"/>
      <c r="BS4918" s="22"/>
      <c r="BT4918" s="22"/>
      <c r="BU4918" s="22"/>
      <c r="BV4918" s="22"/>
      <c r="BW4918" s="22"/>
      <c r="BX4918" s="22"/>
      <c r="BY4918" s="22"/>
      <c r="BZ4918" s="22"/>
      <c r="CA4918" s="22"/>
      <c r="CB4918" s="22"/>
      <c r="CC4918" s="22"/>
      <c r="CD4918" s="22"/>
      <c r="CE4918" s="22"/>
      <c r="CF4918" s="22"/>
      <c r="CG4918" s="22"/>
      <c r="CH4918" s="22"/>
      <c r="CI4918" s="22"/>
      <c r="CJ4918" s="22"/>
      <c r="CK4918" s="22" t="s">
        <v>124</v>
      </c>
      <c r="CL4918" s="22" t="s">
        <v>125</v>
      </c>
      <c r="CM4918" s="22" t="s">
        <v>124</v>
      </c>
      <c r="CN4918" s="23"/>
    </row>
    <row r="4919" spans="1:92" x14ac:dyDescent="0.3">
      <c r="A4919" s="3">
        <v>1478</v>
      </c>
      <c r="B4919" s="5" t="s">
        <v>9628</v>
      </c>
      <c r="C4919" s="2" t="s">
        <v>9628</v>
      </c>
      <c r="D4919" s="2" t="s">
        <v>9628</v>
      </c>
      <c r="E4919" s="2" t="s">
        <v>9629</v>
      </c>
      <c r="F4919" s="2">
        <v>3423</v>
      </c>
      <c r="G4919" s="2" t="s">
        <v>9630</v>
      </c>
      <c r="H4919" s="6" t="s">
        <v>9631</v>
      </c>
      <c r="I4919" s="5">
        <v>7</v>
      </c>
      <c r="J4919" s="2" t="s">
        <v>25719</v>
      </c>
      <c r="K4919" s="64" t="s">
        <v>23378</v>
      </c>
      <c r="L4919" s="64">
        <v>0.38069999999999998</v>
      </c>
      <c r="M4919" s="64">
        <v>0.4289</v>
      </c>
      <c r="N4919" s="6" t="s">
        <v>749</v>
      </c>
      <c r="O4919" s="5">
        <v>1</v>
      </c>
      <c r="P4919" s="2">
        <v>75.970500000000001</v>
      </c>
      <c r="Q4919" s="14">
        <v>1.91867E-6</v>
      </c>
      <c r="R4919" s="2">
        <v>75.97</v>
      </c>
      <c r="S4919" s="2">
        <v>69.534999999999997</v>
      </c>
      <c r="T4919" s="2">
        <v>75.97</v>
      </c>
      <c r="U4919" s="2">
        <v>1</v>
      </c>
      <c r="V4919" s="2">
        <v>75.970500000000001</v>
      </c>
      <c r="W4919" s="14">
        <v>1.91867E-6</v>
      </c>
      <c r="X4919" s="2">
        <v>75.97</v>
      </c>
      <c r="Y4919" s="2"/>
      <c r="Z4919" s="2"/>
      <c r="AA4919" s="2"/>
      <c r="AB4919" s="2"/>
      <c r="AC4919" s="2"/>
      <c r="AD4919" s="2" t="s">
        <v>202</v>
      </c>
      <c r="AE4919" s="2" t="s">
        <v>100</v>
      </c>
      <c r="AF4919" s="2" t="s">
        <v>25720</v>
      </c>
      <c r="AG4919" s="2" t="s">
        <v>10046</v>
      </c>
      <c r="AH4919" s="2" t="s">
        <v>361</v>
      </c>
      <c r="AI4919" s="2" t="s">
        <v>9634</v>
      </c>
      <c r="AJ4919" s="2" t="s">
        <v>9635</v>
      </c>
      <c r="AK4919" s="2">
        <v>2</v>
      </c>
      <c r="AL4919" s="2">
        <v>4</v>
      </c>
      <c r="AM4919" s="2">
        <v>0.19319</v>
      </c>
      <c r="AN4919" s="2">
        <v>26054000</v>
      </c>
      <c r="AO4919" s="2">
        <v>11862000</v>
      </c>
      <c r="AP4919" s="2">
        <v>14191000</v>
      </c>
      <c r="AQ4919" s="2">
        <v>0</v>
      </c>
      <c r="AR4919" s="6" t="s">
        <v>113</v>
      </c>
      <c r="AS4919">
        <v>26054000</v>
      </c>
      <c r="AT4919">
        <v>0</v>
      </c>
      <c r="AU4919">
        <v>24.29815163</v>
      </c>
      <c r="AW4919" s="21" t="s">
        <v>9636</v>
      </c>
      <c r="AX4919" s="22"/>
      <c r="AY4919" s="22"/>
      <c r="AZ4919" s="22"/>
      <c r="BA4919" s="22" t="s">
        <v>9637</v>
      </c>
      <c r="BB4919" s="22"/>
      <c r="BC4919" s="22"/>
      <c r="BD4919" s="22"/>
      <c r="BE4919" s="22"/>
      <c r="BF4919" s="22"/>
      <c r="BG4919" s="22"/>
      <c r="BH4919" s="22"/>
      <c r="BI4919" s="22"/>
      <c r="BJ4919" s="22"/>
      <c r="BK4919" s="22"/>
      <c r="BL4919" s="22"/>
      <c r="BM4919" s="22"/>
      <c r="BN4919" s="22"/>
      <c r="BO4919" s="22"/>
      <c r="BP4919" s="22"/>
      <c r="BQ4919" s="22"/>
      <c r="BR4919" s="22"/>
      <c r="BS4919" s="22"/>
      <c r="BT4919" s="22"/>
      <c r="BU4919" s="22"/>
      <c r="BV4919" s="22"/>
      <c r="BW4919" s="22"/>
      <c r="BX4919" s="22"/>
      <c r="BY4919" s="22"/>
      <c r="BZ4919" s="22"/>
      <c r="CA4919" s="22"/>
      <c r="CB4919" s="22"/>
      <c r="CC4919" s="22"/>
      <c r="CD4919" s="22"/>
      <c r="CE4919" s="22"/>
      <c r="CF4919" s="22"/>
      <c r="CG4919" s="22"/>
      <c r="CH4919" s="22"/>
      <c r="CI4919" s="22"/>
      <c r="CJ4919" s="22"/>
      <c r="CK4919" s="22"/>
      <c r="CL4919" s="22"/>
      <c r="CM4919" s="22" t="s">
        <v>124</v>
      </c>
      <c r="CN4919" s="23" t="s">
        <v>167</v>
      </c>
    </row>
    <row r="4920" spans="1:92" x14ac:dyDescent="0.3">
      <c r="A4920" s="3">
        <v>1479</v>
      </c>
      <c r="B4920" s="5" t="s">
        <v>9607</v>
      </c>
      <c r="C4920" s="2" t="s">
        <v>9607</v>
      </c>
      <c r="D4920" s="2" t="s">
        <v>9607</v>
      </c>
      <c r="E4920" s="2" t="s">
        <v>9608</v>
      </c>
      <c r="F4920" s="2">
        <v>893</v>
      </c>
      <c r="G4920" s="2" t="s">
        <v>9609</v>
      </c>
      <c r="H4920" s="6" t="s">
        <v>9610</v>
      </c>
      <c r="I4920" s="5">
        <v>203</v>
      </c>
      <c r="J4920" s="2" t="s">
        <v>23486</v>
      </c>
      <c r="K4920" s="64" t="s">
        <v>23378</v>
      </c>
      <c r="L4920" s="64">
        <v>0.66200000000000003</v>
      </c>
      <c r="M4920" s="64">
        <v>0.55689999999999995</v>
      </c>
      <c r="N4920" s="6" t="s">
        <v>760</v>
      </c>
      <c r="O4920" s="5">
        <v>1</v>
      </c>
      <c r="P4920" s="2">
        <v>112.503</v>
      </c>
      <c r="Q4920" s="14">
        <v>1.0951899999999999E-170</v>
      </c>
      <c r="R4920" s="2">
        <v>179.1</v>
      </c>
      <c r="S4920" s="2">
        <v>171.29</v>
      </c>
      <c r="T4920" s="2">
        <v>179.1</v>
      </c>
      <c r="U4920" s="2">
        <v>1</v>
      </c>
      <c r="V4920" s="2">
        <v>112.503</v>
      </c>
      <c r="W4920" s="14">
        <v>1.0951899999999999E-170</v>
      </c>
      <c r="X4920" s="2">
        <v>179.1</v>
      </c>
      <c r="Y4920" s="2">
        <v>1</v>
      </c>
      <c r="Z4920" s="2">
        <v>74.127399999999994</v>
      </c>
      <c r="AA4920" s="14">
        <v>9.7088299999999992E-78</v>
      </c>
      <c r="AB4920" s="2">
        <v>142.88999999999999</v>
      </c>
      <c r="AC4920" s="2"/>
      <c r="AD4920" s="2" t="s">
        <v>202</v>
      </c>
      <c r="AE4920" s="2" t="s">
        <v>100</v>
      </c>
      <c r="AF4920" s="2" t="s">
        <v>23487</v>
      </c>
      <c r="AG4920" s="2" t="s">
        <v>25721</v>
      </c>
      <c r="AH4920" s="2" t="s">
        <v>549</v>
      </c>
      <c r="AI4920" s="2" t="s">
        <v>25722</v>
      </c>
      <c r="AJ4920" s="2" t="s">
        <v>25723</v>
      </c>
      <c r="AK4920" s="2">
        <v>3</v>
      </c>
      <c r="AL4920" s="2">
        <v>4</v>
      </c>
      <c r="AM4920" s="2">
        <v>-0.66556000000000004</v>
      </c>
      <c r="AN4920" s="2">
        <v>2817400000</v>
      </c>
      <c r="AO4920" s="2">
        <v>166480000</v>
      </c>
      <c r="AP4920" s="2">
        <v>2650900000</v>
      </c>
      <c r="AQ4920" s="2">
        <v>0</v>
      </c>
      <c r="AR4920" s="6">
        <v>1.1896</v>
      </c>
      <c r="AS4920">
        <v>327860000</v>
      </c>
      <c r="AT4920">
        <v>55377000</v>
      </c>
      <c r="AU4920">
        <v>27.901862569999999</v>
      </c>
      <c r="AV4920">
        <v>26.426652019999999</v>
      </c>
      <c r="AW4920" s="21"/>
      <c r="AX4920" s="22"/>
      <c r="AY4920" s="22"/>
      <c r="AZ4920" s="22"/>
      <c r="BA4920" s="22" t="s">
        <v>9615</v>
      </c>
      <c r="BB4920" s="22"/>
      <c r="BC4920" s="22" t="s">
        <v>195</v>
      </c>
      <c r="BD4920" s="22"/>
      <c r="BE4920" s="22"/>
      <c r="BF4920" s="22"/>
      <c r="BG4920" s="22"/>
      <c r="BH4920" s="22"/>
      <c r="BI4920" s="22"/>
      <c r="BJ4920" s="22"/>
      <c r="BK4920" s="22"/>
      <c r="BL4920" s="22"/>
      <c r="BM4920" s="22"/>
      <c r="BN4920" s="22" t="s">
        <v>225</v>
      </c>
      <c r="BO4920" s="22"/>
      <c r="BP4920" s="22"/>
      <c r="BQ4920" s="22"/>
      <c r="BR4920" s="22"/>
      <c r="BS4920" s="22"/>
      <c r="BT4920" s="22"/>
      <c r="BU4920" s="22"/>
      <c r="BV4920" s="22"/>
      <c r="BW4920" s="22"/>
      <c r="BX4920" s="22"/>
      <c r="BY4920" s="22"/>
      <c r="BZ4920" s="22"/>
      <c r="CA4920" s="22"/>
      <c r="CB4920" s="22"/>
      <c r="CC4920" s="22"/>
      <c r="CD4920" s="22"/>
      <c r="CE4920" s="22"/>
      <c r="CF4920" s="22"/>
      <c r="CG4920" s="22"/>
      <c r="CH4920" s="22"/>
      <c r="CI4920" s="22"/>
      <c r="CJ4920" s="22"/>
      <c r="CK4920" s="22" t="s">
        <v>124</v>
      </c>
      <c r="CL4920" s="22" t="s">
        <v>125</v>
      </c>
      <c r="CM4920" s="22" t="s">
        <v>124</v>
      </c>
      <c r="CN4920" s="23"/>
    </row>
    <row r="4921" spans="1:92" x14ac:dyDescent="0.3">
      <c r="A4921" s="3">
        <v>1489</v>
      </c>
      <c r="B4921" s="5" t="s">
        <v>25724</v>
      </c>
      <c r="C4921" s="2" t="s">
        <v>25724</v>
      </c>
      <c r="D4921" s="2" t="s">
        <v>25724</v>
      </c>
      <c r="E4921" s="2" t="s">
        <v>25725</v>
      </c>
      <c r="F4921" s="2">
        <v>3543</v>
      </c>
      <c r="G4921" s="2" t="s">
        <v>25726</v>
      </c>
      <c r="H4921" s="6" t="s">
        <v>25727</v>
      </c>
      <c r="I4921" s="5">
        <v>397</v>
      </c>
      <c r="J4921" s="2" t="s">
        <v>25728</v>
      </c>
      <c r="K4921" s="64" t="s">
        <v>23378</v>
      </c>
      <c r="L4921" s="64">
        <v>0.92110000000000003</v>
      </c>
      <c r="M4921" s="64">
        <v>0.6905</v>
      </c>
      <c r="N4921" s="6" t="s">
        <v>749</v>
      </c>
      <c r="O4921" s="5">
        <v>1</v>
      </c>
      <c r="P4921" s="2">
        <v>48.006700000000002</v>
      </c>
      <c r="Q4921" s="14">
        <v>5.3381000000000004E-7</v>
      </c>
      <c r="R4921" s="2">
        <v>82.188999999999993</v>
      </c>
      <c r="S4921" s="2">
        <v>55.46</v>
      </c>
      <c r="T4921" s="2">
        <v>48.006999999999998</v>
      </c>
      <c r="U4921" s="2">
        <v>1</v>
      </c>
      <c r="V4921" s="2">
        <v>48.006700000000002</v>
      </c>
      <c r="W4921" s="2">
        <v>1.7972499999999999E-4</v>
      </c>
      <c r="X4921" s="2">
        <v>70.072000000000003</v>
      </c>
      <c r="Y4921" s="2">
        <v>1</v>
      </c>
      <c r="Z4921" s="2">
        <v>54.008400000000002</v>
      </c>
      <c r="AA4921" s="14">
        <v>5.3381000000000004E-7</v>
      </c>
      <c r="AB4921" s="2">
        <v>82.188999999999993</v>
      </c>
      <c r="AC4921" s="2"/>
      <c r="AD4921" s="2">
        <v>1</v>
      </c>
      <c r="AE4921" s="2" t="s">
        <v>100</v>
      </c>
      <c r="AF4921" s="2" t="s">
        <v>25729</v>
      </c>
      <c r="AG4921" s="2" t="s">
        <v>1525</v>
      </c>
      <c r="AH4921" s="2" t="s">
        <v>269</v>
      </c>
      <c r="AI4921" s="2" t="s">
        <v>25730</v>
      </c>
      <c r="AJ4921" s="2" t="s">
        <v>25731</v>
      </c>
      <c r="AK4921" s="2">
        <v>4</v>
      </c>
      <c r="AL4921" s="2">
        <v>3</v>
      </c>
      <c r="AM4921" s="2">
        <v>0.34689999999999999</v>
      </c>
      <c r="AN4921" s="2">
        <v>151390000</v>
      </c>
      <c r="AO4921" s="2">
        <v>151390000</v>
      </c>
      <c r="AP4921" s="2">
        <v>0</v>
      </c>
      <c r="AQ4921" s="2">
        <v>0</v>
      </c>
      <c r="AR4921" s="6">
        <v>1.864E-2</v>
      </c>
      <c r="AS4921">
        <v>79397000</v>
      </c>
      <c r="AT4921">
        <v>71997000</v>
      </c>
      <c r="AU4921">
        <v>25.863773729999998</v>
      </c>
      <c r="AV4921">
        <v>26.831987860000002</v>
      </c>
      <c r="AW4921" s="21" t="s">
        <v>20129</v>
      </c>
      <c r="AX4921" s="22"/>
      <c r="AY4921" s="22"/>
      <c r="AZ4921" s="22"/>
      <c r="BA4921" s="22" t="s">
        <v>25732</v>
      </c>
      <c r="BB4921" s="22"/>
      <c r="BC4921" s="22"/>
      <c r="BD4921" s="22"/>
      <c r="BE4921" s="22"/>
      <c r="BF4921" s="22"/>
      <c r="BG4921" s="22"/>
      <c r="BH4921" s="22"/>
      <c r="BI4921" s="22"/>
      <c r="BJ4921" s="22"/>
      <c r="BK4921" s="22"/>
      <c r="BL4921" s="22"/>
      <c r="BM4921" s="22"/>
      <c r="BN4921" s="22"/>
      <c r="BO4921" s="22"/>
      <c r="BP4921" s="22"/>
      <c r="BQ4921" s="22"/>
      <c r="BR4921" s="22"/>
      <c r="BS4921" s="22"/>
      <c r="BT4921" s="22"/>
      <c r="BU4921" s="22"/>
      <c r="BV4921" s="22"/>
      <c r="BW4921" s="22"/>
      <c r="BX4921" s="22"/>
      <c r="BY4921" s="22"/>
      <c r="BZ4921" s="22"/>
      <c r="CA4921" s="22"/>
      <c r="CB4921" s="22"/>
      <c r="CC4921" s="22"/>
      <c r="CD4921" s="22"/>
      <c r="CE4921" s="22"/>
      <c r="CF4921" s="22"/>
      <c r="CG4921" s="22"/>
      <c r="CH4921" s="22"/>
      <c r="CI4921" s="22"/>
      <c r="CJ4921" s="22"/>
      <c r="CK4921" s="22" t="s">
        <v>124</v>
      </c>
      <c r="CL4921" s="22" t="s">
        <v>125</v>
      </c>
      <c r="CM4921" s="22" t="s">
        <v>124</v>
      </c>
      <c r="CN4921" s="23" t="s">
        <v>167</v>
      </c>
    </row>
    <row r="4922" spans="1:92" x14ac:dyDescent="0.3">
      <c r="A4922" s="3">
        <v>1498</v>
      </c>
      <c r="B4922" s="5" t="s">
        <v>1260</v>
      </c>
      <c r="C4922" s="2" t="s">
        <v>1260</v>
      </c>
      <c r="D4922" s="2" t="s">
        <v>1260</v>
      </c>
      <c r="E4922" s="2" t="s">
        <v>1261</v>
      </c>
      <c r="F4922" s="2">
        <v>3632</v>
      </c>
      <c r="G4922" s="2" t="s">
        <v>1262</v>
      </c>
      <c r="H4922" s="6" t="s">
        <v>1263</v>
      </c>
      <c r="I4922" s="5">
        <v>107</v>
      </c>
      <c r="J4922" s="2" t="s">
        <v>25733</v>
      </c>
      <c r="K4922" s="64" t="s">
        <v>23378</v>
      </c>
      <c r="L4922" s="64">
        <v>0.49399999999999999</v>
      </c>
      <c r="M4922" s="64">
        <v>0.47610000000000002</v>
      </c>
      <c r="N4922" s="6" t="s">
        <v>749</v>
      </c>
      <c r="O4922" s="5">
        <v>1</v>
      </c>
      <c r="P4922" s="2">
        <v>44.311999999999998</v>
      </c>
      <c r="Q4922" s="2">
        <v>1.0155600000000001E-2</v>
      </c>
      <c r="R4922" s="2">
        <v>51.887999999999998</v>
      </c>
      <c r="S4922" s="2">
        <v>39.261000000000003</v>
      </c>
      <c r="T4922" s="2">
        <v>44.311999999999998</v>
      </c>
      <c r="U4922" s="2">
        <v>1</v>
      </c>
      <c r="V4922" s="2">
        <v>44.311999999999998</v>
      </c>
      <c r="W4922" s="2">
        <v>1.0155600000000001E-2</v>
      </c>
      <c r="X4922" s="2">
        <v>51.887999999999998</v>
      </c>
      <c r="Y4922" s="2"/>
      <c r="Z4922" s="2"/>
      <c r="AA4922" s="2"/>
      <c r="AB4922" s="2"/>
      <c r="AC4922" s="2"/>
      <c r="AD4922" s="2" t="s">
        <v>202</v>
      </c>
      <c r="AE4922" s="2" t="s">
        <v>100</v>
      </c>
      <c r="AF4922" s="2" t="s">
        <v>25734</v>
      </c>
      <c r="AG4922" s="2" t="s">
        <v>25735</v>
      </c>
      <c r="AH4922" s="2" t="s">
        <v>121</v>
      </c>
      <c r="AI4922" s="2" t="s">
        <v>25736</v>
      </c>
      <c r="AJ4922" s="2" t="s">
        <v>25737</v>
      </c>
      <c r="AK4922" s="2">
        <v>4</v>
      </c>
      <c r="AL4922" s="2">
        <v>3</v>
      </c>
      <c r="AM4922" s="2">
        <v>-2.0788000000000002</v>
      </c>
      <c r="AN4922" s="2">
        <v>14088000</v>
      </c>
      <c r="AO4922" s="2">
        <v>7424500</v>
      </c>
      <c r="AP4922" s="2">
        <v>6663000</v>
      </c>
      <c r="AQ4922" s="2">
        <v>0</v>
      </c>
      <c r="AR4922" s="6">
        <v>1.9390999999999999E-2</v>
      </c>
      <c r="AS4922">
        <v>14088000</v>
      </c>
      <c r="AT4922">
        <v>0</v>
      </c>
      <c r="AU4922">
        <v>23.48816386</v>
      </c>
      <c r="AW4922" s="21"/>
      <c r="AX4922" s="22"/>
      <c r="AY4922" s="22"/>
      <c r="AZ4922" s="22"/>
      <c r="BA4922" s="22" t="s">
        <v>1269</v>
      </c>
      <c r="BB4922" s="22"/>
      <c r="BC4922" s="22"/>
      <c r="BD4922" s="22"/>
      <c r="BE4922" s="22"/>
      <c r="BF4922" s="22"/>
      <c r="BG4922" s="22"/>
      <c r="BH4922" s="22"/>
      <c r="BI4922" s="22"/>
      <c r="BJ4922" s="22"/>
      <c r="BK4922" s="22"/>
      <c r="BL4922" s="22"/>
      <c r="BM4922" s="22"/>
      <c r="BN4922" s="22"/>
      <c r="BO4922" s="22"/>
      <c r="BP4922" s="22"/>
      <c r="BQ4922" s="22"/>
      <c r="BR4922" s="22"/>
      <c r="BS4922" s="22"/>
      <c r="BT4922" s="22"/>
      <c r="BU4922" s="22"/>
      <c r="BV4922" s="22"/>
      <c r="BW4922" s="22"/>
      <c r="BX4922" s="22"/>
      <c r="BY4922" s="22"/>
      <c r="BZ4922" s="22"/>
      <c r="CA4922" s="22"/>
      <c r="CB4922" s="22"/>
      <c r="CC4922" s="22" t="s">
        <v>183</v>
      </c>
      <c r="CD4922" s="22"/>
      <c r="CE4922" s="22"/>
      <c r="CF4922" s="22"/>
      <c r="CG4922" s="22"/>
      <c r="CH4922" s="22"/>
      <c r="CI4922" s="22"/>
      <c r="CJ4922" s="22"/>
      <c r="CK4922" s="22" t="s">
        <v>124</v>
      </c>
      <c r="CL4922" s="22" t="s">
        <v>125</v>
      </c>
      <c r="CM4922" s="22" t="s">
        <v>124</v>
      </c>
      <c r="CN4922" s="23"/>
    </row>
    <row r="4923" spans="1:92" x14ac:dyDescent="0.3">
      <c r="A4923" s="3">
        <v>1500</v>
      </c>
      <c r="B4923" s="5" t="s">
        <v>1260</v>
      </c>
      <c r="C4923" s="2" t="s">
        <v>1260</v>
      </c>
      <c r="D4923" s="2" t="s">
        <v>1260</v>
      </c>
      <c r="E4923" s="2" t="s">
        <v>1261</v>
      </c>
      <c r="F4923" s="2">
        <v>3632</v>
      </c>
      <c r="G4923" s="2" t="s">
        <v>1262</v>
      </c>
      <c r="H4923" s="6" t="s">
        <v>1263</v>
      </c>
      <c r="I4923" s="5">
        <v>150</v>
      </c>
      <c r="J4923" s="2" t="s">
        <v>25738</v>
      </c>
      <c r="K4923" s="64" t="s">
        <v>23378</v>
      </c>
      <c r="L4923" s="64">
        <v>0.59009999999999996</v>
      </c>
      <c r="M4923" s="64">
        <v>0.63959999999999995</v>
      </c>
      <c r="N4923" s="6" t="s">
        <v>749</v>
      </c>
      <c r="O4923" s="5">
        <v>0.98990599999999995</v>
      </c>
      <c r="P4923" s="2">
        <v>19.915400000000002</v>
      </c>
      <c r="Q4923" s="14">
        <v>1.31351E-33</v>
      </c>
      <c r="R4923" s="2">
        <v>156.66999999999999</v>
      </c>
      <c r="S4923" s="2">
        <v>128.38</v>
      </c>
      <c r="T4923" s="2">
        <v>136.99</v>
      </c>
      <c r="U4923" s="2">
        <v>0.96804400000000002</v>
      </c>
      <c r="V4923" s="2">
        <v>14.813499999999999</v>
      </c>
      <c r="W4923" s="14">
        <v>1.31351E-33</v>
      </c>
      <c r="X4923" s="2">
        <v>156.66999999999999</v>
      </c>
      <c r="Y4923" s="2">
        <v>0.98990599999999995</v>
      </c>
      <c r="Z4923" s="2">
        <v>19.915400000000002</v>
      </c>
      <c r="AA4923" s="14">
        <v>1.56855E-15</v>
      </c>
      <c r="AB4923" s="2">
        <v>136.99</v>
      </c>
      <c r="AC4923" s="2"/>
      <c r="AD4923" s="2">
        <v>1</v>
      </c>
      <c r="AE4923" s="2" t="s">
        <v>100</v>
      </c>
      <c r="AF4923" s="2" t="s">
        <v>25739</v>
      </c>
      <c r="AG4923" s="2" t="s">
        <v>25740</v>
      </c>
      <c r="AH4923" s="2" t="s">
        <v>1977</v>
      </c>
      <c r="AI4923" s="2" t="s">
        <v>25741</v>
      </c>
      <c r="AJ4923" s="2" t="s">
        <v>25742</v>
      </c>
      <c r="AK4923" s="2">
        <v>11</v>
      </c>
      <c r="AL4923" s="2">
        <v>2</v>
      </c>
      <c r="AM4923" s="2">
        <v>0.13603999999999999</v>
      </c>
      <c r="AN4923" s="2">
        <v>37992000</v>
      </c>
      <c r="AO4923" s="2">
        <v>37992000</v>
      </c>
      <c r="AP4923" s="2">
        <v>0</v>
      </c>
      <c r="AQ4923" s="2">
        <v>0</v>
      </c>
      <c r="AR4923" s="6">
        <v>4.8024E-4</v>
      </c>
      <c r="AS4923">
        <v>22563000</v>
      </c>
      <c r="AT4923">
        <v>5963600</v>
      </c>
      <c r="AU4923">
        <v>24.183530560000001</v>
      </c>
      <c r="AV4923">
        <v>23.04648705</v>
      </c>
      <c r="AW4923" s="21"/>
      <c r="AX4923" s="22"/>
      <c r="AY4923" s="22"/>
      <c r="AZ4923" s="22"/>
      <c r="BA4923" s="22" t="s">
        <v>1269</v>
      </c>
      <c r="BB4923" s="22"/>
      <c r="BC4923" s="22" t="s">
        <v>1270</v>
      </c>
      <c r="BD4923" s="22"/>
      <c r="BE4923" s="22"/>
      <c r="BF4923" s="22"/>
      <c r="BG4923" s="22"/>
      <c r="BH4923" s="22"/>
      <c r="BI4923" s="22"/>
      <c r="BJ4923" s="22"/>
      <c r="BK4923" s="22"/>
      <c r="BL4923" s="22"/>
      <c r="BM4923" s="22"/>
      <c r="BN4923" s="22"/>
      <c r="BO4923" s="22"/>
      <c r="BP4923" s="22"/>
      <c r="BQ4923" s="22"/>
      <c r="BR4923" s="22"/>
      <c r="BS4923" s="22"/>
      <c r="BT4923" s="22"/>
      <c r="BU4923" s="22"/>
      <c r="BV4923" s="22"/>
      <c r="BW4923" s="22"/>
      <c r="BX4923" s="22"/>
      <c r="BY4923" s="22"/>
      <c r="BZ4923" s="22"/>
      <c r="CA4923" s="22"/>
      <c r="CB4923" s="22"/>
      <c r="CC4923" s="22" t="s">
        <v>183</v>
      </c>
      <c r="CD4923" s="22"/>
      <c r="CE4923" s="22"/>
      <c r="CF4923" s="22"/>
      <c r="CG4923" s="22"/>
      <c r="CH4923" s="22"/>
      <c r="CI4923" s="22"/>
      <c r="CJ4923" s="22"/>
      <c r="CK4923" s="22" t="s">
        <v>124</v>
      </c>
      <c r="CL4923" s="22" t="s">
        <v>125</v>
      </c>
      <c r="CM4923" s="22" t="s">
        <v>124</v>
      </c>
      <c r="CN4923" s="23"/>
    </row>
    <row r="4924" spans="1:92" x14ac:dyDescent="0.3">
      <c r="A4924" s="3">
        <v>1503</v>
      </c>
      <c r="B4924" s="5" t="s">
        <v>11759</v>
      </c>
      <c r="C4924" s="2" t="s">
        <v>11759</v>
      </c>
      <c r="D4924" s="2" t="s">
        <v>11759</v>
      </c>
      <c r="E4924" s="2" t="s">
        <v>11760</v>
      </c>
      <c r="F4924" s="2">
        <v>3647</v>
      </c>
      <c r="G4924" s="2" t="s">
        <v>11761</v>
      </c>
      <c r="H4924" s="6" t="s">
        <v>11762</v>
      </c>
      <c r="I4924" s="5">
        <v>1427</v>
      </c>
      <c r="J4924" s="2" t="s">
        <v>25743</v>
      </c>
      <c r="K4924" s="64" t="s">
        <v>23378</v>
      </c>
      <c r="L4924" s="64">
        <v>0.74590000000000001</v>
      </c>
      <c r="M4924" s="64">
        <v>0.84709999999999996</v>
      </c>
      <c r="N4924" s="6" t="s">
        <v>749</v>
      </c>
      <c r="O4924" s="5">
        <v>0.85128899999999996</v>
      </c>
      <c r="P4924" s="2">
        <v>7.57735</v>
      </c>
      <c r="Q4924" s="14">
        <v>3.3582099999999998E-25</v>
      </c>
      <c r="R4924" s="2">
        <v>79.457999999999998</v>
      </c>
      <c r="S4924" s="2">
        <v>69.31</v>
      </c>
      <c r="T4924" s="2">
        <v>79.457999999999998</v>
      </c>
      <c r="U4924" s="2"/>
      <c r="V4924" s="2"/>
      <c r="W4924" s="2"/>
      <c r="X4924" s="2"/>
      <c r="Y4924" s="2">
        <v>0.85128899999999996</v>
      </c>
      <c r="Z4924" s="2">
        <v>7.57735</v>
      </c>
      <c r="AA4924" s="14">
        <v>3.3582099999999998E-25</v>
      </c>
      <c r="AB4924" s="2">
        <v>79.457999999999998</v>
      </c>
      <c r="AC4924" s="2"/>
      <c r="AD4924" s="2">
        <v>1</v>
      </c>
      <c r="AE4924" s="2" t="s">
        <v>100</v>
      </c>
      <c r="AF4924" s="2" t="s">
        <v>25744</v>
      </c>
      <c r="AG4924" s="2" t="s">
        <v>751</v>
      </c>
      <c r="AH4924" s="2" t="s">
        <v>981</v>
      </c>
      <c r="AI4924" s="2" t="s">
        <v>25745</v>
      </c>
      <c r="AJ4924" s="2" t="s">
        <v>25746</v>
      </c>
      <c r="AK4924" s="2">
        <v>29</v>
      </c>
      <c r="AL4924" s="2">
        <v>4</v>
      </c>
      <c r="AM4924" s="2">
        <v>7.5795000000000001E-2</v>
      </c>
      <c r="AN4924" s="2">
        <v>926620</v>
      </c>
      <c r="AO4924" s="2">
        <v>926620</v>
      </c>
      <c r="AP4924" s="2">
        <v>0</v>
      </c>
      <c r="AQ4924" s="2">
        <v>0</v>
      </c>
      <c r="AR4924" s="6">
        <v>1.0442E-2</v>
      </c>
      <c r="AS4924">
        <v>0</v>
      </c>
      <c r="AT4924">
        <v>926620</v>
      </c>
      <c r="AV4924">
        <v>19.927797080000001</v>
      </c>
      <c r="AW4924" s="21"/>
      <c r="AX4924" s="22"/>
      <c r="AY4924" s="22"/>
      <c r="AZ4924" s="22"/>
      <c r="BA4924" s="22" t="s">
        <v>11767</v>
      </c>
      <c r="BB4924" s="22"/>
      <c r="BC4924" s="22"/>
      <c r="BD4924" s="22"/>
      <c r="BE4924" s="22"/>
      <c r="BF4924" s="22"/>
      <c r="BG4924" s="22"/>
      <c r="BH4924" s="22"/>
      <c r="BI4924" s="22"/>
      <c r="BJ4924" s="22"/>
      <c r="BK4924" s="22"/>
      <c r="BL4924" s="22"/>
      <c r="BM4924" s="22"/>
      <c r="BN4924" s="22"/>
      <c r="BO4924" s="22"/>
      <c r="BP4924" s="22"/>
      <c r="BQ4924" s="22"/>
      <c r="BR4924" s="22"/>
      <c r="BS4924" s="22"/>
      <c r="BT4924" s="22"/>
      <c r="BU4924" s="22"/>
      <c r="BV4924" s="22"/>
      <c r="BW4924" s="22"/>
      <c r="BX4924" s="22"/>
      <c r="BY4924" s="22"/>
      <c r="BZ4924" s="22"/>
      <c r="CA4924" s="22"/>
      <c r="CB4924" s="22"/>
      <c r="CC4924" s="22"/>
      <c r="CD4924" s="22"/>
      <c r="CE4924" s="22"/>
      <c r="CF4924" s="22"/>
      <c r="CG4924" s="22"/>
      <c r="CH4924" s="22"/>
      <c r="CI4924" s="22"/>
      <c r="CJ4924" s="22"/>
      <c r="CK4924" s="22"/>
      <c r="CL4924" s="22"/>
      <c r="CM4924" s="22"/>
      <c r="CN4924" s="23"/>
    </row>
    <row r="4925" spans="1:92" x14ac:dyDescent="0.3">
      <c r="A4925" s="3">
        <v>1507</v>
      </c>
      <c r="B4925" s="5" t="s">
        <v>9689</v>
      </c>
      <c r="C4925" s="2" t="s">
        <v>9689</v>
      </c>
      <c r="D4925" s="2" t="s">
        <v>9689</v>
      </c>
      <c r="E4925" s="2" t="s">
        <v>9690</v>
      </c>
      <c r="F4925" s="2">
        <v>3758</v>
      </c>
      <c r="G4925" s="2" t="s">
        <v>9691</v>
      </c>
      <c r="H4925" s="6" t="s">
        <v>9692</v>
      </c>
      <c r="I4925" s="5">
        <v>422</v>
      </c>
      <c r="J4925" s="2" t="s">
        <v>25747</v>
      </c>
      <c r="K4925" s="64" t="s">
        <v>23378</v>
      </c>
      <c r="L4925" s="64">
        <v>0.6089</v>
      </c>
      <c r="M4925" s="64">
        <v>0.43230000000000002</v>
      </c>
      <c r="N4925" s="6" t="s">
        <v>749</v>
      </c>
      <c r="O4925" s="5">
        <v>0.5</v>
      </c>
      <c r="P4925" s="2">
        <v>0</v>
      </c>
      <c r="Q4925" s="14">
        <v>2.1554699999999999E-32</v>
      </c>
      <c r="R4925" s="2">
        <v>86.19</v>
      </c>
      <c r="S4925" s="2">
        <v>86.19</v>
      </c>
      <c r="T4925" s="2">
        <v>40.985999999999997</v>
      </c>
      <c r="U4925" s="2">
        <v>0.5</v>
      </c>
      <c r="V4925" s="2">
        <v>0</v>
      </c>
      <c r="W4925" s="14">
        <v>2.1554699999999999E-32</v>
      </c>
      <c r="X4925" s="2">
        <v>86.19</v>
      </c>
      <c r="Y4925" s="2"/>
      <c r="Z4925" s="2"/>
      <c r="AA4925" s="2"/>
      <c r="AB4925" s="2"/>
      <c r="AC4925" s="2"/>
      <c r="AD4925" s="2">
        <v>1</v>
      </c>
      <c r="AE4925" s="2" t="s">
        <v>100</v>
      </c>
      <c r="AF4925" s="2" t="s">
        <v>25748</v>
      </c>
      <c r="AG4925" s="2" t="s">
        <v>892</v>
      </c>
      <c r="AH4925" s="2" t="s">
        <v>519</v>
      </c>
      <c r="AI4925" s="2" t="s">
        <v>9696</v>
      </c>
      <c r="AJ4925" s="2" t="s">
        <v>9697</v>
      </c>
      <c r="AK4925" s="2">
        <v>5</v>
      </c>
      <c r="AL4925" s="2">
        <v>4</v>
      </c>
      <c r="AM4925" s="2">
        <v>5.6388000000000001E-2</v>
      </c>
      <c r="AN4925" s="2">
        <v>11609000</v>
      </c>
      <c r="AO4925" s="2">
        <v>11609000</v>
      </c>
      <c r="AP4925" s="2">
        <v>0</v>
      </c>
      <c r="AQ4925" s="2">
        <v>0</v>
      </c>
      <c r="AR4925" s="6">
        <v>5.7156000000000004E-3</v>
      </c>
      <c r="AS4925">
        <v>11192000</v>
      </c>
      <c r="AT4925">
        <v>0</v>
      </c>
      <c r="AU4925">
        <v>23.187383910000001</v>
      </c>
      <c r="AW4925" s="21"/>
      <c r="AX4925" s="22"/>
      <c r="AY4925" s="22"/>
      <c r="AZ4925" s="22"/>
      <c r="BA4925" s="22"/>
      <c r="BB4925" s="22"/>
      <c r="BC4925" s="22"/>
      <c r="BD4925" s="22"/>
      <c r="BE4925" s="22"/>
      <c r="BF4925" s="22"/>
      <c r="BG4925" s="22"/>
      <c r="BH4925" s="22"/>
      <c r="BI4925" s="22"/>
      <c r="BJ4925" s="22"/>
      <c r="BK4925" s="22"/>
      <c r="BL4925" s="22"/>
      <c r="BM4925" s="22"/>
      <c r="BN4925" s="22"/>
      <c r="BO4925" s="22"/>
      <c r="BP4925" s="22"/>
      <c r="BQ4925" s="22"/>
      <c r="BR4925" s="22"/>
      <c r="BS4925" s="22"/>
      <c r="BT4925" s="22"/>
      <c r="BU4925" s="22"/>
      <c r="BV4925" s="22"/>
      <c r="BW4925" s="22"/>
      <c r="BX4925" s="22"/>
      <c r="BY4925" s="22"/>
      <c r="BZ4925" s="22"/>
      <c r="CA4925" s="22"/>
      <c r="CB4925" s="22"/>
      <c r="CC4925" s="22"/>
      <c r="CD4925" s="22"/>
      <c r="CE4925" s="22"/>
      <c r="CF4925" s="22"/>
      <c r="CG4925" s="22"/>
      <c r="CH4925" s="22"/>
      <c r="CI4925" s="22"/>
      <c r="CJ4925" s="22"/>
      <c r="CK4925" s="22" t="s">
        <v>124</v>
      </c>
      <c r="CL4925" s="22" t="s">
        <v>125</v>
      </c>
      <c r="CM4925" s="22" t="s">
        <v>124</v>
      </c>
      <c r="CN4925" s="23"/>
    </row>
    <row r="4926" spans="1:92" x14ac:dyDescent="0.3">
      <c r="A4926" s="3">
        <v>1513</v>
      </c>
      <c r="B4926" s="5" t="s">
        <v>4794</v>
      </c>
      <c r="C4926" s="2" t="s">
        <v>4794</v>
      </c>
      <c r="D4926" s="2" t="s">
        <v>4794</v>
      </c>
      <c r="E4926" s="2" t="s">
        <v>4795</v>
      </c>
      <c r="F4926" s="2">
        <v>1053</v>
      </c>
      <c r="G4926" s="2" t="s">
        <v>4796</v>
      </c>
      <c r="H4926" s="6" t="s">
        <v>4797</v>
      </c>
      <c r="I4926" s="5">
        <v>94</v>
      </c>
      <c r="J4926" s="2" t="s">
        <v>25749</v>
      </c>
      <c r="K4926" s="64" t="s">
        <v>23378</v>
      </c>
      <c r="L4926" s="64">
        <v>0.87649999999999995</v>
      </c>
      <c r="M4926" s="64">
        <v>0.90410000000000001</v>
      </c>
      <c r="N4926" s="6" t="s">
        <v>760</v>
      </c>
      <c r="O4926" s="5">
        <v>0.83455100000000004</v>
      </c>
      <c r="P4926" s="2">
        <v>7.0278900000000002</v>
      </c>
      <c r="Q4926" s="2">
        <v>1.7388000000000001E-4</v>
      </c>
      <c r="R4926" s="2">
        <v>66.453999999999994</v>
      </c>
      <c r="S4926" s="2">
        <v>59.058</v>
      </c>
      <c r="T4926" s="2">
        <v>66.453999999999994</v>
      </c>
      <c r="U4926" s="2">
        <v>0.83455100000000004</v>
      </c>
      <c r="V4926" s="2">
        <v>7.0278900000000002</v>
      </c>
      <c r="W4926" s="2">
        <v>1.7388000000000001E-4</v>
      </c>
      <c r="X4926" s="2">
        <v>66.453999999999994</v>
      </c>
      <c r="Y4926" s="2"/>
      <c r="Z4926" s="2"/>
      <c r="AA4926" s="2"/>
      <c r="AB4926" s="2"/>
      <c r="AC4926" s="2"/>
      <c r="AD4926" s="2">
        <v>1</v>
      </c>
      <c r="AE4926" s="2" t="s">
        <v>100</v>
      </c>
      <c r="AF4926" s="2" t="s">
        <v>25750</v>
      </c>
      <c r="AG4926" s="2" t="s">
        <v>1877</v>
      </c>
      <c r="AH4926" s="2" t="s">
        <v>110</v>
      </c>
      <c r="AI4926" s="2" t="s">
        <v>25751</v>
      </c>
      <c r="AJ4926" s="2" t="s">
        <v>25752</v>
      </c>
      <c r="AK4926" s="2">
        <v>33</v>
      </c>
      <c r="AL4926" s="2">
        <v>4</v>
      </c>
      <c r="AM4926" s="2">
        <v>0.13381999999999999</v>
      </c>
      <c r="AN4926" s="2">
        <v>2693000</v>
      </c>
      <c r="AO4926" s="2">
        <v>2693000</v>
      </c>
      <c r="AP4926" s="2">
        <v>0</v>
      </c>
      <c r="AQ4926" s="2">
        <v>0</v>
      </c>
      <c r="AR4926" s="6">
        <v>0.74653000000000003</v>
      </c>
      <c r="AS4926">
        <v>2693000</v>
      </c>
      <c r="AT4926">
        <v>0</v>
      </c>
      <c r="AU4926">
        <v>21.262950849999999</v>
      </c>
      <c r="AW4926" s="21"/>
      <c r="AX4926" s="22"/>
      <c r="AY4926" s="22"/>
      <c r="AZ4926" s="22"/>
      <c r="BA4926" s="22" t="s">
        <v>4803</v>
      </c>
      <c r="BB4926" s="22"/>
      <c r="BC4926" s="22" t="s">
        <v>1572</v>
      </c>
      <c r="BD4926" s="22"/>
      <c r="BE4926" s="22"/>
      <c r="BF4926" s="22"/>
      <c r="BG4926" s="22"/>
      <c r="BH4926" s="22"/>
      <c r="BI4926" s="22"/>
      <c r="BJ4926" s="22"/>
      <c r="BK4926" s="22"/>
      <c r="BL4926" s="22"/>
      <c r="BM4926" s="22"/>
      <c r="BN4926" s="22"/>
      <c r="BO4926" s="22"/>
      <c r="BP4926" s="22"/>
      <c r="BQ4926" s="22"/>
      <c r="BR4926" s="22"/>
      <c r="BS4926" s="22"/>
      <c r="BT4926" s="22"/>
      <c r="BU4926" s="22"/>
      <c r="BV4926" s="22"/>
      <c r="BW4926" s="22"/>
      <c r="BX4926" s="22"/>
      <c r="BY4926" s="22"/>
      <c r="BZ4926" s="22"/>
      <c r="CA4926" s="22"/>
      <c r="CB4926" s="22"/>
      <c r="CC4926" s="22"/>
      <c r="CD4926" s="22"/>
      <c r="CE4926" s="22"/>
      <c r="CF4926" s="22"/>
      <c r="CG4926" s="22"/>
      <c r="CH4926" s="22"/>
      <c r="CI4926" s="22"/>
      <c r="CJ4926" s="22"/>
      <c r="CK4926" s="22"/>
      <c r="CL4926" s="22"/>
      <c r="CM4926" s="22"/>
      <c r="CN4926" s="23"/>
    </row>
    <row r="4927" spans="1:92" x14ac:dyDescent="0.3">
      <c r="A4927" s="3">
        <v>1535</v>
      </c>
      <c r="B4927" s="5" t="s">
        <v>11955</v>
      </c>
      <c r="C4927" s="2" t="s">
        <v>11955</v>
      </c>
      <c r="D4927" s="2" t="s">
        <v>11955</v>
      </c>
      <c r="E4927" s="2" t="s">
        <v>11956</v>
      </c>
      <c r="F4927" s="2">
        <v>3957</v>
      </c>
      <c r="G4927" s="2" t="s">
        <v>11957</v>
      </c>
      <c r="H4927" s="6" t="s">
        <v>11958</v>
      </c>
      <c r="I4927" s="5">
        <v>687</v>
      </c>
      <c r="J4927" s="2" t="s">
        <v>25753</v>
      </c>
      <c r="K4927" s="64" t="s">
        <v>23378</v>
      </c>
      <c r="L4927" s="64">
        <v>0.67120000000000002</v>
      </c>
      <c r="M4927" s="64">
        <v>0.66979999999999995</v>
      </c>
      <c r="N4927" s="6" t="s">
        <v>749</v>
      </c>
      <c r="O4927" s="5">
        <v>0.99998699999999996</v>
      </c>
      <c r="P4927" s="2">
        <v>49.011299999999999</v>
      </c>
      <c r="Q4927" s="2">
        <v>3.0910899999999999E-3</v>
      </c>
      <c r="R4927" s="2">
        <v>60.656999999999996</v>
      </c>
      <c r="S4927" s="2">
        <v>51.494</v>
      </c>
      <c r="T4927" s="2">
        <v>60.656999999999996</v>
      </c>
      <c r="U4927" s="2">
        <v>0.99956800000000001</v>
      </c>
      <c r="V4927" s="2">
        <v>33.6404</v>
      </c>
      <c r="W4927" s="2">
        <v>3.7792199999999998E-2</v>
      </c>
      <c r="X4927" s="2">
        <v>41.743000000000002</v>
      </c>
      <c r="Y4927" s="2">
        <v>0.99998699999999996</v>
      </c>
      <c r="Z4927" s="2">
        <v>49.011299999999999</v>
      </c>
      <c r="AA4927" s="2">
        <v>3.0910899999999999E-3</v>
      </c>
      <c r="AB4927" s="2">
        <v>60.656999999999996</v>
      </c>
      <c r="AC4927" s="2"/>
      <c r="AD4927" s="2">
        <v>1</v>
      </c>
      <c r="AE4927" s="2" t="s">
        <v>100</v>
      </c>
      <c r="AF4927" s="2" t="s">
        <v>25754</v>
      </c>
      <c r="AG4927" s="2" t="s">
        <v>751</v>
      </c>
      <c r="AH4927" s="2" t="s">
        <v>2542</v>
      </c>
      <c r="AI4927" s="2" t="s">
        <v>25755</v>
      </c>
      <c r="AJ4927" s="2" t="s">
        <v>25756</v>
      </c>
      <c r="AK4927" s="2">
        <v>6</v>
      </c>
      <c r="AL4927" s="2">
        <v>3</v>
      </c>
      <c r="AM4927" s="2">
        <v>0.41581000000000001</v>
      </c>
      <c r="AN4927" s="2">
        <v>8406600</v>
      </c>
      <c r="AO4927" s="2">
        <v>8406600</v>
      </c>
      <c r="AP4927" s="2">
        <v>0</v>
      </c>
      <c r="AQ4927" s="2">
        <v>0</v>
      </c>
      <c r="AR4927" s="6" t="s">
        <v>113</v>
      </c>
      <c r="AS4927">
        <v>1087200</v>
      </c>
      <c r="AT4927">
        <v>7319400</v>
      </c>
      <c r="AU4927">
        <v>19.95032015</v>
      </c>
      <c r="AV4927">
        <v>23.054341139999998</v>
      </c>
      <c r="AW4927" s="21"/>
      <c r="AX4927" s="22"/>
      <c r="AY4927" s="22"/>
      <c r="AZ4927" s="22"/>
      <c r="BA4927" s="22" t="s">
        <v>11963</v>
      </c>
      <c r="BB4927" s="22"/>
      <c r="BC4927" s="22"/>
      <c r="BD4927" s="22"/>
      <c r="BE4927" s="22"/>
      <c r="BF4927" s="22"/>
      <c r="BG4927" s="22"/>
      <c r="BH4927" s="22"/>
      <c r="BI4927" s="22"/>
      <c r="BJ4927" s="22"/>
      <c r="BK4927" s="22"/>
      <c r="BL4927" s="22"/>
      <c r="BM4927" s="22"/>
      <c r="BN4927" s="22"/>
      <c r="BO4927" s="22"/>
      <c r="BP4927" s="22"/>
      <c r="BQ4927" s="22"/>
      <c r="BR4927" s="22"/>
      <c r="BS4927" s="22"/>
      <c r="BT4927" s="22"/>
      <c r="BU4927" s="22"/>
      <c r="BV4927" s="22"/>
      <c r="BW4927" s="22"/>
      <c r="BX4927" s="22"/>
      <c r="BY4927" s="22"/>
      <c r="BZ4927" s="22"/>
      <c r="CA4927" s="22"/>
      <c r="CB4927" s="22"/>
      <c r="CC4927" s="22"/>
      <c r="CD4927" s="22"/>
      <c r="CE4927" s="22"/>
      <c r="CF4927" s="22"/>
      <c r="CG4927" s="22"/>
      <c r="CH4927" s="22"/>
      <c r="CI4927" s="22"/>
      <c r="CJ4927" s="22"/>
      <c r="CK4927" s="22" t="s">
        <v>124</v>
      </c>
      <c r="CL4927" s="22" t="s">
        <v>125</v>
      </c>
      <c r="CM4927" s="22" t="s">
        <v>124</v>
      </c>
      <c r="CN4927" s="23"/>
    </row>
    <row r="4928" spans="1:92" x14ac:dyDescent="0.3">
      <c r="A4928" s="3">
        <v>1538</v>
      </c>
      <c r="B4928" s="5" t="s">
        <v>18179</v>
      </c>
      <c r="C4928" s="2" t="s">
        <v>18179</v>
      </c>
      <c r="D4928" s="2" t="s">
        <v>18179</v>
      </c>
      <c r="E4928" s="2" t="s">
        <v>18180</v>
      </c>
      <c r="F4928" s="2">
        <v>3964</v>
      </c>
      <c r="G4928" s="2" t="s">
        <v>18181</v>
      </c>
      <c r="H4928" s="6" t="s">
        <v>18182</v>
      </c>
      <c r="I4928" s="5">
        <v>448</v>
      </c>
      <c r="J4928" s="2" t="s">
        <v>23621</v>
      </c>
      <c r="K4928" s="64" t="s">
        <v>23378</v>
      </c>
      <c r="L4928" s="64">
        <v>0.5665</v>
      </c>
      <c r="M4928" s="64">
        <v>0.46210000000000001</v>
      </c>
      <c r="N4928" s="6" t="s">
        <v>749</v>
      </c>
      <c r="O4928" s="5">
        <v>1</v>
      </c>
      <c r="P4928" s="2">
        <v>62.338299999999997</v>
      </c>
      <c r="Q4928" s="2">
        <v>3.1585599999999999E-4</v>
      </c>
      <c r="R4928" s="2">
        <v>100.31</v>
      </c>
      <c r="S4928" s="2">
        <v>81.213999999999999</v>
      </c>
      <c r="T4928" s="2">
        <v>62.338000000000001</v>
      </c>
      <c r="U4928" s="2">
        <v>1</v>
      </c>
      <c r="V4928" s="2">
        <v>87.025800000000004</v>
      </c>
      <c r="W4928" s="2">
        <v>3.1585599999999999E-4</v>
      </c>
      <c r="X4928" s="2">
        <v>100.31</v>
      </c>
      <c r="Y4928" s="2">
        <v>1</v>
      </c>
      <c r="Z4928" s="2">
        <v>62.338299999999997</v>
      </c>
      <c r="AA4928" s="2">
        <v>8.3679500000000007E-3</v>
      </c>
      <c r="AB4928" s="2">
        <v>62.338000000000001</v>
      </c>
      <c r="AC4928" s="2"/>
      <c r="AD4928" s="2">
        <v>1</v>
      </c>
      <c r="AE4928" s="2" t="s">
        <v>100</v>
      </c>
      <c r="AF4928" s="2" t="s">
        <v>23622</v>
      </c>
      <c r="AG4928" s="2" t="s">
        <v>25757</v>
      </c>
      <c r="AH4928" s="2" t="s">
        <v>1002</v>
      </c>
      <c r="AI4928" s="2" t="s">
        <v>23624</v>
      </c>
      <c r="AJ4928" s="2" t="s">
        <v>25758</v>
      </c>
      <c r="AK4928" s="2">
        <v>4</v>
      </c>
      <c r="AL4928" s="2">
        <v>3</v>
      </c>
      <c r="AM4928" s="2">
        <v>0.29809999999999998</v>
      </c>
      <c r="AN4928" s="2">
        <v>79884000</v>
      </c>
      <c r="AO4928" s="2">
        <v>79884000</v>
      </c>
      <c r="AP4928" s="2">
        <v>0</v>
      </c>
      <c r="AQ4928" s="2">
        <v>0</v>
      </c>
      <c r="AR4928" s="6">
        <v>1.1198E-2</v>
      </c>
      <c r="AS4928">
        <v>60890000</v>
      </c>
      <c r="AT4928">
        <v>5802700</v>
      </c>
      <c r="AU4928">
        <v>25.551385320000001</v>
      </c>
      <c r="AV4928">
        <v>23.107675</v>
      </c>
      <c r="AW4928" s="21"/>
      <c r="AX4928" s="22"/>
      <c r="AY4928" s="22"/>
      <c r="AZ4928" s="22"/>
      <c r="BA4928" s="22" t="s">
        <v>18188</v>
      </c>
      <c r="BB4928" s="22"/>
      <c r="BC4928" s="22"/>
      <c r="BD4928" s="22"/>
      <c r="BE4928" s="22"/>
      <c r="BF4928" s="22"/>
      <c r="BG4928" s="22"/>
      <c r="BH4928" s="22"/>
      <c r="BI4928" s="22"/>
      <c r="BJ4928" s="22"/>
      <c r="BK4928" s="22"/>
      <c r="BL4928" s="22"/>
      <c r="BM4928" s="22"/>
      <c r="BN4928" s="22"/>
      <c r="BO4928" s="22"/>
      <c r="BP4928" s="22"/>
      <c r="BQ4928" s="22"/>
      <c r="BR4928" s="22"/>
      <c r="BS4928" s="22"/>
      <c r="BT4928" s="22"/>
      <c r="BU4928" s="22"/>
      <c r="BV4928" s="22"/>
      <c r="BW4928" s="22"/>
      <c r="BX4928" s="22"/>
      <c r="BY4928" s="22"/>
      <c r="BZ4928" s="22"/>
      <c r="CA4928" s="22"/>
      <c r="CB4928" s="22"/>
      <c r="CC4928" s="22"/>
      <c r="CD4928" s="22"/>
      <c r="CE4928" s="22"/>
      <c r="CF4928" s="22"/>
      <c r="CG4928" s="22"/>
      <c r="CH4928" s="22"/>
      <c r="CI4928" s="22"/>
      <c r="CJ4928" s="22"/>
      <c r="CK4928" s="22" t="s">
        <v>124</v>
      </c>
      <c r="CL4928" s="22" t="s">
        <v>125</v>
      </c>
      <c r="CM4928" s="22" t="s">
        <v>124</v>
      </c>
      <c r="CN4928" s="23"/>
    </row>
    <row r="4929" spans="1:92" x14ac:dyDescent="0.3">
      <c r="A4929" s="3">
        <v>1547</v>
      </c>
      <c r="B4929" s="5" t="s">
        <v>1359</v>
      </c>
      <c r="C4929" s="2" t="s">
        <v>1359</v>
      </c>
      <c r="D4929" s="2" t="s">
        <v>1359</v>
      </c>
      <c r="E4929" s="2" t="s">
        <v>1360</v>
      </c>
      <c r="F4929" s="2">
        <v>4321</v>
      </c>
      <c r="G4929" s="2" t="s">
        <v>1361</v>
      </c>
      <c r="H4929" s="6" t="s">
        <v>1362</v>
      </c>
      <c r="I4929" s="5">
        <v>204</v>
      </c>
      <c r="J4929" s="2" t="s">
        <v>23669</v>
      </c>
      <c r="K4929" s="64" t="s">
        <v>23378</v>
      </c>
      <c r="L4929" s="64">
        <v>0.7843</v>
      </c>
      <c r="M4929" s="64">
        <v>0.74809999999999999</v>
      </c>
      <c r="N4929" s="6" t="s">
        <v>749</v>
      </c>
      <c r="O4929" s="5">
        <v>1</v>
      </c>
      <c r="P4929" s="2">
        <v>78.652600000000007</v>
      </c>
      <c r="Q4929" s="14">
        <v>7.9955000000000004E-7</v>
      </c>
      <c r="R4929" s="2">
        <v>101.2</v>
      </c>
      <c r="S4929" s="2">
        <v>77.012</v>
      </c>
      <c r="T4929" s="2">
        <v>78.653000000000006</v>
      </c>
      <c r="U4929" s="2">
        <v>1</v>
      </c>
      <c r="V4929" s="2">
        <v>78.652600000000007</v>
      </c>
      <c r="W4929" s="14">
        <v>7.9955000000000004E-7</v>
      </c>
      <c r="X4929" s="2">
        <v>101.2</v>
      </c>
      <c r="Y4929" s="2"/>
      <c r="Z4929" s="2"/>
      <c r="AA4929" s="2"/>
      <c r="AB4929" s="2"/>
      <c r="AC4929" s="2"/>
      <c r="AD4929" s="2">
        <v>1</v>
      </c>
      <c r="AE4929" s="2" t="s">
        <v>100</v>
      </c>
      <c r="AF4929" s="2" t="s">
        <v>23670</v>
      </c>
      <c r="AG4929" s="2" t="s">
        <v>25759</v>
      </c>
      <c r="AH4929" s="2" t="s">
        <v>1977</v>
      </c>
      <c r="AI4929" s="2" t="s">
        <v>23672</v>
      </c>
      <c r="AJ4929" s="2" t="s">
        <v>25760</v>
      </c>
      <c r="AK4929" s="2">
        <v>11</v>
      </c>
      <c r="AL4929" s="2">
        <v>2</v>
      </c>
      <c r="AM4929" s="2">
        <v>-0.43113000000000001</v>
      </c>
      <c r="AN4929" s="2">
        <v>40353000</v>
      </c>
      <c r="AO4929" s="2">
        <v>40353000</v>
      </c>
      <c r="AP4929" s="2">
        <v>0</v>
      </c>
      <c r="AQ4929" s="2">
        <v>0</v>
      </c>
      <c r="AR4929" s="6">
        <v>2.6540000000000001E-2</v>
      </c>
      <c r="AS4929">
        <v>35754000</v>
      </c>
      <c r="AT4929">
        <v>0</v>
      </c>
      <c r="AU4929">
        <v>24.727040670000001</v>
      </c>
      <c r="AW4929" s="21"/>
      <c r="AX4929" s="22"/>
      <c r="AY4929" s="22"/>
      <c r="AZ4929" s="22"/>
      <c r="BA4929" s="22"/>
      <c r="BB4929" s="22"/>
      <c r="BC4929" s="22"/>
      <c r="BD4929" s="22"/>
      <c r="BE4929" s="22"/>
      <c r="BF4929" s="22"/>
      <c r="BG4929" s="22"/>
      <c r="BH4929" s="22"/>
      <c r="BI4929" s="22"/>
      <c r="BJ4929" s="22"/>
      <c r="BK4929" s="22"/>
      <c r="BL4929" s="22"/>
      <c r="BM4929" s="22"/>
      <c r="BN4929" s="22"/>
      <c r="BO4929" s="22"/>
      <c r="BP4929" s="22"/>
      <c r="BQ4929" s="22"/>
      <c r="BR4929" s="22"/>
      <c r="BS4929" s="22"/>
      <c r="BT4929" s="22"/>
      <c r="BU4929" s="22"/>
      <c r="BV4929" s="22"/>
      <c r="BW4929" s="22"/>
      <c r="BX4929" s="22"/>
      <c r="BY4929" s="22"/>
      <c r="BZ4929" s="22"/>
      <c r="CA4929" s="22"/>
      <c r="CB4929" s="22"/>
      <c r="CC4929" s="22"/>
      <c r="CD4929" s="22"/>
      <c r="CE4929" s="22"/>
      <c r="CF4929" s="22"/>
      <c r="CG4929" s="22"/>
      <c r="CH4929" s="22"/>
      <c r="CI4929" s="22"/>
      <c r="CJ4929" s="22"/>
      <c r="CK4929" s="22" t="s">
        <v>124</v>
      </c>
      <c r="CL4929" s="22" t="s">
        <v>125</v>
      </c>
      <c r="CM4929" s="22" t="s">
        <v>124</v>
      </c>
      <c r="CN4929" s="23"/>
    </row>
    <row r="4930" spans="1:92" x14ac:dyDescent="0.3">
      <c r="A4930" s="3">
        <v>1549</v>
      </c>
      <c r="B4930" s="5" t="s">
        <v>4864</v>
      </c>
      <c r="C4930" s="2" t="s">
        <v>4864</v>
      </c>
      <c r="D4930" s="2" t="s">
        <v>4864</v>
      </c>
      <c r="E4930" s="2" t="s">
        <v>4865</v>
      </c>
      <c r="F4930" s="2">
        <v>1298</v>
      </c>
      <c r="G4930" s="2" t="s">
        <v>4866</v>
      </c>
      <c r="H4930" s="6" t="s">
        <v>4867</v>
      </c>
      <c r="I4930" s="5">
        <v>112</v>
      </c>
      <c r="J4930" s="2" t="s">
        <v>23491</v>
      </c>
      <c r="K4930" s="64" t="s">
        <v>23378</v>
      </c>
      <c r="L4930" s="64">
        <v>0.72499999999999998</v>
      </c>
      <c r="M4930" s="64">
        <v>0.58589999999999998</v>
      </c>
      <c r="N4930" s="6" t="s">
        <v>760</v>
      </c>
      <c r="O4930" s="5">
        <v>1</v>
      </c>
      <c r="P4930" s="2">
        <v>111.648</v>
      </c>
      <c r="Q4930" s="14">
        <v>5.5828500000000002E-211</v>
      </c>
      <c r="R4930" s="2">
        <v>189.23</v>
      </c>
      <c r="S4930" s="2">
        <v>189.23</v>
      </c>
      <c r="T4930" s="2">
        <v>154.80000000000001</v>
      </c>
      <c r="U4930" s="2">
        <v>1</v>
      </c>
      <c r="V4930" s="2">
        <v>111.648</v>
      </c>
      <c r="W4930" s="14">
        <v>5.5828500000000002E-211</v>
      </c>
      <c r="X4930" s="2">
        <v>189.23</v>
      </c>
      <c r="Y4930" s="2">
        <v>1</v>
      </c>
      <c r="Z4930" s="2">
        <v>77.048599999999993</v>
      </c>
      <c r="AA4930" s="14">
        <v>1.10622E-28</v>
      </c>
      <c r="AB4930" s="2">
        <v>109.62</v>
      </c>
      <c r="AC4930" s="2"/>
      <c r="AD4930" s="2">
        <v>2</v>
      </c>
      <c r="AE4930" s="2" t="s">
        <v>100</v>
      </c>
      <c r="AF4930" s="2" t="s">
        <v>23492</v>
      </c>
      <c r="AG4930" s="2" t="s">
        <v>25761</v>
      </c>
      <c r="AH4930" s="2" t="s">
        <v>841</v>
      </c>
      <c r="AI4930" s="2" t="s">
        <v>4871</v>
      </c>
      <c r="AJ4930" s="2" t="s">
        <v>9822</v>
      </c>
      <c r="AK4930" s="2">
        <v>18</v>
      </c>
      <c r="AL4930" s="2">
        <v>4</v>
      </c>
      <c r="AM4930" s="2">
        <v>4.3058000000000003E-3</v>
      </c>
      <c r="AN4930" s="2">
        <v>295810000</v>
      </c>
      <c r="AO4930" s="2">
        <v>0</v>
      </c>
      <c r="AP4930" s="2">
        <v>295810000</v>
      </c>
      <c r="AQ4930" s="2">
        <v>0</v>
      </c>
      <c r="AR4930" s="6">
        <v>0.10150000000000001</v>
      </c>
      <c r="AS4930">
        <v>100580000</v>
      </c>
      <c r="AT4930">
        <v>9074100</v>
      </c>
      <c r="AU4930">
        <v>26.22890611</v>
      </c>
      <c r="AV4930">
        <v>23.824591789999999</v>
      </c>
      <c r="AW4930" s="21"/>
      <c r="AX4930" s="22"/>
      <c r="AY4930" s="22"/>
      <c r="AZ4930" s="22"/>
      <c r="BA4930" s="22" t="s">
        <v>4873</v>
      </c>
      <c r="BB4930" s="22"/>
      <c r="BC4930" s="22"/>
      <c r="BD4930" s="22"/>
      <c r="BE4930" s="22"/>
      <c r="BF4930" s="22"/>
      <c r="BG4930" s="22"/>
      <c r="BH4930" s="22"/>
      <c r="BI4930" s="22"/>
      <c r="BJ4930" s="22"/>
      <c r="BK4930" s="22"/>
      <c r="BL4930" s="22"/>
      <c r="BM4930" s="22"/>
      <c r="BN4930" s="22" t="s">
        <v>196</v>
      </c>
      <c r="BO4930" s="22"/>
      <c r="BP4930" s="22"/>
      <c r="BQ4930" s="22"/>
      <c r="BR4930" s="22"/>
      <c r="BS4930" s="22"/>
      <c r="BT4930" s="22"/>
      <c r="BU4930" s="22"/>
      <c r="BV4930" s="22"/>
      <c r="BW4930" s="22"/>
      <c r="BX4930" s="22"/>
      <c r="BY4930" s="22"/>
      <c r="BZ4930" s="22"/>
      <c r="CA4930" s="22"/>
      <c r="CB4930" s="22"/>
      <c r="CC4930" s="22"/>
      <c r="CD4930" s="22"/>
      <c r="CE4930" s="22"/>
      <c r="CF4930" s="22"/>
      <c r="CG4930" s="22"/>
      <c r="CH4930" s="22"/>
      <c r="CI4930" s="22"/>
      <c r="CJ4930" s="22"/>
      <c r="CK4930" s="22" t="s">
        <v>124</v>
      </c>
      <c r="CL4930" s="22" t="s">
        <v>125</v>
      </c>
      <c r="CM4930" s="22" t="s">
        <v>124</v>
      </c>
      <c r="CN4930" s="23"/>
    </row>
    <row r="4931" spans="1:92" x14ac:dyDescent="0.3">
      <c r="A4931" s="3">
        <v>1556</v>
      </c>
      <c r="B4931" s="5" t="s">
        <v>1359</v>
      </c>
      <c r="C4931" s="2" t="s">
        <v>1359</v>
      </c>
      <c r="D4931" s="2" t="s">
        <v>1359</v>
      </c>
      <c r="E4931" s="2" t="s">
        <v>1360</v>
      </c>
      <c r="F4931" s="2">
        <v>4321</v>
      </c>
      <c r="G4931" s="2" t="s">
        <v>1361</v>
      </c>
      <c r="H4931" s="6" t="s">
        <v>1362</v>
      </c>
      <c r="I4931" s="5">
        <v>535</v>
      </c>
      <c r="J4931" s="2" t="s">
        <v>25762</v>
      </c>
      <c r="K4931" s="64" t="s">
        <v>23378</v>
      </c>
      <c r="L4931" s="64">
        <v>0.60429999999999995</v>
      </c>
      <c r="M4931" s="64">
        <v>0.40250000000000002</v>
      </c>
      <c r="N4931" s="6" t="s">
        <v>749</v>
      </c>
      <c r="O4931" s="5">
        <v>1</v>
      </c>
      <c r="P4931" s="2">
        <v>64.393699999999995</v>
      </c>
      <c r="Q4931" s="2">
        <v>3.72895E-3</v>
      </c>
      <c r="R4931" s="2">
        <v>64.394000000000005</v>
      </c>
      <c r="S4931" s="2">
        <v>53.134999999999998</v>
      </c>
      <c r="T4931" s="2">
        <v>64.394000000000005</v>
      </c>
      <c r="U4931" s="2">
        <v>1</v>
      </c>
      <c r="V4931" s="2">
        <v>64.393699999999995</v>
      </c>
      <c r="W4931" s="2">
        <v>3.72895E-3</v>
      </c>
      <c r="X4931" s="2">
        <v>64.394000000000005</v>
      </c>
      <c r="Y4931" s="2"/>
      <c r="Z4931" s="2"/>
      <c r="AA4931" s="2"/>
      <c r="AB4931" s="2"/>
      <c r="AC4931" s="2"/>
      <c r="AD4931" s="2">
        <v>1</v>
      </c>
      <c r="AE4931" s="2" t="s">
        <v>100</v>
      </c>
      <c r="AF4931" s="2" t="s">
        <v>25763</v>
      </c>
      <c r="AG4931" s="2" t="s">
        <v>751</v>
      </c>
      <c r="AH4931" s="2" t="s">
        <v>3593</v>
      </c>
      <c r="AI4931" s="2" t="s">
        <v>25764</v>
      </c>
      <c r="AJ4931" s="2" t="s">
        <v>25765</v>
      </c>
      <c r="AK4931" s="2">
        <v>8</v>
      </c>
      <c r="AL4931" s="2">
        <v>3</v>
      </c>
      <c r="AM4931" s="2">
        <v>0.10213999999999999</v>
      </c>
      <c r="AN4931" s="2">
        <v>10757000</v>
      </c>
      <c r="AO4931" s="2">
        <v>10757000</v>
      </c>
      <c r="AP4931" s="2">
        <v>0</v>
      </c>
      <c r="AQ4931" s="2">
        <v>0</v>
      </c>
      <c r="AR4931" s="6">
        <v>0.18154999999999999</v>
      </c>
      <c r="AS4931">
        <v>9941900</v>
      </c>
      <c r="AT4931">
        <v>0</v>
      </c>
      <c r="AU4931">
        <v>23.03244527</v>
      </c>
      <c r="AW4931" s="21"/>
      <c r="AX4931" s="22"/>
      <c r="AY4931" s="22"/>
      <c r="AZ4931" s="22"/>
      <c r="BA4931" s="22"/>
      <c r="BB4931" s="22"/>
      <c r="BC4931" s="22"/>
      <c r="BD4931" s="22"/>
      <c r="BE4931" s="22"/>
      <c r="BF4931" s="22"/>
      <c r="BG4931" s="22"/>
      <c r="BH4931" s="22"/>
      <c r="BI4931" s="22"/>
      <c r="BJ4931" s="22"/>
      <c r="BK4931" s="22"/>
      <c r="BL4931" s="22"/>
      <c r="BM4931" s="22"/>
      <c r="BN4931" s="22"/>
      <c r="BO4931" s="22"/>
      <c r="BP4931" s="22"/>
      <c r="BQ4931" s="22"/>
      <c r="BR4931" s="22"/>
      <c r="BS4931" s="22"/>
      <c r="BT4931" s="22"/>
      <c r="BU4931" s="22"/>
      <c r="BV4931" s="22"/>
      <c r="BW4931" s="22"/>
      <c r="BX4931" s="22"/>
      <c r="BY4931" s="22"/>
      <c r="BZ4931" s="22"/>
      <c r="CA4931" s="22"/>
      <c r="CB4931" s="22"/>
      <c r="CC4931" s="22"/>
      <c r="CD4931" s="22"/>
      <c r="CE4931" s="22"/>
      <c r="CF4931" s="22"/>
      <c r="CG4931" s="22"/>
      <c r="CH4931" s="22"/>
      <c r="CI4931" s="22"/>
      <c r="CJ4931" s="22"/>
      <c r="CK4931" s="22" t="s">
        <v>124</v>
      </c>
      <c r="CL4931" s="22" t="s">
        <v>125</v>
      </c>
      <c r="CM4931" s="22" t="s">
        <v>124</v>
      </c>
      <c r="CN4931" s="23"/>
    </row>
    <row r="4932" spans="1:92" x14ac:dyDescent="0.3">
      <c r="A4932" s="3">
        <v>1557</v>
      </c>
      <c r="B4932" s="5" t="s">
        <v>9811</v>
      </c>
      <c r="C4932" s="2" t="s">
        <v>9811</v>
      </c>
      <c r="D4932" s="2" t="s">
        <v>9811</v>
      </c>
      <c r="E4932" s="2" t="s">
        <v>9812</v>
      </c>
      <c r="F4932" s="2">
        <v>325</v>
      </c>
      <c r="G4932" s="2" t="s">
        <v>9813</v>
      </c>
      <c r="H4932" s="6" t="s">
        <v>9814</v>
      </c>
      <c r="I4932" s="5">
        <v>104</v>
      </c>
      <c r="J4932" s="2" t="s">
        <v>25766</v>
      </c>
      <c r="K4932" s="64" t="s">
        <v>23378</v>
      </c>
      <c r="L4932" s="64">
        <v>0.94730000000000003</v>
      </c>
      <c r="M4932" s="64">
        <v>0.76080000000000003</v>
      </c>
      <c r="N4932" s="6" t="s">
        <v>802</v>
      </c>
      <c r="O4932" s="5">
        <v>1</v>
      </c>
      <c r="P4932" s="2">
        <v>82.7209</v>
      </c>
      <c r="Q4932" s="2">
        <v>8.8686500000000005E-3</v>
      </c>
      <c r="R4932" s="2">
        <v>91.584000000000003</v>
      </c>
      <c r="S4932" s="2">
        <v>32.338999999999999</v>
      </c>
      <c r="T4932" s="2">
        <v>91.584000000000003</v>
      </c>
      <c r="U4932" s="2">
        <v>1</v>
      </c>
      <c r="V4932" s="2">
        <v>82.7209</v>
      </c>
      <c r="W4932" s="2">
        <v>8.8686500000000005E-3</v>
      </c>
      <c r="X4932" s="2">
        <v>91.584000000000003</v>
      </c>
      <c r="Y4932" s="2"/>
      <c r="Z4932" s="2"/>
      <c r="AA4932" s="2"/>
      <c r="AB4932" s="2"/>
      <c r="AC4932" s="2"/>
      <c r="AD4932" s="2">
        <v>1</v>
      </c>
      <c r="AE4932" s="2" t="s">
        <v>100</v>
      </c>
      <c r="AF4932" s="2" t="s">
        <v>25767</v>
      </c>
      <c r="AG4932" s="2" t="s">
        <v>3393</v>
      </c>
      <c r="AH4932" s="2" t="s">
        <v>15457</v>
      </c>
      <c r="AI4932" s="2" t="s">
        <v>25768</v>
      </c>
      <c r="AJ4932" s="2" t="s">
        <v>25769</v>
      </c>
      <c r="AK4932" s="2">
        <v>1</v>
      </c>
      <c r="AL4932" s="2">
        <v>2</v>
      </c>
      <c r="AM4932" s="2">
        <v>-0.15239</v>
      </c>
      <c r="AN4932" s="2">
        <v>4474900</v>
      </c>
      <c r="AO4932" s="2">
        <v>4474900</v>
      </c>
      <c r="AP4932" s="2">
        <v>0</v>
      </c>
      <c r="AQ4932" s="2">
        <v>0</v>
      </c>
      <c r="AR4932" s="6" t="s">
        <v>113</v>
      </c>
      <c r="AS4932">
        <v>4474900</v>
      </c>
      <c r="AT4932">
        <v>0</v>
      </c>
      <c r="AU4932">
        <v>21.963543649999998</v>
      </c>
      <c r="AW4932" s="21"/>
      <c r="AX4932" s="22"/>
      <c r="AY4932" s="22"/>
      <c r="AZ4932" s="22"/>
      <c r="BA4932" s="22" t="s">
        <v>9819</v>
      </c>
      <c r="BB4932" s="22"/>
      <c r="BC4932" s="22" t="s">
        <v>1572</v>
      </c>
      <c r="BD4932" s="22"/>
      <c r="BE4932" s="22"/>
      <c r="BF4932" s="22"/>
      <c r="BG4932" s="22"/>
      <c r="BH4932" s="22"/>
      <c r="BI4932" s="22"/>
      <c r="BJ4932" s="22"/>
      <c r="BK4932" s="22"/>
      <c r="BL4932" s="22"/>
      <c r="BM4932" s="22"/>
      <c r="BN4932" s="22"/>
      <c r="BO4932" s="22"/>
      <c r="BP4932" s="22"/>
      <c r="BQ4932" s="22"/>
      <c r="BR4932" s="22"/>
      <c r="BS4932" s="22"/>
      <c r="BT4932" s="22"/>
      <c r="BU4932" s="22"/>
      <c r="BV4932" s="22"/>
      <c r="BW4932" s="22"/>
      <c r="BX4932" s="22"/>
      <c r="BY4932" s="22"/>
      <c r="BZ4932" s="22"/>
      <c r="CA4932" s="22"/>
      <c r="CB4932" s="22"/>
      <c r="CC4932" s="22"/>
      <c r="CD4932" s="22"/>
      <c r="CE4932" s="22"/>
      <c r="CF4932" s="22"/>
      <c r="CG4932" s="22"/>
      <c r="CH4932" s="22"/>
      <c r="CI4932" s="22"/>
      <c r="CJ4932" s="22"/>
      <c r="CK4932" s="22"/>
      <c r="CL4932" s="22"/>
      <c r="CM4932" s="22" t="s">
        <v>124</v>
      </c>
      <c r="CN4932" s="23"/>
    </row>
    <row r="4933" spans="1:92" x14ac:dyDescent="0.3">
      <c r="A4933" s="3">
        <v>1559</v>
      </c>
      <c r="B4933" s="5" t="s">
        <v>1359</v>
      </c>
      <c r="C4933" s="2" t="s">
        <v>1359</v>
      </c>
      <c r="D4933" s="2" t="s">
        <v>1359</v>
      </c>
      <c r="E4933" s="2" t="s">
        <v>1360</v>
      </c>
      <c r="F4933" s="2">
        <v>4321</v>
      </c>
      <c r="G4933" s="2" t="s">
        <v>1361</v>
      </c>
      <c r="H4933" s="6" t="s">
        <v>1362</v>
      </c>
      <c r="I4933" s="5">
        <v>498</v>
      </c>
      <c r="J4933" s="2" t="s">
        <v>23679</v>
      </c>
      <c r="K4933" s="64" t="s">
        <v>23378</v>
      </c>
      <c r="L4933" s="64">
        <v>0.69910000000000005</v>
      </c>
      <c r="M4933" s="64">
        <v>0.42080000000000001</v>
      </c>
      <c r="N4933" s="6" t="s">
        <v>749</v>
      </c>
      <c r="O4933" s="5">
        <v>1</v>
      </c>
      <c r="P4933" s="2">
        <v>89.365300000000005</v>
      </c>
      <c r="Q4933" s="14">
        <v>1.56359E-14</v>
      </c>
      <c r="R4933" s="2">
        <v>89.364999999999995</v>
      </c>
      <c r="S4933" s="2">
        <v>78.751000000000005</v>
      </c>
      <c r="T4933" s="2">
        <v>89.364999999999995</v>
      </c>
      <c r="U4933" s="2">
        <v>1</v>
      </c>
      <c r="V4933" s="2">
        <v>89.365300000000005</v>
      </c>
      <c r="W4933" s="14">
        <v>1.56359E-14</v>
      </c>
      <c r="X4933" s="2">
        <v>89.364999999999995</v>
      </c>
      <c r="Y4933" s="2">
        <v>0.99999800000000005</v>
      </c>
      <c r="Z4933" s="2">
        <v>56.719900000000003</v>
      </c>
      <c r="AA4933" s="14">
        <v>4.6523000000000002E-5</v>
      </c>
      <c r="AB4933" s="2">
        <v>56.72</v>
      </c>
      <c r="AC4933" s="2"/>
      <c r="AD4933" s="2">
        <v>2</v>
      </c>
      <c r="AE4933" s="2" t="s">
        <v>100</v>
      </c>
      <c r="AF4933" s="2" t="s">
        <v>23680</v>
      </c>
      <c r="AG4933" s="2" t="s">
        <v>25770</v>
      </c>
      <c r="AH4933" s="2" t="s">
        <v>361</v>
      </c>
      <c r="AI4933" s="2" t="s">
        <v>23682</v>
      </c>
      <c r="AJ4933" s="2" t="s">
        <v>25771</v>
      </c>
      <c r="AK4933" s="2">
        <v>2</v>
      </c>
      <c r="AL4933" s="2">
        <v>4</v>
      </c>
      <c r="AM4933" s="2">
        <v>-1.5328999999999999</v>
      </c>
      <c r="AN4933" s="2">
        <v>14534000</v>
      </c>
      <c r="AO4933" s="2">
        <v>0</v>
      </c>
      <c r="AP4933" s="2">
        <v>14534000</v>
      </c>
      <c r="AQ4933" s="2">
        <v>0</v>
      </c>
      <c r="AR4933" s="6">
        <v>6.5516999999999995E-4</v>
      </c>
      <c r="AS4933">
        <v>11502000</v>
      </c>
      <c r="AT4933">
        <v>3032300</v>
      </c>
      <c r="AU4933">
        <v>23.297830510000001</v>
      </c>
      <c r="AV4933">
        <v>21.912126629999999</v>
      </c>
      <c r="AW4933" s="21"/>
      <c r="AX4933" s="22"/>
      <c r="AY4933" s="22"/>
      <c r="AZ4933" s="22"/>
      <c r="BA4933" s="22"/>
      <c r="BB4933" s="22"/>
      <c r="BC4933" s="22"/>
      <c r="BD4933" s="22"/>
      <c r="BE4933" s="22"/>
      <c r="BF4933" s="22"/>
      <c r="BG4933" s="22"/>
      <c r="BH4933" s="22"/>
      <c r="BI4933" s="22"/>
      <c r="BJ4933" s="22"/>
      <c r="BK4933" s="22"/>
      <c r="BL4933" s="22"/>
      <c r="BM4933" s="22"/>
      <c r="BN4933" s="22"/>
      <c r="BO4933" s="22"/>
      <c r="BP4933" s="22"/>
      <c r="BQ4933" s="22"/>
      <c r="BR4933" s="22"/>
      <c r="BS4933" s="22"/>
      <c r="BT4933" s="22"/>
      <c r="BU4933" s="22"/>
      <c r="BV4933" s="22"/>
      <c r="BW4933" s="22"/>
      <c r="BX4933" s="22"/>
      <c r="BY4933" s="22"/>
      <c r="BZ4933" s="22"/>
      <c r="CA4933" s="22"/>
      <c r="CB4933" s="22"/>
      <c r="CC4933" s="22"/>
      <c r="CD4933" s="22"/>
      <c r="CE4933" s="22"/>
      <c r="CF4933" s="22"/>
      <c r="CG4933" s="22"/>
      <c r="CH4933" s="22"/>
      <c r="CI4933" s="22"/>
      <c r="CJ4933" s="22"/>
      <c r="CK4933" s="22" t="s">
        <v>124</v>
      </c>
      <c r="CL4933" s="22" t="s">
        <v>125</v>
      </c>
      <c r="CM4933" s="22" t="s">
        <v>124</v>
      </c>
      <c r="CN4933" s="23"/>
    </row>
    <row r="4934" spans="1:92" x14ac:dyDescent="0.3">
      <c r="A4934" s="3">
        <v>1560</v>
      </c>
      <c r="B4934" s="5" t="s">
        <v>9811</v>
      </c>
      <c r="C4934" s="2" t="s">
        <v>9811</v>
      </c>
      <c r="D4934" s="2" t="s">
        <v>9811</v>
      </c>
      <c r="E4934" s="2" t="s">
        <v>9812</v>
      </c>
      <c r="F4934" s="2">
        <v>325</v>
      </c>
      <c r="G4934" s="2" t="s">
        <v>9813</v>
      </c>
      <c r="H4934" s="6" t="s">
        <v>9814</v>
      </c>
      <c r="I4934" s="5">
        <v>116</v>
      </c>
      <c r="J4934" s="2" t="s">
        <v>25772</v>
      </c>
      <c r="K4934" s="64" t="s">
        <v>23378</v>
      </c>
      <c r="L4934" s="64">
        <v>0.97829999999999995</v>
      </c>
      <c r="M4934" s="64">
        <v>0.74980000000000002</v>
      </c>
      <c r="N4934" s="6" t="s">
        <v>802</v>
      </c>
      <c r="O4934" s="5">
        <v>1</v>
      </c>
      <c r="P4934" s="2">
        <v>97.539699999999996</v>
      </c>
      <c r="Q4934" s="14">
        <v>3.1410099999999998E-16</v>
      </c>
      <c r="R4934" s="2">
        <v>97.542000000000002</v>
      </c>
      <c r="S4934" s="2">
        <v>89.453000000000003</v>
      </c>
      <c r="T4934" s="2">
        <v>97.542000000000002</v>
      </c>
      <c r="U4934" s="2">
        <v>1</v>
      </c>
      <c r="V4934" s="2">
        <v>97.539699999999996</v>
      </c>
      <c r="W4934" s="14">
        <v>3.1410099999999998E-16</v>
      </c>
      <c r="X4934" s="2">
        <v>97.542000000000002</v>
      </c>
      <c r="Y4934" s="2">
        <v>1</v>
      </c>
      <c r="Z4934" s="2">
        <v>73.980599999999995</v>
      </c>
      <c r="AA4934" s="14">
        <v>3.4136500000000001E-5</v>
      </c>
      <c r="AB4934" s="2">
        <v>73.980999999999995</v>
      </c>
      <c r="AC4934" s="2"/>
      <c r="AD4934" s="2">
        <v>1</v>
      </c>
      <c r="AE4934" s="2" t="s">
        <v>100</v>
      </c>
      <c r="AF4934" s="2" t="s">
        <v>25773</v>
      </c>
      <c r="AG4934" s="2" t="s">
        <v>10572</v>
      </c>
      <c r="AH4934" s="2" t="s">
        <v>472</v>
      </c>
      <c r="AI4934" s="2" t="s">
        <v>25774</v>
      </c>
      <c r="AJ4934" s="2" t="s">
        <v>25775</v>
      </c>
      <c r="AK4934" s="2">
        <v>3</v>
      </c>
      <c r="AL4934" s="2">
        <v>3</v>
      </c>
      <c r="AM4934" s="2">
        <v>-5.1271999999999998E-2</v>
      </c>
      <c r="AN4934" s="2">
        <v>30897000</v>
      </c>
      <c r="AO4934" s="2">
        <v>30897000</v>
      </c>
      <c r="AP4934" s="2">
        <v>0</v>
      </c>
      <c r="AQ4934" s="2">
        <v>0</v>
      </c>
      <c r="AR4934" s="6" t="s">
        <v>113</v>
      </c>
      <c r="AS4934">
        <v>30284000</v>
      </c>
      <c r="AT4934">
        <v>613560</v>
      </c>
      <c r="AU4934">
        <v>24.722260009999999</v>
      </c>
      <c r="AV4934">
        <v>19.545716599999999</v>
      </c>
      <c r="AW4934" s="21"/>
      <c r="AX4934" s="22"/>
      <c r="AY4934" s="22"/>
      <c r="AZ4934" s="22"/>
      <c r="BA4934" s="22" t="s">
        <v>9819</v>
      </c>
      <c r="BB4934" s="22"/>
      <c r="BC4934" s="22" t="s">
        <v>1572</v>
      </c>
      <c r="BD4934" s="22"/>
      <c r="BE4934" s="22"/>
      <c r="BF4934" s="22"/>
      <c r="BG4934" s="22"/>
      <c r="BH4934" s="22"/>
      <c r="BI4934" s="22"/>
      <c r="BJ4934" s="22"/>
      <c r="BK4934" s="22"/>
      <c r="BL4934" s="22"/>
      <c r="BM4934" s="22"/>
      <c r="BN4934" s="22"/>
      <c r="BO4934" s="22"/>
      <c r="BP4934" s="22"/>
      <c r="BQ4934" s="22"/>
      <c r="BR4934" s="22"/>
      <c r="BS4934" s="22"/>
      <c r="BT4934" s="22"/>
      <c r="BU4934" s="22"/>
      <c r="BV4934" s="22"/>
      <c r="BW4934" s="22"/>
      <c r="BX4934" s="22"/>
      <c r="BY4934" s="22"/>
      <c r="BZ4934" s="22"/>
      <c r="CA4934" s="22"/>
      <c r="CB4934" s="22"/>
      <c r="CC4934" s="22"/>
      <c r="CD4934" s="22"/>
      <c r="CE4934" s="22"/>
      <c r="CF4934" s="22"/>
      <c r="CG4934" s="22"/>
      <c r="CH4934" s="22"/>
      <c r="CI4934" s="22"/>
      <c r="CJ4934" s="22"/>
      <c r="CK4934" s="22"/>
      <c r="CL4934" s="22"/>
      <c r="CM4934" s="22"/>
      <c r="CN4934" s="23"/>
    </row>
    <row r="4935" spans="1:92" x14ac:dyDescent="0.3">
      <c r="A4935" s="3">
        <v>1562</v>
      </c>
      <c r="B4935" s="5" t="s">
        <v>1371</v>
      </c>
      <c r="C4935" s="2" t="s">
        <v>1371</v>
      </c>
      <c r="D4935" s="2" t="s">
        <v>1371</v>
      </c>
      <c r="E4935" s="2" t="s">
        <v>1372</v>
      </c>
      <c r="F4935" s="2">
        <v>326</v>
      </c>
      <c r="G4935" s="2" t="s">
        <v>1373</v>
      </c>
      <c r="H4935" s="6" t="s">
        <v>1374</v>
      </c>
      <c r="I4935" s="5">
        <v>776</v>
      </c>
      <c r="J4935" s="2" t="s">
        <v>25776</v>
      </c>
      <c r="K4935" s="64" t="s">
        <v>23378</v>
      </c>
      <c r="L4935" s="64">
        <v>0.63749999999999996</v>
      </c>
      <c r="M4935" s="64">
        <v>0.56820000000000004</v>
      </c>
      <c r="N4935" s="6" t="s">
        <v>802</v>
      </c>
      <c r="O4935" s="5">
        <v>0.80381999999999998</v>
      </c>
      <c r="P4935" s="2">
        <v>6.1250400000000003</v>
      </c>
      <c r="Q4935" s="14">
        <v>4.2355800000000002E-10</v>
      </c>
      <c r="R4935" s="2">
        <v>116.63</v>
      </c>
      <c r="S4935" s="2">
        <v>88.668000000000006</v>
      </c>
      <c r="T4935" s="2">
        <v>116.63</v>
      </c>
      <c r="U4935" s="2"/>
      <c r="V4935" s="2"/>
      <c r="W4935" s="2"/>
      <c r="X4935" s="2"/>
      <c r="Y4935" s="2">
        <v>0.80381999999999998</v>
      </c>
      <c r="Z4935" s="2">
        <v>6.1250400000000003</v>
      </c>
      <c r="AA4935" s="14">
        <v>4.2355800000000002E-10</v>
      </c>
      <c r="AB4935" s="2">
        <v>116.63</v>
      </c>
      <c r="AC4935" s="2"/>
      <c r="AD4935" s="2">
        <v>1</v>
      </c>
      <c r="AE4935" s="2" t="s">
        <v>100</v>
      </c>
      <c r="AF4935" s="2" t="s">
        <v>25777</v>
      </c>
      <c r="AG4935" s="2" t="s">
        <v>892</v>
      </c>
      <c r="AH4935" s="2" t="s">
        <v>415</v>
      </c>
      <c r="AI4935" s="2" t="s">
        <v>25778</v>
      </c>
      <c r="AJ4935" s="2" t="s">
        <v>25779</v>
      </c>
      <c r="AK4935" s="2">
        <v>2</v>
      </c>
      <c r="AL4935" s="2">
        <v>4</v>
      </c>
      <c r="AM4935" s="2">
        <v>-2.5958000000000001</v>
      </c>
      <c r="AN4935" s="2">
        <v>19710000</v>
      </c>
      <c r="AO4935" s="2">
        <v>19710000</v>
      </c>
      <c r="AP4935" s="2">
        <v>0</v>
      </c>
      <c r="AQ4935" s="2">
        <v>0</v>
      </c>
      <c r="AR4935" s="6" t="s">
        <v>113</v>
      </c>
      <c r="AS4935">
        <v>0</v>
      </c>
      <c r="AT4935">
        <v>19710000</v>
      </c>
      <c r="AV4935">
        <v>24.89029773</v>
      </c>
      <c r="AW4935" s="21"/>
      <c r="AX4935" s="22"/>
      <c r="AY4935" s="22"/>
      <c r="AZ4935" s="22"/>
      <c r="BA4935" s="22" t="s">
        <v>1380</v>
      </c>
      <c r="BB4935" s="22"/>
      <c r="BC4935" s="22" t="s">
        <v>1270</v>
      </c>
      <c r="BD4935" s="22"/>
      <c r="BE4935" s="22"/>
      <c r="BF4935" s="22"/>
      <c r="BG4935" s="22"/>
      <c r="BH4935" s="22"/>
      <c r="BI4935" s="22"/>
      <c r="BJ4935" s="22"/>
      <c r="BK4935" s="22"/>
      <c r="BL4935" s="22"/>
      <c r="BM4935" s="22"/>
      <c r="BN4935" s="22"/>
      <c r="BO4935" s="22"/>
      <c r="BP4935" s="22"/>
      <c r="BQ4935" s="22"/>
      <c r="BR4935" s="22"/>
      <c r="BS4935" s="22"/>
      <c r="BT4935" s="22"/>
      <c r="BU4935" s="22"/>
      <c r="BV4935" s="22" t="s">
        <v>25780</v>
      </c>
      <c r="BW4935" s="22"/>
      <c r="BX4935" s="22"/>
      <c r="BY4935" s="22"/>
      <c r="BZ4935" s="22"/>
      <c r="CA4935" s="22"/>
      <c r="CB4935" s="22"/>
      <c r="CC4935" s="22"/>
      <c r="CD4935" s="22"/>
      <c r="CE4935" s="22"/>
      <c r="CF4935" s="22"/>
      <c r="CG4935" s="22"/>
      <c r="CH4935" s="22"/>
      <c r="CI4935" s="22"/>
      <c r="CJ4935" s="22"/>
      <c r="CK4935" s="22"/>
      <c r="CL4935" s="22"/>
      <c r="CM4935" s="22"/>
      <c r="CN4935" s="23"/>
    </row>
    <row r="4936" spans="1:92" x14ac:dyDescent="0.3">
      <c r="A4936" s="3">
        <v>1563</v>
      </c>
      <c r="B4936" s="5" t="s">
        <v>1359</v>
      </c>
      <c r="C4936" s="2" t="s">
        <v>1359</v>
      </c>
      <c r="D4936" s="2" t="s">
        <v>1359</v>
      </c>
      <c r="E4936" s="2" t="s">
        <v>1360</v>
      </c>
      <c r="F4936" s="2">
        <v>4321</v>
      </c>
      <c r="G4936" s="2" t="s">
        <v>1361</v>
      </c>
      <c r="H4936" s="6" t="s">
        <v>1362</v>
      </c>
      <c r="I4936" s="5">
        <v>505</v>
      </c>
      <c r="J4936" s="2" t="s">
        <v>23684</v>
      </c>
      <c r="K4936" s="64" t="s">
        <v>23378</v>
      </c>
      <c r="L4936" s="64">
        <v>0.70799999999999996</v>
      </c>
      <c r="M4936" s="64">
        <v>0.33279999999999998</v>
      </c>
      <c r="N4936" s="6" t="s">
        <v>749</v>
      </c>
      <c r="O4936" s="5">
        <v>1</v>
      </c>
      <c r="P4936" s="2">
        <v>89.363</v>
      </c>
      <c r="Q4936" s="14">
        <v>1.56359E-14</v>
      </c>
      <c r="R4936" s="2">
        <v>89.364999999999995</v>
      </c>
      <c r="S4936" s="2">
        <v>78.751000000000005</v>
      </c>
      <c r="T4936" s="2">
        <v>89.364999999999995</v>
      </c>
      <c r="U4936" s="2">
        <v>1</v>
      </c>
      <c r="V4936" s="2">
        <v>89.363</v>
      </c>
      <c r="W4936" s="14">
        <v>1.56359E-14</v>
      </c>
      <c r="X4936" s="2">
        <v>89.364999999999995</v>
      </c>
      <c r="Y4936" s="2">
        <v>0.99999800000000005</v>
      </c>
      <c r="Z4936" s="2">
        <v>56.706899999999997</v>
      </c>
      <c r="AA4936" s="14">
        <v>4.6523000000000002E-5</v>
      </c>
      <c r="AB4936" s="2">
        <v>56.72</v>
      </c>
      <c r="AC4936" s="2"/>
      <c r="AD4936" s="2">
        <v>2</v>
      </c>
      <c r="AE4936" s="2" t="s">
        <v>100</v>
      </c>
      <c r="AF4936" s="2" t="s">
        <v>23685</v>
      </c>
      <c r="AG4936" s="2" t="s">
        <v>25781</v>
      </c>
      <c r="AH4936" s="2" t="s">
        <v>7170</v>
      </c>
      <c r="AI4936" s="2" t="s">
        <v>23682</v>
      </c>
      <c r="AJ4936" s="2" t="s">
        <v>25771</v>
      </c>
      <c r="AK4936" s="2">
        <v>9</v>
      </c>
      <c r="AL4936" s="2">
        <v>4</v>
      </c>
      <c r="AM4936" s="2">
        <v>-1.5328999999999999</v>
      </c>
      <c r="AN4936" s="2">
        <v>14534000</v>
      </c>
      <c r="AO4936" s="2">
        <v>0</v>
      </c>
      <c r="AP4936" s="2">
        <v>14534000</v>
      </c>
      <c r="AQ4936" s="2">
        <v>0</v>
      </c>
      <c r="AR4936" s="6">
        <v>6.5516999999999995E-4</v>
      </c>
      <c r="AS4936">
        <v>11502000</v>
      </c>
      <c r="AT4936">
        <v>3032300</v>
      </c>
      <c r="AU4936">
        <v>23.297830510000001</v>
      </c>
      <c r="AV4936">
        <v>21.912126629999999</v>
      </c>
      <c r="AW4936" s="21"/>
      <c r="AX4936" s="22"/>
      <c r="AY4936" s="22"/>
      <c r="AZ4936" s="22"/>
      <c r="BA4936" s="22"/>
      <c r="BB4936" s="22"/>
      <c r="BC4936" s="22"/>
      <c r="BD4936" s="22"/>
      <c r="BE4936" s="22"/>
      <c r="BF4936" s="22"/>
      <c r="BG4936" s="22"/>
      <c r="BH4936" s="22"/>
      <c r="BI4936" s="22"/>
      <c r="BJ4936" s="22"/>
      <c r="BK4936" s="22"/>
      <c r="BL4936" s="22"/>
      <c r="BM4936" s="22"/>
      <c r="BN4936" s="22"/>
      <c r="BO4936" s="22"/>
      <c r="BP4936" s="22"/>
      <c r="BQ4936" s="22"/>
      <c r="BR4936" s="22"/>
      <c r="BS4936" s="22"/>
      <c r="BT4936" s="22"/>
      <c r="BU4936" s="22"/>
      <c r="BV4936" s="22"/>
      <c r="BW4936" s="22"/>
      <c r="BX4936" s="22"/>
      <c r="BY4936" s="22"/>
      <c r="BZ4936" s="22"/>
      <c r="CA4936" s="22"/>
      <c r="CB4936" s="22"/>
      <c r="CC4936" s="22"/>
      <c r="CD4936" s="22"/>
      <c r="CE4936" s="22"/>
      <c r="CF4936" s="22"/>
      <c r="CG4936" s="22"/>
      <c r="CH4936" s="22"/>
      <c r="CI4936" s="22"/>
      <c r="CJ4936" s="22"/>
      <c r="CK4936" s="22" t="s">
        <v>124</v>
      </c>
      <c r="CL4936" s="22" t="s">
        <v>125</v>
      </c>
      <c r="CM4936" s="22" t="s">
        <v>124</v>
      </c>
      <c r="CN4936" s="23"/>
    </row>
    <row r="4937" spans="1:92" x14ac:dyDescent="0.3">
      <c r="A4937" s="3">
        <v>1565</v>
      </c>
      <c r="B4937" s="5" t="s">
        <v>1371</v>
      </c>
      <c r="C4937" s="2" t="s">
        <v>1371</v>
      </c>
      <c r="D4937" s="2" t="s">
        <v>1371</v>
      </c>
      <c r="E4937" s="2" t="s">
        <v>1372</v>
      </c>
      <c r="F4937" s="2">
        <v>326</v>
      </c>
      <c r="G4937" s="2" t="s">
        <v>1373</v>
      </c>
      <c r="H4937" s="6" t="s">
        <v>1374</v>
      </c>
      <c r="I4937" s="5">
        <v>924</v>
      </c>
      <c r="J4937" s="2" t="s">
        <v>25782</v>
      </c>
      <c r="K4937" s="64" t="s">
        <v>23378</v>
      </c>
      <c r="L4937" s="64">
        <v>0.86550000000000005</v>
      </c>
      <c r="M4937" s="64">
        <v>0.90539999999999998</v>
      </c>
      <c r="N4937" s="6" t="s">
        <v>802</v>
      </c>
      <c r="O4937" s="5">
        <v>0.49999700000000002</v>
      </c>
      <c r="P4937" s="2">
        <v>0</v>
      </c>
      <c r="Q4937" s="14">
        <v>7.3790900000000001E-11</v>
      </c>
      <c r="R4937" s="2">
        <v>102.89</v>
      </c>
      <c r="S4937" s="2">
        <v>93.143000000000001</v>
      </c>
      <c r="T4937" s="2">
        <v>102.89</v>
      </c>
      <c r="U4937" s="2">
        <v>0.49999700000000002</v>
      </c>
      <c r="V4937" s="2">
        <v>0</v>
      </c>
      <c r="W4937" s="14">
        <v>7.3790900000000001E-11</v>
      </c>
      <c r="X4937" s="2">
        <v>102.89</v>
      </c>
      <c r="Y4937" s="2">
        <v>0.493307</v>
      </c>
      <c r="Z4937" s="2">
        <v>0</v>
      </c>
      <c r="AA4937" s="14">
        <v>5.5502499999999999E-5</v>
      </c>
      <c r="AB4937" s="2">
        <v>75.563999999999993</v>
      </c>
      <c r="AC4937" s="2"/>
      <c r="AD4937" s="2">
        <v>1</v>
      </c>
      <c r="AE4937" s="2" t="s">
        <v>100</v>
      </c>
      <c r="AF4937" s="2" t="s">
        <v>25783</v>
      </c>
      <c r="AG4937" s="2" t="s">
        <v>25784</v>
      </c>
      <c r="AH4937" s="2" t="s">
        <v>1490</v>
      </c>
      <c r="AI4937" s="2" t="s">
        <v>25785</v>
      </c>
      <c r="AJ4937" s="2" t="s">
        <v>25786</v>
      </c>
      <c r="AK4937" s="2">
        <v>12</v>
      </c>
      <c r="AL4937" s="2">
        <v>3</v>
      </c>
      <c r="AM4937" s="2">
        <v>0.11287</v>
      </c>
      <c r="AN4937" s="2">
        <v>77133000</v>
      </c>
      <c r="AO4937" s="2">
        <v>77133000</v>
      </c>
      <c r="AP4937" s="2">
        <v>0</v>
      </c>
      <c r="AQ4937" s="2">
        <v>0</v>
      </c>
      <c r="AR4937" s="6" t="s">
        <v>113</v>
      </c>
      <c r="AS4937">
        <v>77133000</v>
      </c>
      <c r="AT4937">
        <v>0</v>
      </c>
      <c r="AU4937">
        <v>25.81314437</v>
      </c>
      <c r="AW4937" s="21"/>
      <c r="AX4937" s="22"/>
      <c r="AY4937" s="22"/>
      <c r="AZ4937" s="22"/>
      <c r="BA4937" s="22" t="s">
        <v>1380</v>
      </c>
      <c r="BB4937" s="22"/>
      <c r="BC4937" s="22" t="s">
        <v>195</v>
      </c>
      <c r="BD4937" s="22"/>
      <c r="BE4937" s="22"/>
      <c r="BF4937" s="22"/>
      <c r="BG4937" s="22"/>
      <c r="BH4937" s="22"/>
      <c r="BI4937" s="22"/>
      <c r="BJ4937" s="22"/>
      <c r="BK4937" s="22"/>
      <c r="BL4937" s="22"/>
      <c r="BM4937" s="22"/>
      <c r="BN4937" s="22"/>
      <c r="BO4937" s="22"/>
      <c r="BP4937" s="22"/>
      <c r="BQ4937" s="22"/>
      <c r="BR4937" s="22"/>
      <c r="BS4937" s="22"/>
      <c r="BT4937" s="22"/>
      <c r="BU4937" s="22"/>
      <c r="BV4937" s="22" t="s">
        <v>1381</v>
      </c>
      <c r="BW4937" s="22"/>
      <c r="BX4937" s="22"/>
      <c r="BY4937" s="22"/>
      <c r="BZ4937" s="22"/>
      <c r="CA4937" s="22"/>
      <c r="CB4937" s="22"/>
      <c r="CC4937" s="22"/>
      <c r="CD4937" s="22"/>
      <c r="CE4937" s="22"/>
      <c r="CF4937" s="22"/>
      <c r="CG4937" s="22"/>
      <c r="CH4937" s="22"/>
      <c r="CI4937" s="22"/>
      <c r="CJ4937" s="22"/>
      <c r="CK4937" s="22"/>
      <c r="CL4937" s="22"/>
      <c r="CM4937" s="22" t="s">
        <v>124</v>
      </c>
      <c r="CN4937" s="23"/>
    </row>
    <row r="4938" spans="1:92" x14ac:dyDescent="0.3">
      <c r="A4938" s="3">
        <v>1568</v>
      </c>
      <c r="B4938" s="5" t="s">
        <v>1387</v>
      </c>
      <c r="C4938" s="2" t="s">
        <v>1387</v>
      </c>
      <c r="D4938" s="2" t="s">
        <v>1387</v>
      </c>
      <c r="E4938" s="2" t="s">
        <v>1388</v>
      </c>
      <c r="F4938" s="2">
        <v>1413</v>
      </c>
      <c r="G4938" s="2" t="s">
        <v>1389</v>
      </c>
      <c r="H4938" s="6" t="s">
        <v>1390</v>
      </c>
      <c r="I4938" s="5">
        <v>470</v>
      </c>
      <c r="J4938" s="2" t="s">
        <v>24986</v>
      </c>
      <c r="K4938" s="64" t="s">
        <v>23378</v>
      </c>
      <c r="L4938" s="64">
        <v>0.80130000000000001</v>
      </c>
      <c r="M4938" s="64">
        <v>0.83750000000000002</v>
      </c>
      <c r="N4938" s="6" t="s">
        <v>760</v>
      </c>
      <c r="O4938" s="5">
        <v>0.99548199999999998</v>
      </c>
      <c r="P4938" s="2">
        <v>23.411000000000001</v>
      </c>
      <c r="Q4938" s="14">
        <v>1.34423E-29</v>
      </c>
      <c r="R4938" s="2">
        <v>136.81</v>
      </c>
      <c r="S4938" s="2">
        <v>119.75</v>
      </c>
      <c r="T4938" s="2">
        <v>67.415999999999997</v>
      </c>
      <c r="U4938" s="2">
        <v>0.99548199999999998</v>
      </c>
      <c r="V4938" s="2">
        <v>23.411000000000001</v>
      </c>
      <c r="W4938" s="14">
        <v>8.3179500000000002E-22</v>
      </c>
      <c r="X4938" s="2">
        <v>128.9</v>
      </c>
      <c r="Y4938" s="2">
        <v>0.93738900000000003</v>
      </c>
      <c r="Z4938" s="2">
        <v>11.452500000000001</v>
      </c>
      <c r="AA4938" s="14">
        <v>1.34423E-29</v>
      </c>
      <c r="AB4938" s="2">
        <v>136.81</v>
      </c>
      <c r="AC4938" s="2"/>
      <c r="AD4938" s="2" t="s">
        <v>202</v>
      </c>
      <c r="AE4938" s="2" t="s">
        <v>100</v>
      </c>
      <c r="AF4938" s="2" t="s">
        <v>24987</v>
      </c>
      <c r="AG4938" s="2" t="s">
        <v>25787</v>
      </c>
      <c r="AH4938" s="2" t="s">
        <v>1490</v>
      </c>
      <c r="AI4938" s="2" t="s">
        <v>9878</v>
      </c>
      <c r="AJ4938" s="2" t="s">
        <v>9879</v>
      </c>
      <c r="AK4938" s="2">
        <v>12</v>
      </c>
      <c r="AL4938" s="2">
        <v>3</v>
      </c>
      <c r="AM4938" s="2">
        <v>0.84714999999999996</v>
      </c>
      <c r="AN4938" s="2">
        <v>3787600000</v>
      </c>
      <c r="AO4938" s="2">
        <v>3773400000</v>
      </c>
      <c r="AP4938" s="2">
        <v>14217000</v>
      </c>
      <c r="AQ4938" s="2">
        <v>0</v>
      </c>
      <c r="AR4938" s="6">
        <v>0.12177</v>
      </c>
      <c r="AS4938">
        <v>2782200000</v>
      </c>
      <c r="AT4938">
        <v>893250000</v>
      </c>
      <c r="AU4938">
        <v>31.005301800000002</v>
      </c>
      <c r="AV4938">
        <v>30.255352259999999</v>
      </c>
      <c r="AW4938" s="21" t="s">
        <v>736</v>
      </c>
      <c r="AX4938" s="22"/>
      <c r="AY4938" s="22"/>
      <c r="AZ4938" s="22"/>
      <c r="BA4938" s="22" t="s">
        <v>1396</v>
      </c>
      <c r="BB4938" s="22"/>
      <c r="BC4938" s="22"/>
      <c r="BD4938" s="22"/>
      <c r="BE4938" s="22"/>
      <c r="BF4938" s="22"/>
      <c r="BG4938" s="22"/>
      <c r="BH4938" s="22"/>
      <c r="BI4938" s="22"/>
      <c r="BJ4938" s="22"/>
      <c r="BK4938" s="22"/>
      <c r="BL4938" s="22"/>
      <c r="BM4938" s="22"/>
      <c r="BN4938" s="22"/>
      <c r="BO4938" s="22"/>
      <c r="BP4938" s="22"/>
      <c r="BQ4938" s="22"/>
      <c r="BR4938" s="22"/>
      <c r="BS4938" s="22"/>
      <c r="BT4938" s="22"/>
      <c r="BU4938" s="22"/>
      <c r="BV4938" s="22" t="s">
        <v>1397</v>
      </c>
      <c r="BW4938" s="22"/>
      <c r="BX4938" s="22"/>
      <c r="BY4938" s="22"/>
      <c r="BZ4938" s="22"/>
      <c r="CA4938" s="22"/>
      <c r="CB4938" s="22"/>
      <c r="CC4938" s="22" t="s">
        <v>1398</v>
      </c>
      <c r="CD4938" s="22"/>
      <c r="CE4938" s="22"/>
      <c r="CF4938" s="22"/>
      <c r="CG4938" s="22"/>
      <c r="CH4938" s="22"/>
      <c r="CI4938" s="22"/>
      <c r="CJ4938" s="22"/>
      <c r="CK4938" s="22" t="s">
        <v>124</v>
      </c>
      <c r="CL4938" s="22" t="s">
        <v>125</v>
      </c>
      <c r="CM4938" s="22" t="s">
        <v>124</v>
      </c>
      <c r="CN4938" s="23" t="s">
        <v>167</v>
      </c>
    </row>
    <row r="4939" spans="1:92" x14ac:dyDescent="0.3">
      <c r="A4939" s="3">
        <v>1572</v>
      </c>
      <c r="B4939" s="5" t="s">
        <v>18894</v>
      </c>
      <c r="C4939" s="2" t="s">
        <v>18894</v>
      </c>
      <c r="D4939" s="2" t="s">
        <v>18894</v>
      </c>
      <c r="E4939" s="2" t="s">
        <v>18895</v>
      </c>
      <c r="F4939" s="2">
        <v>4374</v>
      </c>
      <c r="G4939" s="2" t="s">
        <v>18896</v>
      </c>
      <c r="H4939" s="6" t="s">
        <v>18897</v>
      </c>
      <c r="I4939" s="5">
        <v>253</v>
      </c>
      <c r="J4939" s="2" t="s">
        <v>25788</v>
      </c>
      <c r="K4939" s="64" t="s">
        <v>23378</v>
      </c>
      <c r="L4939" s="64">
        <v>0.94730000000000003</v>
      </c>
      <c r="M4939" s="64">
        <v>0.97460000000000002</v>
      </c>
      <c r="N4939" s="6" t="s">
        <v>749</v>
      </c>
      <c r="O4939" s="5">
        <v>1</v>
      </c>
      <c r="P4939" s="2">
        <v>69.388000000000005</v>
      </c>
      <c r="Q4939" s="14">
        <v>5.4017599999999996E-10</v>
      </c>
      <c r="R4939" s="2">
        <v>76.186000000000007</v>
      </c>
      <c r="S4939" s="2">
        <v>59.915999999999997</v>
      </c>
      <c r="T4939" s="2">
        <v>76.186000000000007</v>
      </c>
      <c r="U4939" s="2">
        <v>1</v>
      </c>
      <c r="V4939" s="2">
        <v>69.388000000000005</v>
      </c>
      <c r="W4939" s="14">
        <v>5.4017599999999996E-10</v>
      </c>
      <c r="X4939" s="2">
        <v>76.186000000000007</v>
      </c>
      <c r="Y4939" s="2"/>
      <c r="Z4939" s="2"/>
      <c r="AA4939" s="2"/>
      <c r="AB4939" s="2"/>
      <c r="AC4939" s="2"/>
      <c r="AD4939" s="2">
        <v>1</v>
      </c>
      <c r="AE4939" s="2" t="s">
        <v>100</v>
      </c>
      <c r="AF4939" s="2" t="s">
        <v>25789</v>
      </c>
      <c r="AG4939" s="2" t="s">
        <v>25790</v>
      </c>
      <c r="AH4939" s="2" t="s">
        <v>361</v>
      </c>
      <c r="AI4939" s="2" t="s">
        <v>25791</v>
      </c>
      <c r="AJ4939" s="2" t="s">
        <v>25792</v>
      </c>
      <c r="AK4939" s="2">
        <v>2</v>
      </c>
      <c r="AL4939" s="2">
        <v>4</v>
      </c>
      <c r="AM4939" s="2">
        <v>-0.89629000000000003</v>
      </c>
      <c r="AN4939" s="2">
        <v>1619900</v>
      </c>
      <c r="AO4939" s="2">
        <v>1619900</v>
      </c>
      <c r="AP4939" s="2">
        <v>0</v>
      </c>
      <c r="AQ4939" s="2">
        <v>0</v>
      </c>
      <c r="AR4939" s="6">
        <v>3.7629999999999997E-2</v>
      </c>
      <c r="AS4939">
        <v>1619900</v>
      </c>
      <c r="AT4939">
        <v>0</v>
      </c>
      <c r="AU4939">
        <v>20.555335190000001</v>
      </c>
      <c r="AW4939" s="21"/>
      <c r="AX4939" s="22"/>
      <c r="AY4939" s="22"/>
      <c r="AZ4939" s="22"/>
      <c r="BA4939" s="22" t="s">
        <v>18902</v>
      </c>
      <c r="BB4939" s="22"/>
      <c r="BC4939" s="22" t="s">
        <v>1572</v>
      </c>
      <c r="BD4939" s="22"/>
      <c r="BE4939" s="22"/>
      <c r="BF4939" s="22"/>
      <c r="BG4939" s="22"/>
      <c r="BH4939" s="22"/>
      <c r="BI4939" s="22"/>
      <c r="BJ4939" s="22"/>
      <c r="BK4939" s="22"/>
      <c r="BL4939" s="22"/>
      <c r="BM4939" s="22"/>
      <c r="BN4939" s="22"/>
      <c r="BO4939" s="22"/>
      <c r="BP4939" s="22"/>
      <c r="BQ4939" s="22"/>
      <c r="BR4939" s="22"/>
      <c r="BS4939" s="22"/>
      <c r="BT4939" s="22"/>
      <c r="BU4939" s="22"/>
      <c r="BV4939" s="22" t="s">
        <v>1143</v>
      </c>
      <c r="BW4939" s="22"/>
      <c r="BX4939" s="22"/>
      <c r="BY4939" s="22"/>
      <c r="BZ4939" s="22"/>
      <c r="CA4939" s="22"/>
      <c r="CB4939" s="22"/>
      <c r="CC4939" s="22"/>
      <c r="CD4939" s="22"/>
      <c r="CE4939" s="22"/>
      <c r="CF4939" s="22"/>
      <c r="CG4939" s="22"/>
      <c r="CH4939" s="22"/>
      <c r="CI4939" s="22"/>
      <c r="CJ4939" s="22"/>
      <c r="CK4939" s="22"/>
      <c r="CL4939" s="22"/>
      <c r="CM4939" s="22" t="s">
        <v>124</v>
      </c>
      <c r="CN4939" s="23"/>
    </row>
    <row r="4940" spans="1:92" x14ac:dyDescent="0.3">
      <c r="A4940" s="3">
        <v>1576</v>
      </c>
      <c r="B4940" s="5" t="s">
        <v>1371</v>
      </c>
      <c r="C4940" s="2" t="s">
        <v>1371</v>
      </c>
      <c r="D4940" s="2" t="s">
        <v>1371</v>
      </c>
      <c r="E4940" s="2" t="s">
        <v>1372</v>
      </c>
      <c r="F4940" s="2">
        <v>326</v>
      </c>
      <c r="G4940" s="2" t="s">
        <v>1373</v>
      </c>
      <c r="H4940" s="6" t="s">
        <v>1374</v>
      </c>
      <c r="I4940" s="5">
        <v>832</v>
      </c>
      <c r="J4940" s="2" t="s">
        <v>25793</v>
      </c>
      <c r="K4940" s="64" t="s">
        <v>23378</v>
      </c>
      <c r="L4940" s="64">
        <v>0.7843</v>
      </c>
      <c r="M4940" s="64">
        <v>0.78190000000000004</v>
      </c>
      <c r="N4940" s="6" t="s">
        <v>802</v>
      </c>
      <c r="O4940" s="5">
        <v>1</v>
      </c>
      <c r="P4940" s="2">
        <v>123.00700000000001</v>
      </c>
      <c r="Q4940" s="14">
        <v>2.25973E-39</v>
      </c>
      <c r="R4940" s="2">
        <v>172.1</v>
      </c>
      <c r="S4940" s="2">
        <v>126.22</v>
      </c>
      <c r="T4940" s="2">
        <v>141.46</v>
      </c>
      <c r="U4940" s="2">
        <v>1</v>
      </c>
      <c r="V4940" s="2">
        <v>123.00700000000001</v>
      </c>
      <c r="W4940" s="14">
        <v>3.6855300000000002E-22</v>
      </c>
      <c r="X4940" s="2">
        <v>148.72</v>
      </c>
      <c r="Y4940" s="2">
        <v>1</v>
      </c>
      <c r="Z4940" s="2">
        <v>104.404</v>
      </c>
      <c r="AA4940" s="14">
        <v>2.25973E-39</v>
      </c>
      <c r="AB4940" s="2">
        <v>172.1</v>
      </c>
      <c r="AC4940" s="2"/>
      <c r="AD4940" s="2" t="s">
        <v>202</v>
      </c>
      <c r="AE4940" s="2" t="s">
        <v>100</v>
      </c>
      <c r="AF4940" s="2" t="s">
        <v>25794</v>
      </c>
      <c r="AG4940" s="2" t="s">
        <v>3523</v>
      </c>
      <c r="AH4940" s="2" t="s">
        <v>1689</v>
      </c>
      <c r="AI4940" s="2" t="s">
        <v>9901</v>
      </c>
      <c r="AJ4940" s="2" t="s">
        <v>9902</v>
      </c>
      <c r="AK4940" s="2">
        <v>6</v>
      </c>
      <c r="AL4940" s="2">
        <v>3</v>
      </c>
      <c r="AM4940" s="2">
        <v>0.60685</v>
      </c>
      <c r="AN4940" s="2">
        <v>5618200000</v>
      </c>
      <c r="AO4940" s="2">
        <v>5568300000</v>
      </c>
      <c r="AP4940" s="2">
        <v>49885000</v>
      </c>
      <c r="AQ4940" s="2">
        <v>0</v>
      </c>
      <c r="AR4940" s="6">
        <v>1519.5</v>
      </c>
      <c r="AS4940">
        <v>1954800000</v>
      </c>
      <c r="AT4940">
        <v>151990000</v>
      </c>
      <c r="AU4940">
        <v>30.476616799999999</v>
      </c>
      <c r="AV4940">
        <v>27.793637100000002</v>
      </c>
      <c r="AW4940" s="21"/>
      <c r="AX4940" s="22"/>
      <c r="AY4940" s="22"/>
      <c r="AZ4940" s="22"/>
      <c r="BA4940" s="22" t="s">
        <v>1380</v>
      </c>
      <c r="BB4940" s="22"/>
      <c r="BC4940" s="22" t="s">
        <v>9903</v>
      </c>
      <c r="BD4940" s="22"/>
      <c r="BE4940" s="22"/>
      <c r="BF4940" s="22"/>
      <c r="BG4940" s="22"/>
      <c r="BH4940" s="22"/>
      <c r="BI4940" s="22"/>
      <c r="BJ4940" s="22"/>
      <c r="BK4940" s="22"/>
      <c r="BL4940" s="22"/>
      <c r="BM4940" s="22"/>
      <c r="BN4940" s="22"/>
      <c r="BO4940" s="22"/>
      <c r="BP4940" s="22"/>
      <c r="BQ4940" s="22"/>
      <c r="BR4940" s="22"/>
      <c r="BS4940" s="22"/>
      <c r="BT4940" s="22"/>
      <c r="BU4940" s="22"/>
      <c r="BV4940" s="22" t="s">
        <v>1381</v>
      </c>
      <c r="BW4940" s="22"/>
      <c r="BX4940" s="22"/>
      <c r="BY4940" s="22"/>
      <c r="BZ4940" s="22"/>
      <c r="CA4940" s="22"/>
      <c r="CB4940" s="22"/>
      <c r="CC4940" s="22"/>
      <c r="CD4940" s="22"/>
      <c r="CE4940" s="22"/>
      <c r="CF4940" s="22"/>
      <c r="CG4940" s="22"/>
      <c r="CH4940" s="22"/>
      <c r="CI4940" s="22"/>
      <c r="CJ4940" s="22"/>
      <c r="CK4940" s="22" t="s">
        <v>124</v>
      </c>
      <c r="CL4940" s="22" t="s">
        <v>125</v>
      </c>
      <c r="CM4940" s="22" t="s">
        <v>124</v>
      </c>
      <c r="CN4940" s="23"/>
    </row>
    <row r="4941" spans="1:92" x14ac:dyDescent="0.3">
      <c r="A4941" s="3">
        <v>1588</v>
      </c>
      <c r="B4941" s="5" t="s">
        <v>9907</v>
      </c>
      <c r="C4941" s="2" t="s">
        <v>9907</v>
      </c>
      <c r="D4941" s="2" t="s">
        <v>9907</v>
      </c>
      <c r="E4941" s="2" t="s">
        <v>9908</v>
      </c>
      <c r="F4941" s="2">
        <v>1422</v>
      </c>
      <c r="G4941" s="2" t="s">
        <v>9909</v>
      </c>
      <c r="H4941" s="6" t="s">
        <v>9910</v>
      </c>
      <c r="I4941" s="5">
        <v>183</v>
      </c>
      <c r="J4941" s="2" t="s">
        <v>25795</v>
      </c>
      <c r="K4941" s="64" t="s">
        <v>23378</v>
      </c>
      <c r="L4941" s="64">
        <v>0.40870000000000001</v>
      </c>
      <c r="M4941" s="64">
        <v>0.49890000000000001</v>
      </c>
      <c r="N4941" s="6" t="s">
        <v>760</v>
      </c>
      <c r="O4941" s="5">
        <v>0.95655500000000004</v>
      </c>
      <c r="P4941" s="2">
        <v>16.899100000000001</v>
      </c>
      <c r="Q4941" s="14">
        <v>6.8855600000000005E-5</v>
      </c>
      <c r="R4941" s="2">
        <v>53.475000000000001</v>
      </c>
      <c r="S4941" s="2">
        <v>41.518999999999998</v>
      </c>
      <c r="T4941" s="2">
        <v>53.475000000000001</v>
      </c>
      <c r="U4941" s="2">
        <v>0.95655500000000004</v>
      </c>
      <c r="V4941" s="2">
        <v>16.899100000000001</v>
      </c>
      <c r="W4941" s="14">
        <v>6.8855600000000005E-5</v>
      </c>
      <c r="X4941" s="2">
        <v>53.475000000000001</v>
      </c>
      <c r="Y4941" s="2"/>
      <c r="Z4941" s="2"/>
      <c r="AA4941" s="2"/>
      <c r="AB4941" s="2"/>
      <c r="AC4941" s="2"/>
      <c r="AD4941" s="2">
        <v>1</v>
      </c>
      <c r="AE4941" s="2" t="s">
        <v>100</v>
      </c>
      <c r="AF4941" s="2" t="s">
        <v>25796</v>
      </c>
      <c r="AG4941" s="2" t="s">
        <v>25797</v>
      </c>
      <c r="AH4941" s="2" t="s">
        <v>17011</v>
      </c>
      <c r="AI4941" s="2" t="s">
        <v>25798</v>
      </c>
      <c r="AJ4941" s="2" t="s">
        <v>25799</v>
      </c>
      <c r="AK4941" s="2">
        <v>11</v>
      </c>
      <c r="AL4941" s="2">
        <v>4</v>
      </c>
      <c r="AM4941" s="2">
        <v>1.1411</v>
      </c>
      <c r="AN4941" s="2">
        <v>14088000</v>
      </c>
      <c r="AO4941" s="2">
        <v>14088000</v>
      </c>
      <c r="AP4941" s="2">
        <v>0</v>
      </c>
      <c r="AQ4941" s="2">
        <v>0</v>
      </c>
      <c r="AR4941" s="6">
        <v>7.4692999999999999E-3</v>
      </c>
      <c r="AS4941">
        <v>14088000</v>
      </c>
      <c r="AT4941">
        <v>0</v>
      </c>
      <c r="AU4941">
        <v>23.48816386</v>
      </c>
      <c r="AW4941" s="21" t="s">
        <v>9916</v>
      </c>
      <c r="AX4941" s="22"/>
      <c r="AY4941" s="22"/>
      <c r="AZ4941" s="22"/>
      <c r="BA4941" s="22" t="s">
        <v>9917</v>
      </c>
      <c r="BB4941" s="22"/>
      <c r="BC4941" s="22"/>
      <c r="BD4941" s="22"/>
      <c r="BE4941" s="22"/>
      <c r="BF4941" s="22"/>
      <c r="BG4941" s="22"/>
      <c r="BH4941" s="22"/>
      <c r="BI4941" s="22"/>
      <c r="BJ4941" s="22"/>
      <c r="BK4941" s="22"/>
      <c r="BL4941" s="22"/>
      <c r="BM4941" s="22"/>
      <c r="BN4941" s="22"/>
      <c r="BO4941" s="22"/>
      <c r="BP4941" s="22"/>
      <c r="BQ4941" s="22"/>
      <c r="BR4941" s="22"/>
      <c r="BS4941" s="22"/>
      <c r="BT4941" s="22"/>
      <c r="BU4941" s="22"/>
      <c r="BV4941" s="22"/>
      <c r="BW4941" s="22" t="s">
        <v>9918</v>
      </c>
      <c r="BX4941" s="22"/>
      <c r="BY4941" s="22"/>
      <c r="BZ4941" s="22"/>
      <c r="CA4941" s="22"/>
      <c r="CB4941" s="22"/>
      <c r="CC4941" s="22"/>
      <c r="CD4941" s="22"/>
      <c r="CE4941" s="22"/>
      <c r="CF4941" s="22"/>
      <c r="CG4941" s="22"/>
      <c r="CH4941" s="22"/>
      <c r="CI4941" s="22"/>
      <c r="CJ4941" s="22"/>
      <c r="CK4941" s="22" t="s">
        <v>124</v>
      </c>
      <c r="CL4941" s="22" t="s">
        <v>125</v>
      </c>
      <c r="CM4941" s="22" t="s">
        <v>124</v>
      </c>
      <c r="CN4941" s="23" t="s">
        <v>167</v>
      </c>
    </row>
    <row r="4942" spans="1:92" x14ac:dyDescent="0.3">
      <c r="A4942" s="3">
        <v>1589</v>
      </c>
      <c r="B4942" s="5" t="s">
        <v>19033</v>
      </c>
      <c r="C4942" s="2" t="s">
        <v>19033</v>
      </c>
      <c r="D4942" s="2" t="s">
        <v>19033</v>
      </c>
      <c r="E4942" s="2" t="s">
        <v>19034</v>
      </c>
      <c r="F4942" s="2">
        <v>4448</v>
      </c>
      <c r="G4942" s="2" t="s">
        <v>19035</v>
      </c>
      <c r="H4942" s="6" t="s">
        <v>19036</v>
      </c>
      <c r="I4942" s="5">
        <v>105</v>
      </c>
      <c r="J4942" s="2" t="s">
        <v>23691</v>
      </c>
      <c r="K4942" s="64" t="s">
        <v>23378</v>
      </c>
      <c r="L4942" s="64">
        <v>0.26450000000000001</v>
      </c>
      <c r="M4942" s="64">
        <v>0.44350000000000001</v>
      </c>
      <c r="N4942" s="6" t="s">
        <v>749</v>
      </c>
      <c r="O4942" s="5">
        <v>1</v>
      </c>
      <c r="P4942" s="2">
        <v>146.88499999999999</v>
      </c>
      <c r="Q4942" s="14">
        <v>1.3205E-72</v>
      </c>
      <c r="R4942" s="2">
        <v>161.51</v>
      </c>
      <c r="S4942" s="2">
        <v>149.44999999999999</v>
      </c>
      <c r="T4942" s="2">
        <v>161.51</v>
      </c>
      <c r="U4942" s="2">
        <v>1</v>
      </c>
      <c r="V4942" s="2">
        <v>146.88499999999999</v>
      </c>
      <c r="W4942" s="14">
        <v>1.3205E-72</v>
      </c>
      <c r="X4942" s="2">
        <v>161.51</v>
      </c>
      <c r="Y4942" s="2">
        <v>1</v>
      </c>
      <c r="Z4942" s="2">
        <v>80.721100000000007</v>
      </c>
      <c r="AA4942" s="14">
        <v>7.0434799999999998E-9</v>
      </c>
      <c r="AB4942" s="2">
        <v>82.608999999999995</v>
      </c>
      <c r="AC4942" s="2"/>
      <c r="AD4942" s="2">
        <v>1</v>
      </c>
      <c r="AE4942" s="2" t="s">
        <v>100</v>
      </c>
      <c r="AF4942" s="2" t="s">
        <v>23692</v>
      </c>
      <c r="AG4942" s="2" t="s">
        <v>1525</v>
      </c>
      <c r="AH4942" s="2" t="s">
        <v>6264</v>
      </c>
      <c r="AI4942" s="2" t="s">
        <v>23693</v>
      </c>
      <c r="AJ4942" s="2" t="s">
        <v>25800</v>
      </c>
      <c r="AK4942" s="2">
        <v>9</v>
      </c>
      <c r="AL4942" s="2">
        <v>4</v>
      </c>
      <c r="AM4942" s="2">
        <v>-0.34642000000000001</v>
      </c>
      <c r="AN4942" s="2">
        <v>53351000</v>
      </c>
      <c r="AO4942" s="2">
        <v>53351000</v>
      </c>
      <c r="AP4942" s="2">
        <v>0</v>
      </c>
      <c r="AQ4942" s="2">
        <v>0</v>
      </c>
      <c r="AR4942" s="6">
        <v>3.0518E-2</v>
      </c>
      <c r="AS4942">
        <v>33839000</v>
      </c>
      <c r="AT4942">
        <v>8265400</v>
      </c>
      <c r="AU4942">
        <v>24.71889621</v>
      </c>
      <c r="AV4942">
        <v>23.59547371</v>
      </c>
      <c r="AW4942" s="21"/>
      <c r="AX4942" s="22"/>
      <c r="AY4942" s="22"/>
      <c r="AZ4942" s="22"/>
      <c r="BA4942" s="22" t="s">
        <v>19042</v>
      </c>
      <c r="BB4942" s="22"/>
      <c r="BC4942" s="22"/>
      <c r="BD4942" s="22"/>
      <c r="BE4942" s="22"/>
      <c r="BF4942" s="22"/>
      <c r="BG4942" s="22"/>
      <c r="BH4942" s="22"/>
      <c r="BI4942" s="22"/>
      <c r="BJ4942" s="22"/>
      <c r="BK4942" s="22"/>
      <c r="BL4942" s="22"/>
      <c r="BM4942" s="22"/>
      <c r="BN4942" s="22"/>
      <c r="BO4942" s="22"/>
      <c r="BP4942" s="22"/>
      <c r="BQ4942" s="22"/>
      <c r="BR4942" s="22"/>
      <c r="BS4942" s="22"/>
      <c r="BT4942" s="22"/>
      <c r="BU4942" s="22"/>
      <c r="BV4942" s="22"/>
      <c r="BW4942" s="22"/>
      <c r="BX4942" s="22"/>
      <c r="BY4942" s="22"/>
      <c r="BZ4942" s="22"/>
      <c r="CA4942" s="22"/>
      <c r="CB4942" s="22"/>
      <c r="CC4942" s="22"/>
      <c r="CD4942" s="22"/>
      <c r="CE4942" s="22"/>
      <c r="CF4942" s="22"/>
      <c r="CG4942" s="22"/>
      <c r="CH4942" s="22"/>
      <c r="CI4942" s="22"/>
      <c r="CJ4942" s="22"/>
      <c r="CK4942" s="22" t="s">
        <v>124</v>
      </c>
      <c r="CL4942" s="22" t="s">
        <v>125</v>
      </c>
      <c r="CM4942" s="22" t="s">
        <v>124</v>
      </c>
      <c r="CN4942" s="23"/>
    </row>
    <row r="4943" spans="1:92" x14ac:dyDescent="0.3">
      <c r="A4943" s="3">
        <v>1603</v>
      </c>
      <c r="B4943" s="5" t="s">
        <v>25801</v>
      </c>
      <c r="C4943" s="2" t="s">
        <v>25801</v>
      </c>
      <c r="D4943" s="2" t="s">
        <v>25801</v>
      </c>
      <c r="E4943" s="2" t="s">
        <v>25802</v>
      </c>
      <c r="F4943" s="2">
        <v>332</v>
      </c>
      <c r="G4943" s="2" t="s">
        <v>25803</v>
      </c>
      <c r="H4943" s="6" t="s">
        <v>25804</v>
      </c>
      <c r="I4943" s="5">
        <v>300</v>
      </c>
      <c r="J4943" s="2" t="s">
        <v>25805</v>
      </c>
      <c r="K4943" s="64" t="s">
        <v>23378</v>
      </c>
      <c r="L4943" s="64">
        <v>0.41189999999999999</v>
      </c>
      <c r="M4943" s="64">
        <v>0.42859999999999998</v>
      </c>
      <c r="N4943" s="6" t="s">
        <v>802</v>
      </c>
      <c r="O4943" s="5">
        <v>1</v>
      </c>
      <c r="P4943" s="2">
        <v>65.715999999999994</v>
      </c>
      <c r="Q4943" s="14">
        <v>3.2866999999999997E-51</v>
      </c>
      <c r="R4943" s="2">
        <v>152.71</v>
      </c>
      <c r="S4943" s="2">
        <v>140.41999999999999</v>
      </c>
      <c r="T4943" s="2">
        <v>65.715999999999994</v>
      </c>
      <c r="U4943" s="2">
        <v>1</v>
      </c>
      <c r="V4943" s="2">
        <v>65.715999999999994</v>
      </c>
      <c r="W4943" s="14">
        <v>3.2866999999999997E-51</v>
      </c>
      <c r="X4943" s="2">
        <v>152.71</v>
      </c>
      <c r="Y4943" s="2"/>
      <c r="Z4943" s="2"/>
      <c r="AA4943" s="2"/>
      <c r="AB4943" s="2"/>
      <c r="AC4943" s="2"/>
      <c r="AD4943" s="2">
        <v>1</v>
      </c>
      <c r="AE4943" s="2" t="s">
        <v>100</v>
      </c>
      <c r="AF4943" s="2" t="s">
        <v>25806</v>
      </c>
      <c r="AG4943" s="2" t="s">
        <v>892</v>
      </c>
      <c r="AH4943" s="2" t="s">
        <v>672</v>
      </c>
      <c r="AI4943" s="2" t="s">
        <v>25807</v>
      </c>
      <c r="AJ4943" s="2" t="s">
        <v>25808</v>
      </c>
      <c r="AK4943" s="2">
        <v>8</v>
      </c>
      <c r="AL4943" s="2">
        <v>4</v>
      </c>
      <c r="AM4943" s="2">
        <v>3.0262000000000001E-2</v>
      </c>
      <c r="AN4943" s="2">
        <v>16708000</v>
      </c>
      <c r="AO4943" s="2">
        <v>16708000</v>
      </c>
      <c r="AP4943" s="2">
        <v>0</v>
      </c>
      <c r="AQ4943" s="2">
        <v>0</v>
      </c>
      <c r="AR4943" s="6">
        <v>0.21232000000000001</v>
      </c>
      <c r="AS4943">
        <v>4010900</v>
      </c>
      <c r="AT4943">
        <v>0</v>
      </c>
      <c r="AU4943">
        <v>21.81342141</v>
      </c>
      <c r="AW4943" s="21"/>
      <c r="AX4943" s="22"/>
      <c r="AY4943" s="22"/>
      <c r="AZ4943" s="22"/>
      <c r="BA4943" s="22"/>
      <c r="BB4943" s="22"/>
      <c r="BC4943" s="22"/>
      <c r="BD4943" s="22"/>
      <c r="BE4943" s="22"/>
      <c r="BF4943" s="22"/>
      <c r="BG4943" s="22"/>
      <c r="BH4943" s="22"/>
      <c r="BI4943" s="22"/>
      <c r="BJ4943" s="22"/>
      <c r="BK4943" s="22"/>
      <c r="BL4943" s="22"/>
      <c r="BM4943" s="22"/>
      <c r="BN4943" s="22"/>
      <c r="BO4943" s="22"/>
      <c r="BP4943" s="22"/>
      <c r="BQ4943" s="22"/>
      <c r="BR4943" s="22"/>
      <c r="BS4943" s="22"/>
      <c r="BT4943" s="22"/>
      <c r="BU4943" s="22"/>
      <c r="BV4943" s="22"/>
      <c r="BW4943" s="22"/>
      <c r="BX4943" s="22"/>
      <c r="BY4943" s="22"/>
      <c r="BZ4943" s="22"/>
      <c r="CA4943" s="22"/>
      <c r="CB4943" s="22"/>
      <c r="CC4943" s="22"/>
      <c r="CD4943" s="22"/>
      <c r="CE4943" s="22"/>
      <c r="CF4943" s="22"/>
      <c r="CG4943" s="22"/>
      <c r="CH4943" s="22"/>
      <c r="CI4943" s="22"/>
      <c r="CJ4943" s="22"/>
      <c r="CK4943" s="22"/>
      <c r="CL4943" s="22"/>
      <c r="CM4943" s="22" t="s">
        <v>124</v>
      </c>
      <c r="CN4943" s="23"/>
    </row>
    <row r="4944" spans="1:92" x14ac:dyDescent="0.3">
      <c r="A4944" s="3">
        <v>1604</v>
      </c>
      <c r="B4944" s="5" t="s">
        <v>10011</v>
      </c>
      <c r="C4944" s="2" t="s">
        <v>10011</v>
      </c>
      <c r="D4944" s="2" t="s">
        <v>10011</v>
      </c>
      <c r="E4944" s="2" t="s">
        <v>10012</v>
      </c>
      <c r="F4944" s="2">
        <v>4768</v>
      </c>
      <c r="G4944" s="2" t="s">
        <v>10013</v>
      </c>
      <c r="H4944" s="6" t="s">
        <v>10014</v>
      </c>
      <c r="I4944" s="5">
        <v>690</v>
      </c>
      <c r="J4944" s="2" t="s">
        <v>25809</v>
      </c>
      <c r="K4944" s="64" t="s">
        <v>23378</v>
      </c>
      <c r="L4944" s="64">
        <v>0.79159999999999997</v>
      </c>
      <c r="M4944" s="64">
        <v>0.75880000000000003</v>
      </c>
      <c r="N4944" s="6" t="s">
        <v>749</v>
      </c>
      <c r="O4944" s="5">
        <v>0.98884899999999998</v>
      </c>
      <c r="P4944" s="2">
        <v>19.478000000000002</v>
      </c>
      <c r="Q4944" s="14">
        <v>8.1461300000000007E-28</v>
      </c>
      <c r="R4944" s="2">
        <v>97.441000000000003</v>
      </c>
      <c r="S4944" s="2">
        <v>83.033000000000001</v>
      </c>
      <c r="T4944" s="2">
        <v>93.552000000000007</v>
      </c>
      <c r="U4944" s="2">
        <v>0.98884899999999998</v>
      </c>
      <c r="V4944" s="2">
        <v>19.478000000000002</v>
      </c>
      <c r="W4944" s="14">
        <v>5.4098299999999999E-22</v>
      </c>
      <c r="X4944" s="2">
        <v>93.552000000000007</v>
      </c>
      <c r="Y4944" s="2">
        <v>0.5</v>
      </c>
      <c r="Z4944" s="2">
        <v>0</v>
      </c>
      <c r="AA4944" s="14">
        <v>8.1461300000000007E-28</v>
      </c>
      <c r="AB4944" s="2">
        <v>97.441000000000003</v>
      </c>
      <c r="AC4944" s="2"/>
      <c r="AD4944" s="2">
        <v>1</v>
      </c>
      <c r="AE4944" s="2" t="s">
        <v>100</v>
      </c>
      <c r="AF4944" s="2" t="s">
        <v>25810</v>
      </c>
      <c r="AG4944" s="2" t="s">
        <v>25811</v>
      </c>
      <c r="AH4944" s="2" t="s">
        <v>4593</v>
      </c>
      <c r="AI4944" s="2" t="s">
        <v>25812</v>
      </c>
      <c r="AJ4944" s="2" t="s">
        <v>25813</v>
      </c>
      <c r="AK4944" s="2">
        <v>9</v>
      </c>
      <c r="AL4944" s="2">
        <v>3</v>
      </c>
      <c r="AM4944" s="2">
        <v>-0.18042</v>
      </c>
      <c r="AN4944" s="2">
        <v>58994000</v>
      </c>
      <c r="AO4944" s="2">
        <v>58994000</v>
      </c>
      <c r="AP4944" s="2">
        <v>0</v>
      </c>
      <c r="AQ4944" s="2">
        <v>0</v>
      </c>
      <c r="AR4944" s="6">
        <v>4.4290999999999997E-2</v>
      </c>
      <c r="AS4944">
        <v>33822000</v>
      </c>
      <c r="AT4944">
        <v>3600400</v>
      </c>
      <c r="AU4944">
        <v>24.774473489999998</v>
      </c>
      <c r="AV4944">
        <v>22.30714012</v>
      </c>
      <c r="AW4944" s="21"/>
      <c r="AX4944" s="22"/>
      <c r="AY4944" s="22"/>
      <c r="AZ4944" s="22"/>
      <c r="BA4944" s="22" t="s">
        <v>10020</v>
      </c>
      <c r="BB4944" s="22"/>
      <c r="BC4944" s="22"/>
      <c r="BD4944" s="22"/>
      <c r="BE4944" s="22"/>
      <c r="BF4944" s="22"/>
      <c r="BG4944" s="22"/>
      <c r="BH4944" s="22"/>
      <c r="BI4944" s="22"/>
      <c r="BJ4944" s="22"/>
      <c r="BK4944" s="22"/>
      <c r="BL4944" s="22"/>
      <c r="BM4944" s="22"/>
      <c r="BN4944" s="22"/>
      <c r="BO4944" s="22"/>
      <c r="BP4944" s="22"/>
      <c r="BQ4944" s="22"/>
      <c r="BR4944" s="22"/>
      <c r="BS4944" s="22"/>
      <c r="BT4944" s="22"/>
      <c r="BU4944" s="22"/>
      <c r="BV4944" s="22"/>
      <c r="BW4944" s="22"/>
      <c r="BX4944" s="22"/>
      <c r="BY4944" s="22"/>
      <c r="BZ4944" s="22"/>
      <c r="CA4944" s="22"/>
      <c r="CB4944" s="22"/>
      <c r="CC4944" s="22"/>
      <c r="CD4944" s="22"/>
      <c r="CE4944" s="22"/>
      <c r="CF4944" s="22"/>
      <c r="CG4944" s="22"/>
      <c r="CH4944" s="22"/>
      <c r="CI4944" s="22"/>
      <c r="CJ4944" s="22"/>
      <c r="CK4944" s="22" t="s">
        <v>124</v>
      </c>
      <c r="CL4944" s="22" t="s">
        <v>125</v>
      </c>
      <c r="CM4944" s="22" t="s">
        <v>124</v>
      </c>
      <c r="CN4944" s="23"/>
    </row>
    <row r="4945" spans="1:92" x14ac:dyDescent="0.3">
      <c r="A4945" s="3">
        <v>1607</v>
      </c>
      <c r="B4945" s="5" t="s">
        <v>4242</v>
      </c>
      <c r="C4945" s="2" t="s">
        <v>4242</v>
      </c>
      <c r="D4945" s="2" t="s">
        <v>4242</v>
      </c>
      <c r="E4945" s="2" t="s">
        <v>4243</v>
      </c>
      <c r="F4945" s="2">
        <v>336</v>
      </c>
      <c r="G4945" s="2" t="s">
        <v>4244</v>
      </c>
      <c r="H4945" s="6" t="s">
        <v>4245</v>
      </c>
      <c r="I4945" s="5">
        <v>174</v>
      </c>
      <c r="J4945" s="2" t="s">
        <v>25814</v>
      </c>
      <c r="K4945" s="64" t="s">
        <v>23378</v>
      </c>
      <c r="L4945" s="64">
        <v>0.50170000000000003</v>
      </c>
      <c r="M4945" s="64">
        <v>0.40720000000000001</v>
      </c>
      <c r="N4945" s="6" t="s">
        <v>802</v>
      </c>
      <c r="O4945" s="5">
        <v>1</v>
      </c>
      <c r="P4945" s="2">
        <v>175.17</v>
      </c>
      <c r="Q4945" s="14">
        <v>1.9283599999999999E-139</v>
      </c>
      <c r="R4945" s="2">
        <v>175.21</v>
      </c>
      <c r="S4945" s="2">
        <v>169.5</v>
      </c>
      <c r="T4945" s="2">
        <v>175.21</v>
      </c>
      <c r="U4945" s="2">
        <v>1</v>
      </c>
      <c r="V4945" s="2">
        <v>175.17</v>
      </c>
      <c r="W4945" s="14">
        <v>1.9283599999999999E-139</v>
      </c>
      <c r="X4945" s="2">
        <v>175.21</v>
      </c>
      <c r="Y4945" s="2">
        <v>0.99999800000000005</v>
      </c>
      <c r="Z4945" s="2">
        <v>57.837899999999998</v>
      </c>
      <c r="AA4945" s="14">
        <v>1.72966E-5</v>
      </c>
      <c r="AB4945" s="2">
        <v>57.844999999999999</v>
      </c>
      <c r="AC4945" s="2"/>
      <c r="AD4945" s="2">
        <v>1</v>
      </c>
      <c r="AE4945" s="2" t="s">
        <v>100</v>
      </c>
      <c r="AF4945" s="2" t="s">
        <v>25815</v>
      </c>
      <c r="AG4945" s="2" t="s">
        <v>12345</v>
      </c>
      <c r="AH4945" s="2" t="s">
        <v>472</v>
      </c>
      <c r="AI4945" s="2" t="s">
        <v>25816</v>
      </c>
      <c r="AJ4945" s="2" t="s">
        <v>25817</v>
      </c>
      <c r="AK4945" s="2">
        <v>3</v>
      </c>
      <c r="AL4945" s="2">
        <v>5</v>
      </c>
      <c r="AM4945" s="2">
        <v>-0.55149000000000004</v>
      </c>
      <c r="AN4945" s="2">
        <v>51882000</v>
      </c>
      <c r="AO4945" s="2">
        <v>51882000</v>
      </c>
      <c r="AP4945" s="2">
        <v>0</v>
      </c>
      <c r="AQ4945" s="2">
        <v>0</v>
      </c>
      <c r="AR4945" s="6" t="s">
        <v>113</v>
      </c>
      <c r="AS4945">
        <v>27511000</v>
      </c>
      <c r="AT4945">
        <v>0</v>
      </c>
      <c r="AU4945">
        <v>24.371114330000001</v>
      </c>
      <c r="AW4945" s="21"/>
      <c r="AX4945" s="22"/>
      <c r="AY4945" s="22"/>
      <c r="AZ4945" s="22"/>
      <c r="BA4945" s="22"/>
      <c r="BB4945" s="22"/>
      <c r="BC4945" s="22"/>
      <c r="BD4945" s="22"/>
      <c r="BE4945" s="22"/>
      <c r="BF4945" s="22"/>
      <c r="BG4945" s="22"/>
      <c r="BH4945" s="22"/>
      <c r="BI4945" s="22"/>
      <c r="BJ4945" s="22"/>
      <c r="BK4945" s="22"/>
      <c r="BL4945" s="22"/>
      <c r="BM4945" s="22"/>
      <c r="BN4945" s="22"/>
      <c r="BO4945" s="22"/>
      <c r="BP4945" s="22"/>
      <c r="BQ4945" s="22"/>
      <c r="BR4945" s="22"/>
      <c r="BS4945" s="22"/>
      <c r="BT4945" s="22"/>
      <c r="BU4945" s="22"/>
      <c r="BV4945" s="22"/>
      <c r="BW4945" s="22"/>
      <c r="BX4945" s="22"/>
      <c r="BY4945" s="22"/>
      <c r="BZ4945" s="22"/>
      <c r="CA4945" s="22"/>
      <c r="CB4945" s="22"/>
      <c r="CC4945" s="22"/>
      <c r="CD4945" s="22"/>
      <c r="CE4945" s="22"/>
      <c r="CF4945" s="22"/>
      <c r="CG4945" s="22"/>
      <c r="CH4945" s="22"/>
      <c r="CI4945" s="22"/>
      <c r="CJ4945" s="22"/>
      <c r="CK4945" s="22"/>
      <c r="CL4945" s="22"/>
      <c r="CM4945" s="22" t="s">
        <v>124</v>
      </c>
      <c r="CN4945" s="23"/>
    </row>
    <row r="4946" spans="1:92" x14ac:dyDescent="0.3">
      <c r="A4946" s="3">
        <v>1609</v>
      </c>
      <c r="B4946" s="5" t="s">
        <v>4242</v>
      </c>
      <c r="C4946" s="2" t="s">
        <v>4242</v>
      </c>
      <c r="D4946" s="2" t="s">
        <v>4242</v>
      </c>
      <c r="E4946" s="2" t="s">
        <v>4243</v>
      </c>
      <c r="F4946" s="2">
        <v>336</v>
      </c>
      <c r="G4946" s="2" t="s">
        <v>4244</v>
      </c>
      <c r="H4946" s="6" t="s">
        <v>4245</v>
      </c>
      <c r="I4946" s="5">
        <v>200</v>
      </c>
      <c r="J4946" s="2" t="s">
        <v>25818</v>
      </c>
      <c r="K4946" s="64" t="s">
        <v>23378</v>
      </c>
      <c r="L4946" s="64">
        <v>0.40870000000000001</v>
      </c>
      <c r="M4946" s="64">
        <v>0.42649999999999999</v>
      </c>
      <c r="N4946" s="6" t="s">
        <v>802</v>
      </c>
      <c r="O4946" s="5">
        <v>0.54041499999999998</v>
      </c>
      <c r="P4946" s="2">
        <v>0.70361200000000002</v>
      </c>
      <c r="Q4946" s="14">
        <v>8.6610600000000005E-29</v>
      </c>
      <c r="R4946" s="2">
        <v>114.2</v>
      </c>
      <c r="S4946" s="2">
        <v>107.7</v>
      </c>
      <c r="T4946" s="2">
        <v>114.2</v>
      </c>
      <c r="U4946" s="2">
        <v>0.54041499999999998</v>
      </c>
      <c r="V4946" s="2">
        <v>0.70361200000000002</v>
      </c>
      <c r="W4946" s="14">
        <v>8.6610600000000005E-29</v>
      </c>
      <c r="X4946" s="2">
        <v>114.2</v>
      </c>
      <c r="Y4946" s="2"/>
      <c r="Z4946" s="2"/>
      <c r="AA4946" s="2"/>
      <c r="AB4946" s="2"/>
      <c r="AC4946" s="2"/>
      <c r="AD4946" s="2">
        <v>1</v>
      </c>
      <c r="AE4946" s="2" t="s">
        <v>100</v>
      </c>
      <c r="AF4946" s="2" t="s">
        <v>25819</v>
      </c>
      <c r="AG4946" s="2" t="s">
        <v>8636</v>
      </c>
      <c r="AH4946" s="2" t="s">
        <v>981</v>
      </c>
      <c r="AI4946" s="2" t="s">
        <v>25820</v>
      </c>
      <c r="AJ4946" s="2" t="s">
        <v>25821</v>
      </c>
      <c r="AK4946" s="2">
        <v>26</v>
      </c>
      <c r="AL4946" s="2">
        <v>5</v>
      </c>
      <c r="AM4946" s="2">
        <v>0.32279999999999998</v>
      </c>
      <c r="AN4946" s="2">
        <v>4115300</v>
      </c>
      <c r="AO4946" s="2">
        <v>4115300</v>
      </c>
      <c r="AP4946" s="2">
        <v>0</v>
      </c>
      <c r="AQ4946" s="2">
        <v>0</v>
      </c>
      <c r="AR4946" s="6" t="s">
        <v>113</v>
      </c>
      <c r="AS4946">
        <v>4115300</v>
      </c>
      <c r="AT4946">
        <v>0</v>
      </c>
      <c r="AU4946">
        <v>21.848729079999998</v>
      </c>
      <c r="AW4946" s="21" t="s">
        <v>11836</v>
      </c>
      <c r="AX4946" s="22"/>
      <c r="AY4946" s="22"/>
      <c r="AZ4946" s="22"/>
      <c r="BA4946" s="22"/>
      <c r="BB4946" s="22"/>
      <c r="BC4946" s="22"/>
      <c r="BD4946" s="22"/>
      <c r="BE4946" s="22"/>
      <c r="BF4946" s="22"/>
      <c r="BG4946" s="22"/>
      <c r="BH4946" s="22"/>
      <c r="BI4946" s="22"/>
      <c r="BJ4946" s="22"/>
      <c r="BK4946" s="22"/>
      <c r="BL4946" s="22"/>
      <c r="BM4946" s="22"/>
      <c r="BN4946" s="22"/>
      <c r="BO4946" s="22"/>
      <c r="BP4946" s="22"/>
      <c r="BQ4946" s="22"/>
      <c r="BR4946" s="22"/>
      <c r="BS4946" s="22"/>
      <c r="BT4946" s="22"/>
      <c r="BU4946" s="22"/>
      <c r="BV4946" s="22"/>
      <c r="BW4946" s="22"/>
      <c r="BX4946" s="22"/>
      <c r="BY4946" s="22"/>
      <c r="BZ4946" s="22"/>
      <c r="CA4946" s="22"/>
      <c r="CB4946" s="22"/>
      <c r="CC4946" s="22"/>
      <c r="CD4946" s="22"/>
      <c r="CE4946" s="22"/>
      <c r="CF4946" s="22"/>
      <c r="CG4946" s="22"/>
      <c r="CH4946" s="22"/>
      <c r="CI4946" s="22"/>
      <c r="CJ4946" s="22"/>
      <c r="CK4946" s="22"/>
      <c r="CL4946" s="22"/>
      <c r="CM4946" s="22" t="s">
        <v>124</v>
      </c>
      <c r="CN4946" s="23" t="s">
        <v>167</v>
      </c>
    </row>
    <row r="4947" spans="1:92" x14ac:dyDescent="0.3">
      <c r="A4947" s="3">
        <v>1610</v>
      </c>
      <c r="B4947" s="5" t="s">
        <v>2299</v>
      </c>
      <c r="C4947" s="2" t="s">
        <v>2299</v>
      </c>
      <c r="D4947" s="2" t="s">
        <v>2299</v>
      </c>
      <c r="E4947" s="2" t="s">
        <v>2300</v>
      </c>
      <c r="F4947" s="2">
        <v>4846</v>
      </c>
      <c r="G4947" s="2" t="s">
        <v>2301</v>
      </c>
      <c r="H4947" s="6" t="s">
        <v>2302</v>
      </c>
      <c r="I4947" s="5">
        <v>421</v>
      </c>
      <c r="J4947" s="2" t="s">
        <v>23726</v>
      </c>
      <c r="K4947" s="64" t="s">
        <v>23378</v>
      </c>
      <c r="L4947" s="64">
        <v>0.95030000000000003</v>
      </c>
      <c r="M4947" s="64">
        <v>0.98009999999999997</v>
      </c>
      <c r="N4947" s="6" t="s">
        <v>749</v>
      </c>
      <c r="O4947" s="5">
        <v>0.99990400000000002</v>
      </c>
      <c r="P4947" s="2">
        <v>40.195399999999999</v>
      </c>
      <c r="Q4947" s="2">
        <v>6.1911700000000002E-3</v>
      </c>
      <c r="R4947" s="2">
        <v>51.494999999999997</v>
      </c>
      <c r="S4947" s="2">
        <v>25.021000000000001</v>
      </c>
      <c r="T4947" s="2">
        <v>51.494999999999997</v>
      </c>
      <c r="U4947" s="2"/>
      <c r="V4947" s="2"/>
      <c r="W4947" s="2"/>
      <c r="X4947" s="2"/>
      <c r="Y4947" s="2">
        <v>0.99990400000000002</v>
      </c>
      <c r="Z4947" s="2">
        <v>40.195399999999999</v>
      </c>
      <c r="AA4947" s="2">
        <v>6.1911700000000002E-3</v>
      </c>
      <c r="AB4947" s="2">
        <v>51.494999999999997</v>
      </c>
      <c r="AC4947" s="2"/>
      <c r="AD4947" s="2">
        <v>1</v>
      </c>
      <c r="AE4947" s="2" t="s">
        <v>100</v>
      </c>
      <c r="AF4947" s="2" t="s">
        <v>23727</v>
      </c>
      <c r="AG4947" s="2" t="s">
        <v>751</v>
      </c>
      <c r="AH4947" s="2" t="s">
        <v>3169</v>
      </c>
      <c r="AI4947" s="2" t="s">
        <v>25822</v>
      </c>
      <c r="AJ4947" s="2" t="s">
        <v>25823</v>
      </c>
      <c r="AK4947" s="2">
        <v>6</v>
      </c>
      <c r="AL4947" s="2">
        <v>3</v>
      </c>
      <c r="AM4947" s="2">
        <v>0.20155999999999999</v>
      </c>
      <c r="AN4947" s="2">
        <v>1769800</v>
      </c>
      <c r="AO4947" s="2">
        <v>1769800</v>
      </c>
      <c r="AP4947" s="2">
        <v>0</v>
      </c>
      <c r="AQ4947" s="2">
        <v>0</v>
      </c>
      <c r="AR4947" s="6">
        <v>1.519E-3</v>
      </c>
      <c r="AS4947">
        <v>0</v>
      </c>
      <c r="AT4947">
        <v>1769800</v>
      </c>
      <c r="AV4947">
        <v>20.944777859999999</v>
      </c>
      <c r="AW4947" s="21"/>
      <c r="AX4947" s="22"/>
      <c r="AY4947" s="22"/>
      <c r="AZ4947" s="22"/>
      <c r="BA4947" s="22" t="s">
        <v>2308</v>
      </c>
      <c r="BB4947" s="22"/>
      <c r="BC4947" s="22" t="s">
        <v>1270</v>
      </c>
      <c r="BD4947" s="22"/>
      <c r="BE4947" s="22"/>
      <c r="BF4947" s="22"/>
      <c r="BG4947" s="22"/>
      <c r="BH4947" s="22"/>
      <c r="BI4947" s="22"/>
      <c r="BJ4947" s="22"/>
      <c r="BK4947" s="22"/>
      <c r="BL4947" s="22"/>
      <c r="BM4947" s="22"/>
      <c r="BN4947" s="22"/>
      <c r="BO4947" s="22"/>
      <c r="BP4947" s="22"/>
      <c r="BQ4947" s="22"/>
      <c r="BR4947" s="22"/>
      <c r="BS4947" s="22"/>
      <c r="BT4947" s="22"/>
      <c r="BU4947" s="22"/>
      <c r="BV4947" s="22"/>
      <c r="BW4947" s="22"/>
      <c r="BX4947" s="22"/>
      <c r="BY4947" s="22"/>
      <c r="BZ4947" s="22"/>
      <c r="CA4947" s="22"/>
      <c r="CB4947" s="22"/>
      <c r="CC4947" s="22" t="s">
        <v>183</v>
      </c>
      <c r="CD4947" s="22"/>
      <c r="CE4947" s="22"/>
      <c r="CF4947" s="22"/>
      <c r="CG4947" s="22"/>
      <c r="CH4947" s="22"/>
      <c r="CI4947" s="22"/>
      <c r="CJ4947" s="22"/>
      <c r="CK4947" s="22" t="s">
        <v>124</v>
      </c>
      <c r="CL4947" s="22" t="s">
        <v>125</v>
      </c>
      <c r="CM4947" s="22" t="s">
        <v>124</v>
      </c>
      <c r="CN4947" s="23"/>
    </row>
    <row r="4948" spans="1:92" x14ac:dyDescent="0.3">
      <c r="A4948" s="3">
        <v>1612</v>
      </c>
      <c r="B4948" s="5" t="s">
        <v>4242</v>
      </c>
      <c r="C4948" s="2" t="s">
        <v>4242</v>
      </c>
      <c r="D4948" s="2" t="s">
        <v>4242</v>
      </c>
      <c r="E4948" s="2" t="s">
        <v>4243</v>
      </c>
      <c r="F4948" s="2">
        <v>336</v>
      </c>
      <c r="G4948" s="2" t="s">
        <v>4244</v>
      </c>
      <c r="H4948" s="6" t="s">
        <v>4245</v>
      </c>
      <c r="I4948" s="5">
        <v>343</v>
      </c>
      <c r="J4948" s="2" t="s">
        <v>25824</v>
      </c>
      <c r="K4948" s="64" t="s">
        <v>23378</v>
      </c>
      <c r="L4948" s="64">
        <v>0.33210000000000001</v>
      </c>
      <c r="M4948" s="64">
        <v>0.36259999999999998</v>
      </c>
      <c r="N4948" s="6" t="s">
        <v>802</v>
      </c>
      <c r="O4948" s="5">
        <v>1</v>
      </c>
      <c r="P4948" s="2">
        <v>43.900199999999998</v>
      </c>
      <c r="Q4948" s="2">
        <v>0</v>
      </c>
      <c r="R4948" s="2">
        <v>247.13</v>
      </c>
      <c r="S4948" s="2">
        <v>243.32</v>
      </c>
      <c r="T4948" s="2">
        <v>43.9</v>
      </c>
      <c r="U4948" s="2">
        <v>1</v>
      </c>
      <c r="V4948" s="2">
        <v>43.900199999999998</v>
      </c>
      <c r="W4948" s="2">
        <v>0</v>
      </c>
      <c r="X4948" s="2">
        <v>247.13</v>
      </c>
      <c r="Y4948" s="2">
        <v>1</v>
      </c>
      <c r="Z4948" s="2">
        <v>101.624</v>
      </c>
      <c r="AA4948" s="14">
        <v>5.0461399999999997E-83</v>
      </c>
      <c r="AB4948" s="2">
        <v>140.72999999999999</v>
      </c>
      <c r="AC4948" s="2"/>
      <c r="AD4948" s="2" t="s">
        <v>202</v>
      </c>
      <c r="AE4948" s="2" t="s">
        <v>100</v>
      </c>
      <c r="AF4948" s="2" t="s">
        <v>25825</v>
      </c>
      <c r="AG4948" s="2" t="s">
        <v>25826</v>
      </c>
      <c r="AH4948" s="2" t="s">
        <v>2090</v>
      </c>
      <c r="AI4948" s="2" t="s">
        <v>25827</v>
      </c>
      <c r="AJ4948" s="2" t="s">
        <v>25828</v>
      </c>
      <c r="AK4948" s="2">
        <v>42</v>
      </c>
      <c r="AL4948" s="2">
        <v>4</v>
      </c>
      <c r="AM4948" s="2">
        <v>-0.71572000000000002</v>
      </c>
      <c r="AN4948" s="2">
        <v>778150000</v>
      </c>
      <c r="AO4948" s="2">
        <v>515600000</v>
      </c>
      <c r="AP4948" s="2">
        <v>262540000</v>
      </c>
      <c r="AQ4948" s="2">
        <v>0</v>
      </c>
      <c r="AR4948" s="6">
        <v>44.524000000000001</v>
      </c>
      <c r="AS4948">
        <v>152020000</v>
      </c>
      <c r="AT4948">
        <v>1043400</v>
      </c>
      <c r="AU4948">
        <v>26.924468090000001</v>
      </c>
      <c r="AV4948">
        <v>20.549901909999999</v>
      </c>
      <c r="AW4948" s="21"/>
      <c r="AX4948" s="22"/>
      <c r="AY4948" s="22"/>
      <c r="AZ4948" s="22"/>
      <c r="BA4948" s="22"/>
      <c r="BB4948" s="22"/>
      <c r="BC4948" s="22"/>
      <c r="BD4948" s="22"/>
      <c r="BE4948" s="22"/>
      <c r="BF4948" s="22"/>
      <c r="BG4948" s="22"/>
      <c r="BH4948" s="22"/>
      <c r="BI4948" s="22"/>
      <c r="BJ4948" s="22"/>
      <c r="BK4948" s="22"/>
      <c r="BL4948" s="22"/>
      <c r="BM4948" s="22"/>
      <c r="BN4948" s="22"/>
      <c r="BO4948" s="22"/>
      <c r="BP4948" s="22"/>
      <c r="BQ4948" s="22"/>
      <c r="BR4948" s="22"/>
      <c r="BS4948" s="22"/>
      <c r="BT4948" s="22"/>
      <c r="BU4948" s="22"/>
      <c r="BV4948" s="22"/>
      <c r="BW4948" s="22"/>
      <c r="BX4948" s="22"/>
      <c r="BY4948" s="22"/>
      <c r="BZ4948" s="22"/>
      <c r="CA4948" s="22"/>
      <c r="CB4948" s="22"/>
      <c r="CC4948" s="22"/>
      <c r="CD4948" s="22"/>
      <c r="CE4948" s="22"/>
      <c r="CF4948" s="22"/>
      <c r="CG4948" s="22"/>
      <c r="CH4948" s="22"/>
      <c r="CI4948" s="22"/>
      <c r="CJ4948" s="22"/>
      <c r="CK4948" s="22" t="s">
        <v>124</v>
      </c>
      <c r="CL4948" s="22" t="s">
        <v>125</v>
      </c>
      <c r="CM4948" s="22" t="s">
        <v>124</v>
      </c>
      <c r="CN4948" s="23"/>
    </row>
    <row r="4949" spans="1:92" x14ac:dyDescent="0.3">
      <c r="A4949" s="3">
        <v>1613</v>
      </c>
      <c r="B4949" s="5" t="s">
        <v>25829</v>
      </c>
      <c r="C4949" s="2" t="s">
        <v>25829</v>
      </c>
      <c r="D4949" s="2" t="s">
        <v>25829</v>
      </c>
      <c r="E4949" s="2" t="s">
        <v>25830</v>
      </c>
      <c r="F4949" s="2">
        <v>5016</v>
      </c>
      <c r="G4949" s="2" t="s">
        <v>25831</v>
      </c>
      <c r="H4949" s="6" t="s">
        <v>25832</v>
      </c>
      <c r="I4949" s="5">
        <v>1779</v>
      </c>
      <c r="J4949" s="2" t="s">
        <v>25833</v>
      </c>
      <c r="K4949" s="64" t="s">
        <v>23378</v>
      </c>
      <c r="L4949" s="64">
        <v>0.47660000000000002</v>
      </c>
      <c r="M4949" s="64">
        <v>0.42970000000000003</v>
      </c>
      <c r="N4949" s="6" t="s">
        <v>749</v>
      </c>
      <c r="O4949" s="5">
        <v>0.99972300000000003</v>
      </c>
      <c r="P4949" s="2">
        <v>35.573999999999998</v>
      </c>
      <c r="Q4949" s="14">
        <v>5.3956999999999999E-5</v>
      </c>
      <c r="R4949" s="2">
        <v>148.72999999999999</v>
      </c>
      <c r="S4949" s="2">
        <v>89.906999999999996</v>
      </c>
      <c r="T4949" s="2">
        <v>148.72999999999999</v>
      </c>
      <c r="U4949" s="2">
        <v>0.99972300000000003</v>
      </c>
      <c r="V4949" s="2">
        <v>35.573999999999998</v>
      </c>
      <c r="W4949" s="14">
        <v>5.3956999999999999E-5</v>
      </c>
      <c r="X4949" s="2">
        <v>148.72999999999999</v>
      </c>
      <c r="Y4949" s="2"/>
      <c r="Z4949" s="2"/>
      <c r="AA4949" s="2"/>
      <c r="AB4949" s="2"/>
      <c r="AC4949" s="2"/>
      <c r="AD4949" s="2">
        <v>1</v>
      </c>
      <c r="AE4949" s="2" t="s">
        <v>100</v>
      </c>
      <c r="AF4949" s="2" t="s">
        <v>25834</v>
      </c>
      <c r="AG4949" s="2" t="s">
        <v>25835</v>
      </c>
      <c r="AH4949" s="2" t="s">
        <v>9394</v>
      </c>
      <c r="AI4949" s="2" t="s">
        <v>25836</v>
      </c>
      <c r="AJ4949" s="2" t="s">
        <v>25837</v>
      </c>
      <c r="AK4949" s="2">
        <v>6</v>
      </c>
      <c r="AL4949" s="2">
        <v>2</v>
      </c>
      <c r="AM4949" s="2">
        <v>-4.7584000000000001E-2</v>
      </c>
      <c r="AN4949" s="2">
        <v>31930000</v>
      </c>
      <c r="AO4949" s="2">
        <v>31930000</v>
      </c>
      <c r="AP4949" s="2">
        <v>0</v>
      </c>
      <c r="AQ4949" s="2">
        <v>0</v>
      </c>
      <c r="AR4949" s="6">
        <v>4.1045999999999999E-2</v>
      </c>
      <c r="AS4949">
        <v>31930000</v>
      </c>
      <c r="AT4949">
        <v>0</v>
      </c>
      <c r="AU4949">
        <v>24.572440969999999</v>
      </c>
      <c r="AW4949" s="21"/>
      <c r="AX4949" s="22"/>
      <c r="AY4949" s="22"/>
      <c r="AZ4949" s="22"/>
      <c r="BA4949" s="22" t="s">
        <v>25838</v>
      </c>
      <c r="BB4949" s="22"/>
      <c r="BC4949" s="22"/>
      <c r="BD4949" s="22"/>
      <c r="BE4949" s="22"/>
      <c r="BF4949" s="22"/>
      <c r="BG4949" s="22"/>
      <c r="BH4949" s="22"/>
      <c r="BI4949" s="22"/>
      <c r="BJ4949" s="22"/>
      <c r="BK4949" s="22"/>
      <c r="BL4949" s="22"/>
      <c r="BM4949" s="22"/>
      <c r="BN4949" s="22"/>
      <c r="BO4949" s="22"/>
      <c r="BP4949" s="22"/>
      <c r="BQ4949" s="22"/>
      <c r="BR4949" s="22"/>
      <c r="BS4949" s="22"/>
      <c r="BT4949" s="22"/>
      <c r="BU4949" s="22"/>
      <c r="BV4949" s="22"/>
      <c r="BW4949" s="22"/>
      <c r="BX4949" s="22"/>
      <c r="BY4949" s="22"/>
      <c r="BZ4949" s="22"/>
      <c r="CA4949" s="22"/>
      <c r="CB4949" s="22"/>
      <c r="CC4949" s="22" t="s">
        <v>183</v>
      </c>
      <c r="CD4949" s="22"/>
      <c r="CE4949" s="22"/>
      <c r="CF4949" s="22"/>
      <c r="CG4949" s="22"/>
      <c r="CH4949" s="22"/>
      <c r="CI4949" s="22"/>
      <c r="CJ4949" s="22"/>
      <c r="CK4949" s="22"/>
      <c r="CL4949" s="22"/>
      <c r="CM4949" s="22"/>
      <c r="CN4949" s="23"/>
    </row>
    <row r="4950" spans="1:92" x14ac:dyDescent="0.3">
      <c r="A4950" s="3">
        <v>1614</v>
      </c>
      <c r="B4950" s="5" t="s">
        <v>4914</v>
      </c>
      <c r="C4950" s="2" t="s">
        <v>4914</v>
      </c>
      <c r="D4950" s="2" t="s">
        <v>4914</v>
      </c>
      <c r="E4950" s="2" t="s">
        <v>4915</v>
      </c>
      <c r="F4950" s="2">
        <v>1487</v>
      </c>
      <c r="G4950" s="2" t="s">
        <v>4916</v>
      </c>
      <c r="H4950" s="6" t="s">
        <v>4917</v>
      </c>
      <c r="I4950" s="5">
        <v>11</v>
      </c>
      <c r="J4950" s="2" t="s">
        <v>23494</v>
      </c>
      <c r="K4950" s="64" t="s">
        <v>23378</v>
      </c>
      <c r="L4950" s="64">
        <v>0.80130000000000001</v>
      </c>
      <c r="M4950" s="64">
        <v>0.88619999999999999</v>
      </c>
      <c r="N4950" s="6" t="s">
        <v>760</v>
      </c>
      <c r="O4950" s="5">
        <v>0.5</v>
      </c>
      <c r="P4950" s="2">
        <v>0</v>
      </c>
      <c r="Q4950" s="14">
        <v>1.6857199999999998E-5</v>
      </c>
      <c r="R4950" s="2">
        <v>76.733000000000004</v>
      </c>
      <c r="S4950" s="2">
        <v>58.908999999999999</v>
      </c>
      <c r="T4950" s="2">
        <v>76.733000000000004</v>
      </c>
      <c r="U4950" s="2"/>
      <c r="V4950" s="2"/>
      <c r="W4950" s="2"/>
      <c r="X4950" s="2"/>
      <c r="Y4950" s="2">
        <v>0.5</v>
      </c>
      <c r="Z4950" s="2">
        <v>0</v>
      </c>
      <c r="AA4950" s="14">
        <v>1.6857199999999998E-5</v>
      </c>
      <c r="AB4950" s="2">
        <v>76.733000000000004</v>
      </c>
      <c r="AC4950" s="2"/>
      <c r="AD4950" s="2">
        <v>1</v>
      </c>
      <c r="AE4950" s="2" t="s">
        <v>100</v>
      </c>
      <c r="AF4950" s="2" t="s">
        <v>23495</v>
      </c>
      <c r="AG4950" s="2" t="s">
        <v>25839</v>
      </c>
      <c r="AH4950" s="2" t="s">
        <v>5455</v>
      </c>
      <c r="AI4950" s="2" t="s">
        <v>10027</v>
      </c>
      <c r="AJ4950" s="2" t="s">
        <v>10028</v>
      </c>
      <c r="AK4950" s="2">
        <v>11</v>
      </c>
      <c r="AL4950" s="2">
        <v>3</v>
      </c>
      <c r="AM4950" s="2">
        <v>-3.7343000000000001E-2</v>
      </c>
      <c r="AN4950" s="2">
        <v>4350900</v>
      </c>
      <c r="AO4950" s="2">
        <v>4350900</v>
      </c>
      <c r="AP4950" s="2">
        <v>0</v>
      </c>
      <c r="AQ4950" s="2">
        <v>0</v>
      </c>
      <c r="AR4950" s="6">
        <v>1.0438000000000001</v>
      </c>
      <c r="AS4950">
        <v>0</v>
      </c>
      <c r="AT4950">
        <v>4350900</v>
      </c>
      <c r="AV4950">
        <v>22.380720239999999</v>
      </c>
      <c r="AW4950" s="21"/>
      <c r="AX4950" s="22"/>
      <c r="AY4950" s="22"/>
      <c r="AZ4950" s="22"/>
      <c r="BA4950" s="22" t="s">
        <v>4923</v>
      </c>
      <c r="BB4950" s="22"/>
      <c r="BC4950" s="22"/>
      <c r="BD4950" s="22"/>
      <c r="BE4950" s="22"/>
      <c r="BF4950" s="22"/>
      <c r="BG4950" s="22"/>
      <c r="BH4950" s="22"/>
      <c r="BI4950" s="22"/>
      <c r="BJ4950" s="22"/>
      <c r="BK4950" s="22"/>
      <c r="BL4950" s="22"/>
      <c r="BM4950" s="22"/>
      <c r="BN4950" s="22"/>
      <c r="BO4950" s="22"/>
      <c r="BP4950" s="22"/>
      <c r="BQ4950" s="22"/>
      <c r="BR4950" s="22"/>
      <c r="BS4950" s="22"/>
      <c r="BT4950" s="22"/>
      <c r="BU4950" s="22"/>
      <c r="BV4950" s="22"/>
      <c r="BW4950" s="22"/>
      <c r="BX4950" s="22"/>
      <c r="BY4950" s="22"/>
      <c r="BZ4950" s="22"/>
      <c r="CA4950" s="22"/>
      <c r="CB4950" s="22"/>
      <c r="CC4950" s="22"/>
      <c r="CD4950" s="22"/>
      <c r="CE4950" s="22"/>
      <c r="CF4950" s="22"/>
      <c r="CG4950" s="22"/>
      <c r="CH4950" s="22"/>
      <c r="CI4950" s="22"/>
      <c r="CJ4950" s="22"/>
      <c r="CK4950" s="22"/>
      <c r="CL4950" s="22"/>
      <c r="CM4950" s="22"/>
      <c r="CN4950" s="23"/>
    </row>
    <row r="4951" spans="1:92" x14ac:dyDescent="0.3">
      <c r="A4951" s="3">
        <v>1616</v>
      </c>
      <c r="B4951" s="5" t="s">
        <v>4242</v>
      </c>
      <c r="C4951" s="2" t="s">
        <v>4242</v>
      </c>
      <c r="D4951" s="2" t="s">
        <v>4242</v>
      </c>
      <c r="E4951" s="2" t="s">
        <v>4243</v>
      </c>
      <c r="F4951" s="2">
        <v>336</v>
      </c>
      <c r="G4951" s="2" t="s">
        <v>4244</v>
      </c>
      <c r="H4951" s="6" t="s">
        <v>4245</v>
      </c>
      <c r="I4951" s="5">
        <v>129</v>
      </c>
      <c r="J4951" s="2" t="s">
        <v>23386</v>
      </c>
      <c r="K4951" s="64" t="s">
        <v>23378</v>
      </c>
      <c r="L4951" s="64">
        <v>0.40870000000000001</v>
      </c>
      <c r="M4951" s="64">
        <v>0.43359999999999999</v>
      </c>
      <c r="N4951" s="6" t="s">
        <v>802</v>
      </c>
      <c r="O4951" s="5">
        <v>0.99997100000000005</v>
      </c>
      <c r="P4951" s="2">
        <v>45.312100000000001</v>
      </c>
      <c r="Q4951" s="14">
        <v>2.6320299999999999E-49</v>
      </c>
      <c r="R4951" s="2">
        <v>134.56</v>
      </c>
      <c r="S4951" s="2">
        <v>115.51</v>
      </c>
      <c r="T4951" s="2">
        <v>52.692999999999998</v>
      </c>
      <c r="U4951" s="2">
        <v>0.99997100000000005</v>
      </c>
      <c r="V4951" s="2">
        <v>45.312100000000001</v>
      </c>
      <c r="W4951" s="14">
        <v>2.6320299999999999E-49</v>
      </c>
      <c r="X4951" s="2">
        <v>134.56</v>
      </c>
      <c r="Y4951" s="2">
        <v>0.98285699999999998</v>
      </c>
      <c r="Z4951" s="2">
        <v>20.683199999999999</v>
      </c>
      <c r="AA4951" s="14">
        <v>1.986E-5</v>
      </c>
      <c r="AB4951" s="2">
        <v>76.417000000000002</v>
      </c>
      <c r="AC4951" s="2"/>
      <c r="AD4951" s="2" t="s">
        <v>218</v>
      </c>
      <c r="AE4951" s="2" t="s">
        <v>100</v>
      </c>
      <c r="AF4951" s="2" t="s">
        <v>23387</v>
      </c>
      <c r="AG4951" s="2" t="s">
        <v>25840</v>
      </c>
      <c r="AH4951" s="2" t="s">
        <v>769</v>
      </c>
      <c r="AI4951" s="2" t="s">
        <v>25841</v>
      </c>
      <c r="AJ4951" s="2" t="s">
        <v>25842</v>
      </c>
      <c r="AK4951" s="2">
        <v>8</v>
      </c>
      <c r="AL4951" s="2">
        <v>2</v>
      </c>
      <c r="AM4951" s="2">
        <v>-0.30105999999999999</v>
      </c>
      <c r="AN4951" s="2">
        <v>987580000</v>
      </c>
      <c r="AO4951" s="2">
        <v>824230000</v>
      </c>
      <c r="AP4951" s="2">
        <v>158640000</v>
      </c>
      <c r="AQ4951" s="2">
        <v>4704000</v>
      </c>
      <c r="AR4951" s="6">
        <v>0.98580000000000001</v>
      </c>
      <c r="AS4951">
        <v>255370000</v>
      </c>
      <c r="AT4951">
        <v>18792000</v>
      </c>
      <c r="AU4951">
        <v>27.548952060000001</v>
      </c>
      <c r="AV4951">
        <v>24.898187010000001</v>
      </c>
      <c r="AW4951" s="21"/>
      <c r="AX4951" s="22"/>
      <c r="AY4951" s="22"/>
      <c r="AZ4951" s="22"/>
      <c r="BA4951" s="22"/>
      <c r="BB4951" s="22"/>
      <c r="BC4951" s="22"/>
      <c r="BD4951" s="22"/>
      <c r="BE4951" s="22"/>
      <c r="BF4951" s="22"/>
      <c r="BG4951" s="22"/>
      <c r="BH4951" s="22"/>
      <c r="BI4951" s="22"/>
      <c r="BJ4951" s="22"/>
      <c r="BK4951" s="22"/>
      <c r="BL4951" s="22"/>
      <c r="BM4951" s="22"/>
      <c r="BN4951" s="22"/>
      <c r="BO4951" s="22"/>
      <c r="BP4951" s="22"/>
      <c r="BQ4951" s="22"/>
      <c r="BR4951" s="22"/>
      <c r="BS4951" s="22"/>
      <c r="BT4951" s="22"/>
      <c r="BU4951" s="22"/>
      <c r="BV4951" s="22"/>
      <c r="BW4951" s="22"/>
      <c r="BX4951" s="22"/>
      <c r="BY4951" s="22"/>
      <c r="BZ4951" s="22"/>
      <c r="CA4951" s="22"/>
      <c r="CB4951" s="22"/>
      <c r="CC4951" s="22"/>
      <c r="CD4951" s="22"/>
      <c r="CE4951" s="22"/>
      <c r="CF4951" s="22"/>
      <c r="CG4951" s="22"/>
      <c r="CH4951" s="22"/>
      <c r="CI4951" s="22"/>
      <c r="CJ4951" s="22"/>
      <c r="CK4951" s="22" t="s">
        <v>124</v>
      </c>
      <c r="CL4951" s="22" t="s">
        <v>125</v>
      </c>
      <c r="CM4951" s="22" t="s">
        <v>124</v>
      </c>
      <c r="CN4951" s="23"/>
    </row>
    <row r="4952" spans="1:92" x14ac:dyDescent="0.3">
      <c r="A4952" s="3">
        <v>1617</v>
      </c>
      <c r="B4952" s="5" t="s">
        <v>4914</v>
      </c>
      <c r="C4952" s="2" t="s">
        <v>4914</v>
      </c>
      <c r="D4952" s="2" t="s">
        <v>4914</v>
      </c>
      <c r="E4952" s="2" t="s">
        <v>4915</v>
      </c>
      <c r="F4952" s="2">
        <v>1487</v>
      </c>
      <c r="G4952" s="2" t="s">
        <v>4916</v>
      </c>
      <c r="H4952" s="6" t="s">
        <v>4917</v>
      </c>
      <c r="I4952" s="5">
        <v>45</v>
      </c>
      <c r="J4952" s="2" t="s">
        <v>23497</v>
      </c>
      <c r="K4952" s="64" t="s">
        <v>23378</v>
      </c>
      <c r="L4952" s="64">
        <v>0.84619999999999995</v>
      </c>
      <c r="M4952" s="64">
        <v>0.95740000000000003</v>
      </c>
      <c r="N4952" s="6" t="s">
        <v>760</v>
      </c>
      <c r="O4952" s="5">
        <v>0.50017400000000001</v>
      </c>
      <c r="P4952" s="2">
        <v>0</v>
      </c>
      <c r="Q4952" s="14">
        <v>2.3998700000000001E-5</v>
      </c>
      <c r="R4952" s="2">
        <v>56.302999999999997</v>
      </c>
      <c r="S4952" s="2">
        <v>42.982999999999997</v>
      </c>
      <c r="T4952" s="2">
        <v>56.302999999999997</v>
      </c>
      <c r="U4952" s="2"/>
      <c r="V4952" s="2"/>
      <c r="W4952" s="2"/>
      <c r="X4952" s="2"/>
      <c r="Y4952" s="2">
        <v>0.50017400000000001</v>
      </c>
      <c r="Z4952" s="2">
        <v>0</v>
      </c>
      <c r="AA4952" s="14">
        <v>2.3998700000000001E-5</v>
      </c>
      <c r="AB4952" s="2">
        <v>56.302999999999997</v>
      </c>
      <c r="AC4952" s="2"/>
      <c r="AD4952" s="2">
        <v>2</v>
      </c>
      <c r="AE4952" s="2" t="s">
        <v>100</v>
      </c>
      <c r="AF4952" s="2" t="s">
        <v>23498</v>
      </c>
      <c r="AG4952" s="2" t="s">
        <v>25843</v>
      </c>
      <c r="AH4952" s="2" t="s">
        <v>519</v>
      </c>
      <c r="AI4952" s="2" t="s">
        <v>10008</v>
      </c>
      <c r="AJ4952" s="2" t="s">
        <v>10009</v>
      </c>
      <c r="AK4952" s="2">
        <v>3</v>
      </c>
      <c r="AL4952" s="2">
        <v>5</v>
      </c>
      <c r="AM4952" s="2">
        <v>0.64927999999999997</v>
      </c>
      <c r="AN4952" s="2">
        <v>981190</v>
      </c>
      <c r="AO4952" s="2">
        <v>0</v>
      </c>
      <c r="AP4952" s="2">
        <v>981190</v>
      </c>
      <c r="AQ4952" s="2">
        <v>0</v>
      </c>
      <c r="AR4952" s="6">
        <v>2.1114000000000001E-2</v>
      </c>
      <c r="AS4952">
        <v>0</v>
      </c>
      <c r="AT4952">
        <v>981190</v>
      </c>
      <c r="AV4952">
        <v>20.017522639999999</v>
      </c>
      <c r="AW4952" s="21"/>
      <c r="AX4952" s="22"/>
      <c r="AY4952" s="22"/>
      <c r="AZ4952" s="22"/>
      <c r="BA4952" s="22" t="s">
        <v>4923</v>
      </c>
      <c r="BB4952" s="22"/>
      <c r="BC4952" s="22"/>
      <c r="BD4952" s="22"/>
      <c r="BE4952" s="22"/>
      <c r="BF4952" s="22"/>
      <c r="BG4952" s="22"/>
      <c r="BH4952" s="22"/>
      <c r="BI4952" s="22"/>
      <c r="BJ4952" s="22"/>
      <c r="BK4952" s="22"/>
      <c r="BL4952" s="22"/>
      <c r="BM4952" s="22"/>
      <c r="BN4952" s="22"/>
      <c r="BO4952" s="22"/>
      <c r="BP4952" s="22"/>
      <c r="BQ4952" s="22"/>
      <c r="BR4952" s="22"/>
      <c r="BS4952" s="22"/>
      <c r="BT4952" s="22"/>
      <c r="BU4952" s="22"/>
      <c r="BV4952" s="22"/>
      <c r="BW4952" s="22"/>
      <c r="BX4952" s="22"/>
      <c r="BY4952" s="22"/>
      <c r="BZ4952" s="22"/>
      <c r="CA4952" s="22"/>
      <c r="CB4952" s="22"/>
      <c r="CC4952" s="22"/>
      <c r="CD4952" s="22"/>
      <c r="CE4952" s="22"/>
      <c r="CF4952" s="22"/>
      <c r="CG4952" s="22"/>
      <c r="CH4952" s="22"/>
      <c r="CI4952" s="22"/>
      <c r="CJ4952" s="22"/>
      <c r="CK4952" s="22" t="s">
        <v>124</v>
      </c>
      <c r="CL4952" s="22" t="s">
        <v>125</v>
      </c>
      <c r="CM4952" s="22" t="s">
        <v>124</v>
      </c>
      <c r="CN4952" s="23"/>
    </row>
    <row r="4953" spans="1:92" x14ac:dyDescent="0.3">
      <c r="A4953" s="3">
        <v>1618</v>
      </c>
      <c r="B4953" s="5" t="s">
        <v>1417</v>
      </c>
      <c r="C4953" s="2" t="s">
        <v>1417</v>
      </c>
      <c r="D4953" s="2" t="s">
        <v>1417</v>
      </c>
      <c r="E4953" s="2" t="s">
        <v>1418</v>
      </c>
      <c r="F4953" s="2">
        <v>5026</v>
      </c>
      <c r="G4953" s="2" t="s">
        <v>1419</v>
      </c>
      <c r="H4953" s="6" t="s">
        <v>1420</v>
      </c>
      <c r="I4953" s="5">
        <v>1309</v>
      </c>
      <c r="J4953" s="2" t="s">
        <v>23735</v>
      </c>
      <c r="K4953" s="64" t="s">
        <v>23378</v>
      </c>
      <c r="L4953" s="64">
        <v>0.93810000000000004</v>
      </c>
      <c r="M4953" s="64">
        <v>0.87360000000000004</v>
      </c>
      <c r="N4953" s="6" t="s">
        <v>749</v>
      </c>
      <c r="O4953" s="5">
        <v>0.99971200000000005</v>
      </c>
      <c r="P4953" s="2">
        <v>35.400399999999998</v>
      </c>
      <c r="Q4953" s="2">
        <v>3.4067199999999998E-3</v>
      </c>
      <c r="R4953" s="2">
        <v>57.173000000000002</v>
      </c>
      <c r="S4953" s="2">
        <v>48.783000000000001</v>
      </c>
      <c r="T4953" s="2">
        <v>57.173000000000002</v>
      </c>
      <c r="U4953" s="2"/>
      <c r="V4953" s="2"/>
      <c r="W4953" s="2"/>
      <c r="X4953" s="2"/>
      <c r="Y4953" s="2">
        <v>0.99971200000000005</v>
      </c>
      <c r="Z4953" s="2">
        <v>35.400399999999998</v>
      </c>
      <c r="AA4953" s="2">
        <v>3.4067199999999998E-3</v>
      </c>
      <c r="AB4953" s="2">
        <v>57.173000000000002</v>
      </c>
      <c r="AC4953" s="2"/>
      <c r="AD4953" s="2">
        <v>1</v>
      </c>
      <c r="AE4953" s="2" t="s">
        <v>100</v>
      </c>
      <c r="AF4953" s="2" t="s">
        <v>23736</v>
      </c>
      <c r="AG4953" s="2" t="s">
        <v>25844</v>
      </c>
      <c r="AH4953" s="2" t="s">
        <v>4012</v>
      </c>
      <c r="AI4953" s="2" t="s">
        <v>23738</v>
      </c>
      <c r="AJ4953" s="2" t="s">
        <v>25845</v>
      </c>
      <c r="AK4953" s="2">
        <v>7</v>
      </c>
      <c r="AL4953" s="2">
        <v>3</v>
      </c>
      <c r="AM4953" s="2">
        <v>-1.2063999999999999</v>
      </c>
      <c r="AN4953" s="2">
        <v>3162200</v>
      </c>
      <c r="AO4953" s="2">
        <v>3162200</v>
      </c>
      <c r="AP4953" s="2">
        <v>0</v>
      </c>
      <c r="AQ4953" s="2">
        <v>0</v>
      </c>
      <c r="AR4953" s="6">
        <v>3.2139000000000001E-4</v>
      </c>
      <c r="AS4953">
        <v>0</v>
      </c>
      <c r="AT4953">
        <v>3162200</v>
      </c>
      <c r="AV4953">
        <v>21.8660283</v>
      </c>
      <c r="AW4953" s="21"/>
      <c r="AX4953" s="22"/>
      <c r="AY4953" s="22"/>
      <c r="AZ4953" s="22"/>
      <c r="BA4953" s="22" t="s">
        <v>1425</v>
      </c>
      <c r="BB4953" s="22"/>
      <c r="BC4953" s="22"/>
      <c r="BD4953" s="22"/>
      <c r="BE4953" s="22"/>
      <c r="BF4953" s="22"/>
      <c r="BG4953" s="22"/>
      <c r="BH4953" s="22"/>
      <c r="BI4953" s="22"/>
      <c r="BJ4953" s="22"/>
      <c r="BK4953" s="22"/>
      <c r="BL4953" s="22"/>
      <c r="BM4953" s="22"/>
      <c r="BN4953" s="22"/>
      <c r="BO4953" s="22"/>
      <c r="BP4953" s="22"/>
      <c r="BQ4953" s="22"/>
      <c r="BR4953" s="22"/>
      <c r="BS4953" s="22"/>
      <c r="BT4953" s="22"/>
      <c r="BU4953" s="22"/>
      <c r="BV4953" s="22"/>
      <c r="BW4953" s="22"/>
      <c r="BX4953" s="22"/>
      <c r="BY4953" s="22"/>
      <c r="BZ4953" s="22"/>
      <c r="CA4953" s="22"/>
      <c r="CB4953" s="22"/>
      <c r="CC4953" s="22"/>
      <c r="CD4953" s="22"/>
      <c r="CE4953" s="22"/>
      <c r="CF4953" s="22"/>
      <c r="CG4953" s="22"/>
      <c r="CH4953" s="22"/>
      <c r="CI4953" s="22"/>
      <c r="CJ4953" s="22"/>
      <c r="CK4953" s="22" t="s">
        <v>124</v>
      </c>
      <c r="CL4953" s="22" t="s">
        <v>125</v>
      </c>
      <c r="CM4953" s="22" t="s">
        <v>124</v>
      </c>
      <c r="CN4953" s="23"/>
    </row>
    <row r="4954" spans="1:92" x14ac:dyDescent="0.3">
      <c r="A4954" s="3">
        <v>1620</v>
      </c>
      <c r="B4954" s="5" t="s">
        <v>13520</v>
      </c>
      <c r="C4954" s="2" t="s">
        <v>13520</v>
      </c>
      <c r="D4954" s="2" t="s">
        <v>13520</v>
      </c>
      <c r="E4954" s="2" t="s">
        <v>13521</v>
      </c>
      <c r="F4954" s="2">
        <v>1514</v>
      </c>
      <c r="G4954" s="2" t="s">
        <v>13522</v>
      </c>
      <c r="H4954" s="6" t="s">
        <v>13523</v>
      </c>
      <c r="I4954" s="5">
        <v>517</v>
      </c>
      <c r="J4954" s="2" t="s">
        <v>25846</v>
      </c>
      <c r="K4954" s="64" t="s">
        <v>23378</v>
      </c>
      <c r="L4954" s="64">
        <v>0.66200000000000003</v>
      </c>
      <c r="M4954" s="64">
        <v>0.69289999999999996</v>
      </c>
      <c r="N4954" s="6" t="s">
        <v>760</v>
      </c>
      <c r="O4954" s="5">
        <v>0.964032</v>
      </c>
      <c r="P4954" s="2">
        <v>14.2818</v>
      </c>
      <c r="Q4954" s="2">
        <v>2.8536299999999998E-3</v>
      </c>
      <c r="R4954" s="2">
        <v>73.465999999999994</v>
      </c>
      <c r="S4954" s="2">
        <v>56.387999999999998</v>
      </c>
      <c r="T4954" s="2">
        <v>73.465999999999994</v>
      </c>
      <c r="U4954" s="2">
        <v>0.964032</v>
      </c>
      <c r="V4954" s="2">
        <v>14.2818</v>
      </c>
      <c r="W4954" s="2">
        <v>2.8536299999999998E-3</v>
      </c>
      <c r="X4954" s="2">
        <v>73.465999999999994</v>
      </c>
      <c r="Y4954" s="2"/>
      <c r="Z4954" s="2"/>
      <c r="AA4954" s="2"/>
      <c r="AB4954" s="2"/>
      <c r="AC4954" s="2"/>
      <c r="AD4954" s="2">
        <v>1</v>
      </c>
      <c r="AE4954" s="2" t="s">
        <v>100</v>
      </c>
      <c r="AF4954" s="2" t="s">
        <v>25847</v>
      </c>
      <c r="AG4954" s="2" t="s">
        <v>9762</v>
      </c>
      <c r="AH4954" s="2" t="s">
        <v>1119</v>
      </c>
      <c r="AI4954" s="2" t="s">
        <v>25848</v>
      </c>
      <c r="AJ4954" s="2" t="s">
        <v>25849</v>
      </c>
      <c r="AK4954" s="2">
        <v>13</v>
      </c>
      <c r="AL4954" s="2">
        <v>4</v>
      </c>
      <c r="AM4954" s="2">
        <v>-0.15359999999999999</v>
      </c>
      <c r="AN4954" s="2">
        <v>3503900</v>
      </c>
      <c r="AO4954" s="2">
        <v>3503900</v>
      </c>
      <c r="AP4954" s="2">
        <v>0</v>
      </c>
      <c r="AQ4954" s="2">
        <v>0</v>
      </c>
      <c r="AR4954" s="6">
        <v>5.7172000000000001E-2</v>
      </c>
      <c r="AS4954">
        <v>3503900</v>
      </c>
      <c r="AT4954">
        <v>0</v>
      </c>
      <c r="AU4954">
        <v>21.627293179999999</v>
      </c>
      <c r="AW4954" s="21"/>
      <c r="AX4954" s="22"/>
      <c r="AY4954" s="22"/>
      <c r="AZ4954" s="22"/>
      <c r="BA4954" s="22" t="s">
        <v>13528</v>
      </c>
      <c r="BB4954" s="22"/>
      <c r="BC4954" s="22"/>
      <c r="BD4954" s="22"/>
      <c r="BE4954" s="22"/>
      <c r="BF4954" s="22"/>
      <c r="BG4954" s="22"/>
      <c r="BH4954" s="22"/>
      <c r="BI4954" s="22"/>
      <c r="BJ4954" s="22"/>
      <c r="BK4954" s="22"/>
      <c r="BL4954" s="22"/>
      <c r="BM4954" s="22"/>
      <c r="BN4954" s="22"/>
      <c r="BO4954" s="22"/>
      <c r="BP4954" s="22"/>
      <c r="BQ4954" s="22"/>
      <c r="BR4954" s="22"/>
      <c r="BS4954" s="22"/>
      <c r="BT4954" s="22"/>
      <c r="BU4954" s="22"/>
      <c r="BV4954" s="22"/>
      <c r="BW4954" s="22"/>
      <c r="BX4954" s="22"/>
      <c r="BY4954" s="22"/>
      <c r="BZ4954" s="22"/>
      <c r="CA4954" s="22"/>
      <c r="CB4954" s="22"/>
      <c r="CC4954" s="22"/>
      <c r="CD4954" s="22"/>
      <c r="CE4954" s="22"/>
      <c r="CF4954" s="22"/>
      <c r="CG4954" s="22"/>
      <c r="CH4954" s="22"/>
      <c r="CI4954" s="22"/>
      <c r="CJ4954" s="22"/>
      <c r="CK4954" s="22"/>
      <c r="CL4954" s="22"/>
      <c r="CM4954" s="22"/>
      <c r="CN4954" s="23"/>
    </row>
    <row r="4955" spans="1:92" x14ac:dyDescent="0.3">
      <c r="A4955" s="3">
        <v>1621</v>
      </c>
      <c r="B4955" s="5" t="s">
        <v>213</v>
      </c>
      <c r="C4955" s="2" t="s">
        <v>213</v>
      </c>
      <c r="D4955" s="2" t="s">
        <v>213</v>
      </c>
      <c r="E4955" s="2" t="s">
        <v>214</v>
      </c>
      <c r="F4955" s="2">
        <v>1558</v>
      </c>
      <c r="G4955" s="2" t="s">
        <v>215</v>
      </c>
      <c r="H4955" s="6" t="s">
        <v>216</v>
      </c>
      <c r="I4955" s="5">
        <v>194</v>
      </c>
      <c r="J4955" s="2" t="s">
        <v>23500</v>
      </c>
      <c r="K4955" s="64" t="s">
        <v>23378</v>
      </c>
      <c r="L4955" s="64">
        <v>0.72089999999999999</v>
      </c>
      <c r="M4955" s="64">
        <v>0.42880000000000001</v>
      </c>
      <c r="N4955" s="6" t="s">
        <v>760</v>
      </c>
      <c r="O4955" s="5">
        <v>1</v>
      </c>
      <c r="P4955" s="2">
        <v>86.301199999999994</v>
      </c>
      <c r="Q4955" s="2">
        <v>0</v>
      </c>
      <c r="R4955" s="2">
        <v>298.64</v>
      </c>
      <c r="S4955" s="2">
        <v>255.56</v>
      </c>
      <c r="T4955" s="2">
        <v>279.51</v>
      </c>
      <c r="U4955" s="2">
        <v>1</v>
      </c>
      <c r="V4955" s="2">
        <v>69.381299999999996</v>
      </c>
      <c r="W4955" s="14">
        <v>5.8771600000000004E-137</v>
      </c>
      <c r="X4955" s="2">
        <v>233.13</v>
      </c>
      <c r="Y4955" s="2">
        <v>1</v>
      </c>
      <c r="Z4955" s="2">
        <v>86.301199999999994</v>
      </c>
      <c r="AA4955" s="2">
        <v>0</v>
      </c>
      <c r="AB4955" s="2">
        <v>298.64</v>
      </c>
      <c r="AC4955" s="2"/>
      <c r="AD4955" s="2" t="s">
        <v>202</v>
      </c>
      <c r="AE4955" s="2" t="s">
        <v>100</v>
      </c>
      <c r="AF4955" s="2" t="s">
        <v>23501</v>
      </c>
      <c r="AG4955" s="2" t="s">
        <v>25850</v>
      </c>
      <c r="AH4955" s="2" t="s">
        <v>1548</v>
      </c>
      <c r="AI4955" s="2" t="s">
        <v>25851</v>
      </c>
      <c r="AJ4955" s="2" t="s">
        <v>25852</v>
      </c>
      <c r="AK4955" s="2">
        <v>11</v>
      </c>
      <c r="AL4955" s="2">
        <v>2</v>
      </c>
      <c r="AM4955" s="2">
        <v>-0.51273999999999997</v>
      </c>
      <c r="AN4955" s="2">
        <v>92258000000</v>
      </c>
      <c r="AO4955" s="2">
        <v>92218000000</v>
      </c>
      <c r="AP4955" s="2">
        <v>40414000</v>
      </c>
      <c r="AQ4955" s="2">
        <v>0</v>
      </c>
      <c r="AR4955" s="6">
        <v>6.1436999999999999</v>
      </c>
      <c r="AS4955">
        <v>11020000</v>
      </c>
      <c r="AT4955">
        <v>13956000</v>
      </c>
      <c r="AU4955">
        <v>23.14050095</v>
      </c>
      <c r="AV4955">
        <v>24.28803439</v>
      </c>
      <c r="AW4955" s="21"/>
      <c r="AX4955" s="22"/>
      <c r="AY4955" s="22"/>
      <c r="AZ4955" s="22"/>
      <c r="BA4955" s="22" t="s">
        <v>224</v>
      </c>
      <c r="BB4955" s="22"/>
      <c r="BC4955" s="22"/>
      <c r="BD4955" s="22"/>
      <c r="BE4955" s="22"/>
      <c r="BF4955" s="22"/>
      <c r="BG4955" s="22"/>
      <c r="BH4955" s="22"/>
      <c r="BI4955" s="22"/>
      <c r="BJ4955" s="22"/>
      <c r="BK4955" s="22"/>
      <c r="BL4955" s="22"/>
      <c r="BM4955" s="22"/>
      <c r="BN4955" s="22" t="s">
        <v>23505</v>
      </c>
      <c r="BO4955" s="22"/>
      <c r="BP4955" s="22"/>
      <c r="BQ4955" s="22"/>
      <c r="BR4955" s="22"/>
      <c r="BS4955" s="22"/>
      <c r="BT4955" s="22"/>
      <c r="BU4955" s="22"/>
      <c r="BV4955" s="22"/>
      <c r="BW4955" s="22"/>
      <c r="BX4955" s="22"/>
      <c r="BY4955" s="22"/>
      <c r="BZ4955" s="22"/>
      <c r="CA4955" s="22"/>
      <c r="CB4955" s="22"/>
      <c r="CC4955" s="22"/>
      <c r="CD4955" s="22"/>
      <c r="CE4955" s="22"/>
      <c r="CF4955" s="22"/>
      <c r="CG4955" s="22"/>
      <c r="CH4955" s="22"/>
      <c r="CI4955" s="22"/>
      <c r="CJ4955" s="22"/>
      <c r="CK4955" s="22" t="s">
        <v>124</v>
      </c>
      <c r="CL4955" s="22" t="s">
        <v>125</v>
      </c>
      <c r="CM4955" s="22" t="s">
        <v>124</v>
      </c>
      <c r="CN4955" s="23"/>
    </row>
    <row r="4956" spans="1:92" x14ac:dyDescent="0.3">
      <c r="A4956" s="3">
        <v>1622</v>
      </c>
      <c r="B4956" s="5" t="s">
        <v>20154</v>
      </c>
      <c r="C4956" s="2" t="s">
        <v>20154</v>
      </c>
      <c r="D4956" s="2" t="s">
        <v>20154</v>
      </c>
      <c r="E4956" s="2" t="s">
        <v>20155</v>
      </c>
      <c r="F4956" s="2">
        <v>5157</v>
      </c>
      <c r="G4956" s="2" t="s">
        <v>20156</v>
      </c>
      <c r="H4956" s="6" t="s">
        <v>20157</v>
      </c>
      <c r="I4956" s="5">
        <v>507</v>
      </c>
      <c r="J4956" s="2" t="s">
        <v>25853</v>
      </c>
      <c r="K4956" s="64" t="s">
        <v>23378</v>
      </c>
      <c r="L4956" s="64">
        <v>0.94330000000000003</v>
      </c>
      <c r="M4956" s="64">
        <v>0.98409999999999997</v>
      </c>
      <c r="N4956" s="6" t="s">
        <v>749</v>
      </c>
      <c r="O4956" s="5">
        <v>1</v>
      </c>
      <c r="P4956" s="2">
        <v>77.310299999999998</v>
      </c>
      <c r="Q4956" s="14">
        <v>9.3515099999999995E-79</v>
      </c>
      <c r="R4956" s="2">
        <v>115.74</v>
      </c>
      <c r="S4956" s="2">
        <v>104.74</v>
      </c>
      <c r="T4956" s="2">
        <v>77.31</v>
      </c>
      <c r="U4956" s="2">
        <v>1</v>
      </c>
      <c r="V4956" s="2">
        <v>77.310299999999998</v>
      </c>
      <c r="W4956" s="14">
        <v>9.3515099999999995E-79</v>
      </c>
      <c r="X4956" s="2">
        <v>115.74</v>
      </c>
      <c r="Y4956" s="2"/>
      <c r="Z4956" s="2"/>
      <c r="AA4956" s="2"/>
      <c r="AB4956" s="2"/>
      <c r="AC4956" s="2"/>
      <c r="AD4956" s="2">
        <v>1</v>
      </c>
      <c r="AE4956" s="2" t="s">
        <v>100</v>
      </c>
      <c r="AF4956" s="2" t="s">
        <v>25854</v>
      </c>
      <c r="AG4956" s="2" t="s">
        <v>25855</v>
      </c>
      <c r="AH4956" s="2" t="s">
        <v>1086</v>
      </c>
      <c r="AI4956" s="2" t="s">
        <v>25856</v>
      </c>
      <c r="AJ4956" s="2" t="s">
        <v>25857</v>
      </c>
      <c r="AK4956" s="2">
        <v>25</v>
      </c>
      <c r="AL4956" s="2">
        <v>3</v>
      </c>
      <c r="AM4956" s="2">
        <v>-0.89202000000000004</v>
      </c>
      <c r="AN4956" s="2">
        <v>28946000</v>
      </c>
      <c r="AO4956" s="2">
        <v>28946000</v>
      </c>
      <c r="AP4956" s="2">
        <v>0</v>
      </c>
      <c r="AQ4956" s="2">
        <v>0</v>
      </c>
      <c r="AR4956" s="6">
        <v>1.9227000000000001E-3</v>
      </c>
      <c r="AS4956">
        <v>3418700</v>
      </c>
      <c r="AT4956">
        <v>0</v>
      </c>
      <c r="AU4956">
        <v>21.59332727</v>
      </c>
      <c r="AW4956" s="21"/>
      <c r="AX4956" s="22"/>
      <c r="AY4956" s="22"/>
      <c r="AZ4956" s="22"/>
      <c r="BA4956" s="22" t="s">
        <v>20162</v>
      </c>
      <c r="BB4956" s="22"/>
      <c r="BC4956" s="22" t="s">
        <v>195</v>
      </c>
      <c r="BD4956" s="22"/>
      <c r="BE4956" s="22"/>
      <c r="BF4956" s="22"/>
      <c r="BG4956" s="22"/>
      <c r="BH4956" s="22"/>
      <c r="BI4956" s="22"/>
      <c r="BJ4956" s="22"/>
      <c r="BK4956" s="22"/>
      <c r="BL4956" s="22"/>
      <c r="BM4956" s="22"/>
      <c r="BN4956" s="22"/>
      <c r="BO4956" s="22"/>
      <c r="BP4956" s="22"/>
      <c r="BQ4956" s="22"/>
      <c r="BR4956" s="22"/>
      <c r="BS4956" s="22"/>
      <c r="BT4956" s="22"/>
      <c r="BU4956" s="22"/>
      <c r="BV4956" s="22"/>
      <c r="BW4956" s="22"/>
      <c r="BX4956" s="22"/>
      <c r="BY4956" s="22"/>
      <c r="BZ4956" s="22"/>
      <c r="CA4956" s="22"/>
      <c r="CB4956" s="22"/>
      <c r="CC4956" s="22" t="s">
        <v>183</v>
      </c>
      <c r="CD4956" s="22"/>
      <c r="CE4956" s="22"/>
      <c r="CF4956" s="22"/>
      <c r="CG4956" s="22"/>
      <c r="CH4956" s="22"/>
      <c r="CI4956" s="22"/>
      <c r="CJ4956" s="22"/>
      <c r="CK4956" s="22" t="s">
        <v>124</v>
      </c>
      <c r="CL4956" s="22" t="s">
        <v>125</v>
      </c>
      <c r="CM4956" s="22" t="s">
        <v>124</v>
      </c>
      <c r="CN4956" s="23"/>
    </row>
    <row r="4957" spans="1:92" x14ac:dyDescent="0.3">
      <c r="A4957" s="3">
        <v>1623</v>
      </c>
      <c r="B4957" s="5" t="s">
        <v>4242</v>
      </c>
      <c r="C4957" s="2" t="s">
        <v>4242</v>
      </c>
      <c r="D4957" s="2" t="s">
        <v>4242</v>
      </c>
      <c r="E4957" s="2" t="s">
        <v>4243</v>
      </c>
      <c r="F4957" s="2">
        <v>336</v>
      </c>
      <c r="G4957" s="2" t="s">
        <v>4244</v>
      </c>
      <c r="H4957" s="6" t="s">
        <v>4245</v>
      </c>
      <c r="I4957" s="5">
        <v>323</v>
      </c>
      <c r="J4957" s="2" t="s">
        <v>24051</v>
      </c>
      <c r="K4957" s="64" t="s">
        <v>23378</v>
      </c>
      <c r="L4957" s="64">
        <v>0.40510000000000002</v>
      </c>
      <c r="M4957" s="64">
        <v>0.36059999999999998</v>
      </c>
      <c r="N4957" s="6" t="s">
        <v>802</v>
      </c>
      <c r="O4957" s="5">
        <v>1</v>
      </c>
      <c r="P4957" s="2">
        <v>43.900199999999998</v>
      </c>
      <c r="Q4957" s="2">
        <v>0</v>
      </c>
      <c r="R4957" s="2">
        <v>466.15</v>
      </c>
      <c r="S4957" s="2">
        <v>464.06</v>
      </c>
      <c r="T4957" s="2">
        <v>43.9</v>
      </c>
      <c r="U4957" s="2">
        <v>1</v>
      </c>
      <c r="V4957" s="2">
        <v>43.900199999999998</v>
      </c>
      <c r="W4957" s="2">
        <v>0</v>
      </c>
      <c r="X4957" s="2">
        <v>466.15</v>
      </c>
      <c r="Y4957" s="2">
        <v>1</v>
      </c>
      <c r="Z4957" s="2">
        <v>117.203</v>
      </c>
      <c r="AA4957" s="2">
        <v>0</v>
      </c>
      <c r="AB4957" s="2">
        <v>406.95</v>
      </c>
      <c r="AC4957" s="2"/>
      <c r="AD4957" s="2" t="s">
        <v>202</v>
      </c>
      <c r="AE4957" s="2" t="s">
        <v>100</v>
      </c>
      <c r="AF4957" s="2" t="s">
        <v>24052</v>
      </c>
      <c r="AG4957" s="2" t="s">
        <v>16847</v>
      </c>
      <c r="AH4957" s="2" t="s">
        <v>841</v>
      </c>
      <c r="AI4957" s="2" t="s">
        <v>25827</v>
      </c>
      <c r="AJ4957" s="2" t="s">
        <v>25828</v>
      </c>
      <c r="AK4957" s="2">
        <v>22</v>
      </c>
      <c r="AL4957" s="2">
        <v>4</v>
      </c>
      <c r="AM4957" s="2">
        <v>-0.71572000000000002</v>
      </c>
      <c r="AN4957" s="2">
        <v>17779000000</v>
      </c>
      <c r="AO4957" s="2">
        <v>17516000000</v>
      </c>
      <c r="AP4957" s="2">
        <v>262540000</v>
      </c>
      <c r="AQ4957" s="2">
        <v>0</v>
      </c>
      <c r="AR4957" s="6">
        <v>1017.3</v>
      </c>
      <c r="AS4957">
        <v>167110000</v>
      </c>
      <c r="AT4957">
        <v>1605700</v>
      </c>
      <c r="AU4957">
        <v>27.02566371</v>
      </c>
      <c r="AV4957">
        <v>21.227398749999999</v>
      </c>
      <c r="AW4957" s="21"/>
      <c r="AX4957" s="22"/>
      <c r="AY4957" s="22"/>
      <c r="AZ4957" s="22"/>
      <c r="BA4957" s="22"/>
      <c r="BB4957" s="22"/>
      <c r="BC4957" s="22"/>
      <c r="BD4957" s="22"/>
      <c r="BE4957" s="22"/>
      <c r="BF4957" s="22"/>
      <c r="BG4957" s="22"/>
      <c r="BH4957" s="22"/>
      <c r="BI4957" s="22"/>
      <c r="BJ4957" s="22"/>
      <c r="BK4957" s="22"/>
      <c r="BL4957" s="22"/>
      <c r="BM4957" s="22"/>
      <c r="BN4957" s="22"/>
      <c r="BO4957" s="22"/>
      <c r="BP4957" s="22"/>
      <c r="BQ4957" s="22"/>
      <c r="BR4957" s="22"/>
      <c r="BS4957" s="22"/>
      <c r="BT4957" s="22"/>
      <c r="BU4957" s="22"/>
      <c r="BV4957" s="22"/>
      <c r="BW4957" s="22"/>
      <c r="BX4957" s="22"/>
      <c r="BY4957" s="22"/>
      <c r="BZ4957" s="22"/>
      <c r="CA4957" s="22"/>
      <c r="CB4957" s="22"/>
      <c r="CC4957" s="22"/>
      <c r="CD4957" s="22"/>
      <c r="CE4957" s="22"/>
      <c r="CF4957" s="22"/>
      <c r="CG4957" s="22"/>
      <c r="CH4957" s="22"/>
      <c r="CI4957" s="22"/>
      <c r="CJ4957" s="22"/>
      <c r="CK4957" s="22" t="s">
        <v>124</v>
      </c>
      <c r="CL4957" s="22" t="s">
        <v>125</v>
      </c>
      <c r="CM4957" s="22" t="s">
        <v>124</v>
      </c>
      <c r="CN4957" s="23"/>
    </row>
    <row r="4958" spans="1:92" x14ac:dyDescent="0.3">
      <c r="A4958" s="3">
        <v>1628</v>
      </c>
      <c r="B4958" s="5" t="s">
        <v>4242</v>
      </c>
      <c r="C4958" s="2" t="s">
        <v>4242</v>
      </c>
      <c r="D4958" s="2" t="s">
        <v>4242</v>
      </c>
      <c r="E4958" s="2" t="s">
        <v>4243</v>
      </c>
      <c r="F4958" s="2">
        <v>336</v>
      </c>
      <c r="G4958" s="2" t="s">
        <v>4244</v>
      </c>
      <c r="H4958" s="6" t="s">
        <v>4245</v>
      </c>
      <c r="I4958" s="5">
        <v>121</v>
      </c>
      <c r="J4958" s="2" t="s">
        <v>23391</v>
      </c>
      <c r="K4958" s="64" t="s">
        <v>23378</v>
      </c>
      <c r="L4958" s="64">
        <v>0.52539999999999998</v>
      </c>
      <c r="M4958" s="64">
        <v>0.43309999999999998</v>
      </c>
      <c r="N4958" s="6" t="s">
        <v>802</v>
      </c>
      <c r="O4958" s="5">
        <v>0.99973900000000004</v>
      </c>
      <c r="P4958" s="2">
        <v>37.351500000000001</v>
      </c>
      <c r="Q4958" s="14">
        <v>1.60515E-53</v>
      </c>
      <c r="R4958" s="2">
        <v>151.04</v>
      </c>
      <c r="S4958" s="2">
        <v>149.09</v>
      </c>
      <c r="T4958" s="2">
        <v>79.457999999999998</v>
      </c>
      <c r="U4958" s="2">
        <v>0.99973900000000004</v>
      </c>
      <c r="V4958" s="2">
        <v>37.351500000000001</v>
      </c>
      <c r="W4958" s="14">
        <v>1.60515E-53</v>
      </c>
      <c r="X4958" s="2">
        <v>151.04</v>
      </c>
      <c r="Y4958" s="2"/>
      <c r="Z4958" s="2"/>
      <c r="AA4958" s="2"/>
      <c r="AB4958" s="2"/>
      <c r="AC4958" s="2"/>
      <c r="AD4958" s="2" t="s">
        <v>202</v>
      </c>
      <c r="AE4958" s="2" t="s">
        <v>100</v>
      </c>
      <c r="AF4958" s="2" t="s">
        <v>23392</v>
      </c>
      <c r="AG4958" s="2" t="s">
        <v>25858</v>
      </c>
      <c r="AH4958" s="2" t="s">
        <v>17011</v>
      </c>
      <c r="AI4958" s="2" t="s">
        <v>10038</v>
      </c>
      <c r="AJ4958" s="2" t="s">
        <v>10039</v>
      </c>
      <c r="AK4958" s="2">
        <v>11</v>
      </c>
      <c r="AL4958" s="2">
        <v>4</v>
      </c>
      <c r="AM4958" s="2">
        <v>-0.46089999999999998</v>
      </c>
      <c r="AN4958" s="2">
        <v>456290000</v>
      </c>
      <c r="AO4958" s="2">
        <v>205520000</v>
      </c>
      <c r="AP4958" s="2">
        <v>250770000</v>
      </c>
      <c r="AQ4958" s="2">
        <v>0</v>
      </c>
      <c r="AR4958" s="6">
        <v>0.45709</v>
      </c>
      <c r="AS4958">
        <v>17064000</v>
      </c>
      <c r="AT4958">
        <v>0</v>
      </c>
      <c r="AU4958">
        <v>23.739182150000001</v>
      </c>
      <c r="AW4958" s="21"/>
      <c r="AX4958" s="22"/>
      <c r="AY4958" s="22"/>
      <c r="AZ4958" s="22"/>
      <c r="BA4958" s="22"/>
      <c r="BB4958" s="22"/>
      <c r="BC4958" s="22"/>
      <c r="BD4958" s="22"/>
      <c r="BE4958" s="22"/>
      <c r="BF4958" s="22"/>
      <c r="BG4958" s="22"/>
      <c r="BH4958" s="22"/>
      <c r="BI4958" s="22"/>
      <c r="BJ4958" s="22"/>
      <c r="BK4958" s="22"/>
      <c r="BL4958" s="22"/>
      <c r="BM4958" s="22"/>
      <c r="BN4958" s="22"/>
      <c r="BO4958" s="22"/>
      <c r="BP4958" s="22"/>
      <c r="BQ4958" s="22"/>
      <c r="BR4958" s="22"/>
      <c r="BS4958" s="22"/>
      <c r="BT4958" s="22"/>
      <c r="BU4958" s="22"/>
      <c r="BV4958" s="22"/>
      <c r="BW4958" s="22"/>
      <c r="BX4958" s="22"/>
      <c r="BY4958" s="22"/>
      <c r="BZ4958" s="22"/>
      <c r="CA4958" s="22"/>
      <c r="CB4958" s="22"/>
      <c r="CC4958" s="22"/>
      <c r="CD4958" s="22"/>
      <c r="CE4958" s="22"/>
      <c r="CF4958" s="22"/>
      <c r="CG4958" s="22"/>
      <c r="CH4958" s="22"/>
      <c r="CI4958" s="22"/>
      <c r="CJ4958" s="22"/>
      <c r="CK4958" s="22" t="s">
        <v>124</v>
      </c>
      <c r="CL4958" s="22" t="s">
        <v>125</v>
      </c>
      <c r="CM4958" s="22" t="s">
        <v>124</v>
      </c>
      <c r="CN4958" s="23"/>
    </row>
    <row r="4959" spans="1:92" x14ac:dyDescent="0.3">
      <c r="A4959" s="3">
        <v>1632</v>
      </c>
      <c r="B4959" s="5" t="s">
        <v>4242</v>
      </c>
      <c r="C4959" s="2" t="s">
        <v>4242</v>
      </c>
      <c r="D4959" s="2" t="s">
        <v>4242</v>
      </c>
      <c r="E4959" s="2" t="s">
        <v>4243</v>
      </c>
      <c r="F4959" s="2">
        <v>336</v>
      </c>
      <c r="G4959" s="2" t="s">
        <v>4244</v>
      </c>
      <c r="H4959" s="6" t="s">
        <v>4245</v>
      </c>
      <c r="I4959" s="5">
        <v>138</v>
      </c>
      <c r="J4959" s="2" t="s">
        <v>25859</v>
      </c>
      <c r="K4959" s="64" t="s">
        <v>23378</v>
      </c>
      <c r="L4959" s="64">
        <v>0.4582</v>
      </c>
      <c r="M4959" s="64">
        <v>0.4244</v>
      </c>
      <c r="N4959" s="6" t="s">
        <v>802</v>
      </c>
      <c r="O4959" s="5">
        <v>1</v>
      </c>
      <c r="P4959" s="2">
        <v>131.779</v>
      </c>
      <c r="Q4959" s="14">
        <v>7.8975799999999999E-63</v>
      </c>
      <c r="R4959" s="2">
        <v>131.78</v>
      </c>
      <c r="S4959" s="2">
        <v>131.78</v>
      </c>
      <c r="T4959" s="2">
        <v>131.78</v>
      </c>
      <c r="U4959" s="2">
        <v>1</v>
      </c>
      <c r="V4959" s="2">
        <v>131.779</v>
      </c>
      <c r="W4959" s="14">
        <v>7.8975799999999999E-63</v>
      </c>
      <c r="X4959" s="2">
        <v>131.78</v>
      </c>
      <c r="Y4959" s="2">
        <v>1</v>
      </c>
      <c r="Z4959" s="2">
        <v>86.144599999999997</v>
      </c>
      <c r="AA4959" s="14">
        <v>1.7024100000000001E-6</v>
      </c>
      <c r="AB4959" s="2">
        <v>86.144999999999996</v>
      </c>
      <c r="AC4959" s="2"/>
      <c r="AD4959" s="2">
        <v>1</v>
      </c>
      <c r="AE4959" s="2" t="s">
        <v>100</v>
      </c>
      <c r="AF4959" s="2" t="s">
        <v>25860</v>
      </c>
      <c r="AG4959" s="2" t="s">
        <v>25861</v>
      </c>
      <c r="AH4959" s="2" t="s">
        <v>590</v>
      </c>
      <c r="AI4959" s="2" t="s">
        <v>25862</v>
      </c>
      <c r="AJ4959" s="2" t="s">
        <v>25863</v>
      </c>
      <c r="AK4959" s="2">
        <v>1</v>
      </c>
      <c r="AL4959" s="2">
        <v>3</v>
      </c>
      <c r="AM4959" s="2">
        <v>-0.18028</v>
      </c>
      <c r="AN4959" s="2">
        <v>5196100</v>
      </c>
      <c r="AO4959" s="2">
        <v>5196100</v>
      </c>
      <c r="AP4959" s="2">
        <v>0</v>
      </c>
      <c r="AQ4959" s="2">
        <v>0</v>
      </c>
      <c r="AR4959" s="6" t="s">
        <v>113</v>
      </c>
      <c r="AS4959">
        <v>4475500</v>
      </c>
      <c r="AT4959">
        <v>720660</v>
      </c>
      <c r="AU4959">
        <v>22.015664189999999</v>
      </c>
      <c r="AV4959">
        <v>19.64755516</v>
      </c>
      <c r="AW4959" s="21"/>
      <c r="AX4959" s="22"/>
      <c r="AY4959" s="22"/>
      <c r="AZ4959" s="22"/>
      <c r="BA4959" s="22"/>
      <c r="BB4959" s="22"/>
      <c r="BC4959" s="22"/>
      <c r="BD4959" s="22"/>
      <c r="BE4959" s="22"/>
      <c r="BF4959" s="22"/>
      <c r="BG4959" s="22"/>
      <c r="BH4959" s="22"/>
      <c r="BI4959" s="22"/>
      <c r="BJ4959" s="22"/>
      <c r="BK4959" s="22"/>
      <c r="BL4959" s="22"/>
      <c r="BM4959" s="22"/>
      <c r="BN4959" s="22"/>
      <c r="BO4959" s="22"/>
      <c r="BP4959" s="22"/>
      <c r="BQ4959" s="22"/>
      <c r="BR4959" s="22"/>
      <c r="BS4959" s="22"/>
      <c r="BT4959" s="22"/>
      <c r="BU4959" s="22"/>
      <c r="BV4959" s="22"/>
      <c r="BW4959" s="22"/>
      <c r="BX4959" s="22"/>
      <c r="BY4959" s="22"/>
      <c r="BZ4959" s="22"/>
      <c r="CA4959" s="22"/>
      <c r="CB4959" s="22"/>
      <c r="CC4959" s="22"/>
      <c r="CD4959" s="22"/>
      <c r="CE4959" s="22"/>
      <c r="CF4959" s="22"/>
      <c r="CG4959" s="22"/>
      <c r="CH4959" s="22"/>
      <c r="CI4959" s="22"/>
      <c r="CJ4959" s="22"/>
      <c r="CK4959" s="22" t="s">
        <v>124</v>
      </c>
      <c r="CL4959" s="22" t="s">
        <v>125</v>
      </c>
      <c r="CM4959" s="22" t="s">
        <v>124</v>
      </c>
      <c r="CN4959" s="23"/>
    </row>
    <row r="4960" spans="1:92" x14ac:dyDescent="0.3">
      <c r="A4960" s="3">
        <v>1636</v>
      </c>
      <c r="B4960" s="5" t="s">
        <v>213</v>
      </c>
      <c r="C4960" s="2" t="s">
        <v>213</v>
      </c>
      <c r="D4960" s="2" t="s">
        <v>213</v>
      </c>
      <c r="E4960" s="2" t="s">
        <v>214</v>
      </c>
      <c r="F4960" s="2">
        <v>1558</v>
      </c>
      <c r="G4960" s="2" t="s">
        <v>215</v>
      </c>
      <c r="H4960" s="6" t="s">
        <v>216</v>
      </c>
      <c r="I4960" s="5">
        <v>206</v>
      </c>
      <c r="J4960" s="2" t="s">
        <v>23506</v>
      </c>
      <c r="K4960" s="64" t="s">
        <v>23378</v>
      </c>
      <c r="L4960" s="64">
        <v>0.55769999999999997</v>
      </c>
      <c r="M4960" s="64">
        <v>0.4108</v>
      </c>
      <c r="N4960" s="6" t="s">
        <v>760</v>
      </c>
      <c r="O4960" s="5">
        <v>1</v>
      </c>
      <c r="P4960" s="2">
        <v>89.772900000000007</v>
      </c>
      <c r="Q4960" s="14">
        <v>4.5419400000000003E-248</v>
      </c>
      <c r="R4960" s="2">
        <v>227.96</v>
      </c>
      <c r="S4960" s="2">
        <v>214.69</v>
      </c>
      <c r="T4960" s="2">
        <v>89.772999999999996</v>
      </c>
      <c r="U4960" s="2">
        <v>1</v>
      </c>
      <c r="V4960" s="2">
        <v>89.772900000000007</v>
      </c>
      <c r="W4960" s="14">
        <v>4.5419400000000003E-248</v>
      </c>
      <c r="X4960" s="2">
        <v>227.96</v>
      </c>
      <c r="Y4960" s="2">
        <v>1</v>
      </c>
      <c r="Z4960" s="2">
        <v>133.44300000000001</v>
      </c>
      <c r="AA4960" s="14">
        <v>2.4437699999999999E-221</v>
      </c>
      <c r="AB4960" s="2">
        <v>218.72</v>
      </c>
      <c r="AC4960" s="2"/>
      <c r="AD4960" s="2" t="s">
        <v>218</v>
      </c>
      <c r="AE4960" s="2" t="s">
        <v>100</v>
      </c>
      <c r="AF4960" s="2" t="s">
        <v>23507</v>
      </c>
      <c r="AG4960" s="2" t="s">
        <v>25864</v>
      </c>
      <c r="AH4960" s="2" t="s">
        <v>841</v>
      </c>
      <c r="AI4960" s="2" t="s">
        <v>222</v>
      </c>
      <c r="AJ4960" s="2" t="s">
        <v>1427</v>
      </c>
      <c r="AK4960" s="2">
        <v>10</v>
      </c>
      <c r="AL4960" s="2">
        <v>4</v>
      </c>
      <c r="AM4960" s="2">
        <v>-0.16372</v>
      </c>
      <c r="AN4960" s="2">
        <v>5248900000</v>
      </c>
      <c r="AO4960" s="2">
        <v>2844500000</v>
      </c>
      <c r="AP4960" s="2">
        <v>2140300000</v>
      </c>
      <c r="AQ4960" s="2">
        <v>264120000</v>
      </c>
      <c r="AR4960" s="6">
        <v>0.36068</v>
      </c>
      <c r="AS4960">
        <v>40732000</v>
      </c>
      <c r="AT4960">
        <v>31226000</v>
      </c>
      <c r="AU4960">
        <v>24.91453306</v>
      </c>
      <c r="AV4960">
        <v>25.622703260000002</v>
      </c>
      <c r="AW4960" s="21"/>
      <c r="AX4960" s="22"/>
      <c r="AY4960" s="22"/>
      <c r="AZ4960" s="22"/>
      <c r="BA4960" s="22" t="s">
        <v>224</v>
      </c>
      <c r="BB4960" s="22"/>
      <c r="BC4960" s="22" t="s">
        <v>195</v>
      </c>
      <c r="BD4960" s="22"/>
      <c r="BE4960" s="22"/>
      <c r="BF4960" s="22"/>
      <c r="BG4960" s="22"/>
      <c r="BH4960" s="22"/>
      <c r="BI4960" s="22"/>
      <c r="BJ4960" s="22"/>
      <c r="BK4960" s="22"/>
      <c r="BL4960" s="22"/>
      <c r="BM4960" s="22"/>
      <c r="BN4960" s="22" t="s">
        <v>225</v>
      </c>
      <c r="BO4960" s="22"/>
      <c r="BP4960" s="22"/>
      <c r="BQ4960" s="22"/>
      <c r="BR4960" s="22"/>
      <c r="BS4960" s="22"/>
      <c r="BT4960" s="22"/>
      <c r="BU4960" s="22"/>
      <c r="BV4960" s="22"/>
      <c r="BW4960" s="22"/>
      <c r="BX4960" s="22"/>
      <c r="BY4960" s="22"/>
      <c r="BZ4960" s="22"/>
      <c r="CA4960" s="22"/>
      <c r="CB4960" s="22"/>
      <c r="CC4960" s="22"/>
      <c r="CD4960" s="22"/>
      <c r="CE4960" s="22"/>
      <c r="CF4960" s="22"/>
      <c r="CG4960" s="22"/>
      <c r="CH4960" s="22"/>
      <c r="CI4960" s="22"/>
      <c r="CJ4960" s="22"/>
      <c r="CK4960" s="22" t="s">
        <v>124</v>
      </c>
      <c r="CL4960" s="22" t="s">
        <v>125</v>
      </c>
      <c r="CM4960" s="22" t="s">
        <v>124</v>
      </c>
      <c r="CN4960" s="23"/>
    </row>
    <row r="4961" spans="1:92" x14ac:dyDescent="0.3">
      <c r="A4961" s="3">
        <v>1638</v>
      </c>
      <c r="B4961" s="5" t="s">
        <v>1445</v>
      </c>
      <c r="C4961" s="2" t="s">
        <v>1445</v>
      </c>
      <c r="D4961" s="2" t="s">
        <v>1445</v>
      </c>
      <c r="E4961" s="2" t="s">
        <v>1446</v>
      </c>
      <c r="F4961" s="2">
        <v>341</v>
      </c>
      <c r="G4961" s="2" t="s">
        <v>1447</v>
      </c>
      <c r="H4961" s="6" t="s">
        <v>1448</v>
      </c>
      <c r="I4961" s="5">
        <v>84</v>
      </c>
      <c r="J4961" s="2" t="s">
        <v>25865</v>
      </c>
      <c r="K4961" s="64" t="s">
        <v>23378</v>
      </c>
      <c r="L4961" s="64">
        <v>0.50170000000000003</v>
      </c>
      <c r="M4961" s="64">
        <v>0.46439999999999998</v>
      </c>
      <c r="N4961" s="6" t="s">
        <v>802</v>
      </c>
      <c r="O4961" s="5">
        <v>1</v>
      </c>
      <c r="P4961" s="2">
        <v>52.253999999999998</v>
      </c>
      <c r="Q4961" s="14">
        <v>1.9387799999999999E-88</v>
      </c>
      <c r="R4961" s="2">
        <v>206.18</v>
      </c>
      <c r="S4961" s="2">
        <v>132.19999999999999</v>
      </c>
      <c r="T4961" s="2">
        <v>52.253999999999998</v>
      </c>
      <c r="U4961" s="2">
        <v>1</v>
      </c>
      <c r="V4961" s="2">
        <v>63.128100000000003</v>
      </c>
      <c r="W4961" s="14">
        <v>1.9387799999999999E-88</v>
      </c>
      <c r="X4961" s="2">
        <v>206.18</v>
      </c>
      <c r="Y4961" s="2">
        <v>1</v>
      </c>
      <c r="Z4961" s="2">
        <v>52.253999999999998</v>
      </c>
      <c r="AA4961" s="14">
        <v>2.7497399999999998E-27</v>
      </c>
      <c r="AB4961" s="2">
        <v>148.68</v>
      </c>
      <c r="AC4961" s="2"/>
      <c r="AD4961" s="2">
        <v>1</v>
      </c>
      <c r="AE4961" s="2" t="s">
        <v>100</v>
      </c>
      <c r="AF4961" s="2" t="s">
        <v>25866</v>
      </c>
      <c r="AG4961" s="2" t="s">
        <v>892</v>
      </c>
      <c r="AH4961" s="2" t="s">
        <v>1061</v>
      </c>
      <c r="AI4961" s="2" t="s">
        <v>25867</v>
      </c>
      <c r="AJ4961" s="2" t="s">
        <v>25868</v>
      </c>
      <c r="AK4961" s="2">
        <v>10</v>
      </c>
      <c r="AL4961" s="2">
        <v>3</v>
      </c>
      <c r="AM4961" s="2">
        <v>0.43275999999999998</v>
      </c>
      <c r="AN4961" s="2">
        <v>1009000000</v>
      </c>
      <c r="AO4961" s="2">
        <v>1009000000</v>
      </c>
      <c r="AP4961" s="2">
        <v>0</v>
      </c>
      <c r="AQ4961" s="2">
        <v>0</v>
      </c>
      <c r="AR4961" s="6" t="s">
        <v>113</v>
      </c>
      <c r="AS4961">
        <v>770500000</v>
      </c>
      <c r="AT4961">
        <v>10307000</v>
      </c>
      <c r="AU4961">
        <v>29.142469510000002</v>
      </c>
      <c r="AV4961">
        <v>24.01881616</v>
      </c>
      <c r="AW4961" s="21" t="s">
        <v>5285</v>
      </c>
      <c r="AX4961" s="22"/>
      <c r="AY4961" s="22"/>
      <c r="AZ4961" s="22"/>
      <c r="BA4961" s="22"/>
      <c r="BB4961" s="22"/>
      <c r="BC4961" s="22"/>
      <c r="BD4961" s="22"/>
      <c r="BE4961" s="22"/>
      <c r="BF4961" s="22"/>
      <c r="BG4961" s="22"/>
      <c r="BH4961" s="22"/>
      <c r="BI4961" s="22"/>
      <c r="BJ4961" s="22"/>
      <c r="BK4961" s="22"/>
      <c r="BL4961" s="22"/>
      <c r="BM4961" s="22"/>
      <c r="BN4961" s="22"/>
      <c r="BO4961" s="22"/>
      <c r="BP4961" s="22"/>
      <c r="BQ4961" s="22"/>
      <c r="BR4961" s="22"/>
      <c r="BS4961" s="22"/>
      <c r="BT4961" s="22"/>
      <c r="BU4961" s="22"/>
      <c r="BV4961" s="22"/>
      <c r="BW4961" s="22"/>
      <c r="BX4961" s="22"/>
      <c r="BY4961" s="22"/>
      <c r="BZ4961" s="22"/>
      <c r="CA4961" s="22"/>
      <c r="CB4961" s="22"/>
      <c r="CC4961" s="22"/>
      <c r="CD4961" s="22"/>
      <c r="CE4961" s="22"/>
      <c r="CF4961" s="22"/>
      <c r="CG4961" s="22"/>
      <c r="CH4961" s="22"/>
      <c r="CI4961" s="22"/>
      <c r="CJ4961" s="22"/>
      <c r="CK4961" s="22" t="s">
        <v>124</v>
      </c>
      <c r="CL4961" s="22" t="s">
        <v>209</v>
      </c>
      <c r="CM4961" s="22" t="s">
        <v>124</v>
      </c>
      <c r="CN4961" s="23" t="s">
        <v>167</v>
      </c>
    </row>
    <row r="4962" spans="1:92" x14ac:dyDescent="0.3">
      <c r="A4962" s="3">
        <v>1644</v>
      </c>
      <c r="B4962" s="5" t="s">
        <v>25869</v>
      </c>
      <c r="C4962" s="2" t="s">
        <v>25869</v>
      </c>
      <c r="D4962" s="2" t="s">
        <v>25869</v>
      </c>
      <c r="E4962" s="2" t="s">
        <v>25870</v>
      </c>
      <c r="F4962" s="2">
        <v>347</v>
      </c>
      <c r="G4962" s="2" t="s">
        <v>25871</v>
      </c>
      <c r="H4962" s="6" t="s">
        <v>25872</v>
      </c>
      <c r="I4962" s="5">
        <v>388</v>
      </c>
      <c r="J4962" s="2" t="s">
        <v>25873</v>
      </c>
      <c r="K4962" s="64" t="s">
        <v>23378</v>
      </c>
      <c r="L4962" s="64">
        <v>0.75049999999999994</v>
      </c>
      <c r="M4962" s="64">
        <v>0.94589999999999996</v>
      </c>
      <c r="N4962" s="6" t="s">
        <v>802</v>
      </c>
      <c r="O4962" s="5">
        <v>1</v>
      </c>
      <c r="P4962" s="2">
        <v>98.626800000000003</v>
      </c>
      <c r="Q4962" s="14">
        <v>1.39375E-15</v>
      </c>
      <c r="R4962" s="2">
        <v>98.626999999999995</v>
      </c>
      <c r="S4962" s="2">
        <v>78.034999999999997</v>
      </c>
      <c r="T4962" s="2">
        <v>98.626999999999995</v>
      </c>
      <c r="U4962" s="2">
        <v>1</v>
      </c>
      <c r="V4962" s="2">
        <v>98.626800000000003</v>
      </c>
      <c r="W4962" s="14">
        <v>1.39375E-15</v>
      </c>
      <c r="X4962" s="2">
        <v>98.626999999999995</v>
      </c>
      <c r="Y4962" s="2"/>
      <c r="Z4962" s="2"/>
      <c r="AA4962" s="2"/>
      <c r="AB4962" s="2"/>
      <c r="AC4962" s="2"/>
      <c r="AD4962" s="2">
        <v>1</v>
      </c>
      <c r="AE4962" s="2" t="s">
        <v>100</v>
      </c>
      <c r="AF4962" s="2" t="s">
        <v>25874</v>
      </c>
      <c r="AG4962" s="2" t="s">
        <v>892</v>
      </c>
      <c r="AH4962" s="2" t="s">
        <v>269</v>
      </c>
      <c r="AI4962" s="2" t="s">
        <v>25875</v>
      </c>
      <c r="AJ4962" s="2" t="s">
        <v>25876</v>
      </c>
      <c r="AK4962" s="2">
        <v>4</v>
      </c>
      <c r="AL4962" s="2">
        <v>4</v>
      </c>
      <c r="AM4962" s="2">
        <v>0.15139</v>
      </c>
      <c r="AN4962" s="2">
        <v>1670800</v>
      </c>
      <c r="AO4962" s="2">
        <v>1670800</v>
      </c>
      <c r="AP4962" s="2">
        <v>0</v>
      </c>
      <c r="AQ4962" s="2">
        <v>0</v>
      </c>
      <c r="AR4962" s="6" t="s">
        <v>113</v>
      </c>
      <c r="AS4962">
        <v>1670800</v>
      </c>
      <c r="AT4962">
        <v>0</v>
      </c>
      <c r="AU4962">
        <v>20.59850758</v>
      </c>
      <c r="AW4962" s="21"/>
      <c r="AX4962" s="22"/>
      <c r="AY4962" s="22"/>
      <c r="AZ4962" s="22"/>
      <c r="BA4962" s="22"/>
      <c r="BB4962" s="22"/>
      <c r="BC4962" s="22"/>
      <c r="BD4962" s="22"/>
      <c r="BE4962" s="22"/>
      <c r="BF4962" s="22"/>
      <c r="BG4962" s="22"/>
      <c r="BH4962" s="22"/>
      <c r="BI4962" s="22"/>
      <c r="BJ4962" s="22"/>
      <c r="BK4962" s="22"/>
      <c r="BL4962" s="22"/>
      <c r="BM4962" s="22"/>
      <c r="BN4962" s="22"/>
      <c r="BO4962" s="22"/>
      <c r="BP4962" s="22"/>
      <c r="BQ4962" s="22"/>
      <c r="BR4962" s="22"/>
      <c r="BS4962" s="22"/>
      <c r="BT4962" s="22"/>
      <c r="BU4962" s="22"/>
      <c r="BV4962" s="22"/>
      <c r="BW4962" s="22"/>
      <c r="BX4962" s="22"/>
      <c r="BY4962" s="22"/>
      <c r="BZ4962" s="22"/>
      <c r="CA4962" s="22"/>
      <c r="CB4962" s="22"/>
      <c r="CC4962" s="22"/>
      <c r="CD4962" s="22"/>
      <c r="CE4962" s="22"/>
      <c r="CF4962" s="22"/>
      <c r="CG4962" s="22"/>
      <c r="CH4962" s="22"/>
      <c r="CI4962" s="22"/>
      <c r="CJ4962" s="22"/>
      <c r="CK4962" s="22"/>
      <c r="CL4962" s="22"/>
      <c r="CM4962" s="22"/>
      <c r="CN4962" s="23"/>
    </row>
    <row r="4963" spans="1:92" x14ac:dyDescent="0.3">
      <c r="A4963" s="3">
        <v>1645</v>
      </c>
      <c r="B4963" s="5" t="s">
        <v>23396</v>
      </c>
      <c r="C4963" s="2" t="s">
        <v>23396</v>
      </c>
      <c r="D4963" s="2" t="s">
        <v>23396</v>
      </c>
      <c r="E4963" s="2" t="s">
        <v>23397</v>
      </c>
      <c r="F4963" s="2">
        <v>350</v>
      </c>
      <c r="G4963" s="2" t="s">
        <v>23398</v>
      </c>
      <c r="H4963" s="6" t="s">
        <v>23399</v>
      </c>
      <c r="I4963" s="5">
        <v>671</v>
      </c>
      <c r="J4963" s="2" t="s">
        <v>23400</v>
      </c>
      <c r="K4963" s="64" t="s">
        <v>23378</v>
      </c>
      <c r="L4963" s="64">
        <v>0.55769999999999997</v>
      </c>
      <c r="M4963" s="64">
        <v>0.64539999999999997</v>
      </c>
      <c r="N4963" s="6" t="s">
        <v>802</v>
      </c>
      <c r="O4963" s="5">
        <v>1</v>
      </c>
      <c r="P4963" s="2">
        <v>54.658000000000001</v>
      </c>
      <c r="Q4963" s="2">
        <v>3.2517199999999998E-4</v>
      </c>
      <c r="R4963" s="2">
        <v>54.658000000000001</v>
      </c>
      <c r="S4963" s="2">
        <v>43.357999999999997</v>
      </c>
      <c r="T4963" s="2">
        <v>54.658000000000001</v>
      </c>
      <c r="U4963" s="2">
        <v>1</v>
      </c>
      <c r="V4963" s="2">
        <v>54.658000000000001</v>
      </c>
      <c r="W4963" s="2">
        <v>3.2517199999999998E-4</v>
      </c>
      <c r="X4963" s="2">
        <v>54.658000000000001</v>
      </c>
      <c r="Y4963" s="2"/>
      <c r="Z4963" s="2"/>
      <c r="AA4963" s="2"/>
      <c r="AB4963" s="2"/>
      <c r="AC4963" s="2"/>
      <c r="AD4963" s="2">
        <v>1</v>
      </c>
      <c r="AE4963" s="2" t="s">
        <v>100</v>
      </c>
      <c r="AF4963" s="2" t="s">
        <v>23401</v>
      </c>
      <c r="AG4963" s="2" t="s">
        <v>892</v>
      </c>
      <c r="AH4963" s="2" t="s">
        <v>269</v>
      </c>
      <c r="AI4963" s="2" t="s">
        <v>23402</v>
      </c>
      <c r="AJ4963" s="2" t="s">
        <v>25877</v>
      </c>
      <c r="AK4963" s="2">
        <v>4</v>
      </c>
      <c r="AL4963" s="2">
        <v>4</v>
      </c>
      <c r="AM4963" s="2">
        <v>-0.3211</v>
      </c>
      <c r="AN4963" s="2">
        <v>1936200</v>
      </c>
      <c r="AO4963" s="2">
        <v>1936200</v>
      </c>
      <c r="AP4963" s="2">
        <v>0</v>
      </c>
      <c r="AQ4963" s="2">
        <v>0</v>
      </c>
      <c r="AR4963" s="6">
        <v>0.40254000000000001</v>
      </c>
      <c r="AS4963">
        <v>1936200</v>
      </c>
      <c r="AT4963">
        <v>0</v>
      </c>
      <c r="AU4963">
        <v>20.804050920000002</v>
      </c>
      <c r="AW4963" s="21"/>
      <c r="AX4963" s="22"/>
      <c r="AY4963" s="22"/>
      <c r="AZ4963" s="22"/>
      <c r="BA4963" s="22"/>
      <c r="BB4963" s="22"/>
      <c r="BC4963" s="22"/>
      <c r="BD4963" s="22"/>
      <c r="BE4963" s="22"/>
      <c r="BF4963" s="22"/>
      <c r="BG4963" s="22"/>
      <c r="BH4963" s="22"/>
      <c r="BI4963" s="22"/>
      <c r="BJ4963" s="22"/>
      <c r="BK4963" s="22"/>
      <c r="BL4963" s="22"/>
      <c r="BM4963" s="22"/>
      <c r="BN4963" s="22"/>
      <c r="BO4963" s="22"/>
      <c r="BP4963" s="22"/>
      <c r="BQ4963" s="22"/>
      <c r="BR4963" s="22"/>
      <c r="BS4963" s="22"/>
      <c r="BT4963" s="22"/>
      <c r="BU4963" s="22"/>
      <c r="BV4963" s="22"/>
      <c r="BW4963" s="22"/>
      <c r="BX4963" s="22"/>
      <c r="BY4963" s="22"/>
      <c r="BZ4963" s="22"/>
      <c r="CA4963" s="22"/>
      <c r="CB4963" s="22"/>
      <c r="CC4963" s="22"/>
      <c r="CD4963" s="22"/>
      <c r="CE4963" s="22"/>
      <c r="CF4963" s="22"/>
      <c r="CG4963" s="22"/>
      <c r="CH4963" s="22"/>
      <c r="CI4963" s="22"/>
      <c r="CJ4963" s="22"/>
      <c r="CK4963" s="22"/>
      <c r="CL4963" s="22"/>
      <c r="CM4963" s="22"/>
      <c r="CN4963" s="23"/>
    </row>
    <row r="4964" spans="1:92" x14ac:dyDescent="0.3">
      <c r="A4964" s="3">
        <v>1646</v>
      </c>
      <c r="B4964" s="5" t="s">
        <v>20307</v>
      </c>
      <c r="C4964" s="2" t="s">
        <v>20307</v>
      </c>
      <c r="D4964" s="2" t="s">
        <v>20307</v>
      </c>
      <c r="E4964" s="2" t="s">
        <v>20308</v>
      </c>
      <c r="F4964" s="2">
        <v>5288</v>
      </c>
      <c r="G4964" s="2" t="s">
        <v>20309</v>
      </c>
      <c r="H4964" s="6" t="s">
        <v>20310</v>
      </c>
      <c r="I4964" s="5">
        <v>13</v>
      </c>
      <c r="J4964" s="2" t="s">
        <v>25878</v>
      </c>
      <c r="K4964" s="64" t="s">
        <v>23378</v>
      </c>
      <c r="L4964" s="64">
        <v>0.75470000000000004</v>
      </c>
      <c r="M4964" s="64">
        <v>0.58930000000000005</v>
      </c>
      <c r="N4964" s="6" t="s">
        <v>749</v>
      </c>
      <c r="O4964" s="5">
        <v>1</v>
      </c>
      <c r="P4964" s="2">
        <v>83.945700000000002</v>
      </c>
      <c r="Q4964" s="14">
        <v>1.7720199999999999E-97</v>
      </c>
      <c r="R4964" s="2">
        <v>159.66</v>
      </c>
      <c r="S4964" s="2">
        <v>148.79</v>
      </c>
      <c r="T4964" s="2">
        <v>159.66</v>
      </c>
      <c r="U4964" s="2"/>
      <c r="V4964" s="2"/>
      <c r="W4964" s="2"/>
      <c r="X4964" s="2"/>
      <c r="Y4964" s="2">
        <v>1</v>
      </c>
      <c r="Z4964" s="2">
        <v>83.945700000000002</v>
      </c>
      <c r="AA4964" s="14">
        <v>1.7720199999999999E-97</v>
      </c>
      <c r="AB4964" s="2">
        <v>159.66</v>
      </c>
      <c r="AC4964" s="2"/>
      <c r="AD4964" s="2">
        <v>1</v>
      </c>
      <c r="AE4964" s="2" t="s">
        <v>100</v>
      </c>
      <c r="AF4964" s="2" t="s">
        <v>25879</v>
      </c>
      <c r="AG4964" s="2" t="s">
        <v>1525</v>
      </c>
      <c r="AH4964" s="2" t="s">
        <v>855</v>
      </c>
      <c r="AI4964" s="2" t="s">
        <v>25880</v>
      </c>
      <c r="AJ4964" s="2" t="s">
        <v>25881</v>
      </c>
      <c r="AK4964" s="2">
        <v>12</v>
      </c>
      <c r="AL4964" s="2">
        <v>3</v>
      </c>
      <c r="AM4964" s="2">
        <v>-0.29881000000000002</v>
      </c>
      <c r="AN4964" s="2">
        <v>11327000</v>
      </c>
      <c r="AO4964" s="2">
        <v>11327000</v>
      </c>
      <c r="AP4964" s="2">
        <v>0</v>
      </c>
      <c r="AQ4964" s="2">
        <v>0</v>
      </c>
      <c r="AR4964" s="6">
        <v>2.1962000000000001E-3</v>
      </c>
      <c r="AS4964">
        <v>0</v>
      </c>
      <c r="AT4964">
        <v>11327000</v>
      </c>
      <c r="AV4964">
        <v>23.980763880000001</v>
      </c>
      <c r="AW4964" s="21"/>
      <c r="AX4964" s="22"/>
      <c r="AY4964" s="22"/>
      <c r="AZ4964" s="22"/>
      <c r="BA4964" s="22" t="s">
        <v>20315</v>
      </c>
      <c r="BB4964" s="22"/>
      <c r="BC4964" s="22"/>
      <c r="BD4964" s="22"/>
      <c r="BE4964" s="22"/>
      <c r="BF4964" s="22"/>
      <c r="BG4964" s="22"/>
      <c r="BH4964" s="22"/>
      <c r="BI4964" s="22"/>
      <c r="BJ4964" s="22"/>
      <c r="BK4964" s="22"/>
      <c r="BL4964" s="22"/>
      <c r="BM4964" s="22"/>
      <c r="BN4964" s="22"/>
      <c r="BO4964" s="22"/>
      <c r="BP4964" s="22"/>
      <c r="BQ4964" s="22"/>
      <c r="BR4964" s="22"/>
      <c r="BS4964" s="22"/>
      <c r="BT4964" s="22"/>
      <c r="BU4964" s="22"/>
      <c r="BV4964" s="22"/>
      <c r="BW4964" s="22"/>
      <c r="BX4964" s="22"/>
      <c r="BY4964" s="22"/>
      <c r="BZ4964" s="22"/>
      <c r="CA4964" s="22"/>
      <c r="CB4964" s="22"/>
      <c r="CC4964" s="22"/>
      <c r="CD4964" s="22"/>
      <c r="CE4964" s="22"/>
      <c r="CF4964" s="22"/>
      <c r="CG4964" s="22"/>
      <c r="CH4964" s="22"/>
      <c r="CI4964" s="22"/>
      <c r="CJ4964" s="22"/>
      <c r="CK4964" s="22" t="s">
        <v>124</v>
      </c>
      <c r="CL4964" s="22" t="s">
        <v>125</v>
      </c>
      <c r="CM4964" s="22" t="s">
        <v>124</v>
      </c>
      <c r="CN4964" s="23"/>
    </row>
    <row r="4965" spans="1:92" x14ac:dyDescent="0.3">
      <c r="A4965" s="3">
        <v>1654</v>
      </c>
      <c r="B4965" s="5" t="s">
        <v>596</v>
      </c>
      <c r="C4965" s="2" t="s">
        <v>596</v>
      </c>
      <c r="D4965" s="2" t="s">
        <v>596</v>
      </c>
      <c r="E4965" s="2" t="s">
        <v>597</v>
      </c>
      <c r="F4965" s="2">
        <v>5397</v>
      </c>
      <c r="G4965" s="2" t="s">
        <v>598</v>
      </c>
      <c r="H4965" s="6" t="s">
        <v>599</v>
      </c>
      <c r="I4965" s="5">
        <v>673</v>
      </c>
      <c r="J4965" s="2" t="s">
        <v>23754</v>
      </c>
      <c r="K4965" s="64" t="s">
        <v>23378</v>
      </c>
      <c r="L4965" s="64">
        <v>0.87919999999999998</v>
      </c>
      <c r="M4965" s="64">
        <v>0.76319999999999999</v>
      </c>
      <c r="N4965" s="6" t="s">
        <v>749</v>
      </c>
      <c r="O4965" s="5">
        <v>0.75702499999999995</v>
      </c>
      <c r="P4965" s="2">
        <v>3.2544400000000002</v>
      </c>
      <c r="Q4965" s="14">
        <v>6.6617500000000002E-6</v>
      </c>
      <c r="R4965" s="2">
        <v>58.271999999999998</v>
      </c>
      <c r="S4965" s="2">
        <v>48.389000000000003</v>
      </c>
      <c r="T4965" s="2">
        <v>41.188000000000002</v>
      </c>
      <c r="U4965" s="2">
        <v>0.75702499999999995</v>
      </c>
      <c r="V4965" s="2">
        <v>3.2544400000000002</v>
      </c>
      <c r="W4965" s="14">
        <v>6.6617500000000002E-6</v>
      </c>
      <c r="X4965" s="2">
        <v>58.271999999999998</v>
      </c>
      <c r="Y4965" s="2"/>
      <c r="Z4965" s="2"/>
      <c r="AA4965" s="2"/>
      <c r="AB4965" s="2"/>
      <c r="AC4965" s="2"/>
      <c r="AD4965" s="2" t="s">
        <v>202</v>
      </c>
      <c r="AE4965" s="2" t="s">
        <v>100</v>
      </c>
      <c r="AF4965" s="2" t="s">
        <v>23755</v>
      </c>
      <c r="AG4965" s="2" t="s">
        <v>23756</v>
      </c>
      <c r="AH4965" s="2" t="s">
        <v>1099</v>
      </c>
      <c r="AI4965" s="2" t="s">
        <v>25882</v>
      </c>
      <c r="AJ4965" s="2" t="s">
        <v>25883</v>
      </c>
      <c r="AK4965" s="2">
        <v>15</v>
      </c>
      <c r="AL4965" s="2">
        <v>4</v>
      </c>
      <c r="AM4965" s="2">
        <v>-1.1041000000000001</v>
      </c>
      <c r="AN4965" s="2">
        <v>6034900</v>
      </c>
      <c r="AO4965" s="2">
        <v>3871700</v>
      </c>
      <c r="AP4965" s="2">
        <v>2163200</v>
      </c>
      <c r="AQ4965" s="2">
        <v>0</v>
      </c>
      <c r="AR4965" s="6">
        <v>3.8517E-4</v>
      </c>
      <c r="AS4965">
        <v>6034900</v>
      </c>
      <c r="AT4965">
        <v>0</v>
      </c>
      <c r="AU4965">
        <v>22.369923579999998</v>
      </c>
      <c r="AW4965" s="21"/>
      <c r="AX4965" s="22"/>
      <c r="AY4965" s="22"/>
      <c r="AZ4965" s="22"/>
      <c r="BA4965" s="22" t="s">
        <v>605</v>
      </c>
      <c r="BB4965" s="22"/>
      <c r="BC4965" s="22"/>
      <c r="BD4965" s="22"/>
      <c r="BE4965" s="22"/>
      <c r="BF4965" s="22"/>
      <c r="BG4965" s="22"/>
      <c r="BH4965" s="22"/>
      <c r="BI4965" s="22"/>
      <c r="BJ4965" s="22"/>
      <c r="BK4965" s="22"/>
      <c r="BL4965" s="22"/>
      <c r="BM4965" s="22"/>
      <c r="BN4965" s="22" t="s">
        <v>5634</v>
      </c>
      <c r="BO4965" s="22"/>
      <c r="BP4965" s="22"/>
      <c r="BQ4965" s="22"/>
      <c r="BR4965" s="22"/>
      <c r="BS4965" s="22"/>
      <c r="BT4965" s="22"/>
      <c r="BU4965" s="22"/>
      <c r="BV4965" s="22"/>
      <c r="BW4965" s="22"/>
      <c r="BX4965" s="22"/>
      <c r="BY4965" s="22"/>
      <c r="BZ4965" s="22"/>
      <c r="CA4965" s="22"/>
      <c r="CB4965" s="22"/>
      <c r="CC4965" s="22"/>
      <c r="CD4965" s="22"/>
      <c r="CE4965" s="22"/>
      <c r="CF4965" s="22"/>
      <c r="CG4965" s="22"/>
      <c r="CH4965" s="22"/>
      <c r="CI4965" s="22"/>
      <c r="CJ4965" s="22"/>
      <c r="CK4965" s="22" t="s">
        <v>124</v>
      </c>
      <c r="CL4965" s="22" t="s">
        <v>125</v>
      </c>
      <c r="CM4965" s="22" t="s">
        <v>124</v>
      </c>
      <c r="CN4965" s="23"/>
    </row>
    <row r="4966" spans="1:92" x14ac:dyDescent="0.3">
      <c r="A4966" s="3">
        <v>1657</v>
      </c>
      <c r="B4966" s="5" t="s">
        <v>596</v>
      </c>
      <c r="C4966" s="2" t="s">
        <v>596</v>
      </c>
      <c r="D4966" s="2" t="s">
        <v>596</v>
      </c>
      <c r="E4966" s="2" t="s">
        <v>597</v>
      </c>
      <c r="F4966" s="2">
        <v>5397</v>
      </c>
      <c r="G4966" s="2" t="s">
        <v>598</v>
      </c>
      <c r="H4966" s="6" t="s">
        <v>599</v>
      </c>
      <c r="I4966" s="5">
        <v>685</v>
      </c>
      <c r="J4966" s="2" t="s">
        <v>25884</v>
      </c>
      <c r="K4966" s="64" t="s">
        <v>23378</v>
      </c>
      <c r="L4966" s="64">
        <v>0.85299999999999998</v>
      </c>
      <c r="M4966" s="64">
        <v>0.67200000000000004</v>
      </c>
      <c r="N4966" s="6" t="s">
        <v>749</v>
      </c>
      <c r="O4966" s="5">
        <v>0.89519300000000002</v>
      </c>
      <c r="P4966" s="2">
        <v>9.3152799999999996</v>
      </c>
      <c r="Q4966" s="14">
        <v>1.3271099999999999E-23</v>
      </c>
      <c r="R4966" s="2">
        <v>86.731999999999999</v>
      </c>
      <c r="S4966" s="2">
        <v>71.471999999999994</v>
      </c>
      <c r="T4966" s="2">
        <v>69.715999999999994</v>
      </c>
      <c r="U4966" s="2">
        <v>0.89519300000000002</v>
      </c>
      <c r="V4966" s="2">
        <v>9.3152799999999996</v>
      </c>
      <c r="W4966" s="14">
        <v>1.3271099999999999E-23</v>
      </c>
      <c r="X4966" s="2">
        <v>86.731999999999999</v>
      </c>
      <c r="Y4966" s="2">
        <v>0.5</v>
      </c>
      <c r="Z4966" s="2">
        <v>0</v>
      </c>
      <c r="AA4966" s="2">
        <v>1.11987E-4</v>
      </c>
      <c r="AB4966" s="2">
        <v>85.988</v>
      </c>
      <c r="AC4966" s="2"/>
      <c r="AD4966" s="2" t="s">
        <v>202</v>
      </c>
      <c r="AE4966" s="2" t="s">
        <v>100</v>
      </c>
      <c r="AF4966" s="2" t="s">
        <v>25885</v>
      </c>
      <c r="AG4966" s="2" t="s">
        <v>25886</v>
      </c>
      <c r="AH4966" s="2" t="s">
        <v>784</v>
      </c>
      <c r="AI4966" s="2" t="s">
        <v>25887</v>
      </c>
      <c r="AJ4966" s="2" t="s">
        <v>25888</v>
      </c>
      <c r="AK4966" s="2">
        <v>12</v>
      </c>
      <c r="AL4966" s="2">
        <v>2</v>
      </c>
      <c r="AM4966" s="2">
        <v>0.1729</v>
      </c>
      <c r="AN4966" s="2">
        <v>92849000</v>
      </c>
      <c r="AO4966" s="2">
        <v>90686000</v>
      </c>
      <c r="AP4966" s="2">
        <v>2163200</v>
      </c>
      <c r="AQ4966" s="2">
        <v>0</v>
      </c>
      <c r="AR4966" s="6">
        <v>1.8291E-3</v>
      </c>
      <c r="AS4966">
        <v>44272000</v>
      </c>
      <c r="AT4966">
        <v>6829900</v>
      </c>
      <c r="AU4966">
        <v>25.101465990000001</v>
      </c>
      <c r="AV4966">
        <v>23.327911159999999</v>
      </c>
      <c r="AW4966" s="21"/>
      <c r="AX4966" s="22"/>
      <c r="AY4966" s="22"/>
      <c r="AZ4966" s="22"/>
      <c r="BA4966" s="22" t="s">
        <v>605</v>
      </c>
      <c r="BB4966" s="22"/>
      <c r="BC4966" s="22"/>
      <c r="BD4966" s="22"/>
      <c r="BE4966" s="22"/>
      <c r="BF4966" s="22"/>
      <c r="BG4966" s="22"/>
      <c r="BH4966" s="22"/>
      <c r="BI4966" s="22"/>
      <c r="BJ4966" s="22"/>
      <c r="BK4966" s="22"/>
      <c r="BL4966" s="22"/>
      <c r="BM4966" s="22"/>
      <c r="BN4966" s="22" t="s">
        <v>2152</v>
      </c>
      <c r="BO4966" s="22"/>
      <c r="BP4966" s="22"/>
      <c r="BQ4966" s="22"/>
      <c r="BR4966" s="22"/>
      <c r="BS4966" s="22"/>
      <c r="BT4966" s="22"/>
      <c r="BU4966" s="22"/>
      <c r="BV4966" s="22"/>
      <c r="BW4966" s="22"/>
      <c r="BX4966" s="22"/>
      <c r="BY4966" s="22"/>
      <c r="BZ4966" s="22"/>
      <c r="CA4966" s="22"/>
      <c r="CB4966" s="22"/>
      <c r="CC4966" s="22"/>
      <c r="CD4966" s="22"/>
      <c r="CE4966" s="22"/>
      <c r="CF4966" s="22"/>
      <c r="CG4966" s="22"/>
      <c r="CH4966" s="22"/>
      <c r="CI4966" s="22"/>
      <c r="CJ4966" s="22"/>
      <c r="CK4966" s="22" t="s">
        <v>124</v>
      </c>
      <c r="CL4966" s="22" t="s">
        <v>125</v>
      </c>
      <c r="CM4966" s="22" t="s">
        <v>124</v>
      </c>
      <c r="CN4966" s="23"/>
    </row>
    <row r="4967" spans="1:92" x14ac:dyDescent="0.3">
      <c r="A4967" s="3">
        <v>1659</v>
      </c>
      <c r="B4967" s="5" t="s">
        <v>236</v>
      </c>
      <c r="C4967" s="2" t="s">
        <v>236</v>
      </c>
      <c r="D4967" s="2" t="s">
        <v>236</v>
      </c>
      <c r="E4967" s="2" t="s">
        <v>237</v>
      </c>
      <c r="F4967" s="2">
        <v>1650</v>
      </c>
      <c r="G4967" s="2" t="s">
        <v>238</v>
      </c>
      <c r="H4967" s="6" t="s">
        <v>239</v>
      </c>
      <c r="I4967" s="5">
        <v>41</v>
      </c>
      <c r="J4967" s="2" t="s">
        <v>25889</v>
      </c>
      <c r="K4967" s="64" t="s">
        <v>23378</v>
      </c>
      <c r="L4967" s="64">
        <v>0.41189999999999999</v>
      </c>
      <c r="M4967" s="64">
        <v>0.3256</v>
      </c>
      <c r="N4967" s="6" t="s">
        <v>760</v>
      </c>
      <c r="O4967" s="5">
        <v>0.53345699999999996</v>
      </c>
      <c r="P4967" s="2">
        <v>0.58236600000000005</v>
      </c>
      <c r="Q4967" s="14">
        <v>5.1199599999999997E-5</v>
      </c>
      <c r="R4967" s="2">
        <v>77.649000000000001</v>
      </c>
      <c r="S4967" s="2">
        <v>70.454999999999998</v>
      </c>
      <c r="T4967" s="2">
        <v>48.389000000000003</v>
      </c>
      <c r="U4967" s="2">
        <v>0.53345699999999996</v>
      </c>
      <c r="V4967" s="2">
        <v>0.58236600000000005</v>
      </c>
      <c r="W4967" s="2">
        <v>1.9094399999999999E-4</v>
      </c>
      <c r="X4967" s="2">
        <v>63.573</v>
      </c>
      <c r="Y4967" s="2">
        <v>0.5</v>
      </c>
      <c r="Z4967" s="2">
        <v>0</v>
      </c>
      <c r="AA4967" s="14">
        <v>5.1199599999999997E-5</v>
      </c>
      <c r="AB4967" s="2">
        <v>77.649000000000001</v>
      </c>
      <c r="AC4967" s="2"/>
      <c r="AD4967" s="2">
        <v>1</v>
      </c>
      <c r="AE4967" s="2" t="s">
        <v>100</v>
      </c>
      <c r="AF4967" s="2" t="s">
        <v>25890</v>
      </c>
      <c r="AG4967" s="2" t="s">
        <v>25891</v>
      </c>
      <c r="AH4967" s="2" t="s">
        <v>4593</v>
      </c>
      <c r="AI4967" s="2" t="s">
        <v>25892</v>
      </c>
      <c r="AJ4967" s="2" t="s">
        <v>25893</v>
      </c>
      <c r="AK4967" s="2">
        <v>9</v>
      </c>
      <c r="AL4967" s="2">
        <v>4</v>
      </c>
      <c r="AM4967" s="2">
        <v>-0.11319</v>
      </c>
      <c r="AN4967" s="2">
        <v>7048400</v>
      </c>
      <c r="AO4967" s="2">
        <v>7048400</v>
      </c>
      <c r="AP4967" s="2">
        <v>0</v>
      </c>
      <c r="AQ4967" s="2">
        <v>0</v>
      </c>
      <c r="AR4967" s="6">
        <v>2.0511000000000001E-3</v>
      </c>
      <c r="AS4967">
        <v>2632300</v>
      </c>
      <c r="AT4967">
        <v>4416100</v>
      </c>
      <c r="AU4967">
        <v>21.21441446</v>
      </c>
      <c r="AV4967">
        <v>22.35430363</v>
      </c>
      <c r="AW4967" s="21"/>
      <c r="AX4967" s="22"/>
      <c r="AY4967" s="22"/>
      <c r="AZ4967" s="22"/>
      <c r="BA4967" s="22" t="s">
        <v>246</v>
      </c>
      <c r="BB4967" s="22"/>
      <c r="BC4967" s="22" t="s">
        <v>208</v>
      </c>
      <c r="BD4967" s="22"/>
      <c r="BE4967" s="22"/>
      <c r="BF4967" s="22"/>
      <c r="BG4967" s="22"/>
      <c r="BH4967" s="22"/>
      <c r="BI4967" s="22"/>
      <c r="BJ4967" s="22"/>
      <c r="BK4967" s="22"/>
      <c r="BL4967" s="22"/>
      <c r="BM4967" s="22"/>
      <c r="BN4967" s="22"/>
      <c r="BO4967" s="22"/>
      <c r="BP4967" s="22"/>
      <c r="BQ4967" s="22"/>
      <c r="BR4967" s="22"/>
      <c r="BS4967" s="22"/>
      <c r="BT4967" s="22"/>
      <c r="BU4967" s="22"/>
      <c r="BV4967" s="22"/>
      <c r="BW4967" s="22"/>
      <c r="BX4967" s="22"/>
      <c r="BY4967" s="22"/>
      <c r="BZ4967" s="22"/>
      <c r="CA4967" s="22"/>
      <c r="CB4967" s="22"/>
      <c r="CC4967" s="22" t="s">
        <v>183</v>
      </c>
      <c r="CD4967" s="22"/>
      <c r="CE4967" s="22"/>
      <c r="CF4967" s="22"/>
      <c r="CG4967" s="22"/>
      <c r="CH4967" s="22"/>
      <c r="CI4967" s="22"/>
      <c r="CJ4967" s="22"/>
      <c r="CK4967" s="22"/>
      <c r="CL4967" s="22"/>
      <c r="CM4967" s="22" t="s">
        <v>124</v>
      </c>
      <c r="CN4967" s="23"/>
    </row>
    <row r="4968" spans="1:92" x14ac:dyDescent="0.3">
      <c r="A4968" s="3">
        <v>1661</v>
      </c>
      <c r="B4968" s="5" t="s">
        <v>10081</v>
      </c>
      <c r="C4968" s="2" t="s">
        <v>10081</v>
      </c>
      <c r="D4968" s="2" t="s">
        <v>10081</v>
      </c>
      <c r="E4968" s="2" t="s">
        <v>10082</v>
      </c>
      <c r="F4968" s="2">
        <v>352</v>
      </c>
      <c r="G4968" s="2" t="s">
        <v>10083</v>
      </c>
      <c r="H4968" s="6" t="s">
        <v>10084</v>
      </c>
      <c r="I4968" s="5">
        <v>1712</v>
      </c>
      <c r="J4968" s="2" t="s">
        <v>25894</v>
      </c>
      <c r="K4968" s="64" t="s">
        <v>23378</v>
      </c>
      <c r="L4968" s="64">
        <v>0.4541</v>
      </c>
      <c r="M4968" s="64">
        <v>0.5615</v>
      </c>
      <c r="N4968" s="6" t="s">
        <v>802</v>
      </c>
      <c r="O4968" s="5">
        <v>1</v>
      </c>
      <c r="P4968" s="2">
        <v>140.87100000000001</v>
      </c>
      <c r="Q4968" s="14">
        <v>5.9788899999999997E-54</v>
      </c>
      <c r="R4968" s="2">
        <v>140.87</v>
      </c>
      <c r="S4968" s="2">
        <v>111.7</v>
      </c>
      <c r="T4968" s="2">
        <v>140.87</v>
      </c>
      <c r="U4968" s="2">
        <v>1</v>
      </c>
      <c r="V4968" s="2">
        <v>140.87100000000001</v>
      </c>
      <c r="W4968" s="14">
        <v>5.9788899999999997E-54</v>
      </c>
      <c r="X4968" s="2">
        <v>140.87</v>
      </c>
      <c r="Y4968" s="2"/>
      <c r="Z4968" s="2"/>
      <c r="AA4968" s="2"/>
      <c r="AB4968" s="2"/>
      <c r="AC4968" s="2"/>
      <c r="AD4968" s="2">
        <v>1</v>
      </c>
      <c r="AE4968" s="2" t="s">
        <v>100</v>
      </c>
      <c r="AF4968" s="2" t="s">
        <v>25895</v>
      </c>
      <c r="AG4968" s="2" t="s">
        <v>14846</v>
      </c>
      <c r="AH4968" s="2" t="s">
        <v>269</v>
      </c>
      <c r="AI4968" s="2" t="s">
        <v>25896</v>
      </c>
      <c r="AJ4968" s="2" t="s">
        <v>25897</v>
      </c>
      <c r="AK4968" s="2">
        <v>4</v>
      </c>
      <c r="AL4968" s="2">
        <v>3</v>
      </c>
      <c r="AM4968" s="2">
        <v>-0.15472</v>
      </c>
      <c r="AN4968" s="2">
        <v>33538000</v>
      </c>
      <c r="AO4968" s="2">
        <v>33538000</v>
      </c>
      <c r="AP4968" s="2">
        <v>0</v>
      </c>
      <c r="AQ4968" s="2">
        <v>0</v>
      </c>
      <c r="AR4968" s="6" t="s">
        <v>113</v>
      </c>
      <c r="AS4968">
        <v>1779000</v>
      </c>
      <c r="AT4968">
        <v>0</v>
      </c>
      <c r="AU4968">
        <v>20.68601365</v>
      </c>
      <c r="AW4968" s="21" t="s">
        <v>5285</v>
      </c>
      <c r="AX4968" s="22"/>
      <c r="AY4968" s="22"/>
      <c r="AZ4968" s="22"/>
      <c r="BA4968" s="22"/>
      <c r="BB4968" s="22"/>
      <c r="BC4968" s="22"/>
      <c r="BD4968" s="22"/>
      <c r="BE4968" s="22"/>
      <c r="BF4968" s="22"/>
      <c r="BG4968" s="22"/>
      <c r="BH4968" s="22"/>
      <c r="BI4968" s="22"/>
      <c r="BJ4968" s="22"/>
      <c r="BK4968" s="22"/>
      <c r="BL4968" s="22"/>
      <c r="BM4968" s="22"/>
      <c r="BN4968" s="22"/>
      <c r="BO4968" s="22"/>
      <c r="BP4968" s="22"/>
      <c r="BQ4968" s="22"/>
      <c r="BR4968" s="22"/>
      <c r="BS4968" s="22"/>
      <c r="BT4968" s="22"/>
      <c r="BU4968" s="22"/>
      <c r="BV4968" s="22"/>
      <c r="BW4968" s="22"/>
      <c r="BX4968" s="22"/>
      <c r="BY4968" s="22"/>
      <c r="BZ4968" s="22"/>
      <c r="CA4968" s="22"/>
      <c r="CB4968" s="22"/>
      <c r="CC4968" s="22"/>
      <c r="CD4968" s="22"/>
      <c r="CE4968" s="22"/>
      <c r="CF4968" s="22"/>
      <c r="CG4968" s="22"/>
      <c r="CH4968" s="22"/>
      <c r="CI4968" s="22"/>
      <c r="CJ4968" s="22"/>
      <c r="CK4968" s="22"/>
      <c r="CL4968" s="22"/>
      <c r="CM4968" s="22" t="s">
        <v>124</v>
      </c>
      <c r="CN4968" s="23" t="s">
        <v>167</v>
      </c>
    </row>
    <row r="4969" spans="1:92" x14ac:dyDescent="0.3">
      <c r="A4969" s="3">
        <v>1666</v>
      </c>
      <c r="B4969" s="5" t="s">
        <v>596</v>
      </c>
      <c r="C4969" s="2" t="s">
        <v>596</v>
      </c>
      <c r="D4969" s="2" t="s">
        <v>596</v>
      </c>
      <c r="E4969" s="2" t="s">
        <v>597</v>
      </c>
      <c r="F4969" s="2">
        <v>5397</v>
      </c>
      <c r="G4969" s="2" t="s">
        <v>598</v>
      </c>
      <c r="H4969" s="6" t="s">
        <v>599</v>
      </c>
      <c r="I4969" s="5">
        <v>9</v>
      </c>
      <c r="J4969" s="2" t="s">
        <v>23759</v>
      </c>
      <c r="K4969" s="64" t="s">
        <v>23378</v>
      </c>
      <c r="L4969" s="64">
        <v>0.99119999999999997</v>
      </c>
      <c r="M4969" s="64">
        <v>0.99180000000000001</v>
      </c>
      <c r="N4969" s="6" t="s">
        <v>749</v>
      </c>
      <c r="O4969" s="5">
        <v>1</v>
      </c>
      <c r="P4969" s="2">
        <v>80.349599999999995</v>
      </c>
      <c r="Q4969" s="2">
        <v>2.5691199999999998E-3</v>
      </c>
      <c r="R4969" s="2">
        <v>80.69</v>
      </c>
      <c r="S4969" s="2">
        <v>63.747999999999998</v>
      </c>
      <c r="T4969" s="2">
        <v>80.69</v>
      </c>
      <c r="U4969" s="2">
        <v>1</v>
      </c>
      <c r="V4969" s="2">
        <v>80.349599999999995</v>
      </c>
      <c r="W4969" s="2">
        <v>2.5691199999999998E-3</v>
      </c>
      <c r="X4969" s="2">
        <v>80.69</v>
      </c>
      <c r="Y4969" s="2">
        <v>0.999996</v>
      </c>
      <c r="Z4969" s="2">
        <v>54.023099999999999</v>
      </c>
      <c r="AA4969" s="2">
        <v>3.6830299999999999E-3</v>
      </c>
      <c r="AB4969" s="2">
        <v>54.023000000000003</v>
      </c>
      <c r="AC4969" s="2"/>
      <c r="AD4969" s="2" t="s">
        <v>202</v>
      </c>
      <c r="AE4969" s="2" t="s">
        <v>100</v>
      </c>
      <c r="AF4969" s="2" t="s">
        <v>23760</v>
      </c>
      <c r="AG4969" s="2" t="s">
        <v>25898</v>
      </c>
      <c r="AH4969" s="2" t="s">
        <v>7855</v>
      </c>
      <c r="AI4969" s="2" t="s">
        <v>25899</v>
      </c>
      <c r="AJ4969" s="2" t="s">
        <v>25900</v>
      </c>
      <c r="AK4969" s="2">
        <v>2</v>
      </c>
      <c r="AL4969" s="2">
        <v>3</v>
      </c>
      <c r="AM4969" s="2">
        <v>-0.40443000000000001</v>
      </c>
      <c r="AN4969" s="2">
        <v>504940000</v>
      </c>
      <c r="AO4969" s="2">
        <v>495960000</v>
      </c>
      <c r="AP4969" s="2">
        <v>8984600</v>
      </c>
      <c r="AQ4969" s="2">
        <v>0</v>
      </c>
      <c r="AR4969" s="6">
        <v>7.1564000000000003E-2</v>
      </c>
      <c r="AS4969">
        <v>457580000</v>
      </c>
      <c r="AT4969">
        <v>10930000</v>
      </c>
      <c r="AU4969">
        <v>28.390435010000001</v>
      </c>
      <c r="AV4969">
        <v>24.115418429999998</v>
      </c>
      <c r="AW4969" s="21"/>
      <c r="AX4969" s="22"/>
      <c r="AY4969" s="22"/>
      <c r="AZ4969" s="22"/>
      <c r="BA4969" s="22" t="s">
        <v>605</v>
      </c>
      <c r="BB4969" s="22"/>
      <c r="BC4969" s="22"/>
      <c r="BD4969" s="22"/>
      <c r="BE4969" s="22"/>
      <c r="BF4969" s="22"/>
      <c r="BG4969" s="22"/>
      <c r="BH4969" s="22"/>
      <c r="BI4969" s="22"/>
      <c r="BJ4969" s="22"/>
      <c r="BK4969" s="22"/>
      <c r="BL4969" s="22"/>
      <c r="BM4969" s="22"/>
      <c r="BN4969" s="22" t="s">
        <v>338</v>
      </c>
      <c r="BO4969" s="22"/>
      <c r="BP4969" s="22"/>
      <c r="BQ4969" s="22"/>
      <c r="BR4969" s="22"/>
      <c r="BS4969" s="22"/>
      <c r="BT4969" s="22"/>
      <c r="BU4969" s="22"/>
      <c r="BV4969" s="22" t="s">
        <v>607</v>
      </c>
      <c r="BW4969" s="22">
        <v>1</v>
      </c>
      <c r="BX4969" s="22"/>
      <c r="BY4969" s="22"/>
      <c r="BZ4969" s="22"/>
      <c r="CA4969" s="22"/>
      <c r="CB4969" s="22"/>
      <c r="CC4969" s="22"/>
      <c r="CD4969" s="22"/>
      <c r="CE4969" s="22"/>
      <c r="CF4969" s="22"/>
      <c r="CG4969" s="22"/>
      <c r="CH4969" s="22"/>
      <c r="CI4969" s="22"/>
      <c r="CJ4969" s="22"/>
      <c r="CK4969" s="22" t="s">
        <v>124</v>
      </c>
      <c r="CL4969" s="22" t="s">
        <v>125</v>
      </c>
      <c r="CM4969" s="22" t="s">
        <v>124</v>
      </c>
      <c r="CN4969" s="23"/>
    </row>
    <row r="4970" spans="1:92" x14ac:dyDescent="0.3">
      <c r="A4970" s="3">
        <v>1668</v>
      </c>
      <c r="B4970" s="5" t="s">
        <v>25901</v>
      </c>
      <c r="C4970" s="2" t="s">
        <v>25901</v>
      </c>
      <c r="D4970" s="2" t="s">
        <v>25901</v>
      </c>
      <c r="E4970" s="2" t="s">
        <v>25902</v>
      </c>
      <c r="F4970" s="2">
        <v>355</v>
      </c>
      <c r="G4970" s="2" t="s">
        <v>25903</v>
      </c>
      <c r="H4970" s="6" t="s">
        <v>25904</v>
      </c>
      <c r="I4970" s="5">
        <v>54</v>
      </c>
      <c r="J4970" s="2" t="s">
        <v>25905</v>
      </c>
      <c r="K4970" s="64" t="s">
        <v>23378</v>
      </c>
      <c r="L4970" s="64">
        <v>0.54930000000000001</v>
      </c>
      <c r="M4970" s="64">
        <v>0.5161</v>
      </c>
      <c r="N4970" s="6" t="s">
        <v>802</v>
      </c>
      <c r="O4970" s="5">
        <v>1</v>
      </c>
      <c r="P4970" s="2">
        <v>71.117999999999995</v>
      </c>
      <c r="Q4970" s="14">
        <v>7.4511000000000005E-5</v>
      </c>
      <c r="R4970" s="2">
        <v>71.117999999999995</v>
      </c>
      <c r="S4970" s="2">
        <v>65.022999999999996</v>
      </c>
      <c r="T4970" s="2">
        <v>71.117999999999995</v>
      </c>
      <c r="U4970" s="2"/>
      <c r="V4970" s="2"/>
      <c r="W4970" s="2"/>
      <c r="X4970" s="2"/>
      <c r="Y4970" s="2">
        <v>1</v>
      </c>
      <c r="Z4970" s="2">
        <v>71.117999999999995</v>
      </c>
      <c r="AA4970" s="14">
        <v>7.4511000000000005E-5</v>
      </c>
      <c r="AB4970" s="2">
        <v>71.117999999999995</v>
      </c>
      <c r="AC4970" s="2"/>
      <c r="AD4970" s="2">
        <v>1</v>
      </c>
      <c r="AE4970" s="2" t="s">
        <v>100</v>
      </c>
      <c r="AF4970" s="2" t="s">
        <v>25906</v>
      </c>
      <c r="AG4970" s="2" t="s">
        <v>892</v>
      </c>
      <c r="AH4970" s="2" t="s">
        <v>472</v>
      </c>
      <c r="AI4970" s="2" t="s">
        <v>25907</v>
      </c>
      <c r="AJ4970" s="2" t="s">
        <v>25908</v>
      </c>
      <c r="AK4970" s="2">
        <v>3</v>
      </c>
      <c r="AL4970" s="2">
        <v>5</v>
      </c>
      <c r="AM4970" s="2">
        <v>-0.16489000000000001</v>
      </c>
      <c r="AN4970" s="2">
        <v>1400800</v>
      </c>
      <c r="AO4970" s="2">
        <v>1400800</v>
      </c>
      <c r="AP4970" s="2">
        <v>0</v>
      </c>
      <c r="AQ4970" s="2">
        <v>0</v>
      </c>
      <c r="AR4970" s="6" t="s">
        <v>113</v>
      </c>
      <c r="AS4970">
        <v>0</v>
      </c>
      <c r="AT4970">
        <v>1400800</v>
      </c>
      <c r="AV4970">
        <v>20.57661946</v>
      </c>
      <c r="AW4970" s="21" t="s">
        <v>25909</v>
      </c>
      <c r="AX4970" s="22"/>
      <c r="AY4970" s="22"/>
      <c r="AZ4970" s="22"/>
      <c r="BA4970" s="22"/>
      <c r="BB4970" s="22"/>
      <c r="BC4970" s="22"/>
      <c r="BD4970" s="22"/>
      <c r="BE4970" s="22"/>
      <c r="BF4970" s="22"/>
      <c r="BG4970" s="22"/>
      <c r="BH4970" s="22"/>
      <c r="BI4970" s="22"/>
      <c r="BJ4970" s="22"/>
      <c r="BK4970" s="22"/>
      <c r="BL4970" s="22"/>
      <c r="BM4970" s="22"/>
      <c r="BN4970" s="22"/>
      <c r="BO4970" s="22"/>
      <c r="BP4970" s="22"/>
      <c r="BQ4970" s="22"/>
      <c r="BR4970" s="22"/>
      <c r="BS4970" s="22"/>
      <c r="BT4970" s="22"/>
      <c r="BU4970" s="22"/>
      <c r="BV4970" s="22"/>
      <c r="BW4970" s="22"/>
      <c r="BX4970" s="22"/>
      <c r="BY4970" s="22"/>
      <c r="BZ4970" s="22"/>
      <c r="CA4970" s="22"/>
      <c r="CB4970" s="22"/>
      <c r="CC4970" s="22"/>
      <c r="CD4970" s="22"/>
      <c r="CE4970" s="22"/>
      <c r="CF4970" s="22"/>
      <c r="CG4970" s="22"/>
      <c r="CH4970" s="22"/>
      <c r="CI4970" s="22"/>
      <c r="CJ4970" s="22"/>
      <c r="CK4970" s="22"/>
      <c r="CL4970" s="22"/>
      <c r="CM4970" s="22"/>
      <c r="CN4970" s="23"/>
    </row>
    <row r="4971" spans="1:92" x14ac:dyDescent="0.3">
      <c r="A4971" s="3">
        <v>1669</v>
      </c>
      <c r="B4971" s="5" t="s">
        <v>10114</v>
      </c>
      <c r="C4971" s="2" t="s">
        <v>10114</v>
      </c>
      <c r="D4971" s="2" t="s">
        <v>10114</v>
      </c>
      <c r="E4971" s="2" t="s">
        <v>10115</v>
      </c>
      <c r="F4971" s="2">
        <v>359</v>
      </c>
      <c r="G4971" s="2" t="s">
        <v>10116</v>
      </c>
      <c r="H4971" s="6" t="s">
        <v>10117</v>
      </c>
      <c r="I4971" s="5">
        <v>2378</v>
      </c>
      <c r="J4971" s="2" t="s">
        <v>25910</v>
      </c>
      <c r="K4971" s="64" t="s">
        <v>23378</v>
      </c>
      <c r="L4971" s="64">
        <v>0.57069999999999999</v>
      </c>
      <c r="M4971" s="64">
        <v>0.55620000000000003</v>
      </c>
      <c r="N4971" s="6" t="s">
        <v>802</v>
      </c>
      <c r="O4971" s="5">
        <v>1</v>
      </c>
      <c r="P4971" s="2">
        <v>67.153199999999998</v>
      </c>
      <c r="Q4971" s="2">
        <v>8.81926E-4</v>
      </c>
      <c r="R4971" s="2">
        <v>78.653000000000006</v>
      </c>
      <c r="S4971" s="2">
        <v>28.369</v>
      </c>
      <c r="T4971" s="2">
        <v>67.153000000000006</v>
      </c>
      <c r="U4971" s="2">
        <v>1</v>
      </c>
      <c r="V4971" s="2">
        <v>67.153199999999998</v>
      </c>
      <c r="W4971" s="2">
        <v>8.81926E-4</v>
      </c>
      <c r="X4971" s="2">
        <v>78.653000000000006</v>
      </c>
      <c r="Y4971" s="2"/>
      <c r="Z4971" s="2"/>
      <c r="AA4971" s="2"/>
      <c r="AB4971" s="2"/>
      <c r="AC4971" s="2"/>
      <c r="AD4971" s="2">
        <v>1</v>
      </c>
      <c r="AE4971" s="2" t="s">
        <v>100</v>
      </c>
      <c r="AF4971" s="2" t="s">
        <v>25911</v>
      </c>
      <c r="AG4971" s="2" t="s">
        <v>892</v>
      </c>
      <c r="AH4971" s="2" t="s">
        <v>1921</v>
      </c>
      <c r="AI4971" s="2" t="s">
        <v>25912</v>
      </c>
      <c r="AJ4971" s="2" t="s">
        <v>25913</v>
      </c>
      <c r="AK4971" s="2">
        <v>9</v>
      </c>
      <c r="AL4971" s="2">
        <v>3</v>
      </c>
      <c r="AM4971" s="2">
        <v>-2.2225999999999999E-2</v>
      </c>
      <c r="AN4971" s="2">
        <v>4973000</v>
      </c>
      <c r="AO4971" s="2">
        <v>4973000</v>
      </c>
      <c r="AP4971" s="2">
        <v>0</v>
      </c>
      <c r="AQ4971" s="2">
        <v>0</v>
      </c>
      <c r="AR4971" s="6" t="s">
        <v>113</v>
      </c>
      <c r="AS4971">
        <v>4448200</v>
      </c>
      <c r="AT4971">
        <v>0</v>
      </c>
      <c r="AU4971">
        <v>21.955357830000001</v>
      </c>
      <c r="AW4971" s="21" t="s">
        <v>10122</v>
      </c>
      <c r="AX4971" s="22"/>
      <c r="AY4971" s="22"/>
      <c r="AZ4971" s="22"/>
      <c r="BA4971" s="22"/>
      <c r="BB4971" s="22"/>
      <c r="BC4971" s="22"/>
      <c r="BD4971" s="22"/>
      <c r="BE4971" s="22"/>
      <c r="BF4971" s="22"/>
      <c r="BG4971" s="22"/>
      <c r="BH4971" s="22"/>
      <c r="BI4971" s="22"/>
      <c r="BJ4971" s="22"/>
      <c r="BK4971" s="22"/>
      <c r="BL4971" s="22"/>
      <c r="BM4971" s="22"/>
      <c r="BN4971" s="22"/>
      <c r="BO4971" s="22"/>
      <c r="BP4971" s="22"/>
      <c r="BQ4971" s="22"/>
      <c r="BR4971" s="22"/>
      <c r="BS4971" s="22"/>
      <c r="BT4971" s="22"/>
      <c r="BU4971" s="22"/>
      <c r="BV4971" s="22"/>
      <c r="BW4971" s="22"/>
      <c r="BX4971" s="22"/>
      <c r="BY4971" s="22"/>
      <c r="BZ4971" s="22"/>
      <c r="CA4971" s="22"/>
      <c r="CB4971" s="22"/>
      <c r="CC4971" s="22"/>
      <c r="CD4971" s="22"/>
      <c r="CE4971" s="22"/>
      <c r="CF4971" s="22"/>
      <c r="CG4971" s="22"/>
      <c r="CH4971" s="22"/>
      <c r="CI4971" s="22"/>
      <c r="CJ4971" s="22"/>
      <c r="CK4971" s="22"/>
      <c r="CL4971" s="22"/>
      <c r="CM4971" s="22"/>
      <c r="CN4971" s="23"/>
    </row>
    <row r="4972" spans="1:92" x14ac:dyDescent="0.3">
      <c r="A4972" s="3">
        <v>1676</v>
      </c>
      <c r="B4972" s="5" t="s">
        <v>10114</v>
      </c>
      <c r="C4972" s="2" t="s">
        <v>10114</v>
      </c>
      <c r="D4972" s="2" t="s">
        <v>10114</v>
      </c>
      <c r="E4972" s="2" t="s">
        <v>10115</v>
      </c>
      <c r="F4972" s="2">
        <v>359</v>
      </c>
      <c r="G4972" s="2" t="s">
        <v>10116</v>
      </c>
      <c r="H4972" s="6" t="s">
        <v>10117</v>
      </c>
      <c r="I4972" s="5">
        <v>299</v>
      </c>
      <c r="J4972" s="2" t="s">
        <v>25914</v>
      </c>
      <c r="K4972" s="64" t="s">
        <v>23378</v>
      </c>
      <c r="L4972" s="64">
        <v>0.58540000000000003</v>
      </c>
      <c r="M4972" s="64">
        <v>0.92620000000000002</v>
      </c>
      <c r="N4972" s="6" t="s">
        <v>802</v>
      </c>
      <c r="O4972" s="5">
        <v>1</v>
      </c>
      <c r="P4972" s="2">
        <v>281.26</v>
      </c>
      <c r="Q4972" s="2">
        <v>0</v>
      </c>
      <c r="R4972" s="2">
        <v>281.26</v>
      </c>
      <c r="S4972" s="2">
        <v>249.42</v>
      </c>
      <c r="T4972" s="2">
        <v>281.26</v>
      </c>
      <c r="U4972" s="2">
        <v>1</v>
      </c>
      <c r="V4972" s="2">
        <v>281.26</v>
      </c>
      <c r="W4972" s="2">
        <v>0</v>
      </c>
      <c r="X4972" s="2">
        <v>281.26</v>
      </c>
      <c r="Y4972" s="2">
        <v>1</v>
      </c>
      <c r="Z4972" s="2">
        <v>103.875</v>
      </c>
      <c r="AA4972" s="14">
        <v>2.8424600000000001E-32</v>
      </c>
      <c r="AB4972" s="2">
        <v>143.86000000000001</v>
      </c>
      <c r="AC4972" s="2"/>
      <c r="AD4972" s="2">
        <v>1</v>
      </c>
      <c r="AE4972" s="2" t="s">
        <v>100</v>
      </c>
      <c r="AF4972" s="2" t="s">
        <v>25915</v>
      </c>
      <c r="AG4972" s="2" t="s">
        <v>2968</v>
      </c>
      <c r="AH4972" s="2" t="s">
        <v>752</v>
      </c>
      <c r="AI4972" s="2" t="s">
        <v>25916</v>
      </c>
      <c r="AJ4972" s="2" t="s">
        <v>25917</v>
      </c>
      <c r="AK4972" s="2">
        <v>2</v>
      </c>
      <c r="AL4972" s="2">
        <v>2</v>
      </c>
      <c r="AM4972" s="2">
        <v>2.6422000000000001E-4</v>
      </c>
      <c r="AN4972" s="2">
        <v>280350000</v>
      </c>
      <c r="AO4972" s="2">
        <v>280350000</v>
      </c>
      <c r="AP4972" s="2">
        <v>0</v>
      </c>
      <c r="AQ4972" s="2">
        <v>0</v>
      </c>
      <c r="AR4972" s="6" t="s">
        <v>113</v>
      </c>
      <c r="AS4972">
        <v>30527000</v>
      </c>
      <c r="AT4972">
        <v>3117500</v>
      </c>
      <c r="AU4972">
        <v>24.6437895</v>
      </c>
      <c r="AV4972">
        <v>22.070347479999999</v>
      </c>
      <c r="AW4972" s="21"/>
      <c r="AX4972" s="22"/>
      <c r="AY4972" s="22"/>
      <c r="AZ4972" s="22"/>
      <c r="BA4972" s="22"/>
      <c r="BB4972" s="22"/>
      <c r="BC4972" s="22"/>
      <c r="BD4972" s="22"/>
      <c r="BE4972" s="22"/>
      <c r="BF4972" s="22"/>
      <c r="BG4972" s="22"/>
      <c r="BH4972" s="22"/>
      <c r="BI4972" s="22"/>
      <c r="BJ4972" s="22"/>
      <c r="BK4972" s="22"/>
      <c r="BL4972" s="22"/>
      <c r="BM4972" s="22"/>
      <c r="BN4972" s="22"/>
      <c r="BO4972" s="22"/>
      <c r="BP4972" s="22"/>
      <c r="BQ4972" s="22"/>
      <c r="BR4972" s="22"/>
      <c r="BS4972" s="22"/>
      <c r="BT4972" s="22"/>
      <c r="BU4972" s="22"/>
      <c r="BV4972" s="22"/>
      <c r="BW4972" s="22"/>
      <c r="BX4972" s="22"/>
      <c r="BY4972" s="22"/>
      <c r="BZ4972" s="22"/>
      <c r="CA4972" s="22"/>
      <c r="CB4972" s="22"/>
      <c r="CC4972" s="22"/>
      <c r="CD4972" s="22"/>
      <c r="CE4972" s="22"/>
      <c r="CF4972" s="22"/>
      <c r="CG4972" s="22"/>
      <c r="CH4972" s="22"/>
      <c r="CI4972" s="22"/>
      <c r="CJ4972" s="22"/>
      <c r="CK4972" s="22"/>
      <c r="CL4972" s="22"/>
      <c r="CM4972" s="22"/>
      <c r="CN4972" s="23"/>
    </row>
    <row r="4973" spans="1:92" x14ac:dyDescent="0.3">
      <c r="A4973" s="3">
        <v>1680</v>
      </c>
      <c r="B4973" s="5" t="s">
        <v>25918</v>
      </c>
      <c r="C4973" s="2" t="s">
        <v>25918</v>
      </c>
      <c r="D4973" s="2" t="s">
        <v>25918</v>
      </c>
      <c r="E4973" s="2" t="s">
        <v>25919</v>
      </c>
      <c r="F4973" s="2">
        <v>364</v>
      </c>
      <c r="G4973" s="2" t="s">
        <v>25920</v>
      </c>
      <c r="H4973" s="6" t="s">
        <v>25921</v>
      </c>
      <c r="I4973" s="5">
        <v>864</v>
      </c>
      <c r="J4973" s="2" t="s">
        <v>25922</v>
      </c>
      <c r="K4973" s="64" t="s">
        <v>23378</v>
      </c>
      <c r="L4973" s="64">
        <v>0.72889999999999999</v>
      </c>
      <c r="M4973" s="64">
        <v>0.4395</v>
      </c>
      <c r="N4973" s="6" t="s">
        <v>802</v>
      </c>
      <c r="O4973" s="5">
        <v>1</v>
      </c>
      <c r="P4973" s="2">
        <v>119.408</v>
      </c>
      <c r="Q4973" s="14">
        <v>7.10951E-29</v>
      </c>
      <c r="R4973" s="2">
        <v>119.41</v>
      </c>
      <c r="S4973" s="2">
        <v>105.16</v>
      </c>
      <c r="T4973" s="2">
        <v>119.41</v>
      </c>
      <c r="U4973" s="2"/>
      <c r="V4973" s="2"/>
      <c r="W4973" s="2"/>
      <c r="X4973" s="2"/>
      <c r="Y4973" s="2">
        <v>1</v>
      </c>
      <c r="Z4973" s="2">
        <v>119.408</v>
      </c>
      <c r="AA4973" s="14">
        <v>7.10951E-29</v>
      </c>
      <c r="AB4973" s="2">
        <v>119.41</v>
      </c>
      <c r="AC4973" s="2"/>
      <c r="AD4973" s="2">
        <v>1</v>
      </c>
      <c r="AE4973" s="2" t="s">
        <v>100</v>
      </c>
      <c r="AF4973" s="2" t="s">
        <v>25923</v>
      </c>
      <c r="AG4973" s="2" t="s">
        <v>892</v>
      </c>
      <c r="AH4973" s="2" t="s">
        <v>269</v>
      </c>
      <c r="AI4973" s="2" t="s">
        <v>25924</v>
      </c>
      <c r="AJ4973" s="2" t="s">
        <v>25925</v>
      </c>
      <c r="AK4973" s="2">
        <v>4</v>
      </c>
      <c r="AL4973" s="2">
        <v>3</v>
      </c>
      <c r="AM4973" s="2">
        <v>0.20372000000000001</v>
      </c>
      <c r="AN4973" s="2">
        <v>9821700</v>
      </c>
      <c r="AO4973" s="2">
        <v>9821700</v>
      </c>
      <c r="AP4973" s="2">
        <v>0</v>
      </c>
      <c r="AQ4973" s="2">
        <v>0</v>
      </c>
      <c r="AR4973" s="6" t="s">
        <v>113</v>
      </c>
      <c r="AS4973">
        <v>0</v>
      </c>
      <c r="AT4973">
        <v>9821700</v>
      </c>
      <c r="AV4973">
        <v>23.74209063</v>
      </c>
      <c r="AW4973" s="21"/>
      <c r="AX4973" s="22"/>
      <c r="AY4973" s="22"/>
      <c r="AZ4973" s="22"/>
      <c r="BA4973" s="22"/>
      <c r="BB4973" s="22"/>
      <c r="BC4973" s="22"/>
      <c r="BD4973" s="22"/>
      <c r="BE4973" s="22"/>
      <c r="BF4973" s="22"/>
      <c r="BG4973" s="22"/>
      <c r="BH4973" s="22"/>
      <c r="BI4973" s="22"/>
      <c r="BJ4973" s="22"/>
      <c r="BK4973" s="22"/>
      <c r="BL4973" s="22"/>
      <c r="BM4973" s="22"/>
      <c r="BN4973" s="22"/>
      <c r="BO4973" s="22"/>
      <c r="BP4973" s="22"/>
      <c r="BQ4973" s="22"/>
      <c r="BR4973" s="22"/>
      <c r="BS4973" s="22"/>
      <c r="BT4973" s="22"/>
      <c r="BU4973" s="22"/>
      <c r="BV4973" s="22"/>
      <c r="BW4973" s="22"/>
      <c r="BX4973" s="22"/>
      <c r="BY4973" s="22"/>
      <c r="BZ4973" s="22"/>
      <c r="CA4973" s="22"/>
      <c r="CB4973" s="22"/>
      <c r="CC4973" s="22"/>
      <c r="CD4973" s="22"/>
      <c r="CE4973" s="22"/>
      <c r="CF4973" s="22"/>
      <c r="CG4973" s="22"/>
      <c r="CH4973" s="22"/>
      <c r="CI4973" s="22"/>
      <c r="CJ4973" s="22"/>
      <c r="CK4973" s="22"/>
      <c r="CL4973" s="22"/>
      <c r="CM4973" s="22"/>
      <c r="CN4973" s="23"/>
    </row>
    <row r="4974" spans="1:92" x14ac:dyDescent="0.3">
      <c r="A4974" s="3">
        <v>1686</v>
      </c>
      <c r="B4974" s="5" t="s">
        <v>10148</v>
      </c>
      <c r="C4974" s="2" t="s">
        <v>10148</v>
      </c>
      <c r="D4974" s="2" t="s">
        <v>10148</v>
      </c>
      <c r="E4974" s="2" t="s">
        <v>10149</v>
      </c>
      <c r="F4974" s="2">
        <v>1734</v>
      </c>
      <c r="G4974" s="2" t="s">
        <v>10150</v>
      </c>
      <c r="H4974" s="6" t="s">
        <v>10151</v>
      </c>
      <c r="I4974" s="5">
        <v>39</v>
      </c>
      <c r="J4974" s="2" t="s">
        <v>25926</v>
      </c>
      <c r="K4974" s="64" t="s">
        <v>23378</v>
      </c>
      <c r="L4974" s="64">
        <v>0.45069999999999999</v>
      </c>
      <c r="M4974" s="64">
        <v>0.43440000000000001</v>
      </c>
      <c r="N4974" s="6" t="s">
        <v>760</v>
      </c>
      <c r="O4974" s="5">
        <v>0.81842599999999999</v>
      </c>
      <c r="P4974" s="2">
        <v>6.5392700000000001</v>
      </c>
      <c r="Q4974" s="14">
        <v>3.7221499999999998E-75</v>
      </c>
      <c r="R4974" s="2">
        <v>137.47</v>
      </c>
      <c r="S4974" s="2">
        <v>134.36000000000001</v>
      </c>
      <c r="T4974" s="2">
        <v>78.909000000000006</v>
      </c>
      <c r="U4974" s="2">
        <v>0.81842599999999999</v>
      </c>
      <c r="V4974" s="2">
        <v>6.5392700000000001</v>
      </c>
      <c r="W4974" s="14">
        <v>4.6799899999999999E-27</v>
      </c>
      <c r="X4974" s="2">
        <v>109.11</v>
      </c>
      <c r="Y4974" s="2">
        <v>0.5</v>
      </c>
      <c r="Z4974" s="2">
        <v>0</v>
      </c>
      <c r="AA4974" s="14">
        <v>3.7221499999999998E-75</v>
      </c>
      <c r="AB4974" s="2">
        <v>137.47</v>
      </c>
      <c r="AC4974" s="2"/>
      <c r="AD4974" s="2">
        <v>1</v>
      </c>
      <c r="AE4974" s="2" t="s">
        <v>100</v>
      </c>
      <c r="AF4974" s="2" t="s">
        <v>25927</v>
      </c>
      <c r="AG4974" s="2" t="s">
        <v>868</v>
      </c>
      <c r="AH4974" s="2" t="s">
        <v>140</v>
      </c>
      <c r="AI4974" s="2" t="s">
        <v>25928</v>
      </c>
      <c r="AJ4974" s="2" t="s">
        <v>25929</v>
      </c>
      <c r="AK4974" s="2">
        <v>32</v>
      </c>
      <c r="AL4974" s="2">
        <v>5</v>
      </c>
      <c r="AM4974" s="2">
        <v>0.75312000000000001</v>
      </c>
      <c r="AN4974" s="2">
        <v>29229000</v>
      </c>
      <c r="AO4974" s="2">
        <v>29229000</v>
      </c>
      <c r="AP4974" s="2">
        <v>0</v>
      </c>
      <c r="AQ4974" s="2">
        <v>0</v>
      </c>
      <c r="AR4974" s="6">
        <v>3.1042E-2</v>
      </c>
      <c r="AS4974">
        <v>10812000</v>
      </c>
      <c r="AT4974">
        <v>10266000</v>
      </c>
      <c r="AU4974">
        <v>23.135540370000001</v>
      </c>
      <c r="AV4974">
        <v>23.808040009999999</v>
      </c>
      <c r="AW4974" s="21"/>
      <c r="AX4974" s="22"/>
      <c r="AY4974" s="22"/>
      <c r="AZ4974" s="22"/>
      <c r="BA4974" s="22" t="s">
        <v>10156</v>
      </c>
      <c r="BB4974" s="22"/>
      <c r="BC4974" s="22"/>
      <c r="BD4974" s="22"/>
      <c r="BE4974" s="22"/>
      <c r="BF4974" s="22"/>
      <c r="BG4974" s="22"/>
      <c r="BH4974" s="22"/>
      <c r="BI4974" s="22"/>
      <c r="BJ4974" s="22"/>
      <c r="BK4974" s="22"/>
      <c r="BL4974" s="22"/>
      <c r="BM4974" s="22"/>
      <c r="BN4974" s="22"/>
      <c r="BO4974" s="22"/>
      <c r="BP4974" s="22"/>
      <c r="BQ4974" s="22"/>
      <c r="BR4974" s="22"/>
      <c r="BS4974" s="22"/>
      <c r="BT4974" s="22"/>
      <c r="BU4974" s="22"/>
      <c r="BV4974" s="22"/>
      <c r="BW4974" s="22"/>
      <c r="BX4974" s="22"/>
      <c r="BY4974" s="22"/>
      <c r="BZ4974" s="22"/>
      <c r="CA4974" s="22"/>
      <c r="CB4974" s="22"/>
      <c r="CC4974" s="22"/>
      <c r="CD4974" s="22"/>
      <c r="CE4974" s="22"/>
      <c r="CF4974" s="22"/>
      <c r="CG4974" s="22"/>
      <c r="CH4974" s="22"/>
      <c r="CI4974" s="22"/>
      <c r="CJ4974" s="22"/>
      <c r="CK4974" s="22" t="s">
        <v>124</v>
      </c>
      <c r="CL4974" s="22" t="s">
        <v>209</v>
      </c>
      <c r="CM4974" s="22" t="s">
        <v>124</v>
      </c>
      <c r="CN4974" s="23"/>
    </row>
    <row r="4975" spans="1:92" x14ac:dyDescent="0.3">
      <c r="A4975" s="3">
        <v>1693</v>
      </c>
      <c r="B4975" s="5" t="s">
        <v>10140</v>
      </c>
      <c r="C4975" s="2" t="s">
        <v>10140</v>
      </c>
      <c r="D4975" s="2" t="s">
        <v>10140</v>
      </c>
      <c r="E4975" s="2" t="s">
        <v>10141</v>
      </c>
      <c r="F4975" s="2">
        <v>377</v>
      </c>
      <c r="G4975" s="2" t="s">
        <v>10142</v>
      </c>
      <c r="H4975" s="6" t="s">
        <v>10143</v>
      </c>
      <c r="I4975" s="5">
        <v>900</v>
      </c>
      <c r="J4975" s="2" t="s">
        <v>25930</v>
      </c>
      <c r="K4975" s="64" t="s">
        <v>23378</v>
      </c>
      <c r="L4975" s="64">
        <v>0.37040000000000001</v>
      </c>
      <c r="M4975" s="64">
        <v>0.77569999999999995</v>
      </c>
      <c r="N4975" s="6" t="s">
        <v>802</v>
      </c>
      <c r="O4975" s="5">
        <v>0.837225</v>
      </c>
      <c r="P4975" s="2">
        <v>7.1125600000000002</v>
      </c>
      <c r="Q4975" s="14">
        <v>1.7340299999999999E-47</v>
      </c>
      <c r="R4975" s="2">
        <v>139.9</v>
      </c>
      <c r="S4975" s="2">
        <v>123.48</v>
      </c>
      <c r="T4975" s="2">
        <v>139.9</v>
      </c>
      <c r="U4975" s="2">
        <v>0.837225</v>
      </c>
      <c r="V4975" s="2">
        <v>7.1125600000000002</v>
      </c>
      <c r="W4975" s="14">
        <v>1.7340299999999999E-47</v>
      </c>
      <c r="X4975" s="2">
        <v>139.9</v>
      </c>
      <c r="Y4975" s="2"/>
      <c r="Z4975" s="2"/>
      <c r="AA4975" s="2"/>
      <c r="AB4975" s="2"/>
      <c r="AC4975" s="2"/>
      <c r="AD4975" s="2">
        <v>1</v>
      </c>
      <c r="AE4975" s="2" t="s">
        <v>100</v>
      </c>
      <c r="AF4975" s="2" t="s">
        <v>25931</v>
      </c>
      <c r="AG4975" s="2" t="s">
        <v>892</v>
      </c>
      <c r="AH4975" s="2" t="s">
        <v>140</v>
      </c>
      <c r="AI4975" s="2" t="s">
        <v>25932</v>
      </c>
      <c r="AJ4975" s="2" t="s">
        <v>25933</v>
      </c>
      <c r="AK4975" s="2">
        <v>17</v>
      </c>
      <c r="AL4975" s="2">
        <v>3</v>
      </c>
      <c r="AM4975" s="2">
        <v>-0.46681</v>
      </c>
      <c r="AN4975" s="2">
        <v>3997100</v>
      </c>
      <c r="AO4975" s="2">
        <v>3997100</v>
      </c>
      <c r="AP4975" s="2">
        <v>0</v>
      </c>
      <c r="AQ4975" s="2">
        <v>0</v>
      </c>
      <c r="AR4975" s="6" t="s">
        <v>113</v>
      </c>
      <c r="AS4975">
        <v>3997100</v>
      </c>
      <c r="AT4975">
        <v>0</v>
      </c>
      <c r="AU4975">
        <v>21.80868516</v>
      </c>
      <c r="AW4975" s="21"/>
      <c r="AX4975" s="22"/>
      <c r="AY4975" s="22"/>
      <c r="AZ4975" s="22"/>
      <c r="BA4975" s="22"/>
      <c r="BB4975" s="22"/>
      <c r="BC4975" s="22"/>
      <c r="BD4975" s="22"/>
      <c r="BE4975" s="22"/>
      <c r="BF4975" s="22"/>
      <c r="BG4975" s="22"/>
      <c r="BH4975" s="22"/>
      <c r="BI4975" s="22"/>
      <c r="BJ4975" s="22"/>
      <c r="BK4975" s="22"/>
      <c r="BL4975" s="22"/>
      <c r="BM4975" s="22"/>
      <c r="BN4975" s="22"/>
      <c r="BO4975" s="22"/>
      <c r="BP4975" s="22"/>
      <c r="BQ4975" s="22"/>
      <c r="BR4975" s="22"/>
      <c r="BS4975" s="22"/>
      <c r="BT4975" s="22"/>
      <c r="BU4975" s="22"/>
      <c r="BV4975" s="22"/>
      <c r="BW4975" s="22"/>
      <c r="BX4975" s="22"/>
      <c r="BY4975" s="22"/>
      <c r="BZ4975" s="22"/>
      <c r="CA4975" s="22"/>
      <c r="CB4975" s="22"/>
      <c r="CC4975" s="22"/>
      <c r="CD4975" s="22"/>
      <c r="CE4975" s="22"/>
      <c r="CF4975" s="22"/>
      <c r="CG4975" s="22"/>
      <c r="CH4975" s="22"/>
      <c r="CI4975" s="22"/>
      <c r="CJ4975" s="22"/>
      <c r="CK4975" s="22"/>
      <c r="CL4975" s="22"/>
      <c r="CM4975" s="22"/>
      <c r="CN4975" s="23"/>
    </row>
    <row r="4976" spans="1:92" x14ac:dyDescent="0.3">
      <c r="A4976" s="3">
        <v>1694</v>
      </c>
      <c r="B4976" s="5" t="s">
        <v>1498</v>
      </c>
      <c r="C4976" s="2" t="s">
        <v>1498</v>
      </c>
      <c r="D4976" s="2" t="s">
        <v>1498</v>
      </c>
      <c r="E4976" s="2" t="s">
        <v>1499</v>
      </c>
      <c r="F4976" s="2">
        <v>5482</v>
      </c>
      <c r="G4976" s="2" t="s">
        <v>1500</v>
      </c>
      <c r="H4976" s="6" t="s">
        <v>1501</v>
      </c>
      <c r="I4976" s="5">
        <v>24</v>
      </c>
      <c r="J4976" s="2" t="s">
        <v>23767</v>
      </c>
      <c r="K4976" s="64" t="s">
        <v>23378</v>
      </c>
      <c r="L4976" s="64">
        <v>0.88719999999999999</v>
      </c>
      <c r="M4976" s="64">
        <v>0.95050000000000001</v>
      </c>
      <c r="N4976" s="6" t="s">
        <v>749</v>
      </c>
      <c r="O4976" s="5">
        <v>0.96346900000000002</v>
      </c>
      <c r="P4976" s="2">
        <v>14.748100000000001</v>
      </c>
      <c r="Q4976" s="14">
        <v>3.6616800000000003E-220</v>
      </c>
      <c r="R4976" s="2">
        <v>215.47</v>
      </c>
      <c r="S4976" s="2">
        <v>200.79</v>
      </c>
      <c r="T4976" s="2">
        <v>180.23</v>
      </c>
      <c r="U4976" s="2">
        <v>0.96346900000000002</v>
      </c>
      <c r="V4976" s="2">
        <v>14.748100000000001</v>
      </c>
      <c r="W4976" s="14">
        <v>7.4715500000000004E-132</v>
      </c>
      <c r="X4976" s="2">
        <v>180.23</v>
      </c>
      <c r="Y4976" s="2">
        <v>0.95232099999999997</v>
      </c>
      <c r="Z4976" s="2">
        <v>13.6754</v>
      </c>
      <c r="AA4976" s="14">
        <v>3.6616800000000003E-220</v>
      </c>
      <c r="AB4976" s="2">
        <v>215.47</v>
      </c>
      <c r="AC4976" s="2"/>
      <c r="AD4976" s="2">
        <v>1</v>
      </c>
      <c r="AE4976" s="2" t="s">
        <v>100</v>
      </c>
      <c r="AF4976" s="2" t="s">
        <v>23768</v>
      </c>
      <c r="AG4976" s="2" t="s">
        <v>25934</v>
      </c>
      <c r="AH4976" s="2" t="s">
        <v>981</v>
      </c>
      <c r="AI4976" s="2" t="s">
        <v>25935</v>
      </c>
      <c r="AJ4976" s="2" t="s">
        <v>25936</v>
      </c>
      <c r="AK4976" s="2">
        <v>23</v>
      </c>
      <c r="AL4976" s="2">
        <v>3</v>
      </c>
      <c r="AM4976" s="2">
        <v>-3.6259999999999999E-3</v>
      </c>
      <c r="AN4976" s="2">
        <v>110640000</v>
      </c>
      <c r="AO4976" s="2">
        <v>110640000</v>
      </c>
      <c r="AP4976" s="2">
        <v>0</v>
      </c>
      <c r="AQ4976" s="2">
        <v>0</v>
      </c>
      <c r="AR4976" s="6">
        <v>2.7373999999999999E-2</v>
      </c>
      <c r="AS4976">
        <v>53572000</v>
      </c>
      <c r="AT4976">
        <v>45447000</v>
      </c>
      <c r="AU4976">
        <v>25.298533639999999</v>
      </c>
      <c r="AV4976">
        <v>26.178444200000001</v>
      </c>
      <c r="AW4976" s="21"/>
      <c r="AX4976" s="22"/>
      <c r="AY4976" s="22"/>
      <c r="AZ4976" s="22"/>
      <c r="BA4976" s="22" t="s">
        <v>1507</v>
      </c>
      <c r="BB4976" s="22"/>
      <c r="BC4976" s="22"/>
      <c r="BD4976" s="22"/>
      <c r="BE4976" s="22"/>
      <c r="BF4976" s="22"/>
      <c r="BG4976" s="22"/>
      <c r="BH4976" s="22"/>
      <c r="BI4976" s="22"/>
      <c r="BJ4976" s="22"/>
      <c r="BK4976" s="22"/>
      <c r="BL4976" s="22"/>
      <c r="BM4976" s="22"/>
      <c r="BN4976" s="22"/>
      <c r="BO4976" s="22"/>
      <c r="BP4976" s="22"/>
      <c r="BQ4976" s="22"/>
      <c r="BR4976" s="22"/>
      <c r="BS4976" s="22"/>
      <c r="BT4976" s="22"/>
      <c r="BU4976" s="22"/>
      <c r="BV4976" s="22"/>
      <c r="BW4976" s="22"/>
      <c r="BX4976" s="22"/>
      <c r="BY4976" s="22"/>
      <c r="BZ4976" s="22"/>
      <c r="CA4976" s="22"/>
      <c r="CB4976" s="22"/>
      <c r="CC4976" s="22"/>
      <c r="CD4976" s="22"/>
      <c r="CE4976" s="22"/>
      <c r="CF4976" s="22"/>
      <c r="CG4976" s="22"/>
      <c r="CH4976" s="22"/>
      <c r="CI4976" s="22"/>
      <c r="CJ4976" s="22"/>
      <c r="CK4976" s="22"/>
      <c r="CL4976" s="22"/>
      <c r="CM4976" s="22"/>
      <c r="CN4976" s="23"/>
    </row>
    <row r="4977" spans="1:92" x14ac:dyDescent="0.3">
      <c r="A4977" s="3">
        <v>1696</v>
      </c>
      <c r="B4977" s="5" t="s">
        <v>25937</v>
      </c>
      <c r="C4977" s="2" t="s">
        <v>25937</v>
      </c>
      <c r="D4977" s="2" t="s">
        <v>25937</v>
      </c>
      <c r="E4977" s="2" t="s">
        <v>25938</v>
      </c>
      <c r="F4977" s="2">
        <v>5484</v>
      </c>
      <c r="G4977" s="2" t="s">
        <v>25939</v>
      </c>
      <c r="H4977" s="6" t="s">
        <v>25940</v>
      </c>
      <c r="I4977" s="5">
        <v>118</v>
      </c>
      <c r="J4977" s="2" t="s">
        <v>25941</v>
      </c>
      <c r="K4977" s="64" t="s">
        <v>23378</v>
      </c>
      <c r="L4977" s="64">
        <v>0.23280000000000001</v>
      </c>
      <c r="M4977" s="64">
        <v>0.26340000000000002</v>
      </c>
      <c r="N4977" s="6" t="s">
        <v>749</v>
      </c>
      <c r="O4977" s="5">
        <v>1</v>
      </c>
      <c r="P4977" s="2">
        <v>58.1235</v>
      </c>
      <c r="Q4977" s="2">
        <v>1.05699E-2</v>
      </c>
      <c r="R4977" s="2">
        <v>58.122999999999998</v>
      </c>
      <c r="S4977" s="2">
        <v>51.960999999999999</v>
      </c>
      <c r="T4977" s="2">
        <v>58.122999999999998</v>
      </c>
      <c r="U4977" s="2"/>
      <c r="V4977" s="2"/>
      <c r="W4977" s="2"/>
      <c r="X4977" s="2"/>
      <c r="Y4977" s="2">
        <v>1</v>
      </c>
      <c r="Z4977" s="2">
        <v>58.1235</v>
      </c>
      <c r="AA4977" s="2">
        <v>1.05699E-2</v>
      </c>
      <c r="AB4977" s="2">
        <v>58.122999999999998</v>
      </c>
      <c r="AC4977" s="2"/>
      <c r="AD4977" s="2">
        <v>1</v>
      </c>
      <c r="AE4977" s="2" t="s">
        <v>100</v>
      </c>
      <c r="AF4977" s="2" t="s">
        <v>25942</v>
      </c>
      <c r="AG4977" s="2" t="s">
        <v>751</v>
      </c>
      <c r="AH4977" s="2" t="s">
        <v>1977</v>
      </c>
      <c r="AI4977" s="2" t="s">
        <v>25943</v>
      </c>
      <c r="AJ4977" s="2" t="s">
        <v>25944</v>
      </c>
      <c r="AK4977" s="2">
        <v>11</v>
      </c>
      <c r="AL4977" s="2">
        <v>4</v>
      </c>
      <c r="AM4977" s="2">
        <v>-0.59494999999999998</v>
      </c>
      <c r="AN4977" s="2">
        <v>15040000</v>
      </c>
      <c r="AO4977" s="2">
        <v>15040000</v>
      </c>
      <c r="AP4977" s="2">
        <v>0</v>
      </c>
      <c r="AQ4977" s="2">
        <v>0</v>
      </c>
      <c r="AR4977" s="6">
        <v>0.50405</v>
      </c>
      <c r="AS4977">
        <v>0</v>
      </c>
      <c r="AT4977">
        <v>9762600</v>
      </c>
      <c r="AV4977">
        <v>23.731944630000001</v>
      </c>
      <c r="AW4977" s="21"/>
      <c r="AX4977" s="22"/>
      <c r="AY4977" s="22"/>
      <c r="AZ4977" s="22"/>
      <c r="BA4977" s="22" t="s">
        <v>25945</v>
      </c>
      <c r="BB4977" s="22"/>
      <c r="BC4977" s="22"/>
      <c r="BD4977" s="22"/>
      <c r="BE4977" s="22"/>
      <c r="BF4977" s="22"/>
      <c r="BG4977" s="22"/>
      <c r="BH4977" s="22"/>
      <c r="BI4977" s="22"/>
      <c r="BJ4977" s="22"/>
      <c r="BK4977" s="22"/>
      <c r="BL4977" s="22"/>
      <c r="BM4977" s="22"/>
      <c r="BN4977" s="22" t="s">
        <v>307</v>
      </c>
      <c r="BO4977" s="22"/>
      <c r="BP4977" s="22"/>
      <c r="BQ4977" s="22"/>
      <c r="BR4977" s="22"/>
      <c r="BS4977" s="22"/>
      <c r="BT4977" s="22"/>
      <c r="BU4977" s="22"/>
      <c r="BV4977" s="22"/>
      <c r="BW4977" s="22"/>
      <c r="BX4977" s="22"/>
      <c r="BY4977" s="22"/>
      <c r="BZ4977" s="22"/>
      <c r="CA4977" s="22"/>
      <c r="CB4977" s="22"/>
      <c r="CC4977" s="22"/>
      <c r="CD4977" s="22"/>
      <c r="CE4977" s="22"/>
      <c r="CF4977" s="22"/>
      <c r="CG4977" s="22"/>
      <c r="CH4977" s="22"/>
      <c r="CI4977" s="22"/>
      <c r="CJ4977" s="22"/>
      <c r="CK4977" s="22"/>
      <c r="CL4977" s="22"/>
      <c r="CM4977" s="22" t="s">
        <v>124</v>
      </c>
      <c r="CN4977" s="23"/>
    </row>
    <row r="4978" spans="1:92" x14ac:dyDescent="0.3">
      <c r="A4978" s="3">
        <v>1700</v>
      </c>
      <c r="B4978" s="5" t="s">
        <v>10140</v>
      </c>
      <c r="C4978" s="2" t="s">
        <v>10140</v>
      </c>
      <c r="D4978" s="2" t="s">
        <v>10140</v>
      </c>
      <c r="E4978" s="2" t="s">
        <v>10141</v>
      </c>
      <c r="F4978" s="2">
        <v>377</v>
      </c>
      <c r="G4978" s="2" t="s">
        <v>10142</v>
      </c>
      <c r="H4978" s="6" t="s">
        <v>10143</v>
      </c>
      <c r="I4978" s="5">
        <v>1234</v>
      </c>
      <c r="J4978" s="2" t="s">
        <v>25946</v>
      </c>
      <c r="K4978" s="64" t="s">
        <v>23378</v>
      </c>
      <c r="L4978" s="64">
        <v>0.65310000000000001</v>
      </c>
      <c r="M4978" s="64">
        <v>0.48580000000000001</v>
      </c>
      <c r="N4978" s="6" t="s">
        <v>802</v>
      </c>
      <c r="O4978" s="5">
        <v>0.99493900000000002</v>
      </c>
      <c r="P4978" s="2">
        <v>22.9358</v>
      </c>
      <c r="Q4978" s="2">
        <v>5.7710299999999999E-3</v>
      </c>
      <c r="R4978" s="2">
        <v>84.614999999999995</v>
      </c>
      <c r="S4978" s="2">
        <v>54.045000000000002</v>
      </c>
      <c r="T4978" s="2">
        <v>84.614999999999995</v>
      </c>
      <c r="U4978" s="2">
        <v>0.99117</v>
      </c>
      <c r="V4978" s="2">
        <v>20.501899999999999</v>
      </c>
      <c r="W4978" s="2">
        <v>1.6054499999999999E-2</v>
      </c>
      <c r="X4978" s="2">
        <v>76.17</v>
      </c>
      <c r="Y4978" s="2">
        <v>0.99493900000000002</v>
      </c>
      <c r="Z4978" s="2">
        <v>22.9358</v>
      </c>
      <c r="AA4978" s="2">
        <v>5.7710299999999999E-3</v>
      </c>
      <c r="AB4978" s="2">
        <v>84.614999999999995</v>
      </c>
      <c r="AC4978" s="2"/>
      <c r="AD4978" s="2">
        <v>1</v>
      </c>
      <c r="AE4978" s="2" t="s">
        <v>100</v>
      </c>
      <c r="AF4978" s="2" t="s">
        <v>25947</v>
      </c>
      <c r="AG4978" s="2" t="s">
        <v>892</v>
      </c>
      <c r="AH4978" s="2" t="s">
        <v>651</v>
      </c>
      <c r="AI4978" s="2" t="s">
        <v>25948</v>
      </c>
      <c r="AJ4978" s="2" t="s">
        <v>25949</v>
      </c>
      <c r="AK4978" s="2">
        <v>8</v>
      </c>
      <c r="AL4978" s="2">
        <v>2</v>
      </c>
      <c r="AM4978" s="2">
        <v>-0.32726</v>
      </c>
      <c r="AN4978" s="2">
        <v>28132000</v>
      </c>
      <c r="AO4978" s="2">
        <v>28132000</v>
      </c>
      <c r="AP4978" s="2">
        <v>0</v>
      </c>
      <c r="AQ4978" s="2">
        <v>0</v>
      </c>
      <c r="AR4978" s="6" t="s">
        <v>113</v>
      </c>
      <c r="AS4978">
        <v>24760000</v>
      </c>
      <c r="AT4978">
        <v>3371700</v>
      </c>
      <c r="AU4978">
        <v>24.350791229999999</v>
      </c>
      <c r="AV4978">
        <v>22.167637060000001</v>
      </c>
      <c r="AW4978" s="21"/>
      <c r="AX4978" s="22"/>
      <c r="AY4978" s="22"/>
      <c r="AZ4978" s="22"/>
      <c r="BA4978" s="22"/>
      <c r="BB4978" s="22"/>
      <c r="BC4978" s="22"/>
      <c r="BD4978" s="22"/>
      <c r="BE4978" s="22"/>
      <c r="BF4978" s="22"/>
      <c r="BG4978" s="22"/>
      <c r="BH4978" s="22"/>
      <c r="BI4978" s="22"/>
      <c r="BJ4978" s="22"/>
      <c r="BK4978" s="22"/>
      <c r="BL4978" s="22"/>
      <c r="BM4978" s="22"/>
      <c r="BN4978" s="22"/>
      <c r="BO4978" s="22"/>
      <c r="BP4978" s="22"/>
      <c r="BQ4978" s="22"/>
      <c r="BR4978" s="22"/>
      <c r="BS4978" s="22"/>
      <c r="BT4978" s="22"/>
      <c r="BU4978" s="22"/>
      <c r="BV4978" s="22"/>
      <c r="BW4978" s="22"/>
      <c r="BX4978" s="22"/>
      <c r="BY4978" s="22"/>
      <c r="BZ4978" s="22"/>
      <c r="CA4978" s="22"/>
      <c r="CB4978" s="22"/>
      <c r="CC4978" s="22"/>
      <c r="CD4978" s="22"/>
      <c r="CE4978" s="22"/>
      <c r="CF4978" s="22"/>
      <c r="CG4978" s="22"/>
      <c r="CH4978" s="22"/>
      <c r="CI4978" s="22"/>
      <c r="CJ4978" s="22"/>
      <c r="CK4978" s="22"/>
      <c r="CL4978" s="22"/>
      <c r="CM4978" s="22"/>
      <c r="CN4978" s="23"/>
    </row>
    <row r="4979" spans="1:92" x14ac:dyDescent="0.3">
      <c r="A4979" s="3">
        <v>1708</v>
      </c>
      <c r="B4979" s="5" t="s">
        <v>278</v>
      </c>
      <c r="C4979" s="2" t="s">
        <v>278</v>
      </c>
      <c r="D4979" s="2" t="s">
        <v>278</v>
      </c>
      <c r="E4979" s="2" t="s">
        <v>279</v>
      </c>
      <c r="F4979" s="2">
        <v>1841</v>
      </c>
      <c r="G4979" s="2" t="s">
        <v>280</v>
      </c>
      <c r="H4979" s="6" t="s">
        <v>281</v>
      </c>
      <c r="I4979" s="5">
        <v>316</v>
      </c>
      <c r="J4979" s="2" t="s">
        <v>25950</v>
      </c>
      <c r="K4979" s="64" t="s">
        <v>23378</v>
      </c>
      <c r="L4979" s="64">
        <v>0.8085</v>
      </c>
      <c r="M4979" s="64">
        <v>0.86609999999999998</v>
      </c>
      <c r="N4979" s="6" t="s">
        <v>760</v>
      </c>
      <c r="O4979" s="5">
        <v>0.97120399999999996</v>
      </c>
      <c r="P4979" s="2">
        <v>16.1752</v>
      </c>
      <c r="Q4979" s="14">
        <v>3.5865399999999998E-14</v>
      </c>
      <c r="R4979" s="2">
        <v>106.16</v>
      </c>
      <c r="S4979" s="2">
        <v>82.429000000000002</v>
      </c>
      <c r="T4979" s="2">
        <v>88.385000000000005</v>
      </c>
      <c r="U4979" s="2">
        <v>0.97120399999999996</v>
      </c>
      <c r="V4979" s="2">
        <v>16.1752</v>
      </c>
      <c r="W4979" s="14">
        <v>3.5865399999999998E-14</v>
      </c>
      <c r="X4979" s="2">
        <v>106.16</v>
      </c>
      <c r="Y4979" s="2">
        <v>0.88950600000000002</v>
      </c>
      <c r="Z4979" s="2">
        <v>10.337300000000001</v>
      </c>
      <c r="AA4979" s="14">
        <v>9.3517000000000006E-5</v>
      </c>
      <c r="AB4979" s="2">
        <v>78.021000000000001</v>
      </c>
      <c r="AC4979" s="2"/>
      <c r="AD4979" s="2">
        <v>1</v>
      </c>
      <c r="AE4979" s="2" t="s">
        <v>100</v>
      </c>
      <c r="AF4979" s="2" t="s">
        <v>25951</v>
      </c>
      <c r="AG4979" s="2" t="s">
        <v>25952</v>
      </c>
      <c r="AH4979" s="2" t="s">
        <v>5301</v>
      </c>
      <c r="AI4979" s="2" t="s">
        <v>25953</v>
      </c>
      <c r="AJ4979" s="2" t="s">
        <v>25954</v>
      </c>
      <c r="AK4979" s="2">
        <v>11</v>
      </c>
      <c r="AL4979" s="2">
        <v>4</v>
      </c>
      <c r="AM4979" s="2">
        <v>-1.0029999999999999</v>
      </c>
      <c r="AN4979" s="2">
        <v>97305000</v>
      </c>
      <c r="AO4979" s="2">
        <v>97305000</v>
      </c>
      <c r="AP4979" s="2">
        <v>0</v>
      </c>
      <c r="AQ4979" s="2">
        <v>0</v>
      </c>
      <c r="AR4979" s="6">
        <v>1.1813000000000001E-2</v>
      </c>
      <c r="AS4979">
        <v>6080100</v>
      </c>
      <c r="AT4979">
        <v>4017500</v>
      </c>
      <c r="AU4979">
        <v>22.39480111</v>
      </c>
      <c r="AV4979">
        <v>22.281539590000001</v>
      </c>
      <c r="AW4979" s="21"/>
      <c r="AX4979" s="22"/>
      <c r="AY4979" s="22"/>
      <c r="AZ4979" s="22"/>
      <c r="BA4979" s="22" t="s">
        <v>288</v>
      </c>
      <c r="BB4979" s="22"/>
      <c r="BC4979" s="22"/>
      <c r="BD4979" s="22"/>
      <c r="BE4979" s="22"/>
      <c r="BF4979" s="22"/>
      <c r="BG4979" s="22"/>
      <c r="BH4979" s="22"/>
      <c r="BI4979" s="22"/>
      <c r="BJ4979" s="22"/>
      <c r="BK4979" s="22"/>
      <c r="BL4979" s="22"/>
      <c r="BM4979" s="22"/>
      <c r="BN4979" s="22"/>
      <c r="BO4979" s="22"/>
      <c r="BP4979" s="22"/>
      <c r="BQ4979" s="22"/>
      <c r="BR4979" s="22"/>
      <c r="BS4979" s="22"/>
      <c r="BT4979" s="22"/>
      <c r="BU4979" s="22"/>
      <c r="BV4979" s="22" t="s">
        <v>1589</v>
      </c>
      <c r="BW4979" s="22"/>
      <c r="BX4979" s="22"/>
      <c r="BY4979" s="22"/>
      <c r="BZ4979" s="22"/>
      <c r="CA4979" s="22"/>
      <c r="CB4979" s="22"/>
      <c r="CC4979" s="22"/>
      <c r="CD4979" s="22"/>
      <c r="CE4979" s="22"/>
      <c r="CF4979" s="22"/>
      <c r="CG4979" s="22"/>
      <c r="CH4979" s="22"/>
      <c r="CI4979" s="22"/>
      <c r="CJ4979" s="22"/>
      <c r="CK4979" s="22" t="s">
        <v>124</v>
      </c>
      <c r="CL4979" s="22" t="s">
        <v>2034</v>
      </c>
      <c r="CM4979" s="22" t="s">
        <v>124</v>
      </c>
      <c r="CN4979" s="23"/>
    </row>
    <row r="4980" spans="1:92" x14ac:dyDescent="0.3">
      <c r="A4980" s="3">
        <v>1714</v>
      </c>
      <c r="B4980" s="5" t="s">
        <v>278</v>
      </c>
      <c r="C4980" s="2" t="s">
        <v>278</v>
      </c>
      <c r="D4980" s="2" t="s">
        <v>278</v>
      </c>
      <c r="E4980" s="2" t="s">
        <v>279</v>
      </c>
      <c r="F4980" s="2">
        <v>1841</v>
      </c>
      <c r="G4980" s="2" t="s">
        <v>280</v>
      </c>
      <c r="H4980" s="6" t="s">
        <v>281</v>
      </c>
      <c r="I4980" s="5">
        <v>326</v>
      </c>
      <c r="J4980" s="2" t="s">
        <v>25955</v>
      </c>
      <c r="K4980" s="64" t="s">
        <v>23378</v>
      </c>
      <c r="L4980" s="64">
        <v>0.66200000000000003</v>
      </c>
      <c r="M4980" s="64">
        <v>0.75049999999999994</v>
      </c>
      <c r="N4980" s="6" t="s">
        <v>760</v>
      </c>
      <c r="O4980" s="5">
        <v>0.413271</v>
      </c>
      <c r="P4980" s="2">
        <v>0</v>
      </c>
      <c r="Q4980" s="2">
        <v>4.3947399999999997E-4</v>
      </c>
      <c r="R4980" s="2">
        <v>72.644000000000005</v>
      </c>
      <c r="S4980" s="2">
        <v>72.644000000000005</v>
      </c>
      <c r="T4980" s="2">
        <v>62.694000000000003</v>
      </c>
      <c r="U4980" s="2">
        <v>0.38075999999999999</v>
      </c>
      <c r="V4980" s="2">
        <v>0.60924699999999998</v>
      </c>
      <c r="W4980" s="2">
        <v>4.3947399999999997E-4</v>
      </c>
      <c r="X4980" s="2">
        <v>72.644000000000005</v>
      </c>
      <c r="Y4980" s="2">
        <v>0.413271</v>
      </c>
      <c r="Z4980" s="2">
        <v>0</v>
      </c>
      <c r="AA4980" s="2">
        <v>4.0948399999999998E-3</v>
      </c>
      <c r="AB4980" s="2">
        <v>62.694000000000003</v>
      </c>
      <c r="AC4980" s="2"/>
      <c r="AD4980" s="2"/>
      <c r="AE4980" s="2" t="s">
        <v>100</v>
      </c>
      <c r="AF4980" s="2" t="s">
        <v>25956</v>
      </c>
      <c r="AG4980" s="2" t="s">
        <v>25957</v>
      </c>
      <c r="AH4980" s="2" t="s">
        <v>784</v>
      </c>
      <c r="AI4980" s="2" t="s">
        <v>10201</v>
      </c>
      <c r="AJ4980" s="2" t="s">
        <v>10202</v>
      </c>
      <c r="AK4980" s="2">
        <v>10</v>
      </c>
      <c r="AL4980" s="2">
        <v>4</v>
      </c>
      <c r="AM4980" s="2">
        <v>-0.29849999999999999</v>
      </c>
      <c r="AN4980" s="2">
        <v>0</v>
      </c>
      <c r="AO4980" s="2">
        <v>0</v>
      </c>
      <c r="AP4980" s="2">
        <v>0</v>
      </c>
      <c r="AQ4980" s="2">
        <v>0</v>
      </c>
      <c r="AR4980" s="6">
        <v>0</v>
      </c>
      <c r="AS4980">
        <v>0</v>
      </c>
      <c r="AT4980">
        <v>0</v>
      </c>
      <c r="AW4980" s="21"/>
      <c r="AX4980" s="22"/>
      <c r="AY4980" s="22"/>
      <c r="AZ4980" s="22"/>
      <c r="BA4980" s="22" t="s">
        <v>288</v>
      </c>
      <c r="BB4980" s="22"/>
      <c r="BC4980" s="22"/>
      <c r="BD4980" s="22"/>
      <c r="BE4980" s="22"/>
      <c r="BF4980" s="22"/>
      <c r="BG4980" s="22"/>
      <c r="BH4980" s="22"/>
      <c r="BI4980" s="22"/>
      <c r="BJ4980" s="22"/>
      <c r="BK4980" s="22"/>
      <c r="BL4980" s="22"/>
      <c r="BM4980" s="22"/>
      <c r="BN4980" s="22"/>
      <c r="BO4980" s="22"/>
      <c r="BP4980" s="22"/>
      <c r="BQ4980" s="22"/>
      <c r="BR4980" s="22"/>
      <c r="BS4980" s="22"/>
      <c r="BT4980" s="22"/>
      <c r="BU4980" s="22"/>
      <c r="BV4980" s="22" t="s">
        <v>1589</v>
      </c>
      <c r="BW4980" s="24">
        <v>44229</v>
      </c>
      <c r="BX4980" s="22"/>
      <c r="BY4980" s="22"/>
      <c r="BZ4980" s="22"/>
      <c r="CA4980" s="22"/>
      <c r="CB4980" s="22"/>
      <c r="CC4980" s="22"/>
      <c r="CD4980" s="22"/>
      <c r="CE4980" s="22"/>
      <c r="CF4980" s="22"/>
      <c r="CG4980" s="22"/>
      <c r="CH4980" s="22"/>
      <c r="CI4980" s="22"/>
      <c r="CJ4980" s="22"/>
      <c r="CK4980" s="22"/>
      <c r="CL4980" s="22"/>
      <c r="CM4980" s="22" t="s">
        <v>124</v>
      </c>
      <c r="CN4980" s="23"/>
    </row>
    <row r="4981" spans="1:92" x14ac:dyDescent="0.3">
      <c r="A4981" s="3">
        <v>1716</v>
      </c>
      <c r="B4981" s="5" t="s">
        <v>7370</v>
      </c>
      <c r="C4981" s="2" t="s">
        <v>7370</v>
      </c>
      <c r="D4981" s="2" t="s">
        <v>7370</v>
      </c>
      <c r="E4981" s="2" t="s">
        <v>7371</v>
      </c>
      <c r="F4981" s="2">
        <v>5511</v>
      </c>
      <c r="G4981" s="2" t="s">
        <v>7372</v>
      </c>
      <c r="H4981" s="6" t="s">
        <v>7373</v>
      </c>
      <c r="I4981" s="5">
        <v>407</v>
      </c>
      <c r="J4981" s="2" t="s">
        <v>23777</v>
      </c>
      <c r="K4981" s="64" t="s">
        <v>23378</v>
      </c>
      <c r="L4981" s="64">
        <v>0.27829999999999999</v>
      </c>
      <c r="M4981" s="64">
        <v>0.47299999999999998</v>
      </c>
      <c r="N4981" s="6" t="s">
        <v>749</v>
      </c>
      <c r="O4981" s="5">
        <v>1</v>
      </c>
      <c r="P4981" s="2">
        <v>68.549400000000006</v>
      </c>
      <c r="Q4981" s="14">
        <v>7.2420700000000003E-81</v>
      </c>
      <c r="R4981" s="2">
        <v>194.05</v>
      </c>
      <c r="S4981" s="2">
        <v>168.58</v>
      </c>
      <c r="T4981" s="2">
        <v>194.05</v>
      </c>
      <c r="U4981" s="2">
        <v>1</v>
      </c>
      <c r="V4981" s="2">
        <v>68.549400000000006</v>
      </c>
      <c r="W4981" s="14">
        <v>7.2420700000000003E-81</v>
      </c>
      <c r="X4981" s="2">
        <v>194.05</v>
      </c>
      <c r="Y4981" s="2">
        <v>0.99819199999999997</v>
      </c>
      <c r="Z4981" s="2">
        <v>27.419699999999999</v>
      </c>
      <c r="AA4981" s="14">
        <v>1.0234499999999999E-6</v>
      </c>
      <c r="AB4981" s="2">
        <v>92.29</v>
      </c>
      <c r="AC4981" s="2"/>
      <c r="AD4981" s="2">
        <v>1</v>
      </c>
      <c r="AE4981" s="2" t="s">
        <v>100</v>
      </c>
      <c r="AF4981" s="2" t="s">
        <v>23778</v>
      </c>
      <c r="AG4981" s="2" t="s">
        <v>25958</v>
      </c>
      <c r="AH4981" s="2" t="s">
        <v>981</v>
      </c>
      <c r="AI4981" s="2" t="s">
        <v>25959</v>
      </c>
      <c r="AJ4981" s="2" t="s">
        <v>25960</v>
      </c>
      <c r="AK4981" s="2">
        <v>11</v>
      </c>
      <c r="AL4981" s="2">
        <v>2</v>
      </c>
      <c r="AM4981" s="2">
        <v>-9.3708E-2</v>
      </c>
      <c r="AN4981" s="2">
        <v>253970000</v>
      </c>
      <c r="AO4981" s="2">
        <v>253970000</v>
      </c>
      <c r="AP4981" s="2">
        <v>0</v>
      </c>
      <c r="AQ4981" s="2">
        <v>0</v>
      </c>
      <c r="AR4981" s="6">
        <v>2.5073999999999999E-2</v>
      </c>
      <c r="AS4981">
        <v>79181000</v>
      </c>
      <c r="AT4981">
        <v>17231000</v>
      </c>
      <c r="AU4981">
        <v>25.871752740000002</v>
      </c>
      <c r="AV4981">
        <v>24.767407330000001</v>
      </c>
      <c r="AW4981" s="21"/>
      <c r="AX4981" s="22"/>
      <c r="AY4981" s="22"/>
      <c r="AZ4981" s="22"/>
      <c r="BA4981" s="22" t="s">
        <v>7379</v>
      </c>
      <c r="BB4981" s="22"/>
      <c r="BC4981" s="22"/>
      <c r="BD4981" s="22"/>
      <c r="BE4981" s="22"/>
      <c r="BF4981" s="22"/>
      <c r="BG4981" s="22"/>
      <c r="BH4981" s="22"/>
      <c r="BI4981" s="22"/>
      <c r="BJ4981" s="22"/>
      <c r="BK4981" s="22"/>
      <c r="BL4981" s="22"/>
      <c r="BM4981" s="22"/>
      <c r="BN4981" s="22"/>
      <c r="BO4981" s="22"/>
      <c r="BP4981" s="22"/>
      <c r="BQ4981" s="22"/>
      <c r="BR4981" s="22"/>
      <c r="BS4981" s="22"/>
      <c r="BT4981" s="22"/>
      <c r="BU4981" s="22"/>
      <c r="BV4981" s="22"/>
      <c r="BW4981" s="22"/>
      <c r="BX4981" s="22"/>
      <c r="BY4981" s="22"/>
      <c r="BZ4981" s="22"/>
      <c r="CA4981" s="22"/>
      <c r="CB4981" s="22"/>
      <c r="CC4981" s="22" t="s">
        <v>183</v>
      </c>
      <c r="CD4981" s="22"/>
      <c r="CE4981" s="22"/>
      <c r="CF4981" s="22"/>
      <c r="CG4981" s="22"/>
      <c r="CH4981" s="22"/>
      <c r="CI4981" s="22"/>
      <c r="CJ4981" s="22"/>
      <c r="CK4981" s="22" t="s">
        <v>124</v>
      </c>
      <c r="CL4981" s="22" t="s">
        <v>125</v>
      </c>
      <c r="CM4981" s="22" t="s">
        <v>124</v>
      </c>
      <c r="CN4981" s="23"/>
    </row>
    <row r="4982" spans="1:92" x14ac:dyDescent="0.3">
      <c r="A4982" s="3">
        <v>1722</v>
      </c>
      <c r="B4982" s="5" t="s">
        <v>10224</v>
      </c>
      <c r="C4982" s="2" t="s">
        <v>10224</v>
      </c>
      <c r="D4982" s="2" t="s">
        <v>10224</v>
      </c>
      <c r="E4982" s="2" t="s">
        <v>10225</v>
      </c>
      <c r="F4982" s="2">
        <v>382</v>
      </c>
      <c r="G4982" s="2" t="s">
        <v>10226</v>
      </c>
      <c r="H4982" s="6" t="s">
        <v>10227</v>
      </c>
      <c r="I4982" s="5">
        <v>499</v>
      </c>
      <c r="J4982" s="2" t="s">
        <v>24907</v>
      </c>
      <c r="K4982" s="64" t="s">
        <v>23378</v>
      </c>
      <c r="L4982" s="64">
        <v>0.4017</v>
      </c>
      <c r="M4982" s="64">
        <v>0.43059999999999998</v>
      </c>
      <c r="N4982" s="6" t="s">
        <v>802</v>
      </c>
      <c r="O4982" s="5">
        <v>1</v>
      </c>
      <c r="P4982" s="2">
        <v>95.264499999999998</v>
      </c>
      <c r="Q4982" s="14">
        <v>3.5114000000000001E-13</v>
      </c>
      <c r="R4982" s="2">
        <v>120.14</v>
      </c>
      <c r="S4982" s="2">
        <v>102.03</v>
      </c>
      <c r="T4982" s="2">
        <v>95.263999999999996</v>
      </c>
      <c r="U4982" s="2">
        <v>1</v>
      </c>
      <c r="V4982" s="2">
        <v>95.264499999999998</v>
      </c>
      <c r="W4982" s="14">
        <v>6.3039200000000005E-13</v>
      </c>
      <c r="X4982" s="2">
        <v>117.92</v>
      </c>
      <c r="Y4982" s="2">
        <v>1</v>
      </c>
      <c r="Z4982" s="2">
        <v>74.678399999999996</v>
      </c>
      <c r="AA4982" s="14">
        <v>3.5114000000000001E-13</v>
      </c>
      <c r="AB4982" s="2">
        <v>120.14</v>
      </c>
      <c r="AC4982" s="2"/>
      <c r="AD4982" s="2">
        <v>1</v>
      </c>
      <c r="AE4982" s="2" t="s">
        <v>100</v>
      </c>
      <c r="AF4982" s="2" t="s">
        <v>24908</v>
      </c>
      <c r="AG4982" s="2" t="s">
        <v>10499</v>
      </c>
      <c r="AH4982" s="2" t="s">
        <v>2217</v>
      </c>
      <c r="AI4982" s="2" t="s">
        <v>24910</v>
      </c>
      <c r="AJ4982" s="2" t="s">
        <v>25961</v>
      </c>
      <c r="AK4982" s="2">
        <v>12</v>
      </c>
      <c r="AL4982" s="2">
        <v>4</v>
      </c>
      <c r="AM4982" s="2">
        <v>-0.49410999999999999</v>
      </c>
      <c r="AN4982" s="2">
        <v>448840000</v>
      </c>
      <c r="AO4982" s="2">
        <v>448840000</v>
      </c>
      <c r="AP4982" s="2">
        <v>0</v>
      </c>
      <c r="AQ4982" s="2">
        <v>0</v>
      </c>
      <c r="AR4982" s="6">
        <v>19.094999999999999</v>
      </c>
      <c r="AS4982">
        <v>192990000</v>
      </c>
      <c r="AT4982">
        <v>10422000</v>
      </c>
      <c r="AU4982">
        <v>27.149953839999998</v>
      </c>
      <c r="AV4982">
        <v>24.051883019999998</v>
      </c>
      <c r="AW4982" s="21"/>
      <c r="AX4982" s="22"/>
      <c r="AY4982" s="22"/>
      <c r="AZ4982" s="22"/>
      <c r="BA4982" s="22"/>
      <c r="BB4982" s="22"/>
      <c r="BC4982" s="22"/>
      <c r="BD4982" s="22"/>
      <c r="BE4982" s="22"/>
      <c r="BF4982" s="22"/>
      <c r="BG4982" s="22"/>
      <c r="BH4982" s="22"/>
      <c r="BI4982" s="22"/>
      <c r="BJ4982" s="22"/>
      <c r="BK4982" s="22"/>
      <c r="BL4982" s="22"/>
      <c r="BM4982" s="22"/>
      <c r="BN4982" s="22"/>
      <c r="BO4982" s="22"/>
      <c r="BP4982" s="22"/>
      <c r="BQ4982" s="22"/>
      <c r="BR4982" s="22"/>
      <c r="BS4982" s="22"/>
      <c r="BT4982" s="22"/>
      <c r="BU4982" s="22"/>
      <c r="BV4982" s="22"/>
      <c r="BW4982" s="22"/>
      <c r="BX4982" s="22"/>
      <c r="BY4982" s="22"/>
      <c r="BZ4982" s="22"/>
      <c r="CA4982" s="22"/>
      <c r="CB4982" s="22"/>
      <c r="CC4982" s="22"/>
      <c r="CD4982" s="22"/>
      <c r="CE4982" s="22"/>
      <c r="CF4982" s="22"/>
      <c r="CG4982" s="22"/>
      <c r="CH4982" s="22"/>
      <c r="CI4982" s="22"/>
      <c r="CJ4982" s="22"/>
      <c r="CK4982" s="22"/>
      <c r="CL4982" s="22"/>
      <c r="CM4982" s="22" t="s">
        <v>124</v>
      </c>
      <c r="CN4982" s="23"/>
    </row>
    <row r="4983" spans="1:92" x14ac:dyDescent="0.3">
      <c r="A4983" s="3">
        <v>1723</v>
      </c>
      <c r="B4983" s="5" t="s">
        <v>278</v>
      </c>
      <c r="C4983" s="2" t="s">
        <v>278</v>
      </c>
      <c r="D4983" s="2" t="s">
        <v>278</v>
      </c>
      <c r="E4983" s="2" t="s">
        <v>279</v>
      </c>
      <c r="F4983" s="2">
        <v>1841</v>
      </c>
      <c r="G4983" s="2" t="s">
        <v>280</v>
      </c>
      <c r="H4983" s="6" t="s">
        <v>281</v>
      </c>
      <c r="I4983" s="5">
        <v>268</v>
      </c>
      <c r="J4983" s="2" t="s">
        <v>25962</v>
      </c>
      <c r="K4983" s="64" t="s">
        <v>23378</v>
      </c>
      <c r="L4983" s="64">
        <v>0.87919999999999998</v>
      </c>
      <c r="M4983" s="64">
        <v>0.76100000000000001</v>
      </c>
      <c r="N4983" s="6" t="s">
        <v>760</v>
      </c>
      <c r="O4983" s="5">
        <v>0.81188499999999997</v>
      </c>
      <c r="P4983" s="2">
        <v>6.4258199999999999</v>
      </c>
      <c r="Q4983" s="2">
        <v>3.5213599999999999E-3</v>
      </c>
      <c r="R4983" s="2">
        <v>56.481999999999999</v>
      </c>
      <c r="S4983" s="2">
        <v>37.423000000000002</v>
      </c>
      <c r="T4983" s="2">
        <v>55.723999999999997</v>
      </c>
      <c r="U4983" s="2">
        <v>0.81188499999999997</v>
      </c>
      <c r="V4983" s="2">
        <v>6.4258199999999999</v>
      </c>
      <c r="W4983" s="2">
        <v>3.5213599999999999E-3</v>
      </c>
      <c r="X4983" s="2">
        <v>56.481999999999999</v>
      </c>
      <c r="Y4983" s="2"/>
      <c r="Z4983" s="2"/>
      <c r="AA4983" s="2"/>
      <c r="AB4983" s="2"/>
      <c r="AC4983" s="2"/>
      <c r="AD4983" s="2">
        <v>1</v>
      </c>
      <c r="AE4983" s="2" t="s">
        <v>100</v>
      </c>
      <c r="AF4983" s="2" t="s">
        <v>25963</v>
      </c>
      <c r="AG4983" s="2" t="s">
        <v>25964</v>
      </c>
      <c r="AH4983" s="2" t="s">
        <v>672</v>
      </c>
      <c r="AI4983" s="2" t="s">
        <v>25965</v>
      </c>
      <c r="AJ4983" s="2" t="s">
        <v>25966</v>
      </c>
      <c r="AK4983" s="2">
        <v>5</v>
      </c>
      <c r="AL4983" s="2">
        <v>4</v>
      </c>
      <c r="AM4983" s="2">
        <v>0.14552000000000001</v>
      </c>
      <c r="AN4983" s="2">
        <v>8582800</v>
      </c>
      <c r="AO4983" s="2">
        <v>8582800</v>
      </c>
      <c r="AP4983" s="2">
        <v>0</v>
      </c>
      <c r="AQ4983" s="2">
        <v>0</v>
      </c>
      <c r="AR4983" s="6">
        <v>0.38252000000000003</v>
      </c>
      <c r="AS4983">
        <v>1675100</v>
      </c>
      <c r="AT4983">
        <v>0</v>
      </c>
      <c r="AU4983">
        <v>20.602092620000001</v>
      </c>
      <c r="AW4983" s="21"/>
      <c r="AX4983" s="22"/>
      <c r="AY4983" s="22"/>
      <c r="AZ4983" s="22"/>
      <c r="BA4983" s="22" t="s">
        <v>288</v>
      </c>
      <c r="BB4983" s="22"/>
      <c r="BC4983" s="22"/>
      <c r="BD4983" s="22"/>
      <c r="BE4983" s="22"/>
      <c r="BF4983" s="22"/>
      <c r="BG4983" s="22"/>
      <c r="BH4983" s="22"/>
      <c r="BI4983" s="22"/>
      <c r="BJ4983" s="22"/>
      <c r="BK4983" s="22"/>
      <c r="BL4983" s="22"/>
      <c r="BM4983" s="22"/>
      <c r="BN4983" s="22"/>
      <c r="BO4983" s="22"/>
      <c r="BP4983" s="22"/>
      <c r="BQ4983" s="22"/>
      <c r="BR4983" s="22"/>
      <c r="BS4983" s="22"/>
      <c r="BT4983" s="22"/>
      <c r="BU4983" s="22"/>
      <c r="BV4983" s="22" t="s">
        <v>289</v>
      </c>
      <c r="BW4983" s="24">
        <v>44258</v>
      </c>
      <c r="BX4983" s="22"/>
      <c r="BY4983" s="22"/>
      <c r="BZ4983" s="22"/>
      <c r="CA4983" s="22"/>
      <c r="CB4983" s="22"/>
      <c r="CC4983" s="22"/>
      <c r="CD4983" s="22"/>
      <c r="CE4983" s="22"/>
      <c r="CF4983" s="22"/>
      <c r="CG4983" s="22"/>
      <c r="CH4983" s="22"/>
      <c r="CI4983" s="22"/>
      <c r="CJ4983" s="22"/>
      <c r="CK4983" s="22"/>
      <c r="CL4983" s="22"/>
      <c r="CM4983" s="22" t="s">
        <v>124</v>
      </c>
      <c r="CN4983" s="23"/>
    </row>
    <row r="4984" spans="1:92" x14ac:dyDescent="0.3">
      <c r="A4984" s="3">
        <v>1730</v>
      </c>
      <c r="B4984" s="5" t="s">
        <v>1573</v>
      </c>
      <c r="C4984" s="2" t="s">
        <v>1573</v>
      </c>
      <c r="D4984" s="2" t="s">
        <v>1573</v>
      </c>
      <c r="E4984" s="2" t="s">
        <v>1574</v>
      </c>
      <c r="F4984" s="2">
        <v>5751</v>
      </c>
      <c r="G4984" s="2" t="s">
        <v>1575</v>
      </c>
      <c r="H4984" s="6" t="s">
        <v>1576</v>
      </c>
      <c r="I4984" s="5">
        <v>275</v>
      </c>
      <c r="J4984" s="2" t="s">
        <v>23788</v>
      </c>
      <c r="K4984" s="64" t="s">
        <v>23378</v>
      </c>
      <c r="L4984" s="64">
        <v>0.75949999999999995</v>
      </c>
      <c r="M4984" s="64">
        <v>0.79349999999999998</v>
      </c>
      <c r="N4984" s="6" t="s">
        <v>749</v>
      </c>
      <c r="O4984" s="5">
        <v>1</v>
      </c>
      <c r="P4984" s="2">
        <v>73.066599999999994</v>
      </c>
      <c r="Q4984" s="2">
        <v>3.7519400000000003E-4</v>
      </c>
      <c r="R4984" s="2">
        <v>119.53</v>
      </c>
      <c r="S4984" s="2">
        <v>102.61</v>
      </c>
      <c r="T4984" s="2">
        <v>73.066999999999993</v>
      </c>
      <c r="U4984" s="2">
        <v>1</v>
      </c>
      <c r="V4984" s="2">
        <v>73.066599999999994</v>
      </c>
      <c r="W4984" s="2">
        <v>3.7519400000000003E-4</v>
      </c>
      <c r="X4984" s="2">
        <v>119.22</v>
      </c>
      <c r="Y4984" s="2">
        <v>1</v>
      </c>
      <c r="Z4984" s="2">
        <v>96.889799999999994</v>
      </c>
      <c r="AA4984" s="2">
        <v>4.75871E-4</v>
      </c>
      <c r="AB4984" s="2">
        <v>119.53</v>
      </c>
      <c r="AC4984" s="2"/>
      <c r="AD4984" s="2">
        <v>1</v>
      </c>
      <c r="AE4984" s="2" t="s">
        <v>100</v>
      </c>
      <c r="AF4984" s="2" t="s">
        <v>23789</v>
      </c>
      <c r="AG4984" s="2" t="s">
        <v>25967</v>
      </c>
      <c r="AH4984" s="2" t="s">
        <v>10527</v>
      </c>
      <c r="AI4984" s="2" t="s">
        <v>25968</v>
      </c>
      <c r="AJ4984" s="2" t="s">
        <v>25969</v>
      </c>
      <c r="AK4984" s="2">
        <v>1</v>
      </c>
      <c r="AL4984" s="2">
        <v>3</v>
      </c>
      <c r="AM4984" s="2">
        <v>-1.0212000000000001E-2</v>
      </c>
      <c r="AN4984" s="2">
        <v>11013000000</v>
      </c>
      <c r="AO4984" s="2">
        <v>11013000000</v>
      </c>
      <c r="AP4984" s="2">
        <v>0</v>
      </c>
      <c r="AQ4984" s="2">
        <v>0</v>
      </c>
      <c r="AR4984" s="6">
        <v>6.3136999999999999E-2</v>
      </c>
      <c r="AS4984">
        <v>7145400000</v>
      </c>
      <c r="AT4984">
        <v>2376700000</v>
      </c>
      <c r="AU4984">
        <v>32.373981430000001</v>
      </c>
      <c r="AV4984">
        <v>31.590517640000002</v>
      </c>
      <c r="AW4984" s="21"/>
      <c r="AX4984" s="22"/>
      <c r="AY4984" s="22"/>
      <c r="AZ4984" s="22"/>
      <c r="BA4984" s="22" t="s">
        <v>1583</v>
      </c>
      <c r="BB4984" s="22"/>
      <c r="BC4984" s="22" t="s">
        <v>195</v>
      </c>
      <c r="BD4984" s="22"/>
      <c r="BE4984" s="22"/>
      <c r="BF4984" s="22"/>
      <c r="BG4984" s="22"/>
      <c r="BH4984" s="22"/>
      <c r="BI4984" s="22"/>
      <c r="BJ4984" s="22"/>
      <c r="BK4984" s="22"/>
      <c r="BL4984" s="22"/>
      <c r="BM4984" s="22"/>
      <c r="BN4984" s="22" t="s">
        <v>2152</v>
      </c>
      <c r="BO4984" s="22"/>
      <c r="BP4984" s="22"/>
      <c r="BQ4984" s="22"/>
      <c r="BR4984" s="22"/>
      <c r="BS4984" s="22"/>
      <c r="BT4984" s="22"/>
      <c r="BU4984" s="22"/>
      <c r="BV4984" s="22"/>
      <c r="BW4984" s="22"/>
      <c r="BX4984" s="22"/>
      <c r="BY4984" s="22"/>
      <c r="BZ4984" s="22"/>
      <c r="CA4984" s="22"/>
      <c r="CB4984" s="22"/>
      <c r="CC4984" s="22"/>
      <c r="CD4984" s="22"/>
      <c r="CE4984" s="22"/>
      <c r="CF4984" s="22"/>
      <c r="CG4984" s="22"/>
      <c r="CH4984" s="22"/>
      <c r="CI4984" s="22"/>
      <c r="CJ4984" s="22"/>
      <c r="CK4984" s="22" t="s">
        <v>124</v>
      </c>
      <c r="CL4984" s="22" t="s">
        <v>125</v>
      </c>
      <c r="CM4984" s="22" t="s">
        <v>124</v>
      </c>
      <c r="CN4984" s="23"/>
    </row>
    <row r="4985" spans="1:92" x14ac:dyDescent="0.3">
      <c r="A4985" s="3">
        <v>1733</v>
      </c>
      <c r="B4985" s="5" t="s">
        <v>21137</v>
      </c>
      <c r="C4985" s="2" t="s">
        <v>21137</v>
      </c>
      <c r="D4985" s="2" t="s">
        <v>21137</v>
      </c>
      <c r="E4985" s="2" t="s">
        <v>21138</v>
      </c>
      <c r="F4985" s="2">
        <v>5838</v>
      </c>
      <c r="G4985" s="2" t="s">
        <v>21139</v>
      </c>
      <c r="H4985" s="6" t="s">
        <v>21140</v>
      </c>
      <c r="I4985" s="5">
        <v>1579</v>
      </c>
      <c r="J4985" s="2" t="s">
        <v>25970</v>
      </c>
      <c r="K4985" s="64" t="s">
        <v>23378</v>
      </c>
      <c r="L4985" s="64">
        <v>0.86550000000000005</v>
      </c>
      <c r="M4985" s="64">
        <v>0.67169999999999996</v>
      </c>
      <c r="N4985" s="6" t="s">
        <v>749</v>
      </c>
      <c r="O4985" s="5">
        <v>1</v>
      </c>
      <c r="P4985" s="2">
        <v>63.414200000000001</v>
      </c>
      <c r="Q4985" s="14">
        <v>3.0616900000000002E-41</v>
      </c>
      <c r="R4985" s="2">
        <v>187.47</v>
      </c>
      <c r="S4985" s="2">
        <v>159.30000000000001</v>
      </c>
      <c r="T4985" s="2">
        <v>187.47</v>
      </c>
      <c r="U4985" s="2">
        <v>1</v>
      </c>
      <c r="V4985" s="2">
        <v>63.414200000000001</v>
      </c>
      <c r="W4985" s="14">
        <v>3.0616900000000002E-41</v>
      </c>
      <c r="X4985" s="2">
        <v>187.47</v>
      </c>
      <c r="Y4985" s="2">
        <v>0.97144600000000003</v>
      </c>
      <c r="Z4985" s="2">
        <v>15.317500000000001</v>
      </c>
      <c r="AA4985" s="14">
        <v>9.6790299999999996E-7</v>
      </c>
      <c r="AB4985" s="2">
        <v>128.94999999999999</v>
      </c>
      <c r="AC4985" s="2"/>
      <c r="AD4985" s="2">
        <v>1</v>
      </c>
      <c r="AE4985" s="2" t="s">
        <v>100</v>
      </c>
      <c r="AF4985" s="2" t="s">
        <v>25971</v>
      </c>
      <c r="AG4985" s="2" t="s">
        <v>25972</v>
      </c>
      <c r="AH4985" s="2" t="s">
        <v>243</v>
      </c>
      <c r="AI4985" s="2" t="s">
        <v>25973</v>
      </c>
      <c r="AJ4985" s="2" t="s">
        <v>25974</v>
      </c>
      <c r="AK4985" s="2">
        <v>8</v>
      </c>
      <c r="AL4985" s="2">
        <v>2</v>
      </c>
      <c r="AM4985" s="2">
        <v>-3.9870999999999997E-2</v>
      </c>
      <c r="AN4985" s="2">
        <v>110630000</v>
      </c>
      <c r="AO4985" s="2">
        <v>110630000</v>
      </c>
      <c r="AP4985" s="2">
        <v>0</v>
      </c>
      <c r="AQ4985" s="2">
        <v>0</v>
      </c>
      <c r="AR4985" s="6">
        <v>1.7788000000000001E-3</v>
      </c>
      <c r="AS4985">
        <v>30194000</v>
      </c>
      <c r="AT4985">
        <v>42943000</v>
      </c>
      <c r="AU4985">
        <v>24.482146319999998</v>
      </c>
      <c r="AV4985">
        <v>26.083085189999998</v>
      </c>
      <c r="AW4985" s="21"/>
      <c r="AX4985" s="22"/>
      <c r="AY4985" s="22"/>
      <c r="AZ4985" s="22"/>
      <c r="BA4985" s="22" t="s">
        <v>21146</v>
      </c>
      <c r="BB4985" s="22"/>
      <c r="BC4985" s="22"/>
      <c r="BD4985" s="22"/>
      <c r="BE4985" s="22"/>
      <c r="BF4985" s="22"/>
      <c r="BG4985" s="22"/>
      <c r="BH4985" s="22"/>
      <c r="BI4985" s="22"/>
      <c r="BJ4985" s="22"/>
      <c r="BK4985" s="22"/>
      <c r="BL4985" s="22"/>
      <c r="BM4985" s="22"/>
      <c r="BN4985" s="22"/>
      <c r="BO4985" s="22"/>
      <c r="BP4985" s="22"/>
      <c r="BQ4985" s="22"/>
      <c r="BR4985" s="22"/>
      <c r="BS4985" s="22"/>
      <c r="BT4985" s="22"/>
      <c r="BU4985" s="22"/>
      <c r="BV4985" s="22"/>
      <c r="BW4985" s="22"/>
      <c r="BX4985" s="22"/>
      <c r="BY4985" s="22"/>
      <c r="BZ4985" s="22"/>
      <c r="CA4985" s="22"/>
      <c r="CB4985" s="22"/>
      <c r="CC4985" s="22" t="s">
        <v>2985</v>
      </c>
      <c r="CD4985" s="22"/>
      <c r="CE4985" s="22"/>
      <c r="CF4985" s="22"/>
      <c r="CG4985" s="22"/>
      <c r="CH4985" s="22"/>
      <c r="CI4985" s="22"/>
      <c r="CJ4985" s="22"/>
      <c r="CK4985" s="22" t="s">
        <v>124</v>
      </c>
      <c r="CL4985" s="22" t="s">
        <v>125</v>
      </c>
      <c r="CM4985" s="22" t="s">
        <v>124</v>
      </c>
      <c r="CN4985" s="23"/>
    </row>
    <row r="4986" spans="1:92" x14ac:dyDescent="0.3">
      <c r="A4986" s="3">
        <v>1753</v>
      </c>
      <c r="B4986" s="5" t="s">
        <v>2834</v>
      </c>
      <c r="C4986" s="2" t="s">
        <v>2834</v>
      </c>
      <c r="D4986" s="2" t="s">
        <v>2834</v>
      </c>
      <c r="E4986" s="2" t="s">
        <v>2835</v>
      </c>
      <c r="F4986" s="2">
        <v>1916</v>
      </c>
      <c r="G4986" s="2" t="s">
        <v>2836</v>
      </c>
      <c r="H4986" s="6" t="s">
        <v>2837</v>
      </c>
      <c r="I4986" s="5">
        <v>241</v>
      </c>
      <c r="J4986" s="2" t="s">
        <v>23512</v>
      </c>
      <c r="K4986" s="64" t="s">
        <v>23378</v>
      </c>
      <c r="L4986" s="64">
        <v>0.49009999999999998</v>
      </c>
      <c r="M4986" s="64">
        <v>0.48749999999999999</v>
      </c>
      <c r="N4986" s="6" t="s">
        <v>760</v>
      </c>
      <c r="O4986" s="5">
        <v>1</v>
      </c>
      <c r="P4986" s="2">
        <v>126.34</v>
      </c>
      <c r="Q4986" s="14">
        <v>4.4299000000000002E-53</v>
      </c>
      <c r="R4986" s="2">
        <v>142.44999999999999</v>
      </c>
      <c r="S4986" s="2">
        <v>123.94</v>
      </c>
      <c r="T4986" s="2">
        <v>139.47999999999999</v>
      </c>
      <c r="U4986" s="2">
        <v>1</v>
      </c>
      <c r="V4986" s="2">
        <v>126.34</v>
      </c>
      <c r="W4986" s="14">
        <v>1.2507600000000001E-16</v>
      </c>
      <c r="X4986" s="2">
        <v>139.47999999999999</v>
      </c>
      <c r="Y4986" s="2">
        <v>1</v>
      </c>
      <c r="Z4986" s="2">
        <v>113.044</v>
      </c>
      <c r="AA4986" s="14">
        <v>4.4299000000000002E-53</v>
      </c>
      <c r="AB4986" s="2">
        <v>142.44999999999999</v>
      </c>
      <c r="AC4986" s="2"/>
      <c r="AD4986" s="2">
        <v>1</v>
      </c>
      <c r="AE4986" s="2" t="s">
        <v>100</v>
      </c>
      <c r="AF4986" s="2" t="s">
        <v>23513</v>
      </c>
      <c r="AG4986" s="2" t="s">
        <v>25975</v>
      </c>
      <c r="AH4986" s="2" t="s">
        <v>549</v>
      </c>
      <c r="AI4986" s="2" t="s">
        <v>23515</v>
      </c>
      <c r="AJ4986" s="2" t="s">
        <v>25976</v>
      </c>
      <c r="AK4986" s="2">
        <v>3</v>
      </c>
      <c r="AL4986" s="2">
        <v>3</v>
      </c>
      <c r="AM4986" s="2">
        <v>-1.7494000000000001</v>
      </c>
      <c r="AN4986" s="2">
        <v>342330000</v>
      </c>
      <c r="AO4986" s="2">
        <v>342330000</v>
      </c>
      <c r="AP4986" s="2">
        <v>0</v>
      </c>
      <c r="AQ4986" s="2">
        <v>0</v>
      </c>
      <c r="AR4986" s="6">
        <v>1.3011999999999999E-2</v>
      </c>
      <c r="AS4986">
        <v>5069500</v>
      </c>
      <c r="AT4986">
        <v>2303300</v>
      </c>
      <c r="AU4986">
        <v>22.159788410000001</v>
      </c>
      <c r="AV4986">
        <v>21.4155883</v>
      </c>
      <c r="AW4986" s="21"/>
      <c r="AX4986" s="22"/>
      <c r="AY4986" s="22"/>
      <c r="AZ4986" s="22"/>
      <c r="BA4986" s="22" t="s">
        <v>2844</v>
      </c>
      <c r="BB4986" s="22"/>
      <c r="BC4986" s="22" t="s">
        <v>3286</v>
      </c>
      <c r="BD4986" s="22"/>
      <c r="BE4986" s="22"/>
      <c r="BF4986" s="22"/>
      <c r="BG4986" s="22"/>
      <c r="BH4986" s="22"/>
      <c r="BI4986" s="22"/>
      <c r="BJ4986" s="22"/>
      <c r="BK4986" s="22"/>
      <c r="BL4986" s="22"/>
      <c r="BM4986" s="22"/>
      <c r="BN4986" s="22" t="s">
        <v>2152</v>
      </c>
      <c r="BO4986" s="22"/>
      <c r="BP4986" s="22"/>
      <c r="BQ4986" s="22"/>
      <c r="BR4986" s="22"/>
      <c r="BS4986" s="22"/>
      <c r="BT4986" s="22"/>
      <c r="BU4986" s="22"/>
      <c r="BV4986" s="22"/>
      <c r="BW4986" s="22"/>
      <c r="BX4986" s="22"/>
      <c r="BY4986" s="22"/>
      <c r="BZ4986" s="22"/>
      <c r="CA4986" s="22"/>
      <c r="CB4986" s="22"/>
      <c r="CC4986" s="22" t="s">
        <v>183</v>
      </c>
      <c r="CD4986" s="22"/>
      <c r="CE4986" s="22"/>
      <c r="CF4986" s="22"/>
      <c r="CG4986" s="22"/>
      <c r="CH4986" s="22"/>
      <c r="CI4986" s="22"/>
      <c r="CJ4986" s="22"/>
      <c r="CK4986" s="22" t="s">
        <v>124</v>
      </c>
      <c r="CL4986" s="22" t="s">
        <v>125</v>
      </c>
      <c r="CM4986" s="22" t="s">
        <v>124</v>
      </c>
      <c r="CN4986" s="23"/>
    </row>
    <row r="4987" spans="1:92" x14ac:dyDescent="0.3">
      <c r="A4987" s="3">
        <v>1754</v>
      </c>
      <c r="B4987" s="5" t="s">
        <v>21390</v>
      </c>
      <c r="C4987" s="2" t="s">
        <v>21390</v>
      </c>
      <c r="D4987" s="2" t="s">
        <v>21390</v>
      </c>
      <c r="E4987" s="2" t="s">
        <v>21391</v>
      </c>
      <c r="F4987" s="2">
        <v>6029</v>
      </c>
      <c r="G4987" s="2" t="s">
        <v>21392</v>
      </c>
      <c r="H4987" s="6" t="s">
        <v>21393</v>
      </c>
      <c r="I4987" s="5">
        <v>46</v>
      </c>
      <c r="J4987" s="2" t="s">
        <v>25977</v>
      </c>
      <c r="K4987" s="64" t="s">
        <v>23378</v>
      </c>
      <c r="L4987" s="64">
        <v>0.53820000000000001</v>
      </c>
      <c r="M4987" s="64">
        <v>0.44240000000000002</v>
      </c>
      <c r="N4987" s="6" t="s">
        <v>749</v>
      </c>
      <c r="O4987" s="5">
        <v>0.99904300000000001</v>
      </c>
      <c r="P4987" s="2">
        <v>30.186399999999999</v>
      </c>
      <c r="Q4987" s="2">
        <v>9.1418000000000001E-4</v>
      </c>
      <c r="R4987" s="2">
        <v>86.497</v>
      </c>
      <c r="S4987" s="2">
        <v>58.136000000000003</v>
      </c>
      <c r="T4987" s="2">
        <v>83.751000000000005</v>
      </c>
      <c r="U4987" s="2">
        <v>0.99904300000000001</v>
      </c>
      <c r="V4987" s="2">
        <v>30.186399999999999</v>
      </c>
      <c r="W4987" s="2">
        <v>9.1418000000000001E-4</v>
      </c>
      <c r="X4987" s="2">
        <v>86.497</v>
      </c>
      <c r="Y4987" s="2"/>
      <c r="Z4987" s="2"/>
      <c r="AA4987" s="2"/>
      <c r="AB4987" s="2"/>
      <c r="AC4987" s="2"/>
      <c r="AD4987" s="2">
        <v>1</v>
      </c>
      <c r="AE4987" s="2" t="s">
        <v>100</v>
      </c>
      <c r="AF4987" s="2" t="s">
        <v>25978</v>
      </c>
      <c r="AG4987" s="2" t="s">
        <v>751</v>
      </c>
      <c r="AH4987" s="2" t="s">
        <v>574</v>
      </c>
      <c r="AI4987" s="2" t="s">
        <v>25979</v>
      </c>
      <c r="AJ4987" s="2" t="s">
        <v>25980</v>
      </c>
      <c r="AK4987" s="2">
        <v>7</v>
      </c>
      <c r="AL4987" s="2">
        <v>3</v>
      </c>
      <c r="AM4987" s="2">
        <v>0.49617</v>
      </c>
      <c r="AN4987" s="2">
        <v>103960000</v>
      </c>
      <c r="AO4987" s="2">
        <v>103960000</v>
      </c>
      <c r="AP4987" s="2">
        <v>0</v>
      </c>
      <c r="AQ4987" s="2">
        <v>0</v>
      </c>
      <c r="AR4987" s="6">
        <v>0.19531999999999999</v>
      </c>
      <c r="AS4987">
        <v>103960000</v>
      </c>
      <c r="AT4987">
        <v>0</v>
      </c>
      <c r="AU4987">
        <v>26.244067879999999</v>
      </c>
      <c r="AW4987" s="21"/>
      <c r="AX4987" s="22"/>
      <c r="AY4987" s="22"/>
      <c r="AZ4987" s="22"/>
      <c r="BA4987" s="22"/>
      <c r="BB4987" s="22"/>
      <c r="BC4987" s="22"/>
      <c r="BD4987" s="22"/>
      <c r="BE4987" s="22"/>
      <c r="BF4987" s="22"/>
      <c r="BG4987" s="22"/>
      <c r="BH4987" s="22"/>
      <c r="BI4987" s="22"/>
      <c r="BJ4987" s="22"/>
      <c r="BK4987" s="22"/>
      <c r="BL4987" s="22"/>
      <c r="BM4987" s="22"/>
      <c r="BN4987" s="22"/>
      <c r="BO4987" s="22"/>
      <c r="BP4987" s="22"/>
      <c r="BQ4987" s="22"/>
      <c r="BR4987" s="22"/>
      <c r="BS4987" s="22"/>
      <c r="BT4987" s="22"/>
      <c r="BU4987" s="22"/>
      <c r="BV4987" s="22"/>
      <c r="BW4987" s="22"/>
      <c r="BX4987" s="22"/>
      <c r="BY4987" s="22"/>
      <c r="BZ4987" s="22"/>
      <c r="CA4987" s="22"/>
      <c r="CB4987" s="22"/>
      <c r="CC4987" s="22"/>
      <c r="CD4987" s="22"/>
      <c r="CE4987" s="22"/>
      <c r="CF4987" s="22"/>
      <c r="CG4987" s="22"/>
      <c r="CH4987" s="22"/>
      <c r="CI4987" s="22"/>
      <c r="CJ4987" s="22"/>
      <c r="CK4987" s="22"/>
      <c r="CL4987" s="22"/>
      <c r="CM4987" s="22"/>
      <c r="CN4987" s="23"/>
    </row>
    <row r="4988" spans="1:92" x14ac:dyDescent="0.3">
      <c r="A4988" s="3">
        <v>1755</v>
      </c>
      <c r="B4988" s="5" t="s">
        <v>114</v>
      </c>
      <c r="C4988" s="2" t="s">
        <v>114</v>
      </c>
      <c r="D4988" s="2" t="s">
        <v>114</v>
      </c>
      <c r="E4988" s="2" t="s">
        <v>115</v>
      </c>
      <c r="F4988" s="2">
        <v>386</v>
      </c>
      <c r="G4988" s="2" t="s">
        <v>116</v>
      </c>
      <c r="H4988" s="6" t="s">
        <v>117</v>
      </c>
      <c r="I4988" s="5">
        <v>1182</v>
      </c>
      <c r="J4988" s="2" t="s">
        <v>24947</v>
      </c>
      <c r="K4988" s="64" t="s">
        <v>23378</v>
      </c>
      <c r="L4988" s="64">
        <v>0.80500000000000005</v>
      </c>
      <c r="M4988" s="64">
        <v>0.57220000000000004</v>
      </c>
      <c r="N4988" s="6" t="s">
        <v>802</v>
      </c>
      <c r="O4988" s="5">
        <v>1</v>
      </c>
      <c r="P4988" s="2">
        <v>58.831000000000003</v>
      </c>
      <c r="Q4988" s="2">
        <v>7.6560500000000004E-4</v>
      </c>
      <c r="R4988" s="2">
        <v>64.674999999999997</v>
      </c>
      <c r="S4988" s="2">
        <v>35.334000000000003</v>
      </c>
      <c r="T4988" s="2">
        <v>58.831000000000003</v>
      </c>
      <c r="U4988" s="2">
        <v>1</v>
      </c>
      <c r="V4988" s="2">
        <v>58.831000000000003</v>
      </c>
      <c r="W4988" s="2">
        <v>7.6560500000000004E-4</v>
      </c>
      <c r="X4988" s="2">
        <v>64.674999999999997</v>
      </c>
      <c r="Y4988" s="2">
        <v>0.41806399999999999</v>
      </c>
      <c r="Z4988" s="2">
        <v>0</v>
      </c>
      <c r="AA4988" s="2">
        <v>3.3933400000000002E-2</v>
      </c>
      <c r="AB4988" s="2">
        <v>40.801000000000002</v>
      </c>
      <c r="AC4988" s="2"/>
      <c r="AD4988" s="2">
        <v>3</v>
      </c>
      <c r="AE4988" s="2" t="s">
        <v>100</v>
      </c>
      <c r="AF4988" s="2" t="s">
        <v>24948</v>
      </c>
      <c r="AG4988" s="2" t="s">
        <v>25981</v>
      </c>
      <c r="AH4988" s="2" t="s">
        <v>831</v>
      </c>
      <c r="AI4988" s="2" t="s">
        <v>10316</v>
      </c>
      <c r="AJ4988" s="2" t="s">
        <v>10317</v>
      </c>
      <c r="AK4988" s="2">
        <v>13</v>
      </c>
      <c r="AL4988" s="2">
        <v>4</v>
      </c>
      <c r="AM4988" s="2">
        <v>-1.7524999999999999</v>
      </c>
      <c r="AN4988" s="2">
        <v>3493900</v>
      </c>
      <c r="AO4988" s="2">
        <v>0</v>
      </c>
      <c r="AP4988" s="2">
        <v>0</v>
      </c>
      <c r="AQ4988" s="2">
        <v>3493900</v>
      </c>
      <c r="AR4988" s="6" t="s">
        <v>113</v>
      </c>
      <c r="AS4988">
        <v>3493900</v>
      </c>
      <c r="AT4988">
        <v>0</v>
      </c>
      <c r="AU4988">
        <v>21.623350299999998</v>
      </c>
      <c r="AW4988" s="21"/>
      <c r="AX4988" s="22"/>
      <c r="AY4988" s="22"/>
      <c r="AZ4988" s="22"/>
      <c r="BA4988" s="22"/>
      <c r="BB4988" s="22"/>
      <c r="BC4988" s="22"/>
      <c r="BD4988" s="22"/>
      <c r="BE4988" s="22"/>
      <c r="BF4988" s="22"/>
      <c r="BG4988" s="22"/>
      <c r="BH4988" s="22"/>
      <c r="BI4988" s="22"/>
      <c r="BJ4988" s="22"/>
      <c r="BK4988" s="22"/>
      <c r="BL4988" s="22"/>
      <c r="BM4988" s="22"/>
      <c r="BN4988" s="22"/>
      <c r="BO4988" s="22"/>
      <c r="BP4988" s="22"/>
      <c r="BQ4988" s="22"/>
      <c r="BR4988" s="22"/>
      <c r="BS4988" s="22"/>
      <c r="BT4988" s="22"/>
      <c r="BU4988" s="22"/>
      <c r="BV4988" s="22"/>
      <c r="BW4988" s="22"/>
      <c r="BX4988" s="22"/>
      <c r="BY4988" s="22"/>
      <c r="BZ4988" s="22"/>
      <c r="CA4988" s="22"/>
      <c r="CB4988" s="22"/>
      <c r="CC4988" s="22"/>
      <c r="CD4988" s="22"/>
      <c r="CE4988" s="22"/>
      <c r="CF4988" s="22"/>
      <c r="CG4988" s="22"/>
      <c r="CH4988" s="22"/>
      <c r="CI4988" s="22"/>
      <c r="CJ4988" s="22"/>
      <c r="CK4988" s="22"/>
      <c r="CL4988" s="22"/>
      <c r="CM4988" s="22"/>
      <c r="CN4988" s="23"/>
    </row>
    <row r="4989" spans="1:92" x14ac:dyDescent="0.3">
      <c r="A4989" s="3">
        <v>1756</v>
      </c>
      <c r="B4989" s="5" t="s">
        <v>7682</v>
      </c>
      <c r="C4989" s="2" t="s">
        <v>7682</v>
      </c>
      <c r="D4989" s="2" t="s">
        <v>7682</v>
      </c>
      <c r="E4989" s="2" t="s">
        <v>7683</v>
      </c>
      <c r="F4989" s="2">
        <v>6188</v>
      </c>
      <c r="G4989" s="2" t="s">
        <v>7684</v>
      </c>
      <c r="H4989" s="6" t="s">
        <v>7685</v>
      </c>
      <c r="I4989" s="5">
        <v>540</v>
      </c>
      <c r="J4989" s="2" t="s">
        <v>25982</v>
      </c>
      <c r="K4989" s="64" t="s">
        <v>23378</v>
      </c>
      <c r="L4989" s="64">
        <v>0.92110000000000003</v>
      </c>
      <c r="M4989" s="64">
        <v>0.56789999999999996</v>
      </c>
      <c r="N4989" s="6" t="s">
        <v>749</v>
      </c>
      <c r="O4989" s="5">
        <v>0.99891300000000005</v>
      </c>
      <c r="P4989" s="2">
        <v>29.632999999999999</v>
      </c>
      <c r="Q4989" s="2">
        <v>1.1088000000000001E-2</v>
      </c>
      <c r="R4989" s="2">
        <v>117.8</v>
      </c>
      <c r="S4989" s="2">
        <v>66.945999999999998</v>
      </c>
      <c r="T4989" s="2">
        <v>94.363</v>
      </c>
      <c r="U4989" s="2">
        <v>0.99891300000000005</v>
      </c>
      <c r="V4989" s="2">
        <v>29.632999999999999</v>
      </c>
      <c r="W4989" s="2">
        <v>1.1088000000000001E-2</v>
      </c>
      <c r="X4989" s="2">
        <v>117.8</v>
      </c>
      <c r="Y4989" s="2">
        <v>0.99499000000000004</v>
      </c>
      <c r="Z4989" s="2">
        <v>22.9801</v>
      </c>
      <c r="AA4989" s="2">
        <v>3.7557E-2</v>
      </c>
      <c r="AB4989" s="2">
        <v>99.984999999999999</v>
      </c>
      <c r="AC4989" s="2"/>
      <c r="AD4989" s="2">
        <v>1</v>
      </c>
      <c r="AE4989" s="2" t="s">
        <v>100</v>
      </c>
      <c r="AF4989" s="2" t="s">
        <v>25983</v>
      </c>
      <c r="AG4989" s="2" t="s">
        <v>751</v>
      </c>
      <c r="AH4989" s="2" t="s">
        <v>1160</v>
      </c>
      <c r="AI4989" s="2" t="s">
        <v>25984</v>
      </c>
      <c r="AJ4989" s="2" t="s">
        <v>25985</v>
      </c>
      <c r="AK4989" s="2">
        <v>7</v>
      </c>
      <c r="AL4989" s="2">
        <v>2</v>
      </c>
      <c r="AM4989" s="2">
        <v>-0.1234</v>
      </c>
      <c r="AN4989" s="2">
        <v>21435000000</v>
      </c>
      <c r="AO4989" s="2">
        <v>21435000000</v>
      </c>
      <c r="AP4989" s="2">
        <v>0</v>
      </c>
      <c r="AQ4989" s="2">
        <v>0</v>
      </c>
      <c r="AR4989" s="6">
        <v>19.731999999999999</v>
      </c>
      <c r="AS4989">
        <v>19956000000</v>
      </c>
      <c r="AT4989">
        <v>1374000000</v>
      </c>
      <c r="AU4989">
        <v>33.857646690000003</v>
      </c>
      <c r="AV4989">
        <v>30.780779800000001</v>
      </c>
      <c r="AW4989" s="21"/>
      <c r="AX4989" s="22"/>
      <c r="AY4989" s="22"/>
      <c r="AZ4989" s="22"/>
      <c r="BA4989" s="22" t="s">
        <v>7690</v>
      </c>
      <c r="BB4989" s="22"/>
      <c r="BC4989" s="22" t="s">
        <v>1572</v>
      </c>
      <c r="BD4989" s="22"/>
      <c r="BE4989" s="22"/>
      <c r="BF4989" s="22"/>
      <c r="BG4989" s="22"/>
      <c r="BH4989" s="22"/>
      <c r="BI4989" s="22"/>
      <c r="BJ4989" s="22"/>
      <c r="BK4989" s="22"/>
      <c r="BL4989" s="22"/>
      <c r="BM4989" s="22"/>
      <c r="BN4989" s="22"/>
      <c r="BO4989" s="22"/>
      <c r="BP4989" s="22"/>
      <c r="BQ4989" s="22"/>
      <c r="BR4989" s="22"/>
      <c r="BS4989" s="22"/>
      <c r="BT4989" s="22"/>
      <c r="BU4989" s="22"/>
      <c r="BV4989" s="22"/>
      <c r="BW4989" s="22"/>
      <c r="BX4989" s="22"/>
      <c r="BY4989" s="22"/>
      <c r="BZ4989" s="22"/>
      <c r="CA4989" s="22"/>
      <c r="CB4989" s="22"/>
      <c r="CC4989" s="22" t="s">
        <v>183</v>
      </c>
      <c r="CD4989" s="22"/>
      <c r="CE4989" s="22"/>
      <c r="CF4989" s="22"/>
      <c r="CG4989" s="22"/>
      <c r="CH4989" s="22"/>
      <c r="CI4989" s="22"/>
      <c r="CJ4989" s="22"/>
      <c r="CK4989" s="22"/>
      <c r="CL4989" s="22"/>
      <c r="CM4989" s="22"/>
      <c r="CN4989" s="23"/>
    </row>
    <row r="4990" spans="1:92" x14ac:dyDescent="0.3">
      <c r="A4990" s="3">
        <v>1759</v>
      </c>
      <c r="B4990" s="5" t="s">
        <v>7700</v>
      </c>
      <c r="C4990" s="2" t="s">
        <v>7700</v>
      </c>
      <c r="D4990" s="2" t="s">
        <v>7700</v>
      </c>
      <c r="E4990" s="2" t="s">
        <v>7701</v>
      </c>
      <c r="F4990" s="2">
        <v>6240</v>
      </c>
      <c r="G4990" s="2" t="s">
        <v>7702</v>
      </c>
      <c r="H4990" s="6" t="s">
        <v>7703</v>
      </c>
      <c r="I4990" s="5">
        <v>293</v>
      </c>
      <c r="J4990" s="2" t="s">
        <v>23795</v>
      </c>
      <c r="K4990" s="64" t="s">
        <v>23378</v>
      </c>
      <c r="L4990" s="64">
        <v>0.4652</v>
      </c>
      <c r="M4990" s="64">
        <v>0.39079999999999998</v>
      </c>
      <c r="N4990" s="6" t="s">
        <v>749</v>
      </c>
      <c r="O4990" s="5">
        <v>1</v>
      </c>
      <c r="P4990" s="2">
        <v>58.673999999999999</v>
      </c>
      <c r="Q4990" s="2">
        <v>0</v>
      </c>
      <c r="R4990" s="2">
        <v>296.49</v>
      </c>
      <c r="S4990" s="2">
        <v>290.89</v>
      </c>
      <c r="T4990" s="2">
        <v>58.673999999999999</v>
      </c>
      <c r="U4990" s="2">
        <v>1</v>
      </c>
      <c r="V4990" s="2">
        <v>58.673999999999999</v>
      </c>
      <c r="W4990" s="2">
        <v>0</v>
      </c>
      <c r="X4990" s="2">
        <v>292.16000000000003</v>
      </c>
      <c r="Y4990" s="2">
        <v>1</v>
      </c>
      <c r="Z4990" s="2">
        <v>99.0107</v>
      </c>
      <c r="AA4990" s="2">
        <v>0</v>
      </c>
      <c r="AB4990" s="2">
        <v>296.49</v>
      </c>
      <c r="AC4990" s="2"/>
      <c r="AD4990" s="2">
        <v>1</v>
      </c>
      <c r="AE4990" s="2" t="s">
        <v>100</v>
      </c>
      <c r="AF4990" s="2" t="s">
        <v>23796</v>
      </c>
      <c r="AG4990" s="2" t="s">
        <v>25986</v>
      </c>
      <c r="AH4990" s="2" t="s">
        <v>3272</v>
      </c>
      <c r="AI4990" s="2" t="s">
        <v>23797</v>
      </c>
      <c r="AJ4990" s="2" t="s">
        <v>25987</v>
      </c>
      <c r="AK4990" s="2">
        <v>7</v>
      </c>
      <c r="AL4990" s="2">
        <v>2</v>
      </c>
      <c r="AM4990" s="2">
        <v>0.11534</v>
      </c>
      <c r="AN4990" s="2">
        <v>204460000</v>
      </c>
      <c r="AO4990" s="2">
        <v>204460000</v>
      </c>
      <c r="AP4990" s="2">
        <v>0</v>
      </c>
      <c r="AQ4990" s="2">
        <v>0</v>
      </c>
      <c r="AR4990" s="6">
        <v>0.12067</v>
      </c>
      <c r="AS4990">
        <v>104450000</v>
      </c>
      <c r="AT4990">
        <v>100010000</v>
      </c>
      <c r="AU4990">
        <v>26.25834184</v>
      </c>
      <c r="AV4990">
        <v>27.290379210000001</v>
      </c>
      <c r="AW4990" s="21"/>
      <c r="AX4990" s="22"/>
      <c r="AY4990" s="22"/>
      <c r="AZ4990" s="22"/>
      <c r="BA4990" s="22" t="s">
        <v>7709</v>
      </c>
      <c r="BB4990" s="22"/>
      <c r="BC4990" s="22" t="s">
        <v>195</v>
      </c>
      <c r="BD4990" s="22"/>
      <c r="BE4990" s="22"/>
      <c r="BF4990" s="22"/>
      <c r="BG4990" s="22"/>
      <c r="BH4990" s="22"/>
      <c r="BI4990" s="22"/>
      <c r="BJ4990" s="22"/>
      <c r="BK4990" s="22"/>
      <c r="BL4990" s="22"/>
      <c r="BM4990" s="22"/>
      <c r="BN4990" s="22" t="s">
        <v>2152</v>
      </c>
      <c r="BO4990" s="22"/>
      <c r="BP4990" s="22"/>
      <c r="BQ4990" s="22"/>
      <c r="BR4990" s="22"/>
      <c r="BS4990" s="22"/>
      <c r="BT4990" s="22"/>
      <c r="BU4990" s="22"/>
      <c r="BV4990" s="22"/>
      <c r="BW4990" s="22"/>
      <c r="BX4990" s="22"/>
      <c r="BY4990" s="22"/>
      <c r="BZ4990" s="22"/>
      <c r="CA4990" s="22"/>
      <c r="CB4990" s="22"/>
      <c r="CC4990" s="22"/>
      <c r="CD4990" s="22"/>
      <c r="CE4990" s="22"/>
      <c r="CF4990" s="22"/>
      <c r="CG4990" s="22"/>
      <c r="CH4990" s="22"/>
      <c r="CI4990" s="22"/>
      <c r="CJ4990" s="22"/>
      <c r="CK4990" s="22" t="s">
        <v>124</v>
      </c>
      <c r="CL4990" s="22" t="s">
        <v>125</v>
      </c>
      <c r="CM4990" s="22" t="s">
        <v>124</v>
      </c>
      <c r="CN4990" s="23"/>
    </row>
    <row r="4991" spans="1:92" x14ac:dyDescent="0.3">
      <c r="A4991" s="3">
        <v>1762</v>
      </c>
      <c r="B4991" s="5" t="s">
        <v>25988</v>
      </c>
      <c r="C4991" s="2" t="s">
        <v>25988</v>
      </c>
      <c r="D4991" s="2" t="s">
        <v>10338</v>
      </c>
      <c r="E4991" s="2" t="s">
        <v>25989</v>
      </c>
      <c r="F4991" s="2" t="s">
        <v>25990</v>
      </c>
      <c r="G4991" s="2" t="s">
        <v>10340</v>
      </c>
      <c r="H4991" s="6" t="s">
        <v>10341</v>
      </c>
      <c r="I4991" s="5" t="s">
        <v>25991</v>
      </c>
      <c r="J4991" s="2" t="s">
        <v>25992</v>
      </c>
      <c r="K4991" s="64" t="s">
        <v>23378</v>
      </c>
      <c r="L4991" s="64">
        <v>0.17910000000000001</v>
      </c>
      <c r="M4991" s="64">
        <v>0.44230000000000003</v>
      </c>
      <c r="N4991" s="6" t="s">
        <v>802</v>
      </c>
      <c r="O4991" s="5">
        <v>1</v>
      </c>
      <c r="P4991" s="2">
        <v>45.206899999999997</v>
      </c>
      <c r="Q4991" s="2">
        <v>7.18667E-3</v>
      </c>
      <c r="R4991" s="2">
        <v>45.207000000000001</v>
      </c>
      <c r="S4991" s="2">
        <v>38.302999999999997</v>
      </c>
      <c r="T4991" s="2">
        <v>45.207000000000001</v>
      </c>
      <c r="U4991" s="2"/>
      <c r="V4991" s="2"/>
      <c r="W4991" s="2"/>
      <c r="X4991" s="2"/>
      <c r="Y4991" s="2">
        <v>1</v>
      </c>
      <c r="Z4991" s="2">
        <v>45.206899999999997</v>
      </c>
      <c r="AA4991" s="2">
        <v>7.18667E-3</v>
      </c>
      <c r="AB4991" s="2">
        <v>45.207000000000001</v>
      </c>
      <c r="AC4991" s="2"/>
      <c r="AD4991" s="2">
        <v>1</v>
      </c>
      <c r="AE4991" s="2" t="s">
        <v>100</v>
      </c>
      <c r="AF4991" s="2" t="s">
        <v>25993</v>
      </c>
      <c r="AG4991" s="2" t="s">
        <v>2941</v>
      </c>
      <c r="AH4991" s="2" t="s">
        <v>1689</v>
      </c>
      <c r="AI4991" s="2" t="s">
        <v>25994</v>
      </c>
      <c r="AJ4991" s="2" t="s">
        <v>25995</v>
      </c>
      <c r="AK4991" s="2">
        <v>6</v>
      </c>
      <c r="AL4991" s="2">
        <v>3</v>
      </c>
      <c r="AM4991" s="2">
        <v>1.8517999999999999</v>
      </c>
      <c r="AN4991" s="2">
        <v>1208500</v>
      </c>
      <c r="AO4991" s="2">
        <v>1208500</v>
      </c>
      <c r="AP4991" s="2">
        <v>0</v>
      </c>
      <c r="AQ4991" s="2">
        <v>0</v>
      </c>
      <c r="AR4991" s="6" t="s">
        <v>113</v>
      </c>
      <c r="AS4991">
        <v>0</v>
      </c>
      <c r="AT4991">
        <v>1208500</v>
      </c>
      <c r="AV4991">
        <v>20.344549019999999</v>
      </c>
      <c r="AW4991" s="21" t="s">
        <v>25996</v>
      </c>
      <c r="AX4991" s="22"/>
      <c r="AY4991" s="22"/>
      <c r="AZ4991" s="22"/>
      <c r="BA4991" s="22" t="s">
        <v>15865</v>
      </c>
      <c r="BB4991" s="22"/>
      <c r="BC4991" s="22"/>
      <c r="BD4991" s="22"/>
      <c r="BE4991" s="22"/>
      <c r="BF4991" s="22"/>
      <c r="BG4991" s="22" t="s">
        <v>25996</v>
      </c>
      <c r="BH4991" s="22"/>
      <c r="BI4991" s="22"/>
      <c r="BJ4991" s="22"/>
      <c r="BK4991" s="22"/>
      <c r="BL4991" s="22"/>
      <c r="BM4991" s="22"/>
      <c r="BN4991" s="22"/>
      <c r="BO4991" s="22"/>
      <c r="BP4991" s="22"/>
      <c r="BQ4991" s="22"/>
      <c r="BR4991" s="22"/>
      <c r="BS4991" s="22"/>
      <c r="BT4991" s="22"/>
      <c r="BU4991" s="22"/>
      <c r="BV4991" s="22"/>
      <c r="BW4991" s="22"/>
      <c r="BX4991" s="22"/>
      <c r="BY4991" s="22"/>
      <c r="BZ4991" s="22"/>
      <c r="CA4991" s="22"/>
      <c r="CB4991" s="22"/>
      <c r="CC4991" s="22"/>
      <c r="CD4991" s="22"/>
      <c r="CE4991" s="22"/>
      <c r="CF4991" s="22"/>
      <c r="CG4991" s="22"/>
      <c r="CH4991" s="22"/>
      <c r="CI4991" s="22"/>
      <c r="CJ4991" s="22"/>
      <c r="CK4991" s="22"/>
      <c r="CL4991" s="22"/>
      <c r="CM4991" s="22"/>
      <c r="CN4991" s="23"/>
    </row>
    <row r="4992" spans="1:92" x14ac:dyDescent="0.3">
      <c r="A4992" s="3">
        <v>1766</v>
      </c>
      <c r="B4992" s="5" t="s">
        <v>1635</v>
      </c>
      <c r="C4992" s="2" t="s">
        <v>1635</v>
      </c>
      <c r="D4992" s="2" t="s">
        <v>1635</v>
      </c>
      <c r="E4992" s="2" t="s">
        <v>1636</v>
      </c>
      <c r="F4992" s="2">
        <v>6255</v>
      </c>
      <c r="G4992" s="2" t="s">
        <v>1637</v>
      </c>
      <c r="H4992" s="6" t="s">
        <v>1638</v>
      </c>
      <c r="I4992" s="5">
        <v>1139</v>
      </c>
      <c r="J4992" s="2" t="s">
        <v>25997</v>
      </c>
      <c r="K4992" s="64" t="s">
        <v>23378</v>
      </c>
      <c r="L4992" s="64">
        <v>0.76719999999999999</v>
      </c>
      <c r="M4992" s="64">
        <v>0.55589999999999995</v>
      </c>
      <c r="N4992" s="6" t="s">
        <v>749</v>
      </c>
      <c r="O4992" s="5">
        <v>0.88201799999999997</v>
      </c>
      <c r="P4992" s="2">
        <v>8.7366100000000007</v>
      </c>
      <c r="Q4992" s="2">
        <v>1.67055E-3</v>
      </c>
      <c r="R4992" s="2">
        <v>58.814</v>
      </c>
      <c r="S4992" s="2">
        <v>27.815999999999999</v>
      </c>
      <c r="T4992" s="2">
        <v>58.814</v>
      </c>
      <c r="U4992" s="2">
        <v>0.88201799999999997</v>
      </c>
      <c r="V4992" s="2">
        <v>8.7366100000000007</v>
      </c>
      <c r="W4992" s="2">
        <v>1.67055E-3</v>
      </c>
      <c r="X4992" s="2">
        <v>58.814</v>
      </c>
      <c r="Y4992" s="2"/>
      <c r="Z4992" s="2"/>
      <c r="AA4992" s="2"/>
      <c r="AB4992" s="2"/>
      <c r="AC4992" s="2"/>
      <c r="AD4992" s="2">
        <v>2</v>
      </c>
      <c r="AE4992" s="2" t="s">
        <v>100</v>
      </c>
      <c r="AF4992" s="2" t="s">
        <v>25998</v>
      </c>
      <c r="AG4992" s="2" t="s">
        <v>25999</v>
      </c>
      <c r="AH4992" s="2" t="s">
        <v>905</v>
      </c>
      <c r="AI4992" s="2" t="s">
        <v>1642</v>
      </c>
      <c r="AJ4992" s="2" t="s">
        <v>1643</v>
      </c>
      <c r="AK4992" s="2">
        <v>10</v>
      </c>
      <c r="AL4992" s="2">
        <v>3</v>
      </c>
      <c r="AM4992" s="2">
        <v>-1.3705000000000001</v>
      </c>
      <c r="AN4992" s="2">
        <v>4061300</v>
      </c>
      <c r="AO4992" s="2">
        <v>0</v>
      </c>
      <c r="AP4992" s="2">
        <v>4061300</v>
      </c>
      <c r="AQ4992" s="2">
        <v>0</v>
      </c>
      <c r="AR4992" s="6" t="s">
        <v>113</v>
      </c>
      <c r="AS4992">
        <v>4061300</v>
      </c>
      <c r="AT4992">
        <v>0</v>
      </c>
      <c r="AU4992">
        <v>21.830581670000001</v>
      </c>
      <c r="AW4992" s="21"/>
      <c r="AX4992" s="22"/>
      <c r="AY4992" s="22"/>
      <c r="AZ4992" s="22"/>
      <c r="BA4992" s="22" t="s">
        <v>1644</v>
      </c>
      <c r="BB4992" s="22"/>
      <c r="BC4992" s="22"/>
      <c r="BD4992" s="22"/>
      <c r="BE4992" s="22"/>
      <c r="BF4992" s="22"/>
      <c r="BG4992" s="22"/>
      <c r="BH4992" s="22"/>
      <c r="BI4992" s="22"/>
      <c r="BJ4992" s="22"/>
      <c r="BK4992" s="22"/>
      <c r="BL4992" s="22"/>
      <c r="BM4992" s="22"/>
      <c r="BN4992" s="22"/>
      <c r="BO4992" s="22"/>
      <c r="BP4992" s="22"/>
      <c r="BQ4992" s="22"/>
      <c r="BR4992" s="22"/>
      <c r="BS4992" s="22"/>
      <c r="BT4992" s="22"/>
      <c r="BU4992" s="22"/>
      <c r="BV4992" s="22"/>
      <c r="BW4992" s="22"/>
      <c r="BX4992" s="22"/>
      <c r="BY4992" s="22"/>
      <c r="BZ4992" s="22"/>
      <c r="CA4992" s="22"/>
      <c r="CB4992" s="22"/>
      <c r="CC4992" s="22" t="s">
        <v>183</v>
      </c>
      <c r="CD4992" s="22"/>
      <c r="CE4992" s="22"/>
      <c r="CF4992" s="22"/>
      <c r="CG4992" s="22"/>
      <c r="CH4992" s="22"/>
      <c r="CI4992" s="22"/>
      <c r="CJ4992" s="22"/>
      <c r="CK4992" s="22" t="s">
        <v>124</v>
      </c>
      <c r="CL4992" s="22" t="s">
        <v>125</v>
      </c>
      <c r="CM4992" s="22" t="s">
        <v>124</v>
      </c>
      <c r="CN4992" s="23"/>
    </row>
    <row r="4993" spans="1:92" x14ac:dyDescent="0.3">
      <c r="A4993" s="3">
        <v>1779</v>
      </c>
      <c r="B4993" s="5" t="s">
        <v>26000</v>
      </c>
      <c r="C4993" s="2" t="s">
        <v>26000</v>
      </c>
      <c r="D4993" s="2" t="s">
        <v>26000</v>
      </c>
      <c r="E4993" s="2" t="s">
        <v>26001</v>
      </c>
      <c r="F4993" s="2">
        <v>394</v>
      </c>
      <c r="G4993" s="2" t="s">
        <v>26002</v>
      </c>
      <c r="H4993" s="6" t="s">
        <v>26003</v>
      </c>
      <c r="I4993" s="5">
        <v>931</v>
      </c>
      <c r="J4993" s="2" t="s">
        <v>26004</v>
      </c>
      <c r="K4993" s="64" t="s">
        <v>23378</v>
      </c>
      <c r="L4993" s="64">
        <v>0.49009999999999998</v>
      </c>
      <c r="M4993" s="64">
        <v>0.55489999999999995</v>
      </c>
      <c r="N4993" s="6" t="s">
        <v>802</v>
      </c>
      <c r="O4993" s="5">
        <v>1</v>
      </c>
      <c r="P4993" s="2">
        <v>93.152299999999997</v>
      </c>
      <c r="Q4993" s="14">
        <v>3.7811999999999999E-22</v>
      </c>
      <c r="R4993" s="2">
        <v>128.26</v>
      </c>
      <c r="S4993" s="2">
        <v>98.153000000000006</v>
      </c>
      <c r="T4993" s="2">
        <v>93.152000000000001</v>
      </c>
      <c r="U4993" s="2">
        <v>1</v>
      </c>
      <c r="V4993" s="2">
        <v>93.152299999999997</v>
      </c>
      <c r="W4993" s="14">
        <v>3.7811999999999999E-22</v>
      </c>
      <c r="X4993" s="2">
        <v>128.26</v>
      </c>
      <c r="Y4993" s="2"/>
      <c r="Z4993" s="2"/>
      <c r="AA4993" s="2"/>
      <c r="AB4993" s="2"/>
      <c r="AC4993" s="2"/>
      <c r="AD4993" s="2">
        <v>1</v>
      </c>
      <c r="AE4993" s="2" t="s">
        <v>100</v>
      </c>
      <c r="AF4993" s="2" t="s">
        <v>26005</v>
      </c>
      <c r="AG4993" s="2" t="s">
        <v>892</v>
      </c>
      <c r="AH4993" s="2" t="s">
        <v>4849</v>
      </c>
      <c r="AI4993" s="2" t="s">
        <v>26006</v>
      </c>
      <c r="AJ4993" s="2" t="s">
        <v>26007</v>
      </c>
      <c r="AK4993" s="2">
        <v>11</v>
      </c>
      <c r="AL4993" s="2">
        <v>3</v>
      </c>
      <c r="AM4993" s="2">
        <v>0.16214000000000001</v>
      </c>
      <c r="AN4993" s="2">
        <v>26905000</v>
      </c>
      <c r="AO4993" s="2">
        <v>26905000</v>
      </c>
      <c r="AP4993" s="2">
        <v>0</v>
      </c>
      <c r="AQ4993" s="2">
        <v>0</v>
      </c>
      <c r="AR4993" s="6" t="s">
        <v>113</v>
      </c>
      <c r="AS4993">
        <v>19520000</v>
      </c>
      <c r="AT4993">
        <v>0</v>
      </c>
      <c r="AU4993">
        <v>23.915669940000001</v>
      </c>
      <c r="AW4993" s="21"/>
      <c r="AX4993" s="22"/>
      <c r="AY4993" s="22"/>
      <c r="AZ4993" s="22"/>
      <c r="BA4993" s="22"/>
      <c r="BB4993" s="22"/>
      <c r="BC4993" s="22"/>
      <c r="BD4993" s="22"/>
      <c r="BE4993" s="22"/>
      <c r="BF4993" s="22"/>
      <c r="BG4993" s="22"/>
      <c r="BH4993" s="22"/>
      <c r="BI4993" s="22"/>
      <c r="BJ4993" s="22"/>
      <c r="BK4993" s="22"/>
      <c r="BL4993" s="22"/>
      <c r="BM4993" s="22"/>
      <c r="BN4993" s="22"/>
      <c r="BO4993" s="22"/>
      <c r="BP4993" s="22"/>
      <c r="BQ4993" s="22"/>
      <c r="BR4993" s="22"/>
      <c r="BS4993" s="22"/>
      <c r="BT4993" s="22"/>
      <c r="BU4993" s="22"/>
      <c r="BV4993" s="22"/>
      <c r="BW4993" s="22"/>
      <c r="BX4993" s="22"/>
      <c r="BY4993" s="22"/>
      <c r="BZ4993" s="22"/>
      <c r="CA4993" s="22"/>
      <c r="CB4993" s="22"/>
      <c r="CC4993" s="22"/>
      <c r="CD4993" s="22"/>
      <c r="CE4993" s="22"/>
      <c r="CF4993" s="22"/>
      <c r="CG4993" s="22"/>
      <c r="CH4993" s="22"/>
      <c r="CI4993" s="22"/>
      <c r="CJ4993" s="22"/>
      <c r="CK4993" s="22"/>
      <c r="CL4993" s="22"/>
      <c r="CM4993" s="22"/>
      <c r="CN4993" s="23"/>
    </row>
    <row r="4994" spans="1:92" x14ac:dyDescent="0.3">
      <c r="A4994" s="3">
        <v>1784</v>
      </c>
      <c r="B4994" s="5" t="s">
        <v>10361</v>
      </c>
      <c r="C4994" s="2" t="s">
        <v>10361</v>
      </c>
      <c r="D4994" s="2" t="s">
        <v>10361</v>
      </c>
      <c r="E4994" s="2" t="s">
        <v>10362</v>
      </c>
      <c r="F4994" s="2">
        <v>1996</v>
      </c>
      <c r="G4994" s="2" t="s">
        <v>10363</v>
      </c>
      <c r="H4994" s="6" t="s">
        <v>10364</v>
      </c>
      <c r="I4994" s="5">
        <v>233</v>
      </c>
      <c r="J4994" s="2" t="s">
        <v>26008</v>
      </c>
      <c r="K4994" s="64" t="s">
        <v>23378</v>
      </c>
      <c r="L4994" s="64">
        <v>0.35659999999999997</v>
      </c>
      <c r="M4994" s="64">
        <v>0.42449999999999999</v>
      </c>
      <c r="N4994" s="6" t="s">
        <v>760</v>
      </c>
      <c r="O4994" s="5">
        <v>0.49999700000000002</v>
      </c>
      <c r="P4994" s="2">
        <v>0</v>
      </c>
      <c r="Q4994" s="2">
        <v>2.1437800000000001E-4</v>
      </c>
      <c r="R4994" s="2">
        <v>52.970999999999997</v>
      </c>
      <c r="S4994" s="2">
        <v>50.563000000000002</v>
      </c>
      <c r="T4994" s="2">
        <v>52.970999999999997</v>
      </c>
      <c r="U4994" s="2"/>
      <c r="V4994" s="2"/>
      <c r="W4994" s="2"/>
      <c r="X4994" s="2"/>
      <c r="Y4994" s="2">
        <v>0.49999700000000002</v>
      </c>
      <c r="Z4994" s="2">
        <v>0</v>
      </c>
      <c r="AA4994" s="2">
        <v>2.1437800000000001E-4</v>
      </c>
      <c r="AB4994" s="2">
        <v>52.970999999999997</v>
      </c>
      <c r="AC4994" s="2"/>
      <c r="AD4994" s="2">
        <v>1</v>
      </c>
      <c r="AE4994" s="2" t="s">
        <v>100</v>
      </c>
      <c r="AF4994" s="2" t="s">
        <v>26009</v>
      </c>
      <c r="AG4994" s="2" t="s">
        <v>26010</v>
      </c>
      <c r="AH4994" s="2" t="s">
        <v>472</v>
      </c>
      <c r="AI4994" s="2" t="s">
        <v>10389</v>
      </c>
      <c r="AJ4994" s="2" t="s">
        <v>10390</v>
      </c>
      <c r="AK4994" s="2">
        <v>3</v>
      </c>
      <c r="AL4994" s="2">
        <v>4</v>
      </c>
      <c r="AM4994" s="2">
        <v>1.3816999999999999E-2</v>
      </c>
      <c r="AN4994" s="2">
        <v>1709800</v>
      </c>
      <c r="AO4994" s="2">
        <v>1709800</v>
      </c>
      <c r="AP4994" s="2">
        <v>0</v>
      </c>
      <c r="AQ4994" s="2">
        <v>0</v>
      </c>
      <c r="AR4994" s="6">
        <v>0.22914000000000001</v>
      </c>
      <c r="AS4994">
        <v>0</v>
      </c>
      <c r="AT4994">
        <v>649880</v>
      </c>
      <c r="AV4994">
        <v>19.372390750000001</v>
      </c>
      <c r="AW4994" s="21"/>
      <c r="AX4994" s="22"/>
      <c r="AY4994" s="22"/>
      <c r="AZ4994" s="22"/>
      <c r="BA4994" s="22" t="s">
        <v>10370</v>
      </c>
      <c r="BB4994" s="22"/>
      <c r="BC4994" s="22"/>
      <c r="BD4994" s="22"/>
      <c r="BE4994" s="22"/>
      <c r="BF4994" s="22"/>
      <c r="BG4994" s="22"/>
      <c r="BH4994" s="22"/>
      <c r="BI4994" s="22"/>
      <c r="BJ4994" s="22"/>
      <c r="BK4994" s="22"/>
      <c r="BL4994" s="22"/>
      <c r="BM4994" s="22"/>
      <c r="BN4994" s="22"/>
      <c r="BO4994" s="22"/>
      <c r="BP4994" s="22"/>
      <c r="BQ4994" s="22"/>
      <c r="BR4994" s="22"/>
      <c r="BS4994" s="22"/>
      <c r="BT4994" s="22"/>
      <c r="BU4994" s="22"/>
      <c r="BV4994" s="22"/>
      <c r="BW4994" s="22"/>
      <c r="BX4994" s="22"/>
      <c r="BY4994" s="22"/>
      <c r="BZ4994" s="22"/>
      <c r="CA4994" s="22"/>
      <c r="CB4994" s="22"/>
      <c r="CC4994" s="22"/>
      <c r="CD4994" s="22"/>
      <c r="CE4994" s="22"/>
      <c r="CF4994" s="22"/>
      <c r="CG4994" s="22"/>
      <c r="CH4994" s="22"/>
      <c r="CI4994" s="22"/>
      <c r="CJ4994" s="22"/>
      <c r="CK4994" s="22" t="s">
        <v>124</v>
      </c>
      <c r="CL4994" s="22" t="s">
        <v>125</v>
      </c>
      <c r="CM4994" s="22" t="s">
        <v>124</v>
      </c>
      <c r="CN4994" s="23"/>
    </row>
    <row r="4995" spans="1:92" x14ac:dyDescent="0.3">
      <c r="A4995" s="3">
        <v>1788</v>
      </c>
      <c r="B4995" s="5" t="s">
        <v>10398</v>
      </c>
      <c r="C4995" s="2" t="s">
        <v>7762</v>
      </c>
      <c r="D4995" s="2" t="s">
        <v>7762</v>
      </c>
      <c r="E4995" s="2" t="s">
        <v>10399</v>
      </c>
      <c r="F4995" s="2">
        <v>6366</v>
      </c>
      <c r="G4995" s="2" t="s">
        <v>7764</v>
      </c>
      <c r="H4995" s="6" t="s">
        <v>7765</v>
      </c>
      <c r="I4995" s="5" t="s">
        <v>23799</v>
      </c>
      <c r="J4995" s="2" t="s">
        <v>23800</v>
      </c>
      <c r="K4995" s="64" t="s">
        <v>23378</v>
      </c>
      <c r="L4995" s="64">
        <v>0.87919999999999998</v>
      </c>
      <c r="M4995" s="64">
        <v>0.62260000000000004</v>
      </c>
      <c r="N4995" s="6" t="s">
        <v>749</v>
      </c>
      <c r="O4995" s="5">
        <v>0.96561799999999998</v>
      </c>
      <c r="P4995" s="2">
        <v>14.4847</v>
      </c>
      <c r="Q4995" s="14">
        <v>2.7200100000000002E-177</v>
      </c>
      <c r="R4995" s="2">
        <v>186.23</v>
      </c>
      <c r="S4995" s="2">
        <v>186.23</v>
      </c>
      <c r="T4995" s="2">
        <v>80.754999999999995</v>
      </c>
      <c r="U4995" s="2">
        <v>0.96561799999999998</v>
      </c>
      <c r="V4995" s="2">
        <v>14.4847</v>
      </c>
      <c r="W4995" s="14">
        <v>2.7200100000000002E-177</v>
      </c>
      <c r="X4995" s="2">
        <v>186.23</v>
      </c>
      <c r="Y4995" s="2">
        <v>0.88327699999999998</v>
      </c>
      <c r="Z4995" s="2">
        <v>8.1738900000000001</v>
      </c>
      <c r="AA4995" s="14">
        <v>2.7424500000000002E-59</v>
      </c>
      <c r="AB4995" s="2">
        <v>108.04</v>
      </c>
      <c r="AC4995" s="2"/>
      <c r="AD4995" s="2" t="s">
        <v>202</v>
      </c>
      <c r="AE4995" s="2" t="s">
        <v>100</v>
      </c>
      <c r="AF4995" s="2" t="s">
        <v>23801</v>
      </c>
      <c r="AG4995" s="2" t="s">
        <v>26011</v>
      </c>
      <c r="AH4995" s="2" t="s">
        <v>784</v>
      </c>
      <c r="AI4995" s="2" t="s">
        <v>26012</v>
      </c>
      <c r="AJ4995" s="2" t="s">
        <v>26013</v>
      </c>
      <c r="AK4995" s="2">
        <v>9</v>
      </c>
      <c r="AL4995" s="2">
        <v>2</v>
      </c>
      <c r="AM4995" s="2">
        <v>1.0513E-3</v>
      </c>
      <c r="AN4995" s="2">
        <v>57175000</v>
      </c>
      <c r="AO4995" s="2">
        <v>29811000</v>
      </c>
      <c r="AP4995" s="2">
        <v>27364000</v>
      </c>
      <c r="AQ4995" s="2">
        <v>0</v>
      </c>
      <c r="AR4995" s="6">
        <v>0.15692</v>
      </c>
      <c r="AS4995">
        <v>47521000</v>
      </c>
      <c r="AT4995">
        <v>2335200</v>
      </c>
      <c r="AU4995">
        <v>25.271487780000001</v>
      </c>
      <c r="AV4995">
        <v>21.67175739</v>
      </c>
      <c r="AW4995" s="21" t="s">
        <v>7765</v>
      </c>
      <c r="AX4995" s="22"/>
      <c r="AY4995" s="22"/>
      <c r="AZ4995" s="22"/>
      <c r="BA4995" s="22" t="s">
        <v>7771</v>
      </c>
      <c r="BB4995" s="22"/>
      <c r="BC4995" s="22"/>
      <c r="BD4995" s="22"/>
      <c r="BE4995" s="22"/>
      <c r="BF4995" s="22"/>
      <c r="BG4995" s="22"/>
      <c r="BH4995" s="22"/>
      <c r="BI4995" s="22"/>
      <c r="BJ4995" s="22"/>
      <c r="BK4995" s="22"/>
      <c r="BL4995" s="22"/>
      <c r="BM4995" s="22"/>
      <c r="BN4995" s="22"/>
      <c r="BO4995" s="22"/>
      <c r="BP4995" s="22"/>
      <c r="BQ4995" s="22"/>
      <c r="BR4995" s="22"/>
      <c r="BS4995" s="22"/>
      <c r="BT4995" s="22"/>
      <c r="BU4995" s="22"/>
      <c r="BV4995" s="22"/>
      <c r="BW4995" s="22"/>
      <c r="BX4995" s="22"/>
      <c r="BY4995" s="22"/>
      <c r="BZ4995" s="22"/>
      <c r="CA4995" s="22"/>
      <c r="CB4995" s="22"/>
      <c r="CC4995" s="22"/>
      <c r="CD4995" s="22"/>
      <c r="CE4995" s="22"/>
      <c r="CF4995" s="22"/>
      <c r="CG4995" s="22"/>
      <c r="CH4995" s="22"/>
      <c r="CI4995" s="22"/>
      <c r="CJ4995" s="22"/>
      <c r="CK4995" s="22" t="s">
        <v>124</v>
      </c>
      <c r="CL4995" s="22" t="s">
        <v>125</v>
      </c>
      <c r="CM4995" s="22" t="s">
        <v>124</v>
      </c>
      <c r="CN4995" s="23" t="s">
        <v>167</v>
      </c>
    </row>
    <row r="4996" spans="1:92" x14ac:dyDescent="0.3">
      <c r="A4996" s="3">
        <v>1793</v>
      </c>
      <c r="B4996" s="5" t="s">
        <v>7884</v>
      </c>
      <c r="C4996" s="2" t="s">
        <v>7884</v>
      </c>
      <c r="D4996" s="2" t="s">
        <v>7884</v>
      </c>
      <c r="E4996" s="2" t="s">
        <v>7885</v>
      </c>
      <c r="F4996" s="2">
        <v>6647</v>
      </c>
      <c r="G4996" s="2" t="s">
        <v>7886</v>
      </c>
      <c r="H4996" s="6" t="s">
        <v>7887</v>
      </c>
      <c r="I4996" s="5">
        <v>70</v>
      </c>
      <c r="J4996" s="2" t="s">
        <v>26014</v>
      </c>
      <c r="K4996" s="64" t="s">
        <v>23378</v>
      </c>
      <c r="L4996" s="64">
        <v>0.74590000000000001</v>
      </c>
      <c r="M4996" s="64">
        <v>0.52339999999999998</v>
      </c>
      <c r="N4996" s="6" t="s">
        <v>749</v>
      </c>
      <c r="O4996" s="5">
        <v>1</v>
      </c>
      <c r="P4996" s="2">
        <v>70.437700000000007</v>
      </c>
      <c r="Q4996" s="2">
        <v>9.5378200000000002E-4</v>
      </c>
      <c r="R4996" s="2">
        <v>103.17</v>
      </c>
      <c r="S4996" s="2">
        <v>78.248999999999995</v>
      </c>
      <c r="T4996" s="2">
        <v>103.17</v>
      </c>
      <c r="U4996" s="2">
        <v>0.99999499999999997</v>
      </c>
      <c r="V4996" s="2">
        <v>52.695599999999999</v>
      </c>
      <c r="W4996" s="2">
        <v>1.34701E-3</v>
      </c>
      <c r="X4996" s="2">
        <v>94.338999999999999</v>
      </c>
      <c r="Y4996" s="2">
        <v>1</v>
      </c>
      <c r="Z4996" s="2">
        <v>70.437700000000007</v>
      </c>
      <c r="AA4996" s="2">
        <v>9.5378200000000002E-4</v>
      </c>
      <c r="AB4996" s="2">
        <v>103.17</v>
      </c>
      <c r="AC4996" s="2"/>
      <c r="AD4996" s="2">
        <v>1</v>
      </c>
      <c r="AE4996" s="2" t="s">
        <v>100</v>
      </c>
      <c r="AF4996" s="2" t="s">
        <v>26015</v>
      </c>
      <c r="AG4996" s="2" t="s">
        <v>1525</v>
      </c>
      <c r="AH4996" s="2" t="s">
        <v>1304</v>
      </c>
      <c r="AI4996" s="2" t="s">
        <v>26016</v>
      </c>
      <c r="AJ4996" s="2" t="s">
        <v>26017</v>
      </c>
      <c r="AK4996" s="2">
        <v>6</v>
      </c>
      <c r="AL4996" s="2">
        <v>2</v>
      </c>
      <c r="AM4996" s="2">
        <v>1.1969000000000001</v>
      </c>
      <c r="AN4996" s="2">
        <v>5082000000</v>
      </c>
      <c r="AO4996" s="2">
        <v>5082000000</v>
      </c>
      <c r="AP4996" s="2">
        <v>0</v>
      </c>
      <c r="AQ4996" s="2">
        <v>0</v>
      </c>
      <c r="AR4996" s="6">
        <v>0.74687999999999999</v>
      </c>
      <c r="AS4996">
        <v>787190000</v>
      </c>
      <c r="AT4996">
        <v>137200000</v>
      </c>
      <c r="AU4996">
        <v>29.151349159999999</v>
      </c>
      <c r="AV4996">
        <v>27.6915853</v>
      </c>
      <c r="AW4996" s="21"/>
      <c r="AX4996" s="22"/>
      <c r="AY4996" s="22"/>
      <c r="AZ4996" s="22"/>
      <c r="BA4996" s="22" t="s">
        <v>7893</v>
      </c>
      <c r="BB4996" s="22"/>
      <c r="BC4996" s="22" t="s">
        <v>26018</v>
      </c>
      <c r="BD4996" s="22"/>
      <c r="BE4996" s="22"/>
      <c r="BF4996" s="22"/>
      <c r="BG4996" s="22"/>
      <c r="BH4996" s="22"/>
      <c r="BI4996" s="22"/>
      <c r="BJ4996" s="22"/>
      <c r="BK4996" s="22"/>
      <c r="BL4996" s="22"/>
      <c r="BM4996" s="22"/>
      <c r="BN4996" s="22"/>
      <c r="BO4996" s="22"/>
      <c r="BP4996" s="22"/>
      <c r="BQ4996" s="22"/>
      <c r="BR4996" s="22"/>
      <c r="BS4996" s="22"/>
      <c r="BT4996" s="22"/>
      <c r="BU4996" s="22"/>
      <c r="BV4996" s="22"/>
      <c r="BW4996" s="22"/>
      <c r="BX4996" s="22"/>
      <c r="BY4996" s="22"/>
      <c r="BZ4996" s="22"/>
      <c r="CA4996" s="22"/>
      <c r="CB4996" s="22"/>
      <c r="CC4996" s="22"/>
      <c r="CD4996" s="22"/>
      <c r="CE4996" s="22"/>
      <c r="CF4996" s="22"/>
      <c r="CG4996" s="22"/>
      <c r="CH4996" s="22"/>
      <c r="CI4996" s="22"/>
      <c r="CJ4996" s="22"/>
      <c r="CK4996" s="22" t="s">
        <v>124</v>
      </c>
      <c r="CL4996" s="22" t="s">
        <v>209</v>
      </c>
      <c r="CM4996" s="22" t="s">
        <v>124</v>
      </c>
      <c r="CN4996" s="23"/>
    </row>
    <row r="4997" spans="1:92" x14ac:dyDescent="0.3">
      <c r="A4997" s="3">
        <v>1795</v>
      </c>
      <c r="B4997" s="5" t="s">
        <v>1673</v>
      </c>
      <c r="C4997" s="2" t="s">
        <v>1673</v>
      </c>
      <c r="D4997" s="2" t="s">
        <v>1673</v>
      </c>
      <c r="E4997" s="2" t="s">
        <v>1674</v>
      </c>
      <c r="F4997" s="2">
        <v>2097</v>
      </c>
      <c r="G4997" s="2" t="s">
        <v>1675</v>
      </c>
      <c r="H4997" s="6" t="s">
        <v>1676</v>
      </c>
      <c r="I4997" s="5">
        <v>468</v>
      </c>
      <c r="J4997" s="2" t="s">
        <v>25303</v>
      </c>
      <c r="K4997" s="64" t="s">
        <v>23378</v>
      </c>
      <c r="L4997" s="64">
        <v>0.83130000000000004</v>
      </c>
      <c r="M4997" s="64">
        <v>0.95709999999999995</v>
      </c>
      <c r="N4997" s="6" t="s">
        <v>760</v>
      </c>
      <c r="O4997" s="5">
        <v>0.99994499999999997</v>
      </c>
      <c r="P4997" s="2">
        <v>43.017600000000002</v>
      </c>
      <c r="Q4997" s="2">
        <v>5.7730599999999998E-4</v>
      </c>
      <c r="R4997" s="2">
        <v>76.378</v>
      </c>
      <c r="S4997" s="2">
        <v>53.048000000000002</v>
      </c>
      <c r="T4997" s="2">
        <v>76.378</v>
      </c>
      <c r="U4997" s="2">
        <v>0.99994499999999997</v>
      </c>
      <c r="V4997" s="2">
        <v>43.017600000000002</v>
      </c>
      <c r="W4997" s="2">
        <v>5.7730599999999998E-4</v>
      </c>
      <c r="X4997" s="2">
        <v>76.378</v>
      </c>
      <c r="Y4997" s="2">
        <v>0.99802000000000002</v>
      </c>
      <c r="Z4997" s="2">
        <v>27.8992</v>
      </c>
      <c r="AA4997" s="2">
        <v>1.77356E-3</v>
      </c>
      <c r="AB4997" s="2">
        <v>57.173000000000002</v>
      </c>
      <c r="AC4997" s="2"/>
      <c r="AD4997" s="2">
        <v>1</v>
      </c>
      <c r="AE4997" s="2" t="s">
        <v>100</v>
      </c>
      <c r="AF4997" s="2" t="s">
        <v>25304</v>
      </c>
      <c r="AG4997" s="2" t="s">
        <v>26019</v>
      </c>
      <c r="AH4997" s="2" t="s">
        <v>1662</v>
      </c>
      <c r="AI4997" s="2" t="s">
        <v>26020</v>
      </c>
      <c r="AJ4997" s="2" t="s">
        <v>26021</v>
      </c>
      <c r="AK4997" s="2">
        <v>5</v>
      </c>
      <c r="AL4997" s="2">
        <v>4</v>
      </c>
      <c r="AM4997" s="2">
        <v>-0.63336000000000003</v>
      </c>
      <c r="AN4997" s="2">
        <v>25032000</v>
      </c>
      <c r="AO4997" s="2">
        <v>25032000</v>
      </c>
      <c r="AP4997" s="2">
        <v>0</v>
      </c>
      <c r="AQ4997" s="2">
        <v>0</v>
      </c>
      <c r="AR4997" s="6">
        <v>5.5437E-2</v>
      </c>
      <c r="AS4997">
        <v>16776000</v>
      </c>
      <c r="AT4997">
        <v>8255600</v>
      </c>
      <c r="AU4997">
        <v>23.75396138</v>
      </c>
      <c r="AV4997">
        <v>23.51890672</v>
      </c>
      <c r="AW4997" s="21"/>
      <c r="AX4997" s="22"/>
      <c r="AY4997" s="22"/>
      <c r="AZ4997" s="22"/>
      <c r="BA4997" s="22" t="s">
        <v>1682</v>
      </c>
      <c r="BB4997" s="22"/>
      <c r="BC4997" s="22" t="s">
        <v>195</v>
      </c>
      <c r="BD4997" s="22"/>
      <c r="BE4997" s="22"/>
      <c r="BF4997" s="22"/>
      <c r="BG4997" s="22"/>
      <c r="BH4997" s="22"/>
      <c r="BI4997" s="22"/>
      <c r="BJ4997" s="22"/>
      <c r="BK4997" s="22"/>
      <c r="BL4997" s="22"/>
      <c r="BM4997" s="22"/>
      <c r="BN4997" s="22" t="s">
        <v>338</v>
      </c>
      <c r="BO4997" s="22"/>
      <c r="BP4997" s="22"/>
      <c r="BQ4997" s="22"/>
      <c r="BR4997" s="22"/>
      <c r="BS4997" s="22"/>
      <c r="BT4997" s="22"/>
      <c r="BU4997" s="22"/>
      <c r="BV4997" s="22"/>
      <c r="BW4997" s="22"/>
      <c r="BX4997" s="22"/>
      <c r="BY4997" s="22"/>
      <c r="BZ4997" s="22"/>
      <c r="CA4997" s="22"/>
      <c r="CB4997" s="22"/>
      <c r="CC4997" s="22"/>
      <c r="CD4997" s="22"/>
      <c r="CE4997" s="22"/>
      <c r="CF4997" s="22"/>
      <c r="CG4997" s="22"/>
      <c r="CH4997" s="22"/>
      <c r="CI4997" s="22"/>
      <c r="CJ4997" s="22"/>
      <c r="CK4997" s="22" t="s">
        <v>124</v>
      </c>
      <c r="CL4997" s="22" t="s">
        <v>125</v>
      </c>
      <c r="CM4997" s="22" t="s">
        <v>124</v>
      </c>
      <c r="CN4997" s="23"/>
    </row>
    <row r="4998" spans="1:92" x14ac:dyDescent="0.3">
      <c r="A4998" s="3">
        <v>1800</v>
      </c>
      <c r="B4998" s="5" t="s">
        <v>10443</v>
      </c>
      <c r="C4998" s="2" t="s">
        <v>10443</v>
      </c>
      <c r="D4998" s="2" t="s">
        <v>10443</v>
      </c>
      <c r="E4998" s="2" t="s">
        <v>10444</v>
      </c>
      <c r="F4998" s="2">
        <v>399</v>
      </c>
      <c r="G4998" s="2" t="s">
        <v>10445</v>
      </c>
      <c r="H4998" s="6" t="s">
        <v>10446</v>
      </c>
      <c r="I4998" s="5">
        <v>598</v>
      </c>
      <c r="J4998" s="2" t="s">
        <v>26022</v>
      </c>
      <c r="K4998" s="64" t="s">
        <v>23378</v>
      </c>
      <c r="L4998" s="64">
        <v>0.50980000000000003</v>
      </c>
      <c r="M4998" s="64">
        <v>0.53120000000000001</v>
      </c>
      <c r="N4998" s="6" t="s">
        <v>802</v>
      </c>
      <c r="O4998" s="5">
        <v>0.97270800000000002</v>
      </c>
      <c r="P4998" s="2">
        <v>15.519399999999999</v>
      </c>
      <c r="Q4998" s="14">
        <v>5.6654899999999999E-53</v>
      </c>
      <c r="R4998" s="2">
        <v>148.24</v>
      </c>
      <c r="S4998" s="2">
        <v>129.88</v>
      </c>
      <c r="T4998" s="2">
        <v>101.49</v>
      </c>
      <c r="U4998" s="2">
        <v>0.97270800000000002</v>
      </c>
      <c r="V4998" s="2">
        <v>15.519399999999999</v>
      </c>
      <c r="W4998" s="14">
        <v>5.6654899999999999E-53</v>
      </c>
      <c r="X4998" s="2">
        <v>148.24</v>
      </c>
      <c r="Y4998" s="2">
        <v>0.96747099999999997</v>
      </c>
      <c r="Z4998" s="2">
        <v>14.733700000000001</v>
      </c>
      <c r="AA4998" s="14">
        <v>5.2602899999999998E-34</v>
      </c>
      <c r="AB4998" s="2">
        <v>135.04</v>
      </c>
      <c r="AC4998" s="2"/>
      <c r="AD4998" s="2">
        <v>1</v>
      </c>
      <c r="AE4998" s="2" t="s">
        <v>100</v>
      </c>
      <c r="AF4998" s="2" t="s">
        <v>26023</v>
      </c>
      <c r="AG4998" s="2" t="s">
        <v>892</v>
      </c>
      <c r="AH4998" s="2" t="s">
        <v>9461</v>
      </c>
      <c r="AI4998" s="2" t="s">
        <v>26024</v>
      </c>
      <c r="AJ4998" s="2" t="s">
        <v>26025</v>
      </c>
      <c r="AK4998" s="2">
        <v>15</v>
      </c>
      <c r="AL4998" s="2">
        <v>4</v>
      </c>
      <c r="AM4998" s="2">
        <v>-0.82284999999999997</v>
      </c>
      <c r="AN4998" s="2">
        <v>1807100000</v>
      </c>
      <c r="AO4998" s="2">
        <v>1807100000</v>
      </c>
      <c r="AP4998" s="2">
        <v>0</v>
      </c>
      <c r="AQ4998" s="2">
        <v>0</v>
      </c>
      <c r="AR4998" s="6" t="s">
        <v>113</v>
      </c>
      <c r="AS4998">
        <v>1263000000</v>
      </c>
      <c r="AT4998">
        <v>203110000</v>
      </c>
      <c r="AU4998">
        <v>29.84443448</v>
      </c>
      <c r="AV4998">
        <v>28.218833010000001</v>
      </c>
      <c r="AW4998" s="21"/>
      <c r="AX4998" s="22"/>
      <c r="AY4998" s="22"/>
      <c r="AZ4998" s="22"/>
      <c r="BA4998" s="22" t="s">
        <v>10451</v>
      </c>
      <c r="BB4998" s="22"/>
      <c r="BC4998" s="22"/>
      <c r="BD4998" s="22"/>
      <c r="BE4998" s="22"/>
      <c r="BF4998" s="22"/>
      <c r="BG4998" s="22"/>
      <c r="BH4998" s="22"/>
      <c r="BI4998" s="22"/>
      <c r="BJ4998" s="22"/>
      <c r="BK4998" s="22"/>
      <c r="BL4998" s="22"/>
      <c r="BM4998" s="22"/>
      <c r="BN4998" s="22"/>
      <c r="BO4998" s="22"/>
      <c r="BP4998" s="22"/>
      <c r="BQ4998" s="22"/>
      <c r="BR4998" s="22"/>
      <c r="BS4998" s="22"/>
      <c r="BT4998" s="22"/>
      <c r="BU4998" s="22"/>
      <c r="BV4998" s="22"/>
      <c r="BW4998" s="22"/>
      <c r="BX4998" s="22"/>
      <c r="BY4998" s="22"/>
      <c r="BZ4998" s="22"/>
      <c r="CA4998" s="22"/>
      <c r="CB4998" s="22"/>
      <c r="CC4998" s="22"/>
      <c r="CD4998" s="22"/>
      <c r="CE4998" s="22"/>
      <c r="CF4998" s="22"/>
      <c r="CG4998" s="22"/>
      <c r="CH4998" s="22"/>
      <c r="CI4998" s="22"/>
      <c r="CJ4998" s="22"/>
      <c r="CK4998" s="22"/>
      <c r="CL4998" s="22"/>
      <c r="CM4998" s="22"/>
      <c r="CN4998" s="23"/>
    </row>
    <row r="4999" spans="1:92" x14ac:dyDescent="0.3">
      <c r="A4999" s="3">
        <v>1804</v>
      </c>
      <c r="B4999" s="5" t="s">
        <v>10443</v>
      </c>
      <c r="C4999" s="2" t="s">
        <v>10443</v>
      </c>
      <c r="D4999" s="2" t="s">
        <v>10443</v>
      </c>
      <c r="E4999" s="2" t="s">
        <v>10444</v>
      </c>
      <c r="F4999" s="2">
        <v>399</v>
      </c>
      <c r="G4999" s="2" t="s">
        <v>10445</v>
      </c>
      <c r="H4999" s="6" t="s">
        <v>10446</v>
      </c>
      <c r="I4999" s="5">
        <v>726</v>
      </c>
      <c r="J4999" s="2" t="s">
        <v>26026</v>
      </c>
      <c r="K4999" s="64" t="s">
        <v>23378</v>
      </c>
      <c r="L4999" s="64">
        <v>0.72499999999999998</v>
      </c>
      <c r="M4999" s="64">
        <v>0.54849999999999999</v>
      </c>
      <c r="N4999" s="6" t="s">
        <v>802</v>
      </c>
      <c r="O4999" s="5">
        <v>1</v>
      </c>
      <c r="P4999" s="2">
        <v>47.7121</v>
      </c>
      <c r="Q4999" s="2">
        <v>6.0851000000000004E-3</v>
      </c>
      <c r="R4999" s="2">
        <v>55.04</v>
      </c>
      <c r="S4999" s="2">
        <v>34.835999999999999</v>
      </c>
      <c r="T4999" s="2">
        <v>47.712000000000003</v>
      </c>
      <c r="U4999" s="2">
        <v>1</v>
      </c>
      <c r="V4999" s="2">
        <v>47.7121</v>
      </c>
      <c r="W4999" s="2">
        <v>6.52112E-3</v>
      </c>
      <c r="X4999" s="2">
        <v>54.343000000000004</v>
      </c>
      <c r="Y4999" s="2">
        <v>1</v>
      </c>
      <c r="Z4999" s="2">
        <v>47.038800000000002</v>
      </c>
      <c r="AA4999" s="2">
        <v>6.0851000000000004E-3</v>
      </c>
      <c r="AB4999" s="2">
        <v>55.04</v>
      </c>
      <c r="AC4999" s="2"/>
      <c r="AD4999" s="2">
        <v>1</v>
      </c>
      <c r="AE4999" s="2" t="s">
        <v>100</v>
      </c>
      <c r="AF4999" s="2" t="s">
        <v>26027</v>
      </c>
      <c r="AG4999" s="2" t="s">
        <v>892</v>
      </c>
      <c r="AH4999" s="2" t="s">
        <v>179</v>
      </c>
      <c r="AI4999" s="2" t="s">
        <v>26028</v>
      </c>
      <c r="AJ4999" s="2" t="s">
        <v>26029</v>
      </c>
      <c r="AK4999" s="2">
        <v>2</v>
      </c>
      <c r="AL4999" s="2">
        <v>3</v>
      </c>
      <c r="AM4999" s="2">
        <v>-0.20363999999999999</v>
      </c>
      <c r="AN4999" s="2">
        <v>18089000</v>
      </c>
      <c r="AO4999" s="2">
        <v>18089000</v>
      </c>
      <c r="AP4999" s="2">
        <v>0</v>
      </c>
      <c r="AQ4999" s="2">
        <v>0</v>
      </c>
      <c r="AR4999" s="6" t="s">
        <v>113</v>
      </c>
      <c r="AS4999">
        <v>15108000</v>
      </c>
      <c r="AT4999">
        <v>2981500</v>
      </c>
      <c r="AU4999">
        <v>23.677358909999999</v>
      </c>
      <c r="AV4999">
        <v>21.91645626</v>
      </c>
      <c r="AW4999" s="21"/>
      <c r="AX4999" s="22"/>
      <c r="AY4999" s="22"/>
      <c r="AZ4999" s="22"/>
      <c r="BA4999" s="22" t="s">
        <v>10451</v>
      </c>
      <c r="BB4999" s="22"/>
      <c r="BC4999" s="22"/>
      <c r="BD4999" s="22"/>
      <c r="BE4999" s="22"/>
      <c r="BF4999" s="22"/>
      <c r="BG4999" s="22"/>
      <c r="BH4999" s="22"/>
      <c r="BI4999" s="22"/>
      <c r="BJ4999" s="22"/>
      <c r="BK4999" s="22"/>
      <c r="BL4999" s="22"/>
      <c r="BM4999" s="22"/>
      <c r="BN4999" s="22"/>
      <c r="BO4999" s="22"/>
      <c r="BP4999" s="22"/>
      <c r="BQ4999" s="22"/>
      <c r="BR4999" s="22"/>
      <c r="BS4999" s="22"/>
      <c r="BT4999" s="22"/>
      <c r="BU4999" s="22"/>
      <c r="BV4999" s="22"/>
      <c r="BW4999" s="22"/>
      <c r="BX4999" s="22"/>
      <c r="BY4999" s="22"/>
      <c r="BZ4999" s="22"/>
      <c r="CA4999" s="22"/>
      <c r="CB4999" s="22"/>
      <c r="CC4999" s="22"/>
      <c r="CD4999" s="22"/>
      <c r="CE4999" s="22"/>
      <c r="CF4999" s="22"/>
      <c r="CG4999" s="22"/>
      <c r="CH4999" s="22"/>
      <c r="CI4999" s="22"/>
      <c r="CJ4999" s="22"/>
      <c r="CK4999" s="22"/>
      <c r="CL4999" s="22"/>
      <c r="CM4999" s="22"/>
      <c r="CN4999" s="23"/>
    </row>
    <row r="5000" spans="1:92" x14ac:dyDescent="0.3">
      <c r="A5000" s="3">
        <v>1814</v>
      </c>
      <c r="B5000" s="5" t="s">
        <v>7994</v>
      </c>
      <c r="C5000" s="2" t="s">
        <v>7994</v>
      </c>
      <c r="D5000" s="2" t="s">
        <v>7994</v>
      </c>
      <c r="E5000" s="2" t="s">
        <v>7995</v>
      </c>
      <c r="F5000" s="2">
        <v>7003</v>
      </c>
      <c r="G5000" s="2" t="s">
        <v>7996</v>
      </c>
      <c r="H5000" s="6" t="s">
        <v>7997</v>
      </c>
      <c r="I5000" s="5">
        <v>29</v>
      </c>
      <c r="J5000" s="2" t="s">
        <v>26030</v>
      </c>
      <c r="K5000" s="64" t="s">
        <v>23378</v>
      </c>
      <c r="L5000" s="64">
        <v>0.63749999999999996</v>
      </c>
      <c r="M5000" s="64">
        <v>0.62090000000000001</v>
      </c>
      <c r="N5000" s="6" t="s">
        <v>749</v>
      </c>
      <c r="O5000" s="5">
        <v>0.99997800000000003</v>
      </c>
      <c r="P5000" s="2">
        <v>46.488700000000001</v>
      </c>
      <c r="Q5000" s="14">
        <v>5.7619400000000005E-14</v>
      </c>
      <c r="R5000" s="2">
        <v>106.69</v>
      </c>
      <c r="S5000" s="2">
        <v>91.167000000000002</v>
      </c>
      <c r="T5000" s="2">
        <v>96.016000000000005</v>
      </c>
      <c r="U5000" s="2">
        <v>0.99997800000000003</v>
      </c>
      <c r="V5000" s="2">
        <v>46.488700000000001</v>
      </c>
      <c r="W5000" s="14">
        <v>5.7619400000000005E-14</v>
      </c>
      <c r="X5000" s="2">
        <v>106.69</v>
      </c>
      <c r="Y5000" s="2">
        <v>0.99909099999999995</v>
      </c>
      <c r="Z5000" s="2">
        <v>30.410799999999998</v>
      </c>
      <c r="AA5000" s="2">
        <v>1.9806899999999998E-3</v>
      </c>
      <c r="AB5000" s="2">
        <v>61.476999999999997</v>
      </c>
      <c r="AC5000" s="2"/>
      <c r="AD5000" s="2">
        <v>1</v>
      </c>
      <c r="AE5000" s="2" t="s">
        <v>100</v>
      </c>
      <c r="AF5000" s="2" t="s">
        <v>26031</v>
      </c>
      <c r="AG5000" s="2" t="s">
        <v>26032</v>
      </c>
      <c r="AH5000" s="2" t="s">
        <v>150</v>
      </c>
      <c r="AI5000" s="2" t="s">
        <v>26033</v>
      </c>
      <c r="AJ5000" s="2" t="s">
        <v>26034</v>
      </c>
      <c r="AK5000" s="2">
        <v>8</v>
      </c>
      <c r="AL5000" s="2">
        <v>3</v>
      </c>
      <c r="AM5000" s="2">
        <v>-0.31939000000000001</v>
      </c>
      <c r="AN5000" s="2">
        <v>32210000</v>
      </c>
      <c r="AO5000" s="2">
        <v>32210000</v>
      </c>
      <c r="AP5000" s="2">
        <v>0</v>
      </c>
      <c r="AQ5000" s="2">
        <v>0</v>
      </c>
      <c r="AR5000" s="6">
        <v>5.8320999999999998E-2</v>
      </c>
      <c r="AS5000">
        <v>27074000</v>
      </c>
      <c r="AT5000">
        <v>5136400</v>
      </c>
      <c r="AU5000">
        <v>24.444186219999999</v>
      </c>
      <c r="AV5000">
        <v>22.834748510000001</v>
      </c>
      <c r="AW5000" s="21"/>
      <c r="AX5000" s="22"/>
      <c r="AY5000" s="22"/>
      <c r="AZ5000" s="22"/>
      <c r="BA5000" s="22" t="s">
        <v>8003</v>
      </c>
      <c r="BB5000" s="22"/>
      <c r="BC5000" s="22"/>
      <c r="BD5000" s="22"/>
      <c r="BE5000" s="22"/>
      <c r="BF5000" s="22"/>
      <c r="BG5000" s="22"/>
      <c r="BH5000" s="22"/>
      <c r="BI5000" s="22"/>
      <c r="BJ5000" s="22"/>
      <c r="BK5000" s="22"/>
      <c r="BL5000" s="22"/>
      <c r="BM5000" s="22"/>
      <c r="BN5000" s="22"/>
      <c r="BO5000" s="22"/>
      <c r="BP5000" s="22"/>
      <c r="BQ5000" s="22"/>
      <c r="BR5000" s="22"/>
      <c r="BS5000" s="22"/>
      <c r="BT5000" s="22"/>
      <c r="BU5000" s="22"/>
      <c r="BV5000" s="22"/>
      <c r="BW5000" s="22"/>
      <c r="BX5000" s="22"/>
      <c r="BY5000" s="22"/>
      <c r="BZ5000" s="22"/>
      <c r="CA5000" s="22"/>
      <c r="CB5000" s="22"/>
      <c r="CC5000" s="22" t="s">
        <v>845</v>
      </c>
      <c r="CD5000" s="22"/>
      <c r="CE5000" s="22"/>
      <c r="CF5000" s="22"/>
      <c r="CG5000" s="22"/>
      <c r="CH5000" s="22"/>
      <c r="CI5000" s="22"/>
      <c r="CJ5000" s="22"/>
      <c r="CK5000" s="22" t="s">
        <v>124</v>
      </c>
      <c r="CL5000" s="22" t="s">
        <v>209</v>
      </c>
      <c r="CM5000" s="22" t="s">
        <v>124</v>
      </c>
      <c r="CN5000" s="23"/>
    </row>
    <row r="5001" spans="1:92" x14ac:dyDescent="0.3">
      <c r="A5001" s="3">
        <v>1816</v>
      </c>
      <c r="B5001" s="5" t="s">
        <v>327</v>
      </c>
      <c r="C5001" s="2" t="s">
        <v>327</v>
      </c>
      <c r="D5001" s="2" t="s">
        <v>327</v>
      </c>
      <c r="E5001" s="2" t="s">
        <v>328</v>
      </c>
      <c r="F5001" s="2">
        <v>2147</v>
      </c>
      <c r="G5001" s="2" t="s">
        <v>329</v>
      </c>
      <c r="H5001" s="6" t="s">
        <v>330</v>
      </c>
      <c r="I5001" s="5">
        <v>458</v>
      </c>
      <c r="J5001" s="2" t="s">
        <v>25316</v>
      </c>
      <c r="K5001" s="64" t="s">
        <v>23378</v>
      </c>
      <c r="L5001" s="64">
        <v>0.69910000000000005</v>
      </c>
      <c r="M5001" s="64">
        <v>0.98960000000000004</v>
      </c>
      <c r="N5001" s="6" t="s">
        <v>760</v>
      </c>
      <c r="O5001" s="5">
        <v>0.99991600000000003</v>
      </c>
      <c r="P5001" s="2">
        <v>40.762</v>
      </c>
      <c r="Q5001" s="2">
        <v>4.8608200000000001E-3</v>
      </c>
      <c r="R5001" s="2">
        <v>81.278000000000006</v>
      </c>
      <c r="S5001" s="2">
        <v>59.25</v>
      </c>
      <c r="T5001" s="2">
        <v>81.278000000000006</v>
      </c>
      <c r="U5001" s="2">
        <v>0.99991600000000003</v>
      </c>
      <c r="V5001" s="2">
        <v>40.762</v>
      </c>
      <c r="W5001" s="2">
        <v>4.8608200000000001E-3</v>
      </c>
      <c r="X5001" s="2">
        <v>81.278000000000006</v>
      </c>
      <c r="Y5001" s="2"/>
      <c r="Z5001" s="2"/>
      <c r="AA5001" s="2"/>
      <c r="AB5001" s="2"/>
      <c r="AC5001" s="2"/>
      <c r="AD5001" s="2">
        <v>1</v>
      </c>
      <c r="AE5001" s="2" t="s">
        <v>100</v>
      </c>
      <c r="AF5001" s="2" t="s">
        <v>25317</v>
      </c>
      <c r="AG5001" s="2" t="s">
        <v>26035</v>
      </c>
      <c r="AH5001" s="2" t="s">
        <v>574</v>
      </c>
      <c r="AI5001" s="2" t="s">
        <v>25319</v>
      </c>
      <c r="AJ5001" s="2" t="s">
        <v>26036</v>
      </c>
      <c r="AK5001" s="2">
        <v>7</v>
      </c>
      <c r="AL5001" s="2">
        <v>3</v>
      </c>
      <c r="AM5001" s="2">
        <v>-0.22503000000000001</v>
      </c>
      <c r="AN5001" s="2">
        <v>121460000</v>
      </c>
      <c r="AO5001" s="2">
        <v>121460000</v>
      </c>
      <c r="AP5001" s="2">
        <v>0</v>
      </c>
      <c r="AQ5001" s="2">
        <v>0</v>
      </c>
      <c r="AR5001" s="6">
        <v>0.10846</v>
      </c>
      <c r="AS5001">
        <v>121460000</v>
      </c>
      <c r="AT5001">
        <v>0</v>
      </c>
      <c r="AU5001">
        <v>26.467516159999999</v>
      </c>
      <c r="AW5001" s="21"/>
      <c r="AX5001" s="22"/>
      <c r="AY5001" s="22"/>
      <c r="AZ5001" s="22"/>
      <c r="BA5001" s="22" t="s">
        <v>337</v>
      </c>
      <c r="BB5001" s="22"/>
      <c r="BC5001" s="22" t="s">
        <v>195</v>
      </c>
      <c r="BD5001" s="22"/>
      <c r="BE5001" s="22"/>
      <c r="BF5001" s="22"/>
      <c r="BG5001" s="22"/>
      <c r="BH5001" s="22"/>
      <c r="BI5001" s="22"/>
      <c r="BJ5001" s="22"/>
      <c r="BK5001" s="22"/>
      <c r="BL5001" s="22"/>
      <c r="BM5001" s="22"/>
      <c r="BN5001" s="22" t="s">
        <v>196</v>
      </c>
      <c r="BO5001" s="22"/>
      <c r="BP5001" s="22"/>
      <c r="BQ5001" s="22"/>
      <c r="BR5001" s="22"/>
      <c r="BS5001" s="22"/>
      <c r="BT5001" s="22"/>
      <c r="BU5001" s="22"/>
      <c r="BV5001" s="22"/>
      <c r="BW5001" s="22"/>
      <c r="BX5001" s="22"/>
      <c r="BY5001" s="22"/>
      <c r="BZ5001" s="22"/>
      <c r="CA5001" s="22"/>
      <c r="CB5001" s="22"/>
      <c r="CC5001" s="22"/>
      <c r="CD5001" s="22"/>
      <c r="CE5001" s="22"/>
      <c r="CF5001" s="22"/>
      <c r="CG5001" s="22"/>
      <c r="CH5001" s="22"/>
      <c r="CI5001" s="22"/>
      <c r="CJ5001" s="22"/>
      <c r="CK5001" s="22" t="s">
        <v>124</v>
      </c>
      <c r="CL5001" s="22" t="s">
        <v>125</v>
      </c>
      <c r="CM5001" s="22" t="s">
        <v>124</v>
      </c>
      <c r="CN5001" s="23"/>
    </row>
    <row r="5002" spans="1:92" x14ac:dyDescent="0.3">
      <c r="A5002" s="3">
        <v>1817</v>
      </c>
      <c r="B5002" s="5" t="s">
        <v>8032</v>
      </c>
      <c r="C5002" s="2" t="s">
        <v>8032</v>
      </c>
      <c r="D5002" s="2" t="s">
        <v>8032</v>
      </c>
      <c r="E5002" s="2" t="s">
        <v>8033</v>
      </c>
      <c r="F5002" s="2">
        <v>7057</v>
      </c>
      <c r="G5002" s="2" t="s">
        <v>8034</v>
      </c>
      <c r="H5002" s="6" t="s">
        <v>8035</v>
      </c>
      <c r="I5002" s="5">
        <v>171</v>
      </c>
      <c r="J5002" s="2" t="s">
        <v>26037</v>
      </c>
      <c r="K5002" s="64" t="s">
        <v>23378</v>
      </c>
      <c r="L5002" s="64">
        <v>0.57579999999999998</v>
      </c>
      <c r="M5002" s="64">
        <v>0.56969999999999998</v>
      </c>
      <c r="N5002" s="6" t="s">
        <v>749</v>
      </c>
      <c r="O5002" s="5">
        <v>0.89992499999999997</v>
      </c>
      <c r="P5002" s="2">
        <v>9.5388500000000001</v>
      </c>
      <c r="Q5002" s="2">
        <v>1.0856299999999999E-2</v>
      </c>
      <c r="R5002" s="2">
        <v>71.501000000000005</v>
      </c>
      <c r="S5002" s="2">
        <v>44.171999999999997</v>
      </c>
      <c r="T5002" s="2">
        <v>71.501000000000005</v>
      </c>
      <c r="U5002" s="2"/>
      <c r="V5002" s="2"/>
      <c r="W5002" s="2"/>
      <c r="X5002" s="2"/>
      <c r="Y5002" s="2">
        <v>0.89992499999999997</v>
      </c>
      <c r="Z5002" s="2">
        <v>9.5388500000000001</v>
      </c>
      <c r="AA5002" s="2">
        <v>1.0856299999999999E-2</v>
      </c>
      <c r="AB5002" s="2">
        <v>71.501000000000005</v>
      </c>
      <c r="AC5002" s="2"/>
      <c r="AD5002" s="2">
        <v>1</v>
      </c>
      <c r="AE5002" s="2" t="s">
        <v>100</v>
      </c>
      <c r="AF5002" s="2" t="s">
        <v>26038</v>
      </c>
      <c r="AG5002" s="2" t="s">
        <v>26039</v>
      </c>
      <c r="AH5002" s="2" t="s">
        <v>4258</v>
      </c>
      <c r="AI5002" s="2" t="s">
        <v>26040</v>
      </c>
      <c r="AJ5002" s="2" t="s">
        <v>26041</v>
      </c>
      <c r="AK5002" s="2">
        <v>3</v>
      </c>
      <c r="AL5002" s="2">
        <v>3</v>
      </c>
      <c r="AM5002" s="2">
        <v>4.3916999999999998E-2</v>
      </c>
      <c r="AN5002" s="2">
        <v>7081200</v>
      </c>
      <c r="AO5002" s="2">
        <v>7081200</v>
      </c>
      <c r="AP5002" s="2">
        <v>0</v>
      </c>
      <c r="AQ5002" s="2">
        <v>0</v>
      </c>
      <c r="AR5002" s="6">
        <v>4.2616000000000001E-2</v>
      </c>
      <c r="AS5002">
        <v>0</v>
      </c>
      <c r="AT5002">
        <v>7081200</v>
      </c>
      <c r="AV5002">
        <v>23.19030274</v>
      </c>
      <c r="AW5002" s="21"/>
      <c r="AX5002" s="22"/>
      <c r="AY5002" s="22"/>
      <c r="AZ5002" s="22"/>
      <c r="BA5002" s="22" t="s">
        <v>8041</v>
      </c>
      <c r="BB5002" s="22"/>
      <c r="BC5002" s="22" t="s">
        <v>1270</v>
      </c>
      <c r="BD5002" s="22"/>
      <c r="BE5002" s="22"/>
      <c r="BF5002" s="22"/>
      <c r="BG5002" s="22"/>
      <c r="BH5002" s="22"/>
      <c r="BI5002" s="22"/>
      <c r="BJ5002" s="22"/>
      <c r="BK5002" s="22"/>
      <c r="BL5002" s="22"/>
      <c r="BM5002" s="22"/>
      <c r="BN5002" s="22"/>
      <c r="BO5002" s="22"/>
      <c r="BP5002" s="22"/>
      <c r="BQ5002" s="22"/>
      <c r="BR5002" s="22"/>
      <c r="BS5002" s="22"/>
      <c r="BT5002" s="22"/>
      <c r="BU5002" s="22"/>
      <c r="BV5002" s="22"/>
      <c r="BW5002" s="22"/>
      <c r="BX5002" s="22"/>
      <c r="BY5002" s="22"/>
      <c r="BZ5002" s="22"/>
      <c r="CA5002" s="22"/>
      <c r="CB5002" s="22"/>
      <c r="CC5002" s="22"/>
      <c r="CD5002" s="22"/>
      <c r="CE5002" s="22"/>
      <c r="CF5002" s="22"/>
      <c r="CG5002" s="22"/>
      <c r="CH5002" s="22"/>
      <c r="CI5002" s="22"/>
      <c r="CJ5002" s="22"/>
      <c r="CK5002" s="22"/>
      <c r="CL5002" s="22"/>
      <c r="CM5002" s="22" t="s">
        <v>124</v>
      </c>
      <c r="CN5002" s="23"/>
    </row>
    <row r="5003" spans="1:92" x14ac:dyDescent="0.3">
      <c r="A5003" s="3">
        <v>1819</v>
      </c>
      <c r="B5003" s="5" t="s">
        <v>5087</v>
      </c>
      <c r="C5003" s="2" t="s">
        <v>5087</v>
      </c>
      <c r="D5003" s="2" t="s">
        <v>5087</v>
      </c>
      <c r="E5003" s="2" t="s">
        <v>5088</v>
      </c>
      <c r="F5003" s="2">
        <v>2189</v>
      </c>
      <c r="G5003" s="2" t="s">
        <v>5089</v>
      </c>
      <c r="H5003" s="6" t="s">
        <v>5090</v>
      </c>
      <c r="I5003" s="5">
        <v>682</v>
      </c>
      <c r="J5003" s="2" t="s">
        <v>23517</v>
      </c>
      <c r="K5003" s="64" t="s">
        <v>23378</v>
      </c>
      <c r="L5003" s="64">
        <v>0.4017</v>
      </c>
      <c r="M5003" s="64">
        <v>0.443</v>
      </c>
      <c r="N5003" s="6" t="s">
        <v>760</v>
      </c>
      <c r="O5003" s="5">
        <v>0.98803099999999999</v>
      </c>
      <c r="P5003" s="2">
        <v>19.167300000000001</v>
      </c>
      <c r="Q5003" s="14">
        <v>3.7139E-92</v>
      </c>
      <c r="R5003" s="2">
        <v>166.91</v>
      </c>
      <c r="S5003" s="2">
        <v>156.1</v>
      </c>
      <c r="T5003" s="2">
        <v>142.1</v>
      </c>
      <c r="U5003" s="2">
        <v>0.98803099999999999</v>
      </c>
      <c r="V5003" s="2">
        <v>19.167300000000001</v>
      </c>
      <c r="W5003" s="14">
        <v>3.7139E-92</v>
      </c>
      <c r="X5003" s="2">
        <v>166.91</v>
      </c>
      <c r="Y5003" s="2">
        <v>0.894432</v>
      </c>
      <c r="Z5003" s="2">
        <v>9.2801299999999998</v>
      </c>
      <c r="AA5003" s="14">
        <v>3.9852199999999998E-58</v>
      </c>
      <c r="AB5003" s="2">
        <v>144.72</v>
      </c>
      <c r="AC5003" s="2"/>
      <c r="AD5003" s="2" t="s">
        <v>202</v>
      </c>
      <c r="AE5003" s="2" t="s">
        <v>100</v>
      </c>
      <c r="AF5003" s="2" t="s">
        <v>23518</v>
      </c>
      <c r="AG5003" s="2" t="s">
        <v>26042</v>
      </c>
      <c r="AH5003" s="2" t="s">
        <v>763</v>
      </c>
      <c r="AI5003" s="2" t="s">
        <v>26043</v>
      </c>
      <c r="AJ5003" s="2" t="s">
        <v>26044</v>
      </c>
      <c r="AK5003" s="2">
        <v>13</v>
      </c>
      <c r="AL5003" s="2">
        <v>3</v>
      </c>
      <c r="AM5003" s="2">
        <v>-0.14499999999999999</v>
      </c>
      <c r="AN5003" s="2">
        <v>757880000</v>
      </c>
      <c r="AO5003" s="2">
        <v>732490000</v>
      </c>
      <c r="AP5003" s="2">
        <v>25397000</v>
      </c>
      <c r="AQ5003" s="2">
        <v>0</v>
      </c>
      <c r="AR5003" s="6">
        <v>0.65690999999999999</v>
      </c>
      <c r="AS5003">
        <v>52068000</v>
      </c>
      <c r="AT5003">
        <v>4953400</v>
      </c>
      <c r="AU5003">
        <v>25.345938319999998</v>
      </c>
      <c r="AV5003">
        <v>22.848614120000001</v>
      </c>
      <c r="AW5003" s="21"/>
      <c r="AX5003" s="22"/>
      <c r="AY5003" s="22"/>
      <c r="AZ5003" s="22"/>
      <c r="BA5003" s="22" t="s">
        <v>5096</v>
      </c>
      <c r="BB5003" s="22"/>
      <c r="BC5003" s="22" t="s">
        <v>5097</v>
      </c>
      <c r="BD5003" s="22"/>
      <c r="BE5003" s="22"/>
      <c r="BF5003" s="22"/>
      <c r="BG5003" s="22"/>
      <c r="BH5003" s="22"/>
      <c r="BI5003" s="22"/>
      <c r="BJ5003" s="22"/>
      <c r="BK5003" s="22"/>
      <c r="BL5003" s="22"/>
      <c r="BM5003" s="22"/>
      <c r="BN5003" s="22"/>
      <c r="BO5003" s="22"/>
      <c r="BP5003" s="22"/>
      <c r="BQ5003" s="22"/>
      <c r="BR5003" s="22"/>
      <c r="BS5003" s="22"/>
      <c r="BT5003" s="22"/>
      <c r="BU5003" s="22"/>
      <c r="BV5003" s="22"/>
      <c r="BW5003" s="22"/>
      <c r="BX5003" s="22"/>
      <c r="BY5003" s="22"/>
      <c r="BZ5003" s="22"/>
      <c r="CA5003" s="22"/>
      <c r="CB5003" s="22"/>
      <c r="CC5003" s="22"/>
      <c r="CD5003" s="22"/>
      <c r="CE5003" s="22"/>
      <c r="CF5003" s="22"/>
      <c r="CG5003" s="22"/>
      <c r="CH5003" s="22"/>
      <c r="CI5003" s="22"/>
      <c r="CJ5003" s="22"/>
      <c r="CK5003" s="22" t="s">
        <v>124</v>
      </c>
      <c r="CL5003" s="22" t="s">
        <v>125</v>
      </c>
      <c r="CM5003" s="22" t="s">
        <v>124</v>
      </c>
      <c r="CN5003" s="23"/>
    </row>
    <row r="5004" spans="1:92" x14ac:dyDescent="0.3">
      <c r="A5004" s="3">
        <v>1828</v>
      </c>
      <c r="B5004" s="5" t="s">
        <v>5087</v>
      </c>
      <c r="C5004" s="2" t="s">
        <v>5087</v>
      </c>
      <c r="D5004" s="2" t="s">
        <v>5087</v>
      </c>
      <c r="E5004" s="2" t="s">
        <v>5088</v>
      </c>
      <c r="F5004" s="2">
        <v>2189</v>
      </c>
      <c r="G5004" s="2" t="s">
        <v>5089</v>
      </c>
      <c r="H5004" s="6" t="s">
        <v>5090</v>
      </c>
      <c r="I5004" s="5">
        <v>664</v>
      </c>
      <c r="J5004" s="2" t="s">
        <v>26045</v>
      </c>
      <c r="K5004" s="64" t="s">
        <v>23378</v>
      </c>
      <c r="L5004" s="64">
        <v>0.59919999999999995</v>
      </c>
      <c r="M5004" s="64">
        <v>0.58340000000000003</v>
      </c>
      <c r="N5004" s="6" t="s">
        <v>760</v>
      </c>
      <c r="O5004" s="5">
        <v>0.99082000000000003</v>
      </c>
      <c r="P5004" s="2">
        <v>20.5562</v>
      </c>
      <c r="Q5004" s="14">
        <v>6.7299999999999996E-5</v>
      </c>
      <c r="R5004" s="2">
        <v>68.525000000000006</v>
      </c>
      <c r="S5004" s="2">
        <v>33.222000000000001</v>
      </c>
      <c r="T5004" s="2">
        <v>56.529000000000003</v>
      </c>
      <c r="U5004" s="2">
        <v>0.99082000000000003</v>
      </c>
      <c r="V5004" s="2">
        <v>20.5562</v>
      </c>
      <c r="W5004" s="14">
        <v>6.7299999999999996E-5</v>
      </c>
      <c r="X5004" s="2">
        <v>68.525000000000006</v>
      </c>
      <c r="Y5004" s="2">
        <v>0.50206300000000004</v>
      </c>
      <c r="Z5004" s="2">
        <v>0</v>
      </c>
      <c r="AA5004" s="2">
        <v>1.06826E-2</v>
      </c>
      <c r="AB5004" s="2">
        <v>41.871000000000002</v>
      </c>
      <c r="AC5004" s="2"/>
      <c r="AD5004" s="2" t="s">
        <v>202</v>
      </c>
      <c r="AE5004" s="2" t="s">
        <v>100</v>
      </c>
      <c r="AF5004" s="2" t="s">
        <v>26046</v>
      </c>
      <c r="AG5004" s="2" t="s">
        <v>26047</v>
      </c>
      <c r="AH5004" s="2" t="s">
        <v>855</v>
      </c>
      <c r="AI5004" s="2" t="s">
        <v>26048</v>
      </c>
      <c r="AJ5004" s="2" t="s">
        <v>26049</v>
      </c>
      <c r="AK5004" s="2">
        <v>1</v>
      </c>
      <c r="AL5004" s="2">
        <v>4</v>
      </c>
      <c r="AM5004" s="2">
        <v>-0.29283999999999999</v>
      </c>
      <c r="AN5004" s="2">
        <v>229790000</v>
      </c>
      <c r="AO5004" s="2">
        <v>8569400</v>
      </c>
      <c r="AP5004" s="2">
        <v>221220000</v>
      </c>
      <c r="AQ5004" s="2">
        <v>0</v>
      </c>
      <c r="AR5004" s="6" t="s">
        <v>113</v>
      </c>
      <c r="AS5004">
        <v>88822000</v>
      </c>
      <c r="AT5004">
        <v>39456000</v>
      </c>
      <c r="AU5004">
        <v>26.025398590000002</v>
      </c>
      <c r="AV5004">
        <v>25.973660370000001</v>
      </c>
      <c r="AW5004" s="21"/>
      <c r="AX5004" s="22"/>
      <c r="AY5004" s="22"/>
      <c r="AZ5004" s="22"/>
      <c r="BA5004" s="22" t="s">
        <v>5096</v>
      </c>
      <c r="BB5004" s="22"/>
      <c r="BC5004" s="22"/>
      <c r="BD5004" s="22"/>
      <c r="BE5004" s="22"/>
      <c r="BF5004" s="22"/>
      <c r="BG5004" s="22"/>
      <c r="BH5004" s="22"/>
      <c r="BI5004" s="22"/>
      <c r="BJ5004" s="22"/>
      <c r="BK5004" s="22"/>
      <c r="BL5004" s="22"/>
      <c r="BM5004" s="22"/>
      <c r="BN5004" s="22"/>
      <c r="BO5004" s="22"/>
      <c r="BP5004" s="22"/>
      <c r="BQ5004" s="22"/>
      <c r="BR5004" s="22"/>
      <c r="BS5004" s="22"/>
      <c r="BT5004" s="22"/>
      <c r="BU5004" s="22"/>
      <c r="BV5004" s="22"/>
      <c r="BW5004" s="22"/>
      <c r="BX5004" s="22"/>
      <c r="BY5004" s="22"/>
      <c r="BZ5004" s="22"/>
      <c r="CA5004" s="22"/>
      <c r="CB5004" s="22"/>
      <c r="CC5004" s="22"/>
      <c r="CD5004" s="22"/>
      <c r="CE5004" s="22"/>
      <c r="CF5004" s="22"/>
      <c r="CG5004" s="22"/>
      <c r="CH5004" s="22"/>
      <c r="CI5004" s="22"/>
      <c r="CJ5004" s="22"/>
      <c r="CK5004" s="22"/>
      <c r="CL5004" s="22"/>
      <c r="CM5004" s="22" t="s">
        <v>124</v>
      </c>
      <c r="CN5004" s="23"/>
    </row>
    <row r="5005" spans="1:92" x14ac:dyDescent="0.3">
      <c r="A5005" s="3">
        <v>1829</v>
      </c>
      <c r="B5005" s="5" t="s">
        <v>1707</v>
      </c>
      <c r="C5005" s="2" t="s">
        <v>1707</v>
      </c>
      <c r="D5005" s="2" t="s">
        <v>1707</v>
      </c>
      <c r="E5005" s="2" t="s">
        <v>1708</v>
      </c>
      <c r="F5005" s="2">
        <v>7154</v>
      </c>
      <c r="G5005" s="2" t="s">
        <v>1709</v>
      </c>
      <c r="H5005" s="6" t="s">
        <v>1710</v>
      </c>
      <c r="I5005" s="5">
        <v>123</v>
      </c>
      <c r="J5005" s="2" t="s">
        <v>26050</v>
      </c>
      <c r="K5005" s="64" t="s">
        <v>23378</v>
      </c>
      <c r="L5005" s="64">
        <v>0.88939999999999997</v>
      </c>
      <c r="M5005" s="64">
        <v>0.82720000000000005</v>
      </c>
      <c r="N5005" s="6" t="s">
        <v>749</v>
      </c>
      <c r="O5005" s="5">
        <v>1</v>
      </c>
      <c r="P5005" s="2">
        <v>50.424500000000002</v>
      </c>
      <c r="Q5005" s="14">
        <v>1.1766499999999999E-27</v>
      </c>
      <c r="R5005" s="2">
        <v>148.33000000000001</v>
      </c>
      <c r="S5005" s="2">
        <v>126.1</v>
      </c>
      <c r="T5005" s="2">
        <v>50.424999999999997</v>
      </c>
      <c r="U5005" s="2">
        <v>1</v>
      </c>
      <c r="V5005" s="2">
        <v>50.424500000000002</v>
      </c>
      <c r="W5005" s="14">
        <v>4.8826900000000003E-22</v>
      </c>
      <c r="X5005" s="2">
        <v>140.84</v>
      </c>
      <c r="Y5005" s="2">
        <v>1</v>
      </c>
      <c r="Z5005" s="2">
        <v>53.3001</v>
      </c>
      <c r="AA5005" s="14">
        <v>1.1766499999999999E-27</v>
      </c>
      <c r="AB5005" s="2">
        <v>148.33000000000001</v>
      </c>
      <c r="AC5005" s="2"/>
      <c r="AD5005" s="2" t="s">
        <v>99</v>
      </c>
      <c r="AE5005" s="2" t="s">
        <v>100</v>
      </c>
      <c r="AF5005" s="2" t="s">
        <v>26051</v>
      </c>
      <c r="AG5005" s="2" t="s">
        <v>26052</v>
      </c>
      <c r="AH5005" s="2" t="s">
        <v>981</v>
      </c>
      <c r="AI5005" s="2" t="s">
        <v>1715</v>
      </c>
      <c r="AJ5005" s="2" t="s">
        <v>1716</v>
      </c>
      <c r="AK5005" s="2">
        <v>16</v>
      </c>
      <c r="AL5005" s="2">
        <v>4</v>
      </c>
      <c r="AM5005" s="2">
        <v>-0.46811000000000003</v>
      </c>
      <c r="AN5005" s="2">
        <v>1869800000</v>
      </c>
      <c r="AO5005" s="2">
        <v>0</v>
      </c>
      <c r="AP5005" s="2">
        <v>1532000000</v>
      </c>
      <c r="AQ5005" s="2">
        <v>337730000</v>
      </c>
      <c r="AR5005" s="6">
        <v>6.5617000000000001</v>
      </c>
      <c r="AS5005">
        <v>1039300000</v>
      </c>
      <c r="AT5005">
        <v>500800000</v>
      </c>
      <c r="AU5005">
        <v>29.57227125</v>
      </c>
      <c r="AV5005">
        <v>29.487795630000001</v>
      </c>
      <c r="AW5005" s="21"/>
      <c r="AX5005" s="22"/>
      <c r="AY5005" s="22"/>
      <c r="AZ5005" s="22"/>
      <c r="BA5005" s="22" t="s">
        <v>1717</v>
      </c>
      <c r="BB5005" s="22"/>
      <c r="BC5005" s="22"/>
      <c r="BD5005" s="22"/>
      <c r="BE5005" s="22"/>
      <c r="BF5005" s="22"/>
      <c r="BG5005" s="22"/>
      <c r="BH5005" s="22"/>
      <c r="BI5005" s="22"/>
      <c r="BJ5005" s="22"/>
      <c r="BK5005" s="22"/>
      <c r="BL5005" s="22"/>
      <c r="BM5005" s="22"/>
      <c r="BN5005" s="22"/>
      <c r="BO5005" s="22"/>
      <c r="BP5005" s="22"/>
      <c r="BQ5005" s="22"/>
      <c r="BR5005" s="22"/>
      <c r="BS5005" s="22"/>
      <c r="BT5005" s="22"/>
      <c r="BU5005" s="22"/>
      <c r="BV5005" s="22"/>
      <c r="BW5005" s="22"/>
      <c r="BX5005" s="22"/>
      <c r="BY5005" s="22"/>
      <c r="BZ5005" s="22"/>
      <c r="CA5005" s="22"/>
      <c r="CB5005" s="22"/>
      <c r="CC5005" s="22"/>
      <c r="CD5005" s="22"/>
      <c r="CE5005" s="22"/>
      <c r="CF5005" s="22"/>
      <c r="CG5005" s="22"/>
      <c r="CH5005" s="22"/>
      <c r="CI5005" s="22"/>
      <c r="CJ5005" s="22"/>
      <c r="CK5005" s="22"/>
      <c r="CL5005" s="22"/>
      <c r="CM5005" s="22"/>
      <c r="CN5005" s="23"/>
    </row>
    <row r="5006" spans="1:92" x14ac:dyDescent="0.3">
      <c r="A5006" s="3">
        <v>1830</v>
      </c>
      <c r="B5006" s="5" t="s">
        <v>4304</v>
      </c>
      <c r="C5006" s="2" t="s">
        <v>4304</v>
      </c>
      <c r="D5006" s="2" t="s">
        <v>4304</v>
      </c>
      <c r="E5006" s="2" t="s">
        <v>4305</v>
      </c>
      <c r="F5006" s="2">
        <v>403</v>
      </c>
      <c r="G5006" s="2" t="s">
        <v>4306</v>
      </c>
      <c r="H5006" s="6" t="s">
        <v>4307</v>
      </c>
      <c r="I5006" s="5">
        <v>853</v>
      </c>
      <c r="J5006" s="2" t="s">
        <v>24972</v>
      </c>
      <c r="K5006" s="64" t="s">
        <v>23378</v>
      </c>
      <c r="L5006" s="64">
        <v>0.9415</v>
      </c>
      <c r="M5006" s="64">
        <v>0.91590000000000005</v>
      </c>
      <c r="N5006" s="6" t="s">
        <v>802</v>
      </c>
      <c r="O5006" s="5">
        <v>1</v>
      </c>
      <c r="P5006" s="2">
        <v>211.869</v>
      </c>
      <c r="Q5006" s="2">
        <v>0</v>
      </c>
      <c r="R5006" s="2">
        <v>272.68</v>
      </c>
      <c r="S5006" s="2">
        <v>261.3</v>
      </c>
      <c r="T5006" s="2">
        <v>211.87</v>
      </c>
      <c r="U5006" s="2">
        <v>1</v>
      </c>
      <c r="V5006" s="2">
        <v>211.869</v>
      </c>
      <c r="W5006" s="2">
        <v>0</v>
      </c>
      <c r="X5006" s="2">
        <v>272.68</v>
      </c>
      <c r="Y5006" s="2"/>
      <c r="Z5006" s="2"/>
      <c r="AA5006" s="2"/>
      <c r="AB5006" s="2"/>
      <c r="AC5006" s="2"/>
      <c r="AD5006" s="2" t="s">
        <v>202</v>
      </c>
      <c r="AE5006" s="2" t="s">
        <v>100</v>
      </c>
      <c r="AF5006" s="2" t="s">
        <v>24973</v>
      </c>
      <c r="AG5006" s="2" t="s">
        <v>26053</v>
      </c>
      <c r="AH5006" s="2" t="s">
        <v>361</v>
      </c>
      <c r="AI5006" s="2" t="s">
        <v>26054</v>
      </c>
      <c r="AJ5006" s="2" t="s">
        <v>26055</v>
      </c>
      <c r="AK5006" s="2">
        <v>2</v>
      </c>
      <c r="AL5006" s="2">
        <v>4</v>
      </c>
      <c r="AM5006" s="2">
        <v>-6.2253999999999997E-2</v>
      </c>
      <c r="AN5006" s="2">
        <v>211170000</v>
      </c>
      <c r="AO5006" s="2">
        <v>197470000</v>
      </c>
      <c r="AP5006" s="2">
        <v>13702000</v>
      </c>
      <c r="AQ5006" s="2">
        <v>0</v>
      </c>
      <c r="AR5006" s="6">
        <v>32.530999999999999</v>
      </c>
      <c r="AS5006">
        <v>7374500</v>
      </c>
      <c r="AT5006">
        <v>0</v>
      </c>
      <c r="AU5006">
        <v>22.638375570000001</v>
      </c>
      <c r="AW5006" s="21"/>
      <c r="AX5006" s="22"/>
      <c r="AY5006" s="22"/>
      <c r="AZ5006" s="22"/>
      <c r="BA5006" s="22"/>
      <c r="BB5006" s="22"/>
      <c r="BC5006" s="22"/>
      <c r="BD5006" s="22"/>
      <c r="BE5006" s="22"/>
      <c r="BF5006" s="22"/>
      <c r="BG5006" s="22"/>
      <c r="BH5006" s="22"/>
      <c r="BI5006" s="22"/>
      <c r="BJ5006" s="22"/>
      <c r="BK5006" s="22"/>
      <c r="BL5006" s="22"/>
      <c r="BM5006" s="22"/>
      <c r="BN5006" s="22"/>
      <c r="BO5006" s="22"/>
      <c r="BP5006" s="22"/>
      <c r="BQ5006" s="22"/>
      <c r="BR5006" s="22"/>
      <c r="BS5006" s="22"/>
      <c r="BT5006" s="22"/>
      <c r="BU5006" s="22"/>
      <c r="BV5006" s="22"/>
      <c r="BW5006" s="22"/>
      <c r="BX5006" s="22"/>
      <c r="BY5006" s="22"/>
      <c r="BZ5006" s="22"/>
      <c r="CA5006" s="22"/>
      <c r="CB5006" s="22"/>
      <c r="CC5006" s="22"/>
      <c r="CD5006" s="22"/>
      <c r="CE5006" s="22"/>
      <c r="CF5006" s="22"/>
      <c r="CG5006" s="22"/>
      <c r="CH5006" s="22"/>
      <c r="CI5006" s="22"/>
      <c r="CJ5006" s="22"/>
      <c r="CK5006" s="22"/>
      <c r="CL5006" s="22"/>
      <c r="CM5006" s="22"/>
      <c r="CN5006" s="23"/>
    </row>
    <row r="5007" spans="1:92" x14ac:dyDescent="0.3">
      <c r="A5007" s="3">
        <v>1831</v>
      </c>
      <c r="B5007" s="5" t="s">
        <v>5087</v>
      </c>
      <c r="C5007" s="2" t="s">
        <v>5087</v>
      </c>
      <c r="D5007" s="2" t="s">
        <v>5087</v>
      </c>
      <c r="E5007" s="2" t="s">
        <v>5088</v>
      </c>
      <c r="F5007" s="2">
        <v>2189</v>
      </c>
      <c r="G5007" s="2" t="s">
        <v>5089</v>
      </c>
      <c r="H5007" s="6" t="s">
        <v>5090</v>
      </c>
      <c r="I5007" s="5">
        <v>654</v>
      </c>
      <c r="J5007" s="2" t="s">
        <v>23522</v>
      </c>
      <c r="K5007" s="64" t="s">
        <v>23378</v>
      </c>
      <c r="L5007" s="64">
        <v>0.75949999999999995</v>
      </c>
      <c r="M5007" s="64">
        <v>0.45629999999999998</v>
      </c>
      <c r="N5007" s="6" t="s">
        <v>760</v>
      </c>
      <c r="O5007" s="5">
        <v>1</v>
      </c>
      <c r="P5007" s="2">
        <v>67.547899999999998</v>
      </c>
      <c r="Q5007" s="2">
        <v>1.14854E-3</v>
      </c>
      <c r="R5007" s="2">
        <v>68.525000000000006</v>
      </c>
      <c r="S5007" s="2">
        <v>33.222000000000001</v>
      </c>
      <c r="T5007" s="2">
        <v>67.548000000000002</v>
      </c>
      <c r="U5007" s="2">
        <v>1</v>
      </c>
      <c r="V5007" s="2">
        <v>67.547899999999998</v>
      </c>
      <c r="W5007" s="2">
        <v>1.14854E-3</v>
      </c>
      <c r="X5007" s="2">
        <v>68.525000000000006</v>
      </c>
      <c r="Y5007" s="2">
        <v>0.99522299999999997</v>
      </c>
      <c r="Z5007" s="2">
        <v>20.3371</v>
      </c>
      <c r="AA5007" s="2">
        <v>1.06826E-2</v>
      </c>
      <c r="AB5007" s="2">
        <v>41.871000000000002</v>
      </c>
      <c r="AC5007" s="2"/>
      <c r="AD5007" s="2" t="s">
        <v>202</v>
      </c>
      <c r="AE5007" s="2" t="s">
        <v>100</v>
      </c>
      <c r="AF5007" s="2" t="s">
        <v>23523</v>
      </c>
      <c r="AG5007" s="2" t="s">
        <v>26056</v>
      </c>
      <c r="AH5007" s="2" t="s">
        <v>361</v>
      </c>
      <c r="AI5007" s="2" t="s">
        <v>23525</v>
      </c>
      <c r="AJ5007" s="2" t="s">
        <v>26057</v>
      </c>
      <c r="AK5007" s="2">
        <v>2</v>
      </c>
      <c r="AL5007" s="2">
        <v>3</v>
      </c>
      <c r="AM5007" s="2">
        <v>0.49164999999999998</v>
      </c>
      <c r="AN5007" s="2">
        <v>624980000</v>
      </c>
      <c r="AO5007" s="2">
        <v>117150000</v>
      </c>
      <c r="AP5007" s="2">
        <v>507840000</v>
      </c>
      <c r="AQ5007" s="2">
        <v>0</v>
      </c>
      <c r="AR5007" s="6">
        <v>4.2856999999999999E-2</v>
      </c>
      <c r="AS5007">
        <v>407390000</v>
      </c>
      <c r="AT5007">
        <v>39456000</v>
      </c>
      <c r="AU5007">
        <v>28.217143020000002</v>
      </c>
      <c r="AV5007">
        <v>25.93954003</v>
      </c>
      <c r="AW5007" s="21"/>
      <c r="AX5007" s="22"/>
      <c r="AY5007" s="22"/>
      <c r="AZ5007" s="22"/>
      <c r="BA5007" s="22" t="s">
        <v>5096</v>
      </c>
      <c r="BB5007" s="22"/>
      <c r="BC5007" s="22"/>
      <c r="BD5007" s="22"/>
      <c r="BE5007" s="22"/>
      <c r="BF5007" s="22"/>
      <c r="BG5007" s="22"/>
      <c r="BH5007" s="22"/>
      <c r="BI5007" s="22"/>
      <c r="BJ5007" s="22"/>
      <c r="BK5007" s="22"/>
      <c r="BL5007" s="22"/>
      <c r="BM5007" s="22"/>
      <c r="BN5007" s="22"/>
      <c r="BO5007" s="22"/>
      <c r="BP5007" s="22"/>
      <c r="BQ5007" s="22"/>
      <c r="BR5007" s="22"/>
      <c r="BS5007" s="22"/>
      <c r="BT5007" s="22"/>
      <c r="BU5007" s="22"/>
      <c r="BV5007" s="22"/>
      <c r="BW5007" s="22"/>
      <c r="BX5007" s="22"/>
      <c r="BY5007" s="22"/>
      <c r="BZ5007" s="22"/>
      <c r="CA5007" s="22"/>
      <c r="CB5007" s="22"/>
      <c r="CC5007" s="22"/>
      <c r="CD5007" s="22"/>
      <c r="CE5007" s="22"/>
      <c r="CF5007" s="22"/>
      <c r="CG5007" s="22"/>
      <c r="CH5007" s="22"/>
      <c r="CI5007" s="22"/>
      <c r="CJ5007" s="22"/>
      <c r="CK5007" s="22" t="s">
        <v>124</v>
      </c>
      <c r="CL5007" s="22" t="s">
        <v>125</v>
      </c>
      <c r="CM5007" s="22" t="s">
        <v>124</v>
      </c>
      <c r="CN5007" s="23"/>
    </row>
    <row r="5008" spans="1:92" x14ac:dyDescent="0.3">
      <c r="A5008" s="3">
        <v>1833</v>
      </c>
      <c r="B5008" s="5" t="s">
        <v>4304</v>
      </c>
      <c r="C5008" s="2" t="s">
        <v>4304</v>
      </c>
      <c r="D5008" s="2" t="s">
        <v>4304</v>
      </c>
      <c r="E5008" s="2" t="s">
        <v>4305</v>
      </c>
      <c r="F5008" s="2">
        <v>403</v>
      </c>
      <c r="G5008" s="2" t="s">
        <v>4306</v>
      </c>
      <c r="H5008" s="6" t="s">
        <v>4307</v>
      </c>
      <c r="I5008" s="5">
        <v>860</v>
      </c>
      <c r="J5008" s="2" t="s">
        <v>24991</v>
      </c>
      <c r="K5008" s="64" t="s">
        <v>23378</v>
      </c>
      <c r="L5008" s="64">
        <v>0.91510000000000002</v>
      </c>
      <c r="M5008" s="64">
        <v>0.97719999999999996</v>
      </c>
      <c r="N5008" s="6" t="s">
        <v>802</v>
      </c>
      <c r="O5008" s="5">
        <v>1</v>
      </c>
      <c r="P5008" s="2">
        <v>269.83300000000003</v>
      </c>
      <c r="Q5008" s="2">
        <v>0</v>
      </c>
      <c r="R5008" s="2">
        <v>291.12</v>
      </c>
      <c r="S5008" s="2">
        <v>279.70999999999998</v>
      </c>
      <c r="T5008" s="2">
        <v>274.79000000000002</v>
      </c>
      <c r="U5008" s="2">
        <v>1</v>
      </c>
      <c r="V5008" s="2">
        <v>269.83300000000003</v>
      </c>
      <c r="W5008" s="2">
        <v>0</v>
      </c>
      <c r="X5008" s="2">
        <v>291.12</v>
      </c>
      <c r="Y5008" s="2"/>
      <c r="Z5008" s="2"/>
      <c r="AA5008" s="2"/>
      <c r="AB5008" s="2"/>
      <c r="AC5008" s="2"/>
      <c r="AD5008" s="2" t="s">
        <v>202</v>
      </c>
      <c r="AE5008" s="2" t="s">
        <v>100</v>
      </c>
      <c r="AF5008" s="2" t="s">
        <v>24992</v>
      </c>
      <c r="AG5008" s="2" t="s">
        <v>26058</v>
      </c>
      <c r="AH5008" s="2" t="s">
        <v>4593</v>
      </c>
      <c r="AI5008" s="2" t="s">
        <v>26059</v>
      </c>
      <c r="AJ5008" s="2" t="s">
        <v>26060</v>
      </c>
      <c r="AK5008" s="2">
        <v>7</v>
      </c>
      <c r="AL5008" s="2">
        <v>3</v>
      </c>
      <c r="AM5008" s="2">
        <v>-0.46844000000000002</v>
      </c>
      <c r="AN5008" s="2">
        <v>130560000</v>
      </c>
      <c r="AO5008" s="2">
        <v>116860000</v>
      </c>
      <c r="AP5008" s="2">
        <v>13702000</v>
      </c>
      <c r="AQ5008" s="2">
        <v>0</v>
      </c>
      <c r="AR5008" s="6">
        <v>20.113</v>
      </c>
      <c r="AS5008">
        <v>7374500</v>
      </c>
      <c r="AT5008">
        <v>0</v>
      </c>
      <c r="AU5008">
        <v>22.638375570000001</v>
      </c>
      <c r="AW5008" s="21"/>
      <c r="AX5008" s="22"/>
      <c r="AY5008" s="22"/>
      <c r="AZ5008" s="22"/>
      <c r="BA5008" s="22"/>
      <c r="BB5008" s="22"/>
      <c r="BC5008" s="22"/>
      <c r="BD5008" s="22"/>
      <c r="BE5008" s="22"/>
      <c r="BF5008" s="22"/>
      <c r="BG5008" s="22"/>
      <c r="BH5008" s="22"/>
      <c r="BI5008" s="22"/>
      <c r="BJ5008" s="22"/>
      <c r="BK5008" s="22"/>
      <c r="BL5008" s="22"/>
      <c r="BM5008" s="22"/>
      <c r="BN5008" s="22"/>
      <c r="BO5008" s="22"/>
      <c r="BP5008" s="22"/>
      <c r="BQ5008" s="22"/>
      <c r="BR5008" s="22"/>
      <c r="BS5008" s="22"/>
      <c r="BT5008" s="22"/>
      <c r="BU5008" s="22"/>
      <c r="BV5008" s="22"/>
      <c r="BW5008" s="22"/>
      <c r="BX5008" s="22"/>
      <c r="BY5008" s="22"/>
      <c r="BZ5008" s="22"/>
      <c r="CA5008" s="22"/>
      <c r="CB5008" s="22"/>
      <c r="CC5008" s="22"/>
      <c r="CD5008" s="22"/>
      <c r="CE5008" s="22"/>
      <c r="CF5008" s="22"/>
      <c r="CG5008" s="22"/>
      <c r="CH5008" s="22"/>
      <c r="CI5008" s="22"/>
      <c r="CJ5008" s="22"/>
      <c r="CK5008" s="22"/>
      <c r="CL5008" s="22"/>
      <c r="CM5008" s="22"/>
      <c r="CN5008" s="23"/>
    </row>
    <row r="5009" spans="1:92" x14ac:dyDescent="0.3">
      <c r="A5009" s="3">
        <v>1838</v>
      </c>
      <c r="B5009" s="5" t="s">
        <v>675</v>
      </c>
      <c r="C5009" s="2" t="s">
        <v>675</v>
      </c>
      <c r="D5009" s="2" t="s">
        <v>675</v>
      </c>
      <c r="E5009" s="2" t="s">
        <v>676</v>
      </c>
      <c r="F5009" s="2">
        <v>7241</v>
      </c>
      <c r="G5009" s="2" t="s">
        <v>677</v>
      </c>
      <c r="H5009" s="6" t="s">
        <v>678</v>
      </c>
      <c r="I5009" s="5">
        <v>396</v>
      </c>
      <c r="J5009" s="2" t="s">
        <v>23849</v>
      </c>
      <c r="K5009" s="64" t="s">
        <v>23378</v>
      </c>
      <c r="L5009" s="64">
        <v>0.78810000000000002</v>
      </c>
      <c r="M5009" s="64">
        <v>0.98819999999999997</v>
      </c>
      <c r="N5009" s="6" t="s">
        <v>749</v>
      </c>
      <c r="O5009" s="5">
        <v>0.99262499999999998</v>
      </c>
      <c r="P5009" s="2">
        <v>21.290099999999999</v>
      </c>
      <c r="Q5009" s="14">
        <v>3.4515100000000002E-7</v>
      </c>
      <c r="R5009" s="2">
        <v>45.186999999999998</v>
      </c>
      <c r="S5009" s="2">
        <v>36.348999999999997</v>
      </c>
      <c r="T5009" s="2">
        <v>45.186999999999998</v>
      </c>
      <c r="U5009" s="2"/>
      <c r="V5009" s="2"/>
      <c r="W5009" s="2"/>
      <c r="X5009" s="2"/>
      <c r="Y5009" s="2">
        <v>0.99262499999999998</v>
      </c>
      <c r="Z5009" s="2">
        <v>21.290099999999999</v>
      </c>
      <c r="AA5009" s="14">
        <v>3.4515100000000002E-7</v>
      </c>
      <c r="AB5009" s="2">
        <v>45.186999999999998</v>
      </c>
      <c r="AC5009" s="2"/>
      <c r="AD5009" s="2">
        <v>1</v>
      </c>
      <c r="AE5009" s="2" t="s">
        <v>100</v>
      </c>
      <c r="AF5009" s="2" t="s">
        <v>23850</v>
      </c>
      <c r="AG5009" s="2" t="s">
        <v>1525</v>
      </c>
      <c r="AH5009" s="2" t="s">
        <v>841</v>
      </c>
      <c r="AI5009" s="2" t="s">
        <v>26061</v>
      </c>
      <c r="AJ5009" s="2" t="s">
        <v>26062</v>
      </c>
      <c r="AK5009" s="2">
        <v>19</v>
      </c>
      <c r="AL5009" s="2">
        <v>5</v>
      </c>
      <c r="AM5009" s="2">
        <v>-0.68079000000000001</v>
      </c>
      <c r="AN5009" s="2">
        <v>1444000</v>
      </c>
      <c r="AO5009" s="2">
        <v>1444000</v>
      </c>
      <c r="AP5009" s="2">
        <v>0</v>
      </c>
      <c r="AQ5009" s="2">
        <v>0</v>
      </c>
      <c r="AR5009" s="6">
        <v>5.3168E-3</v>
      </c>
      <c r="AS5009">
        <v>0</v>
      </c>
      <c r="AT5009">
        <v>1444000</v>
      </c>
      <c r="AV5009">
        <v>20.62439054</v>
      </c>
      <c r="AW5009" s="21"/>
      <c r="AX5009" s="22"/>
      <c r="AY5009" s="22"/>
      <c r="AZ5009" s="22"/>
      <c r="BA5009" s="22" t="s">
        <v>684</v>
      </c>
      <c r="BB5009" s="22"/>
      <c r="BC5009" s="22" t="s">
        <v>1572</v>
      </c>
      <c r="BD5009" s="22"/>
      <c r="BE5009" s="22"/>
      <c r="BF5009" s="22"/>
      <c r="BG5009" s="22"/>
      <c r="BH5009" s="22"/>
      <c r="BI5009" s="22"/>
      <c r="BJ5009" s="22"/>
      <c r="BK5009" s="22"/>
      <c r="BL5009" s="22"/>
      <c r="BM5009" s="22"/>
      <c r="BN5009" s="22"/>
      <c r="BO5009" s="22"/>
      <c r="BP5009" s="22"/>
      <c r="BQ5009" s="22"/>
      <c r="BR5009" s="22"/>
      <c r="BS5009" s="22"/>
      <c r="BT5009" s="22"/>
      <c r="BU5009" s="22"/>
      <c r="BV5009" s="22"/>
      <c r="BW5009" s="22"/>
      <c r="BX5009" s="22"/>
      <c r="BY5009" s="22"/>
      <c r="BZ5009" s="22"/>
      <c r="CA5009" s="22"/>
      <c r="CB5009" s="22"/>
      <c r="CC5009" s="22"/>
      <c r="CD5009" s="22"/>
      <c r="CE5009" s="22"/>
      <c r="CF5009" s="22"/>
      <c r="CG5009" s="22"/>
      <c r="CH5009" s="22"/>
      <c r="CI5009" s="22"/>
      <c r="CJ5009" s="22"/>
      <c r="CK5009" s="22"/>
      <c r="CL5009" s="22"/>
      <c r="CM5009" s="22"/>
      <c r="CN5009" s="23"/>
    </row>
    <row r="5010" spans="1:92" x14ac:dyDescent="0.3">
      <c r="A5010" s="3">
        <v>1842</v>
      </c>
      <c r="B5010" s="5" t="s">
        <v>26063</v>
      </c>
      <c r="C5010" s="2" t="s">
        <v>26063</v>
      </c>
      <c r="D5010" s="2" t="s">
        <v>26063</v>
      </c>
      <c r="E5010" s="2" t="s">
        <v>26064</v>
      </c>
      <c r="F5010" s="2">
        <v>2201</v>
      </c>
      <c r="G5010" s="2" t="s">
        <v>26065</v>
      </c>
      <c r="H5010" s="6" t="s">
        <v>26066</v>
      </c>
      <c r="I5010" s="5">
        <v>66</v>
      </c>
      <c r="J5010" s="2" t="s">
        <v>26067</v>
      </c>
      <c r="K5010" s="64" t="s">
        <v>23378</v>
      </c>
      <c r="L5010" s="64">
        <v>0.91259999999999997</v>
      </c>
      <c r="M5010" s="64">
        <v>0.98109999999999997</v>
      </c>
      <c r="N5010" s="6" t="s">
        <v>760</v>
      </c>
      <c r="O5010" s="5">
        <v>1</v>
      </c>
      <c r="P5010" s="2">
        <v>81.602699999999999</v>
      </c>
      <c r="Q5010" s="2">
        <v>4.7766799999999999E-4</v>
      </c>
      <c r="R5010" s="2">
        <v>102.9</v>
      </c>
      <c r="S5010" s="2">
        <v>76.230999999999995</v>
      </c>
      <c r="T5010" s="2">
        <v>102.9</v>
      </c>
      <c r="U5010" s="2">
        <v>1</v>
      </c>
      <c r="V5010" s="2">
        <v>81.602699999999999</v>
      </c>
      <c r="W5010" s="2">
        <v>4.7766799999999999E-4</v>
      </c>
      <c r="X5010" s="2">
        <v>102.9</v>
      </c>
      <c r="Y5010" s="2"/>
      <c r="Z5010" s="2"/>
      <c r="AA5010" s="2"/>
      <c r="AB5010" s="2"/>
      <c r="AC5010" s="2"/>
      <c r="AD5010" s="2">
        <v>1</v>
      </c>
      <c r="AE5010" s="2" t="s">
        <v>100</v>
      </c>
      <c r="AF5010" s="2" t="s">
        <v>26068</v>
      </c>
      <c r="AG5010" s="2" t="s">
        <v>868</v>
      </c>
      <c r="AH5010" s="2" t="s">
        <v>7855</v>
      </c>
      <c r="AI5010" s="2" t="s">
        <v>26069</v>
      </c>
      <c r="AJ5010" s="2" t="s">
        <v>26070</v>
      </c>
      <c r="AK5010" s="2">
        <v>4</v>
      </c>
      <c r="AL5010" s="2">
        <v>3</v>
      </c>
      <c r="AM5010" s="2">
        <v>-0.5615</v>
      </c>
      <c r="AN5010" s="2">
        <v>23840000</v>
      </c>
      <c r="AO5010" s="2">
        <v>23840000</v>
      </c>
      <c r="AP5010" s="2">
        <v>0</v>
      </c>
      <c r="AQ5010" s="2">
        <v>0</v>
      </c>
      <c r="AR5010" s="6">
        <v>0.22841</v>
      </c>
      <c r="AS5010">
        <v>23840000</v>
      </c>
      <c r="AT5010">
        <v>0</v>
      </c>
      <c r="AU5010">
        <v>24.17976045</v>
      </c>
      <c r="AW5010" s="21"/>
      <c r="AX5010" s="22"/>
      <c r="AY5010" s="22"/>
      <c r="AZ5010" s="22"/>
      <c r="BA5010" s="22" t="s">
        <v>26071</v>
      </c>
      <c r="BB5010" s="22"/>
      <c r="BC5010" s="22"/>
      <c r="BD5010" s="22"/>
      <c r="BE5010" s="22"/>
      <c r="BF5010" s="22"/>
      <c r="BG5010" s="22"/>
      <c r="BH5010" s="22"/>
      <c r="BI5010" s="22"/>
      <c r="BJ5010" s="22"/>
      <c r="BK5010" s="22"/>
      <c r="BL5010" s="22"/>
      <c r="BM5010" s="22"/>
      <c r="BN5010" s="22"/>
      <c r="BO5010" s="22"/>
      <c r="BP5010" s="22"/>
      <c r="BQ5010" s="22"/>
      <c r="BR5010" s="22"/>
      <c r="BS5010" s="22"/>
      <c r="BT5010" s="22"/>
      <c r="BU5010" s="22"/>
      <c r="BV5010" s="22"/>
      <c r="BW5010" s="22"/>
      <c r="BX5010" s="22"/>
      <c r="BY5010" s="22"/>
      <c r="BZ5010" s="22"/>
      <c r="CA5010" s="22"/>
      <c r="CB5010" s="22"/>
      <c r="CC5010" s="22"/>
      <c r="CD5010" s="22"/>
      <c r="CE5010" s="22"/>
      <c r="CF5010" s="22"/>
      <c r="CG5010" s="22"/>
      <c r="CH5010" s="22"/>
      <c r="CI5010" s="22"/>
      <c r="CJ5010" s="22"/>
      <c r="CK5010" s="22"/>
      <c r="CL5010" s="22"/>
      <c r="CM5010" s="22"/>
      <c r="CN5010" s="23"/>
    </row>
    <row r="5011" spans="1:92" x14ac:dyDescent="0.3">
      <c r="A5011" s="3">
        <v>1848</v>
      </c>
      <c r="B5011" s="5" t="s">
        <v>14731</v>
      </c>
      <c r="C5011" s="2" t="s">
        <v>14731</v>
      </c>
      <c r="D5011" s="2" t="s">
        <v>14731</v>
      </c>
      <c r="E5011" s="2" t="s">
        <v>14732</v>
      </c>
      <c r="F5011" s="2">
        <v>2233</v>
      </c>
      <c r="G5011" s="2" t="s">
        <v>14733</v>
      </c>
      <c r="H5011" s="6" t="s">
        <v>14734</v>
      </c>
      <c r="I5011" s="5">
        <v>12</v>
      </c>
      <c r="J5011" s="2" t="s">
        <v>23527</v>
      </c>
      <c r="K5011" s="64" t="s">
        <v>23378</v>
      </c>
      <c r="L5011" s="64">
        <v>0.74590000000000001</v>
      </c>
      <c r="M5011" s="64">
        <v>0.76490000000000002</v>
      </c>
      <c r="N5011" s="6" t="s">
        <v>760</v>
      </c>
      <c r="O5011" s="5">
        <v>1</v>
      </c>
      <c r="P5011" s="2">
        <v>128.95500000000001</v>
      </c>
      <c r="Q5011" s="14">
        <v>2.6659600000000001E-42</v>
      </c>
      <c r="R5011" s="2">
        <v>128.97999999999999</v>
      </c>
      <c r="S5011" s="2">
        <v>125.36</v>
      </c>
      <c r="T5011" s="2">
        <v>128.97999999999999</v>
      </c>
      <c r="U5011" s="2">
        <v>1</v>
      </c>
      <c r="V5011" s="2">
        <v>128.95500000000001</v>
      </c>
      <c r="W5011" s="14">
        <v>2.6659600000000001E-42</v>
      </c>
      <c r="X5011" s="2">
        <v>128.97999999999999</v>
      </c>
      <c r="Y5011" s="2">
        <v>0.99998399999999998</v>
      </c>
      <c r="Z5011" s="2">
        <v>47.8446</v>
      </c>
      <c r="AA5011" s="2">
        <v>4.1159600000000002E-4</v>
      </c>
      <c r="AB5011" s="2">
        <v>48.685000000000002</v>
      </c>
      <c r="AC5011" s="2"/>
      <c r="AD5011" s="2">
        <v>1</v>
      </c>
      <c r="AE5011" s="2" t="s">
        <v>100</v>
      </c>
      <c r="AF5011" s="2" t="s">
        <v>23528</v>
      </c>
      <c r="AG5011" s="2" t="s">
        <v>868</v>
      </c>
      <c r="AH5011" s="2" t="s">
        <v>472</v>
      </c>
      <c r="AI5011" s="2" t="s">
        <v>23529</v>
      </c>
      <c r="AJ5011" s="2" t="s">
        <v>26072</v>
      </c>
      <c r="AK5011" s="2">
        <v>3</v>
      </c>
      <c r="AL5011" s="2">
        <v>4</v>
      </c>
      <c r="AM5011" s="2">
        <v>-0.44072</v>
      </c>
      <c r="AN5011" s="2">
        <v>49918000</v>
      </c>
      <c r="AO5011" s="2">
        <v>49918000</v>
      </c>
      <c r="AP5011" s="2">
        <v>0</v>
      </c>
      <c r="AQ5011" s="2">
        <v>0</v>
      </c>
      <c r="AR5011" s="6">
        <v>7.3207999999999995E-2</v>
      </c>
      <c r="AS5011">
        <v>38410000</v>
      </c>
      <c r="AT5011">
        <v>3114700</v>
      </c>
      <c r="AU5011">
        <v>24.959213909999999</v>
      </c>
      <c r="AV5011">
        <v>22.096059029999999</v>
      </c>
      <c r="AW5011" s="21"/>
      <c r="AX5011" s="22"/>
      <c r="AY5011" s="22"/>
      <c r="AZ5011" s="22"/>
      <c r="BA5011" s="22" t="s">
        <v>14739</v>
      </c>
      <c r="BB5011" s="22"/>
      <c r="BC5011" s="22"/>
      <c r="BD5011" s="22"/>
      <c r="BE5011" s="22"/>
      <c r="BF5011" s="22"/>
      <c r="BG5011" s="22"/>
      <c r="BH5011" s="22"/>
      <c r="BI5011" s="22"/>
      <c r="BJ5011" s="22"/>
      <c r="BK5011" s="22"/>
      <c r="BL5011" s="22"/>
      <c r="BM5011" s="22"/>
      <c r="BN5011" s="22"/>
      <c r="BO5011" s="22"/>
      <c r="BP5011" s="22"/>
      <c r="BQ5011" s="22"/>
      <c r="BR5011" s="22"/>
      <c r="BS5011" s="22"/>
      <c r="BT5011" s="22"/>
      <c r="BU5011" s="22"/>
      <c r="BV5011" s="22"/>
      <c r="BW5011" s="22"/>
      <c r="BX5011" s="22"/>
      <c r="BY5011" s="22"/>
      <c r="BZ5011" s="22"/>
      <c r="CA5011" s="22"/>
      <c r="CB5011" s="22"/>
      <c r="CC5011" s="22"/>
      <c r="CD5011" s="22"/>
      <c r="CE5011" s="22"/>
      <c r="CF5011" s="22"/>
      <c r="CG5011" s="22"/>
      <c r="CH5011" s="22"/>
      <c r="CI5011" s="22"/>
      <c r="CJ5011" s="22"/>
      <c r="CK5011" s="22"/>
      <c r="CL5011" s="22"/>
      <c r="CM5011" s="22"/>
      <c r="CN5011" s="23"/>
    </row>
    <row r="5012" spans="1:92" x14ac:dyDescent="0.3">
      <c r="A5012" s="3">
        <v>1849</v>
      </c>
      <c r="B5012" s="5" t="s">
        <v>709</v>
      </c>
      <c r="C5012" s="2" t="s">
        <v>709</v>
      </c>
      <c r="D5012" s="2" t="s">
        <v>709</v>
      </c>
      <c r="E5012" s="2" t="s">
        <v>710</v>
      </c>
      <c r="F5012" s="2">
        <v>7384</v>
      </c>
      <c r="G5012" s="2" t="s">
        <v>711</v>
      </c>
      <c r="H5012" s="6" t="s">
        <v>712</v>
      </c>
      <c r="I5012" s="5">
        <v>166</v>
      </c>
      <c r="J5012" s="2" t="s">
        <v>26073</v>
      </c>
      <c r="K5012" s="64" t="s">
        <v>23378</v>
      </c>
      <c r="L5012" s="64">
        <v>0.67549999999999999</v>
      </c>
      <c r="M5012" s="64">
        <v>0.80959999999999999</v>
      </c>
      <c r="N5012" s="6" t="s">
        <v>749</v>
      </c>
      <c r="O5012" s="5">
        <v>0.85944399999999999</v>
      </c>
      <c r="P5012" s="2">
        <v>7.8692700000000002</v>
      </c>
      <c r="Q5012" s="14">
        <v>1.9671199999999999E-8</v>
      </c>
      <c r="R5012" s="2">
        <v>98.438999999999993</v>
      </c>
      <c r="S5012" s="2">
        <v>67.896000000000001</v>
      </c>
      <c r="T5012" s="2">
        <v>61.648000000000003</v>
      </c>
      <c r="U5012" s="2">
        <v>0.85944399999999999</v>
      </c>
      <c r="V5012" s="2">
        <v>7.8692700000000002</v>
      </c>
      <c r="W5012" s="14">
        <v>1.9671199999999999E-8</v>
      </c>
      <c r="X5012" s="2">
        <v>98.438999999999993</v>
      </c>
      <c r="Y5012" s="2">
        <v>0.71707500000000002</v>
      </c>
      <c r="Z5012" s="2">
        <v>7.5867399999999998</v>
      </c>
      <c r="AA5012" s="14">
        <v>2.2479299999999999E-7</v>
      </c>
      <c r="AB5012" s="2">
        <v>82.908000000000001</v>
      </c>
      <c r="AC5012" s="2"/>
      <c r="AD5012" s="2">
        <v>1</v>
      </c>
      <c r="AE5012" s="2" t="s">
        <v>100</v>
      </c>
      <c r="AF5012" s="2" t="s">
        <v>26074</v>
      </c>
      <c r="AG5012" s="2" t="s">
        <v>26075</v>
      </c>
      <c r="AH5012" s="2" t="s">
        <v>8157</v>
      </c>
      <c r="AI5012" s="2" t="s">
        <v>26076</v>
      </c>
      <c r="AJ5012" s="2" t="s">
        <v>26077</v>
      </c>
      <c r="AK5012" s="2">
        <v>7</v>
      </c>
      <c r="AL5012" s="2">
        <v>3</v>
      </c>
      <c r="AM5012" s="2">
        <v>-0.23332</v>
      </c>
      <c r="AN5012" s="2">
        <v>24818000</v>
      </c>
      <c r="AO5012" s="2">
        <v>24818000</v>
      </c>
      <c r="AP5012" s="2">
        <v>0</v>
      </c>
      <c r="AQ5012" s="2">
        <v>0</v>
      </c>
      <c r="AR5012" s="6">
        <v>1.2683E-3</v>
      </c>
      <c r="AS5012">
        <v>6089600</v>
      </c>
      <c r="AT5012">
        <v>6380200</v>
      </c>
      <c r="AU5012">
        <v>22.374820339999999</v>
      </c>
      <c r="AV5012">
        <v>22.997208499999999</v>
      </c>
      <c r="AW5012" s="21"/>
      <c r="AX5012" s="22"/>
      <c r="AY5012" s="22"/>
      <c r="AZ5012" s="22"/>
      <c r="BA5012" s="22" t="s">
        <v>719</v>
      </c>
      <c r="BB5012" s="22"/>
      <c r="BC5012" s="22"/>
      <c r="BD5012" s="22"/>
      <c r="BE5012" s="22"/>
      <c r="BF5012" s="22"/>
      <c r="BG5012" s="22"/>
      <c r="BH5012" s="22"/>
      <c r="BI5012" s="22"/>
      <c r="BJ5012" s="22"/>
      <c r="BK5012" s="22"/>
      <c r="BL5012" s="22"/>
      <c r="BM5012" s="22"/>
      <c r="BN5012" s="22"/>
      <c r="BO5012" s="22"/>
      <c r="BP5012" s="22"/>
      <c r="BQ5012" s="22"/>
      <c r="BR5012" s="22"/>
      <c r="BS5012" s="22"/>
      <c r="BT5012" s="22"/>
      <c r="BU5012" s="22"/>
      <c r="BV5012" s="22"/>
      <c r="BW5012" s="22"/>
      <c r="BX5012" s="22"/>
      <c r="BY5012" s="22"/>
      <c r="BZ5012" s="22"/>
      <c r="CA5012" s="22"/>
      <c r="CB5012" s="22"/>
      <c r="CC5012" s="22"/>
      <c r="CD5012" s="22"/>
      <c r="CE5012" s="22"/>
      <c r="CF5012" s="22"/>
      <c r="CG5012" s="22"/>
      <c r="CH5012" s="22"/>
      <c r="CI5012" s="22"/>
      <c r="CJ5012" s="22"/>
      <c r="CK5012" s="22" t="s">
        <v>124</v>
      </c>
      <c r="CL5012" s="22" t="s">
        <v>125</v>
      </c>
      <c r="CM5012" s="22" t="s">
        <v>124</v>
      </c>
      <c r="CN5012" s="23"/>
    </row>
    <row r="5013" spans="1:92" x14ac:dyDescent="0.3">
      <c r="A5013" s="3">
        <v>1860</v>
      </c>
      <c r="B5013" s="5" t="s">
        <v>5183</v>
      </c>
      <c r="C5013" s="2" t="s">
        <v>5183</v>
      </c>
      <c r="D5013" s="2" t="s">
        <v>5183</v>
      </c>
      <c r="E5013" s="2" t="s">
        <v>5184</v>
      </c>
      <c r="F5013" s="2">
        <v>2310</v>
      </c>
      <c r="G5013" s="2" t="s">
        <v>5185</v>
      </c>
      <c r="H5013" s="6" t="s">
        <v>5186</v>
      </c>
      <c r="I5013" s="5">
        <v>1201</v>
      </c>
      <c r="J5013" s="2" t="s">
        <v>26078</v>
      </c>
      <c r="K5013" s="64" t="s">
        <v>23378</v>
      </c>
      <c r="L5013" s="64">
        <v>0.82350000000000001</v>
      </c>
      <c r="M5013" s="64">
        <v>0.69450000000000001</v>
      </c>
      <c r="N5013" s="6" t="s">
        <v>760</v>
      </c>
      <c r="O5013" s="5">
        <v>0.51215299999999997</v>
      </c>
      <c r="P5013" s="2">
        <v>0.21116499999999999</v>
      </c>
      <c r="Q5013" s="2">
        <v>6.4506899999999996E-4</v>
      </c>
      <c r="R5013" s="2">
        <v>44.106999999999999</v>
      </c>
      <c r="S5013" s="2">
        <v>39.747999999999998</v>
      </c>
      <c r="T5013" s="2">
        <v>44.106999999999999</v>
      </c>
      <c r="U5013" s="2">
        <v>0.51215299999999997</v>
      </c>
      <c r="V5013" s="2">
        <v>0.21116499999999999</v>
      </c>
      <c r="W5013" s="2">
        <v>6.4506899999999996E-4</v>
      </c>
      <c r="X5013" s="2">
        <v>44.106999999999999</v>
      </c>
      <c r="Y5013" s="2"/>
      <c r="Z5013" s="2"/>
      <c r="AA5013" s="2"/>
      <c r="AB5013" s="2"/>
      <c r="AC5013" s="2"/>
      <c r="AD5013" s="2">
        <v>1</v>
      </c>
      <c r="AE5013" s="2" t="s">
        <v>100</v>
      </c>
      <c r="AF5013" s="2" t="s">
        <v>26079</v>
      </c>
      <c r="AG5013" s="2" t="s">
        <v>11354</v>
      </c>
      <c r="AH5013" s="2" t="s">
        <v>110</v>
      </c>
      <c r="AI5013" s="2" t="s">
        <v>26080</v>
      </c>
      <c r="AJ5013" s="2" t="s">
        <v>26081</v>
      </c>
      <c r="AK5013" s="2">
        <v>38</v>
      </c>
      <c r="AL5013" s="2">
        <v>4</v>
      </c>
      <c r="AM5013" s="2">
        <v>0.18887000000000001</v>
      </c>
      <c r="AN5013" s="2">
        <v>753460</v>
      </c>
      <c r="AO5013" s="2">
        <v>753460</v>
      </c>
      <c r="AP5013" s="2">
        <v>0</v>
      </c>
      <c r="AQ5013" s="2">
        <v>0</v>
      </c>
      <c r="AR5013" s="6">
        <v>3.1703E-3</v>
      </c>
      <c r="AS5013">
        <v>753460</v>
      </c>
      <c r="AT5013">
        <v>0</v>
      </c>
      <c r="AU5013">
        <v>19.48517661</v>
      </c>
      <c r="AW5013" s="21"/>
      <c r="AX5013" s="22"/>
      <c r="AY5013" s="22"/>
      <c r="AZ5013" s="22"/>
      <c r="BA5013" s="22" t="s">
        <v>5192</v>
      </c>
      <c r="BB5013" s="22"/>
      <c r="BC5013" s="22"/>
      <c r="BD5013" s="22"/>
      <c r="BE5013" s="22"/>
      <c r="BF5013" s="22"/>
      <c r="BG5013" s="22"/>
      <c r="BH5013" s="22"/>
      <c r="BI5013" s="22"/>
      <c r="BJ5013" s="22"/>
      <c r="BK5013" s="22"/>
      <c r="BL5013" s="22"/>
      <c r="BM5013" s="22"/>
      <c r="BN5013" s="22"/>
      <c r="BO5013" s="22"/>
      <c r="BP5013" s="22"/>
      <c r="BQ5013" s="22"/>
      <c r="BR5013" s="22"/>
      <c r="BS5013" s="22"/>
      <c r="BT5013" s="22"/>
      <c r="BU5013" s="22"/>
      <c r="BV5013" s="22"/>
      <c r="BW5013" s="22"/>
      <c r="BX5013" s="22"/>
      <c r="BY5013" s="22"/>
      <c r="BZ5013" s="22"/>
      <c r="CA5013" s="22"/>
      <c r="CB5013" s="22"/>
      <c r="CC5013" s="22"/>
      <c r="CD5013" s="22"/>
      <c r="CE5013" s="22"/>
      <c r="CF5013" s="22"/>
      <c r="CG5013" s="22"/>
      <c r="CH5013" s="22"/>
      <c r="CI5013" s="22"/>
      <c r="CJ5013" s="22"/>
      <c r="CK5013" s="22"/>
      <c r="CL5013" s="22"/>
      <c r="CM5013" s="22"/>
      <c r="CN5013" s="23"/>
    </row>
    <row r="5014" spans="1:92" x14ac:dyDescent="0.3">
      <c r="A5014" s="3">
        <v>1863</v>
      </c>
      <c r="B5014" s="5" t="s">
        <v>5183</v>
      </c>
      <c r="C5014" s="2" t="s">
        <v>5183</v>
      </c>
      <c r="D5014" s="2" t="s">
        <v>5183</v>
      </c>
      <c r="E5014" s="2" t="s">
        <v>5184</v>
      </c>
      <c r="F5014" s="2">
        <v>2310</v>
      </c>
      <c r="G5014" s="2" t="s">
        <v>5185</v>
      </c>
      <c r="H5014" s="6" t="s">
        <v>5186</v>
      </c>
      <c r="I5014" s="5">
        <v>921</v>
      </c>
      <c r="J5014" s="2" t="s">
        <v>26082</v>
      </c>
      <c r="K5014" s="64" t="s">
        <v>23378</v>
      </c>
      <c r="L5014" s="64">
        <v>0.83130000000000004</v>
      </c>
      <c r="M5014" s="64">
        <v>0.74429999999999996</v>
      </c>
      <c r="N5014" s="6" t="s">
        <v>760</v>
      </c>
      <c r="O5014" s="5">
        <v>1</v>
      </c>
      <c r="P5014" s="2">
        <v>136.65600000000001</v>
      </c>
      <c r="Q5014" s="14">
        <v>2.5756399999999999E-76</v>
      </c>
      <c r="R5014" s="2">
        <v>138.09</v>
      </c>
      <c r="S5014" s="2">
        <v>127.95</v>
      </c>
      <c r="T5014" s="2">
        <v>138.09</v>
      </c>
      <c r="U5014" s="2">
        <v>1</v>
      </c>
      <c r="V5014" s="2">
        <v>136.65600000000001</v>
      </c>
      <c r="W5014" s="14">
        <v>2.5756399999999999E-76</v>
      </c>
      <c r="X5014" s="2">
        <v>138.09</v>
      </c>
      <c r="Y5014" s="2"/>
      <c r="Z5014" s="2"/>
      <c r="AA5014" s="2"/>
      <c r="AB5014" s="2"/>
      <c r="AC5014" s="2"/>
      <c r="AD5014" s="2">
        <v>1</v>
      </c>
      <c r="AE5014" s="2" t="s">
        <v>100</v>
      </c>
      <c r="AF5014" s="2" t="s">
        <v>26083</v>
      </c>
      <c r="AG5014" s="2" t="s">
        <v>11459</v>
      </c>
      <c r="AH5014" s="2" t="s">
        <v>590</v>
      </c>
      <c r="AI5014" s="2" t="s">
        <v>26084</v>
      </c>
      <c r="AJ5014" s="2" t="s">
        <v>26085</v>
      </c>
      <c r="AK5014" s="2">
        <v>1</v>
      </c>
      <c r="AL5014" s="2">
        <v>5</v>
      </c>
      <c r="AM5014" s="2">
        <v>0.50936999999999999</v>
      </c>
      <c r="AN5014" s="2">
        <v>17281000</v>
      </c>
      <c r="AO5014" s="2">
        <v>17281000</v>
      </c>
      <c r="AP5014" s="2">
        <v>0</v>
      </c>
      <c r="AQ5014" s="2">
        <v>0</v>
      </c>
      <c r="AR5014" s="6">
        <v>4.8576000000000001E-2</v>
      </c>
      <c r="AS5014">
        <v>17281000</v>
      </c>
      <c r="AT5014">
        <v>0</v>
      </c>
      <c r="AU5014">
        <v>23.75574671</v>
      </c>
      <c r="AW5014" s="21"/>
      <c r="AX5014" s="22"/>
      <c r="AY5014" s="22"/>
      <c r="AZ5014" s="22"/>
      <c r="BA5014" s="22" t="s">
        <v>5192</v>
      </c>
      <c r="BB5014" s="22"/>
      <c r="BC5014" s="22"/>
      <c r="BD5014" s="22"/>
      <c r="BE5014" s="22"/>
      <c r="BF5014" s="22"/>
      <c r="BG5014" s="22"/>
      <c r="BH5014" s="22"/>
      <c r="BI5014" s="22"/>
      <c r="BJ5014" s="22"/>
      <c r="BK5014" s="22"/>
      <c r="BL5014" s="22"/>
      <c r="BM5014" s="22"/>
      <c r="BN5014" s="22"/>
      <c r="BO5014" s="22"/>
      <c r="BP5014" s="22"/>
      <c r="BQ5014" s="22"/>
      <c r="BR5014" s="22"/>
      <c r="BS5014" s="22"/>
      <c r="BT5014" s="22"/>
      <c r="BU5014" s="22"/>
      <c r="BV5014" s="22"/>
      <c r="BW5014" s="22"/>
      <c r="BX5014" s="22"/>
      <c r="BY5014" s="22"/>
      <c r="BZ5014" s="22"/>
      <c r="CA5014" s="22"/>
      <c r="CB5014" s="22"/>
      <c r="CC5014" s="22"/>
      <c r="CD5014" s="22"/>
      <c r="CE5014" s="22"/>
      <c r="CF5014" s="22"/>
      <c r="CG5014" s="22"/>
      <c r="CH5014" s="22"/>
      <c r="CI5014" s="22"/>
      <c r="CJ5014" s="22"/>
      <c r="CK5014" s="22"/>
      <c r="CL5014" s="22"/>
      <c r="CM5014" s="22"/>
      <c r="CN5014" s="23"/>
    </row>
    <row r="5015" spans="1:92" x14ac:dyDescent="0.3">
      <c r="A5015" s="3">
        <v>1866</v>
      </c>
      <c r="B5015" s="5" t="s">
        <v>5183</v>
      </c>
      <c r="C5015" s="2" t="s">
        <v>5183</v>
      </c>
      <c r="D5015" s="2" t="s">
        <v>5183</v>
      </c>
      <c r="E5015" s="2" t="s">
        <v>5184</v>
      </c>
      <c r="F5015" s="2">
        <v>2310</v>
      </c>
      <c r="G5015" s="2" t="s">
        <v>5185</v>
      </c>
      <c r="H5015" s="6" t="s">
        <v>5186</v>
      </c>
      <c r="I5015" s="5">
        <v>142</v>
      </c>
      <c r="J5015" s="2" t="s">
        <v>26086</v>
      </c>
      <c r="K5015" s="64" t="s">
        <v>23378</v>
      </c>
      <c r="L5015" s="64">
        <v>0.50549999999999995</v>
      </c>
      <c r="M5015" s="64">
        <v>0.48549999999999999</v>
      </c>
      <c r="N5015" s="6" t="s">
        <v>760</v>
      </c>
      <c r="O5015" s="5">
        <v>1</v>
      </c>
      <c r="P5015" s="2">
        <v>106.509</v>
      </c>
      <c r="Q5015" s="14">
        <v>9.8599299999999993E-40</v>
      </c>
      <c r="R5015" s="2">
        <v>121.1</v>
      </c>
      <c r="S5015" s="2">
        <v>113.68</v>
      </c>
      <c r="T5015" s="2">
        <v>106.51</v>
      </c>
      <c r="U5015" s="2">
        <v>1</v>
      </c>
      <c r="V5015" s="2">
        <v>106.509</v>
      </c>
      <c r="W5015" s="14">
        <v>9.8599299999999993E-40</v>
      </c>
      <c r="X5015" s="2">
        <v>121.1</v>
      </c>
      <c r="Y5015" s="2"/>
      <c r="Z5015" s="2"/>
      <c r="AA5015" s="2"/>
      <c r="AB5015" s="2"/>
      <c r="AC5015" s="2"/>
      <c r="AD5015" s="2">
        <v>1</v>
      </c>
      <c r="AE5015" s="2" t="s">
        <v>100</v>
      </c>
      <c r="AF5015" s="2" t="s">
        <v>26087</v>
      </c>
      <c r="AG5015" s="2" t="s">
        <v>1877</v>
      </c>
      <c r="AH5015" s="2" t="s">
        <v>5002</v>
      </c>
      <c r="AI5015" s="2" t="s">
        <v>26088</v>
      </c>
      <c r="AJ5015" s="2" t="s">
        <v>26089</v>
      </c>
      <c r="AK5015" s="2">
        <v>15</v>
      </c>
      <c r="AL5015" s="2">
        <v>4</v>
      </c>
      <c r="AM5015" s="2">
        <v>-0.23261999999999999</v>
      </c>
      <c r="AN5015" s="2">
        <v>5615500</v>
      </c>
      <c r="AO5015" s="2">
        <v>5615500</v>
      </c>
      <c r="AP5015" s="2">
        <v>0</v>
      </c>
      <c r="AQ5015" s="2">
        <v>0</v>
      </c>
      <c r="AR5015" s="6">
        <v>0.21593999999999999</v>
      </c>
      <c r="AS5015">
        <v>3986400</v>
      </c>
      <c r="AT5015">
        <v>0</v>
      </c>
      <c r="AU5015">
        <v>21.805001579999999</v>
      </c>
      <c r="AW5015" s="21"/>
      <c r="AX5015" s="22"/>
      <c r="AY5015" s="22"/>
      <c r="AZ5015" s="22"/>
      <c r="BA5015" s="22" t="s">
        <v>5192</v>
      </c>
      <c r="BB5015" s="22"/>
      <c r="BC5015" s="22"/>
      <c r="BD5015" s="22"/>
      <c r="BE5015" s="22"/>
      <c r="BF5015" s="22"/>
      <c r="BG5015" s="22"/>
      <c r="BH5015" s="22"/>
      <c r="BI5015" s="22"/>
      <c r="BJ5015" s="22"/>
      <c r="BK5015" s="22"/>
      <c r="BL5015" s="22"/>
      <c r="BM5015" s="22"/>
      <c r="BN5015" s="22"/>
      <c r="BO5015" s="22"/>
      <c r="BP5015" s="22"/>
      <c r="BQ5015" s="22"/>
      <c r="BR5015" s="22"/>
      <c r="BS5015" s="22"/>
      <c r="BT5015" s="22"/>
      <c r="BU5015" s="22"/>
      <c r="BV5015" s="22"/>
      <c r="BW5015" s="22"/>
      <c r="BX5015" s="22"/>
      <c r="BY5015" s="22"/>
      <c r="BZ5015" s="22"/>
      <c r="CA5015" s="22"/>
      <c r="CB5015" s="22"/>
      <c r="CC5015" s="22"/>
      <c r="CD5015" s="22"/>
      <c r="CE5015" s="22"/>
      <c r="CF5015" s="22"/>
      <c r="CG5015" s="22"/>
      <c r="CH5015" s="22"/>
      <c r="CI5015" s="22"/>
      <c r="CJ5015" s="22"/>
      <c r="CK5015" s="22"/>
      <c r="CL5015" s="22"/>
      <c r="CM5015" s="22" t="s">
        <v>124</v>
      </c>
      <c r="CN5015" s="23"/>
    </row>
    <row r="5016" spans="1:92" x14ac:dyDescent="0.3">
      <c r="A5016" s="3">
        <v>1867</v>
      </c>
      <c r="B5016" s="5" t="s">
        <v>23861</v>
      </c>
      <c r="C5016" s="2" t="s">
        <v>23861</v>
      </c>
      <c r="D5016" s="2" t="s">
        <v>23861</v>
      </c>
      <c r="E5016" s="2" t="s">
        <v>23862</v>
      </c>
      <c r="F5016" s="2">
        <v>7495</v>
      </c>
      <c r="G5016" s="2" t="s">
        <v>23863</v>
      </c>
      <c r="H5016" s="6" t="s">
        <v>23864</v>
      </c>
      <c r="I5016" s="5">
        <v>289</v>
      </c>
      <c r="J5016" s="2" t="s">
        <v>23865</v>
      </c>
      <c r="K5016" s="64" t="s">
        <v>23378</v>
      </c>
      <c r="L5016" s="64">
        <v>0.74150000000000005</v>
      </c>
      <c r="M5016" s="64">
        <v>0.309</v>
      </c>
      <c r="N5016" s="6" t="s">
        <v>749</v>
      </c>
      <c r="O5016" s="5">
        <v>1</v>
      </c>
      <c r="P5016" s="2">
        <v>82.907700000000006</v>
      </c>
      <c r="Q5016" s="14">
        <v>3.8856600000000003E-5</v>
      </c>
      <c r="R5016" s="2">
        <v>82.908000000000001</v>
      </c>
      <c r="S5016" s="2">
        <v>73.376999999999995</v>
      </c>
      <c r="T5016" s="2">
        <v>82.908000000000001</v>
      </c>
      <c r="U5016" s="2"/>
      <c r="V5016" s="2"/>
      <c r="W5016" s="2"/>
      <c r="X5016" s="2"/>
      <c r="Y5016" s="2">
        <v>1</v>
      </c>
      <c r="Z5016" s="2">
        <v>82.907700000000006</v>
      </c>
      <c r="AA5016" s="14">
        <v>3.8856600000000003E-5</v>
      </c>
      <c r="AB5016" s="2">
        <v>82.908000000000001</v>
      </c>
      <c r="AC5016" s="2"/>
      <c r="AD5016" s="2">
        <v>1</v>
      </c>
      <c r="AE5016" s="2" t="s">
        <v>100</v>
      </c>
      <c r="AF5016" s="2" t="s">
        <v>23866</v>
      </c>
      <c r="AG5016" s="2" t="s">
        <v>751</v>
      </c>
      <c r="AH5016" s="2" t="s">
        <v>1473</v>
      </c>
      <c r="AI5016" s="2" t="s">
        <v>23867</v>
      </c>
      <c r="AJ5016" s="2" t="s">
        <v>26090</v>
      </c>
      <c r="AK5016" s="2">
        <v>3</v>
      </c>
      <c r="AL5016" s="2">
        <v>3</v>
      </c>
      <c r="AM5016" s="2">
        <v>-0.18914</v>
      </c>
      <c r="AN5016" s="2">
        <v>102500000</v>
      </c>
      <c r="AO5016" s="2">
        <v>102500000</v>
      </c>
      <c r="AP5016" s="2">
        <v>0</v>
      </c>
      <c r="AQ5016" s="2">
        <v>0</v>
      </c>
      <c r="AR5016" s="6">
        <v>5.8657000000000001E-2</v>
      </c>
      <c r="AS5016">
        <v>0</v>
      </c>
      <c r="AT5016">
        <v>102500000</v>
      </c>
      <c r="AV5016">
        <v>27.311101390000001</v>
      </c>
      <c r="AW5016" s="21"/>
      <c r="AX5016" s="22"/>
      <c r="AY5016" s="22"/>
      <c r="AZ5016" s="22"/>
      <c r="BA5016" s="22" t="s">
        <v>23869</v>
      </c>
      <c r="BB5016" s="22"/>
      <c r="BC5016" s="22" t="s">
        <v>195</v>
      </c>
      <c r="BD5016" s="22"/>
      <c r="BE5016" s="22"/>
      <c r="BF5016" s="22"/>
      <c r="BG5016" s="22"/>
      <c r="BH5016" s="22"/>
      <c r="BI5016" s="22"/>
      <c r="BJ5016" s="22"/>
      <c r="BK5016" s="22"/>
      <c r="BL5016" s="22"/>
      <c r="BM5016" s="22"/>
      <c r="BN5016" s="22" t="s">
        <v>196</v>
      </c>
      <c r="BO5016" s="22"/>
      <c r="BP5016" s="22"/>
      <c r="BQ5016" s="22"/>
      <c r="BR5016" s="22"/>
      <c r="BS5016" s="22"/>
      <c r="BT5016" s="22"/>
      <c r="BU5016" s="22"/>
      <c r="BV5016" s="22" t="s">
        <v>23870</v>
      </c>
      <c r="BW5016" s="22"/>
      <c r="BX5016" s="22"/>
      <c r="BY5016" s="22"/>
      <c r="BZ5016" s="22"/>
      <c r="CA5016" s="22"/>
      <c r="CB5016" s="22"/>
      <c r="CC5016" s="22"/>
      <c r="CD5016" s="22"/>
      <c r="CE5016" s="22"/>
      <c r="CF5016" s="22"/>
      <c r="CG5016" s="22"/>
      <c r="CH5016" s="22"/>
      <c r="CI5016" s="22"/>
      <c r="CJ5016" s="22"/>
      <c r="CK5016" s="22" t="s">
        <v>124</v>
      </c>
      <c r="CL5016" s="22" t="s">
        <v>125</v>
      </c>
      <c r="CM5016" s="22" t="s">
        <v>124</v>
      </c>
      <c r="CN5016" s="23"/>
    </row>
    <row r="5017" spans="1:92" x14ac:dyDescent="0.3">
      <c r="A5017" s="3">
        <v>1869</v>
      </c>
      <c r="B5017" s="5" t="s">
        <v>4324</v>
      </c>
      <c r="C5017" s="2" t="s">
        <v>4324</v>
      </c>
      <c r="D5017" s="2" t="s">
        <v>4324</v>
      </c>
      <c r="E5017" s="2" t="s">
        <v>4325</v>
      </c>
      <c r="F5017" s="2">
        <v>410</v>
      </c>
      <c r="G5017" s="2" t="s">
        <v>4326</v>
      </c>
      <c r="H5017" s="6" t="s">
        <v>4327</v>
      </c>
      <c r="I5017" s="5">
        <v>7</v>
      </c>
      <c r="J5017" s="2" t="s">
        <v>26091</v>
      </c>
      <c r="K5017" s="64" t="s">
        <v>23378</v>
      </c>
      <c r="L5017" s="64">
        <v>0.49399999999999999</v>
      </c>
      <c r="M5017" s="64">
        <v>0.3982</v>
      </c>
      <c r="N5017" s="6" t="s">
        <v>802</v>
      </c>
      <c r="O5017" s="5">
        <v>1</v>
      </c>
      <c r="P5017" s="2">
        <v>208.93600000000001</v>
      </c>
      <c r="Q5017" s="2">
        <v>0</v>
      </c>
      <c r="R5017" s="2">
        <v>257.01</v>
      </c>
      <c r="S5017" s="2">
        <v>248.08</v>
      </c>
      <c r="T5017" s="2">
        <v>230.25</v>
      </c>
      <c r="U5017" s="2"/>
      <c r="V5017" s="2"/>
      <c r="W5017" s="2"/>
      <c r="X5017" s="2"/>
      <c r="Y5017" s="2">
        <v>1</v>
      </c>
      <c r="Z5017" s="2">
        <v>208.93600000000001</v>
      </c>
      <c r="AA5017" s="2">
        <v>0</v>
      </c>
      <c r="AB5017" s="2">
        <v>257.01</v>
      </c>
      <c r="AC5017" s="2"/>
      <c r="AD5017" s="2">
        <v>1</v>
      </c>
      <c r="AE5017" s="2" t="s">
        <v>100</v>
      </c>
      <c r="AF5017" s="2" t="s">
        <v>26092</v>
      </c>
      <c r="AG5017" s="2" t="s">
        <v>892</v>
      </c>
      <c r="AH5017" s="2" t="s">
        <v>1318</v>
      </c>
      <c r="AI5017" s="2" t="s">
        <v>26093</v>
      </c>
      <c r="AJ5017" s="2" t="s">
        <v>26094</v>
      </c>
      <c r="AK5017" s="2">
        <v>6</v>
      </c>
      <c r="AL5017" s="2">
        <v>3</v>
      </c>
      <c r="AM5017" s="2">
        <v>-5.0546000000000001E-2</v>
      </c>
      <c r="AN5017" s="2">
        <v>55180000</v>
      </c>
      <c r="AO5017" s="2">
        <v>55180000</v>
      </c>
      <c r="AP5017" s="2">
        <v>0</v>
      </c>
      <c r="AQ5017" s="2">
        <v>0</v>
      </c>
      <c r="AR5017" s="6" t="s">
        <v>113</v>
      </c>
      <c r="AS5017">
        <v>0</v>
      </c>
      <c r="AT5017">
        <v>55180000</v>
      </c>
      <c r="AV5017">
        <v>26.442397710000002</v>
      </c>
      <c r="AW5017" s="21"/>
      <c r="AX5017" s="22"/>
      <c r="AY5017" s="22"/>
      <c r="AZ5017" s="22"/>
      <c r="BA5017" s="22"/>
      <c r="BB5017" s="22"/>
      <c r="BC5017" s="22"/>
      <c r="BD5017" s="22"/>
      <c r="BE5017" s="22"/>
      <c r="BF5017" s="22"/>
      <c r="BG5017" s="22"/>
      <c r="BH5017" s="22"/>
      <c r="BI5017" s="22"/>
      <c r="BJ5017" s="22"/>
      <c r="BK5017" s="22"/>
      <c r="BL5017" s="22"/>
      <c r="BM5017" s="22"/>
      <c r="BN5017" s="22"/>
      <c r="BO5017" s="22"/>
      <c r="BP5017" s="22"/>
      <c r="BQ5017" s="22"/>
      <c r="BR5017" s="22"/>
      <c r="BS5017" s="22"/>
      <c r="BT5017" s="22"/>
      <c r="BU5017" s="22"/>
      <c r="BV5017" s="22"/>
      <c r="BW5017" s="22"/>
      <c r="BX5017" s="22"/>
      <c r="BY5017" s="22"/>
      <c r="BZ5017" s="22"/>
      <c r="CA5017" s="22"/>
      <c r="CB5017" s="22"/>
      <c r="CC5017" s="22"/>
      <c r="CD5017" s="22"/>
      <c r="CE5017" s="22"/>
      <c r="CF5017" s="22"/>
      <c r="CG5017" s="22"/>
      <c r="CH5017" s="22"/>
      <c r="CI5017" s="22"/>
      <c r="CJ5017" s="22"/>
      <c r="CK5017" s="22"/>
      <c r="CL5017" s="22"/>
      <c r="CM5017" s="22"/>
      <c r="CN5017" s="23"/>
    </row>
    <row r="5018" spans="1:92" x14ac:dyDescent="0.3">
      <c r="A5018" s="3">
        <v>1892</v>
      </c>
      <c r="B5018" s="5" t="s">
        <v>10689</v>
      </c>
      <c r="C5018" s="2" t="s">
        <v>10689</v>
      </c>
      <c r="D5018" s="2" t="s">
        <v>10689</v>
      </c>
      <c r="E5018" s="2" t="s">
        <v>10690</v>
      </c>
      <c r="F5018" s="2">
        <v>418</v>
      </c>
      <c r="G5018" s="2" t="s">
        <v>10691</v>
      </c>
      <c r="H5018" s="6" t="s">
        <v>10692</v>
      </c>
      <c r="I5018" s="5">
        <v>91</v>
      </c>
      <c r="J5018" s="2" t="s">
        <v>26095</v>
      </c>
      <c r="K5018" s="64" t="s">
        <v>23378</v>
      </c>
      <c r="L5018" s="64">
        <v>0.41860000000000003</v>
      </c>
      <c r="M5018" s="64">
        <v>0.36909999999999998</v>
      </c>
      <c r="N5018" s="6" t="s">
        <v>802</v>
      </c>
      <c r="O5018" s="5">
        <v>0.5</v>
      </c>
      <c r="P5018" s="2">
        <v>0</v>
      </c>
      <c r="Q5018" s="14">
        <v>1.6849399999999999E-18</v>
      </c>
      <c r="R5018" s="2">
        <v>110.41</v>
      </c>
      <c r="S5018" s="2">
        <v>97.376999999999995</v>
      </c>
      <c r="T5018" s="2">
        <v>110.41</v>
      </c>
      <c r="U5018" s="2"/>
      <c r="V5018" s="2"/>
      <c r="W5018" s="2"/>
      <c r="X5018" s="2"/>
      <c r="Y5018" s="2">
        <v>0.5</v>
      </c>
      <c r="Z5018" s="2">
        <v>0</v>
      </c>
      <c r="AA5018" s="14">
        <v>1.6849399999999999E-18</v>
      </c>
      <c r="AB5018" s="2">
        <v>110.41</v>
      </c>
      <c r="AC5018" s="2"/>
      <c r="AD5018" s="2">
        <v>1</v>
      </c>
      <c r="AE5018" s="2" t="s">
        <v>100</v>
      </c>
      <c r="AF5018" s="2" t="s">
        <v>26096</v>
      </c>
      <c r="AG5018" s="2" t="s">
        <v>892</v>
      </c>
      <c r="AH5018" s="2" t="s">
        <v>784</v>
      </c>
      <c r="AI5018" s="2" t="s">
        <v>26097</v>
      </c>
      <c r="AJ5018" s="2" t="s">
        <v>26098</v>
      </c>
      <c r="AK5018" s="2">
        <v>20</v>
      </c>
      <c r="AL5018" s="2">
        <v>3</v>
      </c>
      <c r="AM5018" s="2">
        <v>-0.64146999999999998</v>
      </c>
      <c r="AN5018" s="2">
        <v>1780400</v>
      </c>
      <c r="AO5018" s="2">
        <v>1780400</v>
      </c>
      <c r="AP5018" s="2">
        <v>0</v>
      </c>
      <c r="AQ5018" s="2">
        <v>0</v>
      </c>
      <c r="AR5018" s="6" t="s">
        <v>113</v>
      </c>
      <c r="AS5018">
        <v>0</v>
      </c>
      <c r="AT5018">
        <v>1780400</v>
      </c>
      <c r="AV5018">
        <v>20.95419746</v>
      </c>
      <c r="AW5018" s="21"/>
      <c r="AX5018" s="22"/>
      <c r="AY5018" s="22"/>
      <c r="AZ5018" s="22"/>
      <c r="BA5018" s="22" t="s">
        <v>10697</v>
      </c>
      <c r="BB5018" s="22"/>
      <c r="BC5018" s="22"/>
      <c r="BD5018" s="22"/>
      <c r="BE5018" s="22"/>
      <c r="BF5018" s="22"/>
      <c r="BG5018" s="22"/>
      <c r="BH5018" s="22"/>
      <c r="BI5018" s="22"/>
      <c r="BJ5018" s="22"/>
      <c r="BK5018" s="22"/>
      <c r="BL5018" s="22"/>
      <c r="BM5018" s="22"/>
      <c r="BN5018" s="22"/>
      <c r="BO5018" s="22"/>
      <c r="BP5018" s="22"/>
      <c r="BQ5018" s="22"/>
      <c r="BR5018" s="22"/>
      <c r="BS5018" s="22"/>
      <c r="BT5018" s="22"/>
      <c r="BU5018" s="22"/>
      <c r="BV5018" s="22"/>
      <c r="BW5018" s="22"/>
      <c r="BX5018" s="22"/>
      <c r="BY5018" s="22"/>
      <c r="BZ5018" s="22"/>
      <c r="CA5018" s="22"/>
      <c r="CB5018" s="22"/>
      <c r="CC5018" s="22"/>
      <c r="CD5018" s="22"/>
      <c r="CE5018" s="22"/>
      <c r="CF5018" s="22"/>
      <c r="CG5018" s="22"/>
      <c r="CH5018" s="22"/>
      <c r="CI5018" s="22"/>
      <c r="CJ5018" s="22"/>
      <c r="CK5018" s="22"/>
      <c r="CL5018" s="22"/>
      <c r="CM5018" s="22"/>
      <c r="CN5018" s="23"/>
    </row>
    <row r="5019" spans="1:92" x14ac:dyDescent="0.3">
      <c r="A5019" s="3">
        <v>1900</v>
      </c>
      <c r="B5019" s="5" t="s">
        <v>1766</v>
      </c>
      <c r="C5019" s="2" t="s">
        <v>1766</v>
      </c>
      <c r="D5019" s="2" t="s">
        <v>1766</v>
      </c>
      <c r="E5019" s="2" t="s">
        <v>1767</v>
      </c>
      <c r="F5019" s="2">
        <v>422</v>
      </c>
      <c r="G5019" s="2" t="s">
        <v>1768</v>
      </c>
      <c r="H5019" s="6" t="s">
        <v>1769</v>
      </c>
      <c r="I5019" s="5">
        <v>177</v>
      </c>
      <c r="J5019" s="2" t="s">
        <v>25083</v>
      </c>
      <c r="K5019" s="64" t="s">
        <v>23378</v>
      </c>
      <c r="L5019" s="64">
        <v>0.67120000000000002</v>
      </c>
      <c r="M5019" s="64">
        <v>0.48399999999999999</v>
      </c>
      <c r="N5019" s="6" t="s">
        <v>802</v>
      </c>
      <c r="O5019" s="5">
        <v>1</v>
      </c>
      <c r="P5019" s="2">
        <v>112.387</v>
      </c>
      <c r="Q5019" s="14">
        <v>4.4811200000000003E-90</v>
      </c>
      <c r="R5019" s="2">
        <v>148</v>
      </c>
      <c r="S5019" s="2">
        <v>141.69999999999999</v>
      </c>
      <c r="T5019" s="2">
        <v>112.39</v>
      </c>
      <c r="U5019" s="2">
        <v>1</v>
      </c>
      <c r="V5019" s="2">
        <v>112.387</v>
      </c>
      <c r="W5019" s="14">
        <v>4.4811200000000003E-90</v>
      </c>
      <c r="X5019" s="2">
        <v>148</v>
      </c>
      <c r="Y5019" s="2"/>
      <c r="Z5019" s="2"/>
      <c r="AA5019" s="2"/>
      <c r="AB5019" s="2"/>
      <c r="AC5019" s="2"/>
      <c r="AD5019" s="2" t="s">
        <v>202</v>
      </c>
      <c r="AE5019" s="2" t="s">
        <v>100</v>
      </c>
      <c r="AF5019" s="2" t="s">
        <v>25084</v>
      </c>
      <c r="AG5019" s="2" t="s">
        <v>26099</v>
      </c>
      <c r="AH5019" s="2" t="s">
        <v>784</v>
      </c>
      <c r="AI5019" s="2" t="s">
        <v>26100</v>
      </c>
      <c r="AJ5019" s="2" t="s">
        <v>26101</v>
      </c>
      <c r="AK5019" s="2">
        <v>28</v>
      </c>
      <c r="AL5019" s="2">
        <v>4</v>
      </c>
      <c r="AM5019" s="2">
        <v>-0.39939999999999998</v>
      </c>
      <c r="AN5019" s="2">
        <v>9494900</v>
      </c>
      <c r="AO5019" s="2">
        <v>5616200</v>
      </c>
      <c r="AP5019" s="2">
        <v>3878600</v>
      </c>
      <c r="AQ5019" s="2">
        <v>0</v>
      </c>
      <c r="AR5019" s="6">
        <v>3.0314000000000001</v>
      </c>
      <c r="AS5019">
        <v>6808900</v>
      </c>
      <c r="AT5019">
        <v>0</v>
      </c>
      <c r="AU5019">
        <v>22.531912559999999</v>
      </c>
      <c r="AW5019" s="21" t="s">
        <v>1774</v>
      </c>
      <c r="AX5019" s="22"/>
      <c r="AY5019" s="22"/>
      <c r="AZ5019" s="22"/>
      <c r="BA5019" s="22"/>
      <c r="BB5019" s="22"/>
      <c r="BC5019" s="22"/>
      <c r="BD5019" s="22"/>
      <c r="BE5019" s="22"/>
      <c r="BF5019" s="22"/>
      <c r="BG5019" s="22"/>
      <c r="BH5019" s="22"/>
      <c r="BI5019" s="22"/>
      <c r="BJ5019" s="22"/>
      <c r="BK5019" s="22"/>
      <c r="BL5019" s="22"/>
      <c r="BM5019" s="22"/>
      <c r="BN5019" s="22"/>
      <c r="BO5019" s="22"/>
      <c r="BP5019" s="22"/>
      <c r="BQ5019" s="22"/>
      <c r="BR5019" s="22"/>
      <c r="BS5019" s="22"/>
      <c r="BT5019" s="22"/>
      <c r="BU5019" s="22"/>
      <c r="BV5019" s="22"/>
      <c r="BW5019" s="22"/>
      <c r="BX5019" s="22"/>
      <c r="BY5019" s="22"/>
      <c r="BZ5019" s="22"/>
      <c r="CA5019" s="22"/>
      <c r="CB5019" s="22"/>
      <c r="CC5019" s="22"/>
      <c r="CD5019" s="22"/>
      <c r="CE5019" s="22"/>
      <c r="CF5019" s="22"/>
      <c r="CG5019" s="22"/>
      <c r="CH5019" s="22"/>
      <c r="CI5019" s="22"/>
      <c r="CJ5019" s="22"/>
      <c r="CK5019" s="22"/>
      <c r="CL5019" s="22"/>
      <c r="CM5019" s="22"/>
      <c r="CN5019" s="23"/>
    </row>
    <row r="5020" spans="1:92" x14ac:dyDescent="0.3">
      <c r="A5020" s="3">
        <v>1903</v>
      </c>
      <c r="B5020" s="5" t="s">
        <v>15227</v>
      </c>
      <c r="C5020" s="2" t="s">
        <v>15227</v>
      </c>
      <c r="D5020" s="2" t="s">
        <v>15227</v>
      </c>
      <c r="E5020" s="2" t="s">
        <v>15228</v>
      </c>
      <c r="F5020" s="2">
        <v>2448</v>
      </c>
      <c r="G5020" s="2" t="s">
        <v>15229</v>
      </c>
      <c r="H5020" s="6" t="s">
        <v>15230</v>
      </c>
      <c r="I5020" s="5">
        <v>576</v>
      </c>
      <c r="J5020" s="2" t="s">
        <v>23531</v>
      </c>
      <c r="K5020" s="64" t="s">
        <v>23378</v>
      </c>
      <c r="L5020" s="64">
        <v>0.89200000000000002</v>
      </c>
      <c r="M5020" s="64">
        <v>0.61990000000000001</v>
      </c>
      <c r="N5020" s="6" t="s">
        <v>760</v>
      </c>
      <c r="O5020" s="5">
        <v>0.87474600000000002</v>
      </c>
      <c r="P5020" s="2">
        <v>8.4408899999999996</v>
      </c>
      <c r="Q5020" s="14">
        <v>8.2761500000000006E-9</v>
      </c>
      <c r="R5020" s="2">
        <v>113.4</v>
      </c>
      <c r="S5020" s="2">
        <v>108.02</v>
      </c>
      <c r="T5020" s="2">
        <v>113.4</v>
      </c>
      <c r="U5020" s="2">
        <v>0.73971200000000004</v>
      </c>
      <c r="V5020" s="2">
        <v>4.5360800000000001</v>
      </c>
      <c r="W5020" s="2">
        <v>2.1062300000000002E-3</v>
      </c>
      <c r="X5020" s="2">
        <v>67.846000000000004</v>
      </c>
      <c r="Y5020" s="2">
        <v>0.87474600000000002</v>
      </c>
      <c r="Z5020" s="2">
        <v>8.4408899999999996</v>
      </c>
      <c r="AA5020" s="14">
        <v>8.2761500000000006E-9</v>
      </c>
      <c r="AB5020" s="2">
        <v>113.4</v>
      </c>
      <c r="AC5020" s="2"/>
      <c r="AD5020" s="2">
        <v>1</v>
      </c>
      <c r="AE5020" s="2" t="s">
        <v>100</v>
      </c>
      <c r="AF5020" s="2" t="s">
        <v>23532</v>
      </c>
      <c r="AG5020" s="2" t="s">
        <v>2666</v>
      </c>
      <c r="AH5020" s="2" t="s">
        <v>1580</v>
      </c>
      <c r="AI5020" s="2" t="s">
        <v>26102</v>
      </c>
      <c r="AJ5020" s="2" t="s">
        <v>26103</v>
      </c>
      <c r="AK5020" s="2">
        <v>13</v>
      </c>
      <c r="AL5020" s="2">
        <v>4</v>
      </c>
      <c r="AM5020" s="2">
        <v>-0.68069000000000002</v>
      </c>
      <c r="AN5020" s="2">
        <v>1392800000</v>
      </c>
      <c r="AO5020" s="2">
        <v>1392800000</v>
      </c>
      <c r="AP5020" s="2">
        <v>0</v>
      </c>
      <c r="AQ5020" s="2">
        <v>0</v>
      </c>
      <c r="AR5020" s="6">
        <v>4.8677999999999999E-2</v>
      </c>
      <c r="AS5020">
        <v>673470000</v>
      </c>
      <c r="AT5020">
        <v>690500000</v>
      </c>
      <c r="AU5020">
        <v>28.94504457</v>
      </c>
      <c r="AV5020">
        <v>29.9563685</v>
      </c>
      <c r="AW5020" s="21"/>
      <c r="AX5020" s="22"/>
      <c r="AY5020" s="22"/>
      <c r="AZ5020" s="22"/>
      <c r="BA5020" s="22" t="s">
        <v>15235</v>
      </c>
      <c r="BB5020" s="22"/>
      <c r="BC5020" s="22"/>
      <c r="BD5020" s="22"/>
      <c r="BE5020" s="22"/>
      <c r="BF5020" s="22"/>
      <c r="BG5020" s="22"/>
      <c r="BH5020" s="22"/>
      <c r="BI5020" s="22"/>
      <c r="BJ5020" s="22"/>
      <c r="BK5020" s="22"/>
      <c r="BL5020" s="22"/>
      <c r="BM5020" s="22"/>
      <c r="BN5020" s="22"/>
      <c r="BO5020" s="22"/>
      <c r="BP5020" s="22"/>
      <c r="BQ5020" s="22"/>
      <c r="BR5020" s="22"/>
      <c r="BS5020" s="22"/>
      <c r="BT5020" s="22"/>
      <c r="BU5020" s="22"/>
      <c r="BV5020" s="22"/>
      <c r="BW5020" s="22"/>
      <c r="BX5020" s="22"/>
      <c r="BY5020" s="22"/>
      <c r="BZ5020" s="22"/>
      <c r="CA5020" s="22"/>
      <c r="CB5020" s="22"/>
      <c r="CC5020" s="22"/>
      <c r="CD5020" s="22"/>
      <c r="CE5020" s="22"/>
      <c r="CF5020" s="22"/>
      <c r="CG5020" s="22"/>
      <c r="CH5020" s="22"/>
      <c r="CI5020" s="22"/>
      <c r="CJ5020" s="22"/>
      <c r="CK5020" s="22" t="s">
        <v>124</v>
      </c>
      <c r="CL5020" s="22" t="s">
        <v>125</v>
      </c>
      <c r="CM5020" s="22" t="s">
        <v>124</v>
      </c>
      <c r="CN5020" s="23"/>
    </row>
    <row r="5021" spans="1:92" x14ac:dyDescent="0.3">
      <c r="A5021" s="3">
        <v>1912</v>
      </c>
      <c r="B5021" s="5" t="s">
        <v>1766</v>
      </c>
      <c r="C5021" s="2" t="s">
        <v>1766</v>
      </c>
      <c r="D5021" s="2" t="s">
        <v>1766</v>
      </c>
      <c r="E5021" s="2" t="s">
        <v>1767</v>
      </c>
      <c r="F5021" s="2">
        <v>422</v>
      </c>
      <c r="G5021" s="2" t="s">
        <v>1768</v>
      </c>
      <c r="H5021" s="6" t="s">
        <v>1769</v>
      </c>
      <c r="I5021" s="5">
        <v>168</v>
      </c>
      <c r="J5021" s="2" t="s">
        <v>25073</v>
      </c>
      <c r="K5021" s="64" t="s">
        <v>23378</v>
      </c>
      <c r="L5021" s="64">
        <v>0.60429999999999995</v>
      </c>
      <c r="M5021" s="64">
        <v>0.44209999999999999</v>
      </c>
      <c r="N5021" s="6" t="s">
        <v>802</v>
      </c>
      <c r="O5021" s="5">
        <v>1</v>
      </c>
      <c r="P5021" s="2">
        <v>112.387</v>
      </c>
      <c r="Q5021" s="14">
        <v>1.5745799999999999E-223</v>
      </c>
      <c r="R5021" s="2">
        <v>202.98</v>
      </c>
      <c r="S5021" s="2">
        <v>191.87</v>
      </c>
      <c r="T5021" s="2">
        <v>112.39</v>
      </c>
      <c r="U5021" s="2">
        <v>1</v>
      </c>
      <c r="V5021" s="2">
        <v>112.387</v>
      </c>
      <c r="W5021" s="14">
        <v>1.5745799999999999E-223</v>
      </c>
      <c r="X5021" s="2">
        <v>202.98</v>
      </c>
      <c r="Y5021" s="2"/>
      <c r="Z5021" s="2"/>
      <c r="AA5021" s="2"/>
      <c r="AB5021" s="2"/>
      <c r="AC5021" s="2"/>
      <c r="AD5021" s="2" t="s">
        <v>202</v>
      </c>
      <c r="AE5021" s="2" t="s">
        <v>100</v>
      </c>
      <c r="AF5021" s="2" t="s">
        <v>25074</v>
      </c>
      <c r="AG5021" s="2" t="s">
        <v>10840</v>
      </c>
      <c r="AH5021" s="2" t="s">
        <v>865</v>
      </c>
      <c r="AI5021" s="2" t="s">
        <v>26100</v>
      </c>
      <c r="AJ5021" s="2" t="s">
        <v>26101</v>
      </c>
      <c r="AK5021" s="2">
        <v>19</v>
      </c>
      <c r="AL5021" s="2">
        <v>4</v>
      </c>
      <c r="AM5021" s="2">
        <v>-0.39939999999999998</v>
      </c>
      <c r="AN5021" s="2">
        <v>20186000</v>
      </c>
      <c r="AO5021" s="2">
        <v>16307000</v>
      </c>
      <c r="AP5021" s="2">
        <v>3878600</v>
      </c>
      <c r="AQ5021" s="2">
        <v>0</v>
      </c>
      <c r="AR5021" s="6">
        <v>6.4447000000000001</v>
      </c>
      <c r="AS5021">
        <v>18718000</v>
      </c>
      <c r="AT5021">
        <v>0</v>
      </c>
      <c r="AU5021">
        <v>23.860534699999999</v>
      </c>
      <c r="AW5021" s="21" t="s">
        <v>1774</v>
      </c>
      <c r="AX5021" s="22"/>
      <c r="AY5021" s="22"/>
      <c r="AZ5021" s="22"/>
      <c r="BA5021" s="22"/>
      <c r="BB5021" s="22"/>
      <c r="BC5021" s="22"/>
      <c r="BD5021" s="22"/>
      <c r="BE5021" s="22"/>
      <c r="BF5021" s="22"/>
      <c r="BG5021" s="22"/>
      <c r="BH5021" s="22"/>
      <c r="BI5021" s="22"/>
      <c r="BJ5021" s="22"/>
      <c r="BK5021" s="22"/>
      <c r="BL5021" s="22"/>
      <c r="BM5021" s="22"/>
      <c r="BN5021" s="22"/>
      <c r="BO5021" s="22"/>
      <c r="BP5021" s="22"/>
      <c r="BQ5021" s="22"/>
      <c r="BR5021" s="22"/>
      <c r="BS5021" s="22"/>
      <c r="BT5021" s="22"/>
      <c r="BU5021" s="22"/>
      <c r="BV5021" s="22"/>
      <c r="BW5021" s="22"/>
      <c r="BX5021" s="22"/>
      <c r="BY5021" s="22"/>
      <c r="BZ5021" s="22"/>
      <c r="CA5021" s="22"/>
      <c r="CB5021" s="22"/>
      <c r="CC5021" s="22"/>
      <c r="CD5021" s="22"/>
      <c r="CE5021" s="22"/>
      <c r="CF5021" s="22"/>
      <c r="CG5021" s="22"/>
      <c r="CH5021" s="22"/>
      <c r="CI5021" s="22"/>
      <c r="CJ5021" s="22"/>
      <c r="CK5021" s="22"/>
      <c r="CL5021" s="22"/>
      <c r="CM5021" s="22"/>
      <c r="CN5021" s="23"/>
    </row>
    <row r="5022" spans="1:92" x14ac:dyDescent="0.3">
      <c r="A5022" s="3">
        <v>1914</v>
      </c>
      <c r="B5022" s="5" t="s">
        <v>26104</v>
      </c>
      <c r="C5022" s="2" t="s">
        <v>26104</v>
      </c>
      <c r="D5022" s="2" t="s">
        <v>26104</v>
      </c>
      <c r="E5022" s="2" t="s">
        <v>26105</v>
      </c>
      <c r="F5022" s="2">
        <v>423</v>
      </c>
      <c r="G5022" s="2" t="s">
        <v>26106</v>
      </c>
      <c r="H5022" s="6" t="s">
        <v>26107</v>
      </c>
      <c r="I5022" s="5">
        <v>2215</v>
      </c>
      <c r="J5022" s="2" t="s">
        <v>26108</v>
      </c>
      <c r="K5022" s="64" t="s">
        <v>23378</v>
      </c>
      <c r="L5022" s="64">
        <v>0.27829999999999999</v>
      </c>
      <c r="M5022" s="64">
        <v>0.21540000000000001</v>
      </c>
      <c r="N5022" s="6" t="s">
        <v>802</v>
      </c>
      <c r="O5022" s="5">
        <v>1</v>
      </c>
      <c r="P5022" s="2">
        <v>68.535700000000006</v>
      </c>
      <c r="Q5022" s="2">
        <v>1.1364000000000001E-3</v>
      </c>
      <c r="R5022" s="2">
        <v>78.341999999999999</v>
      </c>
      <c r="S5022" s="2">
        <v>37.347999999999999</v>
      </c>
      <c r="T5022" s="2">
        <v>68.536000000000001</v>
      </c>
      <c r="U5022" s="2">
        <v>1</v>
      </c>
      <c r="V5022" s="2">
        <v>68.535700000000006</v>
      </c>
      <c r="W5022" s="2">
        <v>1.1364000000000001E-3</v>
      </c>
      <c r="X5022" s="2">
        <v>78.341999999999999</v>
      </c>
      <c r="Y5022" s="2"/>
      <c r="Z5022" s="2"/>
      <c r="AA5022" s="2"/>
      <c r="AB5022" s="2"/>
      <c r="AC5022" s="2"/>
      <c r="AD5022" s="2">
        <v>1</v>
      </c>
      <c r="AE5022" s="2" t="s">
        <v>100</v>
      </c>
      <c r="AF5022" s="2" t="s">
        <v>26109</v>
      </c>
      <c r="AG5022" s="2" t="s">
        <v>892</v>
      </c>
      <c r="AH5022" s="2" t="s">
        <v>1655</v>
      </c>
      <c r="AI5022" s="2" t="s">
        <v>26110</v>
      </c>
      <c r="AJ5022" s="2" t="s">
        <v>26111</v>
      </c>
      <c r="AK5022" s="2">
        <v>3</v>
      </c>
      <c r="AL5022" s="2">
        <v>2</v>
      </c>
      <c r="AM5022" s="2">
        <v>0.50878999999999996</v>
      </c>
      <c r="AN5022" s="2">
        <v>4637000</v>
      </c>
      <c r="AO5022" s="2">
        <v>4637000</v>
      </c>
      <c r="AP5022" s="2">
        <v>0</v>
      </c>
      <c r="AQ5022" s="2">
        <v>0</v>
      </c>
      <c r="AR5022" s="6" t="s">
        <v>113</v>
      </c>
      <c r="AS5022">
        <v>4637000</v>
      </c>
      <c r="AT5022">
        <v>0</v>
      </c>
      <c r="AU5022">
        <v>22.012177860000001</v>
      </c>
      <c r="AW5022" s="21" t="s">
        <v>26112</v>
      </c>
      <c r="AX5022" s="22"/>
      <c r="AY5022" s="22"/>
      <c r="AZ5022" s="22"/>
      <c r="BA5022" s="22"/>
      <c r="BB5022" s="22"/>
      <c r="BC5022" s="22"/>
      <c r="BD5022" s="22"/>
      <c r="BE5022" s="22"/>
      <c r="BF5022" s="22"/>
      <c r="BG5022" s="22" t="s">
        <v>26113</v>
      </c>
      <c r="BH5022" s="22"/>
      <c r="BI5022" s="22"/>
      <c r="BJ5022" s="22"/>
      <c r="BK5022" s="22"/>
      <c r="BL5022" s="22"/>
      <c r="BM5022" s="22"/>
      <c r="BN5022" s="22"/>
      <c r="BO5022" s="22"/>
      <c r="BP5022" s="22"/>
      <c r="BQ5022" s="22"/>
      <c r="BR5022" s="22"/>
      <c r="BS5022" s="22"/>
      <c r="BT5022" s="22"/>
      <c r="BU5022" s="22"/>
      <c r="BV5022" s="22"/>
      <c r="BW5022" s="22"/>
      <c r="BX5022" s="22"/>
      <c r="BY5022" s="22"/>
      <c r="BZ5022" s="22"/>
      <c r="CA5022" s="22"/>
      <c r="CB5022" s="22"/>
      <c r="CC5022" s="22"/>
      <c r="CD5022" s="22"/>
      <c r="CE5022" s="22"/>
      <c r="CF5022" s="22"/>
      <c r="CG5022" s="22"/>
      <c r="CH5022" s="22"/>
      <c r="CI5022" s="22"/>
      <c r="CJ5022" s="22"/>
      <c r="CK5022" s="22"/>
      <c r="CL5022" s="22"/>
      <c r="CM5022" s="22"/>
      <c r="CN5022" s="23"/>
    </row>
    <row r="5023" spans="1:92" x14ac:dyDescent="0.3">
      <c r="A5023" s="3">
        <v>1920</v>
      </c>
      <c r="B5023" s="5" t="s">
        <v>9275</v>
      </c>
      <c r="C5023" s="2" t="s">
        <v>9275</v>
      </c>
      <c r="D5023" s="2" t="s">
        <v>9275</v>
      </c>
      <c r="E5023" s="2" t="s">
        <v>9276</v>
      </c>
      <c r="F5023" s="2">
        <v>2512</v>
      </c>
      <c r="G5023" s="2" t="s">
        <v>9277</v>
      </c>
      <c r="H5023" s="6" t="s">
        <v>9278</v>
      </c>
      <c r="I5023" s="5">
        <v>29</v>
      </c>
      <c r="J5023" s="2" t="s">
        <v>25496</v>
      </c>
      <c r="K5023" s="64" t="s">
        <v>23378</v>
      </c>
      <c r="L5023" s="64">
        <v>0.5665</v>
      </c>
      <c r="M5023" s="64">
        <v>0.43340000000000001</v>
      </c>
      <c r="N5023" s="6" t="s">
        <v>760</v>
      </c>
      <c r="O5023" s="5">
        <v>0.90427100000000005</v>
      </c>
      <c r="P5023" s="2">
        <v>9.7525300000000001</v>
      </c>
      <c r="Q5023" s="14">
        <v>1.9529400000000001E-90</v>
      </c>
      <c r="R5023" s="2">
        <v>165.9</v>
      </c>
      <c r="S5023" s="2">
        <v>154.52000000000001</v>
      </c>
      <c r="T5023" s="2">
        <v>153.21</v>
      </c>
      <c r="U5023" s="2">
        <v>0.86231999999999998</v>
      </c>
      <c r="V5023" s="2">
        <v>7.9679599999999997</v>
      </c>
      <c r="W5023" s="14">
        <v>7.9361500000000007E-18</v>
      </c>
      <c r="X5023" s="2">
        <v>114.4</v>
      </c>
      <c r="Y5023" s="2">
        <v>0.90427100000000005</v>
      </c>
      <c r="Z5023" s="2">
        <v>9.7525300000000001</v>
      </c>
      <c r="AA5023" s="14">
        <v>1.9529400000000001E-90</v>
      </c>
      <c r="AB5023" s="2">
        <v>165.9</v>
      </c>
      <c r="AC5023" s="2"/>
      <c r="AD5023" s="2">
        <v>1</v>
      </c>
      <c r="AE5023" s="2" t="s">
        <v>100</v>
      </c>
      <c r="AF5023" s="2" t="s">
        <v>25497</v>
      </c>
      <c r="AG5023" s="2" t="s">
        <v>26114</v>
      </c>
      <c r="AH5023" s="2" t="s">
        <v>2090</v>
      </c>
      <c r="AI5023" s="2" t="s">
        <v>26115</v>
      </c>
      <c r="AJ5023" s="2" t="s">
        <v>26116</v>
      </c>
      <c r="AK5023" s="2">
        <v>18</v>
      </c>
      <c r="AL5023" s="2">
        <v>3</v>
      </c>
      <c r="AM5023" s="2">
        <v>-5.7072999999999999E-2</v>
      </c>
      <c r="AN5023" s="2">
        <v>251120000</v>
      </c>
      <c r="AO5023" s="2">
        <v>251120000</v>
      </c>
      <c r="AP5023" s="2">
        <v>0</v>
      </c>
      <c r="AQ5023" s="2">
        <v>0</v>
      </c>
      <c r="AR5023" s="6">
        <v>3.5630000000000002E-2</v>
      </c>
      <c r="AS5023">
        <v>38094000</v>
      </c>
      <c r="AT5023">
        <v>0</v>
      </c>
      <c r="AU5023">
        <v>24.81431706</v>
      </c>
      <c r="AW5023" s="21"/>
      <c r="AX5023" s="22"/>
      <c r="AY5023" s="22"/>
      <c r="AZ5023" s="22"/>
      <c r="BA5023" s="22"/>
      <c r="BB5023" s="22"/>
      <c r="BC5023" s="22"/>
      <c r="BD5023" s="22"/>
      <c r="BE5023" s="22"/>
      <c r="BF5023" s="22"/>
      <c r="BG5023" s="22"/>
      <c r="BH5023" s="22"/>
      <c r="BI5023" s="22"/>
      <c r="BJ5023" s="22"/>
      <c r="BK5023" s="22"/>
      <c r="BL5023" s="22"/>
      <c r="BM5023" s="22"/>
      <c r="BN5023" s="22"/>
      <c r="BO5023" s="22"/>
      <c r="BP5023" s="22"/>
      <c r="BQ5023" s="22"/>
      <c r="BR5023" s="22"/>
      <c r="BS5023" s="22"/>
      <c r="BT5023" s="22"/>
      <c r="BU5023" s="22"/>
      <c r="BV5023" s="22"/>
      <c r="BW5023" s="22"/>
      <c r="BX5023" s="22"/>
      <c r="BY5023" s="22"/>
      <c r="BZ5023" s="22"/>
      <c r="CA5023" s="22"/>
      <c r="CB5023" s="22"/>
      <c r="CC5023" s="22"/>
      <c r="CD5023" s="22"/>
      <c r="CE5023" s="22"/>
      <c r="CF5023" s="22" t="s">
        <v>2610</v>
      </c>
      <c r="CG5023" s="22"/>
      <c r="CH5023" s="22"/>
      <c r="CI5023" s="22"/>
      <c r="CJ5023" s="22"/>
      <c r="CK5023" s="22" t="s">
        <v>124</v>
      </c>
      <c r="CL5023" s="22" t="s">
        <v>125</v>
      </c>
      <c r="CM5023" s="22" t="s">
        <v>124</v>
      </c>
      <c r="CN5023" s="23"/>
    </row>
    <row r="5024" spans="1:92" x14ac:dyDescent="0.3">
      <c r="A5024" s="3">
        <v>1923</v>
      </c>
      <c r="B5024" s="5" t="s">
        <v>25096</v>
      </c>
      <c r="C5024" s="2" t="s">
        <v>25096</v>
      </c>
      <c r="D5024" s="2" t="s">
        <v>25096</v>
      </c>
      <c r="E5024" s="2" t="s">
        <v>25097</v>
      </c>
      <c r="F5024" s="2">
        <v>431</v>
      </c>
      <c r="G5024" s="2" t="s">
        <v>25098</v>
      </c>
      <c r="H5024" s="6" t="s">
        <v>25099</v>
      </c>
      <c r="I5024" s="5">
        <v>460</v>
      </c>
      <c r="J5024" s="2" t="s">
        <v>25100</v>
      </c>
      <c r="K5024" s="64" t="s">
        <v>23378</v>
      </c>
      <c r="L5024" s="64">
        <v>0.59509999999999996</v>
      </c>
      <c r="M5024" s="64">
        <v>0.41420000000000001</v>
      </c>
      <c r="N5024" s="6" t="s">
        <v>802</v>
      </c>
      <c r="O5024" s="5">
        <v>1</v>
      </c>
      <c r="P5024" s="2">
        <v>73.340699999999998</v>
      </c>
      <c r="Q5024" s="14">
        <v>9.2624600000000001E-5</v>
      </c>
      <c r="R5024" s="2">
        <v>73.340999999999994</v>
      </c>
      <c r="S5024" s="2">
        <v>67.180000000000007</v>
      </c>
      <c r="T5024" s="2">
        <v>73.340999999999994</v>
      </c>
      <c r="U5024" s="2">
        <v>1</v>
      </c>
      <c r="V5024" s="2">
        <v>45.193399999999997</v>
      </c>
      <c r="W5024" s="2">
        <v>2.70871E-4</v>
      </c>
      <c r="X5024" s="2">
        <v>45.192999999999998</v>
      </c>
      <c r="Y5024" s="2">
        <v>1</v>
      </c>
      <c r="Z5024" s="2">
        <v>73.340699999999998</v>
      </c>
      <c r="AA5024" s="14">
        <v>9.2624600000000001E-5</v>
      </c>
      <c r="AB5024" s="2">
        <v>73.340999999999994</v>
      </c>
      <c r="AC5024" s="2"/>
      <c r="AD5024" s="2">
        <v>1</v>
      </c>
      <c r="AE5024" s="2" t="s">
        <v>100</v>
      </c>
      <c r="AF5024" s="2" t="s">
        <v>25101</v>
      </c>
      <c r="AG5024" s="2" t="s">
        <v>892</v>
      </c>
      <c r="AH5024" s="2" t="s">
        <v>269</v>
      </c>
      <c r="AI5024" s="2" t="s">
        <v>25102</v>
      </c>
      <c r="AJ5024" s="2" t="s">
        <v>26117</v>
      </c>
      <c r="AK5024" s="2">
        <v>4</v>
      </c>
      <c r="AL5024" s="2">
        <v>3</v>
      </c>
      <c r="AM5024" s="2">
        <v>0.1167</v>
      </c>
      <c r="AN5024" s="2">
        <v>1870400</v>
      </c>
      <c r="AO5024" s="2">
        <v>1870400</v>
      </c>
      <c r="AP5024" s="2">
        <v>0</v>
      </c>
      <c r="AQ5024" s="2">
        <v>0</v>
      </c>
      <c r="AR5024" s="6">
        <v>0.20482</v>
      </c>
      <c r="AS5024">
        <v>1482000</v>
      </c>
      <c r="AT5024">
        <v>388480</v>
      </c>
      <c r="AU5024">
        <v>20.46057734</v>
      </c>
      <c r="AV5024">
        <v>18.64796789</v>
      </c>
      <c r="AW5024" s="21"/>
      <c r="AX5024" s="22"/>
      <c r="AY5024" s="22"/>
      <c r="AZ5024" s="22"/>
      <c r="BA5024" s="22" t="s">
        <v>25104</v>
      </c>
      <c r="BB5024" s="22"/>
      <c r="BC5024" s="22"/>
      <c r="BD5024" s="22"/>
      <c r="BE5024" s="22"/>
      <c r="BF5024" s="22"/>
      <c r="BG5024" s="22"/>
      <c r="BH5024" s="22"/>
      <c r="BI5024" s="22"/>
      <c r="BJ5024" s="22"/>
      <c r="BK5024" s="22"/>
      <c r="BL5024" s="22"/>
      <c r="BM5024" s="22"/>
      <c r="BN5024" s="22"/>
      <c r="BO5024" s="22"/>
      <c r="BP5024" s="22"/>
      <c r="BQ5024" s="22"/>
      <c r="BR5024" s="22"/>
      <c r="BS5024" s="22"/>
      <c r="BT5024" s="22"/>
      <c r="BU5024" s="22"/>
      <c r="BV5024" s="22"/>
      <c r="BW5024" s="22"/>
      <c r="BX5024" s="22"/>
      <c r="BY5024" s="22"/>
      <c r="BZ5024" s="22"/>
      <c r="CA5024" s="22"/>
      <c r="CB5024" s="22"/>
      <c r="CC5024" s="22"/>
      <c r="CD5024" s="22"/>
      <c r="CE5024" s="22"/>
      <c r="CF5024" s="22"/>
      <c r="CG5024" s="22"/>
      <c r="CH5024" s="22"/>
      <c r="CI5024" s="22"/>
      <c r="CJ5024" s="22"/>
      <c r="CK5024" s="22"/>
      <c r="CL5024" s="22"/>
      <c r="CM5024" s="22"/>
      <c r="CN5024" s="23"/>
    </row>
    <row r="5025" spans="1:92" x14ac:dyDescent="0.3">
      <c r="A5025" s="3">
        <v>1925</v>
      </c>
      <c r="B5025" s="5" t="s">
        <v>25096</v>
      </c>
      <c r="C5025" s="2" t="s">
        <v>25096</v>
      </c>
      <c r="D5025" s="2" t="s">
        <v>25096</v>
      </c>
      <c r="E5025" s="2" t="s">
        <v>25097</v>
      </c>
      <c r="F5025" s="2">
        <v>431</v>
      </c>
      <c r="G5025" s="2" t="s">
        <v>25098</v>
      </c>
      <c r="H5025" s="6" t="s">
        <v>25099</v>
      </c>
      <c r="I5025" s="5">
        <v>877</v>
      </c>
      <c r="J5025" s="2" t="s">
        <v>26118</v>
      </c>
      <c r="K5025" s="64" t="s">
        <v>23378</v>
      </c>
      <c r="L5025" s="64">
        <v>0.52110000000000001</v>
      </c>
      <c r="M5025" s="64">
        <v>0.45119999999999999</v>
      </c>
      <c r="N5025" s="6" t="s">
        <v>802</v>
      </c>
      <c r="O5025" s="5">
        <v>1</v>
      </c>
      <c r="P5025" s="2">
        <v>116.348</v>
      </c>
      <c r="Q5025" s="14">
        <v>6.1981800000000003E-102</v>
      </c>
      <c r="R5025" s="2">
        <v>196.95</v>
      </c>
      <c r="S5025" s="2">
        <v>161.54</v>
      </c>
      <c r="T5025" s="2">
        <v>116.35</v>
      </c>
      <c r="U5025" s="2">
        <v>1</v>
      </c>
      <c r="V5025" s="2">
        <v>120.242</v>
      </c>
      <c r="W5025" s="14">
        <v>6.1981800000000003E-102</v>
      </c>
      <c r="X5025" s="2">
        <v>196.95</v>
      </c>
      <c r="Y5025" s="2">
        <v>1</v>
      </c>
      <c r="Z5025" s="2">
        <v>116.348</v>
      </c>
      <c r="AA5025" s="14">
        <v>1.7842000000000001E-15</v>
      </c>
      <c r="AB5025" s="2">
        <v>116.35</v>
      </c>
      <c r="AC5025" s="2"/>
      <c r="AD5025" s="2">
        <v>1</v>
      </c>
      <c r="AE5025" s="2" t="s">
        <v>100</v>
      </c>
      <c r="AF5025" s="2" t="s">
        <v>26119</v>
      </c>
      <c r="AG5025" s="2" t="s">
        <v>892</v>
      </c>
      <c r="AH5025" s="2" t="s">
        <v>361</v>
      </c>
      <c r="AI5025" s="2" t="s">
        <v>26120</v>
      </c>
      <c r="AJ5025" s="2" t="s">
        <v>26121</v>
      </c>
      <c r="AK5025" s="2">
        <v>2</v>
      </c>
      <c r="AL5025" s="2">
        <v>3</v>
      </c>
      <c r="AM5025" s="2">
        <v>0.60838000000000003</v>
      </c>
      <c r="AN5025" s="2">
        <v>214040000</v>
      </c>
      <c r="AO5025" s="2">
        <v>214040000</v>
      </c>
      <c r="AP5025" s="2">
        <v>0</v>
      </c>
      <c r="AQ5025" s="2">
        <v>0</v>
      </c>
      <c r="AR5025" s="6">
        <v>175.14</v>
      </c>
      <c r="AS5025">
        <v>182950000</v>
      </c>
      <c r="AT5025">
        <v>20563000</v>
      </c>
      <c r="AU5025">
        <v>27.06780359</v>
      </c>
      <c r="AV5025">
        <v>25.03246085</v>
      </c>
      <c r="AW5025" s="21" t="s">
        <v>26122</v>
      </c>
      <c r="AX5025" s="22"/>
      <c r="AY5025" s="22"/>
      <c r="AZ5025" s="22"/>
      <c r="BA5025" s="22" t="s">
        <v>25104</v>
      </c>
      <c r="BB5025" s="22"/>
      <c r="BC5025" s="22"/>
      <c r="BD5025" s="22"/>
      <c r="BE5025" s="22"/>
      <c r="BF5025" s="22"/>
      <c r="BG5025" s="22"/>
      <c r="BH5025" s="22"/>
      <c r="BI5025" s="22"/>
      <c r="BJ5025" s="22"/>
      <c r="BK5025" s="22"/>
      <c r="BL5025" s="22"/>
      <c r="BM5025" s="22"/>
      <c r="BN5025" s="22"/>
      <c r="BO5025" s="22"/>
      <c r="BP5025" s="22"/>
      <c r="BQ5025" s="22"/>
      <c r="BR5025" s="22"/>
      <c r="BS5025" s="22"/>
      <c r="BT5025" s="22"/>
      <c r="BU5025" s="22"/>
      <c r="BV5025" s="22"/>
      <c r="BW5025" s="22"/>
      <c r="BX5025" s="22"/>
      <c r="BY5025" s="22"/>
      <c r="BZ5025" s="22"/>
      <c r="CA5025" s="22"/>
      <c r="CB5025" s="22"/>
      <c r="CC5025" s="22"/>
      <c r="CD5025" s="22"/>
      <c r="CE5025" s="22"/>
      <c r="CF5025" s="22"/>
      <c r="CG5025" s="22"/>
      <c r="CH5025" s="22"/>
      <c r="CI5025" s="22"/>
      <c r="CJ5025" s="22"/>
      <c r="CK5025" s="22"/>
      <c r="CL5025" s="22"/>
      <c r="CM5025" s="22"/>
      <c r="CN5025" s="23"/>
    </row>
    <row r="5026" spans="1:92" x14ac:dyDescent="0.3">
      <c r="A5026" s="3">
        <v>1928</v>
      </c>
      <c r="B5026" s="5" t="s">
        <v>2976</v>
      </c>
      <c r="C5026" s="2" t="s">
        <v>2976</v>
      </c>
      <c r="D5026" s="2" t="s">
        <v>2976</v>
      </c>
      <c r="E5026" s="2" t="s">
        <v>2977</v>
      </c>
      <c r="F5026" s="2">
        <v>2561</v>
      </c>
      <c r="G5026" s="2" t="s">
        <v>2978</v>
      </c>
      <c r="H5026" s="6" t="s">
        <v>2979</v>
      </c>
      <c r="I5026" s="5">
        <v>1167</v>
      </c>
      <c r="J5026" s="2" t="s">
        <v>26123</v>
      </c>
      <c r="K5026" s="64" t="s">
        <v>23378</v>
      </c>
      <c r="L5026" s="64">
        <v>0.71199999999999997</v>
      </c>
      <c r="M5026" s="64">
        <v>0.92989999999999995</v>
      </c>
      <c r="N5026" s="6" t="s">
        <v>760</v>
      </c>
      <c r="O5026" s="5">
        <v>0.33333299999999999</v>
      </c>
      <c r="P5026" s="2">
        <v>0</v>
      </c>
      <c r="Q5026" s="14">
        <v>2.4754200000000001E-108</v>
      </c>
      <c r="R5026" s="2">
        <v>153.57</v>
      </c>
      <c r="S5026" s="2">
        <v>147.91999999999999</v>
      </c>
      <c r="T5026" s="2">
        <v>153.57</v>
      </c>
      <c r="U5026" s="2">
        <v>0.33333299999999999</v>
      </c>
      <c r="V5026" s="2">
        <v>0</v>
      </c>
      <c r="W5026" s="14">
        <v>2.4754200000000001E-108</v>
      </c>
      <c r="X5026" s="2">
        <v>153.57</v>
      </c>
      <c r="Y5026" s="2"/>
      <c r="Z5026" s="2"/>
      <c r="AA5026" s="2"/>
      <c r="AB5026" s="2"/>
      <c r="AC5026" s="2"/>
      <c r="AD5026" s="2"/>
      <c r="AE5026" s="2" t="s">
        <v>100</v>
      </c>
      <c r="AF5026" s="2" t="s">
        <v>26124</v>
      </c>
      <c r="AG5026" s="2" t="s">
        <v>17629</v>
      </c>
      <c r="AH5026" s="2" t="s">
        <v>519</v>
      </c>
      <c r="AI5026" s="2" t="s">
        <v>10762</v>
      </c>
      <c r="AJ5026" s="2" t="s">
        <v>10763</v>
      </c>
      <c r="AK5026" s="2">
        <v>4</v>
      </c>
      <c r="AL5026" s="2">
        <v>5</v>
      </c>
      <c r="AM5026" s="2">
        <v>-0.36019000000000001</v>
      </c>
      <c r="AN5026" s="2">
        <v>0</v>
      </c>
      <c r="AO5026" s="2">
        <v>0</v>
      </c>
      <c r="AP5026" s="2">
        <v>0</v>
      </c>
      <c r="AQ5026" s="2">
        <v>0</v>
      </c>
      <c r="AR5026" s="6" t="s">
        <v>113</v>
      </c>
      <c r="AS5026">
        <v>0</v>
      </c>
      <c r="AT5026">
        <v>0</v>
      </c>
      <c r="AW5026" s="21"/>
      <c r="AX5026" s="22"/>
      <c r="AY5026" s="22"/>
      <c r="AZ5026" s="22"/>
      <c r="BA5026" s="22" t="s">
        <v>2984</v>
      </c>
      <c r="BB5026" s="22"/>
      <c r="BC5026" s="22" t="s">
        <v>3019</v>
      </c>
      <c r="BD5026" s="22"/>
      <c r="BE5026" s="22"/>
      <c r="BF5026" s="22"/>
      <c r="BG5026" s="22"/>
      <c r="BH5026" s="22"/>
      <c r="BI5026" s="22"/>
      <c r="BJ5026" s="22"/>
      <c r="BK5026" s="22"/>
      <c r="BL5026" s="22"/>
      <c r="BM5026" s="22"/>
      <c r="BN5026" s="22"/>
      <c r="BO5026" s="22"/>
      <c r="BP5026" s="22"/>
      <c r="BQ5026" s="22"/>
      <c r="BR5026" s="22"/>
      <c r="BS5026" s="22"/>
      <c r="BT5026" s="22"/>
      <c r="BU5026" s="22"/>
      <c r="BV5026" s="22"/>
      <c r="BW5026" s="22"/>
      <c r="BX5026" s="22"/>
      <c r="BY5026" s="22"/>
      <c r="BZ5026" s="22"/>
      <c r="CA5026" s="22"/>
      <c r="CB5026" s="22"/>
      <c r="CC5026" s="22" t="s">
        <v>2985</v>
      </c>
      <c r="CD5026" s="22"/>
      <c r="CE5026" s="22"/>
      <c r="CF5026" s="22"/>
      <c r="CG5026" s="22"/>
      <c r="CH5026" s="22"/>
      <c r="CI5026" s="22"/>
      <c r="CJ5026" s="22"/>
      <c r="CK5026" s="22" t="s">
        <v>124</v>
      </c>
      <c r="CL5026" s="22" t="s">
        <v>125</v>
      </c>
      <c r="CM5026" s="22" t="s">
        <v>124</v>
      </c>
      <c r="CN5026" s="23"/>
    </row>
    <row r="5027" spans="1:92" x14ac:dyDescent="0.3">
      <c r="A5027" s="3">
        <v>1930</v>
      </c>
      <c r="B5027" s="5" t="s">
        <v>2976</v>
      </c>
      <c r="C5027" s="2" t="s">
        <v>2976</v>
      </c>
      <c r="D5027" s="2" t="s">
        <v>2976</v>
      </c>
      <c r="E5027" s="2" t="s">
        <v>2977</v>
      </c>
      <c r="F5027" s="2">
        <v>2561</v>
      </c>
      <c r="G5027" s="2" t="s">
        <v>2978</v>
      </c>
      <c r="H5027" s="6" t="s">
        <v>2979</v>
      </c>
      <c r="I5027" s="5">
        <v>1177</v>
      </c>
      <c r="J5027" s="2" t="s">
        <v>26125</v>
      </c>
      <c r="K5027" s="64" t="s">
        <v>23378</v>
      </c>
      <c r="L5027" s="64">
        <v>0.72089999999999999</v>
      </c>
      <c r="M5027" s="64">
        <v>0.76</v>
      </c>
      <c r="N5027" s="6" t="s">
        <v>760</v>
      </c>
      <c r="O5027" s="5">
        <v>0.70762999999999998</v>
      </c>
      <c r="P5027" s="2">
        <v>6.84903</v>
      </c>
      <c r="Q5027" s="14">
        <v>2.4754200000000001E-108</v>
      </c>
      <c r="R5027" s="2">
        <v>153.57</v>
      </c>
      <c r="S5027" s="2">
        <v>147.91999999999999</v>
      </c>
      <c r="T5027" s="2">
        <v>139.66999999999999</v>
      </c>
      <c r="U5027" s="2">
        <v>0.33333299999999999</v>
      </c>
      <c r="V5027" s="2">
        <v>0</v>
      </c>
      <c r="W5027" s="14">
        <v>2.4754200000000001E-108</v>
      </c>
      <c r="X5027" s="2">
        <v>153.57</v>
      </c>
      <c r="Y5027" s="2">
        <v>0.70762999999999998</v>
      </c>
      <c r="Z5027" s="2">
        <v>6.84903</v>
      </c>
      <c r="AA5027" s="14">
        <v>1.1062599999999999E-76</v>
      </c>
      <c r="AB5027" s="2">
        <v>139.66999999999999</v>
      </c>
      <c r="AC5027" s="2"/>
      <c r="AD5027" s="2">
        <v>1</v>
      </c>
      <c r="AE5027" s="2" t="s">
        <v>100</v>
      </c>
      <c r="AF5027" s="2" t="s">
        <v>26126</v>
      </c>
      <c r="AG5027" s="2" t="s">
        <v>1877</v>
      </c>
      <c r="AH5027" s="2" t="s">
        <v>1704</v>
      </c>
      <c r="AI5027" s="2" t="s">
        <v>26127</v>
      </c>
      <c r="AJ5027" s="2" t="s">
        <v>26128</v>
      </c>
      <c r="AK5027" s="2">
        <v>14</v>
      </c>
      <c r="AL5027" s="2">
        <v>5</v>
      </c>
      <c r="AM5027" s="2">
        <v>-5.9901999999999997E-2</v>
      </c>
      <c r="AN5027" s="2">
        <v>3905300</v>
      </c>
      <c r="AO5027" s="2">
        <v>3905300</v>
      </c>
      <c r="AP5027" s="2">
        <v>0</v>
      </c>
      <c r="AQ5027" s="2">
        <v>0</v>
      </c>
      <c r="AR5027" s="6" t="s">
        <v>113</v>
      </c>
      <c r="AS5027">
        <v>0</v>
      </c>
      <c r="AT5027">
        <v>3905300</v>
      </c>
      <c r="AV5027">
        <v>22.20551111</v>
      </c>
      <c r="AW5027" s="21"/>
      <c r="AX5027" s="22"/>
      <c r="AY5027" s="22"/>
      <c r="AZ5027" s="22"/>
      <c r="BA5027" s="22" t="s">
        <v>2984</v>
      </c>
      <c r="BB5027" s="22"/>
      <c r="BC5027" s="22" t="s">
        <v>3019</v>
      </c>
      <c r="BD5027" s="22"/>
      <c r="BE5027" s="22"/>
      <c r="BF5027" s="22"/>
      <c r="BG5027" s="22"/>
      <c r="BH5027" s="22"/>
      <c r="BI5027" s="22"/>
      <c r="BJ5027" s="22"/>
      <c r="BK5027" s="22"/>
      <c r="BL5027" s="22"/>
      <c r="BM5027" s="22"/>
      <c r="BN5027" s="22"/>
      <c r="BO5027" s="22"/>
      <c r="BP5027" s="22"/>
      <c r="BQ5027" s="22"/>
      <c r="BR5027" s="22"/>
      <c r="BS5027" s="22"/>
      <c r="BT5027" s="22"/>
      <c r="BU5027" s="22"/>
      <c r="BV5027" s="22"/>
      <c r="BW5027" s="22"/>
      <c r="BX5027" s="22"/>
      <c r="BY5027" s="22"/>
      <c r="BZ5027" s="22"/>
      <c r="CA5027" s="22"/>
      <c r="CB5027" s="22"/>
      <c r="CC5027" s="22" t="s">
        <v>2985</v>
      </c>
      <c r="CD5027" s="22"/>
      <c r="CE5027" s="22"/>
      <c r="CF5027" s="22"/>
      <c r="CG5027" s="22"/>
      <c r="CH5027" s="22"/>
      <c r="CI5027" s="22"/>
      <c r="CJ5027" s="22"/>
      <c r="CK5027" s="22"/>
      <c r="CL5027" s="22"/>
      <c r="CM5027" s="22" t="s">
        <v>124</v>
      </c>
      <c r="CN5027" s="23"/>
    </row>
    <row r="5028" spans="1:92" x14ac:dyDescent="0.3">
      <c r="A5028" s="3">
        <v>1934</v>
      </c>
      <c r="B5028" s="5" t="s">
        <v>8538</v>
      </c>
      <c r="C5028" s="2" t="s">
        <v>8538</v>
      </c>
      <c r="D5028" s="2" t="s">
        <v>8538</v>
      </c>
      <c r="E5028" s="2" t="s">
        <v>8539</v>
      </c>
      <c r="F5028" s="2">
        <v>439</v>
      </c>
      <c r="G5028" s="2" t="s">
        <v>8540</v>
      </c>
      <c r="H5028" s="6" t="s">
        <v>8541</v>
      </c>
      <c r="I5028" s="5">
        <v>547</v>
      </c>
      <c r="J5028" s="2" t="s">
        <v>26129</v>
      </c>
      <c r="K5028" s="64" t="s">
        <v>23378</v>
      </c>
      <c r="L5028" s="64">
        <v>0.84930000000000005</v>
      </c>
      <c r="M5028" s="64">
        <v>0.87270000000000003</v>
      </c>
      <c r="N5028" s="6" t="s">
        <v>802</v>
      </c>
      <c r="O5028" s="5">
        <v>1</v>
      </c>
      <c r="P5028" s="2">
        <v>54.259399999999999</v>
      </c>
      <c r="Q5028" s="14">
        <v>1.4029500000000001E-22</v>
      </c>
      <c r="R5028" s="2">
        <v>107.08</v>
      </c>
      <c r="S5028" s="2">
        <v>85.686000000000007</v>
      </c>
      <c r="T5028" s="2">
        <v>54.259</v>
      </c>
      <c r="U5028" s="2">
        <v>1</v>
      </c>
      <c r="V5028" s="2">
        <v>54.259399999999999</v>
      </c>
      <c r="W5028" s="14">
        <v>1.4029500000000001E-22</v>
      </c>
      <c r="X5028" s="2">
        <v>107.08</v>
      </c>
      <c r="Y5028" s="2"/>
      <c r="Z5028" s="2"/>
      <c r="AA5028" s="2"/>
      <c r="AB5028" s="2"/>
      <c r="AC5028" s="2"/>
      <c r="AD5028" s="2">
        <v>1</v>
      </c>
      <c r="AE5028" s="2" t="s">
        <v>100</v>
      </c>
      <c r="AF5028" s="2" t="s">
        <v>26130</v>
      </c>
      <c r="AG5028" s="2" t="s">
        <v>892</v>
      </c>
      <c r="AH5028" s="2" t="s">
        <v>140</v>
      </c>
      <c r="AI5028" s="2" t="s">
        <v>26131</v>
      </c>
      <c r="AJ5028" s="2" t="s">
        <v>26132</v>
      </c>
      <c r="AK5028" s="2">
        <v>21</v>
      </c>
      <c r="AL5028" s="2">
        <v>3</v>
      </c>
      <c r="AM5028" s="2">
        <v>1.2424999999999999</v>
      </c>
      <c r="AN5028" s="2">
        <v>2364000</v>
      </c>
      <c r="AO5028" s="2">
        <v>2364000</v>
      </c>
      <c r="AP5028" s="2">
        <v>0</v>
      </c>
      <c r="AQ5028" s="2">
        <v>0</v>
      </c>
      <c r="AR5028" s="6" t="s">
        <v>113</v>
      </c>
      <c r="AS5028">
        <v>2364000</v>
      </c>
      <c r="AT5028">
        <v>0</v>
      </c>
      <c r="AU5028">
        <v>21.081924959999998</v>
      </c>
      <c r="AW5028" s="21"/>
      <c r="AX5028" s="22"/>
      <c r="AY5028" s="22"/>
      <c r="AZ5028" s="22"/>
      <c r="BA5028" s="22"/>
      <c r="BB5028" s="22"/>
      <c r="BC5028" s="22"/>
      <c r="BD5028" s="22"/>
      <c r="BE5028" s="22"/>
      <c r="BF5028" s="22"/>
      <c r="BG5028" s="22"/>
      <c r="BH5028" s="22"/>
      <c r="BI5028" s="22"/>
      <c r="BJ5028" s="22"/>
      <c r="BK5028" s="22"/>
      <c r="BL5028" s="22"/>
      <c r="BM5028" s="22"/>
      <c r="BN5028" s="22"/>
      <c r="BO5028" s="22"/>
      <c r="BP5028" s="22"/>
      <c r="BQ5028" s="22"/>
      <c r="BR5028" s="22"/>
      <c r="BS5028" s="22"/>
      <c r="BT5028" s="22"/>
      <c r="BU5028" s="22"/>
      <c r="BV5028" s="22"/>
      <c r="BW5028" s="22"/>
      <c r="BX5028" s="22"/>
      <c r="BY5028" s="22"/>
      <c r="BZ5028" s="22"/>
      <c r="CA5028" s="22"/>
      <c r="CB5028" s="22"/>
      <c r="CC5028" s="22"/>
      <c r="CD5028" s="22"/>
      <c r="CE5028" s="22"/>
      <c r="CF5028" s="22"/>
      <c r="CG5028" s="22"/>
      <c r="CH5028" s="22"/>
      <c r="CI5028" s="22"/>
      <c r="CJ5028" s="22"/>
      <c r="CK5028" s="22"/>
      <c r="CL5028" s="22"/>
      <c r="CM5028" s="22"/>
      <c r="CN5028" s="23"/>
    </row>
    <row r="5029" spans="1:92" x14ac:dyDescent="0.3">
      <c r="A5029" s="3">
        <v>1938</v>
      </c>
      <c r="B5029" s="5" t="s">
        <v>4367</v>
      </c>
      <c r="C5029" s="2" t="s">
        <v>4367</v>
      </c>
      <c r="D5029" s="2" t="s">
        <v>4367</v>
      </c>
      <c r="E5029" s="2" t="s">
        <v>4368</v>
      </c>
      <c r="F5029" s="2">
        <v>440</v>
      </c>
      <c r="G5029" s="2" t="s">
        <v>4369</v>
      </c>
      <c r="H5029" s="6" t="s">
        <v>4370</v>
      </c>
      <c r="I5029" s="5">
        <v>394</v>
      </c>
      <c r="J5029" s="2" t="s">
        <v>26133</v>
      </c>
      <c r="K5029" s="64" t="s">
        <v>23378</v>
      </c>
      <c r="L5029" s="64">
        <v>0.65759999999999996</v>
      </c>
      <c r="M5029" s="64">
        <v>0.62360000000000004</v>
      </c>
      <c r="N5029" s="6" t="s">
        <v>802</v>
      </c>
      <c r="O5029" s="5">
        <v>1</v>
      </c>
      <c r="P5029" s="2">
        <v>87.417199999999994</v>
      </c>
      <c r="Q5029" s="14">
        <v>2.2569999999999999E-51</v>
      </c>
      <c r="R5029" s="2">
        <v>136.4</v>
      </c>
      <c r="S5029" s="2">
        <v>136.4</v>
      </c>
      <c r="T5029" s="2">
        <v>136.4</v>
      </c>
      <c r="U5029" s="2"/>
      <c r="V5029" s="2"/>
      <c r="W5029" s="2"/>
      <c r="X5029" s="2"/>
      <c r="Y5029" s="2">
        <v>1</v>
      </c>
      <c r="Z5029" s="2">
        <v>87.417199999999994</v>
      </c>
      <c r="AA5029" s="14">
        <v>2.2569999999999999E-51</v>
      </c>
      <c r="AB5029" s="2">
        <v>136.4</v>
      </c>
      <c r="AC5029" s="2"/>
      <c r="AD5029" s="2">
        <v>1</v>
      </c>
      <c r="AE5029" s="2" t="s">
        <v>100</v>
      </c>
      <c r="AF5029" s="2" t="s">
        <v>26134</v>
      </c>
      <c r="AG5029" s="2" t="s">
        <v>892</v>
      </c>
      <c r="AH5029" s="2" t="s">
        <v>3256</v>
      </c>
      <c r="AI5029" s="2" t="s">
        <v>26135</v>
      </c>
      <c r="AJ5029" s="2" t="s">
        <v>26136</v>
      </c>
      <c r="AK5029" s="2">
        <v>10</v>
      </c>
      <c r="AL5029" s="2">
        <v>3</v>
      </c>
      <c r="AM5029" s="2">
        <v>0.35688999999999999</v>
      </c>
      <c r="AN5029" s="2">
        <v>13644000</v>
      </c>
      <c r="AO5029" s="2">
        <v>13644000</v>
      </c>
      <c r="AP5029" s="2">
        <v>0</v>
      </c>
      <c r="AQ5029" s="2">
        <v>0</v>
      </c>
      <c r="AR5029" s="6" t="s">
        <v>113</v>
      </c>
      <c r="AS5029">
        <v>0</v>
      </c>
      <c r="AT5029">
        <v>9906200</v>
      </c>
      <c r="AV5029">
        <v>23.756491619999998</v>
      </c>
      <c r="AW5029" s="21"/>
      <c r="AX5029" s="22"/>
      <c r="AY5029" s="22"/>
      <c r="AZ5029" s="22"/>
      <c r="BA5029" s="22"/>
      <c r="BB5029" s="22"/>
      <c r="BC5029" s="22"/>
      <c r="BD5029" s="22"/>
      <c r="BE5029" s="22"/>
      <c r="BF5029" s="22"/>
      <c r="BG5029" s="22"/>
      <c r="BH5029" s="22"/>
      <c r="BI5029" s="22"/>
      <c r="BJ5029" s="22"/>
      <c r="BK5029" s="22"/>
      <c r="BL5029" s="22"/>
      <c r="BM5029" s="22"/>
      <c r="BN5029" s="22"/>
      <c r="BO5029" s="22"/>
      <c r="BP5029" s="22"/>
      <c r="BQ5029" s="22"/>
      <c r="BR5029" s="22"/>
      <c r="BS5029" s="22"/>
      <c r="BT5029" s="22"/>
      <c r="BU5029" s="22"/>
      <c r="BV5029" s="22"/>
      <c r="BW5029" s="22"/>
      <c r="BX5029" s="22"/>
      <c r="BY5029" s="22"/>
      <c r="BZ5029" s="22"/>
      <c r="CA5029" s="22"/>
      <c r="CB5029" s="22"/>
      <c r="CC5029" s="22"/>
      <c r="CD5029" s="22"/>
      <c r="CE5029" s="22"/>
      <c r="CF5029" s="22"/>
      <c r="CG5029" s="22"/>
      <c r="CH5029" s="22"/>
      <c r="CI5029" s="22"/>
      <c r="CJ5029" s="22"/>
      <c r="CK5029" s="22"/>
      <c r="CL5029" s="22"/>
      <c r="CM5029" s="22"/>
      <c r="CN5029" s="23"/>
    </row>
    <row r="5030" spans="1:92" x14ac:dyDescent="0.3">
      <c r="A5030" s="3">
        <v>1940</v>
      </c>
      <c r="B5030" s="5" t="s">
        <v>4367</v>
      </c>
      <c r="C5030" s="2" t="s">
        <v>4367</v>
      </c>
      <c r="D5030" s="2" t="s">
        <v>4367</v>
      </c>
      <c r="E5030" s="2" t="s">
        <v>4368</v>
      </c>
      <c r="F5030" s="2">
        <v>440</v>
      </c>
      <c r="G5030" s="2" t="s">
        <v>4369</v>
      </c>
      <c r="H5030" s="6" t="s">
        <v>4370</v>
      </c>
      <c r="I5030" s="5">
        <v>438</v>
      </c>
      <c r="J5030" s="2" t="s">
        <v>26137</v>
      </c>
      <c r="K5030" s="64" t="s">
        <v>23378</v>
      </c>
      <c r="L5030" s="64">
        <v>0.6482</v>
      </c>
      <c r="M5030" s="64">
        <v>0.50419999999999998</v>
      </c>
      <c r="N5030" s="6" t="s">
        <v>802</v>
      </c>
      <c r="O5030" s="5">
        <v>0.99989099999999997</v>
      </c>
      <c r="P5030" s="2">
        <v>39.6265</v>
      </c>
      <c r="Q5030" s="14">
        <v>4.0989499999999998E-5</v>
      </c>
      <c r="R5030" s="2">
        <v>83.418000000000006</v>
      </c>
      <c r="S5030" s="2">
        <v>57.593000000000004</v>
      </c>
      <c r="T5030" s="2">
        <v>83.418000000000006</v>
      </c>
      <c r="U5030" s="2"/>
      <c r="V5030" s="2"/>
      <c r="W5030" s="2"/>
      <c r="X5030" s="2"/>
      <c r="Y5030" s="2">
        <v>0.99989099999999997</v>
      </c>
      <c r="Z5030" s="2">
        <v>39.6265</v>
      </c>
      <c r="AA5030" s="14">
        <v>4.0989499999999998E-5</v>
      </c>
      <c r="AB5030" s="2">
        <v>83.418000000000006</v>
      </c>
      <c r="AC5030" s="2"/>
      <c r="AD5030" s="2">
        <v>1</v>
      </c>
      <c r="AE5030" s="2" t="s">
        <v>100</v>
      </c>
      <c r="AF5030" s="2" t="s">
        <v>26138</v>
      </c>
      <c r="AG5030" s="2" t="s">
        <v>11801</v>
      </c>
      <c r="AH5030" s="2" t="s">
        <v>4012</v>
      </c>
      <c r="AI5030" s="2" t="s">
        <v>26139</v>
      </c>
      <c r="AJ5030" s="2" t="s">
        <v>26140</v>
      </c>
      <c r="AK5030" s="2">
        <v>7</v>
      </c>
      <c r="AL5030" s="2">
        <v>3</v>
      </c>
      <c r="AM5030" s="2">
        <v>0.14729999999999999</v>
      </c>
      <c r="AN5030" s="2">
        <v>1369300</v>
      </c>
      <c r="AO5030" s="2">
        <v>1369300</v>
      </c>
      <c r="AP5030" s="2">
        <v>0</v>
      </c>
      <c r="AQ5030" s="2">
        <v>0</v>
      </c>
      <c r="AR5030" s="6" t="s">
        <v>113</v>
      </c>
      <c r="AS5030">
        <v>0</v>
      </c>
      <c r="AT5030">
        <v>1369300</v>
      </c>
      <c r="AV5030">
        <v>20.540851799999999</v>
      </c>
      <c r="AW5030" s="21"/>
      <c r="AX5030" s="22"/>
      <c r="AY5030" s="22"/>
      <c r="AZ5030" s="22"/>
      <c r="BA5030" s="22"/>
      <c r="BB5030" s="22"/>
      <c r="BC5030" s="22"/>
      <c r="BD5030" s="22"/>
      <c r="BE5030" s="22"/>
      <c r="BF5030" s="22"/>
      <c r="BG5030" s="22"/>
      <c r="BH5030" s="22"/>
      <c r="BI5030" s="22"/>
      <c r="BJ5030" s="22"/>
      <c r="BK5030" s="22"/>
      <c r="BL5030" s="22"/>
      <c r="BM5030" s="22"/>
      <c r="BN5030" s="22"/>
      <c r="BO5030" s="22"/>
      <c r="BP5030" s="22"/>
      <c r="BQ5030" s="22"/>
      <c r="BR5030" s="22"/>
      <c r="BS5030" s="22"/>
      <c r="BT5030" s="22"/>
      <c r="BU5030" s="22"/>
      <c r="BV5030" s="22"/>
      <c r="BW5030" s="22"/>
      <c r="BX5030" s="22"/>
      <c r="BY5030" s="22"/>
      <c r="BZ5030" s="22"/>
      <c r="CA5030" s="22"/>
      <c r="CB5030" s="22"/>
      <c r="CC5030" s="22"/>
      <c r="CD5030" s="22"/>
      <c r="CE5030" s="22"/>
      <c r="CF5030" s="22"/>
      <c r="CG5030" s="22"/>
      <c r="CH5030" s="22"/>
      <c r="CI5030" s="22"/>
      <c r="CJ5030" s="22"/>
      <c r="CK5030" s="22"/>
      <c r="CL5030" s="22"/>
      <c r="CM5030" s="22"/>
      <c r="CN5030" s="23"/>
    </row>
    <row r="5031" spans="1:92" x14ac:dyDescent="0.3">
      <c r="A5031" s="3">
        <v>1943</v>
      </c>
      <c r="B5031" s="5" t="s">
        <v>5389</v>
      </c>
      <c r="C5031" s="2" t="s">
        <v>5389</v>
      </c>
      <c r="D5031" s="2" t="s">
        <v>5389</v>
      </c>
      <c r="E5031" s="2" t="s">
        <v>5390</v>
      </c>
      <c r="F5031" s="2">
        <v>2582</v>
      </c>
      <c r="G5031" s="2" t="s">
        <v>5391</v>
      </c>
      <c r="H5031" s="6" t="s">
        <v>5392</v>
      </c>
      <c r="I5031" s="5">
        <v>230</v>
      </c>
      <c r="J5031" s="2" t="s">
        <v>26141</v>
      </c>
      <c r="K5031" s="64" t="s">
        <v>23378</v>
      </c>
      <c r="L5031" s="64">
        <v>0.98599999999999999</v>
      </c>
      <c r="M5031" s="64">
        <v>0.75660000000000005</v>
      </c>
      <c r="N5031" s="6" t="s">
        <v>760</v>
      </c>
      <c r="O5031" s="5">
        <v>0.81903899999999996</v>
      </c>
      <c r="P5031" s="2">
        <v>5.4728899999999996</v>
      </c>
      <c r="Q5031" s="14">
        <v>4.3663900000000004E-6</v>
      </c>
      <c r="R5031" s="2">
        <v>77.522000000000006</v>
      </c>
      <c r="S5031" s="2">
        <v>69.954999999999998</v>
      </c>
      <c r="T5031" s="2">
        <v>44.317</v>
      </c>
      <c r="U5031" s="2">
        <v>0.78037999999999996</v>
      </c>
      <c r="V5031" s="2">
        <v>4.07104</v>
      </c>
      <c r="W5031" s="14">
        <v>4.3663900000000004E-6</v>
      </c>
      <c r="X5031" s="2">
        <v>77.522000000000006</v>
      </c>
      <c r="Y5031" s="2">
        <v>0.81903899999999996</v>
      </c>
      <c r="Z5031" s="2">
        <v>5.4728899999999996</v>
      </c>
      <c r="AA5031" s="14">
        <v>9.6068499999999993E-6</v>
      </c>
      <c r="AB5031" s="2">
        <v>56.728000000000002</v>
      </c>
      <c r="AC5031" s="2"/>
      <c r="AD5031" s="2">
        <v>2</v>
      </c>
      <c r="AE5031" s="2" t="s">
        <v>100</v>
      </c>
      <c r="AF5031" s="2" t="s">
        <v>26142</v>
      </c>
      <c r="AG5031" s="2" t="s">
        <v>26143</v>
      </c>
      <c r="AH5031" s="2" t="s">
        <v>865</v>
      </c>
      <c r="AI5031" s="2" t="s">
        <v>10810</v>
      </c>
      <c r="AJ5031" s="2" t="s">
        <v>10811</v>
      </c>
      <c r="AK5031" s="2">
        <v>25</v>
      </c>
      <c r="AL5031" s="2">
        <v>4</v>
      </c>
      <c r="AM5031" s="2">
        <v>0.22492999999999999</v>
      </c>
      <c r="AN5031" s="2">
        <v>5513600</v>
      </c>
      <c r="AO5031" s="2">
        <v>0</v>
      </c>
      <c r="AP5031" s="2">
        <v>5513600</v>
      </c>
      <c r="AQ5031" s="2">
        <v>0</v>
      </c>
      <c r="AR5031" s="6">
        <v>1.3398000000000001</v>
      </c>
      <c r="AS5031">
        <v>3540500</v>
      </c>
      <c r="AT5031">
        <v>1973000</v>
      </c>
      <c r="AU5031">
        <v>21.65732436</v>
      </c>
      <c r="AV5031">
        <v>21.153513820000001</v>
      </c>
      <c r="AW5031" s="21"/>
      <c r="AX5031" s="22"/>
      <c r="AY5031" s="22"/>
      <c r="AZ5031" s="22"/>
      <c r="BA5031" s="22"/>
      <c r="BB5031" s="22"/>
      <c r="BC5031" s="22"/>
      <c r="BD5031" s="22"/>
      <c r="BE5031" s="22"/>
      <c r="BF5031" s="22"/>
      <c r="BG5031" s="22"/>
      <c r="BH5031" s="22"/>
      <c r="BI5031" s="22"/>
      <c r="BJ5031" s="22"/>
      <c r="BK5031" s="22"/>
      <c r="BL5031" s="22"/>
      <c r="BM5031" s="22"/>
      <c r="BN5031" s="22"/>
      <c r="BO5031" s="22"/>
      <c r="BP5031" s="22"/>
      <c r="BQ5031" s="22"/>
      <c r="BR5031" s="22"/>
      <c r="BS5031" s="22"/>
      <c r="BT5031" s="22"/>
      <c r="BU5031" s="22"/>
      <c r="BV5031" s="22"/>
      <c r="BW5031" s="22"/>
      <c r="BX5031" s="22"/>
      <c r="BY5031" s="22"/>
      <c r="BZ5031" s="22"/>
      <c r="CA5031" s="22"/>
      <c r="CB5031" s="22"/>
      <c r="CC5031" s="22"/>
      <c r="CD5031" s="22"/>
      <c r="CE5031" s="22"/>
      <c r="CF5031" s="22"/>
      <c r="CG5031" s="22"/>
      <c r="CH5031" s="22"/>
      <c r="CI5031" s="22"/>
      <c r="CJ5031" s="22"/>
      <c r="CK5031" s="22"/>
      <c r="CL5031" s="22"/>
      <c r="CM5031" s="22" t="s">
        <v>124</v>
      </c>
      <c r="CN5031" s="23"/>
    </row>
    <row r="5032" spans="1:92" x14ac:dyDescent="0.3">
      <c r="A5032" s="3">
        <v>1944</v>
      </c>
      <c r="B5032" s="5" t="s">
        <v>4367</v>
      </c>
      <c r="C5032" s="2" t="s">
        <v>4367</v>
      </c>
      <c r="D5032" s="2" t="s">
        <v>4367</v>
      </c>
      <c r="E5032" s="2" t="s">
        <v>4368</v>
      </c>
      <c r="F5032" s="2">
        <v>440</v>
      </c>
      <c r="G5032" s="2" t="s">
        <v>4369</v>
      </c>
      <c r="H5032" s="6" t="s">
        <v>4370</v>
      </c>
      <c r="I5032" s="5">
        <v>578</v>
      </c>
      <c r="J5032" s="2" t="s">
        <v>25122</v>
      </c>
      <c r="K5032" s="64" t="s">
        <v>23378</v>
      </c>
      <c r="L5032" s="64">
        <v>0.62270000000000003</v>
      </c>
      <c r="M5032" s="64">
        <v>0.68910000000000005</v>
      </c>
      <c r="N5032" s="6" t="s">
        <v>802</v>
      </c>
      <c r="O5032" s="5">
        <v>0.99920799999999999</v>
      </c>
      <c r="P5032" s="2">
        <v>30.041799999999999</v>
      </c>
      <c r="Q5032" s="14">
        <v>1.5492699999999999E-6</v>
      </c>
      <c r="R5032" s="2">
        <v>101.39</v>
      </c>
      <c r="S5032" s="2">
        <v>71.653000000000006</v>
      </c>
      <c r="T5032" s="2">
        <v>101.39</v>
      </c>
      <c r="U5032" s="2"/>
      <c r="V5032" s="2"/>
      <c r="W5032" s="2"/>
      <c r="X5032" s="2"/>
      <c r="Y5032" s="2">
        <v>0.99920799999999999</v>
      </c>
      <c r="Z5032" s="2">
        <v>30.041799999999999</v>
      </c>
      <c r="AA5032" s="14">
        <v>1.5492699999999999E-6</v>
      </c>
      <c r="AB5032" s="2">
        <v>101.39</v>
      </c>
      <c r="AC5032" s="2"/>
      <c r="AD5032" s="2">
        <v>2</v>
      </c>
      <c r="AE5032" s="2" t="s">
        <v>100</v>
      </c>
      <c r="AF5032" s="2" t="s">
        <v>25123</v>
      </c>
      <c r="AG5032" s="2" t="s">
        <v>26144</v>
      </c>
      <c r="AH5032" s="2" t="s">
        <v>1490</v>
      </c>
      <c r="AI5032" s="2" t="s">
        <v>26145</v>
      </c>
      <c r="AJ5032" s="2" t="s">
        <v>26146</v>
      </c>
      <c r="AK5032" s="2">
        <v>9</v>
      </c>
      <c r="AL5032" s="2">
        <v>3</v>
      </c>
      <c r="AM5032" s="2">
        <v>0.19325000000000001</v>
      </c>
      <c r="AN5032" s="2">
        <v>21178000</v>
      </c>
      <c r="AO5032" s="2">
        <v>0</v>
      </c>
      <c r="AP5032" s="2">
        <v>21178000</v>
      </c>
      <c r="AQ5032" s="2">
        <v>0</v>
      </c>
      <c r="AR5032" s="6">
        <v>1.0769</v>
      </c>
      <c r="AS5032">
        <v>0</v>
      </c>
      <c r="AT5032">
        <v>8093600</v>
      </c>
      <c r="AV5032">
        <v>23.416049229999999</v>
      </c>
      <c r="AW5032" s="21"/>
      <c r="AX5032" s="22"/>
      <c r="AY5032" s="22"/>
      <c r="AZ5032" s="22"/>
      <c r="BA5032" s="22"/>
      <c r="BB5032" s="22"/>
      <c r="BC5032" s="22"/>
      <c r="BD5032" s="22"/>
      <c r="BE5032" s="22"/>
      <c r="BF5032" s="22"/>
      <c r="BG5032" s="22"/>
      <c r="BH5032" s="22"/>
      <c r="BI5032" s="22"/>
      <c r="BJ5032" s="22"/>
      <c r="BK5032" s="22"/>
      <c r="BL5032" s="22"/>
      <c r="BM5032" s="22"/>
      <c r="BN5032" s="22"/>
      <c r="BO5032" s="22"/>
      <c r="BP5032" s="22"/>
      <c r="BQ5032" s="22"/>
      <c r="BR5032" s="22"/>
      <c r="BS5032" s="22"/>
      <c r="BT5032" s="22"/>
      <c r="BU5032" s="22"/>
      <c r="BV5032" s="22"/>
      <c r="BW5032" s="22"/>
      <c r="BX5032" s="22"/>
      <c r="BY5032" s="22"/>
      <c r="BZ5032" s="22"/>
      <c r="CA5032" s="22"/>
      <c r="CB5032" s="22"/>
      <c r="CC5032" s="22"/>
      <c r="CD5032" s="22"/>
      <c r="CE5032" s="22"/>
      <c r="CF5032" s="22"/>
      <c r="CG5032" s="22"/>
      <c r="CH5032" s="22"/>
      <c r="CI5032" s="22"/>
      <c r="CJ5032" s="22"/>
      <c r="CK5032" s="22"/>
      <c r="CL5032" s="22"/>
      <c r="CM5032" s="22"/>
      <c r="CN5032" s="23"/>
    </row>
    <row r="5033" spans="1:92" x14ac:dyDescent="0.3">
      <c r="A5033" s="3">
        <v>1951</v>
      </c>
      <c r="B5033" s="5" t="s">
        <v>26147</v>
      </c>
      <c r="C5033" s="2" t="s">
        <v>26147</v>
      </c>
      <c r="D5033" s="2" t="s">
        <v>26147</v>
      </c>
      <c r="E5033" s="2" t="s">
        <v>26148</v>
      </c>
      <c r="F5033" s="2">
        <v>441</v>
      </c>
      <c r="G5033" s="2" t="s">
        <v>26149</v>
      </c>
      <c r="H5033" s="6" t="s">
        <v>26150</v>
      </c>
      <c r="I5033" s="5">
        <v>1180</v>
      </c>
      <c r="J5033" s="2" t="s">
        <v>26151</v>
      </c>
      <c r="K5033" s="64" t="s">
        <v>23378</v>
      </c>
      <c r="L5033" s="64">
        <v>0.58069999999999999</v>
      </c>
      <c r="M5033" s="64">
        <v>0.74439999999999995</v>
      </c>
      <c r="N5033" s="6" t="s">
        <v>802</v>
      </c>
      <c r="O5033" s="5">
        <v>1</v>
      </c>
      <c r="P5033" s="2">
        <v>75.087699999999998</v>
      </c>
      <c r="Q5033" s="2">
        <v>3.48606E-3</v>
      </c>
      <c r="R5033" s="2">
        <v>75.087999999999994</v>
      </c>
      <c r="S5033" s="2">
        <v>39.545999999999999</v>
      </c>
      <c r="T5033" s="2">
        <v>75.087999999999994</v>
      </c>
      <c r="U5033" s="2">
        <v>1</v>
      </c>
      <c r="V5033" s="2">
        <v>75.087699999999998</v>
      </c>
      <c r="W5033" s="2">
        <v>3.48606E-3</v>
      </c>
      <c r="X5033" s="2">
        <v>75.087999999999994</v>
      </c>
      <c r="Y5033" s="2"/>
      <c r="Z5033" s="2"/>
      <c r="AA5033" s="2"/>
      <c r="AB5033" s="2"/>
      <c r="AC5033" s="2"/>
      <c r="AD5033" s="2">
        <v>1</v>
      </c>
      <c r="AE5033" s="2" t="s">
        <v>100</v>
      </c>
      <c r="AF5033" s="2" t="s">
        <v>26152</v>
      </c>
      <c r="AG5033" s="2" t="s">
        <v>892</v>
      </c>
      <c r="AH5033" s="2" t="s">
        <v>3348</v>
      </c>
      <c r="AI5033" s="2" t="s">
        <v>26153</v>
      </c>
      <c r="AJ5033" s="2" t="s">
        <v>26154</v>
      </c>
      <c r="AK5033" s="2">
        <v>3</v>
      </c>
      <c r="AL5033" s="2">
        <v>2</v>
      </c>
      <c r="AM5033" s="2">
        <v>0.13527</v>
      </c>
      <c r="AN5033" s="2">
        <v>38255000</v>
      </c>
      <c r="AO5033" s="2">
        <v>38255000</v>
      </c>
      <c r="AP5033" s="2">
        <v>0</v>
      </c>
      <c r="AQ5033" s="2">
        <v>0</v>
      </c>
      <c r="AR5033" s="6" t="s">
        <v>113</v>
      </c>
      <c r="AS5033">
        <v>5798100</v>
      </c>
      <c r="AT5033">
        <v>0</v>
      </c>
      <c r="AU5033">
        <v>22.31588803</v>
      </c>
      <c r="AW5033" s="21"/>
      <c r="AX5033" s="22"/>
      <c r="AY5033" s="22"/>
      <c r="AZ5033" s="22"/>
      <c r="BA5033" s="22"/>
      <c r="BB5033" s="22"/>
      <c r="BC5033" s="22"/>
      <c r="BD5033" s="22"/>
      <c r="BE5033" s="22"/>
      <c r="BF5033" s="22"/>
      <c r="BG5033" s="22"/>
      <c r="BH5033" s="22"/>
      <c r="BI5033" s="22"/>
      <c r="BJ5033" s="22"/>
      <c r="BK5033" s="22"/>
      <c r="BL5033" s="22"/>
      <c r="BM5033" s="22"/>
      <c r="BN5033" s="22"/>
      <c r="BO5033" s="22"/>
      <c r="BP5033" s="22"/>
      <c r="BQ5033" s="22"/>
      <c r="BR5033" s="22"/>
      <c r="BS5033" s="22"/>
      <c r="BT5033" s="22"/>
      <c r="BU5033" s="22"/>
      <c r="BV5033" s="22"/>
      <c r="BW5033" s="22"/>
      <c r="BX5033" s="22"/>
      <c r="BY5033" s="22"/>
      <c r="BZ5033" s="22"/>
      <c r="CA5033" s="22"/>
      <c r="CB5033" s="22"/>
      <c r="CC5033" s="22"/>
      <c r="CD5033" s="22"/>
      <c r="CE5033" s="22"/>
      <c r="CF5033" s="22"/>
      <c r="CG5033" s="22"/>
      <c r="CH5033" s="22"/>
      <c r="CI5033" s="22"/>
      <c r="CJ5033" s="22"/>
      <c r="CK5033" s="22"/>
      <c r="CL5033" s="22"/>
      <c r="CM5033" s="22"/>
      <c r="CN5033" s="23"/>
    </row>
    <row r="5034" spans="1:92" x14ac:dyDescent="0.3">
      <c r="A5034" s="3">
        <v>1958</v>
      </c>
      <c r="B5034" s="5" t="s">
        <v>26155</v>
      </c>
      <c r="C5034" s="2" t="s">
        <v>26155</v>
      </c>
      <c r="D5034" s="2" t="s">
        <v>26155</v>
      </c>
      <c r="E5034" s="2" t="s">
        <v>26156</v>
      </c>
      <c r="F5034" s="2">
        <v>447</v>
      </c>
      <c r="G5034" s="2" t="s">
        <v>26157</v>
      </c>
      <c r="H5034" s="6" t="s">
        <v>26158</v>
      </c>
      <c r="I5034" s="5">
        <v>66</v>
      </c>
      <c r="J5034" s="2" t="s">
        <v>26159</v>
      </c>
      <c r="K5034" s="64" t="s">
        <v>23378</v>
      </c>
      <c r="L5034" s="64">
        <v>0.61829999999999996</v>
      </c>
      <c r="M5034" s="64">
        <v>0.61319999999999997</v>
      </c>
      <c r="N5034" s="6" t="s">
        <v>802</v>
      </c>
      <c r="O5034" s="5">
        <v>1</v>
      </c>
      <c r="P5034" s="2">
        <v>89.400700000000001</v>
      </c>
      <c r="Q5034" s="2">
        <v>3.2363699999999999E-4</v>
      </c>
      <c r="R5034" s="2">
        <v>95.775000000000006</v>
      </c>
      <c r="S5034" s="2">
        <v>74.247</v>
      </c>
      <c r="T5034" s="2">
        <v>89.400999999999996</v>
      </c>
      <c r="U5034" s="2">
        <v>1</v>
      </c>
      <c r="V5034" s="2">
        <v>95.774600000000007</v>
      </c>
      <c r="W5034" s="2">
        <v>3.2363699999999999E-4</v>
      </c>
      <c r="X5034" s="2">
        <v>95.775000000000006</v>
      </c>
      <c r="Y5034" s="2">
        <v>1</v>
      </c>
      <c r="Z5034" s="2">
        <v>89.400700000000001</v>
      </c>
      <c r="AA5034" s="2">
        <v>6.7078299999999997E-3</v>
      </c>
      <c r="AB5034" s="2">
        <v>89.400999999999996</v>
      </c>
      <c r="AC5034" s="2"/>
      <c r="AD5034" s="2">
        <v>1</v>
      </c>
      <c r="AE5034" s="2" t="s">
        <v>100</v>
      </c>
      <c r="AF5034" s="2" t="s">
        <v>26160</v>
      </c>
      <c r="AG5034" s="2" t="s">
        <v>892</v>
      </c>
      <c r="AH5034" s="2" t="s">
        <v>353</v>
      </c>
      <c r="AI5034" s="2" t="s">
        <v>26161</v>
      </c>
      <c r="AJ5034" s="2" t="s">
        <v>26162</v>
      </c>
      <c r="AK5034" s="2">
        <v>8</v>
      </c>
      <c r="AL5034" s="2">
        <v>2</v>
      </c>
      <c r="AM5034" s="2">
        <v>-0.19567000000000001</v>
      </c>
      <c r="AN5034" s="2">
        <v>434420000</v>
      </c>
      <c r="AO5034" s="2">
        <v>434420000</v>
      </c>
      <c r="AP5034" s="2">
        <v>0</v>
      </c>
      <c r="AQ5034" s="2">
        <v>0</v>
      </c>
      <c r="AR5034" s="6" t="s">
        <v>113</v>
      </c>
      <c r="AS5034">
        <v>214910000</v>
      </c>
      <c r="AT5034">
        <v>206980000</v>
      </c>
      <c r="AU5034">
        <v>27.277950579999999</v>
      </c>
      <c r="AV5034">
        <v>28.313938409999999</v>
      </c>
      <c r="AW5034" s="21"/>
      <c r="AX5034" s="22"/>
      <c r="AY5034" s="22"/>
      <c r="AZ5034" s="22"/>
      <c r="BA5034" s="22"/>
      <c r="BB5034" s="22"/>
      <c r="BC5034" s="22"/>
      <c r="BD5034" s="22"/>
      <c r="BE5034" s="22"/>
      <c r="BF5034" s="22"/>
      <c r="BG5034" s="22"/>
      <c r="BH5034" s="22"/>
      <c r="BI5034" s="22"/>
      <c r="BJ5034" s="22"/>
      <c r="BK5034" s="22"/>
      <c r="BL5034" s="22"/>
      <c r="BM5034" s="22"/>
      <c r="BN5034" s="22"/>
      <c r="BO5034" s="22"/>
      <c r="BP5034" s="22"/>
      <c r="BQ5034" s="22"/>
      <c r="BR5034" s="22"/>
      <c r="BS5034" s="22"/>
      <c r="BT5034" s="22"/>
      <c r="BU5034" s="22"/>
      <c r="BV5034" s="22"/>
      <c r="BW5034" s="22"/>
      <c r="BX5034" s="22"/>
      <c r="BY5034" s="22"/>
      <c r="BZ5034" s="22"/>
      <c r="CA5034" s="22"/>
      <c r="CB5034" s="22"/>
      <c r="CC5034" s="22"/>
      <c r="CD5034" s="22"/>
      <c r="CE5034" s="22"/>
      <c r="CF5034" s="22"/>
      <c r="CG5034" s="22"/>
      <c r="CH5034" s="22"/>
      <c r="CI5034" s="22"/>
      <c r="CJ5034" s="22"/>
      <c r="CK5034" s="22" t="s">
        <v>124</v>
      </c>
      <c r="CL5034" s="22" t="s">
        <v>125</v>
      </c>
      <c r="CM5034" s="22" t="s">
        <v>124</v>
      </c>
      <c r="CN5034" s="23"/>
    </row>
    <row r="5035" spans="1:92" x14ac:dyDescent="0.3">
      <c r="A5035" s="3">
        <v>1976</v>
      </c>
      <c r="B5035" s="5" t="s">
        <v>8557</v>
      </c>
      <c r="C5035" s="2" t="s">
        <v>8557</v>
      </c>
      <c r="D5035" s="2" t="s">
        <v>8557</v>
      </c>
      <c r="E5035" s="2" t="s">
        <v>8558</v>
      </c>
      <c r="F5035" s="2">
        <v>460</v>
      </c>
      <c r="G5035" s="2" t="s">
        <v>8559</v>
      </c>
      <c r="H5035" s="6" t="s">
        <v>8560</v>
      </c>
      <c r="I5035" s="5">
        <v>63</v>
      </c>
      <c r="J5035" s="2" t="s">
        <v>24228</v>
      </c>
      <c r="K5035" s="64" t="s">
        <v>23378</v>
      </c>
      <c r="L5035" s="64">
        <v>0.81979999999999997</v>
      </c>
      <c r="M5035" s="64">
        <v>0.85499999999999998</v>
      </c>
      <c r="N5035" s="6" t="s">
        <v>802</v>
      </c>
      <c r="O5035" s="5">
        <v>0.53070399999999995</v>
      </c>
      <c r="P5035" s="2">
        <v>0.534049</v>
      </c>
      <c r="Q5035" s="2">
        <v>1.2438999999999999E-4</v>
      </c>
      <c r="R5035" s="2">
        <v>75.646000000000001</v>
      </c>
      <c r="S5035" s="2">
        <v>66.116</v>
      </c>
      <c r="T5035" s="2">
        <v>75.646000000000001</v>
      </c>
      <c r="U5035" s="2">
        <v>0.53070399999999995</v>
      </c>
      <c r="V5035" s="2">
        <v>0.534049</v>
      </c>
      <c r="W5035" s="2">
        <v>1.2438999999999999E-4</v>
      </c>
      <c r="X5035" s="2">
        <v>75.646000000000001</v>
      </c>
      <c r="Y5035" s="2"/>
      <c r="Z5035" s="2"/>
      <c r="AA5035" s="2"/>
      <c r="AB5035" s="2"/>
      <c r="AC5035" s="2"/>
      <c r="AD5035" s="2">
        <v>1</v>
      </c>
      <c r="AE5035" s="2" t="s">
        <v>100</v>
      </c>
      <c r="AF5035" s="2" t="s">
        <v>24229</v>
      </c>
      <c r="AG5035" s="2" t="s">
        <v>26163</v>
      </c>
      <c r="AH5035" s="2" t="s">
        <v>2090</v>
      </c>
      <c r="AI5035" s="2" t="s">
        <v>26164</v>
      </c>
      <c r="AJ5035" s="2" t="s">
        <v>26165</v>
      </c>
      <c r="AK5035" s="2">
        <v>23</v>
      </c>
      <c r="AL5035" s="2">
        <v>3</v>
      </c>
      <c r="AM5035" s="2">
        <v>9.3877000000000002E-2</v>
      </c>
      <c r="AN5035" s="2">
        <v>2412200</v>
      </c>
      <c r="AO5035" s="2">
        <v>2412200</v>
      </c>
      <c r="AP5035" s="2">
        <v>0</v>
      </c>
      <c r="AQ5035" s="2">
        <v>0</v>
      </c>
      <c r="AR5035" s="6">
        <v>9.6662999999999992E-3</v>
      </c>
      <c r="AS5035">
        <v>2412200</v>
      </c>
      <c r="AT5035">
        <v>0</v>
      </c>
      <c r="AU5035">
        <v>21.10998713</v>
      </c>
      <c r="AW5035" s="21"/>
      <c r="AX5035" s="22"/>
      <c r="AY5035" s="22"/>
      <c r="AZ5035" s="22"/>
      <c r="BA5035" s="22"/>
      <c r="BB5035" s="22"/>
      <c r="BC5035" s="22"/>
      <c r="BD5035" s="22"/>
      <c r="BE5035" s="22"/>
      <c r="BF5035" s="22"/>
      <c r="BG5035" s="22"/>
      <c r="BH5035" s="22"/>
      <c r="BI5035" s="22"/>
      <c r="BJ5035" s="22"/>
      <c r="BK5035" s="22"/>
      <c r="BL5035" s="22"/>
      <c r="BM5035" s="22"/>
      <c r="BN5035" s="22"/>
      <c r="BO5035" s="22"/>
      <c r="BP5035" s="22"/>
      <c r="BQ5035" s="22"/>
      <c r="BR5035" s="22"/>
      <c r="BS5035" s="22"/>
      <c r="BT5035" s="22"/>
      <c r="BU5035" s="22"/>
      <c r="BV5035" s="22"/>
      <c r="BW5035" s="22"/>
      <c r="BX5035" s="22"/>
      <c r="BY5035" s="22"/>
      <c r="BZ5035" s="22"/>
      <c r="CA5035" s="22"/>
      <c r="CB5035" s="22"/>
      <c r="CC5035" s="22"/>
      <c r="CD5035" s="22"/>
      <c r="CE5035" s="22"/>
      <c r="CF5035" s="22"/>
      <c r="CG5035" s="22"/>
      <c r="CH5035" s="22"/>
      <c r="CI5035" s="22"/>
      <c r="CJ5035" s="22"/>
      <c r="CK5035" s="22" t="s">
        <v>124</v>
      </c>
      <c r="CL5035" s="22" t="s">
        <v>209</v>
      </c>
      <c r="CM5035" s="22" t="s">
        <v>124</v>
      </c>
      <c r="CN5035" s="23"/>
    </row>
    <row r="5036" spans="1:92" x14ac:dyDescent="0.3">
      <c r="A5036" s="3">
        <v>1979</v>
      </c>
      <c r="B5036" s="5" t="s">
        <v>26166</v>
      </c>
      <c r="C5036" s="2" t="s">
        <v>26166</v>
      </c>
      <c r="D5036" s="2" t="s">
        <v>26166</v>
      </c>
      <c r="E5036" s="2" t="s">
        <v>26167</v>
      </c>
      <c r="F5036" s="2">
        <v>466</v>
      </c>
      <c r="G5036" s="2" t="s">
        <v>26168</v>
      </c>
      <c r="H5036" s="6" t="s">
        <v>26169</v>
      </c>
      <c r="I5036" s="5">
        <v>14</v>
      </c>
      <c r="J5036" s="2" t="s">
        <v>26170</v>
      </c>
      <c r="K5036" s="64" t="s">
        <v>23378</v>
      </c>
      <c r="L5036" s="64">
        <v>0.70799999999999996</v>
      </c>
      <c r="M5036" s="64">
        <v>0.98850000000000005</v>
      </c>
      <c r="N5036" s="6" t="s">
        <v>802</v>
      </c>
      <c r="O5036" s="5">
        <v>1</v>
      </c>
      <c r="P5036" s="2">
        <v>96.962800000000001</v>
      </c>
      <c r="Q5036" s="14">
        <v>8.5860799999999994E-14</v>
      </c>
      <c r="R5036" s="2">
        <v>96.962999999999994</v>
      </c>
      <c r="S5036" s="2">
        <v>91.533000000000001</v>
      </c>
      <c r="T5036" s="2">
        <v>96.962999999999994</v>
      </c>
      <c r="U5036" s="2">
        <v>1</v>
      </c>
      <c r="V5036" s="2">
        <v>96.962800000000001</v>
      </c>
      <c r="W5036" s="14">
        <v>8.5860799999999994E-14</v>
      </c>
      <c r="X5036" s="2">
        <v>96.962999999999994</v>
      </c>
      <c r="Y5036" s="2"/>
      <c r="Z5036" s="2"/>
      <c r="AA5036" s="2"/>
      <c r="AB5036" s="2"/>
      <c r="AC5036" s="2"/>
      <c r="AD5036" s="2">
        <v>1</v>
      </c>
      <c r="AE5036" s="2" t="s">
        <v>100</v>
      </c>
      <c r="AF5036" s="2" t="s">
        <v>26171</v>
      </c>
      <c r="AG5036" s="2" t="s">
        <v>892</v>
      </c>
      <c r="AH5036" s="2" t="s">
        <v>634</v>
      </c>
      <c r="AI5036" s="2" t="s">
        <v>26172</v>
      </c>
      <c r="AJ5036" s="2" t="s">
        <v>26173</v>
      </c>
      <c r="AK5036" s="2">
        <v>5</v>
      </c>
      <c r="AL5036" s="2">
        <v>3</v>
      </c>
      <c r="AM5036" s="2">
        <v>-0.11197</v>
      </c>
      <c r="AN5036" s="2">
        <v>4390900</v>
      </c>
      <c r="AO5036" s="2">
        <v>4390900</v>
      </c>
      <c r="AP5036" s="2">
        <v>0</v>
      </c>
      <c r="AQ5036" s="2">
        <v>0</v>
      </c>
      <c r="AR5036" s="6" t="s">
        <v>113</v>
      </c>
      <c r="AS5036">
        <v>1152900</v>
      </c>
      <c r="AT5036">
        <v>0</v>
      </c>
      <c r="AU5036">
        <v>20.08034421</v>
      </c>
      <c r="AW5036" s="21"/>
      <c r="AX5036" s="22"/>
      <c r="AY5036" s="22"/>
      <c r="AZ5036" s="22"/>
      <c r="BA5036" s="22"/>
      <c r="BB5036" s="22"/>
      <c r="BC5036" s="22"/>
      <c r="BD5036" s="22"/>
      <c r="BE5036" s="22"/>
      <c r="BF5036" s="22"/>
      <c r="BG5036" s="22"/>
      <c r="BH5036" s="22"/>
      <c r="BI5036" s="22"/>
      <c r="BJ5036" s="22"/>
      <c r="BK5036" s="22"/>
      <c r="BL5036" s="22"/>
      <c r="BM5036" s="22"/>
      <c r="BN5036" s="22"/>
      <c r="BO5036" s="22"/>
      <c r="BP5036" s="22"/>
      <c r="BQ5036" s="22"/>
      <c r="BR5036" s="22"/>
      <c r="BS5036" s="22"/>
      <c r="BT5036" s="22"/>
      <c r="BU5036" s="22"/>
      <c r="BV5036" s="22"/>
      <c r="BW5036" s="22"/>
      <c r="BX5036" s="22"/>
      <c r="BY5036" s="22"/>
      <c r="BZ5036" s="22"/>
      <c r="CA5036" s="22"/>
      <c r="CB5036" s="22"/>
      <c r="CC5036" s="22"/>
      <c r="CD5036" s="22"/>
      <c r="CE5036" s="22"/>
      <c r="CF5036" s="22"/>
      <c r="CG5036" s="22"/>
      <c r="CH5036" s="22"/>
      <c r="CI5036" s="22"/>
      <c r="CJ5036" s="22"/>
      <c r="CK5036" s="22"/>
      <c r="CL5036" s="22"/>
      <c r="CM5036" s="22"/>
      <c r="CN5036" s="23"/>
    </row>
    <row r="5037" spans="1:92" x14ac:dyDescent="0.3">
      <c r="A5037" s="3">
        <v>2005</v>
      </c>
      <c r="B5037" s="5" t="s">
        <v>26174</v>
      </c>
      <c r="C5037" s="2" t="s">
        <v>26174</v>
      </c>
      <c r="D5037" s="2" t="s">
        <v>26174</v>
      </c>
      <c r="E5037" s="2" t="s">
        <v>26175</v>
      </c>
      <c r="F5037" s="2">
        <v>2905</v>
      </c>
      <c r="G5037" s="2" t="s">
        <v>26176</v>
      </c>
      <c r="H5037" s="6" t="s">
        <v>26177</v>
      </c>
      <c r="I5037" s="5">
        <v>1538</v>
      </c>
      <c r="J5037" s="2" t="s">
        <v>26178</v>
      </c>
      <c r="K5037" s="64" t="s">
        <v>23378</v>
      </c>
      <c r="L5037" s="64">
        <v>0.55769999999999997</v>
      </c>
      <c r="M5037" s="64">
        <v>0.39750000000000002</v>
      </c>
      <c r="N5037" s="6" t="s">
        <v>760</v>
      </c>
      <c r="O5037" s="5">
        <v>0.541292</v>
      </c>
      <c r="P5037" s="2">
        <v>0.71894800000000003</v>
      </c>
      <c r="Q5037" s="14">
        <v>1.20175E-7</v>
      </c>
      <c r="R5037" s="2">
        <v>88.754999999999995</v>
      </c>
      <c r="S5037" s="2">
        <v>70.697000000000003</v>
      </c>
      <c r="T5037" s="2">
        <v>88.754999999999995</v>
      </c>
      <c r="U5037" s="2"/>
      <c r="V5037" s="2"/>
      <c r="W5037" s="2"/>
      <c r="X5037" s="2"/>
      <c r="Y5037" s="2">
        <v>0.541292</v>
      </c>
      <c r="Z5037" s="2">
        <v>0.71894800000000003</v>
      </c>
      <c r="AA5037" s="14">
        <v>1.20175E-7</v>
      </c>
      <c r="AB5037" s="2">
        <v>88.754999999999995</v>
      </c>
      <c r="AC5037" s="2"/>
      <c r="AD5037" s="2">
        <v>1</v>
      </c>
      <c r="AE5037" s="2" t="s">
        <v>100</v>
      </c>
      <c r="AF5037" s="2" t="s">
        <v>26179</v>
      </c>
      <c r="AG5037" s="2" t="s">
        <v>868</v>
      </c>
      <c r="AH5037" s="2" t="s">
        <v>110</v>
      </c>
      <c r="AI5037" s="2" t="s">
        <v>26180</v>
      </c>
      <c r="AJ5037" s="2" t="s">
        <v>26181</v>
      </c>
      <c r="AK5037" s="2">
        <v>22</v>
      </c>
      <c r="AL5037" s="2">
        <v>4</v>
      </c>
      <c r="AM5037" s="2">
        <v>-3.0630000000000001E-2</v>
      </c>
      <c r="AN5037" s="2">
        <v>658730</v>
      </c>
      <c r="AO5037" s="2">
        <v>658730</v>
      </c>
      <c r="AP5037" s="2">
        <v>0</v>
      </c>
      <c r="AQ5037" s="2">
        <v>0</v>
      </c>
      <c r="AR5037" s="6" t="s">
        <v>113</v>
      </c>
      <c r="AS5037">
        <v>0</v>
      </c>
      <c r="AT5037">
        <v>658730</v>
      </c>
      <c r="AV5037">
        <v>19.39354024</v>
      </c>
      <c r="AW5037" s="21"/>
      <c r="AX5037" s="22"/>
      <c r="AY5037" s="22"/>
      <c r="AZ5037" s="22"/>
      <c r="BA5037" s="22" t="s">
        <v>26182</v>
      </c>
      <c r="BB5037" s="22"/>
      <c r="BC5037" s="22"/>
      <c r="BD5037" s="22"/>
      <c r="BE5037" s="22"/>
      <c r="BF5037" s="22"/>
      <c r="BG5037" s="22"/>
      <c r="BH5037" s="22"/>
      <c r="BI5037" s="22"/>
      <c r="BJ5037" s="22"/>
      <c r="BK5037" s="22"/>
      <c r="BL5037" s="22"/>
      <c r="BM5037" s="22"/>
      <c r="BN5037" s="22"/>
      <c r="BO5037" s="22"/>
      <c r="BP5037" s="22"/>
      <c r="BQ5037" s="22"/>
      <c r="BR5037" s="22"/>
      <c r="BS5037" s="22"/>
      <c r="BT5037" s="22"/>
      <c r="BU5037" s="22"/>
      <c r="BV5037" s="22"/>
      <c r="BW5037" s="22"/>
      <c r="BX5037" s="22"/>
      <c r="BY5037" s="22"/>
      <c r="BZ5037" s="22"/>
      <c r="CA5037" s="22"/>
      <c r="CB5037" s="22"/>
      <c r="CC5037" s="22"/>
      <c r="CD5037" s="22"/>
      <c r="CE5037" s="22"/>
      <c r="CF5037" s="22"/>
      <c r="CG5037" s="22"/>
      <c r="CH5037" s="22"/>
      <c r="CI5037" s="22"/>
      <c r="CJ5037" s="22"/>
      <c r="CK5037" s="22"/>
      <c r="CL5037" s="22"/>
      <c r="CM5037" s="22"/>
      <c r="CN5037" s="23"/>
    </row>
    <row r="5038" spans="1:92" x14ac:dyDescent="0.3">
      <c r="A5038" s="3">
        <v>2007</v>
      </c>
      <c r="B5038" s="5" t="s">
        <v>398</v>
      </c>
      <c r="C5038" s="2" t="s">
        <v>398</v>
      </c>
      <c r="D5038" s="2" t="s">
        <v>398</v>
      </c>
      <c r="E5038" s="2" t="s">
        <v>399</v>
      </c>
      <c r="F5038" s="2">
        <v>2913</v>
      </c>
      <c r="G5038" s="2" t="s">
        <v>400</v>
      </c>
      <c r="H5038" s="6" t="s">
        <v>401</v>
      </c>
      <c r="I5038" s="5">
        <v>272</v>
      </c>
      <c r="J5038" s="2" t="s">
        <v>23559</v>
      </c>
      <c r="K5038" s="64" t="s">
        <v>23378</v>
      </c>
      <c r="L5038" s="64">
        <v>0.53420000000000001</v>
      </c>
      <c r="M5038" s="64">
        <v>0.43359999999999999</v>
      </c>
      <c r="N5038" s="6" t="s">
        <v>760</v>
      </c>
      <c r="O5038" s="5">
        <v>1</v>
      </c>
      <c r="P5038" s="2">
        <v>66.325000000000003</v>
      </c>
      <c r="Q5038" s="2">
        <v>0</v>
      </c>
      <c r="R5038" s="2">
        <v>293.41000000000003</v>
      </c>
      <c r="S5038" s="2">
        <v>266.08</v>
      </c>
      <c r="T5038" s="2">
        <v>66.325000000000003</v>
      </c>
      <c r="U5038" s="2">
        <v>1</v>
      </c>
      <c r="V5038" s="2">
        <v>66.325000000000003</v>
      </c>
      <c r="W5038" s="2">
        <v>0</v>
      </c>
      <c r="X5038" s="2">
        <v>293.41000000000003</v>
      </c>
      <c r="Y5038" s="2">
        <v>1</v>
      </c>
      <c r="Z5038" s="2">
        <v>106.666</v>
      </c>
      <c r="AA5038" s="14">
        <v>1.43718E-142</v>
      </c>
      <c r="AB5038" s="2">
        <v>208.34</v>
      </c>
      <c r="AC5038" s="2"/>
      <c r="AD5038" s="2" t="s">
        <v>1841</v>
      </c>
      <c r="AE5038" s="2" t="s">
        <v>100</v>
      </c>
      <c r="AF5038" s="2" t="s">
        <v>23560</v>
      </c>
      <c r="AG5038" s="2" t="s">
        <v>26183</v>
      </c>
      <c r="AH5038" s="2" t="s">
        <v>1894</v>
      </c>
      <c r="AI5038" s="2" t="s">
        <v>1843</v>
      </c>
      <c r="AJ5038" s="2" t="s">
        <v>1844</v>
      </c>
      <c r="AK5038" s="2">
        <v>12</v>
      </c>
      <c r="AL5038" s="2">
        <v>5</v>
      </c>
      <c r="AM5038" s="2">
        <v>-0.37130999999999997</v>
      </c>
      <c r="AN5038" s="2">
        <v>5949000000</v>
      </c>
      <c r="AO5038" s="2">
        <v>1049000000</v>
      </c>
      <c r="AP5038" s="2">
        <v>2900600000</v>
      </c>
      <c r="AQ5038" s="2">
        <v>1999500000</v>
      </c>
      <c r="AR5038" s="6">
        <v>1.2058</v>
      </c>
      <c r="AS5038">
        <v>2034500000</v>
      </c>
      <c r="AT5038">
        <v>31313000</v>
      </c>
      <c r="AU5038">
        <v>30.518839979999999</v>
      </c>
      <c r="AV5038">
        <v>25.57943908</v>
      </c>
      <c r="AW5038" s="21"/>
      <c r="AX5038" s="22"/>
      <c r="AY5038" s="22"/>
      <c r="AZ5038" s="22"/>
      <c r="BA5038" s="22" t="s">
        <v>407</v>
      </c>
      <c r="BB5038" s="22"/>
      <c r="BC5038" s="22"/>
      <c r="BD5038" s="22"/>
      <c r="BE5038" s="22"/>
      <c r="BF5038" s="22"/>
      <c r="BG5038" s="22"/>
      <c r="BH5038" s="22"/>
      <c r="BI5038" s="22"/>
      <c r="BJ5038" s="22"/>
      <c r="BK5038" s="22"/>
      <c r="BL5038" s="22"/>
      <c r="BM5038" s="22"/>
      <c r="BN5038" s="22"/>
      <c r="BO5038" s="22"/>
      <c r="BP5038" s="22"/>
      <c r="BQ5038" s="22"/>
      <c r="BR5038" s="22"/>
      <c r="BS5038" s="22"/>
      <c r="BT5038" s="22"/>
      <c r="BU5038" s="22"/>
      <c r="BV5038" s="22"/>
      <c r="BW5038" s="22"/>
      <c r="BX5038" s="22"/>
      <c r="BY5038" s="22"/>
      <c r="BZ5038" s="22"/>
      <c r="CA5038" s="22"/>
      <c r="CB5038" s="22"/>
      <c r="CC5038" s="22"/>
      <c r="CD5038" s="22"/>
      <c r="CE5038" s="22"/>
      <c r="CF5038" s="22"/>
      <c r="CG5038" s="22"/>
      <c r="CH5038" s="22"/>
      <c r="CI5038" s="22"/>
      <c r="CJ5038" s="22"/>
      <c r="CK5038" s="22" t="s">
        <v>124</v>
      </c>
      <c r="CL5038" s="22" t="s">
        <v>125</v>
      </c>
      <c r="CM5038" s="22" t="s">
        <v>124</v>
      </c>
      <c r="CN5038" s="23"/>
    </row>
    <row r="5039" spans="1:92" x14ac:dyDescent="0.3">
      <c r="A5039" s="3">
        <v>2015</v>
      </c>
      <c r="B5039" s="5" t="s">
        <v>398</v>
      </c>
      <c r="C5039" s="2" t="s">
        <v>398</v>
      </c>
      <c r="D5039" s="2" t="s">
        <v>398</v>
      </c>
      <c r="E5039" s="2" t="s">
        <v>399</v>
      </c>
      <c r="F5039" s="2">
        <v>2913</v>
      </c>
      <c r="G5039" s="2" t="s">
        <v>400</v>
      </c>
      <c r="H5039" s="6" t="s">
        <v>401</v>
      </c>
      <c r="I5039" s="5">
        <v>345</v>
      </c>
      <c r="J5039" s="2" t="s">
        <v>23562</v>
      </c>
      <c r="K5039" s="64" t="s">
        <v>23378</v>
      </c>
      <c r="L5039" s="64">
        <v>0.57579999999999998</v>
      </c>
      <c r="M5039" s="64">
        <v>0.43180000000000002</v>
      </c>
      <c r="N5039" s="6" t="s">
        <v>760</v>
      </c>
      <c r="O5039" s="5">
        <v>1</v>
      </c>
      <c r="P5039" s="2">
        <v>101.64400000000001</v>
      </c>
      <c r="Q5039" s="14">
        <v>1.71299E-5</v>
      </c>
      <c r="R5039" s="2">
        <v>120.07</v>
      </c>
      <c r="S5039" s="2">
        <v>88.138999999999996</v>
      </c>
      <c r="T5039" s="2">
        <v>101.64</v>
      </c>
      <c r="U5039" s="2">
        <v>1</v>
      </c>
      <c r="V5039" s="2">
        <v>91.313299999999998</v>
      </c>
      <c r="W5039" s="14">
        <v>1.71299E-5</v>
      </c>
      <c r="X5039" s="2">
        <v>120.07</v>
      </c>
      <c r="Y5039" s="2">
        <v>1</v>
      </c>
      <c r="Z5039" s="2">
        <v>101.64400000000001</v>
      </c>
      <c r="AA5039" s="14">
        <v>4.3240900000000001E-5</v>
      </c>
      <c r="AB5039" s="2">
        <v>120.07</v>
      </c>
      <c r="AC5039" s="2"/>
      <c r="AD5039" s="2">
        <v>1</v>
      </c>
      <c r="AE5039" s="2" t="s">
        <v>100</v>
      </c>
      <c r="AF5039" s="2" t="s">
        <v>23563</v>
      </c>
      <c r="AG5039" s="2" t="s">
        <v>26184</v>
      </c>
      <c r="AH5039" s="2" t="s">
        <v>10527</v>
      </c>
      <c r="AI5039" s="2" t="s">
        <v>25645</v>
      </c>
      <c r="AJ5039" s="2" t="s">
        <v>26185</v>
      </c>
      <c r="AK5039" s="2">
        <v>1</v>
      </c>
      <c r="AL5039" s="2">
        <v>2</v>
      </c>
      <c r="AM5039" s="2">
        <v>-3.968</v>
      </c>
      <c r="AN5039" s="2">
        <v>23265000000</v>
      </c>
      <c r="AO5039" s="2">
        <v>23265000000</v>
      </c>
      <c r="AP5039" s="2">
        <v>0</v>
      </c>
      <c r="AQ5039" s="2">
        <v>0</v>
      </c>
      <c r="AR5039" s="6">
        <v>1.2697000000000001</v>
      </c>
      <c r="AS5039">
        <v>20612000000</v>
      </c>
      <c r="AT5039">
        <v>981630000</v>
      </c>
      <c r="AU5039">
        <v>33.903065239999997</v>
      </c>
      <c r="AV5039">
        <v>30.307827440000001</v>
      </c>
      <c r="AW5039" s="21"/>
      <c r="AX5039" s="22"/>
      <c r="AY5039" s="22"/>
      <c r="AZ5039" s="22"/>
      <c r="BA5039" s="22" t="s">
        <v>407</v>
      </c>
      <c r="BB5039" s="22"/>
      <c r="BC5039" s="22"/>
      <c r="BD5039" s="22"/>
      <c r="BE5039" s="22"/>
      <c r="BF5039" s="22"/>
      <c r="BG5039" s="22"/>
      <c r="BH5039" s="22"/>
      <c r="BI5039" s="22"/>
      <c r="BJ5039" s="22"/>
      <c r="BK5039" s="22"/>
      <c r="BL5039" s="22"/>
      <c r="BM5039" s="22"/>
      <c r="BN5039" s="22" t="s">
        <v>2152</v>
      </c>
      <c r="BO5039" s="22"/>
      <c r="BP5039" s="22"/>
      <c r="BQ5039" s="22"/>
      <c r="BR5039" s="22"/>
      <c r="BS5039" s="22"/>
      <c r="BT5039" s="22"/>
      <c r="BU5039" s="22"/>
      <c r="BV5039" s="22"/>
      <c r="BW5039" s="22"/>
      <c r="BX5039" s="22"/>
      <c r="BY5039" s="22"/>
      <c r="BZ5039" s="22"/>
      <c r="CA5039" s="22"/>
      <c r="CB5039" s="22"/>
      <c r="CC5039" s="22"/>
      <c r="CD5039" s="22"/>
      <c r="CE5039" s="22"/>
      <c r="CF5039" s="22"/>
      <c r="CG5039" s="22"/>
      <c r="CH5039" s="22"/>
      <c r="CI5039" s="22"/>
      <c r="CJ5039" s="22"/>
      <c r="CK5039" s="22" t="s">
        <v>124</v>
      </c>
      <c r="CL5039" s="22" t="s">
        <v>125</v>
      </c>
      <c r="CM5039" s="22" t="s">
        <v>124</v>
      </c>
      <c r="CN5039" s="23"/>
    </row>
    <row r="5040" spans="1:92" x14ac:dyDescent="0.3">
      <c r="A5040" s="3">
        <v>2028</v>
      </c>
      <c r="B5040" s="5" t="s">
        <v>408</v>
      </c>
      <c r="C5040" s="2" t="s">
        <v>408</v>
      </c>
      <c r="D5040" s="2" t="s">
        <v>408</v>
      </c>
      <c r="E5040" s="2" t="s">
        <v>409</v>
      </c>
      <c r="F5040" s="2">
        <v>2926</v>
      </c>
      <c r="G5040" s="2" t="s">
        <v>410</v>
      </c>
      <c r="H5040" s="6" t="s">
        <v>411</v>
      </c>
      <c r="I5040" s="5">
        <v>340</v>
      </c>
      <c r="J5040" s="2" t="s">
        <v>26186</v>
      </c>
      <c r="K5040" s="64" t="s">
        <v>23378</v>
      </c>
      <c r="L5040" s="64">
        <v>0.88529999999999998</v>
      </c>
      <c r="M5040" s="64">
        <v>0.60109999999999997</v>
      </c>
      <c r="N5040" s="6" t="s">
        <v>760</v>
      </c>
      <c r="O5040" s="5">
        <v>1</v>
      </c>
      <c r="P5040" s="2">
        <v>48.351199999999999</v>
      </c>
      <c r="Q5040" s="2">
        <v>1.0820199999999999E-3</v>
      </c>
      <c r="R5040" s="2">
        <v>78.763000000000005</v>
      </c>
      <c r="S5040" s="2">
        <v>64.201999999999998</v>
      </c>
      <c r="T5040" s="2">
        <v>48.350999999999999</v>
      </c>
      <c r="U5040" s="2"/>
      <c r="V5040" s="2"/>
      <c r="W5040" s="2"/>
      <c r="X5040" s="2"/>
      <c r="Y5040" s="2">
        <v>1</v>
      </c>
      <c r="Z5040" s="2">
        <v>48.351199999999999</v>
      </c>
      <c r="AA5040" s="2">
        <v>1.0820199999999999E-3</v>
      </c>
      <c r="AB5040" s="2">
        <v>78.763000000000005</v>
      </c>
      <c r="AC5040" s="2"/>
      <c r="AD5040" s="2" t="s">
        <v>202</v>
      </c>
      <c r="AE5040" s="2" t="s">
        <v>100</v>
      </c>
      <c r="AF5040" s="2" t="s">
        <v>26187</v>
      </c>
      <c r="AG5040" s="2" t="s">
        <v>26188</v>
      </c>
      <c r="AH5040" s="2" t="s">
        <v>2348</v>
      </c>
      <c r="AI5040" s="2" t="s">
        <v>11054</v>
      </c>
      <c r="AJ5040" s="2" t="s">
        <v>11055</v>
      </c>
      <c r="AK5040" s="2">
        <v>9</v>
      </c>
      <c r="AL5040" s="2">
        <v>3</v>
      </c>
      <c r="AM5040" s="2">
        <v>-0.24607999999999999</v>
      </c>
      <c r="AN5040" s="2">
        <v>135480000</v>
      </c>
      <c r="AO5040" s="2">
        <v>45500000</v>
      </c>
      <c r="AP5040" s="2">
        <v>89977000</v>
      </c>
      <c r="AQ5040" s="2">
        <v>0</v>
      </c>
      <c r="AR5040" s="6">
        <v>0.17721000000000001</v>
      </c>
      <c r="AS5040">
        <v>0</v>
      </c>
      <c r="AT5040">
        <v>135480000</v>
      </c>
      <c r="AV5040">
        <v>27.704678149999999</v>
      </c>
      <c r="AW5040" s="21"/>
      <c r="AX5040" s="22"/>
      <c r="AY5040" s="22"/>
      <c r="AZ5040" s="22"/>
      <c r="BA5040" s="22" t="s">
        <v>418</v>
      </c>
      <c r="BB5040" s="22"/>
      <c r="BC5040" s="22" t="s">
        <v>1572</v>
      </c>
      <c r="BD5040" s="22"/>
      <c r="BE5040" s="22"/>
      <c r="BF5040" s="22"/>
      <c r="BG5040" s="22"/>
      <c r="BH5040" s="22"/>
      <c r="BI5040" s="22"/>
      <c r="BJ5040" s="22"/>
      <c r="BK5040" s="22"/>
      <c r="BL5040" s="22"/>
      <c r="BM5040" s="22"/>
      <c r="BN5040" s="22" t="s">
        <v>431</v>
      </c>
      <c r="BO5040" s="22"/>
      <c r="BP5040" s="22"/>
      <c r="BQ5040" s="22"/>
      <c r="BR5040" s="22"/>
      <c r="BS5040" s="22"/>
      <c r="BT5040" s="22"/>
      <c r="BU5040" s="22"/>
      <c r="BV5040" s="22"/>
      <c r="BW5040" s="22"/>
      <c r="BX5040" s="22"/>
      <c r="BY5040" s="22"/>
      <c r="BZ5040" s="22"/>
      <c r="CA5040" s="22"/>
      <c r="CB5040" s="22"/>
      <c r="CC5040" s="22"/>
      <c r="CD5040" s="22"/>
      <c r="CE5040" s="22"/>
      <c r="CF5040" s="22"/>
      <c r="CG5040" s="22"/>
      <c r="CH5040" s="22"/>
      <c r="CI5040" s="22"/>
      <c r="CJ5040" s="22"/>
      <c r="CK5040" s="22" t="s">
        <v>124</v>
      </c>
      <c r="CL5040" s="22" t="s">
        <v>125</v>
      </c>
      <c r="CM5040" s="22" t="s">
        <v>124</v>
      </c>
      <c r="CN5040" s="23"/>
    </row>
    <row r="5041" spans="1:92" x14ac:dyDescent="0.3">
      <c r="A5041" s="3">
        <v>2029</v>
      </c>
      <c r="B5041" s="5" t="s">
        <v>126</v>
      </c>
      <c r="C5041" s="2" t="s">
        <v>126</v>
      </c>
      <c r="D5041" s="2" t="s">
        <v>126</v>
      </c>
      <c r="E5041" s="2" t="s">
        <v>127</v>
      </c>
      <c r="F5041" s="2">
        <v>483</v>
      </c>
      <c r="G5041" s="2" t="s">
        <v>128</v>
      </c>
      <c r="H5041" s="6" t="s">
        <v>129</v>
      </c>
      <c r="I5041" s="5">
        <v>20</v>
      </c>
      <c r="J5041" s="2" t="s">
        <v>25238</v>
      </c>
      <c r="K5041" s="64" t="s">
        <v>23378</v>
      </c>
      <c r="L5041" s="64">
        <v>0.72089999999999999</v>
      </c>
      <c r="M5041" s="64">
        <v>0.83609999999999995</v>
      </c>
      <c r="N5041" s="6" t="s">
        <v>802</v>
      </c>
      <c r="O5041" s="5">
        <v>0.99993600000000005</v>
      </c>
      <c r="P5041" s="2">
        <v>41.9221</v>
      </c>
      <c r="Q5041" s="14">
        <v>7.20009E-6</v>
      </c>
      <c r="R5041" s="2">
        <v>90.441999999999993</v>
      </c>
      <c r="S5041" s="2">
        <v>80.277000000000001</v>
      </c>
      <c r="T5041" s="2">
        <v>59.152999999999999</v>
      </c>
      <c r="U5041" s="2">
        <v>0.99993600000000005</v>
      </c>
      <c r="V5041" s="2">
        <v>41.9221</v>
      </c>
      <c r="W5041" s="14">
        <v>7.20009E-6</v>
      </c>
      <c r="X5041" s="2">
        <v>90.441999999999993</v>
      </c>
      <c r="Y5041" s="2">
        <v>0.97231100000000004</v>
      </c>
      <c r="Z5041" s="2">
        <v>15.455</v>
      </c>
      <c r="AA5041" s="2">
        <v>6.7623100000000001E-4</v>
      </c>
      <c r="AB5041" s="2">
        <v>63.337000000000003</v>
      </c>
      <c r="AC5041" s="2"/>
      <c r="AD5041" s="2" t="s">
        <v>202</v>
      </c>
      <c r="AE5041" s="2" t="s">
        <v>100</v>
      </c>
      <c r="AF5041" s="2" t="s">
        <v>25239</v>
      </c>
      <c r="AG5041" s="2" t="s">
        <v>26189</v>
      </c>
      <c r="AH5041" s="2" t="s">
        <v>1177</v>
      </c>
      <c r="AI5041" s="2" t="s">
        <v>26190</v>
      </c>
      <c r="AJ5041" s="2" t="s">
        <v>26191</v>
      </c>
      <c r="AK5041" s="2">
        <v>7</v>
      </c>
      <c r="AL5041" s="2">
        <v>2</v>
      </c>
      <c r="AM5041" s="2">
        <v>-0.60787000000000002</v>
      </c>
      <c r="AN5041" s="2">
        <v>48747000</v>
      </c>
      <c r="AO5041" s="2">
        <v>11547000</v>
      </c>
      <c r="AP5041" s="2">
        <v>37201000</v>
      </c>
      <c r="AQ5041" s="2">
        <v>0</v>
      </c>
      <c r="AR5041" s="6" t="s">
        <v>113</v>
      </c>
      <c r="AS5041">
        <v>36795000</v>
      </c>
      <c r="AT5041">
        <v>8414700</v>
      </c>
      <c r="AU5041">
        <v>24.833020919999999</v>
      </c>
      <c r="AV5041">
        <v>23.631266879999998</v>
      </c>
      <c r="AW5041" s="21"/>
      <c r="AX5041" s="22"/>
      <c r="AY5041" s="22"/>
      <c r="AZ5041" s="22"/>
      <c r="BA5041" s="22" t="s">
        <v>136</v>
      </c>
      <c r="BB5041" s="22"/>
      <c r="BC5041" s="22"/>
      <c r="BD5041" s="22"/>
      <c r="BE5041" s="22"/>
      <c r="BF5041" s="22"/>
      <c r="BG5041" s="22"/>
      <c r="BH5041" s="22"/>
      <c r="BI5041" s="22"/>
      <c r="BJ5041" s="22"/>
      <c r="BK5041" s="22"/>
      <c r="BL5041" s="22"/>
      <c r="BM5041" s="22"/>
      <c r="BN5041" s="22"/>
      <c r="BO5041" s="22"/>
      <c r="BP5041" s="22"/>
      <c r="BQ5041" s="22"/>
      <c r="BR5041" s="22"/>
      <c r="BS5041" s="22"/>
      <c r="BT5041" s="22"/>
      <c r="BU5041" s="22"/>
      <c r="BV5041" s="22"/>
      <c r="BW5041" s="22"/>
      <c r="BX5041" s="22"/>
      <c r="BY5041" s="22"/>
      <c r="BZ5041" s="22"/>
      <c r="CA5041" s="22"/>
      <c r="CB5041" s="22"/>
      <c r="CC5041" s="22"/>
      <c r="CD5041" s="22"/>
      <c r="CE5041" s="22"/>
      <c r="CF5041" s="22"/>
      <c r="CG5041" s="22"/>
      <c r="CH5041" s="22"/>
      <c r="CI5041" s="22"/>
      <c r="CJ5041" s="22"/>
      <c r="CK5041" s="22"/>
      <c r="CL5041" s="22"/>
      <c r="CM5041" s="22"/>
      <c r="CN5041" s="23"/>
    </row>
    <row r="5042" spans="1:92" x14ac:dyDescent="0.3">
      <c r="A5042" s="3">
        <v>2034</v>
      </c>
      <c r="B5042" s="5" t="s">
        <v>442</v>
      </c>
      <c r="C5042" s="2" t="s">
        <v>442</v>
      </c>
      <c r="D5042" s="2" t="s">
        <v>442</v>
      </c>
      <c r="E5042" s="2" t="s">
        <v>443</v>
      </c>
      <c r="F5042" s="2">
        <v>2951</v>
      </c>
      <c r="G5042" s="2" t="s">
        <v>444</v>
      </c>
      <c r="H5042" s="6" t="s">
        <v>445</v>
      </c>
      <c r="I5042" s="5">
        <v>696</v>
      </c>
      <c r="J5042" s="2" t="s">
        <v>23564</v>
      </c>
      <c r="K5042" s="64" t="s">
        <v>23378</v>
      </c>
      <c r="L5042" s="64">
        <v>0.97030000000000005</v>
      </c>
      <c r="M5042" s="64">
        <v>0.94540000000000002</v>
      </c>
      <c r="N5042" s="6" t="s">
        <v>760</v>
      </c>
      <c r="O5042" s="5">
        <v>0.66666700000000001</v>
      </c>
      <c r="P5042" s="2">
        <v>0</v>
      </c>
      <c r="Q5042" s="2">
        <v>2.37445E-4</v>
      </c>
      <c r="R5042" s="2">
        <v>82.248000000000005</v>
      </c>
      <c r="S5042" s="2">
        <v>73.084999999999994</v>
      </c>
      <c r="T5042" s="2">
        <v>44.088999999999999</v>
      </c>
      <c r="U5042" s="2">
        <v>0.66666700000000001</v>
      </c>
      <c r="V5042" s="2">
        <v>0</v>
      </c>
      <c r="W5042" s="2">
        <v>2.37445E-4</v>
      </c>
      <c r="X5042" s="2">
        <v>82.248000000000005</v>
      </c>
      <c r="Y5042" s="2">
        <v>0.5</v>
      </c>
      <c r="Z5042" s="2">
        <v>0</v>
      </c>
      <c r="AA5042" s="2">
        <v>7.7413600000000003E-4</v>
      </c>
      <c r="AB5042" s="2">
        <v>72.433000000000007</v>
      </c>
      <c r="AC5042" s="2"/>
      <c r="AD5042" s="2" t="s">
        <v>202</v>
      </c>
      <c r="AE5042" s="2" t="s">
        <v>100</v>
      </c>
      <c r="AF5042" s="2" t="s">
        <v>23565</v>
      </c>
      <c r="AG5042" s="2" t="s">
        <v>26192</v>
      </c>
      <c r="AH5042" s="2" t="s">
        <v>3938</v>
      </c>
      <c r="AI5042" s="2" t="s">
        <v>1867</v>
      </c>
      <c r="AJ5042" s="2" t="s">
        <v>1868</v>
      </c>
      <c r="AK5042" s="2">
        <v>10</v>
      </c>
      <c r="AL5042" s="2">
        <v>4</v>
      </c>
      <c r="AM5042" s="2">
        <v>0.29552</v>
      </c>
      <c r="AN5042" s="2">
        <v>26317000</v>
      </c>
      <c r="AO5042" s="2">
        <v>17461000</v>
      </c>
      <c r="AP5042" s="2">
        <v>8856300</v>
      </c>
      <c r="AQ5042" s="2">
        <v>0</v>
      </c>
      <c r="AR5042" s="6">
        <v>1.2319E-2</v>
      </c>
      <c r="AS5042">
        <v>14176000</v>
      </c>
      <c r="AT5042">
        <v>2141900</v>
      </c>
      <c r="AU5042">
        <v>23.606310260000001</v>
      </c>
      <c r="AV5042">
        <v>21.39587908</v>
      </c>
      <c r="AW5042" s="21"/>
      <c r="AX5042" s="22"/>
      <c r="AY5042" s="22"/>
      <c r="AZ5042" s="22"/>
      <c r="BA5042" s="22" t="s">
        <v>453</v>
      </c>
      <c r="BB5042" s="22"/>
      <c r="BC5042" s="22"/>
      <c r="BD5042" s="22"/>
      <c r="BE5042" s="22"/>
      <c r="BF5042" s="22"/>
      <c r="BG5042" s="22"/>
      <c r="BH5042" s="22"/>
      <c r="BI5042" s="22"/>
      <c r="BJ5042" s="22"/>
      <c r="BK5042" s="22"/>
      <c r="BL5042" s="22"/>
      <c r="BM5042" s="22"/>
      <c r="BN5042" s="22"/>
      <c r="BO5042" s="22"/>
      <c r="BP5042" s="22"/>
      <c r="BQ5042" s="22"/>
      <c r="BR5042" s="22"/>
      <c r="BS5042" s="22"/>
      <c r="BT5042" s="22"/>
      <c r="BU5042" s="22"/>
      <c r="BV5042" s="22"/>
      <c r="BW5042" s="22"/>
      <c r="BX5042" s="22"/>
      <c r="BY5042" s="22"/>
      <c r="BZ5042" s="22"/>
      <c r="CA5042" s="22"/>
      <c r="CB5042" s="22"/>
      <c r="CC5042" s="22"/>
      <c r="CD5042" s="22"/>
      <c r="CE5042" s="22"/>
      <c r="CF5042" s="22"/>
      <c r="CG5042" s="22"/>
      <c r="CH5042" s="22"/>
      <c r="CI5042" s="22"/>
      <c r="CJ5042" s="22"/>
      <c r="CK5042" s="22" t="s">
        <v>124</v>
      </c>
      <c r="CL5042" s="22" t="s">
        <v>125</v>
      </c>
      <c r="CM5042" s="22" t="s">
        <v>124</v>
      </c>
      <c r="CN5042" s="23"/>
    </row>
    <row r="5043" spans="1:92" x14ac:dyDescent="0.3">
      <c r="A5043" s="3">
        <v>2036</v>
      </c>
      <c r="B5043" s="5" t="s">
        <v>442</v>
      </c>
      <c r="C5043" s="2" t="s">
        <v>442</v>
      </c>
      <c r="D5043" s="2" t="s">
        <v>442</v>
      </c>
      <c r="E5043" s="2" t="s">
        <v>443</v>
      </c>
      <c r="F5043" s="2">
        <v>2951</v>
      </c>
      <c r="G5043" s="2" t="s">
        <v>444</v>
      </c>
      <c r="H5043" s="6" t="s">
        <v>445</v>
      </c>
      <c r="I5043" s="5">
        <v>631</v>
      </c>
      <c r="J5043" s="2" t="s">
        <v>23569</v>
      </c>
      <c r="K5043" s="64" t="s">
        <v>23378</v>
      </c>
      <c r="L5043" s="64">
        <v>0.74590000000000001</v>
      </c>
      <c r="M5043" s="64">
        <v>0.86280000000000001</v>
      </c>
      <c r="N5043" s="6" t="s">
        <v>760</v>
      </c>
      <c r="O5043" s="5">
        <v>1</v>
      </c>
      <c r="P5043" s="2">
        <v>222.25</v>
      </c>
      <c r="Q5043" s="2">
        <v>0</v>
      </c>
      <c r="R5043" s="2">
        <v>336.62</v>
      </c>
      <c r="S5043" s="2">
        <v>326.89999999999998</v>
      </c>
      <c r="T5043" s="2">
        <v>230.45</v>
      </c>
      <c r="U5043" s="2">
        <v>1</v>
      </c>
      <c r="V5043" s="2">
        <v>222.25</v>
      </c>
      <c r="W5043" s="2">
        <v>0</v>
      </c>
      <c r="X5043" s="2">
        <v>312.35000000000002</v>
      </c>
      <c r="Y5043" s="2">
        <v>1</v>
      </c>
      <c r="Z5043" s="2">
        <v>71.022000000000006</v>
      </c>
      <c r="AA5043" s="2">
        <v>0</v>
      </c>
      <c r="AB5043" s="2">
        <v>336.62</v>
      </c>
      <c r="AC5043" s="2"/>
      <c r="AD5043" s="2" t="s">
        <v>202</v>
      </c>
      <c r="AE5043" s="2" t="s">
        <v>100</v>
      </c>
      <c r="AF5043" s="2" t="s">
        <v>23570</v>
      </c>
      <c r="AG5043" s="2" t="s">
        <v>26193</v>
      </c>
      <c r="AH5043" s="2" t="s">
        <v>557</v>
      </c>
      <c r="AI5043" s="2" t="s">
        <v>11064</v>
      </c>
      <c r="AJ5043" s="2" t="s">
        <v>11065</v>
      </c>
      <c r="AK5043" s="2">
        <v>7</v>
      </c>
      <c r="AL5043" s="2">
        <v>4</v>
      </c>
      <c r="AM5043" s="2">
        <v>-0.93269000000000002</v>
      </c>
      <c r="AN5043" s="2">
        <v>1965100000</v>
      </c>
      <c r="AO5043" s="2">
        <v>1643400000</v>
      </c>
      <c r="AP5043" s="2">
        <v>321740000</v>
      </c>
      <c r="AQ5043" s="2">
        <v>0</v>
      </c>
      <c r="AR5043" s="6">
        <v>5.4038999999999997E-2</v>
      </c>
      <c r="AS5043">
        <v>86096000</v>
      </c>
      <c r="AT5043">
        <v>127910000</v>
      </c>
      <c r="AU5043">
        <v>25.979092690000002</v>
      </c>
      <c r="AV5043">
        <v>27.644121009999999</v>
      </c>
      <c r="AW5043" s="21" t="s">
        <v>452</v>
      </c>
      <c r="AX5043" s="22"/>
      <c r="AY5043" s="22"/>
      <c r="AZ5043" s="22"/>
      <c r="BA5043" s="22" t="s">
        <v>453</v>
      </c>
      <c r="BB5043" s="22"/>
      <c r="BC5043" s="22"/>
      <c r="BD5043" s="22"/>
      <c r="BE5043" s="22"/>
      <c r="BF5043" s="22"/>
      <c r="BG5043" s="22"/>
      <c r="BH5043" s="22"/>
      <c r="BI5043" s="22"/>
      <c r="BJ5043" s="22"/>
      <c r="BK5043" s="22"/>
      <c r="BL5043" s="22"/>
      <c r="BM5043" s="22"/>
      <c r="BN5043" s="22"/>
      <c r="BO5043" s="22"/>
      <c r="BP5043" s="22"/>
      <c r="BQ5043" s="22"/>
      <c r="BR5043" s="22"/>
      <c r="BS5043" s="22"/>
      <c r="BT5043" s="22"/>
      <c r="BU5043" s="22"/>
      <c r="BV5043" s="22"/>
      <c r="BW5043" s="22"/>
      <c r="BX5043" s="22"/>
      <c r="BY5043" s="22"/>
      <c r="BZ5043" s="22"/>
      <c r="CA5043" s="22"/>
      <c r="CB5043" s="22"/>
      <c r="CC5043" s="22"/>
      <c r="CD5043" s="22"/>
      <c r="CE5043" s="22"/>
      <c r="CF5043" s="22"/>
      <c r="CG5043" s="22"/>
      <c r="CH5043" s="22"/>
      <c r="CI5043" s="22"/>
      <c r="CJ5043" s="22"/>
      <c r="CK5043" s="22" t="s">
        <v>124</v>
      </c>
      <c r="CL5043" s="22" t="s">
        <v>125</v>
      </c>
      <c r="CM5043" s="22" t="s">
        <v>124</v>
      </c>
      <c r="CN5043" s="23" t="s">
        <v>167</v>
      </c>
    </row>
    <row r="5044" spans="1:92" x14ac:dyDescent="0.3">
      <c r="A5044" s="3">
        <v>2039</v>
      </c>
      <c r="B5044" s="5" t="s">
        <v>126</v>
      </c>
      <c r="C5044" s="2" t="s">
        <v>126</v>
      </c>
      <c r="D5044" s="2" t="s">
        <v>126</v>
      </c>
      <c r="E5044" s="2" t="s">
        <v>127</v>
      </c>
      <c r="F5044" s="2">
        <v>483</v>
      </c>
      <c r="G5044" s="2" t="s">
        <v>128</v>
      </c>
      <c r="H5044" s="6" t="s">
        <v>129</v>
      </c>
      <c r="I5044" s="5">
        <v>2179</v>
      </c>
      <c r="J5044" s="2" t="s">
        <v>24342</v>
      </c>
      <c r="K5044" s="64" t="s">
        <v>23378</v>
      </c>
      <c r="L5044" s="64">
        <v>0.77549999999999997</v>
      </c>
      <c r="M5044" s="64">
        <v>0.95289999999999997</v>
      </c>
      <c r="N5044" s="6" t="s">
        <v>802</v>
      </c>
      <c r="O5044" s="5">
        <v>1</v>
      </c>
      <c r="P5044" s="2">
        <v>214.864</v>
      </c>
      <c r="Q5044" s="2">
        <v>0</v>
      </c>
      <c r="R5044" s="2">
        <v>319.88</v>
      </c>
      <c r="S5044" s="2">
        <v>292.16000000000003</v>
      </c>
      <c r="T5044" s="2">
        <v>291.91000000000003</v>
      </c>
      <c r="U5044" s="2">
        <v>1</v>
      </c>
      <c r="V5044" s="2">
        <v>214.864</v>
      </c>
      <c r="W5044" s="2">
        <v>0</v>
      </c>
      <c r="X5044" s="2">
        <v>301.36</v>
      </c>
      <c r="Y5044" s="2">
        <v>1</v>
      </c>
      <c r="Z5044" s="2">
        <v>319.87799999999999</v>
      </c>
      <c r="AA5044" s="2">
        <v>0</v>
      </c>
      <c r="AB5044" s="2">
        <v>319.88</v>
      </c>
      <c r="AC5044" s="2"/>
      <c r="AD5044" s="2" t="s">
        <v>202</v>
      </c>
      <c r="AE5044" s="2" t="s">
        <v>100</v>
      </c>
      <c r="AF5044" s="2" t="s">
        <v>24343</v>
      </c>
      <c r="AG5044" s="2" t="s">
        <v>26194</v>
      </c>
      <c r="AH5044" s="2" t="s">
        <v>1318</v>
      </c>
      <c r="AI5044" s="2" t="s">
        <v>26195</v>
      </c>
      <c r="AJ5044" s="2" t="s">
        <v>26196</v>
      </c>
      <c r="AK5044" s="2">
        <v>5</v>
      </c>
      <c r="AL5044" s="2">
        <v>5</v>
      </c>
      <c r="AM5044" s="2">
        <v>-0.1825</v>
      </c>
      <c r="AN5044" s="2">
        <v>2835200000</v>
      </c>
      <c r="AO5044" s="2">
        <v>2789400000</v>
      </c>
      <c r="AP5044" s="2">
        <v>45816000</v>
      </c>
      <c r="AQ5044" s="2">
        <v>0</v>
      </c>
      <c r="AR5044" s="6">
        <v>16.268000000000001</v>
      </c>
      <c r="AS5044">
        <v>35595000</v>
      </c>
      <c r="AT5044">
        <v>56513000</v>
      </c>
      <c r="AU5044">
        <v>24.711172640000001</v>
      </c>
      <c r="AV5044">
        <v>26.490835870000002</v>
      </c>
      <c r="AW5044" s="21"/>
      <c r="AX5044" s="22"/>
      <c r="AY5044" s="22"/>
      <c r="AZ5044" s="22"/>
      <c r="BA5044" s="22" t="s">
        <v>136</v>
      </c>
      <c r="BB5044" s="22"/>
      <c r="BC5044" s="22"/>
      <c r="BD5044" s="22"/>
      <c r="BE5044" s="22"/>
      <c r="BF5044" s="22"/>
      <c r="BG5044" s="22"/>
      <c r="BH5044" s="22"/>
      <c r="BI5044" s="22"/>
      <c r="BJ5044" s="22"/>
      <c r="BK5044" s="22"/>
      <c r="BL5044" s="22"/>
      <c r="BM5044" s="22"/>
      <c r="BN5044" s="22"/>
      <c r="BO5044" s="22"/>
      <c r="BP5044" s="22"/>
      <c r="BQ5044" s="22"/>
      <c r="BR5044" s="22"/>
      <c r="BS5044" s="22"/>
      <c r="BT5044" s="22"/>
      <c r="BU5044" s="22"/>
      <c r="BV5044" s="22"/>
      <c r="BW5044" s="22"/>
      <c r="BX5044" s="22"/>
      <c r="BY5044" s="22"/>
      <c r="BZ5044" s="22"/>
      <c r="CA5044" s="22"/>
      <c r="CB5044" s="22"/>
      <c r="CC5044" s="22"/>
      <c r="CD5044" s="22"/>
      <c r="CE5044" s="22"/>
      <c r="CF5044" s="22"/>
      <c r="CG5044" s="22"/>
      <c r="CH5044" s="22"/>
      <c r="CI5044" s="22"/>
      <c r="CJ5044" s="22"/>
      <c r="CK5044" s="22" t="s">
        <v>124</v>
      </c>
      <c r="CL5044" s="22" t="s">
        <v>125</v>
      </c>
      <c r="CM5044" s="22" t="s">
        <v>124</v>
      </c>
      <c r="CN5044" s="23"/>
    </row>
    <row r="5045" spans="1:92" x14ac:dyDescent="0.3">
      <c r="A5045" s="3">
        <v>2042</v>
      </c>
      <c r="B5045" s="5" t="s">
        <v>442</v>
      </c>
      <c r="C5045" s="2" t="s">
        <v>442</v>
      </c>
      <c r="D5045" s="2" t="s">
        <v>442</v>
      </c>
      <c r="E5045" s="2" t="s">
        <v>443</v>
      </c>
      <c r="F5045" s="2">
        <v>2951</v>
      </c>
      <c r="G5045" s="2" t="s">
        <v>444</v>
      </c>
      <c r="H5045" s="6" t="s">
        <v>445</v>
      </c>
      <c r="I5045" s="5">
        <v>674</v>
      </c>
      <c r="J5045" s="2" t="s">
        <v>26197</v>
      </c>
      <c r="K5045" s="64" t="s">
        <v>23378</v>
      </c>
      <c r="L5045" s="64">
        <v>0.93079999999999996</v>
      </c>
      <c r="M5045" s="64">
        <v>0.94369999999999998</v>
      </c>
      <c r="N5045" s="6" t="s">
        <v>760</v>
      </c>
      <c r="O5045" s="5">
        <v>1</v>
      </c>
      <c r="P5045" s="2">
        <v>50.8431</v>
      </c>
      <c r="Q5045" s="2">
        <v>1.4291400000000001E-4</v>
      </c>
      <c r="R5045" s="2">
        <v>103.14</v>
      </c>
      <c r="S5045" s="2">
        <v>69.266999999999996</v>
      </c>
      <c r="T5045" s="2">
        <v>50.843000000000004</v>
      </c>
      <c r="U5045" s="2">
        <v>1</v>
      </c>
      <c r="V5045" s="2">
        <v>50.8431</v>
      </c>
      <c r="W5045" s="2">
        <v>1.4291400000000001E-4</v>
      </c>
      <c r="X5045" s="2">
        <v>103.14</v>
      </c>
      <c r="Y5045" s="2"/>
      <c r="Z5045" s="2"/>
      <c r="AA5045" s="2"/>
      <c r="AB5045" s="2"/>
      <c r="AC5045" s="2"/>
      <c r="AD5045" s="2">
        <v>3</v>
      </c>
      <c r="AE5045" s="2" t="s">
        <v>100</v>
      </c>
      <c r="AF5045" s="2" t="s">
        <v>26198</v>
      </c>
      <c r="AG5045" s="2" t="s">
        <v>26199</v>
      </c>
      <c r="AH5045" s="2" t="s">
        <v>9900</v>
      </c>
      <c r="AI5045" s="2" t="s">
        <v>1872</v>
      </c>
      <c r="AJ5045" s="2" t="s">
        <v>1873</v>
      </c>
      <c r="AK5045" s="2">
        <v>1</v>
      </c>
      <c r="AL5045" s="2">
        <v>3</v>
      </c>
      <c r="AM5045" s="2">
        <v>-1.4168000000000001</v>
      </c>
      <c r="AN5045" s="2">
        <v>9964700000</v>
      </c>
      <c r="AO5045" s="2">
        <v>0</v>
      </c>
      <c r="AP5045" s="2">
        <v>0</v>
      </c>
      <c r="AQ5045" s="2">
        <v>9964700000</v>
      </c>
      <c r="AR5045" s="6" t="s">
        <v>113</v>
      </c>
      <c r="AS5045">
        <v>9964700000</v>
      </c>
      <c r="AT5045">
        <v>0</v>
      </c>
      <c r="AU5045">
        <v>32.855507279999998</v>
      </c>
      <c r="AW5045" s="21" t="s">
        <v>452</v>
      </c>
      <c r="AX5045" s="22"/>
      <c r="AY5045" s="22"/>
      <c r="AZ5045" s="22"/>
      <c r="BA5045" s="22" t="s">
        <v>453</v>
      </c>
      <c r="BB5045" s="22"/>
      <c r="BC5045" s="22"/>
      <c r="BD5045" s="22"/>
      <c r="BE5045" s="22"/>
      <c r="BF5045" s="22"/>
      <c r="BG5045" s="22"/>
      <c r="BH5045" s="22"/>
      <c r="BI5045" s="22"/>
      <c r="BJ5045" s="22"/>
      <c r="BK5045" s="22"/>
      <c r="BL5045" s="22"/>
      <c r="BM5045" s="22"/>
      <c r="BN5045" s="22"/>
      <c r="BO5045" s="22"/>
      <c r="BP5045" s="22"/>
      <c r="BQ5045" s="22"/>
      <c r="BR5045" s="22"/>
      <c r="BS5045" s="22"/>
      <c r="BT5045" s="22"/>
      <c r="BU5045" s="22"/>
      <c r="BV5045" s="22"/>
      <c r="BW5045" s="22"/>
      <c r="BX5045" s="22"/>
      <c r="BY5045" s="22"/>
      <c r="BZ5045" s="22"/>
      <c r="CA5045" s="22"/>
      <c r="CB5045" s="22"/>
      <c r="CC5045" s="22"/>
      <c r="CD5045" s="22"/>
      <c r="CE5045" s="22"/>
      <c r="CF5045" s="22"/>
      <c r="CG5045" s="22"/>
      <c r="CH5045" s="22"/>
      <c r="CI5045" s="22"/>
      <c r="CJ5045" s="22"/>
      <c r="CK5045" s="22"/>
      <c r="CL5045" s="22"/>
      <c r="CM5045" s="22"/>
      <c r="CN5045" s="23"/>
    </row>
    <row r="5046" spans="1:92" x14ac:dyDescent="0.3">
      <c r="A5046" s="3">
        <v>2043</v>
      </c>
      <c r="B5046" s="5" t="s">
        <v>126</v>
      </c>
      <c r="C5046" s="2" t="s">
        <v>126</v>
      </c>
      <c r="D5046" s="2" t="s">
        <v>126</v>
      </c>
      <c r="E5046" s="2" t="s">
        <v>127</v>
      </c>
      <c r="F5046" s="2">
        <v>483</v>
      </c>
      <c r="G5046" s="2" t="s">
        <v>128</v>
      </c>
      <c r="H5046" s="6" t="s">
        <v>129</v>
      </c>
      <c r="I5046" s="5">
        <v>13</v>
      </c>
      <c r="J5046" s="2" t="s">
        <v>26200</v>
      </c>
      <c r="K5046" s="64" t="s">
        <v>23378</v>
      </c>
      <c r="L5046" s="64">
        <v>0.76290000000000002</v>
      </c>
      <c r="M5046" s="64">
        <v>0.8538</v>
      </c>
      <c r="N5046" s="6" t="s">
        <v>802</v>
      </c>
      <c r="O5046" s="5">
        <v>1</v>
      </c>
      <c r="P5046" s="2">
        <v>81.345299999999995</v>
      </c>
      <c r="Q5046" s="14">
        <v>7.20009E-6</v>
      </c>
      <c r="R5046" s="2">
        <v>90.441999999999993</v>
      </c>
      <c r="S5046" s="2">
        <v>80.277000000000001</v>
      </c>
      <c r="T5046" s="2">
        <v>90.441999999999993</v>
      </c>
      <c r="U5046" s="2">
        <v>1</v>
      </c>
      <c r="V5046" s="2">
        <v>81.345299999999995</v>
      </c>
      <c r="W5046" s="14">
        <v>7.20009E-6</v>
      </c>
      <c r="X5046" s="2">
        <v>90.441999999999993</v>
      </c>
      <c r="Y5046" s="2">
        <v>1</v>
      </c>
      <c r="Z5046" s="2">
        <v>71.453599999999994</v>
      </c>
      <c r="AA5046" s="2">
        <v>6.0099600000000002E-4</v>
      </c>
      <c r="AB5046" s="2">
        <v>81.641999999999996</v>
      </c>
      <c r="AC5046" s="2"/>
      <c r="AD5046" s="2" t="s">
        <v>202</v>
      </c>
      <c r="AE5046" s="2" t="s">
        <v>100</v>
      </c>
      <c r="AF5046" s="2" t="s">
        <v>26201</v>
      </c>
      <c r="AG5046" s="2" t="s">
        <v>26202</v>
      </c>
      <c r="AH5046" s="2" t="s">
        <v>395</v>
      </c>
      <c r="AI5046" s="2" t="s">
        <v>26203</v>
      </c>
      <c r="AJ5046" s="2" t="s">
        <v>26204</v>
      </c>
      <c r="AK5046" s="2">
        <v>4</v>
      </c>
      <c r="AL5046" s="2">
        <v>4</v>
      </c>
      <c r="AM5046" s="2">
        <v>-0.1678</v>
      </c>
      <c r="AN5046" s="2">
        <v>54994000</v>
      </c>
      <c r="AO5046" s="2">
        <v>17794000</v>
      </c>
      <c r="AP5046" s="2">
        <v>37201000</v>
      </c>
      <c r="AQ5046" s="2">
        <v>0</v>
      </c>
      <c r="AR5046" s="6" t="s">
        <v>113</v>
      </c>
      <c r="AS5046">
        <v>42251000</v>
      </c>
      <c r="AT5046">
        <v>8325900</v>
      </c>
      <c r="AU5046">
        <v>25.024439170000001</v>
      </c>
      <c r="AV5046">
        <v>23.628145230000001</v>
      </c>
      <c r="AW5046" s="21"/>
      <c r="AX5046" s="22"/>
      <c r="AY5046" s="22"/>
      <c r="AZ5046" s="22"/>
      <c r="BA5046" s="22" t="s">
        <v>136</v>
      </c>
      <c r="BB5046" s="22"/>
      <c r="BC5046" s="22"/>
      <c r="BD5046" s="22"/>
      <c r="BE5046" s="22"/>
      <c r="BF5046" s="22"/>
      <c r="BG5046" s="22"/>
      <c r="BH5046" s="22"/>
      <c r="BI5046" s="22"/>
      <c r="BJ5046" s="22"/>
      <c r="BK5046" s="22"/>
      <c r="BL5046" s="22"/>
      <c r="BM5046" s="22"/>
      <c r="BN5046" s="22"/>
      <c r="BO5046" s="22"/>
      <c r="BP5046" s="22"/>
      <c r="BQ5046" s="22"/>
      <c r="BR5046" s="22"/>
      <c r="BS5046" s="22"/>
      <c r="BT5046" s="22"/>
      <c r="BU5046" s="22"/>
      <c r="BV5046" s="22"/>
      <c r="BW5046" s="22"/>
      <c r="BX5046" s="22"/>
      <c r="BY5046" s="22"/>
      <c r="BZ5046" s="22"/>
      <c r="CA5046" s="22"/>
      <c r="CB5046" s="22"/>
      <c r="CC5046" s="22"/>
      <c r="CD5046" s="22"/>
      <c r="CE5046" s="22"/>
      <c r="CF5046" s="22"/>
      <c r="CG5046" s="22"/>
      <c r="CH5046" s="22"/>
      <c r="CI5046" s="22"/>
      <c r="CJ5046" s="22"/>
      <c r="CK5046" s="22"/>
      <c r="CL5046" s="22"/>
      <c r="CM5046" s="22"/>
      <c r="CN5046" s="23"/>
    </row>
    <row r="5047" spans="1:92" x14ac:dyDescent="0.3">
      <c r="A5047" s="3">
        <v>2048</v>
      </c>
      <c r="B5047" s="5" t="s">
        <v>5650</v>
      </c>
      <c r="C5047" s="2" t="s">
        <v>5650</v>
      </c>
      <c r="D5047" s="2" t="s">
        <v>5650</v>
      </c>
      <c r="E5047" s="2" t="s">
        <v>5651</v>
      </c>
      <c r="F5047" s="2">
        <v>2973</v>
      </c>
      <c r="G5047" s="2" t="s">
        <v>5652</v>
      </c>
      <c r="H5047" s="6" t="s">
        <v>5653</v>
      </c>
      <c r="I5047" s="5">
        <v>1639</v>
      </c>
      <c r="J5047" s="2" t="s">
        <v>26205</v>
      </c>
      <c r="K5047" s="64" t="s">
        <v>23378</v>
      </c>
      <c r="L5047" s="64">
        <v>0.75470000000000004</v>
      </c>
      <c r="M5047" s="64">
        <v>0.59179999999999999</v>
      </c>
      <c r="N5047" s="6" t="s">
        <v>760</v>
      </c>
      <c r="O5047" s="5">
        <v>0.346752</v>
      </c>
      <c r="P5047" s="2">
        <v>0</v>
      </c>
      <c r="Q5047" s="2">
        <v>1.02479E-3</v>
      </c>
      <c r="R5047" s="2">
        <v>46.131999999999998</v>
      </c>
      <c r="S5047" s="2">
        <v>36.249000000000002</v>
      </c>
      <c r="T5047" s="2">
        <v>46.131999999999998</v>
      </c>
      <c r="U5047" s="2"/>
      <c r="V5047" s="2"/>
      <c r="W5047" s="2"/>
      <c r="X5047" s="2"/>
      <c r="Y5047" s="2">
        <v>0.346752</v>
      </c>
      <c r="Z5047" s="2">
        <v>0</v>
      </c>
      <c r="AA5047" s="2">
        <v>1.02479E-3</v>
      </c>
      <c r="AB5047" s="2">
        <v>46.131999999999998</v>
      </c>
      <c r="AC5047" s="2"/>
      <c r="AD5047" s="2"/>
      <c r="AE5047" s="2" t="s">
        <v>100</v>
      </c>
      <c r="AF5047" s="2" t="s">
        <v>26206</v>
      </c>
      <c r="AG5047" s="2" t="s">
        <v>26207</v>
      </c>
      <c r="AH5047" s="2" t="s">
        <v>981</v>
      </c>
      <c r="AI5047" s="2" t="s">
        <v>11084</v>
      </c>
      <c r="AJ5047" s="2" t="s">
        <v>11085</v>
      </c>
      <c r="AK5047" s="2">
        <v>23</v>
      </c>
      <c r="AL5047" s="2">
        <v>4</v>
      </c>
      <c r="AM5047" s="2">
        <v>-0.13431000000000001</v>
      </c>
      <c r="AN5047" s="2">
        <v>0</v>
      </c>
      <c r="AO5047" s="2">
        <v>0</v>
      </c>
      <c r="AP5047" s="2">
        <v>0</v>
      </c>
      <c r="AQ5047" s="2">
        <v>0</v>
      </c>
      <c r="AR5047" s="6">
        <v>0</v>
      </c>
      <c r="AS5047">
        <v>0</v>
      </c>
      <c r="AT5047">
        <v>0</v>
      </c>
      <c r="AW5047" s="21"/>
      <c r="AX5047" s="22"/>
      <c r="AY5047" s="22"/>
      <c r="AZ5047" s="22"/>
      <c r="BA5047" s="22" t="s">
        <v>5658</v>
      </c>
      <c r="BB5047" s="22"/>
      <c r="BC5047" s="22"/>
      <c r="BD5047" s="22"/>
      <c r="BE5047" s="22"/>
      <c r="BF5047" s="22"/>
      <c r="BG5047" s="22"/>
      <c r="BH5047" s="22"/>
      <c r="BI5047" s="22"/>
      <c r="BJ5047" s="22"/>
      <c r="BK5047" s="22"/>
      <c r="BL5047" s="22"/>
      <c r="BM5047" s="22"/>
      <c r="BN5047" s="22"/>
      <c r="BO5047" s="22"/>
      <c r="BP5047" s="22"/>
      <c r="BQ5047" s="22"/>
      <c r="BR5047" s="22"/>
      <c r="BS5047" s="22"/>
      <c r="BT5047" s="22"/>
      <c r="BU5047" s="22"/>
      <c r="BV5047" s="22" t="s">
        <v>11086</v>
      </c>
      <c r="BW5047" s="22"/>
      <c r="BX5047" s="22"/>
      <c r="BY5047" s="22"/>
      <c r="BZ5047" s="22"/>
      <c r="CA5047" s="22"/>
      <c r="CB5047" s="22"/>
      <c r="CC5047" s="22"/>
      <c r="CD5047" s="22"/>
      <c r="CE5047" s="22"/>
      <c r="CF5047" s="22"/>
      <c r="CG5047" s="22"/>
      <c r="CH5047" s="22"/>
      <c r="CI5047" s="22"/>
      <c r="CJ5047" s="22"/>
      <c r="CK5047" s="22"/>
      <c r="CL5047" s="22"/>
      <c r="CM5047" s="22"/>
      <c r="CN5047" s="23"/>
    </row>
    <row r="5048" spans="1:92" x14ac:dyDescent="0.3">
      <c r="A5048" s="3">
        <v>2054</v>
      </c>
      <c r="B5048" s="5" t="s">
        <v>26208</v>
      </c>
      <c r="C5048" s="2" t="s">
        <v>26208</v>
      </c>
      <c r="D5048" s="2" t="s">
        <v>26208</v>
      </c>
      <c r="E5048" s="2" t="s">
        <v>26209</v>
      </c>
      <c r="F5048" s="2">
        <v>494</v>
      </c>
      <c r="G5048" s="2" t="s">
        <v>26210</v>
      </c>
      <c r="H5048" s="6" t="s">
        <v>26211</v>
      </c>
      <c r="I5048" s="5">
        <v>641</v>
      </c>
      <c r="J5048" s="2" t="s">
        <v>26212</v>
      </c>
      <c r="K5048" s="64" t="s">
        <v>23378</v>
      </c>
      <c r="L5048" s="64">
        <v>0.20019999999999999</v>
      </c>
      <c r="M5048" s="64">
        <v>0.40660000000000002</v>
      </c>
      <c r="N5048" s="6" t="s">
        <v>802</v>
      </c>
      <c r="O5048" s="5">
        <v>1</v>
      </c>
      <c r="P5048" s="2">
        <v>53.828499999999998</v>
      </c>
      <c r="Q5048" s="2">
        <v>2.4217599999999998E-3</v>
      </c>
      <c r="R5048" s="2">
        <v>53.828000000000003</v>
      </c>
      <c r="S5048" s="2">
        <v>41.408000000000001</v>
      </c>
      <c r="T5048" s="2">
        <v>53.828000000000003</v>
      </c>
      <c r="U5048" s="2"/>
      <c r="V5048" s="2"/>
      <c r="W5048" s="2"/>
      <c r="X5048" s="2"/>
      <c r="Y5048" s="2">
        <v>1</v>
      </c>
      <c r="Z5048" s="2">
        <v>53.828499999999998</v>
      </c>
      <c r="AA5048" s="2">
        <v>2.4217599999999998E-3</v>
      </c>
      <c r="AB5048" s="2">
        <v>53.828000000000003</v>
      </c>
      <c r="AC5048" s="2"/>
      <c r="AD5048" s="2">
        <v>1</v>
      </c>
      <c r="AE5048" s="2" t="s">
        <v>100</v>
      </c>
      <c r="AF5048" s="2" t="s">
        <v>26213</v>
      </c>
      <c r="AG5048" s="2" t="s">
        <v>892</v>
      </c>
      <c r="AH5048" s="2" t="s">
        <v>2377</v>
      </c>
      <c r="AI5048" s="2" t="s">
        <v>26214</v>
      </c>
      <c r="AJ5048" s="2" t="s">
        <v>26215</v>
      </c>
      <c r="AK5048" s="2">
        <v>7</v>
      </c>
      <c r="AL5048" s="2">
        <v>3</v>
      </c>
      <c r="AM5048" s="2">
        <v>0.21343000000000001</v>
      </c>
      <c r="AN5048" s="2">
        <v>840350</v>
      </c>
      <c r="AO5048" s="2">
        <v>840350</v>
      </c>
      <c r="AP5048" s="2">
        <v>0</v>
      </c>
      <c r="AQ5048" s="2">
        <v>0</v>
      </c>
      <c r="AR5048" s="6" t="s">
        <v>113</v>
      </c>
      <c r="AS5048">
        <v>0</v>
      </c>
      <c r="AT5048">
        <v>840350</v>
      </c>
      <c r="AV5048">
        <v>19.774656650000001</v>
      </c>
      <c r="AW5048" s="21"/>
      <c r="AX5048" s="22"/>
      <c r="AY5048" s="22"/>
      <c r="AZ5048" s="22"/>
      <c r="BA5048" s="22"/>
      <c r="BB5048" s="22"/>
      <c r="BC5048" s="22"/>
      <c r="BD5048" s="22"/>
      <c r="BE5048" s="22"/>
      <c r="BF5048" s="22"/>
      <c r="BG5048" s="22"/>
      <c r="BH5048" s="22"/>
      <c r="BI5048" s="22"/>
      <c r="BJ5048" s="22"/>
      <c r="BK5048" s="22"/>
      <c r="BL5048" s="22"/>
      <c r="BM5048" s="22"/>
      <c r="BN5048" s="22"/>
      <c r="BO5048" s="22"/>
      <c r="BP5048" s="22"/>
      <c r="BQ5048" s="22"/>
      <c r="BR5048" s="22"/>
      <c r="BS5048" s="22"/>
      <c r="BT5048" s="22"/>
      <c r="BU5048" s="22"/>
      <c r="BV5048" s="22"/>
      <c r="BW5048" s="22"/>
      <c r="BX5048" s="22"/>
      <c r="BY5048" s="22"/>
      <c r="BZ5048" s="22"/>
      <c r="CA5048" s="22"/>
      <c r="CB5048" s="22"/>
      <c r="CC5048" s="22"/>
      <c r="CD5048" s="22"/>
      <c r="CE5048" s="22"/>
      <c r="CF5048" s="22"/>
      <c r="CG5048" s="22"/>
      <c r="CH5048" s="22"/>
      <c r="CI5048" s="22"/>
      <c r="CJ5048" s="22"/>
      <c r="CK5048" s="22"/>
      <c r="CL5048" s="22"/>
      <c r="CM5048" s="22"/>
      <c r="CN5048" s="23"/>
    </row>
    <row r="5049" spans="1:92" x14ac:dyDescent="0.3">
      <c r="A5049" s="3">
        <v>2056</v>
      </c>
      <c r="B5049" s="5" t="s">
        <v>26216</v>
      </c>
      <c r="C5049" s="2" t="s">
        <v>26216</v>
      </c>
      <c r="D5049" s="2" t="s">
        <v>26216</v>
      </c>
      <c r="E5049" s="2" t="s">
        <v>26217</v>
      </c>
      <c r="F5049" s="2">
        <v>497</v>
      </c>
      <c r="G5049" s="2" t="s">
        <v>26218</v>
      </c>
      <c r="H5049" s="6" t="s">
        <v>26219</v>
      </c>
      <c r="I5049" s="5">
        <v>334</v>
      </c>
      <c r="J5049" s="2" t="s">
        <v>26220</v>
      </c>
      <c r="K5049" s="64" t="s">
        <v>23378</v>
      </c>
      <c r="L5049" s="64">
        <v>0.41489999999999999</v>
      </c>
      <c r="M5049" s="64">
        <v>0.42880000000000001</v>
      </c>
      <c r="N5049" s="6" t="s">
        <v>802</v>
      </c>
      <c r="O5049" s="5">
        <v>1</v>
      </c>
      <c r="P5049" s="2">
        <v>164.447</v>
      </c>
      <c r="Q5049" s="14">
        <v>2.4492500000000002E-117</v>
      </c>
      <c r="R5049" s="2">
        <v>178.22</v>
      </c>
      <c r="S5049" s="2">
        <v>140.22</v>
      </c>
      <c r="T5049" s="2">
        <v>164.46</v>
      </c>
      <c r="U5049" s="2">
        <v>1</v>
      </c>
      <c r="V5049" s="2">
        <v>178.21799999999999</v>
      </c>
      <c r="W5049" s="14">
        <v>2.4492500000000002E-117</v>
      </c>
      <c r="X5049" s="2">
        <v>178.22</v>
      </c>
      <c r="Y5049" s="2">
        <v>1</v>
      </c>
      <c r="Z5049" s="2">
        <v>164.447</v>
      </c>
      <c r="AA5049" s="14">
        <v>2.202E-91</v>
      </c>
      <c r="AB5049" s="2">
        <v>164.46</v>
      </c>
      <c r="AC5049" s="2"/>
      <c r="AD5049" s="2">
        <v>1</v>
      </c>
      <c r="AE5049" s="2" t="s">
        <v>100</v>
      </c>
      <c r="AF5049" s="2" t="s">
        <v>26221</v>
      </c>
      <c r="AG5049" s="2" t="s">
        <v>892</v>
      </c>
      <c r="AH5049" s="2" t="s">
        <v>472</v>
      </c>
      <c r="AI5049" s="2" t="s">
        <v>26222</v>
      </c>
      <c r="AJ5049" s="2" t="s">
        <v>26223</v>
      </c>
      <c r="AK5049" s="2">
        <v>3</v>
      </c>
      <c r="AL5049" s="2">
        <v>3</v>
      </c>
      <c r="AM5049" s="2">
        <v>-2.2967000000000001E-2</v>
      </c>
      <c r="AN5049" s="2">
        <v>202220000</v>
      </c>
      <c r="AO5049" s="2">
        <v>202220000</v>
      </c>
      <c r="AP5049" s="2">
        <v>0</v>
      </c>
      <c r="AQ5049" s="2">
        <v>0</v>
      </c>
      <c r="AR5049" s="6" t="s">
        <v>113</v>
      </c>
      <c r="AS5049">
        <v>47703000</v>
      </c>
      <c r="AT5049">
        <v>16465000</v>
      </c>
      <c r="AU5049">
        <v>25.158408170000001</v>
      </c>
      <c r="AV5049">
        <v>24.675265199999998</v>
      </c>
      <c r="AW5049" s="21"/>
      <c r="AX5049" s="22"/>
      <c r="AY5049" s="22"/>
      <c r="AZ5049" s="22"/>
      <c r="BA5049" s="22"/>
      <c r="BB5049" s="22"/>
      <c r="BC5049" s="22"/>
      <c r="BD5049" s="22"/>
      <c r="BE5049" s="22"/>
      <c r="BF5049" s="22"/>
      <c r="BG5049" s="22"/>
      <c r="BH5049" s="22"/>
      <c r="BI5049" s="22"/>
      <c r="BJ5049" s="22"/>
      <c r="BK5049" s="22"/>
      <c r="BL5049" s="22"/>
      <c r="BM5049" s="22"/>
      <c r="BN5049" s="22"/>
      <c r="BO5049" s="22"/>
      <c r="BP5049" s="22"/>
      <c r="BQ5049" s="22"/>
      <c r="BR5049" s="22"/>
      <c r="BS5049" s="22"/>
      <c r="BT5049" s="22"/>
      <c r="BU5049" s="22"/>
      <c r="BV5049" s="22"/>
      <c r="BW5049" s="22"/>
      <c r="BX5049" s="22"/>
      <c r="BY5049" s="22"/>
      <c r="BZ5049" s="22"/>
      <c r="CA5049" s="22"/>
      <c r="CB5049" s="22"/>
      <c r="CC5049" s="22"/>
      <c r="CD5049" s="22"/>
      <c r="CE5049" s="22"/>
      <c r="CF5049" s="22"/>
      <c r="CG5049" s="22"/>
      <c r="CH5049" s="22"/>
      <c r="CI5049" s="22"/>
      <c r="CJ5049" s="22"/>
      <c r="CK5049" s="22"/>
      <c r="CL5049" s="22"/>
      <c r="CM5049" s="22" t="s">
        <v>124</v>
      </c>
      <c r="CN5049" s="23"/>
    </row>
    <row r="5050" spans="1:92" x14ac:dyDescent="0.3">
      <c r="A5050" s="3">
        <v>2061</v>
      </c>
      <c r="B5050" s="5" t="s">
        <v>11137</v>
      </c>
      <c r="C5050" s="2" t="s">
        <v>11137</v>
      </c>
      <c r="D5050" s="2" t="s">
        <v>11137</v>
      </c>
      <c r="E5050" s="2" t="s">
        <v>11138</v>
      </c>
      <c r="F5050" s="2">
        <v>3028</v>
      </c>
      <c r="G5050" s="2" t="s">
        <v>11139</v>
      </c>
      <c r="H5050" s="6" t="s">
        <v>11140</v>
      </c>
      <c r="I5050" s="5">
        <v>603</v>
      </c>
      <c r="J5050" s="2" t="s">
        <v>26224</v>
      </c>
      <c r="K5050" s="64" t="s">
        <v>23378</v>
      </c>
      <c r="L5050" s="64">
        <v>0.80500000000000005</v>
      </c>
      <c r="M5050" s="64">
        <v>0.77710000000000001</v>
      </c>
      <c r="N5050" s="6" t="s">
        <v>760</v>
      </c>
      <c r="O5050" s="5">
        <v>0.99434699999999998</v>
      </c>
      <c r="P5050" s="2">
        <v>22.4526</v>
      </c>
      <c r="Q5050" s="14">
        <v>5.33429E-5</v>
      </c>
      <c r="R5050" s="2">
        <v>105.19</v>
      </c>
      <c r="S5050" s="2">
        <v>79.849000000000004</v>
      </c>
      <c r="T5050" s="2">
        <v>76.727999999999994</v>
      </c>
      <c r="U5050" s="2">
        <v>0.99297999999999997</v>
      </c>
      <c r="V5050" s="2">
        <v>21.506</v>
      </c>
      <c r="W5050" s="2">
        <v>3.93901E-4</v>
      </c>
      <c r="X5050" s="2">
        <v>95.980999999999995</v>
      </c>
      <c r="Y5050" s="2">
        <v>0.99434699999999998</v>
      </c>
      <c r="Z5050" s="2">
        <v>22.4526</v>
      </c>
      <c r="AA5050" s="14">
        <v>5.33429E-5</v>
      </c>
      <c r="AB5050" s="2">
        <v>105.19</v>
      </c>
      <c r="AC5050" s="2"/>
      <c r="AD5050" s="2">
        <v>1</v>
      </c>
      <c r="AE5050" s="2" t="s">
        <v>100</v>
      </c>
      <c r="AF5050" s="2" t="s">
        <v>26225</v>
      </c>
      <c r="AG5050" s="2" t="s">
        <v>26226</v>
      </c>
      <c r="AH5050" s="2" t="s">
        <v>293</v>
      </c>
      <c r="AI5050" s="2" t="s">
        <v>26227</v>
      </c>
      <c r="AJ5050" s="2" t="s">
        <v>26228</v>
      </c>
      <c r="AK5050" s="2">
        <v>11</v>
      </c>
      <c r="AL5050" s="2">
        <v>3</v>
      </c>
      <c r="AM5050" s="2">
        <v>-0.57447999999999999</v>
      </c>
      <c r="AN5050" s="2">
        <v>152730000</v>
      </c>
      <c r="AO5050" s="2">
        <v>152730000</v>
      </c>
      <c r="AP5050" s="2">
        <v>0</v>
      </c>
      <c r="AQ5050" s="2">
        <v>0</v>
      </c>
      <c r="AR5050" s="6">
        <v>0.57674000000000003</v>
      </c>
      <c r="AS5050">
        <v>10266000</v>
      </c>
      <c r="AT5050">
        <v>20503000</v>
      </c>
      <c r="AU5050">
        <v>23.01702396</v>
      </c>
      <c r="AV5050">
        <v>24.876797230000001</v>
      </c>
      <c r="AW5050" s="21"/>
      <c r="AX5050" s="22"/>
      <c r="AY5050" s="22"/>
      <c r="AZ5050" s="22"/>
      <c r="BA5050" s="22" t="s">
        <v>11146</v>
      </c>
      <c r="BB5050" s="22"/>
      <c r="BC5050" s="22"/>
      <c r="BD5050" s="22"/>
      <c r="BE5050" s="22"/>
      <c r="BF5050" s="22"/>
      <c r="BG5050" s="22"/>
      <c r="BH5050" s="22"/>
      <c r="BI5050" s="22"/>
      <c r="BJ5050" s="22"/>
      <c r="BK5050" s="22"/>
      <c r="BL5050" s="22"/>
      <c r="BM5050" s="22"/>
      <c r="BN5050" s="22"/>
      <c r="BO5050" s="22"/>
      <c r="BP5050" s="22"/>
      <c r="BQ5050" s="22"/>
      <c r="BR5050" s="22"/>
      <c r="BS5050" s="22"/>
      <c r="BT5050" s="22"/>
      <c r="BU5050" s="22"/>
      <c r="BV5050" s="22"/>
      <c r="BW5050" s="22"/>
      <c r="BX5050" s="22"/>
      <c r="BY5050" s="22"/>
      <c r="BZ5050" s="22"/>
      <c r="CA5050" s="22"/>
      <c r="CB5050" s="22"/>
      <c r="CC5050" s="22"/>
      <c r="CD5050" s="22"/>
      <c r="CE5050" s="22"/>
      <c r="CF5050" s="22"/>
      <c r="CG5050" s="22"/>
      <c r="CH5050" s="22"/>
      <c r="CI5050" s="22"/>
      <c r="CJ5050" s="22"/>
      <c r="CK5050" s="22"/>
      <c r="CL5050" s="22"/>
      <c r="CM5050" s="22"/>
      <c r="CN5050" s="23"/>
    </row>
    <row r="5051" spans="1:92" x14ac:dyDescent="0.3">
      <c r="A5051" s="3">
        <v>2074</v>
      </c>
      <c r="B5051" s="5" t="s">
        <v>9469</v>
      </c>
      <c r="C5051" s="2" t="s">
        <v>9469</v>
      </c>
      <c r="D5051" s="2" t="s">
        <v>9469</v>
      </c>
      <c r="E5051" s="2" t="s">
        <v>9470</v>
      </c>
      <c r="F5051" s="2">
        <v>3062</v>
      </c>
      <c r="G5051" s="2" t="s">
        <v>9471</v>
      </c>
      <c r="H5051" s="6" t="s">
        <v>9472</v>
      </c>
      <c r="I5051" s="5">
        <v>197</v>
      </c>
      <c r="J5051" s="2" t="s">
        <v>25662</v>
      </c>
      <c r="K5051" s="64" t="s">
        <v>23378</v>
      </c>
      <c r="L5051" s="64">
        <v>0.48010000000000003</v>
      </c>
      <c r="M5051" s="64">
        <v>0.36720000000000003</v>
      </c>
      <c r="N5051" s="6" t="s">
        <v>760</v>
      </c>
      <c r="O5051" s="5">
        <v>0.93228299999999997</v>
      </c>
      <c r="P5051" s="2">
        <v>11.388500000000001</v>
      </c>
      <c r="Q5051" s="14">
        <v>1.4579100000000001E-7</v>
      </c>
      <c r="R5051" s="2">
        <v>124.23</v>
      </c>
      <c r="S5051" s="2">
        <v>82.251000000000005</v>
      </c>
      <c r="T5051" s="2">
        <v>124.23</v>
      </c>
      <c r="U5051" s="2">
        <v>0.93228299999999997</v>
      </c>
      <c r="V5051" s="2">
        <v>11.388500000000001</v>
      </c>
      <c r="W5051" s="14">
        <v>1.4579100000000001E-7</v>
      </c>
      <c r="X5051" s="2">
        <v>124.23</v>
      </c>
      <c r="Y5051" s="2"/>
      <c r="Z5051" s="2"/>
      <c r="AA5051" s="2"/>
      <c r="AB5051" s="2"/>
      <c r="AC5051" s="2"/>
      <c r="AD5051" s="2">
        <v>1</v>
      </c>
      <c r="AE5051" s="2" t="s">
        <v>100</v>
      </c>
      <c r="AF5051" s="2" t="s">
        <v>25663</v>
      </c>
      <c r="AG5051" s="2" t="s">
        <v>1877</v>
      </c>
      <c r="AH5051" s="2" t="s">
        <v>905</v>
      </c>
      <c r="AI5051" s="2" t="s">
        <v>26229</v>
      </c>
      <c r="AJ5051" s="2" t="s">
        <v>26230</v>
      </c>
      <c r="AK5051" s="2">
        <v>10</v>
      </c>
      <c r="AL5051" s="2">
        <v>2</v>
      </c>
      <c r="AM5051" s="2">
        <v>0.79471999999999998</v>
      </c>
      <c r="AN5051" s="2">
        <v>29431000</v>
      </c>
      <c r="AO5051" s="2">
        <v>29431000</v>
      </c>
      <c r="AP5051" s="2">
        <v>0</v>
      </c>
      <c r="AQ5051" s="2">
        <v>0</v>
      </c>
      <c r="AR5051" s="6">
        <v>6.7201999999999998E-2</v>
      </c>
      <c r="AS5051">
        <v>15301000</v>
      </c>
      <c r="AT5051">
        <v>0</v>
      </c>
      <c r="AU5051">
        <v>23.5962797</v>
      </c>
      <c r="AW5051" s="21"/>
      <c r="AX5051" s="22"/>
      <c r="AY5051" s="22"/>
      <c r="AZ5051" s="22"/>
      <c r="BA5051" s="22" t="s">
        <v>9478</v>
      </c>
      <c r="BB5051" s="22"/>
      <c r="BC5051" s="22"/>
      <c r="BD5051" s="22"/>
      <c r="BE5051" s="22"/>
      <c r="BF5051" s="22"/>
      <c r="BG5051" s="22"/>
      <c r="BH5051" s="22"/>
      <c r="BI5051" s="22"/>
      <c r="BJ5051" s="22"/>
      <c r="BK5051" s="22"/>
      <c r="BL5051" s="22"/>
      <c r="BM5051" s="22"/>
      <c r="BN5051" s="22"/>
      <c r="BO5051" s="22"/>
      <c r="BP5051" s="22"/>
      <c r="BQ5051" s="22"/>
      <c r="BR5051" s="22"/>
      <c r="BS5051" s="22"/>
      <c r="BT5051" s="22"/>
      <c r="BU5051" s="22"/>
      <c r="BV5051" s="22"/>
      <c r="BW5051" s="22"/>
      <c r="BX5051" s="22"/>
      <c r="BY5051" s="22"/>
      <c r="BZ5051" s="22"/>
      <c r="CA5051" s="22"/>
      <c r="CB5051" s="22"/>
      <c r="CC5051" s="22"/>
      <c r="CD5051" s="22"/>
      <c r="CE5051" s="22"/>
      <c r="CF5051" s="22"/>
      <c r="CG5051" s="22"/>
      <c r="CH5051" s="22"/>
      <c r="CI5051" s="22"/>
      <c r="CJ5051" s="22"/>
      <c r="CK5051" s="22" t="s">
        <v>124</v>
      </c>
      <c r="CL5051" s="22" t="s">
        <v>125</v>
      </c>
      <c r="CM5051" s="22" t="s">
        <v>124</v>
      </c>
      <c r="CN5051" s="23"/>
    </row>
    <row r="5052" spans="1:92" x14ac:dyDescent="0.3">
      <c r="A5052" s="3">
        <v>2082</v>
      </c>
      <c r="B5052" s="5" t="s">
        <v>465</v>
      </c>
      <c r="C5052" s="2" t="s">
        <v>465</v>
      </c>
      <c r="D5052" s="2" t="s">
        <v>465</v>
      </c>
      <c r="E5052" s="2" t="s">
        <v>466</v>
      </c>
      <c r="F5052" s="2">
        <v>3074</v>
      </c>
      <c r="G5052" s="2" t="s">
        <v>467</v>
      </c>
      <c r="H5052" s="6" t="s">
        <v>468</v>
      </c>
      <c r="I5052" s="5">
        <v>463</v>
      </c>
      <c r="J5052" s="2" t="s">
        <v>26231</v>
      </c>
      <c r="K5052" s="64" t="s">
        <v>23378</v>
      </c>
      <c r="L5052" s="64">
        <v>0.9415</v>
      </c>
      <c r="M5052" s="64">
        <v>0.9073</v>
      </c>
      <c r="N5052" s="6" t="s">
        <v>760</v>
      </c>
      <c r="O5052" s="5">
        <v>1</v>
      </c>
      <c r="P5052" s="2">
        <v>122.202</v>
      </c>
      <c r="Q5052" s="14">
        <v>1.44988E-40</v>
      </c>
      <c r="R5052" s="2">
        <v>125.11</v>
      </c>
      <c r="S5052" s="2">
        <v>106.86</v>
      </c>
      <c r="T5052" s="2">
        <v>125.11</v>
      </c>
      <c r="U5052" s="2">
        <v>1</v>
      </c>
      <c r="V5052" s="2">
        <v>122.202</v>
      </c>
      <c r="W5052" s="14">
        <v>1.44988E-40</v>
      </c>
      <c r="X5052" s="2">
        <v>125.11</v>
      </c>
      <c r="Y5052" s="2">
        <v>0.99999000000000005</v>
      </c>
      <c r="Z5052" s="2">
        <v>49.8217</v>
      </c>
      <c r="AA5052" s="14">
        <v>1.6949400000000001E-10</v>
      </c>
      <c r="AB5052" s="2">
        <v>88.474000000000004</v>
      </c>
      <c r="AC5052" s="2"/>
      <c r="AD5052" s="2" t="s">
        <v>202</v>
      </c>
      <c r="AE5052" s="2" t="s">
        <v>100</v>
      </c>
      <c r="AF5052" s="2" t="s">
        <v>26232</v>
      </c>
      <c r="AG5052" s="2" t="s">
        <v>26233</v>
      </c>
      <c r="AH5052" s="2" t="s">
        <v>472</v>
      </c>
      <c r="AI5052" s="2" t="s">
        <v>26234</v>
      </c>
      <c r="AJ5052" s="2" t="s">
        <v>26235</v>
      </c>
      <c r="AK5052" s="2">
        <v>3</v>
      </c>
      <c r="AL5052" s="2">
        <v>4</v>
      </c>
      <c r="AM5052" s="2">
        <v>-0.98963999999999996</v>
      </c>
      <c r="AN5052" s="2">
        <v>610100000</v>
      </c>
      <c r="AO5052" s="2">
        <v>333480000</v>
      </c>
      <c r="AP5052" s="2">
        <v>276620000</v>
      </c>
      <c r="AQ5052" s="2">
        <v>0</v>
      </c>
      <c r="AR5052" s="6">
        <v>13.144</v>
      </c>
      <c r="AS5052">
        <v>243470000</v>
      </c>
      <c r="AT5052">
        <v>116420000</v>
      </c>
      <c r="AU5052">
        <v>27.46434056</v>
      </c>
      <c r="AV5052">
        <v>27.492281760000001</v>
      </c>
      <c r="AW5052" s="21"/>
      <c r="AX5052" s="22"/>
      <c r="AY5052" s="22"/>
      <c r="AZ5052" s="22"/>
      <c r="BA5052" s="22" t="s">
        <v>475</v>
      </c>
      <c r="BB5052" s="22"/>
      <c r="BC5052" s="22" t="s">
        <v>476</v>
      </c>
      <c r="BD5052" s="22"/>
      <c r="BE5052" s="22"/>
      <c r="BF5052" s="22"/>
      <c r="BG5052" s="22"/>
      <c r="BH5052" s="22"/>
      <c r="BI5052" s="22"/>
      <c r="BJ5052" s="22"/>
      <c r="BK5052" s="22"/>
      <c r="BL5052" s="22"/>
      <c r="BM5052" s="22"/>
      <c r="BN5052" s="22" t="s">
        <v>273</v>
      </c>
      <c r="BO5052" s="22"/>
      <c r="BP5052" s="22"/>
      <c r="BQ5052" s="22"/>
      <c r="BR5052" s="22"/>
      <c r="BS5052" s="22"/>
      <c r="BT5052" s="22"/>
      <c r="BU5052" s="22"/>
      <c r="BV5052" s="22"/>
      <c r="BW5052" s="22"/>
      <c r="BX5052" s="22"/>
      <c r="BY5052" s="22"/>
      <c r="BZ5052" s="22"/>
      <c r="CA5052" s="22"/>
      <c r="CB5052" s="22"/>
      <c r="CC5052" s="22"/>
      <c r="CD5052" s="22"/>
      <c r="CE5052" s="22"/>
      <c r="CF5052" s="22"/>
      <c r="CG5052" s="22"/>
      <c r="CH5052" s="22"/>
      <c r="CI5052" s="22"/>
      <c r="CJ5052" s="22"/>
      <c r="CK5052" s="22"/>
      <c r="CL5052" s="22"/>
      <c r="CM5052" s="22"/>
      <c r="CN5052" s="23"/>
    </row>
    <row r="5053" spans="1:92" x14ac:dyDescent="0.3">
      <c r="A5053" s="3">
        <v>2084</v>
      </c>
      <c r="B5053" s="5" t="s">
        <v>465</v>
      </c>
      <c r="C5053" s="2" t="s">
        <v>465</v>
      </c>
      <c r="D5053" s="2" t="s">
        <v>465</v>
      </c>
      <c r="E5053" s="2" t="s">
        <v>466</v>
      </c>
      <c r="F5053" s="2">
        <v>3074</v>
      </c>
      <c r="G5053" s="2" t="s">
        <v>467</v>
      </c>
      <c r="H5053" s="6" t="s">
        <v>468</v>
      </c>
      <c r="I5053" s="5">
        <v>470</v>
      </c>
      <c r="J5053" s="2" t="s">
        <v>26236</v>
      </c>
      <c r="K5053" s="64" t="s">
        <v>23378</v>
      </c>
      <c r="L5053" s="64">
        <v>0.96640000000000004</v>
      </c>
      <c r="M5053" s="64">
        <v>0.94550000000000001</v>
      </c>
      <c r="N5053" s="6" t="s">
        <v>760</v>
      </c>
      <c r="O5053" s="5">
        <v>1</v>
      </c>
      <c r="P5053" s="2">
        <v>118.89400000000001</v>
      </c>
      <c r="Q5053" s="14">
        <v>1.0406599999999999E-224</v>
      </c>
      <c r="R5053" s="2">
        <v>222.57</v>
      </c>
      <c r="S5053" s="2">
        <v>203.79</v>
      </c>
      <c r="T5053" s="2">
        <v>222.57</v>
      </c>
      <c r="U5053" s="2">
        <v>1</v>
      </c>
      <c r="V5053" s="2">
        <v>118.89400000000001</v>
      </c>
      <c r="W5053" s="14">
        <v>1.0406599999999999E-224</v>
      </c>
      <c r="X5053" s="2">
        <v>222.57</v>
      </c>
      <c r="Y5053" s="2">
        <v>1</v>
      </c>
      <c r="Z5053" s="2">
        <v>102.917</v>
      </c>
      <c r="AA5053" s="14">
        <v>3.24333E-185</v>
      </c>
      <c r="AB5053" s="2">
        <v>205.13</v>
      </c>
      <c r="AC5053" s="2"/>
      <c r="AD5053" s="2" t="s">
        <v>202</v>
      </c>
      <c r="AE5053" s="2" t="s">
        <v>100</v>
      </c>
      <c r="AF5053" s="2" t="s">
        <v>26237</v>
      </c>
      <c r="AG5053" s="2" t="s">
        <v>26238</v>
      </c>
      <c r="AH5053" s="2" t="s">
        <v>3256</v>
      </c>
      <c r="AI5053" s="2" t="s">
        <v>26239</v>
      </c>
      <c r="AJ5053" s="2" t="s">
        <v>26240</v>
      </c>
      <c r="AK5053" s="2">
        <v>10</v>
      </c>
      <c r="AL5053" s="2">
        <v>3</v>
      </c>
      <c r="AM5053" s="2">
        <v>-0.53166000000000002</v>
      </c>
      <c r="AN5053" s="2">
        <v>2284500000</v>
      </c>
      <c r="AO5053" s="2">
        <v>2007800000</v>
      </c>
      <c r="AP5053" s="2">
        <v>276620000</v>
      </c>
      <c r="AQ5053" s="2">
        <v>0</v>
      </c>
      <c r="AR5053" s="6">
        <v>4.6409000000000002</v>
      </c>
      <c r="AS5053">
        <v>328600000</v>
      </c>
      <c r="AT5053">
        <v>59230000</v>
      </c>
      <c r="AU5053">
        <v>27.903872830000001</v>
      </c>
      <c r="AV5053">
        <v>26.52266766</v>
      </c>
      <c r="AW5053" s="21"/>
      <c r="AX5053" s="22"/>
      <c r="AY5053" s="22"/>
      <c r="AZ5053" s="22"/>
      <c r="BA5053" s="22" t="s">
        <v>475</v>
      </c>
      <c r="BB5053" s="22"/>
      <c r="BC5053" s="22" t="s">
        <v>476</v>
      </c>
      <c r="BD5053" s="22"/>
      <c r="BE5053" s="22"/>
      <c r="BF5053" s="22"/>
      <c r="BG5053" s="22"/>
      <c r="BH5053" s="22"/>
      <c r="BI5053" s="22"/>
      <c r="BJ5053" s="22"/>
      <c r="BK5053" s="22"/>
      <c r="BL5053" s="22"/>
      <c r="BM5053" s="22"/>
      <c r="BN5053" s="22" t="s">
        <v>26241</v>
      </c>
      <c r="BO5053" s="22"/>
      <c r="BP5053" s="22"/>
      <c r="BQ5053" s="22"/>
      <c r="BR5053" s="22"/>
      <c r="BS5053" s="22"/>
      <c r="BT5053" s="22"/>
      <c r="BU5053" s="22"/>
      <c r="BV5053" s="22"/>
      <c r="BW5053" s="22"/>
      <c r="BX5053" s="22"/>
      <c r="BY5053" s="22"/>
      <c r="BZ5053" s="22"/>
      <c r="CA5053" s="22"/>
      <c r="CB5053" s="22"/>
      <c r="CC5053" s="22"/>
      <c r="CD5053" s="22"/>
      <c r="CE5053" s="22"/>
      <c r="CF5053" s="22"/>
      <c r="CG5053" s="22"/>
      <c r="CH5053" s="22"/>
      <c r="CI5053" s="22"/>
      <c r="CJ5053" s="22"/>
      <c r="CK5053" s="22" t="s">
        <v>124</v>
      </c>
      <c r="CL5053" s="22" t="s">
        <v>125</v>
      </c>
      <c r="CM5053" s="22" t="s">
        <v>124</v>
      </c>
      <c r="CN5053" s="23"/>
    </row>
    <row r="5054" spans="1:92" x14ac:dyDescent="0.3">
      <c r="A5054" s="3">
        <v>2087</v>
      </c>
      <c r="B5054" s="5" t="s">
        <v>4447</v>
      </c>
      <c r="C5054" s="2" t="s">
        <v>4447</v>
      </c>
      <c r="D5054" s="2" t="s">
        <v>4447</v>
      </c>
      <c r="E5054" s="2" t="s">
        <v>4448</v>
      </c>
      <c r="F5054" s="2">
        <v>513</v>
      </c>
      <c r="G5054" s="2" t="s">
        <v>4449</v>
      </c>
      <c r="H5054" s="6" t="s">
        <v>4450</v>
      </c>
      <c r="I5054" s="5">
        <v>882</v>
      </c>
      <c r="J5054" s="2" t="s">
        <v>23417</v>
      </c>
      <c r="K5054" s="64" t="s">
        <v>23378</v>
      </c>
      <c r="L5054" s="64">
        <v>0.64270000000000005</v>
      </c>
      <c r="M5054" s="64">
        <v>0.81699999999999995</v>
      </c>
      <c r="N5054" s="6" t="s">
        <v>802</v>
      </c>
      <c r="O5054" s="5">
        <v>0.999996</v>
      </c>
      <c r="P5054" s="2">
        <v>54.220799999999997</v>
      </c>
      <c r="Q5054" s="14">
        <v>3.5297100000000002E-28</v>
      </c>
      <c r="R5054" s="2">
        <v>109.77</v>
      </c>
      <c r="S5054" s="2">
        <v>93.501999999999995</v>
      </c>
      <c r="T5054" s="2">
        <v>59.429000000000002</v>
      </c>
      <c r="U5054" s="2">
        <v>0.999996</v>
      </c>
      <c r="V5054" s="2">
        <v>54.220799999999997</v>
      </c>
      <c r="W5054" s="14">
        <v>3.5297100000000002E-28</v>
      </c>
      <c r="X5054" s="2">
        <v>109.77</v>
      </c>
      <c r="Y5054" s="2">
        <v>0.99981600000000004</v>
      </c>
      <c r="Z5054" s="2">
        <v>37.352400000000003</v>
      </c>
      <c r="AA5054" s="14">
        <v>3.6939499999999998E-27</v>
      </c>
      <c r="AB5054" s="2">
        <v>83.022000000000006</v>
      </c>
      <c r="AC5054" s="2"/>
      <c r="AD5054" s="2" t="s">
        <v>218</v>
      </c>
      <c r="AE5054" s="2" t="s">
        <v>100</v>
      </c>
      <c r="AF5054" s="2" t="s">
        <v>23418</v>
      </c>
      <c r="AG5054" s="2" t="s">
        <v>26242</v>
      </c>
      <c r="AH5054" s="2" t="s">
        <v>841</v>
      </c>
      <c r="AI5054" s="2" t="s">
        <v>11210</v>
      </c>
      <c r="AJ5054" s="2" t="s">
        <v>11211</v>
      </c>
      <c r="AK5054" s="2">
        <v>27</v>
      </c>
      <c r="AL5054" s="2">
        <v>5</v>
      </c>
      <c r="AM5054" s="2">
        <v>-1.0861000000000001</v>
      </c>
      <c r="AN5054" s="2">
        <v>643820000</v>
      </c>
      <c r="AO5054" s="2">
        <v>51709000</v>
      </c>
      <c r="AP5054" s="2">
        <v>540170000</v>
      </c>
      <c r="AQ5054" s="2">
        <v>51944000</v>
      </c>
      <c r="AR5054" s="6">
        <v>0.56420000000000003</v>
      </c>
      <c r="AS5054">
        <v>11725000</v>
      </c>
      <c r="AT5054">
        <v>241030000</v>
      </c>
      <c r="AU5054">
        <v>23.105200809999999</v>
      </c>
      <c r="AV5054">
        <v>28.585955859999999</v>
      </c>
      <c r="AW5054" s="21"/>
      <c r="AX5054" s="22"/>
      <c r="AY5054" s="22"/>
      <c r="AZ5054" s="22"/>
      <c r="BA5054" s="22"/>
      <c r="BB5054" s="22"/>
      <c r="BC5054" s="22"/>
      <c r="BD5054" s="22"/>
      <c r="BE5054" s="22"/>
      <c r="BF5054" s="22"/>
      <c r="BG5054" s="22"/>
      <c r="BH5054" s="22"/>
      <c r="BI5054" s="22"/>
      <c r="BJ5054" s="22"/>
      <c r="BK5054" s="22"/>
      <c r="BL5054" s="22"/>
      <c r="BM5054" s="22"/>
      <c r="BN5054" s="22"/>
      <c r="BO5054" s="22"/>
      <c r="BP5054" s="22"/>
      <c r="BQ5054" s="22"/>
      <c r="BR5054" s="22"/>
      <c r="BS5054" s="22"/>
      <c r="BT5054" s="22"/>
      <c r="BU5054" s="22"/>
      <c r="BV5054" s="22"/>
      <c r="BW5054" s="22"/>
      <c r="BX5054" s="22"/>
      <c r="BY5054" s="22"/>
      <c r="BZ5054" s="22"/>
      <c r="CA5054" s="22"/>
      <c r="CB5054" s="22"/>
      <c r="CC5054" s="22"/>
      <c r="CD5054" s="22"/>
      <c r="CE5054" s="22"/>
      <c r="CF5054" s="22"/>
      <c r="CG5054" s="22"/>
      <c r="CH5054" s="22"/>
      <c r="CI5054" s="22"/>
      <c r="CJ5054" s="22"/>
      <c r="CK5054" s="22"/>
      <c r="CL5054" s="22"/>
      <c r="CM5054" s="22" t="s">
        <v>124</v>
      </c>
      <c r="CN5054" s="23"/>
    </row>
    <row r="5055" spans="1:92" x14ac:dyDescent="0.3">
      <c r="A5055" s="3">
        <v>2088</v>
      </c>
      <c r="B5055" s="5" t="s">
        <v>465</v>
      </c>
      <c r="C5055" s="2" t="s">
        <v>465</v>
      </c>
      <c r="D5055" s="2" t="s">
        <v>465</v>
      </c>
      <c r="E5055" s="2" t="s">
        <v>466</v>
      </c>
      <c r="F5055" s="2">
        <v>3074</v>
      </c>
      <c r="G5055" s="2" t="s">
        <v>467</v>
      </c>
      <c r="H5055" s="6" t="s">
        <v>468</v>
      </c>
      <c r="I5055" s="5">
        <v>454</v>
      </c>
      <c r="J5055" s="2" t="s">
        <v>26243</v>
      </c>
      <c r="K5055" s="64" t="s">
        <v>23378</v>
      </c>
      <c r="L5055" s="64">
        <v>0.92110000000000003</v>
      </c>
      <c r="M5055" s="64">
        <v>0.80479999999999996</v>
      </c>
      <c r="N5055" s="6" t="s">
        <v>760</v>
      </c>
      <c r="O5055" s="5">
        <v>0.99963500000000005</v>
      </c>
      <c r="P5055" s="2">
        <v>34.3733</v>
      </c>
      <c r="Q5055" s="2">
        <v>3.78393E-3</v>
      </c>
      <c r="R5055" s="2">
        <v>63.185000000000002</v>
      </c>
      <c r="S5055" s="2">
        <v>50.308</v>
      </c>
      <c r="T5055" s="2">
        <v>63.185000000000002</v>
      </c>
      <c r="U5055" s="2">
        <v>0.99963500000000005</v>
      </c>
      <c r="V5055" s="2">
        <v>34.3733</v>
      </c>
      <c r="W5055" s="2">
        <v>3.78393E-3</v>
      </c>
      <c r="X5055" s="2">
        <v>63.185000000000002</v>
      </c>
      <c r="Y5055" s="2"/>
      <c r="Z5055" s="2"/>
      <c r="AA5055" s="2"/>
      <c r="AB5055" s="2"/>
      <c r="AC5055" s="2"/>
      <c r="AD5055" s="2">
        <v>1</v>
      </c>
      <c r="AE5055" s="2" t="s">
        <v>100</v>
      </c>
      <c r="AF5055" s="2" t="s">
        <v>26244</v>
      </c>
      <c r="AG5055" s="2" t="s">
        <v>26245</v>
      </c>
      <c r="AH5055" s="2" t="s">
        <v>3593</v>
      </c>
      <c r="AI5055" s="2" t="s">
        <v>26246</v>
      </c>
      <c r="AJ5055" s="2" t="s">
        <v>26247</v>
      </c>
      <c r="AK5055" s="2">
        <v>8</v>
      </c>
      <c r="AL5055" s="2">
        <v>4</v>
      </c>
      <c r="AM5055" s="2">
        <v>-0.23735999999999999</v>
      </c>
      <c r="AN5055" s="2">
        <v>20271000</v>
      </c>
      <c r="AO5055" s="2">
        <v>20271000</v>
      </c>
      <c r="AP5055" s="2">
        <v>0</v>
      </c>
      <c r="AQ5055" s="2">
        <v>0</v>
      </c>
      <c r="AR5055" s="6" t="s">
        <v>113</v>
      </c>
      <c r="AS5055">
        <v>10965000</v>
      </c>
      <c r="AT5055">
        <v>0</v>
      </c>
      <c r="AU5055">
        <v>23.160592439999999</v>
      </c>
      <c r="AW5055" s="21"/>
      <c r="AX5055" s="22"/>
      <c r="AY5055" s="22"/>
      <c r="AZ5055" s="22"/>
      <c r="BA5055" s="22" t="s">
        <v>475</v>
      </c>
      <c r="BB5055" s="22"/>
      <c r="BC5055" s="22" t="s">
        <v>476</v>
      </c>
      <c r="BD5055" s="22"/>
      <c r="BE5055" s="22"/>
      <c r="BF5055" s="22"/>
      <c r="BG5055" s="22"/>
      <c r="BH5055" s="22"/>
      <c r="BI5055" s="22"/>
      <c r="BJ5055" s="22"/>
      <c r="BK5055" s="22"/>
      <c r="BL5055" s="22"/>
      <c r="BM5055" s="22"/>
      <c r="BN5055" s="22" t="s">
        <v>273</v>
      </c>
      <c r="BO5055" s="22"/>
      <c r="BP5055" s="22"/>
      <c r="BQ5055" s="22"/>
      <c r="BR5055" s="22"/>
      <c r="BS5055" s="22"/>
      <c r="BT5055" s="22"/>
      <c r="BU5055" s="22"/>
      <c r="BV5055" s="22"/>
      <c r="BW5055" s="22"/>
      <c r="BX5055" s="22"/>
      <c r="BY5055" s="22"/>
      <c r="BZ5055" s="22"/>
      <c r="CA5055" s="22"/>
      <c r="CB5055" s="22"/>
      <c r="CC5055" s="22"/>
      <c r="CD5055" s="22"/>
      <c r="CE5055" s="22"/>
      <c r="CF5055" s="22"/>
      <c r="CG5055" s="22"/>
      <c r="CH5055" s="22"/>
      <c r="CI5055" s="22"/>
      <c r="CJ5055" s="22"/>
      <c r="CK5055" s="22" t="s">
        <v>124</v>
      </c>
      <c r="CL5055" s="22" t="s">
        <v>125</v>
      </c>
      <c r="CM5055" s="22" t="s">
        <v>124</v>
      </c>
      <c r="CN5055" s="23"/>
    </row>
    <row r="5056" spans="1:92" x14ac:dyDescent="0.3">
      <c r="A5056" s="3">
        <v>2090</v>
      </c>
      <c r="B5056" s="5" t="s">
        <v>465</v>
      </c>
      <c r="C5056" s="2" t="s">
        <v>465</v>
      </c>
      <c r="D5056" s="2" t="s">
        <v>465</v>
      </c>
      <c r="E5056" s="2" t="s">
        <v>466</v>
      </c>
      <c r="F5056" s="2">
        <v>3074</v>
      </c>
      <c r="G5056" s="2" t="s">
        <v>467</v>
      </c>
      <c r="H5056" s="6" t="s">
        <v>468</v>
      </c>
      <c r="I5056" s="5">
        <v>614</v>
      </c>
      <c r="J5056" s="2" t="s">
        <v>26248</v>
      </c>
      <c r="K5056" s="64" t="s">
        <v>23378</v>
      </c>
      <c r="L5056" s="64">
        <v>0.93959999999999999</v>
      </c>
      <c r="M5056" s="64">
        <v>0.90169999999999995</v>
      </c>
      <c r="N5056" s="6" t="s">
        <v>760</v>
      </c>
      <c r="O5056" s="5">
        <v>1</v>
      </c>
      <c r="P5056" s="2">
        <v>184.95500000000001</v>
      </c>
      <c r="Q5056" s="14">
        <v>1.15787E-91</v>
      </c>
      <c r="R5056" s="2">
        <v>190.27</v>
      </c>
      <c r="S5056" s="2">
        <v>156.68</v>
      </c>
      <c r="T5056" s="2">
        <v>190.27</v>
      </c>
      <c r="U5056" s="2">
        <v>1</v>
      </c>
      <c r="V5056" s="2">
        <v>150.01300000000001</v>
      </c>
      <c r="W5056" s="14">
        <v>2.2227200000000001E-45</v>
      </c>
      <c r="X5056" s="2">
        <v>150.01</v>
      </c>
      <c r="Y5056" s="2">
        <v>1</v>
      </c>
      <c r="Z5056" s="2">
        <v>184.95500000000001</v>
      </c>
      <c r="AA5056" s="14">
        <v>1.15787E-91</v>
      </c>
      <c r="AB5056" s="2">
        <v>190.27</v>
      </c>
      <c r="AC5056" s="2"/>
      <c r="AD5056" s="2">
        <v>1</v>
      </c>
      <c r="AE5056" s="2" t="s">
        <v>100</v>
      </c>
      <c r="AF5056" s="2" t="s">
        <v>26249</v>
      </c>
      <c r="AG5056" s="2" t="s">
        <v>26250</v>
      </c>
      <c r="AH5056" s="2" t="s">
        <v>590</v>
      </c>
      <c r="AI5056" s="2" t="s">
        <v>26251</v>
      </c>
      <c r="AJ5056" s="2" t="s">
        <v>26252</v>
      </c>
      <c r="AK5056" s="2">
        <v>1</v>
      </c>
      <c r="AL5056" s="2">
        <v>2</v>
      </c>
      <c r="AM5056" s="2">
        <v>-0.35683999999999999</v>
      </c>
      <c r="AN5056" s="2">
        <v>1926800000</v>
      </c>
      <c r="AO5056" s="2">
        <v>1926800000</v>
      </c>
      <c r="AP5056" s="2">
        <v>0</v>
      </c>
      <c r="AQ5056" s="2">
        <v>0</v>
      </c>
      <c r="AR5056" s="6">
        <v>1.5798000000000001</v>
      </c>
      <c r="AS5056">
        <v>753550000</v>
      </c>
      <c r="AT5056">
        <v>158030000</v>
      </c>
      <c r="AU5056">
        <v>29.089329750000001</v>
      </c>
      <c r="AV5056">
        <v>27.891458629999999</v>
      </c>
      <c r="AW5056" s="21"/>
      <c r="AX5056" s="22"/>
      <c r="AY5056" s="22"/>
      <c r="AZ5056" s="22"/>
      <c r="BA5056" s="22" t="s">
        <v>475</v>
      </c>
      <c r="BB5056" s="22"/>
      <c r="BC5056" s="22" t="s">
        <v>476</v>
      </c>
      <c r="BD5056" s="22"/>
      <c r="BE5056" s="22"/>
      <c r="BF5056" s="22"/>
      <c r="BG5056" s="22"/>
      <c r="BH5056" s="22"/>
      <c r="BI5056" s="22"/>
      <c r="BJ5056" s="22"/>
      <c r="BK5056" s="22"/>
      <c r="BL5056" s="22"/>
      <c r="BM5056" s="22"/>
      <c r="BN5056" s="22" t="s">
        <v>273</v>
      </c>
      <c r="BO5056" s="22"/>
      <c r="BP5056" s="22"/>
      <c r="BQ5056" s="22"/>
      <c r="BR5056" s="22"/>
      <c r="BS5056" s="22"/>
      <c r="BT5056" s="22"/>
      <c r="BU5056" s="22"/>
      <c r="BV5056" s="22"/>
      <c r="BW5056" s="22"/>
      <c r="BX5056" s="22"/>
      <c r="BY5056" s="22"/>
      <c r="BZ5056" s="22"/>
      <c r="CA5056" s="22"/>
      <c r="CB5056" s="22"/>
      <c r="CC5056" s="22"/>
      <c r="CD5056" s="22"/>
      <c r="CE5056" s="22"/>
      <c r="CF5056" s="22"/>
      <c r="CG5056" s="22"/>
      <c r="CH5056" s="22"/>
      <c r="CI5056" s="22"/>
      <c r="CJ5056" s="22"/>
      <c r="CK5056" s="22" t="s">
        <v>124</v>
      </c>
      <c r="CL5056" s="22" t="s">
        <v>125</v>
      </c>
      <c r="CM5056" s="22" t="s">
        <v>124</v>
      </c>
      <c r="CN5056" s="23"/>
    </row>
    <row r="5057" spans="1:92" x14ac:dyDescent="0.3">
      <c r="A5057" s="3">
        <v>2093</v>
      </c>
      <c r="B5057" s="5" t="s">
        <v>4447</v>
      </c>
      <c r="C5057" s="2" t="s">
        <v>4447</v>
      </c>
      <c r="D5057" s="2" t="s">
        <v>4447</v>
      </c>
      <c r="E5057" s="2" t="s">
        <v>4448</v>
      </c>
      <c r="F5057" s="2">
        <v>513</v>
      </c>
      <c r="G5057" s="2" t="s">
        <v>4449</v>
      </c>
      <c r="H5057" s="6" t="s">
        <v>4450</v>
      </c>
      <c r="I5057" s="5">
        <v>908</v>
      </c>
      <c r="J5057" s="2" t="s">
        <v>25361</v>
      </c>
      <c r="K5057" s="64" t="s">
        <v>23378</v>
      </c>
      <c r="L5057" s="64">
        <v>0.6482</v>
      </c>
      <c r="M5057" s="64">
        <v>0.84370000000000001</v>
      </c>
      <c r="N5057" s="6" t="s">
        <v>802</v>
      </c>
      <c r="O5057" s="5">
        <v>1</v>
      </c>
      <c r="P5057" s="2">
        <v>76.411299999999997</v>
      </c>
      <c r="Q5057" s="14">
        <v>1.1186499999999999E-27</v>
      </c>
      <c r="R5057" s="2">
        <v>91.66</v>
      </c>
      <c r="S5057" s="2">
        <v>85.713999999999999</v>
      </c>
      <c r="T5057" s="2">
        <v>91.66</v>
      </c>
      <c r="U5057" s="2">
        <v>1</v>
      </c>
      <c r="V5057" s="2">
        <v>76.411299999999997</v>
      </c>
      <c r="W5057" s="14">
        <v>1.1186499999999999E-27</v>
      </c>
      <c r="X5057" s="2">
        <v>91.66</v>
      </c>
      <c r="Y5057" s="2">
        <v>0.99999899999999997</v>
      </c>
      <c r="Z5057" s="2">
        <v>62.829700000000003</v>
      </c>
      <c r="AA5057" s="14">
        <v>9.9899699999999992E-22</v>
      </c>
      <c r="AB5057" s="2">
        <v>78.835999999999999</v>
      </c>
      <c r="AC5057" s="2"/>
      <c r="AD5057" s="2" t="s">
        <v>99</v>
      </c>
      <c r="AE5057" s="2" t="s">
        <v>100</v>
      </c>
      <c r="AF5057" s="2" t="s">
        <v>25362</v>
      </c>
      <c r="AG5057" s="2" t="s">
        <v>3523</v>
      </c>
      <c r="AH5057" s="2" t="s">
        <v>110</v>
      </c>
      <c r="AI5057" s="2" t="s">
        <v>11207</v>
      </c>
      <c r="AJ5057" s="2" t="s">
        <v>11208</v>
      </c>
      <c r="AK5057" s="2">
        <v>31</v>
      </c>
      <c r="AL5057" s="2">
        <v>6</v>
      </c>
      <c r="AM5057" s="2">
        <v>-0.64419999999999999</v>
      </c>
      <c r="AN5057" s="2">
        <v>65142000</v>
      </c>
      <c r="AO5057" s="2">
        <v>0</v>
      </c>
      <c r="AP5057" s="2">
        <v>46851000</v>
      </c>
      <c r="AQ5057" s="2">
        <v>18291000</v>
      </c>
      <c r="AR5057" s="6">
        <v>4.2068000000000001E-2</v>
      </c>
      <c r="AS5057">
        <v>16011000</v>
      </c>
      <c r="AT5057">
        <v>11345000</v>
      </c>
      <c r="AU5057">
        <v>23.66810886</v>
      </c>
      <c r="AV5057">
        <v>24.007340710000001</v>
      </c>
      <c r="AW5057" s="21"/>
      <c r="AX5057" s="22"/>
      <c r="AY5057" s="22"/>
      <c r="AZ5057" s="22"/>
      <c r="BA5057" s="22"/>
      <c r="BB5057" s="22"/>
      <c r="BC5057" s="22"/>
      <c r="BD5057" s="22"/>
      <c r="BE5057" s="22"/>
      <c r="BF5057" s="22"/>
      <c r="BG5057" s="22"/>
      <c r="BH5057" s="22"/>
      <c r="BI5057" s="22"/>
      <c r="BJ5057" s="22"/>
      <c r="BK5057" s="22"/>
      <c r="BL5057" s="22"/>
      <c r="BM5057" s="22"/>
      <c r="BN5057" s="22"/>
      <c r="BO5057" s="22"/>
      <c r="BP5057" s="22"/>
      <c r="BQ5057" s="22"/>
      <c r="BR5057" s="22"/>
      <c r="BS5057" s="22"/>
      <c r="BT5057" s="22"/>
      <c r="BU5057" s="22"/>
      <c r="BV5057" s="22"/>
      <c r="BW5057" s="22"/>
      <c r="BX5057" s="22"/>
      <c r="BY5057" s="22"/>
      <c r="BZ5057" s="22"/>
      <c r="CA5057" s="22"/>
      <c r="CB5057" s="22"/>
      <c r="CC5057" s="22"/>
      <c r="CD5057" s="22"/>
      <c r="CE5057" s="22"/>
      <c r="CF5057" s="22"/>
      <c r="CG5057" s="22"/>
      <c r="CH5057" s="22"/>
      <c r="CI5057" s="22"/>
      <c r="CJ5057" s="22"/>
      <c r="CK5057" s="22"/>
      <c r="CL5057" s="22"/>
      <c r="CM5057" s="22" t="s">
        <v>124</v>
      </c>
      <c r="CN5057" s="23"/>
    </row>
    <row r="5058" spans="1:92" x14ac:dyDescent="0.3">
      <c r="A5058" s="3">
        <v>2113</v>
      </c>
      <c r="B5058" s="5" t="s">
        <v>26253</v>
      </c>
      <c r="C5058" s="2" t="s">
        <v>26253</v>
      </c>
      <c r="D5058" s="2" t="s">
        <v>26253</v>
      </c>
      <c r="E5058" s="2" t="s">
        <v>26254</v>
      </c>
      <c r="F5058" s="2">
        <v>3126</v>
      </c>
      <c r="G5058" s="2" t="s">
        <v>26255</v>
      </c>
      <c r="H5058" s="6" t="s">
        <v>26256</v>
      </c>
      <c r="I5058" s="5">
        <v>300</v>
      </c>
      <c r="J5058" s="2" t="s">
        <v>26257</v>
      </c>
      <c r="K5058" s="64" t="s">
        <v>23378</v>
      </c>
      <c r="L5058" s="64">
        <v>0.95030000000000003</v>
      </c>
      <c r="M5058" s="64">
        <v>0.75700000000000001</v>
      </c>
      <c r="N5058" s="6" t="s">
        <v>760</v>
      </c>
      <c r="O5058" s="5">
        <v>0.85171600000000003</v>
      </c>
      <c r="P5058" s="2">
        <v>7.6611900000000004</v>
      </c>
      <c r="Q5058" s="14">
        <v>3.17791E-6</v>
      </c>
      <c r="R5058" s="2">
        <v>82.36</v>
      </c>
      <c r="S5058" s="2">
        <v>64.343999999999994</v>
      </c>
      <c r="T5058" s="2">
        <v>82.36</v>
      </c>
      <c r="U5058" s="2">
        <v>0.85171600000000003</v>
      </c>
      <c r="V5058" s="2">
        <v>7.6611900000000004</v>
      </c>
      <c r="W5058" s="14">
        <v>3.17791E-6</v>
      </c>
      <c r="X5058" s="2">
        <v>82.36</v>
      </c>
      <c r="Y5058" s="2"/>
      <c r="Z5058" s="2"/>
      <c r="AA5058" s="2"/>
      <c r="AB5058" s="2"/>
      <c r="AC5058" s="2"/>
      <c r="AD5058" s="2">
        <v>1</v>
      </c>
      <c r="AE5058" s="2" t="s">
        <v>100</v>
      </c>
      <c r="AF5058" s="2" t="s">
        <v>26258</v>
      </c>
      <c r="AG5058" s="2" t="s">
        <v>26259</v>
      </c>
      <c r="AH5058" s="2" t="s">
        <v>5513</v>
      </c>
      <c r="AI5058" s="2" t="s">
        <v>26260</v>
      </c>
      <c r="AJ5058" s="2" t="s">
        <v>26261</v>
      </c>
      <c r="AK5058" s="2">
        <v>15</v>
      </c>
      <c r="AL5058" s="2">
        <v>4</v>
      </c>
      <c r="AM5058" s="2">
        <v>0.14387</v>
      </c>
      <c r="AN5058" s="2">
        <v>7433600</v>
      </c>
      <c r="AO5058" s="2">
        <v>7433600</v>
      </c>
      <c r="AP5058" s="2">
        <v>0</v>
      </c>
      <c r="AQ5058" s="2">
        <v>0</v>
      </c>
      <c r="AR5058" s="6" t="s">
        <v>113</v>
      </c>
      <c r="AS5058">
        <v>7433600</v>
      </c>
      <c r="AT5058">
        <v>0</v>
      </c>
      <c r="AU5058">
        <v>22.648985440000001</v>
      </c>
      <c r="AW5058" s="21"/>
      <c r="AX5058" s="22"/>
      <c r="AY5058" s="22"/>
      <c r="AZ5058" s="22"/>
      <c r="BA5058" s="22"/>
      <c r="BB5058" s="22"/>
      <c r="BC5058" s="22"/>
      <c r="BD5058" s="22"/>
      <c r="BE5058" s="22"/>
      <c r="BF5058" s="22"/>
      <c r="BG5058" s="22"/>
      <c r="BH5058" s="22"/>
      <c r="BI5058" s="22"/>
      <c r="BJ5058" s="22"/>
      <c r="BK5058" s="22"/>
      <c r="BL5058" s="22"/>
      <c r="BM5058" s="22"/>
      <c r="BN5058" s="22"/>
      <c r="BO5058" s="22"/>
      <c r="BP5058" s="22"/>
      <c r="BQ5058" s="22"/>
      <c r="BR5058" s="22"/>
      <c r="BS5058" s="22"/>
      <c r="BT5058" s="22"/>
      <c r="BU5058" s="22"/>
      <c r="BV5058" s="22"/>
      <c r="BW5058" s="22"/>
      <c r="BX5058" s="22"/>
      <c r="BY5058" s="22"/>
      <c r="BZ5058" s="22"/>
      <c r="CA5058" s="22"/>
      <c r="CB5058" s="22"/>
      <c r="CC5058" s="22"/>
      <c r="CD5058" s="22"/>
      <c r="CE5058" s="22"/>
      <c r="CF5058" s="22"/>
      <c r="CG5058" s="22"/>
      <c r="CH5058" s="22"/>
      <c r="CI5058" s="22"/>
      <c r="CJ5058" s="22"/>
      <c r="CK5058" s="22"/>
      <c r="CL5058" s="22"/>
      <c r="CM5058" s="22"/>
      <c r="CN5058" s="23"/>
    </row>
    <row r="5059" spans="1:92" x14ac:dyDescent="0.3">
      <c r="A5059" s="3">
        <v>2117</v>
      </c>
      <c r="B5059" s="5" t="s">
        <v>1925</v>
      </c>
      <c r="C5059" s="2" t="s">
        <v>1925</v>
      </c>
      <c r="D5059" s="2" t="s">
        <v>1925</v>
      </c>
      <c r="E5059" s="2" t="s">
        <v>1926</v>
      </c>
      <c r="F5059" s="2">
        <v>3145</v>
      </c>
      <c r="G5059" s="2" t="s">
        <v>1927</v>
      </c>
      <c r="H5059" s="6" t="s">
        <v>1928</v>
      </c>
      <c r="I5059" s="5">
        <v>632</v>
      </c>
      <c r="J5059" s="2" t="s">
        <v>26262</v>
      </c>
      <c r="K5059" s="64" t="s">
        <v>23378</v>
      </c>
      <c r="L5059" s="64">
        <v>0.50980000000000003</v>
      </c>
      <c r="M5059" s="64">
        <v>0.42799999999999999</v>
      </c>
      <c r="N5059" s="6" t="s">
        <v>760</v>
      </c>
      <c r="O5059" s="5">
        <v>0.53376999999999997</v>
      </c>
      <c r="P5059" s="2">
        <v>0.58754399999999996</v>
      </c>
      <c r="Q5059" s="14">
        <v>1.81007E-14</v>
      </c>
      <c r="R5059" s="2">
        <v>75.209999999999994</v>
      </c>
      <c r="S5059" s="2">
        <v>70.935000000000002</v>
      </c>
      <c r="T5059" s="2">
        <v>47.57</v>
      </c>
      <c r="U5059" s="2">
        <v>0.53376999999999997</v>
      </c>
      <c r="V5059" s="2">
        <v>0.58754399999999996</v>
      </c>
      <c r="W5059" s="14">
        <v>1.81007E-14</v>
      </c>
      <c r="X5059" s="2">
        <v>75.209999999999994</v>
      </c>
      <c r="Y5059" s="2"/>
      <c r="Z5059" s="2"/>
      <c r="AA5059" s="2"/>
      <c r="AB5059" s="2"/>
      <c r="AC5059" s="2"/>
      <c r="AD5059" s="2">
        <v>1</v>
      </c>
      <c r="AE5059" s="2" t="s">
        <v>100</v>
      </c>
      <c r="AF5059" s="2" t="s">
        <v>26263</v>
      </c>
      <c r="AG5059" s="2" t="s">
        <v>26264</v>
      </c>
      <c r="AH5059" s="2" t="s">
        <v>1548</v>
      </c>
      <c r="AI5059" s="2" t="s">
        <v>26265</v>
      </c>
      <c r="AJ5059" s="2" t="s">
        <v>26266</v>
      </c>
      <c r="AK5059" s="2">
        <v>15</v>
      </c>
      <c r="AL5059" s="2">
        <v>4</v>
      </c>
      <c r="AM5059" s="2">
        <v>-0.57067999999999997</v>
      </c>
      <c r="AN5059" s="2">
        <v>16220000</v>
      </c>
      <c r="AO5059" s="2">
        <v>16220000</v>
      </c>
      <c r="AP5059" s="2">
        <v>0</v>
      </c>
      <c r="AQ5059" s="2">
        <v>0</v>
      </c>
      <c r="AR5059" s="6">
        <v>0.26367000000000002</v>
      </c>
      <c r="AS5059">
        <v>16220000</v>
      </c>
      <c r="AT5059">
        <v>0</v>
      </c>
      <c r="AU5059">
        <v>23.67269258</v>
      </c>
      <c r="AW5059" s="21"/>
      <c r="AX5059" s="22"/>
      <c r="AY5059" s="22"/>
      <c r="AZ5059" s="22"/>
      <c r="BA5059" s="22" t="s">
        <v>1934</v>
      </c>
      <c r="BB5059" s="22"/>
      <c r="BC5059" s="22" t="s">
        <v>5826</v>
      </c>
      <c r="BD5059" s="22"/>
      <c r="BE5059" s="22"/>
      <c r="BF5059" s="22"/>
      <c r="BG5059" s="22"/>
      <c r="BH5059" s="22"/>
      <c r="BI5059" s="22"/>
      <c r="BJ5059" s="22"/>
      <c r="BK5059" s="22"/>
      <c r="BL5059" s="22"/>
      <c r="BM5059" s="22"/>
      <c r="BN5059" s="22"/>
      <c r="BO5059" s="22"/>
      <c r="BP5059" s="22"/>
      <c r="BQ5059" s="22"/>
      <c r="BR5059" s="22"/>
      <c r="BS5059" s="22"/>
      <c r="BT5059" s="22"/>
      <c r="BU5059" s="22"/>
      <c r="BV5059" s="22" t="s">
        <v>5827</v>
      </c>
      <c r="BW5059" s="22"/>
      <c r="BX5059" s="22"/>
      <c r="BY5059" s="22"/>
      <c r="BZ5059" s="22"/>
      <c r="CA5059" s="22"/>
      <c r="CB5059" s="22"/>
      <c r="CC5059" s="22"/>
      <c r="CD5059" s="22"/>
      <c r="CE5059" s="22"/>
      <c r="CF5059" s="22"/>
      <c r="CG5059" s="22"/>
      <c r="CH5059" s="22"/>
      <c r="CI5059" s="22"/>
      <c r="CJ5059" s="22"/>
      <c r="CK5059" s="22" t="s">
        <v>124</v>
      </c>
      <c r="CL5059" s="22" t="s">
        <v>125</v>
      </c>
      <c r="CM5059" s="22" t="s">
        <v>124</v>
      </c>
      <c r="CN5059" s="23"/>
    </row>
    <row r="5060" spans="1:92" x14ac:dyDescent="0.3">
      <c r="A5060" s="3">
        <v>2128</v>
      </c>
      <c r="B5060" s="5" t="s">
        <v>11297</v>
      </c>
      <c r="C5060" s="2" t="s">
        <v>11297</v>
      </c>
      <c r="D5060" s="2" t="s">
        <v>11297</v>
      </c>
      <c r="E5060" s="2" t="s">
        <v>11298</v>
      </c>
      <c r="F5060" s="2">
        <v>532</v>
      </c>
      <c r="G5060" s="2" t="s">
        <v>11299</v>
      </c>
      <c r="H5060" s="6" t="s">
        <v>11300</v>
      </c>
      <c r="I5060" s="5">
        <v>553</v>
      </c>
      <c r="J5060" s="2" t="s">
        <v>26267</v>
      </c>
      <c r="K5060" s="64" t="s">
        <v>23378</v>
      </c>
      <c r="L5060" s="64">
        <v>0.49399999999999999</v>
      </c>
      <c r="M5060" s="64">
        <v>0.4294</v>
      </c>
      <c r="N5060" s="6" t="s">
        <v>802</v>
      </c>
      <c r="O5060" s="5">
        <v>0.5</v>
      </c>
      <c r="P5060" s="2">
        <v>0</v>
      </c>
      <c r="Q5060" s="2">
        <v>3.7279099999999998E-4</v>
      </c>
      <c r="R5060" s="2">
        <v>62.203000000000003</v>
      </c>
      <c r="S5060" s="2">
        <v>56.993000000000002</v>
      </c>
      <c r="T5060" s="2">
        <v>40.844000000000001</v>
      </c>
      <c r="U5060" s="2"/>
      <c r="V5060" s="2"/>
      <c r="W5060" s="2"/>
      <c r="X5060" s="2"/>
      <c r="Y5060" s="2">
        <v>0.5</v>
      </c>
      <c r="Z5060" s="2">
        <v>0</v>
      </c>
      <c r="AA5060" s="2">
        <v>3.7279099999999998E-4</v>
      </c>
      <c r="AB5060" s="2">
        <v>62.203000000000003</v>
      </c>
      <c r="AC5060" s="2"/>
      <c r="AD5060" s="2">
        <v>1</v>
      </c>
      <c r="AE5060" s="2" t="s">
        <v>100</v>
      </c>
      <c r="AF5060" s="2" t="s">
        <v>26268</v>
      </c>
      <c r="AG5060" s="2" t="s">
        <v>892</v>
      </c>
      <c r="AH5060" s="2" t="s">
        <v>2090</v>
      </c>
      <c r="AI5060" s="2" t="s">
        <v>26269</v>
      </c>
      <c r="AJ5060" s="2" t="s">
        <v>26270</v>
      </c>
      <c r="AK5060" s="2">
        <v>16</v>
      </c>
      <c r="AL5060" s="2">
        <v>3</v>
      </c>
      <c r="AM5060" s="2">
        <v>-1.0755999999999999</v>
      </c>
      <c r="AN5060" s="2">
        <v>2695700</v>
      </c>
      <c r="AO5060" s="2">
        <v>2695700</v>
      </c>
      <c r="AP5060" s="2">
        <v>0</v>
      </c>
      <c r="AQ5060" s="2">
        <v>0</v>
      </c>
      <c r="AR5060" s="6" t="s">
        <v>113</v>
      </c>
      <c r="AS5060">
        <v>0</v>
      </c>
      <c r="AT5060">
        <v>1742800</v>
      </c>
      <c r="AV5060">
        <v>20.920527310000001</v>
      </c>
      <c r="AW5060" s="21"/>
      <c r="AX5060" s="22"/>
      <c r="AY5060" s="22"/>
      <c r="AZ5060" s="22"/>
      <c r="BA5060" s="22"/>
      <c r="BB5060" s="22"/>
      <c r="BC5060" s="22"/>
      <c r="BD5060" s="22"/>
      <c r="BE5060" s="22"/>
      <c r="BF5060" s="22"/>
      <c r="BG5060" s="22"/>
      <c r="BH5060" s="22"/>
      <c r="BI5060" s="22"/>
      <c r="BJ5060" s="22"/>
      <c r="BK5060" s="22"/>
      <c r="BL5060" s="22"/>
      <c r="BM5060" s="22"/>
      <c r="BN5060" s="22"/>
      <c r="BO5060" s="22"/>
      <c r="BP5060" s="22"/>
      <c r="BQ5060" s="22"/>
      <c r="BR5060" s="22"/>
      <c r="BS5060" s="22"/>
      <c r="BT5060" s="22"/>
      <c r="BU5060" s="22"/>
      <c r="BV5060" s="22"/>
      <c r="BW5060" s="22"/>
      <c r="BX5060" s="22"/>
      <c r="BY5060" s="22"/>
      <c r="BZ5060" s="22"/>
      <c r="CA5060" s="22"/>
      <c r="CB5060" s="22"/>
      <c r="CC5060" s="22"/>
      <c r="CD5060" s="22"/>
      <c r="CE5060" s="22"/>
      <c r="CF5060" s="22"/>
      <c r="CG5060" s="22"/>
      <c r="CH5060" s="22"/>
      <c r="CI5060" s="22"/>
      <c r="CJ5060" s="22"/>
      <c r="CK5060" s="22"/>
      <c r="CL5060" s="22"/>
      <c r="CM5060" s="22"/>
      <c r="CN5060" s="23"/>
    </row>
    <row r="5061" spans="1:92" x14ac:dyDescent="0.3">
      <c r="A5061" s="3">
        <v>2133</v>
      </c>
      <c r="B5061" s="5" t="s">
        <v>11315</v>
      </c>
      <c r="C5061" s="2" t="s">
        <v>11315</v>
      </c>
      <c r="D5061" s="2" t="s">
        <v>11315</v>
      </c>
      <c r="E5061" s="2" t="s">
        <v>11316</v>
      </c>
      <c r="F5061" s="2">
        <v>544</v>
      </c>
      <c r="G5061" s="2" t="s">
        <v>11317</v>
      </c>
      <c r="H5061" s="6" t="s">
        <v>11318</v>
      </c>
      <c r="I5061" s="5">
        <v>2088</v>
      </c>
      <c r="J5061" s="2" t="s">
        <v>26271</v>
      </c>
      <c r="K5061" s="64" t="s">
        <v>23378</v>
      </c>
      <c r="L5061" s="64">
        <v>0.88719999999999999</v>
      </c>
      <c r="M5061" s="64">
        <v>0.90700000000000003</v>
      </c>
      <c r="N5061" s="6" t="s">
        <v>802</v>
      </c>
      <c r="O5061" s="5">
        <v>0.99995000000000001</v>
      </c>
      <c r="P5061" s="2">
        <v>43.015099999999997</v>
      </c>
      <c r="Q5061" s="14">
        <v>9.9700200000000009E-35</v>
      </c>
      <c r="R5061" s="2">
        <v>123.99</v>
      </c>
      <c r="S5061" s="2">
        <v>106.13</v>
      </c>
      <c r="T5061" s="2">
        <v>123.99</v>
      </c>
      <c r="U5061" s="2">
        <v>0.99995000000000001</v>
      </c>
      <c r="V5061" s="2">
        <v>43.015099999999997</v>
      </c>
      <c r="W5061" s="14">
        <v>9.9700200000000009E-35</v>
      </c>
      <c r="X5061" s="2">
        <v>123.99</v>
      </c>
      <c r="Y5061" s="2">
        <v>0.99943300000000002</v>
      </c>
      <c r="Z5061" s="2">
        <v>32.465299999999999</v>
      </c>
      <c r="AA5061" s="14">
        <v>1.09072E-34</v>
      </c>
      <c r="AB5061" s="2">
        <v>123.43</v>
      </c>
      <c r="AC5061" s="2"/>
      <c r="AD5061" s="2">
        <v>1</v>
      </c>
      <c r="AE5061" s="2" t="s">
        <v>100</v>
      </c>
      <c r="AF5061" s="2" t="s">
        <v>26272</v>
      </c>
      <c r="AG5061" s="2" t="s">
        <v>892</v>
      </c>
      <c r="AH5061" s="2" t="s">
        <v>2314</v>
      </c>
      <c r="AI5061" s="2" t="s">
        <v>26273</v>
      </c>
      <c r="AJ5061" s="2" t="s">
        <v>26274</v>
      </c>
      <c r="AK5061" s="2">
        <v>13</v>
      </c>
      <c r="AL5061" s="2">
        <v>3</v>
      </c>
      <c r="AM5061" s="2">
        <v>-1.2436</v>
      </c>
      <c r="AN5061" s="2">
        <v>1107700000</v>
      </c>
      <c r="AO5061" s="2">
        <v>1107700000</v>
      </c>
      <c r="AP5061" s="2">
        <v>0</v>
      </c>
      <c r="AQ5061" s="2">
        <v>0</v>
      </c>
      <c r="AR5061" s="6" t="s">
        <v>113</v>
      </c>
      <c r="AS5061">
        <v>989260000</v>
      </c>
      <c r="AT5061">
        <v>109670000</v>
      </c>
      <c r="AU5061">
        <v>29.48102957</v>
      </c>
      <c r="AV5061">
        <v>27.368286439999999</v>
      </c>
      <c r="AW5061" s="21"/>
      <c r="AX5061" s="22"/>
      <c r="AY5061" s="22"/>
      <c r="AZ5061" s="22"/>
      <c r="BA5061" s="22" t="s">
        <v>11323</v>
      </c>
      <c r="BB5061" s="22"/>
      <c r="BC5061" s="22" t="s">
        <v>1572</v>
      </c>
      <c r="BD5061" s="22"/>
      <c r="BE5061" s="22"/>
      <c r="BF5061" s="22"/>
      <c r="BG5061" s="22"/>
      <c r="BH5061" s="22"/>
      <c r="BI5061" s="22"/>
      <c r="BJ5061" s="22"/>
      <c r="BK5061" s="22"/>
      <c r="BL5061" s="22"/>
      <c r="BM5061" s="22"/>
      <c r="BN5061" s="22"/>
      <c r="BO5061" s="22"/>
      <c r="BP5061" s="22"/>
      <c r="BQ5061" s="22"/>
      <c r="BR5061" s="22"/>
      <c r="BS5061" s="22"/>
      <c r="BT5061" s="22"/>
      <c r="BU5061" s="22"/>
      <c r="BV5061" s="22"/>
      <c r="BW5061" s="22"/>
      <c r="BX5061" s="22"/>
      <c r="BY5061" s="22"/>
      <c r="BZ5061" s="22"/>
      <c r="CA5061" s="22"/>
      <c r="CB5061" s="22"/>
      <c r="CC5061" s="22"/>
      <c r="CD5061" s="22"/>
      <c r="CE5061" s="22"/>
      <c r="CF5061" s="22"/>
      <c r="CG5061" s="22"/>
      <c r="CH5061" s="22"/>
      <c r="CI5061" s="22"/>
      <c r="CJ5061" s="22"/>
      <c r="CK5061" s="22"/>
      <c r="CL5061" s="22"/>
      <c r="CM5061" s="22"/>
      <c r="CN5061" s="23"/>
    </row>
    <row r="5062" spans="1:92" x14ac:dyDescent="0.3">
      <c r="A5062" s="3">
        <v>2134</v>
      </c>
      <c r="B5062" s="5" t="s">
        <v>26275</v>
      </c>
      <c r="C5062" s="2" t="s">
        <v>26275</v>
      </c>
      <c r="D5062" s="2" t="s">
        <v>26275</v>
      </c>
      <c r="E5062" s="2" t="s">
        <v>26276</v>
      </c>
      <c r="F5062" s="2">
        <v>3156</v>
      </c>
      <c r="G5062" s="2" t="s">
        <v>26277</v>
      </c>
      <c r="H5062" s="6" t="s">
        <v>26278</v>
      </c>
      <c r="I5062" s="5">
        <v>143</v>
      </c>
      <c r="J5062" s="2" t="s">
        <v>26279</v>
      </c>
      <c r="K5062" s="64" t="s">
        <v>23378</v>
      </c>
      <c r="L5062" s="64">
        <v>0.26090000000000002</v>
      </c>
      <c r="M5062" s="64">
        <v>0.4229</v>
      </c>
      <c r="N5062" s="6" t="s">
        <v>760</v>
      </c>
      <c r="O5062" s="5">
        <v>1</v>
      </c>
      <c r="P5062" s="2">
        <v>83.603200000000001</v>
      </c>
      <c r="Q5062" s="14">
        <v>3.66101E-13</v>
      </c>
      <c r="R5062" s="2">
        <v>96.286000000000001</v>
      </c>
      <c r="S5062" s="2">
        <v>84.09</v>
      </c>
      <c r="T5062" s="2">
        <v>96.286000000000001</v>
      </c>
      <c r="U5062" s="2">
        <v>1</v>
      </c>
      <c r="V5062" s="2">
        <v>83.603200000000001</v>
      </c>
      <c r="W5062" s="14">
        <v>3.66101E-13</v>
      </c>
      <c r="X5062" s="2">
        <v>96.286000000000001</v>
      </c>
      <c r="Y5062" s="2">
        <v>1</v>
      </c>
      <c r="Z5062" s="2">
        <v>74.615099999999998</v>
      </c>
      <c r="AA5062" s="14">
        <v>2.2679599999999999E-6</v>
      </c>
      <c r="AB5062" s="2">
        <v>80.683000000000007</v>
      </c>
      <c r="AC5062" s="2"/>
      <c r="AD5062" s="2">
        <v>1</v>
      </c>
      <c r="AE5062" s="2" t="s">
        <v>100</v>
      </c>
      <c r="AF5062" s="2" t="s">
        <v>26280</v>
      </c>
      <c r="AG5062" s="2" t="s">
        <v>868</v>
      </c>
      <c r="AH5062" s="2" t="s">
        <v>4593</v>
      </c>
      <c r="AI5062" s="2" t="s">
        <v>26281</v>
      </c>
      <c r="AJ5062" s="2" t="s">
        <v>26282</v>
      </c>
      <c r="AK5062" s="2">
        <v>9</v>
      </c>
      <c r="AL5062" s="2">
        <v>4</v>
      </c>
      <c r="AM5062" s="2">
        <v>-0.31900000000000001</v>
      </c>
      <c r="AN5062" s="2">
        <v>72663000</v>
      </c>
      <c r="AO5062" s="2">
        <v>72663000</v>
      </c>
      <c r="AP5062" s="2">
        <v>0</v>
      </c>
      <c r="AQ5062" s="2">
        <v>0</v>
      </c>
      <c r="AR5062" s="6">
        <v>0.29444999999999999</v>
      </c>
      <c r="AS5062">
        <v>48212000</v>
      </c>
      <c r="AT5062">
        <v>5096100</v>
      </c>
      <c r="AU5062">
        <v>25.23814264</v>
      </c>
      <c r="AV5062">
        <v>22.884582900000002</v>
      </c>
      <c r="AW5062" s="21"/>
      <c r="AX5062" s="22"/>
      <c r="AY5062" s="22"/>
      <c r="AZ5062" s="22"/>
      <c r="BA5062" s="22" t="s">
        <v>26283</v>
      </c>
      <c r="BB5062" s="22"/>
      <c r="BC5062" s="22"/>
      <c r="BD5062" s="22"/>
      <c r="BE5062" s="22"/>
      <c r="BF5062" s="22"/>
      <c r="BG5062" s="22"/>
      <c r="BH5062" s="22"/>
      <c r="BI5062" s="22"/>
      <c r="BJ5062" s="22"/>
      <c r="BK5062" s="22"/>
      <c r="BL5062" s="22"/>
      <c r="BM5062" s="22"/>
      <c r="BN5062" s="22"/>
      <c r="BO5062" s="22"/>
      <c r="BP5062" s="22"/>
      <c r="BQ5062" s="22"/>
      <c r="BR5062" s="22"/>
      <c r="BS5062" s="22"/>
      <c r="BT5062" s="22"/>
      <c r="BU5062" s="22"/>
      <c r="BV5062" s="22"/>
      <c r="BW5062" s="22"/>
      <c r="BX5062" s="22"/>
      <c r="BY5062" s="22"/>
      <c r="BZ5062" s="22"/>
      <c r="CA5062" s="22"/>
      <c r="CB5062" s="22"/>
      <c r="CC5062" s="22"/>
      <c r="CD5062" s="22"/>
      <c r="CE5062" s="22"/>
      <c r="CF5062" s="22"/>
      <c r="CG5062" s="22"/>
      <c r="CH5062" s="22"/>
      <c r="CI5062" s="22"/>
      <c r="CJ5062" s="22"/>
      <c r="CK5062" s="22" t="s">
        <v>124</v>
      </c>
      <c r="CL5062" s="22" t="s">
        <v>125</v>
      </c>
      <c r="CM5062" s="22" t="s">
        <v>124</v>
      </c>
      <c r="CN5062" s="23"/>
    </row>
    <row r="5063" spans="1:92" x14ac:dyDescent="0.3">
      <c r="A5063" s="3">
        <v>2137</v>
      </c>
      <c r="B5063" s="5" t="s">
        <v>11315</v>
      </c>
      <c r="C5063" s="2" t="s">
        <v>11315</v>
      </c>
      <c r="D5063" s="2" t="s">
        <v>11315</v>
      </c>
      <c r="E5063" s="2" t="s">
        <v>11316</v>
      </c>
      <c r="F5063" s="2">
        <v>544</v>
      </c>
      <c r="G5063" s="2" t="s">
        <v>11317</v>
      </c>
      <c r="H5063" s="6" t="s">
        <v>11318</v>
      </c>
      <c r="I5063" s="5">
        <v>49</v>
      </c>
      <c r="J5063" s="2" t="s">
        <v>26284</v>
      </c>
      <c r="K5063" s="64" t="s">
        <v>23378</v>
      </c>
      <c r="L5063" s="64">
        <v>0.7036</v>
      </c>
      <c r="M5063" s="64">
        <v>0.68179999999999996</v>
      </c>
      <c r="N5063" s="6" t="s">
        <v>802</v>
      </c>
      <c r="O5063" s="5">
        <v>1</v>
      </c>
      <c r="P5063" s="2">
        <v>153.05699999999999</v>
      </c>
      <c r="Q5063" s="14">
        <v>6.3778899999999999E-70</v>
      </c>
      <c r="R5063" s="2">
        <v>153.06</v>
      </c>
      <c r="S5063" s="2">
        <v>144.13</v>
      </c>
      <c r="T5063" s="2">
        <v>153.06</v>
      </c>
      <c r="U5063" s="2">
        <v>1</v>
      </c>
      <c r="V5063" s="2">
        <v>153.05699999999999</v>
      </c>
      <c r="W5063" s="14">
        <v>6.3778899999999999E-70</v>
      </c>
      <c r="X5063" s="2">
        <v>153.06</v>
      </c>
      <c r="Y5063" s="2">
        <v>1</v>
      </c>
      <c r="Z5063" s="2">
        <v>84.498800000000003</v>
      </c>
      <c r="AA5063" s="14">
        <v>2.8983700000000001E-6</v>
      </c>
      <c r="AB5063" s="2">
        <v>84.498999999999995</v>
      </c>
      <c r="AC5063" s="2"/>
      <c r="AD5063" s="2">
        <v>1</v>
      </c>
      <c r="AE5063" s="2" t="s">
        <v>100</v>
      </c>
      <c r="AF5063" s="2" t="s">
        <v>26285</v>
      </c>
      <c r="AG5063" s="2" t="s">
        <v>892</v>
      </c>
      <c r="AH5063" s="2" t="s">
        <v>590</v>
      </c>
      <c r="AI5063" s="2" t="s">
        <v>26286</v>
      </c>
      <c r="AJ5063" s="2" t="s">
        <v>26287</v>
      </c>
      <c r="AK5063" s="2">
        <v>1</v>
      </c>
      <c r="AL5063" s="2">
        <v>3</v>
      </c>
      <c r="AM5063" s="2">
        <v>7.5546000000000002E-2</v>
      </c>
      <c r="AN5063" s="2">
        <v>257320000</v>
      </c>
      <c r="AO5063" s="2">
        <v>257320000</v>
      </c>
      <c r="AP5063" s="2">
        <v>0</v>
      </c>
      <c r="AQ5063" s="2">
        <v>0</v>
      </c>
      <c r="AR5063" s="6" t="s">
        <v>113</v>
      </c>
      <c r="AS5063">
        <v>209460000</v>
      </c>
      <c r="AT5063">
        <v>43588000</v>
      </c>
      <c r="AU5063">
        <v>27.262881310000001</v>
      </c>
      <c r="AV5063">
        <v>26.095535120000001</v>
      </c>
      <c r="AW5063" s="21"/>
      <c r="AX5063" s="22"/>
      <c r="AY5063" s="22"/>
      <c r="AZ5063" s="22"/>
      <c r="BA5063" s="22" t="s">
        <v>11323</v>
      </c>
      <c r="BB5063" s="22"/>
      <c r="BC5063" s="22" t="s">
        <v>195</v>
      </c>
      <c r="BD5063" s="22"/>
      <c r="BE5063" s="22"/>
      <c r="BF5063" s="22"/>
      <c r="BG5063" s="22"/>
      <c r="BH5063" s="22"/>
      <c r="BI5063" s="22"/>
      <c r="BJ5063" s="22"/>
      <c r="BK5063" s="22"/>
      <c r="BL5063" s="22"/>
      <c r="BM5063" s="22"/>
      <c r="BN5063" s="22"/>
      <c r="BO5063" s="22"/>
      <c r="BP5063" s="22"/>
      <c r="BQ5063" s="22"/>
      <c r="BR5063" s="22"/>
      <c r="BS5063" s="22"/>
      <c r="BT5063" s="22"/>
      <c r="BU5063" s="22"/>
      <c r="BV5063" s="22"/>
      <c r="BW5063" s="22"/>
      <c r="BX5063" s="22"/>
      <c r="BY5063" s="22"/>
      <c r="BZ5063" s="22"/>
      <c r="CA5063" s="22"/>
      <c r="CB5063" s="22"/>
      <c r="CC5063" s="22"/>
      <c r="CD5063" s="22"/>
      <c r="CE5063" s="22"/>
      <c r="CF5063" s="22"/>
      <c r="CG5063" s="22"/>
      <c r="CH5063" s="22"/>
      <c r="CI5063" s="22"/>
      <c r="CJ5063" s="22"/>
      <c r="CK5063" s="22"/>
      <c r="CL5063" s="22"/>
      <c r="CM5063" s="22"/>
      <c r="CN5063" s="23"/>
    </row>
    <row r="5064" spans="1:92" x14ac:dyDescent="0.3">
      <c r="A5064" s="3">
        <v>2143</v>
      </c>
      <c r="B5064" s="5" t="s">
        <v>4557</v>
      </c>
      <c r="C5064" s="2" t="s">
        <v>4557</v>
      </c>
      <c r="D5064" s="2" t="s">
        <v>4557</v>
      </c>
      <c r="E5064" s="2" t="s">
        <v>4558</v>
      </c>
      <c r="F5064" s="2">
        <v>550</v>
      </c>
      <c r="G5064" s="2" t="s">
        <v>4559</v>
      </c>
      <c r="H5064" s="6" t="s">
        <v>4560</v>
      </c>
      <c r="I5064" s="5">
        <v>38</v>
      </c>
      <c r="J5064" s="2" t="s">
        <v>26288</v>
      </c>
      <c r="K5064" s="64" t="s">
        <v>23378</v>
      </c>
      <c r="L5064" s="64">
        <v>0.67120000000000002</v>
      </c>
      <c r="M5064" s="64">
        <v>0.66830000000000001</v>
      </c>
      <c r="N5064" s="6" t="s">
        <v>802</v>
      </c>
      <c r="O5064" s="5">
        <v>1</v>
      </c>
      <c r="P5064" s="2">
        <v>180.87299999999999</v>
      </c>
      <c r="Q5064" s="2">
        <v>0</v>
      </c>
      <c r="R5064" s="2">
        <v>369.07</v>
      </c>
      <c r="S5064" s="2">
        <v>326.20999999999998</v>
      </c>
      <c r="T5064" s="2">
        <v>205.02</v>
      </c>
      <c r="U5064" s="2">
        <v>1</v>
      </c>
      <c r="V5064" s="2">
        <v>180.87299999999999</v>
      </c>
      <c r="W5064" s="2">
        <v>0</v>
      </c>
      <c r="X5064" s="2">
        <v>369.07</v>
      </c>
      <c r="Y5064" s="2">
        <v>1</v>
      </c>
      <c r="Z5064" s="2">
        <v>143.81200000000001</v>
      </c>
      <c r="AA5064" s="14">
        <v>8.1362299999999991E-115</v>
      </c>
      <c r="AB5064" s="2">
        <v>213.73</v>
      </c>
      <c r="AC5064" s="2"/>
      <c r="AD5064" s="2">
        <v>1</v>
      </c>
      <c r="AE5064" s="2" t="s">
        <v>100</v>
      </c>
      <c r="AF5064" s="2" t="s">
        <v>26289</v>
      </c>
      <c r="AG5064" s="2" t="s">
        <v>26290</v>
      </c>
      <c r="AH5064" s="2" t="s">
        <v>8157</v>
      </c>
      <c r="AI5064" s="2" t="s">
        <v>26291</v>
      </c>
      <c r="AJ5064" s="2" t="s">
        <v>26292</v>
      </c>
      <c r="AK5064" s="2">
        <v>7</v>
      </c>
      <c r="AL5064" s="2">
        <v>2</v>
      </c>
      <c r="AM5064" s="2">
        <v>-1.0308999999999999</v>
      </c>
      <c r="AN5064" s="2">
        <v>21172000000</v>
      </c>
      <c r="AO5064" s="2">
        <v>21172000000</v>
      </c>
      <c r="AP5064" s="2">
        <v>0</v>
      </c>
      <c r="AQ5064" s="2">
        <v>0</v>
      </c>
      <c r="AR5064" s="6" t="s">
        <v>113</v>
      </c>
      <c r="AS5064">
        <v>8111400000</v>
      </c>
      <c r="AT5064">
        <v>8711800000</v>
      </c>
      <c r="AU5064">
        <v>32.56337645</v>
      </c>
      <c r="AV5064">
        <v>33.406765219999997</v>
      </c>
      <c r="AW5064" s="21"/>
      <c r="AX5064" s="22"/>
      <c r="AY5064" s="22"/>
      <c r="AZ5064" s="22"/>
      <c r="BA5064" s="22" t="s">
        <v>4566</v>
      </c>
      <c r="BB5064" s="22"/>
      <c r="BC5064" s="22" t="s">
        <v>4567</v>
      </c>
      <c r="BD5064" s="22"/>
      <c r="BE5064" s="22"/>
      <c r="BF5064" s="22"/>
      <c r="BG5064" s="22"/>
      <c r="BH5064" s="22"/>
      <c r="BI5064" s="22"/>
      <c r="BJ5064" s="22"/>
      <c r="BK5064" s="22"/>
      <c r="BL5064" s="22"/>
      <c r="BM5064" s="22"/>
      <c r="BN5064" s="22"/>
      <c r="BO5064" s="22"/>
      <c r="BP5064" s="22"/>
      <c r="BQ5064" s="22"/>
      <c r="BR5064" s="22"/>
      <c r="BS5064" s="22"/>
      <c r="BT5064" s="22"/>
      <c r="BU5064" s="22"/>
      <c r="BV5064" s="22"/>
      <c r="BW5064" s="22"/>
      <c r="BX5064" s="22"/>
      <c r="BY5064" s="22"/>
      <c r="BZ5064" s="22"/>
      <c r="CA5064" s="22"/>
      <c r="CB5064" s="22"/>
      <c r="CC5064" s="22" t="s">
        <v>183</v>
      </c>
      <c r="CD5064" s="22"/>
      <c r="CE5064" s="22"/>
      <c r="CF5064" s="22"/>
      <c r="CG5064" s="22"/>
      <c r="CH5064" s="22"/>
      <c r="CI5064" s="22"/>
      <c r="CJ5064" s="22"/>
      <c r="CK5064" s="22" t="s">
        <v>124</v>
      </c>
      <c r="CL5064" s="22" t="s">
        <v>125</v>
      </c>
      <c r="CM5064" s="22"/>
      <c r="CN5064" s="23"/>
    </row>
    <row r="5065" spans="1:92" x14ac:dyDescent="0.3">
      <c r="A5065" s="3">
        <v>2144</v>
      </c>
      <c r="B5065" s="5" t="s">
        <v>9539</v>
      </c>
      <c r="C5065" s="2" t="s">
        <v>9539</v>
      </c>
      <c r="D5065" s="2" t="s">
        <v>9539</v>
      </c>
      <c r="E5065" s="2" t="s">
        <v>9540</v>
      </c>
      <c r="F5065" s="2">
        <v>3206</v>
      </c>
      <c r="G5065" s="2" t="s">
        <v>9541</v>
      </c>
      <c r="H5065" s="6" t="s">
        <v>9542</v>
      </c>
      <c r="I5065" s="5">
        <v>244</v>
      </c>
      <c r="J5065" s="2" t="s">
        <v>23579</v>
      </c>
      <c r="K5065" s="64" t="s">
        <v>23378</v>
      </c>
      <c r="L5065" s="64">
        <v>0.95469999999999999</v>
      </c>
      <c r="M5065" s="64">
        <v>0.93020000000000003</v>
      </c>
      <c r="N5065" s="6" t="s">
        <v>760</v>
      </c>
      <c r="O5065" s="5">
        <v>1</v>
      </c>
      <c r="P5065" s="2">
        <v>115.111</v>
      </c>
      <c r="Q5065" s="14">
        <v>2.5465100000000002E-280</v>
      </c>
      <c r="R5065" s="2">
        <v>240.75</v>
      </c>
      <c r="S5065" s="2">
        <v>226.64</v>
      </c>
      <c r="T5065" s="2">
        <v>115.11</v>
      </c>
      <c r="U5065" s="2">
        <v>1</v>
      </c>
      <c r="V5065" s="2">
        <v>112.129</v>
      </c>
      <c r="W5065" s="14">
        <v>7.7529699999999999E-50</v>
      </c>
      <c r="X5065" s="2">
        <v>123.65</v>
      </c>
      <c r="Y5065" s="2">
        <v>1</v>
      </c>
      <c r="Z5065" s="2">
        <v>115.111</v>
      </c>
      <c r="AA5065" s="14">
        <v>2.5465100000000002E-280</v>
      </c>
      <c r="AB5065" s="2">
        <v>240.75</v>
      </c>
      <c r="AC5065" s="2"/>
      <c r="AD5065" s="2">
        <v>1</v>
      </c>
      <c r="AE5065" s="2" t="s">
        <v>100</v>
      </c>
      <c r="AF5065" s="2" t="s">
        <v>23580</v>
      </c>
      <c r="AG5065" s="2" t="s">
        <v>1877</v>
      </c>
      <c r="AH5065" s="2" t="s">
        <v>1086</v>
      </c>
      <c r="AI5065" s="2" t="s">
        <v>23581</v>
      </c>
      <c r="AJ5065" s="2" t="s">
        <v>26293</v>
      </c>
      <c r="AK5065" s="2">
        <v>16</v>
      </c>
      <c r="AL5065" s="2">
        <v>3</v>
      </c>
      <c r="AM5065" s="2">
        <v>5.5653000000000001E-2</v>
      </c>
      <c r="AN5065" s="2">
        <v>439350000</v>
      </c>
      <c r="AO5065" s="2">
        <v>439350000</v>
      </c>
      <c r="AP5065" s="2">
        <v>0</v>
      </c>
      <c r="AQ5065" s="2">
        <v>0</v>
      </c>
      <c r="AR5065" s="6">
        <v>0.30365999999999999</v>
      </c>
      <c r="AS5065">
        <v>10686000</v>
      </c>
      <c r="AT5065">
        <v>407500000</v>
      </c>
      <c r="AU5065">
        <v>22.970099439999998</v>
      </c>
      <c r="AV5065">
        <v>29.338782779999999</v>
      </c>
      <c r="AW5065" s="21"/>
      <c r="AX5065" s="22"/>
      <c r="AY5065" s="22"/>
      <c r="AZ5065" s="22"/>
      <c r="BA5065" s="22" t="s">
        <v>9547</v>
      </c>
      <c r="BB5065" s="22"/>
      <c r="BC5065" s="22"/>
      <c r="BD5065" s="22"/>
      <c r="BE5065" s="22"/>
      <c r="BF5065" s="22"/>
      <c r="BG5065" s="22"/>
      <c r="BH5065" s="22"/>
      <c r="BI5065" s="22"/>
      <c r="BJ5065" s="22"/>
      <c r="BK5065" s="22"/>
      <c r="BL5065" s="22"/>
      <c r="BM5065" s="22"/>
      <c r="BN5065" s="22"/>
      <c r="BO5065" s="22"/>
      <c r="BP5065" s="22"/>
      <c r="BQ5065" s="22"/>
      <c r="BR5065" s="22"/>
      <c r="BS5065" s="22"/>
      <c r="BT5065" s="22"/>
      <c r="BU5065" s="22"/>
      <c r="BV5065" s="22"/>
      <c r="BW5065" s="22"/>
      <c r="BX5065" s="22"/>
      <c r="BY5065" s="22"/>
      <c r="BZ5065" s="22"/>
      <c r="CA5065" s="22"/>
      <c r="CB5065" s="22"/>
      <c r="CC5065" s="22"/>
      <c r="CD5065" s="22"/>
      <c r="CE5065" s="22"/>
      <c r="CF5065" s="22"/>
      <c r="CG5065" s="22"/>
      <c r="CH5065" s="22"/>
      <c r="CI5065" s="22"/>
      <c r="CJ5065" s="22"/>
      <c r="CK5065" s="22" t="s">
        <v>124</v>
      </c>
      <c r="CL5065" s="22" t="s">
        <v>125</v>
      </c>
      <c r="CM5065" s="22" t="s">
        <v>124</v>
      </c>
      <c r="CN5065" s="23"/>
    </row>
    <row r="5066" spans="1:92" x14ac:dyDescent="0.3">
      <c r="A5066" s="3">
        <v>2145</v>
      </c>
      <c r="B5066" s="5" t="s">
        <v>4557</v>
      </c>
      <c r="C5066" s="2" t="s">
        <v>4557</v>
      </c>
      <c r="D5066" s="2" t="s">
        <v>4557</v>
      </c>
      <c r="E5066" s="2" t="s">
        <v>4558</v>
      </c>
      <c r="F5066" s="2">
        <v>550</v>
      </c>
      <c r="G5066" s="2" t="s">
        <v>4559</v>
      </c>
      <c r="H5066" s="6" t="s">
        <v>4560</v>
      </c>
      <c r="I5066" s="5">
        <v>203</v>
      </c>
      <c r="J5066" s="2" t="s">
        <v>23422</v>
      </c>
      <c r="K5066" s="64" t="s">
        <v>23378</v>
      </c>
      <c r="L5066" s="64">
        <v>0.70799999999999996</v>
      </c>
      <c r="M5066" s="64">
        <v>0.72850000000000004</v>
      </c>
      <c r="N5066" s="6" t="s">
        <v>802</v>
      </c>
      <c r="O5066" s="5">
        <v>1</v>
      </c>
      <c r="P5066" s="2">
        <v>170.56800000000001</v>
      </c>
      <c r="Q5066" s="14">
        <v>2.8509499999999998E-48</v>
      </c>
      <c r="R5066" s="2">
        <v>182.25</v>
      </c>
      <c r="S5066" s="2">
        <v>128.68</v>
      </c>
      <c r="T5066" s="2">
        <v>173.19</v>
      </c>
      <c r="U5066" s="2">
        <v>1</v>
      </c>
      <c r="V5066" s="2">
        <v>178.94800000000001</v>
      </c>
      <c r="W5066" s="14">
        <v>2.8509499999999998E-48</v>
      </c>
      <c r="X5066" s="2">
        <v>182.25</v>
      </c>
      <c r="Y5066" s="2">
        <v>1</v>
      </c>
      <c r="Z5066" s="2">
        <v>170.56800000000001</v>
      </c>
      <c r="AA5066" s="14">
        <v>1.19043E-41</v>
      </c>
      <c r="AB5066" s="2">
        <v>173.19</v>
      </c>
      <c r="AC5066" s="2"/>
      <c r="AD5066" s="2">
        <v>1</v>
      </c>
      <c r="AE5066" s="2" t="s">
        <v>100</v>
      </c>
      <c r="AF5066" s="2" t="s">
        <v>23423</v>
      </c>
      <c r="AG5066" s="2" t="s">
        <v>26294</v>
      </c>
      <c r="AH5066" s="2" t="s">
        <v>415</v>
      </c>
      <c r="AI5066" s="2" t="s">
        <v>23425</v>
      </c>
      <c r="AJ5066" s="2" t="s">
        <v>26295</v>
      </c>
      <c r="AK5066" s="2">
        <v>2</v>
      </c>
      <c r="AL5066" s="2">
        <v>2</v>
      </c>
      <c r="AM5066" s="2">
        <v>-8.8689000000000004E-2</v>
      </c>
      <c r="AN5066" s="2">
        <v>1508300000</v>
      </c>
      <c r="AO5066" s="2">
        <v>1508300000</v>
      </c>
      <c r="AP5066" s="2">
        <v>0</v>
      </c>
      <c r="AQ5066" s="2">
        <v>0</v>
      </c>
      <c r="AR5066" s="6">
        <v>0.22445999999999999</v>
      </c>
      <c r="AS5066">
        <v>607570000</v>
      </c>
      <c r="AT5066">
        <v>482500000</v>
      </c>
      <c r="AU5066">
        <v>28.790534300000001</v>
      </c>
      <c r="AV5066">
        <v>29.460820040000002</v>
      </c>
      <c r="AW5066" s="21" t="s">
        <v>3956</v>
      </c>
      <c r="AX5066" s="22"/>
      <c r="AY5066" s="22"/>
      <c r="AZ5066" s="22"/>
      <c r="BA5066" s="22" t="s">
        <v>4566</v>
      </c>
      <c r="BB5066" s="22"/>
      <c r="BC5066" s="22" t="s">
        <v>4567</v>
      </c>
      <c r="BD5066" s="22"/>
      <c r="BE5066" s="22"/>
      <c r="BF5066" s="22"/>
      <c r="BG5066" s="22"/>
      <c r="BH5066" s="22"/>
      <c r="BI5066" s="22"/>
      <c r="BJ5066" s="22"/>
      <c r="BK5066" s="22"/>
      <c r="BL5066" s="22"/>
      <c r="BM5066" s="22"/>
      <c r="BN5066" s="22" t="s">
        <v>196</v>
      </c>
      <c r="BO5066" s="22"/>
      <c r="BP5066" s="22"/>
      <c r="BQ5066" s="22"/>
      <c r="BR5066" s="22"/>
      <c r="BS5066" s="22"/>
      <c r="BT5066" s="22"/>
      <c r="BU5066" s="22"/>
      <c r="BV5066" s="22"/>
      <c r="BW5066" s="22"/>
      <c r="BX5066" s="22"/>
      <c r="BY5066" s="22"/>
      <c r="BZ5066" s="22"/>
      <c r="CA5066" s="22"/>
      <c r="CB5066" s="22"/>
      <c r="CC5066" s="22"/>
      <c r="CD5066" s="22"/>
      <c r="CE5066" s="22"/>
      <c r="CF5066" s="22"/>
      <c r="CG5066" s="22"/>
      <c r="CH5066" s="22"/>
      <c r="CI5066" s="22"/>
      <c r="CJ5066" s="22"/>
      <c r="CK5066" s="22" t="s">
        <v>124</v>
      </c>
      <c r="CL5066" s="22" t="s">
        <v>125</v>
      </c>
      <c r="CM5066" s="22"/>
      <c r="CN5066" s="23"/>
    </row>
    <row r="5067" spans="1:92" x14ac:dyDescent="0.3">
      <c r="A5067" s="3">
        <v>2155</v>
      </c>
      <c r="B5067" s="5" t="s">
        <v>4557</v>
      </c>
      <c r="C5067" s="2" t="s">
        <v>4557</v>
      </c>
      <c r="D5067" s="2" t="s">
        <v>4557</v>
      </c>
      <c r="E5067" s="2" t="s">
        <v>4558</v>
      </c>
      <c r="F5067" s="2">
        <v>550</v>
      </c>
      <c r="G5067" s="2" t="s">
        <v>4559</v>
      </c>
      <c r="H5067" s="6" t="s">
        <v>4560</v>
      </c>
      <c r="I5067" s="5">
        <v>196</v>
      </c>
      <c r="J5067" s="2" t="s">
        <v>23430</v>
      </c>
      <c r="K5067" s="64" t="s">
        <v>23378</v>
      </c>
      <c r="L5067" s="64">
        <v>0.86229999999999996</v>
      </c>
      <c r="M5067" s="64">
        <v>0.76229999999999998</v>
      </c>
      <c r="N5067" s="6" t="s">
        <v>802</v>
      </c>
      <c r="O5067" s="5">
        <v>1</v>
      </c>
      <c r="P5067" s="2">
        <v>99.066500000000005</v>
      </c>
      <c r="Q5067" s="14">
        <v>4.3696E-43</v>
      </c>
      <c r="R5067" s="2">
        <v>177.88</v>
      </c>
      <c r="S5067" s="2">
        <v>140.69999999999999</v>
      </c>
      <c r="T5067" s="2">
        <v>177.88</v>
      </c>
      <c r="U5067" s="2">
        <v>1</v>
      </c>
      <c r="V5067" s="2">
        <v>99.066500000000005</v>
      </c>
      <c r="W5067" s="14">
        <v>4.3696E-43</v>
      </c>
      <c r="X5067" s="2">
        <v>177.88</v>
      </c>
      <c r="Y5067" s="2">
        <v>0.99693600000000004</v>
      </c>
      <c r="Z5067" s="2">
        <v>25.1233</v>
      </c>
      <c r="AA5067" s="14">
        <v>1.1654800000000001E-5</v>
      </c>
      <c r="AB5067" s="2">
        <v>105.46</v>
      </c>
      <c r="AC5067" s="2"/>
      <c r="AD5067" s="2" t="s">
        <v>202</v>
      </c>
      <c r="AE5067" s="2" t="s">
        <v>100</v>
      </c>
      <c r="AF5067" s="2" t="s">
        <v>23431</v>
      </c>
      <c r="AG5067" s="2" t="s">
        <v>26296</v>
      </c>
      <c r="AH5067" s="2" t="s">
        <v>243</v>
      </c>
      <c r="AI5067" s="2" t="s">
        <v>23433</v>
      </c>
      <c r="AJ5067" s="2" t="s">
        <v>26297</v>
      </c>
      <c r="AK5067" s="2">
        <v>8</v>
      </c>
      <c r="AL5067" s="2">
        <v>3</v>
      </c>
      <c r="AM5067" s="2">
        <v>-2.4289999999999998</v>
      </c>
      <c r="AN5067" s="2">
        <v>11621000000</v>
      </c>
      <c r="AO5067" s="2">
        <v>11569000000</v>
      </c>
      <c r="AP5067" s="2">
        <v>52466000</v>
      </c>
      <c r="AQ5067" s="2">
        <v>0</v>
      </c>
      <c r="AR5067" s="6">
        <v>0.94310000000000005</v>
      </c>
      <c r="AS5067">
        <v>466310000</v>
      </c>
      <c r="AT5067">
        <v>21951000</v>
      </c>
      <c r="AU5067">
        <v>28.416959680000001</v>
      </c>
      <c r="AV5067">
        <v>25.103081209999999</v>
      </c>
      <c r="AW5067" s="21" t="s">
        <v>3956</v>
      </c>
      <c r="AX5067" s="22"/>
      <c r="AY5067" s="22"/>
      <c r="AZ5067" s="22"/>
      <c r="BA5067" s="22" t="s">
        <v>4566</v>
      </c>
      <c r="BB5067" s="22"/>
      <c r="BC5067" s="22" t="s">
        <v>4567</v>
      </c>
      <c r="BD5067" s="22"/>
      <c r="BE5067" s="22"/>
      <c r="BF5067" s="22"/>
      <c r="BG5067" s="22"/>
      <c r="BH5067" s="22"/>
      <c r="BI5067" s="22"/>
      <c r="BJ5067" s="22"/>
      <c r="BK5067" s="22"/>
      <c r="BL5067" s="22"/>
      <c r="BM5067" s="22"/>
      <c r="BN5067" s="22"/>
      <c r="BO5067" s="22"/>
      <c r="BP5067" s="22"/>
      <c r="BQ5067" s="22"/>
      <c r="BR5067" s="22"/>
      <c r="BS5067" s="22"/>
      <c r="BT5067" s="22"/>
      <c r="BU5067" s="22"/>
      <c r="BV5067" s="22"/>
      <c r="BW5067" s="22"/>
      <c r="BX5067" s="22"/>
      <c r="BY5067" s="22"/>
      <c r="BZ5067" s="22"/>
      <c r="CA5067" s="22"/>
      <c r="CB5067" s="22"/>
      <c r="CC5067" s="22"/>
      <c r="CD5067" s="22"/>
      <c r="CE5067" s="22"/>
      <c r="CF5067" s="22"/>
      <c r="CG5067" s="22"/>
      <c r="CH5067" s="22"/>
      <c r="CI5067" s="22"/>
      <c r="CJ5067" s="22"/>
      <c r="CK5067" s="22" t="s">
        <v>124</v>
      </c>
      <c r="CL5067" s="22" t="s">
        <v>125</v>
      </c>
      <c r="CM5067" s="22"/>
      <c r="CN5067" s="23"/>
    </row>
    <row r="5068" spans="1:92" x14ac:dyDescent="0.3">
      <c r="A5068" s="3">
        <v>2160</v>
      </c>
      <c r="B5068" s="5" t="s">
        <v>4557</v>
      </c>
      <c r="C5068" s="2" t="s">
        <v>4557</v>
      </c>
      <c r="D5068" s="2" t="s">
        <v>4557</v>
      </c>
      <c r="E5068" s="2" t="s">
        <v>4558</v>
      </c>
      <c r="F5068" s="2">
        <v>550</v>
      </c>
      <c r="G5068" s="2" t="s">
        <v>4559</v>
      </c>
      <c r="H5068" s="6" t="s">
        <v>4560</v>
      </c>
      <c r="I5068" s="5">
        <v>50</v>
      </c>
      <c r="J5068" s="2" t="s">
        <v>26298</v>
      </c>
      <c r="K5068" s="64" t="s">
        <v>23378</v>
      </c>
      <c r="L5068" s="64">
        <v>0.7369</v>
      </c>
      <c r="M5068" s="64">
        <v>0.78910000000000002</v>
      </c>
      <c r="N5068" s="6" t="s">
        <v>802</v>
      </c>
      <c r="O5068" s="5">
        <v>1</v>
      </c>
      <c r="P5068" s="2">
        <v>126.34699999999999</v>
      </c>
      <c r="Q5068" s="14">
        <v>1.5943900000000002E-5</v>
      </c>
      <c r="R5068" s="2">
        <v>136.33000000000001</v>
      </c>
      <c r="S5068" s="2">
        <v>102.33</v>
      </c>
      <c r="T5068" s="2">
        <v>136.33000000000001</v>
      </c>
      <c r="U5068" s="2"/>
      <c r="V5068" s="2"/>
      <c r="W5068" s="2"/>
      <c r="X5068" s="2"/>
      <c r="Y5068" s="2">
        <v>1</v>
      </c>
      <c r="Z5068" s="2">
        <v>126.34699999999999</v>
      </c>
      <c r="AA5068" s="14">
        <v>1.5943900000000002E-5</v>
      </c>
      <c r="AB5068" s="2">
        <v>136.33000000000001</v>
      </c>
      <c r="AC5068" s="2"/>
      <c r="AD5068" s="2">
        <v>1</v>
      </c>
      <c r="AE5068" s="2" t="s">
        <v>100</v>
      </c>
      <c r="AF5068" s="2" t="s">
        <v>26299</v>
      </c>
      <c r="AG5068" s="2" t="s">
        <v>26300</v>
      </c>
      <c r="AH5068" s="2" t="s">
        <v>15902</v>
      </c>
      <c r="AI5068" s="2" t="s">
        <v>26301</v>
      </c>
      <c r="AJ5068" s="2" t="s">
        <v>26302</v>
      </c>
      <c r="AK5068" s="2">
        <v>3</v>
      </c>
      <c r="AL5068" s="2">
        <v>2</v>
      </c>
      <c r="AM5068" s="2">
        <v>-0.13977000000000001</v>
      </c>
      <c r="AN5068" s="2">
        <v>14080000</v>
      </c>
      <c r="AO5068" s="2">
        <v>14080000</v>
      </c>
      <c r="AP5068" s="2">
        <v>0</v>
      </c>
      <c r="AQ5068" s="2">
        <v>0</v>
      </c>
      <c r="AR5068" s="6" t="s">
        <v>113</v>
      </c>
      <c r="AS5068">
        <v>0</v>
      </c>
      <c r="AT5068">
        <v>14080000</v>
      </c>
      <c r="AV5068">
        <v>24.341966750000001</v>
      </c>
      <c r="AW5068" s="21"/>
      <c r="AX5068" s="22"/>
      <c r="AY5068" s="22"/>
      <c r="AZ5068" s="22"/>
      <c r="BA5068" s="22" t="s">
        <v>4566</v>
      </c>
      <c r="BB5068" s="22"/>
      <c r="BC5068" s="22" t="s">
        <v>4567</v>
      </c>
      <c r="BD5068" s="22"/>
      <c r="BE5068" s="22"/>
      <c r="BF5068" s="22"/>
      <c r="BG5068" s="22"/>
      <c r="BH5068" s="22"/>
      <c r="BI5068" s="22"/>
      <c r="BJ5068" s="22"/>
      <c r="BK5068" s="22"/>
      <c r="BL5068" s="22"/>
      <c r="BM5068" s="22"/>
      <c r="BN5068" s="22" t="s">
        <v>338</v>
      </c>
      <c r="BO5068" s="22"/>
      <c r="BP5068" s="22"/>
      <c r="BQ5068" s="22"/>
      <c r="BR5068" s="22"/>
      <c r="BS5068" s="22"/>
      <c r="BT5068" s="22"/>
      <c r="BU5068" s="22"/>
      <c r="BV5068" s="22"/>
      <c r="BW5068" s="22"/>
      <c r="BX5068" s="22"/>
      <c r="BY5068" s="22"/>
      <c r="BZ5068" s="22"/>
      <c r="CA5068" s="22"/>
      <c r="CB5068" s="22"/>
      <c r="CC5068" s="22" t="s">
        <v>183</v>
      </c>
      <c r="CD5068" s="22"/>
      <c r="CE5068" s="22"/>
      <c r="CF5068" s="22"/>
      <c r="CG5068" s="22"/>
      <c r="CH5068" s="22"/>
      <c r="CI5068" s="22"/>
      <c r="CJ5068" s="22"/>
      <c r="CK5068" s="22" t="s">
        <v>124</v>
      </c>
      <c r="CL5068" s="22" t="s">
        <v>125</v>
      </c>
      <c r="CM5068" s="22"/>
      <c r="CN5068" s="23"/>
    </row>
    <row r="5069" spans="1:92" x14ac:dyDescent="0.3">
      <c r="A5069" s="3">
        <v>2178</v>
      </c>
      <c r="B5069" s="5" t="s">
        <v>26303</v>
      </c>
      <c r="C5069" s="2" t="s">
        <v>26303</v>
      </c>
      <c r="D5069" s="2" t="s">
        <v>26303</v>
      </c>
      <c r="E5069" s="2" t="s">
        <v>26304</v>
      </c>
      <c r="F5069" s="2">
        <v>575</v>
      </c>
      <c r="G5069" s="2" t="s">
        <v>26305</v>
      </c>
      <c r="H5069" s="6" t="s">
        <v>26306</v>
      </c>
      <c r="I5069" s="5">
        <v>10</v>
      </c>
      <c r="J5069" s="2" t="s">
        <v>26307</v>
      </c>
      <c r="K5069" s="64" t="s">
        <v>23378</v>
      </c>
      <c r="L5069" s="64">
        <v>0.57579999999999998</v>
      </c>
      <c r="M5069" s="64">
        <v>0.51790000000000003</v>
      </c>
      <c r="N5069" s="6" t="s">
        <v>802</v>
      </c>
      <c r="O5069" s="5">
        <v>1</v>
      </c>
      <c r="P5069" s="2">
        <v>91.936000000000007</v>
      </c>
      <c r="Q5069" s="14">
        <v>1.9347199999999999E-32</v>
      </c>
      <c r="R5069" s="2">
        <v>141.72999999999999</v>
      </c>
      <c r="S5069" s="2">
        <v>115.68</v>
      </c>
      <c r="T5069" s="2">
        <v>91.936000000000007</v>
      </c>
      <c r="U5069" s="2"/>
      <c r="V5069" s="2"/>
      <c r="W5069" s="2"/>
      <c r="X5069" s="2"/>
      <c r="Y5069" s="2">
        <v>1</v>
      </c>
      <c r="Z5069" s="2">
        <v>91.936000000000007</v>
      </c>
      <c r="AA5069" s="14">
        <v>1.9347199999999999E-32</v>
      </c>
      <c r="AB5069" s="2">
        <v>141.72999999999999</v>
      </c>
      <c r="AC5069" s="2"/>
      <c r="AD5069" s="2">
        <v>1</v>
      </c>
      <c r="AE5069" s="2" t="s">
        <v>100</v>
      </c>
      <c r="AF5069" s="2" t="s">
        <v>26308</v>
      </c>
      <c r="AG5069" s="2" t="s">
        <v>26309</v>
      </c>
      <c r="AH5069" s="2" t="s">
        <v>435</v>
      </c>
      <c r="AI5069" s="2" t="s">
        <v>26310</v>
      </c>
      <c r="AJ5069" s="2" t="s">
        <v>26311</v>
      </c>
      <c r="AK5069" s="2">
        <v>10</v>
      </c>
      <c r="AL5069" s="2">
        <v>2</v>
      </c>
      <c r="AM5069" s="2">
        <v>-0.17535000000000001</v>
      </c>
      <c r="AN5069" s="2">
        <v>4875300</v>
      </c>
      <c r="AO5069" s="2">
        <v>4875300</v>
      </c>
      <c r="AP5069" s="2">
        <v>0</v>
      </c>
      <c r="AQ5069" s="2">
        <v>0</v>
      </c>
      <c r="AR5069" s="6" t="s">
        <v>113</v>
      </c>
      <c r="AS5069">
        <v>0</v>
      </c>
      <c r="AT5069">
        <v>1007300</v>
      </c>
      <c r="AV5069">
        <v>20.058711599999999</v>
      </c>
      <c r="AW5069" s="21"/>
      <c r="AX5069" s="22"/>
      <c r="AY5069" s="22"/>
      <c r="AZ5069" s="22"/>
      <c r="BA5069" s="22" t="s">
        <v>26312</v>
      </c>
      <c r="BB5069" s="22"/>
      <c r="BC5069" s="22"/>
      <c r="BD5069" s="22"/>
      <c r="BE5069" s="22"/>
      <c r="BF5069" s="22"/>
      <c r="BG5069" s="22"/>
      <c r="BH5069" s="22"/>
      <c r="BI5069" s="22"/>
      <c r="BJ5069" s="22"/>
      <c r="BK5069" s="22"/>
      <c r="BL5069" s="22"/>
      <c r="BM5069" s="22"/>
      <c r="BN5069" s="22"/>
      <c r="BO5069" s="22"/>
      <c r="BP5069" s="22"/>
      <c r="BQ5069" s="22"/>
      <c r="BR5069" s="22"/>
      <c r="BS5069" s="22"/>
      <c r="BT5069" s="22"/>
      <c r="BU5069" s="22"/>
      <c r="BV5069" s="22"/>
      <c r="BW5069" s="22"/>
      <c r="BX5069" s="22"/>
      <c r="BY5069" s="22"/>
      <c r="BZ5069" s="22"/>
      <c r="CA5069" s="22"/>
      <c r="CB5069" s="22"/>
      <c r="CC5069" s="22"/>
      <c r="CD5069" s="22"/>
      <c r="CE5069" s="22"/>
      <c r="CF5069" s="22"/>
      <c r="CG5069" s="22"/>
      <c r="CH5069" s="22"/>
      <c r="CI5069" s="22"/>
      <c r="CJ5069" s="22"/>
      <c r="CK5069" s="22"/>
      <c r="CL5069" s="22"/>
      <c r="CM5069" s="22" t="s">
        <v>124</v>
      </c>
      <c r="CN5069" s="23"/>
    </row>
    <row r="5070" spans="1:92" x14ac:dyDescent="0.3">
      <c r="A5070" s="3">
        <v>2179</v>
      </c>
      <c r="B5070" s="5" t="s">
        <v>26313</v>
      </c>
      <c r="C5070" s="2" t="s">
        <v>26313</v>
      </c>
      <c r="D5070" s="2" t="s">
        <v>26313</v>
      </c>
      <c r="E5070" s="2" t="s">
        <v>26314</v>
      </c>
      <c r="F5070" s="2">
        <v>582</v>
      </c>
      <c r="G5070" s="2" t="s">
        <v>26315</v>
      </c>
      <c r="H5070" s="6" t="s">
        <v>26316</v>
      </c>
      <c r="I5070" s="5">
        <v>12</v>
      </c>
      <c r="J5070" s="2" t="s">
        <v>26317</v>
      </c>
      <c r="K5070" s="64" t="s">
        <v>23378</v>
      </c>
      <c r="L5070" s="64">
        <v>0.92110000000000003</v>
      </c>
      <c r="M5070" s="64">
        <v>0.63539999999999996</v>
      </c>
      <c r="N5070" s="6" t="s">
        <v>802</v>
      </c>
      <c r="O5070" s="5">
        <v>0.99686900000000001</v>
      </c>
      <c r="P5070" s="2">
        <v>25.029800000000002</v>
      </c>
      <c r="Q5070" s="2">
        <v>2.9148999999999999E-4</v>
      </c>
      <c r="R5070" s="2">
        <v>69.010000000000005</v>
      </c>
      <c r="S5070" s="2">
        <v>52.07</v>
      </c>
      <c r="T5070" s="2">
        <v>41.283000000000001</v>
      </c>
      <c r="U5070" s="2">
        <v>0.99653999999999998</v>
      </c>
      <c r="V5070" s="2">
        <v>24.5946</v>
      </c>
      <c r="W5070" s="2">
        <v>3.64006E-4</v>
      </c>
      <c r="X5070" s="2">
        <v>66.594999999999999</v>
      </c>
      <c r="Y5070" s="2">
        <v>0.99686900000000001</v>
      </c>
      <c r="Z5070" s="2">
        <v>25.029800000000002</v>
      </c>
      <c r="AA5070" s="2">
        <v>2.9148999999999999E-4</v>
      </c>
      <c r="AB5070" s="2">
        <v>69.010000000000005</v>
      </c>
      <c r="AC5070" s="2"/>
      <c r="AD5070" s="2">
        <v>1</v>
      </c>
      <c r="AE5070" s="2" t="s">
        <v>100</v>
      </c>
      <c r="AF5070" s="2" t="s">
        <v>26318</v>
      </c>
      <c r="AG5070" s="2" t="s">
        <v>10778</v>
      </c>
      <c r="AH5070" s="2" t="s">
        <v>2631</v>
      </c>
      <c r="AI5070" s="2" t="s">
        <v>26319</v>
      </c>
      <c r="AJ5070" s="2" t="s">
        <v>26320</v>
      </c>
      <c r="AK5070" s="2">
        <v>12</v>
      </c>
      <c r="AL5070" s="2">
        <v>2</v>
      </c>
      <c r="AM5070" s="2">
        <v>-0.62026999999999999</v>
      </c>
      <c r="AN5070" s="2">
        <v>148810000</v>
      </c>
      <c r="AO5070" s="2">
        <v>148810000</v>
      </c>
      <c r="AP5070" s="2">
        <v>0</v>
      </c>
      <c r="AQ5070" s="2">
        <v>0</v>
      </c>
      <c r="AR5070" s="6" t="s">
        <v>113</v>
      </c>
      <c r="AS5070">
        <v>15058000</v>
      </c>
      <c r="AT5070">
        <v>7401000</v>
      </c>
      <c r="AU5070">
        <v>23.613156910000001</v>
      </c>
      <c r="AV5070">
        <v>23.336432590000001</v>
      </c>
      <c r="AW5070" s="21"/>
      <c r="AX5070" s="22"/>
      <c r="AY5070" s="22"/>
      <c r="AZ5070" s="22"/>
      <c r="BA5070" s="22" t="s">
        <v>26321</v>
      </c>
      <c r="BB5070" s="22"/>
      <c r="BC5070" s="22"/>
      <c r="BD5070" s="22"/>
      <c r="BE5070" s="22"/>
      <c r="BF5070" s="22"/>
      <c r="BG5070" s="22"/>
      <c r="BH5070" s="22"/>
      <c r="BI5070" s="22"/>
      <c r="BJ5070" s="22"/>
      <c r="BK5070" s="22"/>
      <c r="BL5070" s="22"/>
      <c r="BM5070" s="22"/>
      <c r="BN5070" s="22"/>
      <c r="BO5070" s="22"/>
      <c r="BP5070" s="22"/>
      <c r="BQ5070" s="22"/>
      <c r="BR5070" s="22"/>
      <c r="BS5070" s="22"/>
      <c r="BT5070" s="22"/>
      <c r="BU5070" s="22"/>
      <c r="BV5070" s="22"/>
      <c r="BW5070" s="22"/>
      <c r="BX5070" s="22"/>
      <c r="BY5070" s="22"/>
      <c r="BZ5070" s="22"/>
      <c r="CA5070" s="22"/>
      <c r="CB5070" s="22"/>
      <c r="CC5070" s="22"/>
      <c r="CD5070" s="22"/>
      <c r="CE5070" s="22"/>
      <c r="CF5070" s="22"/>
      <c r="CG5070" s="22"/>
      <c r="CH5070" s="22"/>
      <c r="CI5070" s="22"/>
      <c r="CJ5070" s="22"/>
      <c r="CK5070" s="22"/>
      <c r="CL5070" s="22"/>
      <c r="CM5070" s="22"/>
      <c r="CN5070" s="23"/>
    </row>
    <row r="5071" spans="1:92" x14ac:dyDescent="0.3">
      <c r="A5071" s="3">
        <v>2185</v>
      </c>
      <c r="B5071" s="5" t="s">
        <v>26322</v>
      </c>
      <c r="C5071" s="2" t="s">
        <v>26322</v>
      </c>
      <c r="D5071" s="2" t="s">
        <v>11483</v>
      </c>
      <c r="E5071" s="2" t="s">
        <v>26323</v>
      </c>
      <c r="F5071" s="2" t="s">
        <v>26324</v>
      </c>
      <c r="G5071" s="2" t="s">
        <v>11485</v>
      </c>
      <c r="H5071" s="6" t="s">
        <v>11486</v>
      </c>
      <c r="I5071" s="5" t="s">
        <v>26325</v>
      </c>
      <c r="J5071" s="2" t="s">
        <v>26326</v>
      </c>
      <c r="K5071" s="64" t="s">
        <v>23378</v>
      </c>
      <c r="L5071" s="64">
        <v>0.57069999999999999</v>
      </c>
      <c r="M5071" s="64">
        <v>0.82069999999999999</v>
      </c>
      <c r="N5071" s="6" t="s">
        <v>802</v>
      </c>
      <c r="O5071" s="5">
        <v>1</v>
      </c>
      <c r="P5071" s="2">
        <v>49.298099999999998</v>
      </c>
      <c r="Q5071" s="2">
        <v>1.6452000000000001E-3</v>
      </c>
      <c r="R5071" s="2">
        <v>96.228999999999999</v>
      </c>
      <c r="S5071" s="2">
        <v>50.228000000000002</v>
      </c>
      <c r="T5071" s="2">
        <v>49.298000000000002</v>
      </c>
      <c r="U5071" s="2">
        <v>1</v>
      </c>
      <c r="V5071" s="2">
        <v>49.298099999999998</v>
      </c>
      <c r="W5071" s="2">
        <v>1.6452000000000001E-3</v>
      </c>
      <c r="X5071" s="2">
        <v>96.228999999999999</v>
      </c>
      <c r="Y5071" s="2"/>
      <c r="Z5071" s="2"/>
      <c r="AA5071" s="2"/>
      <c r="AB5071" s="2"/>
      <c r="AC5071" s="2"/>
      <c r="AD5071" s="2">
        <v>1</v>
      </c>
      <c r="AE5071" s="2" t="s">
        <v>100</v>
      </c>
      <c r="AF5071" s="2" t="s">
        <v>26327</v>
      </c>
      <c r="AG5071" s="2" t="s">
        <v>2256</v>
      </c>
      <c r="AH5071" s="2" t="s">
        <v>567</v>
      </c>
      <c r="AI5071" s="2" t="s">
        <v>26328</v>
      </c>
      <c r="AJ5071" s="2" t="s">
        <v>26329</v>
      </c>
      <c r="AK5071" s="2">
        <v>5</v>
      </c>
      <c r="AL5071" s="2">
        <v>3</v>
      </c>
      <c r="AM5071" s="2">
        <v>-5.6862999999999997E-2</v>
      </c>
      <c r="AN5071" s="2">
        <v>23569000</v>
      </c>
      <c r="AO5071" s="2">
        <v>23569000</v>
      </c>
      <c r="AP5071" s="2">
        <v>0</v>
      </c>
      <c r="AQ5071" s="2">
        <v>0</v>
      </c>
      <c r="AR5071" s="6" t="s">
        <v>113</v>
      </c>
      <c r="AS5071">
        <v>22750000</v>
      </c>
      <c r="AT5071">
        <v>0</v>
      </c>
      <c r="AU5071">
        <v>24.117648490000001</v>
      </c>
      <c r="AW5071" s="21" t="s">
        <v>11492</v>
      </c>
      <c r="AX5071" s="22"/>
      <c r="AY5071" s="22"/>
      <c r="AZ5071" s="22"/>
      <c r="BA5071" s="22" t="s">
        <v>26330</v>
      </c>
      <c r="BB5071" s="22"/>
      <c r="BC5071" s="22"/>
      <c r="BD5071" s="22"/>
      <c r="BE5071" s="22"/>
      <c r="BF5071" s="22"/>
      <c r="BG5071" s="22"/>
      <c r="BH5071" s="22"/>
      <c r="BI5071" s="22"/>
      <c r="BJ5071" s="22"/>
      <c r="BK5071" s="22"/>
      <c r="BL5071" s="22"/>
      <c r="BM5071" s="22"/>
      <c r="BN5071" s="22"/>
      <c r="BO5071" s="22"/>
      <c r="BP5071" s="22"/>
      <c r="BQ5071" s="22"/>
      <c r="BR5071" s="22"/>
      <c r="BS5071" s="22"/>
      <c r="BT5071" s="22"/>
      <c r="BU5071" s="22"/>
      <c r="BV5071" s="22"/>
      <c r="BW5071" s="22"/>
      <c r="BX5071" s="22"/>
      <c r="BY5071" s="22"/>
      <c r="BZ5071" s="22"/>
      <c r="CA5071" s="22"/>
      <c r="CB5071" s="22"/>
      <c r="CC5071" s="22"/>
      <c r="CD5071" s="22"/>
      <c r="CE5071" s="22"/>
      <c r="CF5071" s="22"/>
      <c r="CG5071" s="22"/>
      <c r="CH5071" s="22"/>
      <c r="CI5071" s="22"/>
      <c r="CJ5071" s="22"/>
      <c r="CK5071" s="22"/>
      <c r="CL5071" s="22"/>
      <c r="CM5071" s="22" t="s">
        <v>124</v>
      </c>
      <c r="CN5071" s="23" t="s">
        <v>167</v>
      </c>
    </row>
    <row r="5072" spans="1:92" x14ac:dyDescent="0.3">
      <c r="A5072" s="3">
        <v>2192</v>
      </c>
      <c r="B5072" s="5" t="s">
        <v>6023</v>
      </c>
      <c r="C5072" s="2" t="s">
        <v>6023</v>
      </c>
      <c r="D5072" s="2" t="s">
        <v>6023</v>
      </c>
      <c r="E5072" s="2" t="s">
        <v>6024</v>
      </c>
      <c r="F5072" s="2">
        <v>3362</v>
      </c>
      <c r="G5072" s="2" t="s">
        <v>6025</v>
      </c>
      <c r="H5072" s="6" t="s">
        <v>6026</v>
      </c>
      <c r="I5072" s="5">
        <v>1136</v>
      </c>
      <c r="J5072" s="2" t="s">
        <v>26331</v>
      </c>
      <c r="K5072" s="64" t="s">
        <v>23378</v>
      </c>
      <c r="L5072" s="64">
        <v>0.54190000000000005</v>
      </c>
      <c r="M5072" s="64">
        <v>0.46260000000000001</v>
      </c>
      <c r="N5072" s="6" t="s">
        <v>760</v>
      </c>
      <c r="O5072" s="5">
        <v>0.74815699999999996</v>
      </c>
      <c r="P5072" s="2">
        <v>4.7876200000000004</v>
      </c>
      <c r="Q5072" s="2">
        <v>7.94073E-3</v>
      </c>
      <c r="R5072" s="2">
        <v>41.871000000000002</v>
      </c>
      <c r="S5072" s="2">
        <v>26.716000000000001</v>
      </c>
      <c r="T5072" s="2">
        <v>41.871000000000002</v>
      </c>
      <c r="U5072" s="2"/>
      <c r="V5072" s="2"/>
      <c r="W5072" s="2"/>
      <c r="X5072" s="2"/>
      <c r="Y5072" s="2">
        <v>0.74815699999999996</v>
      </c>
      <c r="Z5072" s="2">
        <v>4.7876200000000004</v>
      </c>
      <c r="AA5072" s="2">
        <v>7.94073E-3</v>
      </c>
      <c r="AB5072" s="2">
        <v>41.871000000000002</v>
      </c>
      <c r="AC5072" s="2"/>
      <c r="AD5072" s="2">
        <v>1</v>
      </c>
      <c r="AE5072" s="2" t="s">
        <v>100</v>
      </c>
      <c r="AF5072" s="2" t="s">
        <v>26332</v>
      </c>
      <c r="AG5072" s="2" t="s">
        <v>26333</v>
      </c>
      <c r="AH5072" s="2" t="s">
        <v>3026</v>
      </c>
      <c r="AI5072" s="2" t="s">
        <v>26334</v>
      </c>
      <c r="AJ5072" s="2" t="s">
        <v>26335</v>
      </c>
      <c r="AK5072" s="2">
        <v>10</v>
      </c>
      <c r="AL5072" s="2">
        <v>5</v>
      </c>
      <c r="AM5072" s="2">
        <v>-0.13896</v>
      </c>
      <c r="AN5072" s="2">
        <v>1440500</v>
      </c>
      <c r="AO5072" s="2">
        <v>1440500</v>
      </c>
      <c r="AP5072" s="2">
        <v>0</v>
      </c>
      <c r="AQ5072" s="2">
        <v>0</v>
      </c>
      <c r="AR5072" s="6">
        <v>5.9397999999999999E-2</v>
      </c>
      <c r="AS5072">
        <v>0</v>
      </c>
      <c r="AT5072">
        <v>1440500</v>
      </c>
      <c r="AV5072">
        <v>20.620572840000001</v>
      </c>
      <c r="AW5072" s="21"/>
      <c r="AX5072" s="22"/>
      <c r="AY5072" s="22"/>
      <c r="AZ5072" s="22"/>
      <c r="BA5072" s="22" t="s">
        <v>6032</v>
      </c>
      <c r="BB5072" s="22"/>
      <c r="BC5072" s="22" t="s">
        <v>1270</v>
      </c>
      <c r="BD5072" s="22"/>
      <c r="BE5072" s="22"/>
      <c r="BF5072" s="22"/>
      <c r="BG5072" s="22"/>
      <c r="BH5072" s="22"/>
      <c r="BI5072" s="22"/>
      <c r="BJ5072" s="22"/>
      <c r="BK5072" s="22"/>
      <c r="BL5072" s="22"/>
      <c r="BM5072" s="22"/>
      <c r="BN5072" s="22"/>
      <c r="BO5072" s="22"/>
      <c r="BP5072" s="22"/>
      <c r="BQ5072" s="22"/>
      <c r="BR5072" s="22"/>
      <c r="BS5072" s="22"/>
      <c r="BT5072" s="22"/>
      <c r="BU5072" s="22"/>
      <c r="BV5072" s="22"/>
      <c r="BW5072" s="22"/>
      <c r="BX5072" s="22"/>
      <c r="BY5072" s="22"/>
      <c r="BZ5072" s="22"/>
      <c r="CA5072" s="22"/>
      <c r="CB5072" s="22"/>
      <c r="CC5072" s="22"/>
      <c r="CD5072" s="22"/>
      <c r="CE5072" s="22"/>
      <c r="CF5072" s="22"/>
      <c r="CG5072" s="22"/>
      <c r="CH5072" s="22"/>
      <c r="CI5072" s="22"/>
      <c r="CJ5072" s="22"/>
      <c r="CK5072" s="22"/>
      <c r="CL5072" s="22"/>
      <c r="CM5072" s="22" t="s">
        <v>124</v>
      </c>
      <c r="CN5072" s="23"/>
    </row>
    <row r="5073" spans="1:92" x14ac:dyDescent="0.3">
      <c r="A5073" s="3">
        <v>2198</v>
      </c>
      <c r="B5073" s="5" t="s">
        <v>6023</v>
      </c>
      <c r="C5073" s="2" t="s">
        <v>6023</v>
      </c>
      <c r="D5073" s="2" t="s">
        <v>6023</v>
      </c>
      <c r="E5073" s="2" t="s">
        <v>6024</v>
      </c>
      <c r="F5073" s="2">
        <v>3362</v>
      </c>
      <c r="G5073" s="2" t="s">
        <v>6025</v>
      </c>
      <c r="H5073" s="6" t="s">
        <v>6026</v>
      </c>
      <c r="I5073" s="5">
        <v>1117</v>
      </c>
      <c r="J5073" s="2" t="s">
        <v>23592</v>
      </c>
      <c r="K5073" s="64" t="s">
        <v>23378</v>
      </c>
      <c r="L5073" s="64">
        <v>0.49790000000000001</v>
      </c>
      <c r="M5073" s="64">
        <v>0.45369999999999999</v>
      </c>
      <c r="N5073" s="6" t="s">
        <v>760</v>
      </c>
      <c r="O5073" s="5">
        <v>0.991178</v>
      </c>
      <c r="P5073" s="2">
        <v>18.840900000000001</v>
      </c>
      <c r="Q5073" s="2">
        <v>7.3305600000000005E-4</v>
      </c>
      <c r="R5073" s="2">
        <v>98.942999999999998</v>
      </c>
      <c r="S5073" s="2">
        <v>61.262</v>
      </c>
      <c r="T5073" s="2">
        <v>65.805000000000007</v>
      </c>
      <c r="U5073" s="2">
        <v>0.463532</v>
      </c>
      <c r="V5073" s="2">
        <v>0</v>
      </c>
      <c r="W5073" s="2">
        <v>2.0773400000000001E-2</v>
      </c>
      <c r="X5073" s="2">
        <v>45.115000000000002</v>
      </c>
      <c r="Y5073" s="2">
        <v>0.991178</v>
      </c>
      <c r="Z5073" s="2">
        <v>18.840900000000001</v>
      </c>
      <c r="AA5073" s="2">
        <v>7.3305600000000005E-4</v>
      </c>
      <c r="AB5073" s="2">
        <v>98.942999999999998</v>
      </c>
      <c r="AC5073" s="2"/>
      <c r="AD5073" s="2" t="s">
        <v>202</v>
      </c>
      <c r="AE5073" s="2" t="s">
        <v>100</v>
      </c>
      <c r="AF5073" s="2" t="s">
        <v>23593</v>
      </c>
      <c r="AG5073" s="2" t="s">
        <v>26336</v>
      </c>
      <c r="AH5073" s="2" t="s">
        <v>4341</v>
      </c>
      <c r="AI5073" s="2" t="s">
        <v>26337</v>
      </c>
      <c r="AJ5073" s="2" t="s">
        <v>26338</v>
      </c>
      <c r="AK5073" s="2">
        <v>6</v>
      </c>
      <c r="AL5073" s="2">
        <v>5</v>
      </c>
      <c r="AM5073" s="2">
        <v>-0.80201</v>
      </c>
      <c r="AN5073" s="2">
        <v>48602000</v>
      </c>
      <c r="AO5073" s="2">
        <v>26190000</v>
      </c>
      <c r="AP5073" s="2">
        <v>22412000</v>
      </c>
      <c r="AQ5073" s="2">
        <v>0</v>
      </c>
      <c r="AR5073" s="6">
        <v>7.4208999999999997E-2</v>
      </c>
      <c r="AS5073">
        <v>5864500</v>
      </c>
      <c r="AT5073">
        <v>8601500</v>
      </c>
      <c r="AU5073">
        <v>22.30553639</v>
      </c>
      <c r="AV5073">
        <v>23.458098939999999</v>
      </c>
      <c r="AW5073" s="21"/>
      <c r="AX5073" s="22"/>
      <c r="AY5073" s="22"/>
      <c r="AZ5073" s="22"/>
      <c r="BA5073" s="22" t="s">
        <v>6032</v>
      </c>
      <c r="BB5073" s="22"/>
      <c r="BC5073" s="22" t="s">
        <v>1270</v>
      </c>
      <c r="BD5073" s="22"/>
      <c r="BE5073" s="22"/>
      <c r="BF5073" s="22"/>
      <c r="BG5073" s="22"/>
      <c r="BH5073" s="22"/>
      <c r="BI5073" s="22"/>
      <c r="BJ5073" s="22"/>
      <c r="BK5073" s="22"/>
      <c r="BL5073" s="22"/>
      <c r="BM5073" s="22"/>
      <c r="BN5073" s="22"/>
      <c r="BO5073" s="22"/>
      <c r="BP5073" s="22"/>
      <c r="BQ5073" s="22"/>
      <c r="BR5073" s="22"/>
      <c r="BS5073" s="22"/>
      <c r="BT5073" s="22"/>
      <c r="BU5073" s="22"/>
      <c r="BV5073" s="22"/>
      <c r="BW5073" s="22"/>
      <c r="BX5073" s="22"/>
      <c r="BY5073" s="22"/>
      <c r="BZ5073" s="22"/>
      <c r="CA5073" s="22"/>
      <c r="CB5073" s="22"/>
      <c r="CC5073" s="22"/>
      <c r="CD5073" s="22"/>
      <c r="CE5073" s="22"/>
      <c r="CF5073" s="22"/>
      <c r="CG5073" s="22"/>
      <c r="CH5073" s="22"/>
      <c r="CI5073" s="22"/>
      <c r="CJ5073" s="22"/>
      <c r="CK5073" s="22" t="s">
        <v>124</v>
      </c>
      <c r="CL5073" s="22" t="s">
        <v>209</v>
      </c>
      <c r="CM5073" s="22"/>
      <c r="CN5073" s="23"/>
    </row>
    <row r="5074" spans="1:92" x14ac:dyDescent="0.3">
      <c r="A5074" s="3">
        <v>2210</v>
      </c>
      <c r="B5074" s="5" t="s">
        <v>4606</v>
      </c>
      <c r="C5074" s="2" t="s">
        <v>4606</v>
      </c>
      <c r="D5074" s="2" t="s">
        <v>4606</v>
      </c>
      <c r="E5074" s="2" t="s">
        <v>4607</v>
      </c>
      <c r="F5074" s="2">
        <v>619</v>
      </c>
      <c r="G5074" s="2" t="s">
        <v>4608</v>
      </c>
      <c r="H5074" s="6" t="s">
        <v>4609</v>
      </c>
      <c r="I5074" s="5">
        <v>957</v>
      </c>
      <c r="J5074" s="2" t="s">
        <v>23435</v>
      </c>
      <c r="K5074" s="64" t="s">
        <v>23378</v>
      </c>
      <c r="L5074" s="64">
        <v>0.90129999999999999</v>
      </c>
      <c r="M5074" s="64">
        <v>0.71460000000000001</v>
      </c>
      <c r="N5074" s="6" t="s">
        <v>802</v>
      </c>
      <c r="O5074" s="5">
        <v>0.99999700000000002</v>
      </c>
      <c r="P5074" s="2">
        <v>55.457599999999999</v>
      </c>
      <c r="Q5074" s="14">
        <v>3.2161600000000001E-5</v>
      </c>
      <c r="R5074" s="2">
        <v>82.007000000000005</v>
      </c>
      <c r="S5074" s="2">
        <v>65.888000000000005</v>
      </c>
      <c r="T5074" s="2">
        <v>77.468000000000004</v>
      </c>
      <c r="U5074" s="2"/>
      <c r="V5074" s="2"/>
      <c r="W5074" s="2"/>
      <c r="X5074" s="2"/>
      <c r="Y5074" s="2">
        <v>0.99999700000000002</v>
      </c>
      <c r="Z5074" s="2">
        <v>55.457599999999999</v>
      </c>
      <c r="AA5074" s="14">
        <v>3.2161600000000001E-5</v>
      </c>
      <c r="AB5074" s="2">
        <v>82.007000000000005</v>
      </c>
      <c r="AC5074" s="2"/>
      <c r="AD5074" s="2">
        <v>2</v>
      </c>
      <c r="AE5074" s="2" t="s">
        <v>100</v>
      </c>
      <c r="AF5074" s="2" t="s">
        <v>23436</v>
      </c>
      <c r="AG5074" s="2" t="s">
        <v>26339</v>
      </c>
      <c r="AH5074" s="2" t="s">
        <v>9461</v>
      </c>
      <c r="AI5074" s="2" t="s">
        <v>11584</v>
      </c>
      <c r="AJ5074" s="2" t="s">
        <v>11585</v>
      </c>
      <c r="AK5074" s="2">
        <v>15</v>
      </c>
      <c r="AL5074" s="2">
        <v>4</v>
      </c>
      <c r="AM5074" s="2">
        <v>-6.3439999999999996E-2</v>
      </c>
      <c r="AN5074" s="2">
        <v>331060000</v>
      </c>
      <c r="AO5074" s="2">
        <v>0</v>
      </c>
      <c r="AP5074" s="2">
        <v>331060000</v>
      </c>
      <c r="AQ5074" s="2">
        <v>0</v>
      </c>
      <c r="AR5074" s="6">
        <v>0.81406000000000001</v>
      </c>
      <c r="AS5074">
        <v>0</v>
      </c>
      <c r="AT5074">
        <v>331060000</v>
      </c>
      <c r="AV5074">
        <v>28.940177420000001</v>
      </c>
      <c r="AW5074" s="21"/>
      <c r="AX5074" s="22"/>
      <c r="AY5074" s="22"/>
      <c r="AZ5074" s="22"/>
      <c r="BA5074" s="22" t="s">
        <v>4615</v>
      </c>
      <c r="BB5074" s="22"/>
      <c r="BC5074" s="22"/>
      <c r="BD5074" s="22"/>
      <c r="BE5074" s="22"/>
      <c r="BF5074" s="22"/>
      <c r="BG5074" s="22"/>
      <c r="BH5074" s="22"/>
      <c r="BI5074" s="22"/>
      <c r="BJ5074" s="22"/>
      <c r="BK5074" s="22"/>
      <c r="BL5074" s="22"/>
      <c r="BM5074" s="22"/>
      <c r="BN5074" s="22"/>
      <c r="BO5074" s="22"/>
      <c r="BP5074" s="22"/>
      <c r="BQ5074" s="22"/>
      <c r="BR5074" s="22"/>
      <c r="BS5074" s="22"/>
      <c r="BT5074" s="22"/>
      <c r="BU5074" s="22"/>
      <c r="BV5074" s="22"/>
      <c r="BW5074" s="22"/>
      <c r="BX5074" s="22"/>
      <c r="BY5074" s="22"/>
      <c r="BZ5074" s="22"/>
      <c r="CA5074" s="22"/>
      <c r="CB5074" s="22"/>
      <c r="CC5074" s="22"/>
      <c r="CD5074" s="22"/>
      <c r="CE5074" s="22"/>
      <c r="CF5074" s="22"/>
      <c r="CG5074" s="22"/>
      <c r="CH5074" s="22"/>
      <c r="CI5074" s="22"/>
      <c r="CJ5074" s="22"/>
      <c r="CK5074" s="22" t="s">
        <v>124</v>
      </c>
      <c r="CL5074" s="22" t="s">
        <v>125</v>
      </c>
      <c r="CM5074" s="22" t="s">
        <v>124</v>
      </c>
      <c r="CN5074" s="23"/>
    </row>
    <row r="5075" spans="1:92" x14ac:dyDescent="0.3">
      <c r="A5075" s="3">
        <v>2218</v>
      </c>
      <c r="B5075" s="5" t="s">
        <v>4606</v>
      </c>
      <c r="C5075" s="2" t="s">
        <v>4606</v>
      </c>
      <c r="D5075" s="2" t="s">
        <v>4606</v>
      </c>
      <c r="E5075" s="2" t="s">
        <v>4607</v>
      </c>
      <c r="F5075" s="2">
        <v>619</v>
      </c>
      <c r="G5075" s="2" t="s">
        <v>4608</v>
      </c>
      <c r="H5075" s="6" t="s">
        <v>4609</v>
      </c>
      <c r="I5075" s="5">
        <v>1039</v>
      </c>
      <c r="J5075" s="2" t="s">
        <v>25628</v>
      </c>
      <c r="K5075" s="64" t="s">
        <v>23378</v>
      </c>
      <c r="L5075" s="64">
        <v>0.98160000000000003</v>
      </c>
      <c r="M5075" s="64">
        <v>0.99450000000000005</v>
      </c>
      <c r="N5075" s="6" t="s">
        <v>802</v>
      </c>
      <c r="O5075" s="5">
        <v>1</v>
      </c>
      <c r="P5075" s="2">
        <v>55.436700000000002</v>
      </c>
      <c r="Q5075" s="14">
        <v>3.4802999999999998E-103</v>
      </c>
      <c r="R5075" s="2">
        <v>194.19</v>
      </c>
      <c r="S5075" s="2">
        <v>194.19</v>
      </c>
      <c r="T5075" s="2">
        <v>55.436999999999998</v>
      </c>
      <c r="U5075" s="2">
        <v>1</v>
      </c>
      <c r="V5075" s="2">
        <v>146.50700000000001</v>
      </c>
      <c r="W5075" s="14">
        <v>3.4593300000000002E-59</v>
      </c>
      <c r="X5075" s="2">
        <v>160.55000000000001</v>
      </c>
      <c r="Y5075" s="2">
        <v>1</v>
      </c>
      <c r="Z5075" s="2">
        <v>55.436700000000002</v>
      </c>
      <c r="AA5075" s="14">
        <v>3.4802999999999998E-103</v>
      </c>
      <c r="AB5075" s="2">
        <v>194.19</v>
      </c>
      <c r="AC5075" s="2"/>
      <c r="AD5075" s="2" t="s">
        <v>202</v>
      </c>
      <c r="AE5075" s="2" t="s">
        <v>100</v>
      </c>
      <c r="AF5075" s="2" t="s">
        <v>25629</v>
      </c>
      <c r="AG5075" s="2" t="s">
        <v>11231</v>
      </c>
      <c r="AH5075" s="2" t="s">
        <v>361</v>
      </c>
      <c r="AI5075" s="2" t="s">
        <v>11604</v>
      </c>
      <c r="AJ5075" s="2" t="s">
        <v>11605</v>
      </c>
      <c r="AK5075" s="2">
        <v>2</v>
      </c>
      <c r="AL5075" s="2">
        <v>4</v>
      </c>
      <c r="AM5075" s="2">
        <v>-1.5031000000000001</v>
      </c>
      <c r="AN5075" s="2">
        <v>10335000000</v>
      </c>
      <c r="AO5075" s="2">
        <v>10221000000</v>
      </c>
      <c r="AP5075" s="2">
        <v>113050000</v>
      </c>
      <c r="AQ5075" s="2">
        <v>0</v>
      </c>
      <c r="AR5075" s="6">
        <v>45.164999999999999</v>
      </c>
      <c r="AS5075">
        <v>5458400000</v>
      </c>
      <c r="AT5075">
        <v>99808000</v>
      </c>
      <c r="AU5075">
        <v>31.965655829999999</v>
      </c>
      <c r="AV5075">
        <v>27.1587073</v>
      </c>
      <c r="AW5075" s="21"/>
      <c r="AX5075" s="22"/>
      <c r="AY5075" s="22"/>
      <c r="AZ5075" s="22"/>
      <c r="BA5075" s="22" t="s">
        <v>4615</v>
      </c>
      <c r="BB5075" s="22"/>
      <c r="BC5075" s="22" t="s">
        <v>1572</v>
      </c>
      <c r="BD5075" s="22"/>
      <c r="BE5075" s="22"/>
      <c r="BF5075" s="22"/>
      <c r="BG5075" s="22"/>
      <c r="BH5075" s="22"/>
      <c r="BI5075" s="22"/>
      <c r="BJ5075" s="22"/>
      <c r="BK5075" s="22"/>
      <c r="BL5075" s="22"/>
      <c r="BM5075" s="22"/>
      <c r="BN5075" s="22"/>
      <c r="BO5075" s="22"/>
      <c r="BP5075" s="22"/>
      <c r="BQ5075" s="22"/>
      <c r="BR5075" s="22"/>
      <c r="BS5075" s="22"/>
      <c r="BT5075" s="22"/>
      <c r="BU5075" s="22"/>
      <c r="BV5075" s="22"/>
      <c r="BW5075" s="22"/>
      <c r="BX5075" s="22"/>
      <c r="BY5075" s="22"/>
      <c r="BZ5075" s="22"/>
      <c r="CA5075" s="22"/>
      <c r="CB5075" s="22"/>
      <c r="CC5075" s="22"/>
      <c r="CD5075" s="22"/>
      <c r="CE5075" s="22"/>
      <c r="CF5075" s="22"/>
      <c r="CG5075" s="22"/>
      <c r="CH5075" s="22"/>
      <c r="CI5075" s="22"/>
      <c r="CJ5075" s="22"/>
      <c r="CK5075" s="22" t="s">
        <v>124</v>
      </c>
      <c r="CL5075" s="22" t="s">
        <v>125</v>
      </c>
      <c r="CM5075" s="22" t="s">
        <v>124</v>
      </c>
      <c r="CN5075" s="23"/>
    </row>
    <row r="5076" spans="1:92" x14ac:dyDescent="0.3">
      <c r="A5076" s="3">
        <v>2227</v>
      </c>
      <c r="B5076" s="5" t="s">
        <v>2023</v>
      </c>
      <c r="C5076" s="2" t="s">
        <v>2023</v>
      </c>
      <c r="D5076" s="2" t="s">
        <v>2023</v>
      </c>
      <c r="E5076" s="2" t="s">
        <v>2024</v>
      </c>
      <c r="F5076" s="2">
        <v>3429</v>
      </c>
      <c r="G5076" s="2" t="s">
        <v>2025</v>
      </c>
      <c r="H5076" s="6" t="s">
        <v>2026</v>
      </c>
      <c r="I5076" s="5">
        <v>698</v>
      </c>
      <c r="J5076" s="2" t="s">
        <v>26340</v>
      </c>
      <c r="K5076" s="64" t="s">
        <v>23378</v>
      </c>
      <c r="L5076" s="64">
        <v>0.90569999999999995</v>
      </c>
      <c r="M5076" s="64">
        <v>0.69420000000000004</v>
      </c>
      <c r="N5076" s="6" t="s">
        <v>760</v>
      </c>
      <c r="O5076" s="5">
        <v>0.99922800000000001</v>
      </c>
      <c r="P5076" s="2">
        <v>32.9617</v>
      </c>
      <c r="Q5076" s="14">
        <v>1.2594900000000001E-7</v>
      </c>
      <c r="R5076" s="2">
        <v>92.474000000000004</v>
      </c>
      <c r="S5076" s="2">
        <v>73.084000000000003</v>
      </c>
      <c r="T5076" s="2">
        <v>92.474000000000004</v>
      </c>
      <c r="U5076" s="2"/>
      <c r="V5076" s="2"/>
      <c r="W5076" s="2"/>
      <c r="X5076" s="2"/>
      <c r="Y5076" s="2">
        <v>0.99922800000000001</v>
      </c>
      <c r="Z5076" s="2">
        <v>32.9617</v>
      </c>
      <c r="AA5076" s="14">
        <v>1.2594900000000001E-7</v>
      </c>
      <c r="AB5076" s="2">
        <v>92.474000000000004</v>
      </c>
      <c r="AC5076" s="2"/>
      <c r="AD5076" s="2">
        <v>1</v>
      </c>
      <c r="AE5076" s="2" t="s">
        <v>100</v>
      </c>
      <c r="AF5076" s="2" t="s">
        <v>26341</v>
      </c>
      <c r="AG5076" s="2" t="s">
        <v>26342</v>
      </c>
      <c r="AH5076" s="2" t="s">
        <v>4119</v>
      </c>
      <c r="AI5076" s="2" t="s">
        <v>26343</v>
      </c>
      <c r="AJ5076" s="2" t="s">
        <v>26344</v>
      </c>
      <c r="AK5076" s="2">
        <v>13</v>
      </c>
      <c r="AL5076" s="2">
        <v>4</v>
      </c>
      <c r="AM5076" s="2">
        <v>-0.44216</v>
      </c>
      <c r="AN5076" s="2">
        <v>4460700</v>
      </c>
      <c r="AO5076" s="2">
        <v>4460700</v>
      </c>
      <c r="AP5076" s="2">
        <v>0</v>
      </c>
      <c r="AQ5076" s="2">
        <v>0</v>
      </c>
      <c r="AR5076" s="6">
        <v>2.2242E-4</v>
      </c>
      <c r="AS5076">
        <v>0</v>
      </c>
      <c r="AT5076">
        <v>4460700</v>
      </c>
      <c r="AV5076">
        <v>22.421416279999999</v>
      </c>
      <c r="AW5076" s="21"/>
      <c r="AX5076" s="22"/>
      <c r="AY5076" s="22"/>
      <c r="AZ5076" s="22"/>
      <c r="BA5076" s="22" t="s">
        <v>2032</v>
      </c>
      <c r="BB5076" s="22"/>
      <c r="BC5076" s="22"/>
      <c r="BD5076" s="22"/>
      <c r="BE5076" s="22"/>
      <c r="BF5076" s="22"/>
      <c r="BG5076" s="22"/>
      <c r="BH5076" s="22"/>
      <c r="BI5076" s="22"/>
      <c r="BJ5076" s="22"/>
      <c r="BK5076" s="22"/>
      <c r="BL5076" s="22"/>
      <c r="BM5076" s="22"/>
      <c r="BN5076" s="22"/>
      <c r="BO5076" s="22"/>
      <c r="BP5076" s="22"/>
      <c r="BQ5076" s="22"/>
      <c r="BR5076" s="22"/>
      <c r="BS5076" s="22"/>
      <c r="BT5076" s="22"/>
      <c r="BU5076" s="22"/>
      <c r="BV5076" s="22" t="s">
        <v>2033</v>
      </c>
      <c r="BW5076" s="22"/>
      <c r="BX5076" s="22"/>
      <c r="BY5076" s="22"/>
      <c r="BZ5076" s="22"/>
      <c r="CA5076" s="22"/>
      <c r="CB5076" s="22"/>
      <c r="CC5076" s="22"/>
      <c r="CD5076" s="22"/>
      <c r="CE5076" s="22"/>
      <c r="CF5076" s="22"/>
      <c r="CG5076" s="22"/>
      <c r="CH5076" s="22"/>
      <c r="CI5076" s="22"/>
      <c r="CJ5076" s="22"/>
      <c r="CK5076" s="22" t="s">
        <v>124</v>
      </c>
      <c r="CL5076" s="22" t="s">
        <v>2034</v>
      </c>
      <c r="CM5076" s="22" t="s">
        <v>124</v>
      </c>
      <c r="CN5076" s="23"/>
    </row>
    <row r="5077" spans="1:92" x14ac:dyDescent="0.3">
      <c r="A5077" s="3">
        <v>2238</v>
      </c>
      <c r="B5077" s="5" t="s">
        <v>17172</v>
      </c>
      <c r="C5077" s="2" t="s">
        <v>17172</v>
      </c>
      <c r="D5077" s="2" t="s">
        <v>17172</v>
      </c>
      <c r="E5077" s="2" t="s">
        <v>17173</v>
      </c>
      <c r="F5077" s="2">
        <v>3512</v>
      </c>
      <c r="G5077" s="2" t="s">
        <v>17174</v>
      </c>
      <c r="H5077" s="6" t="s">
        <v>17175</v>
      </c>
      <c r="I5077" s="5">
        <v>13</v>
      </c>
      <c r="J5077" s="2" t="s">
        <v>26345</v>
      </c>
      <c r="K5077" s="64" t="s">
        <v>23378</v>
      </c>
      <c r="L5077" s="64">
        <v>0.71630000000000005</v>
      </c>
      <c r="M5077" s="64">
        <v>0.56599999999999995</v>
      </c>
      <c r="N5077" s="6" t="s">
        <v>760</v>
      </c>
      <c r="O5077" s="5">
        <v>1</v>
      </c>
      <c r="P5077" s="2">
        <v>130.42099999999999</v>
      </c>
      <c r="Q5077" s="14">
        <v>5.3411600000000002E-59</v>
      </c>
      <c r="R5077" s="2">
        <v>132.35</v>
      </c>
      <c r="S5077" s="2">
        <v>108.05</v>
      </c>
      <c r="T5077" s="2">
        <v>132.35</v>
      </c>
      <c r="U5077" s="2">
        <v>1</v>
      </c>
      <c r="V5077" s="2">
        <v>130.42099999999999</v>
      </c>
      <c r="W5077" s="14">
        <v>5.3411600000000002E-59</v>
      </c>
      <c r="X5077" s="2">
        <v>132.35</v>
      </c>
      <c r="Y5077" s="2"/>
      <c r="Z5077" s="2"/>
      <c r="AA5077" s="2"/>
      <c r="AB5077" s="2"/>
      <c r="AC5077" s="2"/>
      <c r="AD5077" s="2">
        <v>1</v>
      </c>
      <c r="AE5077" s="2" t="s">
        <v>100</v>
      </c>
      <c r="AF5077" s="2" t="s">
        <v>26346</v>
      </c>
      <c r="AG5077" s="2" t="s">
        <v>1877</v>
      </c>
      <c r="AH5077" s="2" t="s">
        <v>590</v>
      </c>
      <c r="AI5077" s="2" t="s">
        <v>26347</v>
      </c>
      <c r="AJ5077" s="2" t="s">
        <v>26348</v>
      </c>
      <c r="AK5077" s="2">
        <v>1</v>
      </c>
      <c r="AL5077" s="2">
        <v>4</v>
      </c>
      <c r="AM5077" s="2">
        <v>0.18048</v>
      </c>
      <c r="AN5077" s="2">
        <v>17851000</v>
      </c>
      <c r="AO5077" s="2">
        <v>17851000</v>
      </c>
      <c r="AP5077" s="2">
        <v>0</v>
      </c>
      <c r="AQ5077" s="2">
        <v>0</v>
      </c>
      <c r="AR5077" s="6">
        <v>0.15573000000000001</v>
      </c>
      <c r="AS5077">
        <v>17851000</v>
      </c>
      <c r="AT5077">
        <v>0</v>
      </c>
      <c r="AU5077">
        <v>23.798307919999999</v>
      </c>
      <c r="AW5077" s="21"/>
      <c r="AX5077" s="22"/>
      <c r="AY5077" s="22"/>
      <c r="AZ5077" s="22"/>
      <c r="BA5077" s="22" t="s">
        <v>17180</v>
      </c>
      <c r="BB5077" s="22"/>
      <c r="BC5077" s="22"/>
      <c r="BD5077" s="22"/>
      <c r="BE5077" s="22"/>
      <c r="BF5077" s="22"/>
      <c r="BG5077" s="22"/>
      <c r="BH5077" s="22"/>
      <c r="BI5077" s="22"/>
      <c r="BJ5077" s="22"/>
      <c r="BK5077" s="22"/>
      <c r="BL5077" s="22"/>
      <c r="BM5077" s="22"/>
      <c r="BN5077" s="22"/>
      <c r="BO5077" s="22"/>
      <c r="BP5077" s="22"/>
      <c r="BQ5077" s="22"/>
      <c r="BR5077" s="22"/>
      <c r="BS5077" s="22"/>
      <c r="BT5077" s="22"/>
      <c r="BU5077" s="22"/>
      <c r="BV5077" s="22"/>
      <c r="BW5077" s="22"/>
      <c r="BX5077" s="22"/>
      <c r="BY5077" s="22"/>
      <c r="BZ5077" s="22"/>
      <c r="CA5077" s="22"/>
      <c r="CB5077" s="22"/>
      <c r="CC5077" s="22" t="s">
        <v>541</v>
      </c>
      <c r="CD5077" s="22"/>
      <c r="CE5077" s="22"/>
      <c r="CF5077" s="22"/>
      <c r="CG5077" s="22"/>
      <c r="CH5077" s="22"/>
      <c r="CI5077" s="22"/>
      <c r="CJ5077" s="22"/>
      <c r="CK5077" s="22" t="s">
        <v>124</v>
      </c>
      <c r="CL5077" s="22" t="s">
        <v>125</v>
      </c>
      <c r="CM5077" s="22" t="s">
        <v>124</v>
      </c>
      <c r="CN5077" s="23"/>
    </row>
    <row r="5078" spans="1:92" x14ac:dyDescent="0.3">
      <c r="A5078" s="3">
        <v>2240</v>
      </c>
      <c r="B5078" s="5" t="s">
        <v>6164</v>
      </c>
      <c r="C5078" s="2" t="s">
        <v>6164</v>
      </c>
      <c r="D5078" s="2" t="s">
        <v>6164</v>
      </c>
      <c r="E5078" s="2" t="s">
        <v>6165</v>
      </c>
      <c r="F5078" s="2">
        <v>3519</v>
      </c>
      <c r="G5078" s="2" t="s">
        <v>6166</v>
      </c>
      <c r="H5078" s="6" t="s">
        <v>6167</v>
      </c>
      <c r="I5078" s="5">
        <v>1006</v>
      </c>
      <c r="J5078" s="2" t="s">
        <v>26349</v>
      </c>
      <c r="K5078" s="64" t="s">
        <v>23378</v>
      </c>
      <c r="L5078" s="64">
        <v>0.84619999999999995</v>
      </c>
      <c r="M5078" s="64">
        <v>0.84470000000000001</v>
      </c>
      <c r="N5078" s="6" t="s">
        <v>760</v>
      </c>
      <c r="O5078" s="5">
        <v>0.99999800000000005</v>
      </c>
      <c r="P5078" s="2">
        <v>56.026400000000002</v>
      </c>
      <c r="Q5078" s="2">
        <v>4.3621000000000003E-4</v>
      </c>
      <c r="R5078" s="2">
        <v>92.295000000000002</v>
      </c>
      <c r="S5078" s="2">
        <v>66.177999999999997</v>
      </c>
      <c r="T5078" s="2">
        <v>89.450999999999993</v>
      </c>
      <c r="U5078" s="2"/>
      <c r="V5078" s="2"/>
      <c r="W5078" s="2"/>
      <c r="X5078" s="2"/>
      <c r="Y5078" s="2">
        <v>0.99999800000000005</v>
      </c>
      <c r="Z5078" s="2">
        <v>56.026400000000002</v>
      </c>
      <c r="AA5078" s="2">
        <v>4.3621000000000003E-4</v>
      </c>
      <c r="AB5078" s="2">
        <v>92.295000000000002</v>
      </c>
      <c r="AC5078" s="2"/>
      <c r="AD5078" s="2">
        <v>1</v>
      </c>
      <c r="AE5078" s="2" t="s">
        <v>100</v>
      </c>
      <c r="AF5078" s="2" t="s">
        <v>26350</v>
      </c>
      <c r="AG5078" s="2" t="s">
        <v>26351</v>
      </c>
      <c r="AH5078" s="2" t="s">
        <v>7855</v>
      </c>
      <c r="AI5078" s="2" t="s">
        <v>26352</v>
      </c>
      <c r="AJ5078" s="2" t="s">
        <v>26353</v>
      </c>
      <c r="AK5078" s="2">
        <v>4</v>
      </c>
      <c r="AL5078" s="2">
        <v>3</v>
      </c>
      <c r="AM5078" s="2">
        <v>-0.16511999999999999</v>
      </c>
      <c r="AN5078" s="2">
        <v>17237000</v>
      </c>
      <c r="AO5078" s="2">
        <v>17237000</v>
      </c>
      <c r="AP5078" s="2">
        <v>0</v>
      </c>
      <c r="AQ5078" s="2">
        <v>0</v>
      </c>
      <c r="AR5078" s="6">
        <v>0.46243000000000001</v>
      </c>
      <c r="AS5078">
        <v>0</v>
      </c>
      <c r="AT5078">
        <v>17237000</v>
      </c>
      <c r="AV5078">
        <v>24.673504439999999</v>
      </c>
      <c r="AW5078" s="21"/>
      <c r="AX5078" s="22"/>
      <c r="AY5078" s="22"/>
      <c r="AZ5078" s="22"/>
      <c r="BA5078" s="22" t="s">
        <v>6173</v>
      </c>
      <c r="BB5078" s="22"/>
      <c r="BC5078" s="22" t="s">
        <v>1572</v>
      </c>
      <c r="BD5078" s="22"/>
      <c r="BE5078" s="22"/>
      <c r="BF5078" s="22"/>
      <c r="BG5078" s="22"/>
      <c r="BH5078" s="22"/>
      <c r="BI5078" s="22"/>
      <c r="BJ5078" s="22"/>
      <c r="BK5078" s="22"/>
      <c r="BL5078" s="22"/>
      <c r="BM5078" s="22"/>
      <c r="BN5078" s="22"/>
      <c r="BO5078" s="22"/>
      <c r="BP5078" s="22"/>
      <c r="BQ5078" s="22"/>
      <c r="BR5078" s="22"/>
      <c r="BS5078" s="22"/>
      <c r="BT5078" s="22"/>
      <c r="BU5078" s="22"/>
      <c r="BV5078" s="22"/>
      <c r="BW5078" s="22"/>
      <c r="BX5078" s="22"/>
      <c r="BY5078" s="22"/>
      <c r="BZ5078" s="22"/>
      <c r="CA5078" s="22"/>
      <c r="CB5078" s="22"/>
      <c r="CC5078" s="22"/>
      <c r="CD5078" s="22"/>
      <c r="CE5078" s="22" t="s">
        <v>154</v>
      </c>
      <c r="CF5078" s="22"/>
      <c r="CG5078" s="22"/>
      <c r="CH5078" s="22"/>
      <c r="CI5078" s="22"/>
      <c r="CJ5078" s="22"/>
      <c r="CK5078" s="22"/>
      <c r="CL5078" s="22"/>
      <c r="CM5078" s="22"/>
      <c r="CN5078" s="23"/>
    </row>
    <row r="5079" spans="1:92" x14ac:dyDescent="0.3">
      <c r="A5079" s="3">
        <v>2243</v>
      </c>
      <c r="B5079" s="5" t="s">
        <v>17223</v>
      </c>
      <c r="C5079" s="2" t="s">
        <v>17223</v>
      </c>
      <c r="D5079" s="2" t="s">
        <v>17223</v>
      </c>
      <c r="E5079" s="2" t="s">
        <v>17224</v>
      </c>
      <c r="F5079" s="2">
        <v>3522</v>
      </c>
      <c r="G5079" s="2" t="s">
        <v>17225</v>
      </c>
      <c r="H5079" s="6" t="s">
        <v>17226</v>
      </c>
      <c r="I5079" s="5">
        <v>6</v>
      </c>
      <c r="J5079" s="2" t="s">
        <v>26354</v>
      </c>
      <c r="K5079" s="64" t="s">
        <v>23378</v>
      </c>
      <c r="L5079" s="64">
        <v>0.72499999999999998</v>
      </c>
      <c r="M5079" s="64">
        <v>0.41510000000000002</v>
      </c>
      <c r="N5079" s="6" t="s">
        <v>760</v>
      </c>
      <c r="O5079" s="5">
        <v>1</v>
      </c>
      <c r="P5079" s="2">
        <v>66.3</v>
      </c>
      <c r="Q5079" s="2">
        <v>9.8075300000000001E-4</v>
      </c>
      <c r="R5079" s="2">
        <v>67.206999999999994</v>
      </c>
      <c r="S5079" s="2">
        <v>33.564</v>
      </c>
      <c r="T5079" s="2">
        <v>67.206999999999994</v>
      </c>
      <c r="U5079" s="2">
        <v>1</v>
      </c>
      <c r="V5079" s="2">
        <v>66.3</v>
      </c>
      <c r="W5079" s="2">
        <v>9.8075300000000001E-4</v>
      </c>
      <c r="X5079" s="2">
        <v>67.206999999999994</v>
      </c>
      <c r="Y5079" s="2"/>
      <c r="Z5079" s="2"/>
      <c r="AA5079" s="2"/>
      <c r="AB5079" s="2"/>
      <c r="AC5079" s="2"/>
      <c r="AD5079" s="2">
        <v>1</v>
      </c>
      <c r="AE5079" s="2" t="s">
        <v>100</v>
      </c>
      <c r="AF5079" s="2" t="s">
        <v>26355</v>
      </c>
      <c r="AG5079" s="2" t="s">
        <v>26356</v>
      </c>
      <c r="AH5079" s="2" t="s">
        <v>303</v>
      </c>
      <c r="AI5079" s="2" t="s">
        <v>26357</v>
      </c>
      <c r="AJ5079" s="2" t="s">
        <v>26358</v>
      </c>
      <c r="AK5079" s="2">
        <v>5</v>
      </c>
      <c r="AL5079" s="2">
        <v>2</v>
      </c>
      <c r="AM5079" s="2">
        <v>-0.97748000000000002</v>
      </c>
      <c r="AN5079" s="2">
        <v>41525000</v>
      </c>
      <c r="AO5079" s="2">
        <v>41525000</v>
      </c>
      <c r="AP5079" s="2">
        <v>0</v>
      </c>
      <c r="AQ5079" s="2">
        <v>0</v>
      </c>
      <c r="AR5079" s="6">
        <v>2.4470000000000001</v>
      </c>
      <c r="AS5079">
        <v>41525000</v>
      </c>
      <c r="AT5079">
        <v>0</v>
      </c>
      <c r="AU5079">
        <v>24.93408457</v>
      </c>
      <c r="AW5079" s="21"/>
      <c r="AX5079" s="22"/>
      <c r="AY5079" s="22"/>
      <c r="AZ5079" s="22"/>
      <c r="BA5079" s="22" t="s">
        <v>17232</v>
      </c>
      <c r="BB5079" s="22"/>
      <c r="BC5079" s="22"/>
      <c r="BD5079" s="22"/>
      <c r="BE5079" s="22"/>
      <c r="BF5079" s="22"/>
      <c r="BG5079" s="22"/>
      <c r="BH5079" s="22"/>
      <c r="BI5079" s="22"/>
      <c r="BJ5079" s="22"/>
      <c r="BK5079" s="22"/>
      <c r="BL5079" s="22"/>
      <c r="BM5079" s="22"/>
      <c r="BN5079" s="22"/>
      <c r="BO5079" s="22"/>
      <c r="BP5079" s="22"/>
      <c r="BQ5079" s="22"/>
      <c r="BR5079" s="22"/>
      <c r="BS5079" s="22"/>
      <c r="BT5079" s="22"/>
      <c r="BU5079" s="22"/>
      <c r="BV5079" s="22"/>
      <c r="BW5079" s="22"/>
      <c r="BX5079" s="22"/>
      <c r="BY5079" s="22"/>
      <c r="BZ5079" s="22"/>
      <c r="CA5079" s="22"/>
      <c r="CB5079" s="22"/>
      <c r="CC5079" s="22"/>
      <c r="CD5079" s="22"/>
      <c r="CE5079" s="22"/>
      <c r="CF5079" s="22"/>
      <c r="CG5079" s="22"/>
      <c r="CH5079" s="22"/>
      <c r="CI5079" s="22"/>
      <c r="CJ5079" s="22"/>
      <c r="CK5079" s="22"/>
      <c r="CL5079" s="22"/>
      <c r="CM5079" s="22"/>
      <c r="CN5079" s="23"/>
    </row>
    <row r="5080" spans="1:92" x14ac:dyDescent="0.3">
      <c r="A5080" s="3">
        <v>2255</v>
      </c>
      <c r="B5080" s="5" t="s">
        <v>1243</v>
      </c>
      <c r="C5080" s="2" t="s">
        <v>1243</v>
      </c>
      <c r="D5080" s="2" t="s">
        <v>1243</v>
      </c>
      <c r="E5080" s="2" t="s">
        <v>1244</v>
      </c>
      <c r="F5080" s="2">
        <v>3545</v>
      </c>
      <c r="G5080" s="2" t="s">
        <v>1245</v>
      </c>
      <c r="H5080" s="6" t="s">
        <v>1246</v>
      </c>
      <c r="I5080" s="5">
        <v>109</v>
      </c>
      <c r="J5080" s="2" t="s">
        <v>26359</v>
      </c>
      <c r="K5080" s="64" t="s">
        <v>23378</v>
      </c>
      <c r="L5080" s="64">
        <v>0.83750000000000002</v>
      </c>
      <c r="M5080" s="64">
        <v>0.4521</v>
      </c>
      <c r="N5080" s="6" t="s">
        <v>760</v>
      </c>
      <c r="O5080" s="5">
        <v>0.79393400000000003</v>
      </c>
      <c r="P5080" s="2">
        <v>5.8577899999999996</v>
      </c>
      <c r="Q5080" s="2">
        <v>6.9136600000000001E-4</v>
      </c>
      <c r="R5080" s="2">
        <v>78.441000000000003</v>
      </c>
      <c r="S5080" s="2">
        <v>54.598999999999997</v>
      </c>
      <c r="T5080" s="2">
        <v>78.441000000000003</v>
      </c>
      <c r="U5080" s="2">
        <v>0.79393400000000003</v>
      </c>
      <c r="V5080" s="2">
        <v>5.8577899999999996</v>
      </c>
      <c r="W5080" s="2">
        <v>6.9136600000000001E-4</v>
      </c>
      <c r="X5080" s="2">
        <v>78.441000000000003</v>
      </c>
      <c r="Y5080" s="2"/>
      <c r="Z5080" s="2"/>
      <c r="AA5080" s="2"/>
      <c r="AB5080" s="2"/>
      <c r="AC5080" s="2"/>
      <c r="AD5080" s="2">
        <v>2</v>
      </c>
      <c r="AE5080" s="2" t="s">
        <v>100</v>
      </c>
      <c r="AF5080" s="2" t="s">
        <v>26360</v>
      </c>
      <c r="AG5080" s="2" t="s">
        <v>26361</v>
      </c>
      <c r="AH5080" s="2" t="s">
        <v>784</v>
      </c>
      <c r="AI5080" s="2" t="s">
        <v>2048</v>
      </c>
      <c r="AJ5080" s="2" t="s">
        <v>2049</v>
      </c>
      <c r="AK5080" s="2">
        <v>16</v>
      </c>
      <c r="AL5080" s="2">
        <v>4</v>
      </c>
      <c r="AM5080" s="2">
        <v>-1.0432999999999999</v>
      </c>
      <c r="AN5080" s="2">
        <v>5226500</v>
      </c>
      <c r="AO5080" s="2">
        <v>0</v>
      </c>
      <c r="AP5080" s="2">
        <v>5226500</v>
      </c>
      <c r="AQ5080" s="2">
        <v>0</v>
      </c>
      <c r="AR5080" s="6">
        <v>2.0660999999999999E-2</v>
      </c>
      <c r="AS5080">
        <v>5226500</v>
      </c>
      <c r="AT5080">
        <v>0</v>
      </c>
      <c r="AU5080">
        <v>22.175241010000001</v>
      </c>
      <c r="AW5080" s="21"/>
      <c r="AX5080" s="22"/>
      <c r="AY5080" s="22"/>
      <c r="AZ5080" s="22"/>
      <c r="BA5080" s="22" t="s">
        <v>1252</v>
      </c>
      <c r="BB5080" s="22"/>
      <c r="BC5080" s="22" t="s">
        <v>1253</v>
      </c>
      <c r="BD5080" s="22"/>
      <c r="BE5080" s="22"/>
      <c r="BF5080" s="22"/>
      <c r="BG5080" s="22"/>
      <c r="BH5080" s="22"/>
      <c r="BI5080" s="22"/>
      <c r="BJ5080" s="22"/>
      <c r="BK5080" s="22"/>
      <c r="BL5080" s="22"/>
      <c r="BM5080" s="22"/>
      <c r="BN5080" s="22" t="s">
        <v>273</v>
      </c>
      <c r="BO5080" s="22"/>
      <c r="BP5080" s="22"/>
      <c r="BQ5080" s="22"/>
      <c r="BR5080" s="22"/>
      <c r="BS5080" s="22"/>
      <c r="BT5080" s="22"/>
      <c r="BU5080" s="22"/>
      <c r="BV5080" s="22"/>
      <c r="BW5080" s="22"/>
      <c r="BX5080" s="22"/>
      <c r="BY5080" s="22"/>
      <c r="BZ5080" s="22"/>
      <c r="CA5080" s="22"/>
      <c r="CB5080" s="22"/>
      <c r="CC5080" s="22"/>
      <c r="CD5080" s="22"/>
      <c r="CE5080" s="22"/>
      <c r="CF5080" s="22"/>
      <c r="CG5080" s="22"/>
      <c r="CH5080" s="22"/>
      <c r="CI5080" s="22"/>
      <c r="CJ5080" s="22"/>
      <c r="CK5080" s="22" t="s">
        <v>124</v>
      </c>
      <c r="CL5080" s="22" t="s">
        <v>125</v>
      </c>
      <c r="CM5080" s="22" t="s">
        <v>124</v>
      </c>
      <c r="CN5080" s="23"/>
    </row>
    <row r="5081" spans="1:92" x14ac:dyDescent="0.3">
      <c r="A5081" s="3">
        <v>2256</v>
      </c>
      <c r="B5081" s="5" t="s">
        <v>26362</v>
      </c>
      <c r="C5081" s="2" t="s">
        <v>26362</v>
      </c>
      <c r="D5081" s="2" t="s">
        <v>26362</v>
      </c>
      <c r="E5081" s="2" t="s">
        <v>26363</v>
      </c>
      <c r="F5081" s="2">
        <v>647</v>
      </c>
      <c r="G5081" s="2" t="s">
        <v>26364</v>
      </c>
      <c r="H5081" s="6" t="s">
        <v>26365</v>
      </c>
      <c r="I5081" s="5">
        <v>116</v>
      </c>
      <c r="J5081" s="2" t="s">
        <v>26366</v>
      </c>
      <c r="K5081" s="64" t="s">
        <v>23378</v>
      </c>
      <c r="L5081" s="64">
        <v>0.89419999999999999</v>
      </c>
      <c r="M5081" s="64">
        <v>0.74950000000000006</v>
      </c>
      <c r="N5081" s="6" t="s">
        <v>802</v>
      </c>
      <c r="O5081" s="5">
        <v>1</v>
      </c>
      <c r="P5081" s="2">
        <v>70.942099999999996</v>
      </c>
      <c r="Q5081" s="14">
        <v>9.0614300000000004E-5</v>
      </c>
      <c r="R5081" s="2">
        <v>70.941999999999993</v>
      </c>
      <c r="S5081" s="2">
        <v>70.941999999999993</v>
      </c>
      <c r="T5081" s="2">
        <v>70.941999999999993</v>
      </c>
      <c r="U5081" s="2">
        <v>1</v>
      </c>
      <c r="V5081" s="2">
        <v>70.942099999999996</v>
      </c>
      <c r="W5081" s="14">
        <v>9.0614300000000004E-5</v>
      </c>
      <c r="X5081" s="2">
        <v>70.941999999999993</v>
      </c>
      <c r="Y5081" s="2"/>
      <c r="Z5081" s="2"/>
      <c r="AA5081" s="2"/>
      <c r="AB5081" s="2"/>
      <c r="AC5081" s="2"/>
      <c r="AD5081" s="2">
        <v>1</v>
      </c>
      <c r="AE5081" s="2" t="s">
        <v>100</v>
      </c>
      <c r="AF5081" s="2" t="s">
        <v>26367</v>
      </c>
      <c r="AG5081" s="2" t="s">
        <v>892</v>
      </c>
      <c r="AH5081" s="2" t="s">
        <v>2765</v>
      </c>
      <c r="AI5081" s="2" t="s">
        <v>26368</v>
      </c>
      <c r="AJ5081" s="2" t="s">
        <v>26369</v>
      </c>
      <c r="AK5081" s="2">
        <v>12</v>
      </c>
      <c r="AL5081" s="2">
        <v>3</v>
      </c>
      <c r="AM5081" s="2">
        <v>0.87380999999999998</v>
      </c>
      <c r="AN5081" s="2">
        <v>18457000</v>
      </c>
      <c r="AO5081" s="2">
        <v>18457000</v>
      </c>
      <c r="AP5081" s="2">
        <v>0</v>
      </c>
      <c r="AQ5081" s="2">
        <v>0</v>
      </c>
      <c r="AR5081" s="6" t="s">
        <v>113</v>
      </c>
      <c r="AS5081">
        <v>18457000</v>
      </c>
      <c r="AT5081">
        <v>0</v>
      </c>
      <c r="AU5081">
        <v>23.842110590000001</v>
      </c>
      <c r="AW5081" s="21"/>
      <c r="AX5081" s="22"/>
      <c r="AY5081" s="22"/>
      <c r="AZ5081" s="22"/>
      <c r="BA5081" s="22" t="s">
        <v>26370</v>
      </c>
      <c r="BB5081" s="22"/>
      <c r="BC5081" s="22" t="s">
        <v>26371</v>
      </c>
      <c r="BD5081" s="22"/>
      <c r="BE5081" s="22"/>
      <c r="BF5081" s="22"/>
      <c r="BG5081" s="22"/>
      <c r="BH5081" s="22"/>
      <c r="BI5081" s="22"/>
      <c r="BJ5081" s="22"/>
      <c r="BK5081" s="22"/>
      <c r="BL5081" s="22"/>
      <c r="BM5081" s="22"/>
      <c r="BN5081" s="22"/>
      <c r="BO5081" s="22"/>
      <c r="BP5081" s="22"/>
      <c r="BQ5081" s="22"/>
      <c r="BR5081" s="22"/>
      <c r="BS5081" s="22"/>
      <c r="BT5081" s="22"/>
      <c r="BU5081" s="22"/>
      <c r="BV5081" s="22" t="s">
        <v>26372</v>
      </c>
      <c r="BW5081" s="22"/>
      <c r="BX5081" s="22"/>
      <c r="BY5081" s="22"/>
      <c r="BZ5081" s="22"/>
      <c r="CA5081" s="22"/>
      <c r="CB5081" s="22"/>
      <c r="CC5081" s="22"/>
      <c r="CD5081" s="22"/>
      <c r="CE5081" s="22"/>
      <c r="CF5081" s="22"/>
      <c r="CG5081" s="22"/>
      <c r="CH5081" s="22"/>
      <c r="CI5081" s="22"/>
      <c r="CJ5081" s="22"/>
      <c r="CK5081" s="22"/>
      <c r="CL5081" s="22"/>
      <c r="CM5081" s="22"/>
      <c r="CN5081" s="23"/>
    </row>
    <row r="5082" spans="1:92" x14ac:dyDescent="0.3">
      <c r="A5082" s="3">
        <v>2258</v>
      </c>
      <c r="B5082" s="5" t="s">
        <v>26373</v>
      </c>
      <c r="C5082" s="2" t="s">
        <v>26373</v>
      </c>
      <c r="D5082" s="2" t="s">
        <v>26373</v>
      </c>
      <c r="E5082" s="2" t="s">
        <v>26374</v>
      </c>
      <c r="F5082" s="2">
        <v>650</v>
      </c>
      <c r="G5082" s="2" t="s">
        <v>26375</v>
      </c>
      <c r="H5082" s="6" t="s">
        <v>26376</v>
      </c>
      <c r="I5082" s="5">
        <v>28</v>
      </c>
      <c r="J5082" s="2" t="s">
        <v>26377</v>
      </c>
      <c r="K5082" s="64" t="s">
        <v>23378</v>
      </c>
      <c r="L5082" s="64">
        <v>0.92490000000000006</v>
      </c>
      <c r="M5082" s="64">
        <v>0.79430000000000001</v>
      </c>
      <c r="N5082" s="6" t="s">
        <v>802</v>
      </c>
      <c r="O5082" s="5">
        <v>1</v>
      </c>
      <c r="P5082" s="2">
        <v>85.658199999999994</v>
      </c>
      <c r="Q5082" s="14">
        <v>1.7015099999999999E-92</v>
      </c>
      <c r="R5082" s="2">
        <v>144.29</v>
      </c>
      <c r="S5082" s="2">
        <v>138.06</v>
      </c>
      <c r="T5082" s="2">
        <v>85.658000000000001</v>
      </c>
      <c r="U5082" s="2">
        <v>1</v>
      </c>
      <c r="V5082" s="2">
        <v>121.79300000000001</v>
      </c>
      <c r="W5082" s="14">
        <v>9.2828999999999999E-51</v>
      </c>
      <c r="X5082" s="2">
        <v>123.56</v>
      </c>
      <c r="Y5082" s="2">
        <v>1</v>
      </c>
      <c r="Z5082" s="2">
        <v>85.658199999999994</v>
      </c>
      <c r="AA5082" s="14">
        <v>1.7015099999999999E-92</v>
      </c>
      <c r="AB5082" s="2">
        <v>144.29</v>
      </c>
      <c r="AC5082" s="2"/>
      <c r="AD5082" s="2">
        <v>1</v>
      </c>
      <c r="AE5082" s="2" t="s">
        <v>100</v>
      </c>
      <c r="AF5082" s="2" t="s">
        <v>26378</v>
      </c>
      <c r="AG5082" s="2" t="s">
        <v>892</v>
      </c>
      <c r="AH5082" s="2" t="s">
        <v>841</v>
      </c>
      <c r="AI5082" s="2" t="s">
        <v>26379</v>
      </c>
      <c r="AJ5082" s="2" t="s">
        <v>26380</v>
      </c>
      <c r="AK5082" s="2">
        <v>18</v>
      </c>
      <c r="AL5082" s="2">
        <v>4</v>
      </c>
      <c r="AM5082" s="2">
        <v>-0.57189999999999996</v>
      </c>
      <c r="AN5082" s="2">
        <v>18161000</v>
      </c>
      <c r="AO5082" s="2">
        <v>18161000</v>
      </c>
      <c r="AP5082" s="2">
        <v>0</v>
      </c>
      <c r="AQ5082" s="2">
        <v>0</v>
      </c>
      <c r="AR5082" s="6" t="s">
        <v>113</v>
      </c>
      <c r="AS5082">
        <v>4580300</v>
      </c>
      <c r="AT5082">
        <v>9952300</v>
      </c>
      <c r="AU5082">
        <v>21.954868999999999</v>
      </c>
      <c r="AV5082">
        <v>23.65682095</v>
      </c>
      <c r="AW5082" s="21"/>
      <c r="AX5082" s="22"/>
      <c r="AY5082" s="22"/>
      <c r="AZ5082" s="22"/>
      <c r="BA5082" s="22" t="s">
        <v>26381</v>
      </c>
      <c r="BB5082" s="22"/>
      <c r="BC5082" s="22"/>
      <c r="BD5082" s="22"/>
      <c r="BE5082" s="22"/>
      <c r="BF5082" s="22"/>
      <c r="BG5082" s="22"/>
      <c r="BH5082" s="22"/>
      <c r="BI5082" s="22"/>
      <c r="BJ5082" s="22"/>
      <c r="BK5082" s="22"/>
      <c r="BL5082" s="22"/>
      <c r="BM5082" s="22"/>
      <c r="BN5082" s="22"/>
      <c r="BO5082" s="22"/>
      <c r="BP5082" s="22"/>
      <c r="BQ5082" s="22"/>
      <c r="BR5082" s="22"/>
      <c r="BS5082" s="22"/>
      <c r="BT5082" s="22"/>
      <c r="BU5082" s="22"/>
      <c r="BV5082" s="22"/>
      <c r="BW5082" s="22"/>
      <c r="BX5082" s="22"/>
      <c r="BY5082" s="22"/>
      <c r="BZ5082" s="22"/>
      <c r="CA5082" s="22"/>
      <c r="CB5082" s="22"/>
      <c r="CC5082" s="22"/>
      <c r="CD5082" s="22"/>
      <c r="CE5082" s="22"/>
      <c r="CF5082" s="22"/>
      <c r="CG5082" s="22"/>
      <c r="CH5082" s="22"/>
      <c r="CI5082" s="22"/>
      <c r="CJ5082" s="22"/>
      <c r="CK5082" s="22" t="s">
        <v>124</v>
      </c>
      <c r="CL5082" s="22" t="s">
        <v>125</v>
      </c>
      <c r="CM5082" s="22" t="s">
        <v>124</v>
      </c>
      <c r="CN5082" s="23"/>
    </row>
    <row r="5083" spans="1:92" x14ac:dyDescent="0.3">
      <c r="A5083" s="3">
        <v>2259</v>
      </c>
      <c r="B5083" s="5" t="s">
        <v>26373</v>
      </c>
      <c r="C5083" s="2" t="s">
        <v>26373</v>
      </c>
      <c r="D5083" s="2" t="s">
        <v>26373</v>
      </c>
      <c r="E5083" s="2" t="s">
        <v>26374</v>
      </c>
      <c r="F5083" s="2">
        <v>650</v>
      </c>
      <c r="G5083" s="2" t="s">
        <v>26375</v>
      </c>
      <c r="H5083" s="6" t="s">
        <v>26376</v>
      </c>
      <c r="I5083" s="5">
        <v>164</v>
      </c>
      <c r="J5083" s="2" t="s">
        <v>26382</v>
      </c>
      <c r="K5083" s="64" t="s">
        <v>23378</v>
      </c>
      <c r="L5083" s="64">
        <v>0.42199999999999999</v>
      </c>
      <c r="M5083" s="64">
        <v>0.42580000000000001</v>
      </c>
      <c r="N5083" s="6" t="s">
        <v>802</v>
      </c>
      <c r="O5083" s="5">
        <v>1</v>
      </c>
      <c r="P5083" s="2">
        <v>257.01</v>
      </c>
      <c r="Q5083" s="2">
        <v>0</v>
      </c>
      <c r="R5083" s="2">
        <v>342.34</v>
      </c>
      <c r="S5083" s="2">
        <v>313.19</v>
      </c>
      <c r="T5083" s="2">
        <v>257.32</v>
      </c>
      <c r="U5083" s="2">
        <v>1</v>
      </c>
      <c r="V5083" s="2">
        <v>257.01</v>
      </c>
      <c r="W5083" s="2">
        <v>0</v>
      </c>
      <c r="X5083" s="2">
        <v>335.39</v>
      </c>
      <c r="Y5083" s="2">
        <v>1</v>
      </c>
      <c r="Z5083" s="2">
        <v>221.2</v>
      </c>
      <c r="AA5083" s="2">
        <v>0</v>
      </c>
      <c r="AB5083" s="2">
        <v>342.34</v>
      </c>
      <c r="AC5083" s="2"/>
      <c r="AD5083" s="2">
        <v>1</v>
      </c>
      <c r="AE5083" s="2" t="s">
        <v>100</v>
      </c>
      <c r="AF5083" s="2" t="s">
        <v>26383</v>
      </c>
      <c r="AG5083" s="2" t="s">
        <v>892</v>
      </c>
      <c r="AH5083" s="2" t="s">
        <v>634</v>
      </c>
      <c r="AI5083" s="2" t="s">
        <v>26384</v>
      </c>
      <c r="AJ5083" s="2" t="s">
        <v>26385</v>
      </c>
      <c r="AK5083" s="2">
        <v>5</v>
      </c>
      <c r="AL5083" s="2">
        <v>4</v>
      </c>
      <c r="AM5083" s="2">
        <v>0.17360999999999999</v>
      </c>
      <c r="AN5083" s="2">
        <v>553800000</v>
      </c>
      <c r="AO5083" s="2">
        <v>553800000</v>
      </c>
      <c r="AP5083" s="2">
        <v>0</v>
      </c>
      <c r="AQ5083" s="2">
        <v>0</v>
      </c>
      <c r="AR5083" s="6" t="s">
        <v>113</v>
      </c>
      <c r="AS5083">
        <v>170160000</v>
      </c>
      <c r="AT5083">
        <v>110950000</v>
      </c>
      <c r="AU5083">
        <v>26.95497645</v>
      </c>
      <c r="AV5083">
        <v>27.428626550000001</v>
      </c>
      <c r="AW5083" s="21" t="s">
        <v>26386</v>
      </c>
      <c r="AX5083" s="22"/>
      <c r="AY5083" s="22"/>
      <c r="AZ5083" s="22"/>
      <c r="BA5083" s="22" t="s">
        <v>26381</v>
      </c>
      <c r="BB5083" s="22"/>
      <c r="BC5083" s="22"/>
      <c r="BD5083" s="22"/>
      <c r="BE5083" s="22"/>
      <c r="BF5083" s="22" t="s">
        <v>124</v>
      </c>
      <c r="BG5083" s="22"/>
      <c r="BH5083" s="22"/>
      <c r="BI5083" s="22"/>
      <c r="BJ5083" s="22"/>
      <c r="BK5083" s="22"/>
      <c r="BL5083" s="22"/>
      <c r="BM5083" s="22"/>
      <c r="BN5083" s="22"/>
      <c r="BO5083" s="22"/>
      <c r="BP5083" s="22"/>
      <c r="BQ5083" s="22"/>
      <c r="BR5083" s="22"/>
      <c r="BS5083" s="22"/>
      <c r="BT5083" s="22"/>
      <c r="BU5083" s="22"/>
      <c r="BV5083" s="22"/>
      <c r="BW5083" s="22"/>
      <c r="BX5083" s="22"/>
      <c r="BY5083" s="22"/>
      <c r="BZ5083" s="22"/>
      <c r="CA5083" s="22"/>
      <c r="CB5083" s="22"/>
      <c r="CC5083" s="22"/>
      <c r="CD5083" s="22"/>
      <c r="CE5083" s="22"/>
      <c r="CF5083" s="22"/>
      <c r="CG5083" s="22"/>
      <c r="CH5083" s="22"/>
      <c r="CI5083" s="22"/>
      <c r="CJ5083" s="22"/>
      <c r="CK5083" s="22" t="s">
        <v>124</v>
      </c>
      <c r="CL5083" s="22" t="s">
        <v>125</v>
      </c>
      <c r="CM5083" s="22" t="s">
        <v>124</v>
      </c>
      <c r="CN5083" s="23" t="s">
        <v>167</v>
      </c>
    </row>
    <row r="5084" spans="1:92" x14ac:dyDescent="0.3">
      <c r="A5084" s="3">
        <v>2269</v>
      </c>
      <c r="B5084" s="5" t="s">
        <v>1260</v>
      </c>
      <c r="C5084" s="2" t="s">
        <v>1260</v>
      </c>
      <c r="D5084" s="2" t="s">
        <v>1260</v>
      </c>
      <c r="E5084" s="2" t="s">
        <v>1261</v>
      </c>
      <c r="F5084" s="2">
        <v>3632</v>
      </c>
      <c r="G5084" s="2" t="s">
        <v>1262</v>
      </c>
      <c r="H5084" s="6" t="s">
        <v>1263</v>
      </c>
      <c r="I5084" s="5">
        <v>150</v>
      </c>
      <c r="J5084" s="2" t="s">
        <v>25738</v>
      </c>
      <c r="K5084" s="64" t="s">
        <v>23378</v>
      </c>
      <c r="L5084" s="64">
        <v>0.59009999999999996</v>
      </c>
      <c r="M5084" s="64">
        <v>0.63959999999999995</v>
      </c>
      <c r="N5084" s="6" t="s">
        <v>760</v>
      </c>
      <c r="O5084" s="5">
        <v>0.47995500000000002</v>
      </c>
      <c r="P5084" s="2">
        <v>0</v>
      </c>
      <c r="Q5084" s="2">
        <v>8.7738099999999999E-4</v>
      </c>
      <c r="R5084" s="2">
        <v>61.87</v>
      </c>
      <c r="S5084" s="2">
        <v>43.415999999999997</v>
      </c>
      <c r="T5084" s="2">
        <v>61.87</v>
      </c>
      <c r="U5084" s="2">
        <v>0.47995500000000002</v>
      </c>
      <c r="V5084" s="2">
        <v>0</v>
      </c>
      <c r="W5084" s="2">
        <v>8.7738099999999999E-4</v>
      </c>
      <c r="X5084" s="2">
        <v>61.87</v>
      </c>
      <c r="Y5084" s="2"/>
      <c r="Z5084" s="2"/>
      <c r="AA5084" s="2"/>
      <c r="AB5084" s="2"/>
      <c r="AC5084" s="2"/>
      <c r="AD5084" s="2"/>
      <c r="AE5084" s="2" t="s">
        <v>100</v>
      </c>
      <c r="AF5084" s="2" t="s">
        <v>25739</v>
      </c>
      <c r="AG5084" s="2" t="s">
        <v>26387</v>
      </c>
      <c r="AH5084" s="2" t="s">
        <v>162</v>
      </c>
      <c r="AI5084" s="2" t="s">
        <v>11734</v>
      </c>
      <c r="AJ5084" s="2" t="s">
        <v>11735</v>
      </c>
      <c r="AK5084" s="2">
        <v>11</v>
      </c>
      <c r="AL5084" s="2">
        <v>3</v>
      </c>
      <c r="AM5084" s="2">
        <v>2.2445E-2</v>
      </c>
      <c r="AN5084" s="2">
        <v>0</v>
      </c>
      <c r="AO5084" s="2">
        <v>0</v>
      </c>
      <c r="AP5084" s="2">
        <v>0</v>
      </c>
      <c r="AQ5084" s="2">
        <v>0</v>
      </c>
      <c r="AR5084" s="6">
        <v>0</v>
      </c>
      <c r="AS5084">
        <v>0</v>
      </c>
      <c r="AT5084">
        <v>0</v>
      </c>
      <c r="AW5084" s="21"/>
      <c r="AX5084" s="22"/>
      <c r="AY5084" s="22"/>
      <c r="AZ5084" s="22"/>
      <c r="BA5084" s="22" t="s">
        <v>1269</v>
      </c>
      <c r="BB5084" s="22"/>
      <c r="BC5084" s="22" t="s">
        <v>1270</v>
      </c>
      <c r="BD5084" s="22"/>
      <c r="BE5084" s="22"/>
      <c r="BF5084" s="22"/>
      <c r="BG5084" s="22"/>
      <c r="BH5084" s="22"/>
      <c r="BI5084" s="22"/>
      <c r="BJ5084" s="22"/>
      <c r="BK5084" s="22"/>
      <c r="BL5084" s="22"/>
      <c r="BM5084" s="22"/>
      <c r="BN5084" s="22"/>
      <c r="BO5084" s="22"/>
      <c r="BP5084" s="22"/>
      <c r="BQ5084" s="22"/>
      <c r="BR5084" s="22"/>
      <c r="BS5084" s="22"/>
      <c r="BT5084" s="22"/>
      <c r="BU5084" s="22"/>
      <c r="BV5084" s="22"/>
      <c r="BW5084" s="22"/>
      <c r="BX5084" s="22"/>
      <c r="BY5084" s="22"/>
      <c r="BZ5084" s="22"/>
      <c r="CA5084" s="22"/>
      <c r="CB5084" s="22"/>
      <c r="CC5084" s="22" t="s">
        <v>183</v>
      </c>
      <c r="CD5084" s="22"/>
      <c r="CE5084" s="22"/>
      <c r="CF5084" s="22"/>
      <c r="CG5084" s="22"/>
      <c r="CH5084" s="22"/>
      <c r="CI5084" s="22"/>
      <c r="CJ5084" s="22"/>
      <c r="CK5084" s="22" t="s">
        <v>124</v>
      </c>
      <c r="CL5084" s="22" t="s">
        <v>125</v>
      </c>
      <c r="CM5084" s="22" t="s">
        <v>124</v>
      </c>
      <c r="CN5084" s="23"/>
    </row>
    <row r="5085" spans="1:92" x14ac:dyDescent="0.3">
      <c r="A5085" s="3">
        <v>2272</v>
      </c>
      <c r="B5085" s="5" t="s">
        <v>11741</v>
      </c>
      <c r="C5085" s="2" t="s">
        <v>11741</v>
      </c>
      <c r="D5085" s="2" t="s">
        <v>11741</v>
      </c>
      <c r="E5085" s="2" t="s">
        <v>11742</v>
      </c>
      <c r="F5085" s="2">
        <v>661</v>
      </c>
      <c r="G5085" s="2" t="s">
        <v>11743</v>
      </c>
      <c r="H5085" s="6" t="s">
        <v>11744</v>
      </c>
      <c r="I5085" s="5">
        <v>71</v>
      </c>
      <c r="J5085" s="2" t="s">
        <v>26388</v>
      </c>
      <c r="K5085" s="64" t="s">
        <v>23378</v>
      </c>
      <c r="L5085" s="64">
        <v>0.44409999999999999</v>
      </c>
      <c r="M5085" s="64">
        <v>0.48499999999999999</v>
      </c>
      <c r="N5085" s="6" t="s">
        <v>802</v>
      </c>
      <c r="O5085" s="5">
        <v>0.82996199999999998</v>
      </c>
      <c r="P5085" s="2">
        <v>6.8851399999999998</v>
      </c>
      <c r="Q5085" s="14">
        <v>1.8665099999999999E-5</v>
      </c>
      <c r="R5085" s="2">
        <v>77.045000000000002</v>
      </c>
      <c r="S5085" s="2">
        <v>73.150000000000006</v>
      </c>
      <c r="T5085" s="2">
        <v>44.258000000000003</v>
      </c>
      <c r="U5085" s="2"/>
      <c r="V5085" s="2"/>
      <c r="W5085" s="2"/>
      <c r="X5085" s="2"/>
      <c r="Y5085" s="2">
        <v>0.82996199999999998</v>
      </c>
      <c r="Z5085" s="2">
        <v>6.8851399999999998</v>
      </c>
      <c r="AA5085" s="14">
        <v>1.8665099999999999E-5</v>
      </c>
      <c r="AB5085" s="2">
        <v>77.045000000000002</v>
      </c>
      <c r="AC5085" s="2"/>
      <c r="AD5085" s="2">
        <v>1</v>
      </c>
      <c r="AE5085" s="2" t="s">
        <v>100</v>
      </c>
      <c r="AF5085" s="2" t="s">
        <v>26389</v>
      </c>
      <c r="AG5085" s="2" t="s">
        <v>2968</v>
      </c>
      <c r="AH5085" s="2" t="s">
        <v>140</v>
      </c>
      <c r="AI5085" s="2" t="s">
        <v>26390</v>
      </c>
      <c r="AJ5085" s="2" t="s">
        <v>26391</v>
      </c>
      <c r="AK5085" s="2">
        <v>21</v>
      </c>
      <c r="AL5085" s="2">
        <v>3</v>
      </c>
      <c r="AM5085" s="2">
        <v>-0.28969</v>
      </c>
      <c r="AN5085" s="2">
        <v>1657000</v>
      </c>
      <c r="AO5085" s="2">
        <v>1657000</v>
      </c>
      <c r="AP5085" s="2">
        <v>0</v>
      </c>
      <c r="AQ5085" s="2">
        <v>0</v>
      </c>
      <c r="AR5085" s="6" t="s">
        <v>113</v>
      </c>
      <c r="AS5085">
        <v>0</v>
      </c>
      <c r="AT5085">
        <v>1130400</v>
      </c>
      <c r="AV5085">
        <v>20.23964393</v>
      </c>
      <c r="AW5085" s="21"/>
      <c r="AX5085" s="22"/>
      <c r="AY5085" s="22"/>
      <c r="AZ5085" s="22"/>
      <c r="BA5085" s="22" t="s">
        <v>11749</v>
      </c>
      <c r="BB5085" s="22"/>
      <c r="BC5085" s="22"/>
      <c r="BD5085" s="22"/>
      <c r="BE5085" s="22"/>
      <c r="BF5085" s="22"/>
      <c r="BG5085" s="22"/>
      <c r="BH5085" s="22"/>
      <c r="BI5085" s="22"/>
      <c r="BJ5085" s="22"/>
      <c r="BK5085" s="22"/>
      <c r="BL5085" s="22"/>
      <c r="BM5085" s="22"/>
      <c r="BN5085" s="22"/>
      <c r="BO5085" s="22"/>
      <c r="BP5085" s="22"/>
      <c r="BQ5085" s="22"/>
      <c r="BR5085" s="22"/>
      <c r="BS5085" s="22"/>
      <c r="BT5085" s="22"/>
      <c r="BU5085" s="22"/>
      <c r="BV5085" s="22"/>
      <c r="BW5085" s="22"/>
      <c r="BX5085" s="22"/>
      <c r="BY5085" s="22"/>
      <c r="BZ5085" s="22"/>
      <c r="CA5085" s="22"/>
      <c r="CB5085" s="22"/>
      <c r="CC5085" s="22"/>
      <c r="CD5085" s="22"/>
      <c r="CE5085" s="22"/>
      <c r="CF5085" s="22"/>
      <c r="CG5085" s="22"/>
      <c r="CH5085" s="22"/>
      <c r="CI5085" s="22"/>
      <c r="CJ5085" s="22"/>
      <c r="CK5085" s="22"/>
      <c r="CL5085" s="22"/>
      <c r="CM5085" s="22"/>
      <c r="CN5085" s="23"/>
    </row>
    <row r="5086" spans="1:92" x14ac:dyDescent="0.3">
      <c r="A5086" s="3">
        <v>2275</v>
      </c>
      <c r="B5086" s="5" t="s">
        <v>11759</v>
      </c>
      <c r="C5086" s="2" t="s">
        <v>11759</v>
      </c>
      <c r="D5086" s="2" t="s">
        <v>11759</v>
      </c>
      <c r="E5086" s="2" t="s">
        <v>11760</v>
      </c>
      <c r="F5086" s="2">
        <v>3647</v>
      </c>
      <c r="G5086" s="2" t="s">
        <v>11761</v>
      </c>
      <c r="H5086" s="6" t="s">
        <v>11762</v>
      </c>
      <c r="I5086" s="5">
        <v>1427</v>
      </c>
      <c r="J5086" s="2" t="s">
        <v>25743</v>
      </c>
      <c r="K5086" s="64" t="s">
        <v>23378</v>
      </c>
      <c r="L5086" s="64">
        <v>0.74590000000000001</v>
      </c>
      <c r="M5086" s="64">
        <v>0.84709999999999996</v>
      </c>
      <c r="N5086" s="6" t="s">
        <v>760</v>
      </c>
      <c r="O5086" s="5">
        <v>0.84386300000000003</v>
      </c>
      <c r="P5086" s="2">
        <v>7.3276700000000003</v>
      </c>
      <c r="Q5086" s="14">
        <v>7.6027100000000003E-28</v>
      </c>
      <c r="R5086" s="2">
        <v>114</v>
      </c>
      <c r="S5086" s="2">
        <v>106.63</v>
      </c>
      <c r="T5086" s="2">
        <v>59.228000000000002</v>
      </c>
      <c r="U5086" s="2"/>
      <c r="V5086" s="2"/>
      <c r="W5086" s="2"/>
      <c r="X5086" s="2"/>
      <c r="Y5086" s="2">
        <v>0.84386300000000003</v>
      </c>
      <c r="Z5086" s="2">
        <v>7.3276700000000003</v>
      </c>
      <c r="AA5086" s="14">
        <v>7.6027100000000003E-28</v>
      </c>
      <c r="AB5086" s="2">
        <v>114</v>
      </c>
      <c r="AC5086" s="2"/>
      <c r="AD5086" s="2">
        <v>1</v>
      </c>
      <c r="AE5086" s="2" t="s">
        <v>100</v>
      </c>
      <c r="AF5086" s="2" t="s">
        <v>25744</v>
      </c>
      <c r="AG5086" s="2" t="s">
        <v>868</v>
      </c>
      <c r="AH5086" s="2" t="s">
        <v>981</v>
      </c>
      <c r="AI5086" s="2" t="s">
        <v>26392</v>
      </c>
      <c r="AJ5086" s="2" t="s">
        <v>26393</v>
      </c>
      <c r="AK5086" s="2">
        <v>29</v>
      </c>
      <c r="AL5086" s="2">
        <v>3</v>
      </c>
      <c r="AM5086" s="2">
        <v>-0.25009999999999999</v>
      </c>
      <c r="AN5086" s="2">
        <v>15347000</v>
      </c>
      <c r="AO5086" s="2">
        <v>15347000</v>
      </c>
      <c r="AP5086" s="2">
        <v>0</v>
      </c>
      <c r="AQ5086" s="2">
        <v>0</v>
      </c>
      <c r="AR5086" s="6">
        <v>0.24543999999999999</v>
      </c>
      <c r="AS5086">
        <v>0</v>
      </c>
      <c r="AT5086">
        <v>14902000</v>
      </c>
      <c r="AV5086">
        <v>24.435379810000001</v>
      </c>
      <c r="AW5086" s="21"/>
      <c r="AX5086" s="22"/>
      <c r="AY5086" s="22"/>
      <c r="AZ5086" s="22"/>
      <c r="BA5086" s="22" t="s">
        <v>11767</v>
      </c>
      <c r="BB5086" s="22"/>
      <c r="BC5086" s="22"/>
      <c r="BD5086" s="22"/>
      <c r="BE5086" s="22"/>
      <c r="BF5086" s="22"/>
      <c r="BG5086" s="22"/>
      <c r="BH5086" s="22"/>
      <c r="BI5086" s="22"/>
      <c r="BJ5086" s="22"/>
      <c r="BK5086" s="22"/>
      <c r="BL5086" s="22"/>
      <c r="BM5086" s="22"/>
      <c r="BN5086" s="22"/>
      <c r="BO5086" s="22"/>
      <c r="BP5086" s="22"/>
      <c r="BQ5086" s="22"/>
      <c r="BR5086" s="22"/>
      <c r="BS5086" s="22"/>
      <c r="BT5086" s="22"/>
      <c r="BU5086" s="22"/>
      <c r="BV5086" s="22"/>
      <c r="BW5086" s="22"/>
      <c r="BX5086" s="22"/>
      <c r="BY5086" s="22"/>
      <c r="BZ5086" s="22"/>
      <c r="CA5086" s="22"/>
      <c r="CB5086" s="22"/>
      <c r="CC5086" s="22"/>
      <c r="CD5086" s="22"/>
      <c r="CE5086" s="22"/>
      <c r="CF5086" s="22"/>
      <c r="CG5086" s="22"/>
      <c r="CH5086" s="22"/>
      <c r="CI5086" s="22"/>
      <c r="CJ5086" s="22"/>
      <c r="CK5086" s="22"/>
      <c r="CL5086" s="22"/>
      <c r="CM5086" s="22"/>
      <c r="CN5086" s="23"/>
    </row>
    <row r="5087" spans="1:92" x14ac:dyDescent="0.3">
      <c r="A5087" s="3">
        <v>2276</v>
      </c>
      <c r="B5087" s="5" t="s">
        <v>26394</v>
      </c>
      <c r="C5087" s="2" t="s">
        <v>26394</v>
      </c>
      <c r="D5087" s="2" t="s">
        <v>26394</v>
      </c>
      <c r="E5087" s="2" t="s">
        <v>26395</v>
      </c>
      <c r="F5087" s="2">
        <v>666</v>
      </c>
      <c r="G5087" s="2" t="s">
        <v>26396</v>
      </c>
      <c r="H5087" s="6" t="s">
        <v>26397</v>
      </c>
      <c r="I5087" s="5">
        <v>340</v>
      </c>
      <c r="J5087" s="2" t="s">
        <v>26398</v>
      </c>
      <c r="K5087" s="64" t="s">
        <v>23378</v>
      </c>
      <c r="L5087" s="64">
        <v>0.44090000000000001</v>
      </c>
      <c r="M5087" s="64">
        <v>0.40649999999999997</v>
      </c>
      <c r="N5087" s="6" t="s">
        <v>802</v>
      </c>
      <c r="O5087" s="5">
        <v>0.98503099999999999</v>
      </c>
      <c r="P5087" s="2">
        <v>18.182600000000001</v>
      </c>
      <c r="Q5087" s="2">
        <v>2.7061300000000002E-3</v>
      </c>
      <c r="R5087" s="2">
        <v>71.349000000000004</v>
      </c>
      <c r="S5087" s="2">
        <v>38.509</v>
      </c>
      <c r="T5087" s="2">
        <v>60.518000000000001</v>
      </c>
      <c r="U5087" s="2">
        <v>0.98503099999999999</v>
      </c>
      <c r="V5087" s="2">
        <v>18.182600000000001</v>
      </c>
      <c r="W5087" s="2">
        <v>2.7061300000000002E-3</v>
      </c>
      <c r="X5087" s="2">
        <v>71.349000000000004</v>
      </c>
      <c r="Y5087" s="2">
        <v>0.982016</v>
      </c>
      <c r="Z5087" s="2">
        <v>17.372199999999999</v>
      </c>
      <c r="AA5087" s="2">
        <v>3.3696199999999998E-3</v>
      </c>
      <c r="AB5087" s="2">
        <v>67.725999999999999</v>
      </c>
      <c r="AC5087" s="2"/>
      <c r="AD5087" s="2">
        <v>1</v>
      </c>
      <c r="AE5087" s="2" t="s">
        <v>100</v>
      </c>
      <c r="AF5087" s="2" t="s">
        <v>26399</v>
      </c>
      <c r="AG5087" s="2" t="s">
        <v>892</v>
      </c>
      <c r="AH5087" s="2" t="s">
        <v>2237</v>
      </c>
      <c r="AI5087" s="2" t="s">
        <v>26400</v>
      </c>
      <c r="AJ5087" s="2" t="s">
        <v>26401</v>
      </c>
      <c r="AK5087" s="2">
        <v>7</v>
      </c>
      <c r="AL5087" s="2">
        <v>3</v>
      </c>
      <c r="AM5087" s="2">
        <v>-0.31516</v>
      </c>
      <c r="AN5087" s="2">
        <v>36755000</v>
      </c>
      <c r="AO5087" s="2">
        <v>36755000</v>
      </c>
      <c r="AP5087" s="2">
        <v>0</v>
      </c>
      <c r="AQ5087" s="2">
        <v>0</v>
      </c>
      <c r="AR5087" s="6" t="s">
        <v>113</v>
      </c>
      <c r="AS5087">
        <v>4304700</v>
      </c>
      <c r="AT5087">
        <v>16383000</v>
      </c>
      <c r="AU5087">
        <v>21.838317069999999</v>
      </c>
      <c r="AV5087">
        <v>24.427842909999999</v>
      </c>
      <c r="AW5087" s="21"/>
      <c r="AX5087" s="22"/>
      <c r="AY5087" s="22"/>
      <c r="AZ5087" s="22"/>
      <c r="BA5087" s="22" t="s">
        <v>26402</v>
      </c>
      <c r="BB5087" s="22"/>
      <c r="BC5087" s="22"/>
      <c r="BD5087" s="22"/>
      <c r="BE5087" s="22"/>
      <c r="BF5087" s="22"/>
      <c r="BG5087" s="22"/>
      <c r="BH5087" s="22"/>
      <c r="BI5087" s="22"/>
      <c r="BJ5087" s="22"/>
      <c r="BK5087" s="22"/>
      <c r="BL5087" s="22"/>
      <c r="BM5087" s="22"/>
      <c r="BN5087" s="22"/>
      <c r="BO5087" s="22"/>
      <c r="BP5087" s="22"/>
      <c r="BQ5087" s="22"/>
      <c r="BR5087" s="22"/>
      <c r="BS5087" s="22"/>
      <c r="BT5087" s="22"/>
      <c r="BU5087" s="22"/>
      <c r="BV5087" s="22"/>
      <c r="BW5087" s="22"/>
      <c r="BX5087" s="22"/>
      <c r="BY5087" s="22"/>
      <c r="BZ5087" s="22"/>
      <c r="CA5087" s="22"/>
      <c r="CB5087" s="22"/>
      <c r="CC5087" s="22"/>
      <c r="CD5087" s="22"/>
      <c r="CE5087" s="22"/>
      <c r="CF5087" s="22"/>
      <c r="CG5087" s="22"/>
      <c r="CH5087" s="22"/>
      <c r="CI5087" s="22"/>
      <c r="CJ5087" s="22"/>
      <c r="CK5087" s="22"/>
      <c r="CL5087" s="22"/>
      <c r="CM5087" s="22"/>
      <c r="CN5087" s="23"/>
    </row>
    <row r="5088" spans="1:92" x14ac:dyDescent="0.3">
      <c r="A5088" s="3">
        <v>2282</v>
      </c>
      <c r="B5088" s="5" t="s">
        <v>26403</v>
      </c>
      <c r="C5088" s="2" t="s">
        <v>26403</v>
      </c>
      <c r="D5088" s="2" t="s">
        <v>26403</v>
      </c>
      <c r="E5088" s="2" t="s">
        <v>26404</v>
      </c>
      <c r="F5088" s="2">
        <v>687</v>
      </c>
      <c r="G5088" s="2" t="s">
        <v>26405</v>
      </c>
      <c r="H5088" s="6" t="s">
        <v>26406</v>
      </c>
      <c r="I5088" s="5">
        <v>183</v>
      </c>
      <c r="J5088" s="2" t="s">
        <v>26407</v>
      </c>
      <c r="K5088" s="64" t="s">
        <v>23378</v>
      </c>
      <c r="L5088" s="64">
        <v>0.107</v>
      </c>
      <c r="M5088" s="64">
        <v>0.33560000000000001</v>
      </c>
      <c r="N5088" s="6" t="s">
        <v>802</v>
      </c>
      <c r="O5088" s="5">
        <v>1</v>
      </c>
      <c r="P5088" s="2">
        <v>44.390700000000002</v>
      </c>
      <c r="Q5088" s="2">
        <v>2.93467E-4</v>
      </c>
      <c r="R5088" s="2">
        <v>75.239000000000004</v>
      </c>
      <c r="S5088" s="2">
        <v>65.317999999999998</v>
      </c>
      <c r="T5088" s="2">
        <v>44.390999999999998</v>
      </c>
      <c r="U5088" s="2">
        <v>1</v>
      </c>
      <c r="V5088" s="2">
        <v>44.390700000000002</v>
      </c>
      <c r="W5088" s="2">
        <v>2.93467E-4</v>
      </c>
      <c r="X5088" s="2">
        <v>75.239000000000004</v>
      </c>
      <c r="Y5088" s="2"/>
      <c r="Z5088" s="2"/>
      <c r="AA5088" s="2"/>
      <c r="AB5088" s="2"/>
      <c r="AC5088" s="2"/>
      <c r="AD5088" s="2">
        <v>1</v>
      </c>
      <c r="AE5088" s="2" t="s">
        <v>100</v>
      </c>
      <c r="AF5088" s="2" t="s">
        <v>26408</v>
      </c>
      <c r="AG5088" s="2" t="s">
        <v>2968</v>
      </c>
      <c r="AH5088" s="2" t="s">
        <v>472</v>
      </c>
      <c r="AI5088" s="2" t="s">
        <v>26409</v>
      </c>
      <c r="AJ5088" s="2" t="s">
        <v>26410</v>
      </c>
      <c r="AK5088" s="2">
        <v>3</v>
      </c>
      <c r="AL5088" s="2">
        <v>3</v>
      </c>
      <c r="AM5088" s="2">
        <v>1.6220999999999999E-2</v>
      </c>
      <c r="AN5088" s="2">
        <v>3108700</v>
      </c>
      <c r="AO5088" s="2">
        <v>3108700</v>
      </c>
      <c r="AP5088" s="2">
        <v>0</v>
      </c>
      <c r="AQ5088" s="2">
        <v>0</v>
      </c>
      <c r="AR5088" s="6" t="s">
        <v>113</v>
      </c>
      <c r="AS5088">
        <v>2711900</v>
      </c>
      <c r="AT5088">
        <v>0</v>
      </c>
      <c r="AU5088">
        <v>21.272655029999999</v>
      </c>
      <c r="AW5088" s="21" t="s">
        <v>26411</v>
      </c>
      <c r="AX5088" s="22"/>
      <c r="AY5088" s="22"/>
      <c r="AZ5088" s="22"/>
      <c r="BA5088" s="22" t="s">
        <v>26412</v>
      </c>
      <c r="BB5088" s="22"/>
      <c r="BC5088" s="22"/>
      <c r="BD5088" s="22"/>
      <c r="BE5088" s="22"/>
      <c r="BF5088" s="22"/>
      <c r="BG5088" s="22"/>
      <c r="BH5088" s="22"/>
      <c r="BI5088" s="22"/>
      <c r="BJ5088" s="22"/>
      <c r="BK5088" s="22"/>
      <c r="BL5088" s="22"/>
      <c r="BM5088" s="22"/>
      <c r="BN5088" s="22"/>
      <c r="BO5088" s="22"/>
      <c r="BP5088" s="22"/>
      <c r="BQ5088" s="22"/>
      <c r="BR5088" s="22"/>
      <c r="BS5088" s="22"/>
      <c r="BT5088" s="22"/>
      <c r="BU5088" s="22"/>
      <c r="BV5088" s="22"/>
      <c r="BW5088" s="22"/>
      <c r="BX5088" s="22"/>
      <c r="BY5088" s="22"/>
      <c r="BZ5088" s="22"/>
      <c r="CA5088" s="22"/>
      <c r="CB5088" s="22"/>
      <c r="CC5088" s="22"/>
      <c r="CD5088" s="22"/>
      <c r="CE5088" s="22"/>
      <c r="CF5088" s="22"/>
      <c r="CG5088" s="22"/>
      <c r="CH5088" s="22"/>
      <c r="CI5088" s="22"/>
      <c r="CJ5088" s="22"/>
      <c r="CK5088" s="22"/>
      <c r="CL5088" s="22"/>
      <c r="CM5088" s="22" t="s">
        <v>124</v>
      </c>
      <c r="CN5088" s="23" t="s">
        <v>167</v>
      </c>
    </row>
    <row r="5089" spans="1:92" x14ac:dyDescent="0.3">
      <c r="A5089" s="3">
        <v>2283</v>
      </c>
      <c r="B5089" s="5" t="s">
        <v>26413</v>
      </c>
      <c r="C5089" s="2" t="s">
        <v>26413</v>
      </c>
      <c r="D5089" s="2" t="s">
        <v>26413</v>
      </c>
      <c r="E5089" s="2" t="s">
        <v>26414</v>
      </c>
      <c r="F5089" s="2">
        <v>690</v>
      </c>
      <c r="G5089" s="2" t="s">
        <v>26415</v>
      </c>
      <c r="H5089" s="6" t="s">
        <v>26416</v>
      </c>
      <c r="I5089" s="5">
        <v>1066</v>
      </c>
      <c r="J5089" s="2" t="s">
        <v>26417</v>
      </c>
      <c r="K5089" s="64" t="s">
        <v>23378</v>
      </c>
      <c r="L5089" s="64">
        <v>0.55330000000000001</v>
      </c>
      <c r="M5089" s="64">
        <v>0.44479999999999997</v>
      </c>
      <c r="N5089" s="6" t="s">
        <v>802</v>
      </c>
      <c r="O5089" s="5">
        <v>0.86618099999999998</v>
      </c>
      <c r="P5089" s="2">
        <v>8.1108899999999995</v>
      </c>
      <c r="Q5089" s="14">
        <v>6.7038699999999999E-6</v>
      </c>
      <c r="R5089" s="2">
        <v>78.201999999999998</v>
      </c>
      <c r="S5089" s="2">
        <v>65.274000000000001</v>
      </c>
      <c r="T5089" s="2">
        <v>78.201999999999998</v>
      </c>
      <c r="U5089" s="2">
        <v>0.86618099999999998</v>
      </c>
      <c r="V5089" s="2">
        <v>8.1108899999999995</v>
      </c>
      <c r="W5089" s="14">
        <v>6.7038699999999999E-6</v>
      </c>
      <c r="X5089" s="2">
        <v>78.201999999999998</v>
      </c>
      <c r="Y5089" s="2"/>
      <c r="Z5089" s="2"/>
      <c r="AA5089" s="2"/>
      <c r="AB5089" s="2"/>
      <c r="AC5089" s="2"/>
      <c r="AD5089" s="2">
        <v>1</v>
      </c>
      <c r="AE5089" s="2" t="s">
        <v>100</v>
      </c>
      <c r="AF5089" s="2" t="s">
        <v>26418</v>
      </c>
      <c r="AG5089" s="2" t="s">
        <v>892</v>
      </c>
      <c r="AH5089" s="2" t="s">
        <v>981</v>
      </c>
      <c r="AI5089" s="2" t="s">
        <v>26419</v>
      </c>
      <c r="AJ5089" s="2" t="s">
        <v>26420</v>
      </c>
      <c r="AK5089" s="2">
        <v>21</v>
      </c>
      <c r="AL5089" s="2">
        <v>3</v>
      </c>
      <c r="AM5089" s="2">
        <v>-3.1614999999999997E-2</v>
      </c>
      <c r="AN5089" s="2">
        <v>1627100</v>
      </c>
      <c r="AO5089" s="2">
        <v>1627100</v>
      </c>
      <c r="AP5089" s="2">
        <v>0</v>
      </c>
      <c r="AQ5089" s="2">
        <v>0</v>
      </c>
      <c r="AR5089" s="6" t="s">
        <v>113</v>
      </c>
      <c r="AS5089">
        <v>1627100</v>
      </c>
      <c r="AT5089">
        <v>0</v>
      </c>
      <c r="AU5089">
        <v>20.561524250000002</v>
      </c>
      <c r="AW5089" s="21"/>
      <c r="AX5089" s="22"/>
      <c r="AY5089" s="22"/>
      <c r="AZ5089" s="22"/>
      <c r="BA5089" s="22" t="s">
        <v>26421</v>
      </c>
      <c r="BB5089" s="22"/>
      <c r="BC5089" s="22"/>
      <c r="BD5089" s="22"/>
      <c r="BE5089" s="22"/>
      <c r="BF5089" s="22"/>
      <c r="BG5089" s="22"/>
      <c r="BH5089" s="22"/>
      <c r="BI5089" s="22"/>
      <c r="BJ5089" s="22"/>
      <c r="BK5089" s="22"/>
      <c r="BL5089" s="22"/>
      <c r="BM5089" s="22"/>
      <c r="BN5089" s="22"/>
      <c r="BO5089" s="22"/>
      <c r="BP5089" s="22"/>
      <c r="BQ5089" s="22"/>
      <c r="BR5089" s="22"/>
      <c r="BS5089" s="22"/>
      <c r="BT5089" s="22"/>
      <c r="BU5089" s="22"/>
      <c r="BV5089" s="22"/>
      <c r="BW5089" s="22"/>
      <c r="BX5089" s="22"/>
      <c r="BY5089" s="22"/>
      <c r="BZ5089" s="22"/>
      <c r="CA5089" s="22"/>
      <c r="CB5089" s="22"/>
      <c r="CC5089" s="22"/>
      <c r="CD5089" s="22"/>
      <c r="CE5089" s="22"/>
      <c r="CF5089" s="22"/>
      <c r="CG5089" s="22"/>
      <c r="CH5089" s="22"/>
      <c r="CI5089" s="22"/>
      <c r="CJ5089" s="22"/>
      <c r="CK5089" s="22"/>
      <c r="CL5089" s="22"/>
      <c r="CM5089" s="22"/>
      <c r="CN5089" s="23"/>
    </row>
    <row r="5090" spans="1:92" x14ac:dyDescent="0.3">
      <c r="A5090" s="3">
        <v>2287</v>
      </c>
      <c r="B5090" s="5" t="s">
        <v>2073</v>
      </c>
      <c r="C5090" s="2" t="s">
        <v>2073</v>
      </c>
      <c r="D5090" s="2" t="s">
        <v>2073</v>
      </c>
      <c r="E5090" s="2" t="s">
        <v>2074</v>
      </c>
      <c r="F5090" s="2">
        <v>3728</v>
      </c>
      <c r="G5090" s="2" t="s">
        <v>2075</v>
      </c>
      <c r="H5090" s="6" t="s">
        <v>2076</v>
      </c>
      <c r="I5090" s="5">
        <v>526</v>
      </c>
      <c r="J5090" s="2" t="s">
        <v>26422</v>
      </c>
      <c r="K5090" s="64" t="s">
        <v>23378</v>
      </c>
      <c r="L5090" s="64">
        <v>0.85299999999999998</v>
      </c>
      <c r="M5090" s="64">
        <v>0.78420000000000001</v>
      </c>
      <c r="N5090" s="6" t="s">
        <v>760</v>
      </c>
      <c r="O5090" s="5">
        <v>0.99998900000000002</v>
      </c>
      <c r="P5090" s="2">
        <v>49.7714</v>
      </c>
      <c r="Q5090" s="14">
        <v>4.6670599999999998E-14</v>
      </c>
      <c r="R5090" s="2">
        <v>131.53</v>
      </c>
      <c r="S5090" s="2">
        <v>71.016000000000005</v>
      </c>
      <c r="T5090" s="2">
        <v>126.1</v>
      </c>
      <c r="U5090" s="2">
        <v>0.99998900000000002</v>
      </c>
      <c r="V5090" s="2">
        <v>49.7714</v>
      </c>
      <c r="W5090" s="14">
        <v>4.6670599999999998E-14</v>
      </c>
      <c r="X5090" s="2">
        <v>131.53</v>
      </c>
      <c r="Y5090" s="2">
        <v>0.99998100000000001</v>
      </c>
      <c r="Z5090" s="2">
        <v>47.2361</v>
      </c>
      <c r="AA5090" s="14">
        <v>4.5313099999999998E-13</v>
      </c>
      <c r="AB5090" s="2">
        <v>124.51</v>
      </c>
      <c r="AC5090" s="2"/>
      <c r="AD5090" s="2">
        <v>1</v>
      </c>
      <c r="AE5090" s="2" t="s">
        <v>100</v>
      </c>
      <c r="AF5090" s="2" t="s">
        <v>26423</v>
      </c>
      <c r="AG5090" s="2" t="s">
        <v>26356</v>
      </c>
      <c r="AH5090" s="2" t="s">
        <v>1304</v>
      </c>
      <c r="AI5090" s="2" t="s">
        <v>26424</v>
      </c>
      <c r="AJ5090" s="2" t="s">
        <v>26425</v>
      </c>
      <c r="AK5090" s="2">
        <v>6</v>
      </c>
      <c r="AL5090" s="2">
        <v>3</v>
      </c>
      <c r="AM5090" s="2">
        <v>-0.11156000000000001</v>
      </c>
      <c r="AN5090" s="2">
        <v>207570000</v>
      </c>
      <c r="AO5090" s="2">
        <v>207570000</v>
      </c>
      <c r="AP5090" s="2">
        <v>0</v>
      </c>
      <c r="AQ5090" s="2">
        <v>0</v>
      </c>
      <c r="AR5090" s="6">
        <v>0.26345000000000002</v>
      </c>
      <c r="AS5090">
        <v>163400000</v>
      </c>
      <c r="AT5090">
        <v>44165000</v>
      </c>
      <c r="AU5090">
        <v>26.905155990000001</v>
      </c>
      <c r="AV5090">
        <v>26.120654210000001</v>
      </c>
      <c r="AW5090" s="21"/>
      <c r="AX5090" s="22"/>
      <c r="AY5090" s="22"/>
      <c r="AZ5090" s="22"/>
      <c r="BA5090" s="22" t="s">
        <v>2082</v>
      </c>
      <c r="BB5090" s="22"/>
      <c r="BC5090" s="22"/>
      <c r="BD5090" s="22"/>
      <c r="BE5090" s="22"/>
      <c r="BF5090" s="22"/>
      <c r="BG5090" s="22"/>
      <c r="BH5090" s="22"/>
      <c r="BI5090" s="22"/>
      <c r="BJ5090" s="22"/>
      <c r="BK5090" s="22"/>
      <c r="BL5090" s="22"/>
      <c r="BM5090" s="22"/>
      <c r="BN5090" s="22" t="s">
        <v>26241</v>
      </c>
      <c r="BO5090" s="22"/>
      <c r="BP5090" s="22"/>
      <c r="BQ5090" s="22"/>
      <c r="BR5090" s="22"/>
      <c r="BS5090" s="22"/>
      <c r="BT5090" s="22"/>
      <c r="BU5090" s="22"/>
      <c r="BV5090" s="22" t="s">
        <v>3312</v>
      </c>
      <c r="BW5090" s="24">
        <v>44201</v>
      </c>
      <c r="BX5090" s="22"/>
      <c r="BY5090" s="22"/>
      <c r="BZ5090" s="22"/>
      <c r="CA5090" s="22"/>
      <c r="CB5090" s="22"/>
      <c r="CC5090" s="22"/>
      <c r="CD5090" s="22"/>
      <c r="CE5090" s="22"/>
      <c r="CF5090" s="22"/>
      <c r="CG5090" s="22"/>
      <c r="CH5090" s="22"/>
      <c r="CI5090" s="22"/>
      <c r="CJ5090" s="22"/>
      <c r="CK5090" s="22"/>
      <c r="CL5090" s="22"/>
      <c r="CM5090" s="22" t="s">
        <v>124</v>
      </c>
      <c r="CN5090" s="23"/>
    </row>
    <row r="5091" spans="1:92" x14ac:dyDescent="0.3">
      <c r="A5091" s="3">
        <v>2290</v>
      </c>
      <c r="B5091" s="5" t="s">
        <v>155</v>
      </c>
      <c r="C5091" s="2" t="s">
        <v>155</v>
      </c>
      <c r="D5091" s="2" t="s">
        <v>155</v>
      </c>
      <c r="E5091" s="2" t="s">
        <v>156</v>
      </c>
      <c r="F5091" s="2">
        <v>702</v>
      </c>
      <c r="G5091" s="2" t="s">
        <v>157</v>
      </c>
      <c r="H5091" s="6" t="s">
        <v>158</v>
      </c>
      <c r="I5091" s="5">
        <v>63</v>
      </c>
      <c r="J5091" s="2" t="s">
        <v>26426</v>
      </c>
      <c r="K5091" s="64" t="s">
        <v>23378</v>
      </c>
      <c r="L5091" s="64">
        <v>0.73309999999999997</v>
      </c>
      <c r="M5091" s="64">
        <v>0.86919999999999997</v>
      </c>
      <c r="N5091" s="6" t="s">
        <v>802</v>
      </c>
      <c r="O5091" s="5">
        <v>1</v>
      </c>
      <c r="P5091" s="2">
        <v>83.045100000000005</v>
      </c>
      <c r="Q5091" s="14">
        <v>1.05035E-7</v>
      </c>
      <c r="R5091" s="2">
        <v>112.08</v>
      </c>
      <c r="S5091" s="2">
        <v>103.98</v>
      </c>
      <c r="T5091" s="2">
        <v>83.045000000000002</v>
      </c>
      <c r="U5091" s="2">
        <v>1</v>
      </c>
      <c r="V5091" s="2">
        <v>83.045100000000005</v>
      </c>
      <c r="W5091" s="14">
        <v>1.05035E-7</v>
      </c>
      <c r="X5091" s="2">
        <v>112.08</v>
      </c>
      <c r="Y5091" s="2">
        <v>1</v>
      </c>
      <c r="Z5091" s="2">
        <v>88.596100000000007</v>
      </c>
      <c r="AA5091" s="2">
        <v>4.35506E-4</v>
      </c>
      <c r="AB5091" s="2">
        <v>88.596000000000004</v>
      </c>
      <c r="AC5091" s="2"/>
      <c r="AD5091" s="2">
        <v>1</v>
      </c>
      <c r="AE5091" s="2" t="s">
        <v>100</v>
      </c>
      <c r="AF5091" s="2" t="s">
        <v>26427</v>
      </c>
      <c r="AG5091" s="2" t="s">
        <v>26428</v>
      </c>
      <c r="AH5091" s="2" t="s">
        <v>9900</v>
      </c>
      <c r="AI5091" s="2" t="s">
        <v>26429</v>
      </c>
      <c r="AJ5091" s="2" t="s">
        <v>26430</v>
      </c>
      <c r="AK5091" s="2">
        <v>1</v>
      </c>
      <c r="AL5091" s="2">
        <v>2</v>
      </c>
      <c r="AM5091" s="2">
        <v>-1.3058000000000001</v>
      </c>
      <c r="AN5091" s="2">
        <v>58404000</v>
      </c>
      <c r="AO5091" s="2">
        <v>58404000</v>
      </c>
      <c r="AP5091" s="2">
        <v>0</v>
      </c>
      <c r="AQ5091" s="2">
        <v>0</v>
      </c>
      <c r="AR5091" s="6" t="s">
        <v>113</v>
      </c>
      <c r="AS5091">
        <v>31551000</v>
      </c>
      <c r="AT5091">
        <v>11104000</v>
      </c>
      <c r="AU5091">
        <v>24.60339411</v>
      </c>
      <c r="AV5091">
        <v>24.043163459999999</v>
      </c>
      <c r="AW5091" s="21" t="s">
        <v>165</v>
      </c>
      <c r="AX5091" s="22"/>
      <c r="AY5091" s="22"/>
      <c r="AZ5091" s="22"/>
      <c r="BA5091" s="22" t="s">
        <v>166</v>
      </c>
      <c r="BB5091" s="22"/>
      <c r="BC5091" s="22"/>
      <c r="BD5091" s="22"/>
      <c r="BE5091" s="22"/>
      <c r="BF5091" s="22"/>
      <c r="BG5091" s="22"/>
      <c r="BH5091" s="22"/>
      <c r="BI5091" s="22"/>
      <c r="BJ5091" s="22"/>
      <c r="BK5091" s="22"/>
      <c r="BL5091" s="22"/>
      <c r="BM5091" s="22"/>
      <c r="BN5091" s="22"/>
      <c r="BO5091" s="22"/>
      <c r="BP5091" s="22"/>
      <c r="BQ5091" s="22"/>
      <c r="BR5091" s="22"/>
      <c r="BS5091" s="22"/>
      <c r="BT5091" s="22"/>
      <c r="BU5091" s="22"/>
      <c r="BV5091" s="22"/>
      <c r="BW5091" s="22"/>
      <c r="BX5091" s="22"/>
      <c r="BY5091" s="22"/>
      <c r="BZ5091" s="22"/>
      <c r="CA5091" s="22"/>
      <c r="CB5091" s="22"/>
      <c r="CC5091" s="22"/>
      <c r="CD5091" s="22"/>
      <c r="CE5091" s="22"/>
      <c r="CF5091" s="22"/>
      <c r="CG5091" s="22"/>
      <c r="CH5091" s="22"/>
      <c r="CI5091" s="22"/>
      <c r="CJ5091" s="22"/>
      <c r="CK5091" s="22"/>
      <c r="CL5091" s="22"/>
      <c r="CM5091" s="22" t="s">
        <v>124</v>
      </c>
      <c r="CN5091" s="23" t="s">
        <v>167</v>
      </c>
    </row>
    <row r="5092" spans="1:92" x14ac:dyDescent="0.3">
      <c r="A5092" s="3">
        <v>2295</v>
      </c>
      <c r="B5092" s="5" t="s">
        <v>8648</v>
      </c>
      <c r="C5092" s="2" t="s">
        <v>8648</v>
      </c>
      <c r="D5092" s="2" t="s">
        <v>8649</v>
      </c>
      <c r="E5092" s="2" t="s">
        <v>8650</v>
      </c>
      <c r="F5092" s="2" t="s">
        <v>8651</v>
      </c>
      <c r="G5092" s="2" t="s">
        <v>8652</v>
      </c>
      <c r="H5092" s="6" t="s">
        <v>8653</v>
      </c>
      <c r="I5092" s="5" t="s">
        <v>24486</v>
      </c>
      <c r="J5092" s="2" t="s">
        <v>24487</v>
      </c>
      <c r="K5092" s="64" t="s">
        <v>23378</v>
      </c>
      <c r="L5092" s="64">
        <v>0.4476</v>
      </c>
      <c r="M5092" s="64">
        <v>0.43380000000000002</v>
      </c>
      <c r="N5092" s="6" t="s">
        <v>802</v>
      </c>
      <c r="O5092" s="5">
        <v>1</v>
      </c>
      <c r="P5092" s="2">
        <v>51.502499999999998</v>
      </c>
      <c r="Q5092" s="14">
        <v>3.0797400000000001E-56</v>
      </c>
      <c r="R5092" s="2">
        <v>186.46</v>
      </c>
      <c r="S5092" s="2">
        <v>138.04</v>
      </c>
      <c r="T5092" s="2">
        <v>51.503</v>
      </c>
      <c r="U5092" s="2">
        <v>1</v>
      </c>
      <c r="V5092" s="2">
        <v>51.502499999999998</v>
      </c>
      <c r="W5092" s="14">
        <v>9.4319399999999997E-33</v>
      </c>
      <c r="X5092" s="2">
        <v>123.28</v>
      </c>
      <c r="Y5092" s="2">
        <v>1</v>
      </c>
      <c r="Z5092" s="2">
        <v>113.821</v>
      </c>
      <c r="AA5092" s="14">
        <v>3.0797400000000001E-56</v>
      </c>
      <c r="AB5092" s="2">
        <v>186.46</v>
      </c>
      <c r="AC5092" s="2"/>
      <c r="AD5092" s="2" t="s">
        <v>1841</v>
      </c>
      <c r="AE5092" s="2" t="s">
        <v>100</v>
      </c>
      <c r="AF5092" s="2" t="s">
        <v>24488</v>
      </c>
      <c r="AG5092" s="2" t="s">
        <v>26431</v>
      </c>
      <c r="AH5092" s="2" t="s">
        <v>769</v>
      </c>
      <c r="AI5092" s="2" t="s">
        <v>11812</v>
      </c>
      <c r="AJ5092" s="2" t="s">
        <v>11813</v>
      </c>
      <c r="AK5092" s="2">
        <v>18</v>
      </c>
      <c r="AL5092" s="2">
        <v>5</v>
      </c>
      <c r="AM5092" s="2">
        <v>-0.18837000000000001</v>
      </c>
      <c r="AN5092" s="2">
        <v>2854900000</v>
      </c>
      <c r="AO5092" s="2">
        <v>804840000</v>
      </c>
      <c r="AP5092" s="2">
        <v>1793300000</v>
      </c>
      <c r="AQ5092" s="2">
        <v>256830000</v>
      </c>
      <c r="AR5092" s="6">
        <v>6.9665000000000005E-2</v>
      </c>
      <c r="AS5092">
        <v>446000000</v>
      </c>
      <c r="AT5092">
        <v>412060000</v>
      </c>
      <c r="AU5092">
        <v>28.33803</v>
      </c>
      <c r="AV5092">
        <v>29.254946700000001</v>
      </c>
      <c r="AW5092" s="21"/>
      <c r="AX5092" s="22"/>
      <c r="AY5092" s="22"/>
      <c r="AZ5092" s="22"/>
      <c r="BA5092" s="22" t="s">
        <v>8660</v>
      </c>
      <c r="BB5092" s="22"/>
      <c r="BC5092" s="22"/>
      <c r="BD5092" s="22"/>
      <c r="BE5092" s="22"/>
      <c r="BF5092" s="22"/>
      <c r="BG5092" s="22"/>
      <c r="BH5092" s="22"/>
      <c r="BI5092" s="22"/>
      <c r="BJ5092" s="22"/>
      <c r="BK5092" s="22"/>
      <c r="BL5092" s="22"/>
      <c r="BM5092" s="22"/>
      <c r="BN5092" s="22"/>
      <c r="BO5092" s="22"/>
      <c r="BP5092" s="22"/>
      <c r="BQ5092" s="22"/>
      <c r="BR5092" s="22"/>
      <c r="BS5092" s="22"/>
      <c r="BT5092" s="22"/>
      <c r="BU5092" s="22"/>
      <c r="BV5092" s="22"/>
      <c r="BW5092" s="22"/>
      <c r="BX5092" s="22"/>
      <c r="BY5092" s="22"/>
      <c r="BZ5092" s="22"/>
      <c r="CA5092" s="22"/>
      <c r="CB5092" s="22"/>
      <c r="CC5092" s="22"/>
      <c r="CD5092" s="22"/>
      <c r="CE5092" s="22"/>
      <c r="CF5092" s="22"/>
      <c r="CG5092" s="22"/>
      <c r="CH5092" s="22"/>
      <c r="CI5092" s="22"/>
      <c r="CJ5092" s="22"/>
      <c r="CK5092" s="22" t="s">
        <v>124</v>
      </c>
      <c r="CL5092" s="22" t="s">
        <v>125</v>
      </c>
      <c r="CM5092" s="22" t="s">
        <v>124</v>
      </c>
      <c r="CN5092" s="23"/>
    </row>
    <row r="5093" spans="1:92" x14ac:dyDescent="0.3">
      <c r="A5093" s="3">
        <v>2301</v>
      </c>
      <c r="B5093" s="5" t="s">
        <v>8649</v>
      </c>
      <c r="C5093" s="2" t="s">
        <v>8649</v>
      </c>
      <c r="D5093" s="2" t="s">
        <v>8649</v>
      </c>
      <c r="E5093" s="2" t="s">
        <v>9379</v>
      </c>
      <c r="F5093" s="2">
        <v>708</v>
      </c>
      <c r="G5093" s="2" t="s">
        <v>8652</v>
      </c>
      <c r="H5093" s="6" t="s">
        <v>8653</v>
      </c>
      <c r="I5093" s="5">
        <v>233</v>
      </c>
      <c r="J5093" s="2" t="s">
        <v>25633</v>
      </c>
      <c r="K5093" s="64" t="s">
        <v>23378</v>
      </c>
      <c r="L5093" s="64">
        <v>0.35659999999999997</v>
      </c>
      <c r="M5093" s="64">
        <v>0.4209</v>
      </c>
      <c r="N5093" s="6" t="s">
        <v>802</v>
      </c>
      <c r="O5093" s="5">
        <v>1</v>
      </c>
      <c r="P5093" s="2">
        <v>171.30099999999999</v>
      </c>
      <c r="Q5093" s="2">
        <v>0</v>
      </c>
      <c r="R5093" s="2">
        <v>346.6</v>
      </c>
      <c r="S5093" s="2">
        <v>341.91</v>
      </c>
      <c r="T5093" s="2">
        <v>171.31</v>
      </c>
      <c r="U5093" s="2">
        <v>1</v>
      </c>
      <c r="V5093" s="2">
        <v>171.30099999999999</v>
      </c>
      <c r="W5093" s="2">
        <v>0</v>
      </c>
      <c r="X5093" s="2">
        <v>291.25</v>
      </c>
      <c r="Y5093" s="2">
        <v>1</v>
      </c>
      <c r="Z5093" s="2">
        <v>201.76900000000001</v>
      </c>
      <c r="AA5093" s="2">
        <v>0</v>
      </c>
      <c r="AB5093" s="2">
        <v>346.6</v>
      </c>
      <c r="AC5093" s="2"/>
      <c r="AD5093" s="2" t="s">
        <v>202</v>
      </c>
      <c r="AE5093" s="2" t="s">
        <v>100</v>
      </c>
      <c r="AF5093" s="2" t="s">
        <v>25634</v>
      </c>
      <c r="AG5093" s="2" t="s">
        <v>26432</v>
      </c>
      <c r="AH5093" s="2" t="s">
        <v>472</v>
      </c>
      <c r="AI5093" s="2" t="s">
        <v>26433</v>
      </c>
      <c r="AJ5093" s="2" t="s">
        <v>26434</v>
      </c>
      <c r="AK5093" s="2">
        <v>1</v>
      </c>
      <c r="AL5093" s="2">
        <v>4</v>
      </c>
      <c r="AM5093" s="2">
        <v>0.55425999999999997</v>
      </c>
      <c r="AN5093" s="2">
        <v>5652800000</v>
      </c>
      <c r="AO5093" s="2">
        <v>5610400000</v>
      </c>
      <c r="AP5093" s="2">
        <v>42353000</v>
      </c>
      <c r="AQ5093" s="2">
        <v>0</v>
      </c>
      <c r="AR5093" s="6" t="s">
        <v>113</v>
      </c>
      <c r="AS5093">
        <v>4027100000</v>
      </c>
      <c r="AT5093">
        <v>144950000</v>
      </c>
      <c r="AU5093">
        <v>31.527682049999999</v>
      </c>
      <c r="AV5093">
        <v>27.69389061</v>
      </c>
      <c r="AW5093" s="21"/>
      <c r="AX5093" s="22"/>
      <c r="AY5093" s="22"/>
      <c r="AZ5093" s="22"/>
      <c r="BA5093" s="22" t="s">
        <v>9385</v>
      </c>
      <c r="BB5093" s="22"/>
      <c r="BC5093" s="22"/>
      <c r="BD5093" s="22"/>
      <c r="BE5093" s="22"/>
      <c r="BF5093" s="22"/>
      <c r="BG5093" s="22"/>
      <c r="BH5093" s="22"/>
      <c r="BI5093" s="22"/>
      <c r="BJ5093" s="22"/>
      <c r="BK5093" s="22"/>
      <c r="BL5093" s="22"/>
      <c r="BM5093" s="22"/>
      <c r="BN5093" s="22" t="s">
        <v>225</v>
      </c>
      <c r="BO5093" s="22"/>
      <c r="BP5093" s="22"/>
      <c r="BQ5093" s="22"/>
      <c r="BR5093" s="22"/>
      <c r="BS5093" s="22"/>
      <c r="BT5093" s="22"/>
      <c r="BU5093" s="22"/>
      <c r="BV5093" s="22"/>
      <c r="BW5093" s="22"/>
      <c r="BX5093" s="22"/>
      <c r="BY5093" s="22"/>
      <c r="BZ5093" s="22"/>
      <c r="CA5093" s="22"/>
      <c r="CB5093" s="22"/>
      <c r="CC5093" s="22"/>
      <c r="CD5093" s="22"/>
      <c r="CE5093" s="22"/>
      <c r="CF5093" s="22"/>
      <c r="CG5093" s="22"/>
      <c r="CH5093" s="22"/>
      <c r="CI5093" s="22"/>
      <c r="CJ5093" s="22"/>
      <c r="CK5093" s="22" t="s">
        <v>124</v>
      </c>
      <c r="CL5093" s="22" t="s">
        <v>125</v>
      </c>
      <c r="CM5093" s="22" t="s">
        <v>124</v>
      </c>
      <c r="CN5093" s="23"/>
    </row>
    <row r="5094" spans="1:92" x14ac:dyDescent="0.3">
      <c r="A5094" s="3">
        <v>2303</v>
      </c>
      <c r="B5094" s="5" t="s">
        <v>8648</v>
      </c>
      <c r="C5094" s="2" t="s">
        <v>8648</v>
      </c>
      <c r="D5094" s="2" t="s">
        <v>8649</v>
      </c>
      <c r="E5094" s="2" t="s">
        <v>8650</v>
      </c>
      <c r="F5094" s="2" t="s">
        <v>8651</v>
      </c>
      <c r="G5094" s="2" t="s">
        <v>8652</v>
      </c>
      <c r="H5094" s="6" t="s">
        <v>8653</v>
      </c>
      <c r="I5094" s="5" t="s">
        <v>24515</v>
      </c>
      <c r="J5094" s="2" t="s">
        <v>24516</v>
      </c>
      <c r="K5094" s="64" t="s">
        <v>23378</v>
      </c>
      <c r="L5094" s="64">
        <v>0.59009999999999996</v>
      </c>
      <c r="M5094" s="64">
        <v>0.42670000000000002</v>
      </c>
      <c r="N5094" s="6" t="s">
        <v>802</v>
      </c>
      <c r="O5094" s="5">
        <v>1</v>
      </c>
      <c r="P5094" s="2">
        <v>51.502499999999998</v>
      </c>
      <c r="Q5094" s="14">
        <v>9.9791799999999995E-40</v>
      </c>
      <c r="R5094" s="2">
        <v>114.79</v>
      </c>
      <c r="S5094" s="2">
        <v>114.79</v>
      </c>
      <c r="T5094" s="2">
        <v>51.503</v>
      </c>
      <c r="U5094" s="2">
        <v>1</v>
      </c>
      <c r="V5094" s="2">
        <v>51.502499999999998</v>
      </c>
      <c r="W5094" s="14">
        <v>9.9791799999999995E-40</v>
      </c>
      <c r="X5094" s="2">
        <v>114.79</v>
      </c>
      <c r="Y5094" s="2">
        <v>0.99906200000000001</v>
      </c>
      <c r="Z5094" s="2">
        <v>27.260200000000001</v>
      </c>
      <c r="AA5094" s="14">
        <v>8.6843299999999998E-7</v>
      </c>
      <c r="AB5094" s="2">
        <v>76.417000000000002</v>
      </c>
      <c r="AC5094" s="2"/>
      <c r="AD5094" s="2" t="s">
        <v>1841</v>
      </c>
      <c r="AE5094" s="2" t="s">
        <v>100</v>
      </c>
      <c r="AF5094" s="2" t="s">
        <v>24517</v>
      </c>
      <c r="AG5094" s="2" t="s">
        <v>26435</v>
      </c>
      <c r="AH5094" s="2" t="s">
        <v>5455</v>
      </c>
      <c r="AI5094" s="2" t="s">
        <v>11812</v>
      </c>
      <c r="AJ5094" s="2" t="s">
        <v>11813</v>
      </c>
      <c r="AK5094" s="2">
        <v>11</v>
      </c>
      <c r="AL5094" s="2">
        <v>5</v>
      </c>
      <c r="AM5094" s="2">
        <v>-0.18837000000000001</v>
      </c>
      <c r="AN5094" s="2">
        <v>3287300000</v>
      </c>
      <c r="AO5094" s="2">
        <v>7351300</v>
      </c>
      <c r="AP5094" s="2">
        <v>3023100000</v>
      </c>
      <c r="AQ5094" s="2">
        <v>256830000</v>
      </c>
      <c r="AR5094" s="6">
        <v>8.0312999999999996E-2</v>
      </c>
      <c r="AS5094">
        <v>244520000</v>
      </c>
      <c r="AT5094">
        <v>23640000</v>
      </c>
      <c r="AU5094">
        <v>27.486595879999999</v>
      </c>
      <c r="AV5094">
        <v>25.225020700000002</v>
      </c>
      <c r="AW5094" s="21"/>
      <c r="AX5094" s="22"/>
      <c r="AY5094" s="22"/>
      <c r="AZ5094" s="22"/>
      <c r="BA5094" s="22" t="s">
        <v>8660</v>
      </c>
      <c r="BB5094" s="22"/>
      <c r="BC5094" s="22"/>
      <c r="BD5094" s="22"/>
      <c r="BE5094" s="22"/>
      <c r="BF5094" s="22"/>
      <c r="BG5094" s="22"/>
      <c r="BH5094" s="22"/>
      <c r="BI5094" s="22"/>
      <c r="BJ5094" s="22"/>
      <c r="BK5094" s="22"/>
      <c r="BL5094" s="22"/>
      <c r="BM5094" s="22"/>
      <c r="BN5094" s="22"/>
      <c r="BO5094" s="22"/>
      <c r="BP5094" s="22"/>
      <c r="BQ5094" s="22"/>
      <c r="BR5094" s="22"/>
      <c r="BS5094" s="22"/>
      <c r="BT5094" s="22"/>
      <c r="BU5094" s="22"/>
      <c r="BV5094" s="22"/>
      <c r="BW5094" s="22"/>
      <c r="BX5094" s="22"/>
      <c r="BY5094" s="22"/>
      <c r="BZ5094" s="22"/>
      <c r="CA5094" s="22"/>
      <c r="CB5094" s="22"/>
      <c r="CC5094" s="22"/>
      <c r="CD5094" s="22"/>
      <c r="CE5094" s="22"/>
      <c r="CF5094" s="22"/>
      <c r="CG5094" s="22"/>
      <c r="CH5094" s="22"/>
      <c r="CI5094" s="22"/>
      <c r="CJ5094" s="22"/>
      <c r="CK5094" s="22" t="s">
        <v>124</v>
      </c>
      <c r="CL5094" s="22" t="s">
        <v>125</v>
      </c>
      <c r="CM5094" s="22" t="s">
        <v>124</v>
      </c>
      <c r="CN5094" s="23"/>
    </row>
    <row r="5095" spans="1:92" x14ac:dyDescent="0.3">
      <c r="A5095" s="3">
        <v>2306</v>
      </c>
      <c r="B5095" s="5" t="s">
        <v>6348</v>
      </c>
      <c r="C5095" s="2" t="s">
        <v>6348</v>
      </c>
      <c r="D5095" s="2" t="s">
        <v>6348</v>
      </c>
      <c r="E5095" s="2" t="s">
        <v>6349</v>
      </c>
      <c r="F5095" s="2">
        <v>3761</v>
      </c>
      <c r="G5095" s="2" t="s">
        <v>6350</v>
      </c>
      <c r="H5095" s="6" t="s">
        <v>6351</v>
      </c>
      <c r="I5095" s="5">
        <v>17</v>
      </c>
      <c r="J5095" s="2" t="s">
        <v>23616</v>
      </c>
      <c r="K5095" s="64" t="s">
        <v>23378</v>
      </c>
      <c r="L5095" s="64">
        <v>0.71199999999999997</v>
      </c>
      <c r="M5095" s="64">
        <v>0.36980000000000002</v>
      </c>
      <c r="N5095" s="6" t="s">
        <v>760</v>
      </c>
      <c r="O5095" s="5">
        <v>0.54496199999999995</v>
      </c>
      <c r="P5095" s="2">
        <v>0.78318200000000004</v>
      </c>
      <c r="Q5095" s="14">
        <v>1.05797E-5</v>
      </c>
      <c r="R5095" s="2">
        <v>74.816000000000003</v>
      </c>
      <c r="S5095" s="2">
        <v>64.331000000000003</v>
      </c>
      <c r="T5095" s="2">
        <v>50.283999999999999</v>
      </c>
      <c r="U5095" s="2">
        <v>0.54496199999999995</v>
      </c>
      <c r="V5095" s="2">
        <v>0.78318200000000004</v>
      </c>
      <c r="W5095" s="14">
        <v>1.05797E-5</v>
      </c>
      <c r="X5095" s="2">
        <v>74.816000000000003</v>
      </c>
      <c r="Y5095" s="2"/>
      <c r="Z5095" s="2"/>
      <c r="AA5095" s="2"/>
      <c r="AB5095" s="2"/>
      <c r="AC5095" s="2"/>
      <c r="AD5095" s="2">
        <v>1</v>
      </c>
      <c r="AE5095" s="2" t="s">
        <v>100</v>
      </c>
      <c r="AF5095" s="2" t="s">
        <v>23617</v>
      </c>
      <c r="AG5095" s="2" t="s">
        <v>10805</v>
      </c>
      <c r="AH5095" s="2" t="s">
        <v>110</v>
      </c>
      <c r="AI5095" s="2" t="s">
        <v>26436</v>
      </c>
      <c r="AJ5095" s="2" t="s">
        <v>26437</v>
      </c>
      <c r="AK5095" s="2">
        <v>17</v>
      </c>
      <c r="AL5095" s="2">
        <v>2</v>
      </c>
      <c r="AM5095" s="2">
        <v>-0.18492</v>
      </c>
      <c r="AN5095" s="2">
        <v>7856400</v>
      </c>
      <c r="AO5095" s="2">
        <v>7856400</v>
      </c>
      <c r="AP5095" s="2">
        <v>0</v>
      </c>
      <c r="AQ5095" s="2">
        <v>0</v>
      </c>
      <c r="AR5095" s="6">
        <v>8.1826999999999997E-2</v>
      </c>
      <c r="AS5095">
        <v>724390</v>
      </c>
      <c r="AT5095">
        <v>0</v>
      </c>
      <c r="AU5095">
        <v>19.43006656</v>
      </c>
      <c r="AW5095" s="21"/>
      <c r="AX5095" s="22"/>
      <c r="AY5095" s="22"/>
      <c r="AZ5095" s="22"/>
      <c r="BA5095" s="22" t="s">
        <v>6357</v>
      </c>
      <c r="BB5095" s="22"/>
      <c r="BC5095" s="22" t="s">
        <v>1572</v>
      </c>
      <c r="BD5095" s="22"/>
      <c r="BE5095" s="22"/>
      <c r="BF5095" s="22"/>
      <c r="BG5095" s="22"/>
      <c r="BH5095" s="22"/>
      <c r="BI5095" s="22"/>
      <c r="BJ5095" s="22"/>
      <c r="BK5095" s="22"/>
      <c r="BL5095" s="22"/>
      <c r="BM5095" s="22"/>
      <c r="BN5095" s="22"/>
      <c r="BO5095" s="22"/>
      <c r="BP5095" s="22"/>
      <c r="BQ5095" s="22"/>
      <c r="BR5095" s="22"/>
      <c r="BS5095" s="22"/>
      <c r="BT5095" s="22"/>
      <c r="BU5095" s="22"/>
      <c r="BV5095" s="22"/>
      <c r="BW5095" s="22"/>
      <c r="BX5095" s="22"/>
      <c r="BY5095" s="22"/>
      <c r="BZ5095" s="22"/>
      <c r="CA5095" s="22"/>
      <c r="CB5095" s="22"/>
      <c r="CC5095" s="22"/>
      <c r="CD5095" s="22"/>
      <c r="CE5095" s="22"/>
      <c r="CF5095" s="22"/>
      <c r="CG5095" s="22"/>
      <c r="CH5095" s="22"/>
      <c r="CI5095" s="22"/>
      <c r="CJ5095" s="22"/>
      <c r="CK5095" s="22"/>
      <c r="CL5095" s="22"/>
      <c r="CM5095" s="22"/>
      <c r="CN5095" s="23"/>
    </row>
    <row r="5096" spans="1:92" x14ac:dyDescent="0.3">
      <c r="A5096" s="3">
        <v>2307</v>
      </c>
      <c r="B5096" s="5" t="s">
        <v>8649</v>
      </c>
      <c r="C5096" s="2" t="s">
        <v>8649</v>
      </c>
      <c r="D5096" s="2" t="s">
        <v>8649</v>
      </c>
      <c r="E5096" s="2" t="s">
        <v>9379</v>
      </c>
      <c r="F5096" s="2">
        <v>708</v>
      </c>
      <c r="G5096" s="2" t="s">
        <v>8652</v>
      </c>
      <c r="H5096" s="6" t="s">
        <v>8653</v>
      </c>
      <c r="I5096" s="5">
        <v>294</v>
      </c>
      <c r="J5096" s="2" t="s">
        <v>26438</v>
      </c>
      <c r="K5096" s="64" t="s">
        <v>23378</v>
      </c>
      <c r="L5096" s="64">
        <v>0.52110000000000001</v>
      </c>
      <c r="M5096" s="64">
        <v>0.41099999999999998</v>
      </c>
      <c r="N5096" s="6" t="s">
        <v>802</v>
      </c>
      <c r="O5096" s="5">
        <v>1</v>
      </c>
      <c r="P5096" s="2">
        <v>45.347299999999997</v>
      </c>
      <c r="Q5096" s="14">
        <v>2.63075E-118</v>
      </c>
      <c r="R5096" s="2">
        <v>198.07</v>
      </c>
      <c r="S5096" s="2">
        <v>134.24</v>
      </c>
      <c r="T5096" s="2">
        <v>45.347000000000001</v>
      </c>
      <c r="U5096" s="2">
        <v>1</v>
      </c>
      <c r="V5096" s="2">
        <v>198.066</v>
      </c>
      <c r="W5096" s="14">
        <v>2.63075E-118</v>
      </c>
      <c r="X5096" s="2">
        <v>198.07</v>
      </c>
      <c r="Y5096" s="2">
        <v>1</v>
      </c>
      <c r="Z5096" s="2">
        <v>45.347299999999997</v>
      </c>
      <c r="AA5096" s="2">
        <v>2.0174300000000002E-3</v>
      </c>
      <c r="AB5096" s="2">
        <v>47.396999999999998</v>
      </c>
      <c r="AC5096" s="2"/>
      <c r="AD5096" s="2">
        <v>1</v>
      </c>
      <c r="AE5096" s="2" t="s">
        <v>100</v>
      </c>
      <c r="AF5096" s="2" t="s">
        <v>26439</v>
      </c>
      <c r="AG5096" s="2" t="s">
        <v>892</v>
      </c>
      <c r="AH5096" s="2" t="s">
        <v>981</v>
      </c>
      <c r="AI5096" s="2" t="s">
        <v>26440</v>
      </c>
      <c r="AJ5096" s="2" t="s">
        <v>26441</v>
      </c>
      <c r="AK5096" s="2">
        <v>19</v>
      </c>
      <c r="AL5096" s="2">
        <v>3</v>
      </c>
      <c r="AM5096" s="2">
        <v>-0.36269000000000001</v>
      </c>
      <c r="AN5096" s="2">
        <v>47993000</v>
      </c>
      <c r="AO5096" s="2">
        <v>47993000</v>
      </c>
      <c r="AP5096" s="2">
        <v>0</v>
      </c>
      <c r="AQ5096" s="2">
        <v>0</v>
      </c>
      <c r="AR5096" s="6">
        <v>7.7414999999999998E-2</v>
      </c>
      <c r="AS5096">
        <v>9564800</v>
      </c>
      <c r="AT5096">
        <v>597370</v>
      </c>
      <c r="AU5096">
        <v>23.096641089999999</v>
      </c>
      <c r="AV5096">
        <v>19.415572619999999</v>
      </c>
      <c r="AW5096" s="21" t="s">
        <v>11836</v>
      </c>
      <c r="AX5096" s="22"/>
      <c r="AY5096" s="22"/>
      <c r="AZ5096" s="22"/>
      <c r="BA5096" s="22" t="s">
        <v>9385</v>
      </c>
      <c r="BB5096" s="22"/>
      <c r="BC5096" s="22"/>
      <c r="BD5096" s="22"/>
      <c r="BE5096" s="22"/>
      <c r="BF5096" s="22"/>
      <c r="BG5096" s="22" t="s">
        <v>11837</v>
      </c>
      <c r="BH5096" s="22"/>
      <c r="BI5096" s="22"/>
      <c r="BJ5096" s="22"/>
      <c r="BK5096" s="22"/>
      <c r="BL5096" s="22"/>
      <c r="BM5096" s="22"/>
      <c r="BN5096" s="22"/>
      <c r="BO5096" s="22"/>
      <c r="BP5096" s="22"/>
      <c r="BQ5096" s="22"/>
      <c r="BR5096" s="22"/>
      <c r="BS5096" s="22"/>
      <c r="BT5096" s="22"/>
      <c r="BU5096" s="22"/>
      <c r="BV5096" s="22" t="s">
        <v>11805</v>
      </c>
      <c r="BW5096" s="22"/>
      <c r="BX5096" s="22"/>
      <c r="BY5096" s="22"/>
      <c r="BZ5096" s="22"/>
      <c r="CA5096" s="22"/>
      <c r="CB5096" s="22"/>
      <c r="CC5096" s="22"/>
      <c r="CD5096" s="22"/>
      <c r="CE5096" s="22"/>
      <c r="CF5096" s="22"/>
      <c r="CG5096" s="22"/>
      <c r="CH5096" s="22"/>
      <c r="CI5096" s="22"/>
      <c r="CJ5096" s="22"/>
      <c r="CK5096" s="22"/>
      <c r="CL5096" s="22"/>
      <c r="CM5096" s="22" t="s">
        <v>124</v>
      </c>
      <c r="CN5096" s="23" t="s">
        <v>167</v>
      </c>
    </row>
    <row r="5097" spans="1:92" x14ac:dyDescent="0.3">
      <c r="A5097" s="3">
        <v>2310</v>
      </c>
      <c r="B5097" s="5" t="s">
        <v>11838</v>
      </c>
      <c r="C5097" s="2" t="s">
        <v>11838</v>
      </c>
      <c r="D5097" s="2" t="s">
        <v>11838</v>
      </c>
      <c r="E5097" s="2" t="s">
        <v>11839</v>
      </c>
      <c r="F5097" s="2">
        <v>3787</v>
      </c>
      <c r="G5097" s="2" t="s">
        <v>11840</v>
      </c>
      <c r="H5097" s="6" t="s">
        <v>11841</v>
      </c>
      <c r="I5097" s="5">
        <v>368</v>
      </c>
      <c r="J5097" s="2" t="s">
        <v>26442</v>
      </c>
      <c r="K5097" s="64" t="s">
        <v>23378</v>
      </c>
      <c r="L5097" s="64">
        <v>0.81620000000000004</v>
      </c>
      <c r="M5097" s="64">
        <v>0.88109999999999999</v>
      </c>
      <c r="N5097" s="6" t="s">
        <v>760</v>
      </c>
      <c r="O5097" s="5">
        <v>0.49856699999999998</v>
      </c>
      <c r="P5097" s="2">
        <v>0</v>
      </c>
      <c r="Q5097" s="14">
        <v>8.4229700000000006E-76</v>
      </c>
      <c r="R5097" s="2">
        <v>138.84</v>
      </c>
      <c r="S5097" s="2">
        <v>124.25</v>
      </c>
      <c r="T5097" s="2">
        <v>116.57</v>
      </c>
      <c r="U5097" s="2">
        <v>0.49856699999999998</v>
      </c>
      <c r="V5097" s="2">
        <v>0</v>
      </c>
      <c r="W5097" s="14">
        <v>8.4229700000000006E-76</v>
      </c>
      <c r="X5097" s="2">
        <v>138.84</v>
      </c>
      <c r="Y5097" s="2">
        <v>0.33332699999999998</v>
      </c>
      <c r="Z5097" s="2">
        <v>0</v>
      </c>
      <c r="AA5097" s="2">
        <v>2.78546E-3</v>
      </c>
      <c r="AB5097" s="2">
        <v>43.728000000000002</v>
      </c>
      <c r="AC5097" s="2"/>
      <c r="AD5097" s="2"/>
      <c r="AE5097" s="2" t="s">
        <v>100</v>
      </c>
      <c r="AF5097" s="2" t="s">
        <v>26443</v>
      </c>
      <c r="AG5097" s="2" t="s">
        <v>9297</v>
      </c>
      <c r="AH5097" s="2" t="s">
        <v>634</v>
      </c>
      <c r="AI5097" s="2" t="s">
        <v>11845</v>
      </c>
      <c r="AJ5097" s="2" t="s">
        <v>11846</v>
      </c>
      <c r="AK5097" s="2">
        <v>5</v>
      </c>
      <c r="AL5097" s="2">
        <v>5</v>
      </c>
      <c r="AM5097" s="2">
        <v>-0.14074</v>
      </c>
      <c r="AN5097" s="2">
        <v>0</v>
      </c>
      <c r="AO5097" s="2">
        <v>0</v>
      </c>
      <c r="AP5097" s="2">
        <v>0</v>
      </c>
      <c r="AQ5097" s="2">
        <v>0</v>
      </c>
      <c r="AR5097" s="6">
        <v>0</v>
      </c>
      <c r="AS5097">
        <v>0</v>
      </c>
      <c r="AT5097">
        <v>0</v>
      </c>
      <c r="AW5097" s="21"/>
      <c r="AX5097" s="22"/>
      <c r="AY5097" s="22"/>
      <c r="AZ5097" s="22"/>
      <c r="BA5097" s="22" t="s">
        <v>11847</v>
      </c>
      <c r="BB5097" s="22"/>
      <c r="BC5097" s="22"/>
      <c r="BD5097" s="22"/>
      <c r="BE5097" s="22"/>
      <c r="BF5097" s="22"/>
      <c r="BG5097" s="22"/>
      <c r="BH5097" s="22"/>
      <c r="BI5097" s="22"/>
      <c r="BJ5097" s="22"/>
      <c r="BK5097" s="22"/>
      <c r="BL5097" s="22"/>
      <c r="BM5097" s="22"/>
      <c r="BN5097" s="22"/>
      <c r="BO5097" s="22"/>
      <c r="BP5097" s="22"/>
      <c r="BQ5097" s="22"/>
      <c r="BR5097" s="22"/>
      <c r="BS5097" s="22"/>
      <c r="BT5097" s="22"/>
      <c r="BU5097" s="22"/>
      <c r="BV5097" s="22"/>
      <c r="BW5097" s="22"/>
      <c r="BX5097" s="22"/>
      <c r="BY5097" s="22"/>
      <c r="BZ5097" s="22"/>
      <c r="CA5097" s="22"/>
      <c r="CB5097" s="22"/>
      <c r="CC5097" s="22"/>
      <c r="CD5097" s="22"/>
      <c r="CE5097" s="22"/>
      <c r="CF5097" s="22"/>
      <c r="CG5097" s="22"/>
      <c r="CH5097" s="22"/>
      <c r="CI5097" s="22"/>
      <c r="CJ5097" s="22"/>
      <c r="CK5097" s="22"/>
      <c r="CL5097" s="22"/>
      <c r="CM5097" s="22" t="s">
        <v>124</v>
      </c>
      <c r="CN5097" s="23"/>
    </row>
    <row r="5098" spans="1:92" x14ac:dyDescent="0.3">
      <c r="A5098" s="3">
        <v>2312</v>
      </c>
      <c r="B5098" s="5" t="s">
        <v>26444</v>
      </c>
      <c r="C5098" s="2" t="s">
        <v>26444</v>
      </c>
      <c r="D5098" s="2" t="s">
        <v>26444</v>
      </c>
      <c r="E5098" s="2" t="s">
        <v>26445</v>
      </c>
      <c r="F5098" s="2">
        <v>717</v>
      </c>
      <c r="G5098" s="2" t="s">
        <v>26446</v>
      </c>
      <c r="H5098" s="6" t="s">
        <v>26447</v>
      </c>
      <c r="I5098" s="5">
        <v>293</v>
      </c>
      <c r="J5098" s="2" t="s">
        <v>26448</v>
      </c>
      <c r="K5098" s="64" t="s">
        <v>23378</v>
      </c>
      <c r="L5098" s="64">
        <v>0.86550000000000005</v>
      </c>
      <c r="M5098" s="64">
        <v>0.61939999999999995</v>
      </c>
      <c r="N5098" s="6" t="s">
        <v>802</v>
      </c>
      <c r="O5098" s="5">
        <v>1</v>
      </c>
      <c r="P5098" s="2">
        <v>69.147900000000007</v>
      </c>
      <c r="Q5098" s="2">
        <v>2.6331599999999998E-4</v>
      </c>
      <c r="R5098" s="2">
        <v>69.147999999999996</v>
      </c>
      <c r="S5098" s="2">
        <v>63.066000000000003</v>
      </c>
      <c r="T5098" s="2">
        <v>69.147999999999996</v>
      </c>
      <c r="U5098" s="2"/>
      <c r="V5098" s="2"/>
      <c r="W5098" s="2"/>
      <c r="X5098" s="2"/>
      <c r="Y5098" s="2">
        <v>1</v>
      </c>
      <c r="Z5098" s="2">
        <v>69.147900000000007</v>
      </c>
      <c r="AA5098" s="2">
        <v>2.6331599999999998E-4</v>
      </c>
      <c r="AB5098" s="2">
        <v>69.147999999999996</v>
      </c>
      <c r="AC5098" s="2"/>
      <c r="AD5098" s="2">
        <v>1</v>
      </c>
      <c r="AE5098" s="2" t="s">
        <v>100</v>
      </c>
      <c r="AF5098" s="2" t="s">
        <v>26449</v>
      </c>
      <c r="AG5098" s="2" t="s">
        <v>892</v>
      </c>
      <c r="AH5098" s="2" t="s">
        <v>8195</v>
      </c>
      <c r="AI5098" s="2" t="s">
        <v>26450</v>
      </c>
      <c r="AJ5098" s="2" t="s">
        <v>26451</v>
      </c>
      <c r="AK5098" s="2">
        <v>14</v>
      </c>
      <c r="AL5098" s="2">
        <v>3</v>
      </c>
      <c r="AM5098" s="2">
        <v>-0.31487999999999999</v>
      </c>
      <c r="AN5098" s="2">
        <v>1879400</v>
      </c>
      <c r="AO5098" s="2">
        <v>1879400</v>
      </c>
      <c r="AP5098" s="2">
        <v>0</v>
      </c>
      <c r="AQ5098" s="2">
        <v>0</v>
      </c>
      <c r="AR5098" s="6" t="s">
        <v>113</v>
      </c>
      <c r="AS5098">
        <v>0</v>
      </c>
      <c r="AT5098">
        <v>1879400</v>
      </c>
      <c r="AV5098">
        <v>21.03958094</v>
      </c>
      <c r="AW5098" s="21"/>
      <c r="AX5098" s="22"/>
      <c r="AY5098" s="22"/>
      <c r="AZ5098" s="22"/>
      <c r="BA5098" s="22" t="s">
        <v>26452</v>
      </c>
      <c r="BB5098" s="22"/>
      <c r="BC5098" s="22"/>
      <c r="BD5098" s="22"/>
      <c r="BE5098" s="22"/>
      <c r="BF5098" s="22"/>
      <c r="BG5098" s="22"/>
      <c r="BH5098" s="22"/>
      <c r="BI5098" s="22"/>
      <c r="BJ5098" s="22"/>
      <c r="BK5098" s="22"/>
      <c r="BL5098" s="22"/>
      <c r="BM5098" s="22"/>
      <c r="BN5098" s="22"/>
      <c r="BO5098" s="22"/>
      <c r="BP5098" s="22"/>
      <c r="BQ5098" s="22"/>
      <c r="BR5098" s="22"/>
      <c r="BS5098" s="22"/>
      <c r="BT5098" s="22"/>
      <c r="BU5098" s="22"/>
      <c r="BV5098" s="22"/>
      <c r="BW5098" s="22"/>
      <c r="BX5098" s="22"/>
      <c r="BY5098" s="22"/>
      <c r="BZ5098" s="22"/>
      <c r="CA5098" s="22"/>
      <c r="CB5098" s="22"/>
      <c r="CC5098" s="22"/>
      <c r="CD5098" s="22"/>
      <c r="CE5098" s="22"/>
      <c r="CF5098" s="22"/>
      <c r="CG5098" s="22"/>
      <c r="CH5098" s="22"/>
      <c r="CI5098" s="22"/>
      <c r="CJ5098" s="22"/>
      <c r="CK5098" s="22" t="s">
        <v>124</v>
      </c>
      <c r="CL5098" s="22" t="s">
        <v>125</v>
      </c>
      <c r="CM5098" s="22" t="s">
        <v>124</v>
      </c>
      <c r="CN5098" s="23"/>
    </row>
    <row r="5099" spans="1:92" x14ac:dyDescent="0.3">
      <c r="A5099" s="3">
        <v>2313</v>
      </c>
      <c r="B5099" s="5" t="s">
        <v>11838</v>
      </c>
      <c r="C5099" s="2" t="s">
        <v>11838</v>
      </c>
      <c r="D5099" s="2" t="s">
        <v>11838</v>
      </c>
      <c r="E5099" s="2" t="s">
        <v>11839</v>
      </c>
      <c r="F5099" s="2">
        <v>3787</v>
      </c>
      <c r="G5099" s="2" t="s">
        <v>11840</v>
      </c>
      <c r="H5099" s="6" t="s">
        <v>11841</v>
      </c>
      <c r="I5099" s="5">
        <v>380</v>
      </c>
      <c r="J5099" s="2" t="s">
        <v>26453</v>
      </c>
      <c r="K5099" s="64" t="s">
        <v>23378</v>
      </c>
      <c r="L5099" s="64">
        <v>0.93620000000000003</v>
      </c>
      <c r="M5099" s="64">
        <v>0.96989999999999998</v>
      </c>
      <c r="N5099" s="6" t="s">
        <v>760</v>
      </c>
      <c r="O5099" s="5">
        <v>0.33333299999999999</v>
      </c>
      <c r="P5099" s="2">
        <v>0</v>
      </c>
      <c r="Q5099" s="2">
        <v>2.1895700000000001E-4</v>
      </c>
      <c r="R5099" s="2">
        <v>68.269000000000005</v>
      </c>
      <c r="S5099" s="2">
        <v>59.204000000000001</v>
      </c>
      <c r="T5099" s="2">
        <v>68.269000000000005</v>
      </c>
      <c r="U5099" s="2">
        <v>0.33333299999999999</v>
      </c>
      <c r="V5099" s="2">
        <v>0</v>
      </c>
      <c r="W5099" s="2">
        <v>2.1895700000000001E-4</v>
      </c>
      <c r="X5099" s="2">
        <v>68.269000000000005</v>
      </c>
      <c r="Y5099" s="2">
        <v>0.33332699999999998</v>
      </c>
      <c r="Z5099" s="2">
        <v>0</v>
      </c>
      <c r="AA5099" s="2">
        <v>2.78546E-3</v>
      </c>
      <c r="AB5099" s="2">
        <v>43.728000000000002</v>
      </c>
      <c r="AC5099" s="2"/>
      <c r="AD5099" s="2"/>
      <c r="AE5099" s="2" t="s">
        <v>100</v>
      </c>
      <c r="AF5099" s="2" t="s">
        <v>26454</v>
      </c>
      <c r="AG5099" s="2" t="s">
        <v>993</v>
      </c>
      <c r="AH5099" s="2" t="s">
        <v>519</v>
      </c>
      <c r="AI5099" s="2" t="s">
        <v>26455</v>
      </c>
      <c r="AJ5099" s="2" t="s">
        <v>26456</v>
      </c>
      <c r="AK5099" s="2">
        <v>17</v>
      </c>
      <c r="AL5099" s="2">
        <v>5</v>
      </c>
      <c r="AM5099" s="2">
        <v>-0.32113999999999998</v>
      </c>
      <c r="AN5099" s="2">
        <v>0</v>
      </c>
      <c r="AO5099" s="2">
        <v>0</v>
      </c>
      <c r="AP5099" s="2">
        <v>0</v>
      </c>
      <c r="AQ5099" s="2">
        <v>0</v>
      </c>
      <c r="AR5099" s="6">
        <v>0</v>
      </c>
      <c r="AS5099">
        <v>0</v>
      </c>
      <c r="AT5099">
        <v>0</v>
      </c>
      <c r="AW5099" s="21"/>
      <c r="AX5099" s="22"/>
      <c r="AY5099" s="22"/>
      <c r="AZ5099" s="22"/>
      <c r="BA5099" s="22" t="s">
        <v>11847</v>
      </c>
      <c r="BB5099" s="22"/>
      <c r="BC5099" s="22"/>
      <c r="BD5099" s="22"/>
      <c r="BE5099" s="22"/>
      <c r="BF5099" s="22"/>
      <c r="BG5099" s="22"/>
      <c r="BH5099" s="22"/>
      <c r="BI5099" s="22"/>
      <c r="BJ5099" s="22"/>
      <c r="BK5099" s="22"/>
      <c r="BL5099" s="22"/>
      <c r="BM5099" s="22"/>
      <c r="BN5099" s="22"/>
      <c r="BO5099" s="22"/>
      <c r="BP5099" s="22"/>
      <c r="BQ5099" s="22"/>
      <c r="BR5099" s="22"/>
      <c r="BS5099" s="22"/>
      <c r="BT5099" s="22"/>
      <c r="BU5099" s="22"/>
      <c r="BV5099" s="22"/>
      <c r="BW5099" s="22"/>
      <c r="BX5099" s="22"/>
      <c r="BY5099" s="22"/>
      <c r="BZ5099" s="22"/>
      <c r="CA5099" s="22"/>
      <c r="CB5099" s="22"/>
      <c r="CC5099" s="22"/>
      <c r="CD5099" s="22"/>
      <c r="CE5099" s="22"/>
      <c r="CF5099" s="22"/>
      <c r="CG5099" s="22"/>
      <c r="CH5099" s="22"/>
      <c r="CI5099" s="22"/>
      <c r="CJ5099" s="22"/>
      <c r="CK5099" s="22"/>
      <c r="CL5099" s="22"/>
      <c r="CM5099" s="22" t="s">
        <v>124</v>
      </c>
      <c r="CN5099" s="23"/>
    </row>
    <row r="5100" spans="1:92" x14ac:dyDescent="0.3">
      <c r="A5100" s="3">
        <v>2314</v>
      </c>
      <c r="B5100" s="5" t="s">
        <v>26457</v>
      </c>
      <c r="C5100" s="2" t="s">
        <v>26457</v>
      </c>
      <c r="D5100" s="2" t="s">
        <v>26457</v>
      </c>
      <c r="E5100" s="2" t="s">
        <v>26458</v>
      </c>
      <c r="F5100" s="2">
        <v>719</v>
      </c>
      <c r="G5100" s="2" t="s">
        <v>26459</v>
      </c>
      <c r="H5100" s="6" t="s">
        <v>26460</v>
      </c>
      <c r="I5100" s="5">
        <v>1229</v>
      </c>
      <c r="J5100" s="2" t="s">
        <v>26461</v>
      </c>
      <c r="K5100" s="64" t="s">
        <v>23378</v>
      </c>
      <c r="L5100" s="64">
        <v>0.65759999999999996</v>
      </c>
      <c r="M5100" s="64">
        <v>0.61890000000000001</v>
      </c>
      <c r="N5100" s="6" t="s">
        <v>802</v>
      </c>
      <c r="O5100" s="5">
        <v>1</v>
      </c>
      <c r="P5100" s="2">
        <v>68.830200000000005</v>
      </c>
      <c r="Q5100" s="2">
        <v>1.9477000000000001E-4</v>
      </c>
      <c r="R5100" s="2">
        <v>76.587999999999994</v>
      </c>
      <c r="S5100" s="2">
        <v>58.485999999999997</v>
      </c>
      <c r="T5100" s="2">
        <v>68.83</v>
      </c>
      <c r="U5100" s="2"/>
      <c r="V5100" s="2"/>
      <c r="W5100" s="2"/>
      <c r="X5100" s="2"/>
      <c r="Y5100" s="2">
        <v>1</v>
      </c>
      <c r="Z5100" s="2">
        <v>68.830200000000005</v>
      </c>
      <c r="AA5100" s="2">
        <v>1.9477000000000001E-4</v>
      </c>
      <c r="AB5100" s="2">
        <v>76.587999999999994</v>
      </c>
      <c r="AC5100" s="2"/>
      <c r="AD5100" s="2">
        <v>1</v>
      </c>
      <c r="AE5100" s="2" t="s">
        <v>100</v>
      </c>
      <c r="AF5100" s="2" t="s">
        <v>26462</v>
      </c>
      <c r="AG5100" s="2" t="s">
        <v>892</v>
      </c>
      <c r="AH5100" s="2" t="s">
        <v>498</v>
      </c>
      <c r="AI5100" s="2" t="s">
        <v>26463</v>
      </c>
      <c r="AJ5100" s="2" t="s">
        <v>26464</v>
      </c>
      <c r="AK5100" s="2">
        <v>12</v>
      </c>
      <c r="AL5100" s="2">
        <v>3</v>
      </c>
      <c r="AM5100" s="2">
        <v>-0.26530999999999999</v>
      </c>
      <c r="AN5100" s="2">
        <v>5825100</v>
      </c>
      <c r="AO5100" s="2">
        <v>5825100</v>
      </c>
      <c r="AP5100" s="2">
        <v>0</v>
      </c>
      <c r="AQ5100" s="2">
        <v>0</v>
      </c>
      <c r="AR5100" s="6" t="s">
        <v>113</v>
      </c>
      <c r="AS5100">
        <v>0</v>
      </c>
      <c r="AT5100">
        <v>5825100</v>
      </c>
      <c r="AV5100">
        <v>22.862096409999999</v>
      </c>
      <c r="AW5100" s="21"/>
      <c r="AX5100" s="22"/>
      <c r="AY5100" s="22"/>
      <c r="AZ5100" s="22"/>
      <c r="BA5100" s="22" t="s">
        <v>26465</v>
      </c>
      <c r="BB5100" s="22"/>
      <c r="BC5100" s="22"/>
      <c r="BD5100" s="22"/>
      <c r="BE5100" s="22"/>
      <c r="BF5100" s="22"/>
      <c r="BG5100" s="22"/>
      <c r="BH5100" s="22"/>
      <c r="BI5100" s="22"/>
      <c r="BJ5100" s="22"/>
      <c r="BK5100" s="22"/>
      <c r="BL5100" s="22"/>
      <c r="BM5100" s="22"/>
      <c r="BN5100" s="22"/>
      <c r="BO5100" s="22"/>
      <c r="BP5100" s="22"/>
      <c r="BQ5100" s="22"/>
      <c r="BR5100" s="22"/>
      <c r="BS5100" s="22"/>
      <c r="BT5100" s="22"/>
      <c r="BU5100" s="22"/>
      <c r="BV5100" s="22"/>
      <c r="BW5100" s="22"/>
      <c r="BX5100" s="22"/>
      <c r="BY5100" s="22"/>
      <c r="BZ5100" s="22"/>
      <c r="CA5100" s="22"/>
      <c r="CB5100" s="22"/>
      <c r="CC5100" s="22"/>
      <c r="CD5100" s="22"/>
      <c r="CE5100" s="22"/>
      <c r="CF5100" s="22"/>
      <c r="CG5100" s="22"/>
      <c r="CH5100" s="22"/>
      <c r="CI5100" s="22"/>
      <c r="CJ5100" s="22"/>
      <c r="CK5100" s="22"/>
      <c r="CL5100" s="22"/>
      <c r="CM5100" s="22"/>
      <c r="CN5100" s="23"/>
    </row>
    <row r="5101" spans="1:92" x14ac:dyDescent="0.3">
      <c r="A5101" s="3">
        <v>2316</v>
      </c>
      <c r="B5101" s="5" t="s">
        <v>26466</v>
      </c>
      <c r="C5101" s="2" t="s">
        <v>26466</v>
      </c>
      <c r="D5101" s="2" t="s">
        <v>26466</v>
      </c>
      <c r="E5101" s="2" t="s">
        <v>26467</v>
      </c>
      <c r="F5101" s="2">
        <v>723</v>
      </c>
      <c r="G5101" s="2" t="s">
        <v>26468</v>
      </c>
      <c r="H5101" s="6" t="s">
        <v>26469</v>
      </c>
      <c r="I5101" s="5">
        <v>15</v>
      </c>
      <c r="J5101" s="2" t="s">
        <v>26470</v>
      </c>
      <c r="K5101" s="64" t="s">
        <v>23378</v>
      </c>
      <c r="L5101" s="64">
        <v>0.8125</v>
      </c>
      <c r="M5101" s="64">
        <v>0.98089999999999999</v>
      </c>
      <c r="N5101" s="6" t="s">
        <v>802</v>
      </c>
      <c r="O5101" s="5">
        <v>0.99999899999999997</v>
      </c>
      <c r="P5101" s="2">
        <v>59.906599999999997</v>
      </c>
      <c r="Q5101" s="14">
        <v>7.6116800000000007E-15</v>
      </c>
      <c r="R5101" s="2">
        <v>70.400999999999996</v>
      </c>
      <c r="S5101" s="2">
        <v>55.354999999999997</v>
      </c>
      <c r="T5101" s="2">
        <v>70.400999999999996</v>
      </c>
      <c r="U5101" s="2">
        <v>0.99999899999999997</v>
      </c>
      <c r="V5101" s="2">
        <v>59.906599999999997</v>
      </c>
      <c r="W5101" s="14">
        <v>7.6116800000000007E-15</v>
      </c>
      <c r="X5101" s="2">
        <v>70.400999999999996</v>
      </c>
      <c r="Y5101" s="2"/>
      <c r="Z5101" s="2"/>
      <c r="AA5101" s="2"/>
      <c r="AB5101" s="2"/>
      <c r="AC5101" s="2"/>
      <c r="AD5101" s="2">
        <v>1</v>
      </c>
      <c r="AE5101" s="2" t="s">
        <v>100</v>
      </c>
      <c r="AF5101" s="2" t="s">
        <v>26471</v>
      </c>
      <c r="AG5101" s="2" t="s">
        <v>892</v>
      </c>
      <c r="AH5101" s="2" t="s">
        <v>1199</v>
      </c>
      <c r="AI5101" s="2" t="s">
        <v>26472</v>
      </c>
      <c r="AJ5101" s="2" t="s">
        <v>26473</v>
      </c>
      <c r="AK5101" s="2">
        <v>11</v>
      </c>
      <c r="AL5101" s="2">
        <v>3</v>
      </c>
      <c r="AM5101" s="2">
        <v>0.51454</v>
      </c>
      <c r="AN5101" s="2">
        <v>9904800</v>
      </c>
      <c r="AO5101" s="2">
        <v>9904800</v>
      </c>
      <c r="AP5101" s="2">
        <v>0</v>
      </c>
      <c r="AQ5101" s="2">
        <v>0</v>
      </c>
      <c r="AR5101" s="6" t="s">
        <v>113</v>
      </c>
      <c r="AS5101">
        <v>7945900</v>
      </c>
      <c r="AT5101">
        <v>0</v>
      </c>
      <c r="AU5101">
        <v>22.73735469</v>
      </c>
      <c r="AW5101" s="21"/>
      <c r="AX5101" s="22"/>
      <c r="AY5101" s="22"/>
      <c r="AZ5101" s="22"/>
      <c r="BA5101" s="22" t="s">
        <v>26474</v>
      </c>
      <c r="BB5101" s="22"/>
      <c r="BC5101" s="22"/>
      <c r="BD5101" s="22"/>
      <c r="BE5101" s="22"/>
      <c r="BF5101" s="22"/>
      <c r="BG5101" s="22"/>
      <c r="BH5101" s="22"/>
      <c r="BI5101" s="22"/>
      <c r="BJ5101" s="22"/>
      <c r="BK5101" s="22"/>
      <c r="BL5101" s="22"/>
      <c r="BM5101" s="22"/>
      <c r="BN5101" s="22"/>
      <c r="BO5101" s="22"/>
      <c r="BP5101" s="22"/>
      <c r="BQ5101" s="22"/>
      <c r="BR5101" s="22"/>
      <c r="BS5101" s="22"/>
      <c r="BT5101" s="22"/>
      <c r="BU5101" s="22"/>
      <c r="BV5101" s="22"/>
      <c r="BW5101" s="22"/>
      <c r="BX5101" s="22"/>
      <c r="BY5101" s="22"/>
      <c r="BZ5101" s="22"/>
      <c r="CA5101" s="22"/>
      <c r="CB5101" s="22"/>
      <c r="CC5101" s="22"/>
      <c r="CD5101" s="22"/>
      <c r="CE5101" s="22"/>
      <c r="CF5101" s="22"/>
      <c r="CG5101" s="22"/>
      <c r="CH5101" s="22"/>
      <c r="CI5101" s="22"/>
      <c r="CJ5101" s="22"/>
      <c r="CK5101" s="22"/>
      <c r="CL5101" s="22"/>
      <c r="CM5101" s="22" t="s">
        <v>124</v>
      </c>
      <c r="CN5101" s="23"/>
    </row>
    <row r="5102" spans="1:92" x14ac:dyDescent="0.3">
      <c r="A5102" s="3">
        <v>2320</v>
      </c>
      <c r="B5102" s="5" t="s">
        <v>11855</v>
      </c>
      <c r="C5102" s="2" t="s">
        <v>11855</v>
      </c>
      <c r="D5102" s="2" t="s">
        <v>11855</v>
      </c>
      <c r="E5102" s="2" t="s">
        <v>11856</v>
      </c>
      <c r="F5102" s="2">
        <v>742</v>
      </c>
      <c r="G5102" s="2" t="s">
        <v>11857</v>
      </c>
      <c r="H5102" s="6" t="s">
        <v>11858</v>
      </c>
      <c r="I5102" s="5">
        <v>599</v>
      </c>
      <c r="J5102" s="2" t="s">
        <v>26475</v>
      </c>
      <c r="K5102" s="64" t="s">
        <v>23378</v>
      </c>
      <c r="L5102" s="64">
        <v>0.42199999999999999</v>
      </c>
      <c r="M5102" s="64">
        <v>0.43169999999999997</v>
      </c>
      <c r="N5102" s="6" t="s">
        <v>802</v>
      </c>
      <c r="O5102" s="5">
        <v>1</v>
      </c>
      <c r="P5102" s="2">
        <v>76.471000000000004</v>
      </c>
      <c r="Q5102" s="14">
        <v>9.5379499999999995E-14</v>
      </c>
      <c r="R5102" s="2">
        <v>99.445999999999998</v>
      </c>
      <c r="S5102" s="2">
        <v>91.373000000000005</v>
      </c>
      <c r="T5102" s="2">
        <v>76.471000000000004</v>
      </c>
      <c r="U5102" s="2">
        <v>1</v>
      </c>
      <c r="V5102" s="2">
        <v>76.471000000000004</v>
      </c>
      <c r="W5102" s="14">
        <v>9.5379499999999995E-14</v>
      </c>
      <c r="X5102" s="2">
        <v>99.445999999999998</v>
      </c>
      <c r="Y5102" s="2"/>
      <c r="Z5102" s="2"/>
      <c r="AA5102" s="2"/>
      <c r="AB5102" s="2"/>
      <c r="AC5102" s="2"/>
      <c r="AD5102" s="2">
        <v>1</v>
      </c>
      <c r="AE5102" s="2" t="s">
        <v>100</v>
      </c>
      <c r="AF5102" s="2" t="s">
        <v>26476</v>
      </c>
      <c r="AG5102" s="2" t="s">
        <v>11774</v>
      </c>
      <c r="AH5102" s="2" t="s">
        <v>981</v>
      </c>
      <c r="AI5102" s="2" t="s">
        <v>26477</v>
      </c>
      <c r="AJ5102" s="2" t="s">
        <v>26478</v>
      </c>
      <c r="AK5102" s="2">
        <v>27</v>
      </c>
      <c r="AL5102" s="2">
        <v>3</v>
      </c>
      <c r="AM5102" s="2">
        <v>-0.30509999999999998</v>
      </c>
      <c r="AN5102" s="2">
        <v>10791000</v>
      </c>
      <c r="AO5102" s="2">
        <v>10791000</v>
      </c>
      <c r="AP5102" s="2">
        <v>0</v>
      </c>
      <c r="AQ5102" s="2">
        <v>0</v>
      </c>
      <c r="AR5102" s="6" t="s">
        <v>113</v>
      </c>
      <c r="AS5102">
        <v>542110</v>
      </c>
      <c r="AT5102">
        <v>0</v>
      </c>
      <c r="AU5102">
        <v>19.023813650000001</v>
      </c>
      <c r="AW5102" s="21" t="s">
        <v>11863</v>
      </c>
      <c r="AX5102" s="22"/>
      <c r="AY5102" s="22"/>
      <c r="AZ5102" s="22"/>
      <c r="BA5102" s="22" t="s">
        <v>11864</v>
      </c>
      <c r="BB5102" s="22"/>
      <c r="BC5102" s="22"/>
      <c r="BD5102" s="22"/>
      <c r="BE5102" s="22"/>
      <c r="BF5102" s="22"/>
      <c r="BG5102" s="22"/>
      <c r="BH5102" s="22"/>
      <c r="BI5102" s="22"/>
      <c r="BJ5102" s="22"/>
      <c r="BK5102" s="22"/>
      <c r="BL5102" s="22"/>
      <c r="BM5102" s="22"/>
      <c r="BN5102" s="22"/>
      <c r="BO5102" s="22"/>
      <c r="BP5102" s="22"/>
      <c r="BQ5102" s="22"/>
      <c r="BR5102" s="22"/>
      <c r="BS5102" s="22"/>
      <c r="BT5102" s="22"/>
      <c r="BU5102" s="22"/>
      <c r="BV5102" s="22" t="s">
        <v>11874</v>
      </c>
      <c r="BW5102" s="22"/>
      <c r="BX5102" s="22"/>
      <c r="BY5102" s="22"/>
      <c r="BZ5102" s="22"/>
      <c r="CA5102" s="22"/>
      <c r="CB5102" s="22"/>
      <c r="CC5102" s="22"/>
      <c r="CD5102" s="22"/>
      <c r="CE5102" s="22"/>
      <c r="CF5102" s="22"/>
      <c r="CG5102" s="22"/>
      <c r="CH5102" s="22"/>
      <c r="CI5102" s="22"/>
      <c r="CJ5102" s="22"/>
      <c r="CK5102" s="22"/>
      <c r="CL5102" s="22"/>
      <c r="CM5102" s="22"/>
      <c r="CN5102" s="23"/>
    </row>
    <row r="5103" spans="1:92" x14ac:dyDescent="0.3">
      <c r="A5103" s="3">
        <v>2330</v>
      </c>
      <c r="B5103" s="5" t="s">
        <v>26479</v>
      </c>
      <c r="C5103" s="2" t="s">
        <v>26479</v>
      </c>
      <c r="D5103" s="2" t="s">
        <v>26479</v>
      </c>
      <c r="E5103" s="2" t="s">
        <v>26480</v>
      </c>
      <c r="F5103" s="2">
        <v>785</v>
      </c>
      <c r="G5103" s="2" t="s">
        <v>26481</v>
      </c>
      <c r="H5103" s="6" t="s">
        <v>26482</v>
      </c>
      <c r="I5103" s="5">
        <v>73</v>
      </c>
      <c r="J5103" s="2" t="s">
        <v>26483</v>
      </c>
      <c r="K5103" s="64" t="s">
        <v>23378</v>
      </c>
      <c r="L5103" s="64">
        <v>0.62690000000000001</v>
      </c>
      <c r="M5103" s="64">
        <v>0.67989999999999995</v>
      </c>
      <c r="N5103" s="6" t="s">
        <v>802</v>
      </c>
      <c r="O5103" s="5">
        <v>0.99999800000000005</v>
      </c>
      <c r="P5103" s="2">
        <v>57.1357</v>
      </c>
      <c r="Q5103" s="2">
        <v>3.7772299999999999E-3</v>
      </c>
      <c r="R5103" s="2">
        <v>57.136000000000003</v>
      </c>
      <c r="S5103" s="2">
        <v>37.558</v>
      </c>
      <c r="T5103" s="2">
        <v>57.136000000000003</v>
      </c>
      <c r="U5103" s="2"/>
      <c r="V5103" s="2"/>
      <c r="W5103" s="2"/>
      <c r="X5103" s="2"/>
      <c r="Y5103" s="2">
        <v>0.99999800000000005</v>
      </c>
      <c r="Z5103" s="2">
        <v>57.1357</v>
      </c>
      <c r="AA5103" s="2">
        <v>3.7772299999999999E-3</v>
      </c>
      <c r="AB5103" s="2">
        <v>57.136000000000003</v>
      </c>
      <c r="AC5103" s="2"/>
      <c r="AD5103" s="2">
        <v>1</v>
      </c>
      <c r="AE5103" s="2" t="s">
        <v>100</v>
      </c>
      <c r="AF5103" s="2" t="s">
        <v>26484</v>
      </c>
      <c r="AG5103" s="2" t="s">
        <v>892</v>
      </c>
      <c r="AH5103" s="2" t="s">
        <v>1468</v>
      </c>
      <c r="AI5103" s="2" t="s">
        <v>26485</v>
      </c>
      <c r="AJ5103" s="2" t="s">
        <v>26486</v>
      </c>
      <c r="AK5103" s="2">
        <v>1</v>
      </c>
      <c r="AL5103" s="2">
        <v>3</v>
      </c>
      <c r="AM5103" s="2">
        <v>1.4389000000000001</v>
      </c>
      <c r="AN5103" s="2">
        <v>0</v>
      </c>
      <c r="AO5103" s="2">
        <v>0</v>
      </c>
      <c r="AP5103" s="2">
        <v>0</v>
      </c>
      <c r="AQ5103" s="2">
        <v>0</v>
      </c>
      <c r="AR5103" s="6" t="s">
        <v>113</v>
      </c>
      <c r="AS5103">
        <v>0</v>
      </c>
      <c r="AT5103">
        <v>0</v>
      </c>
      <c r="AW5103" s="21"/>
      <c r="AX5103" s="22"/>
      <c r="AY5103" s="22"/>
      <c r="AZ5103" s="22"/>
      <c r="BA5103" s="22" t="s">
        <v>26487</v>
      </c>
      <c r="BB5103" s="22"/>
      <c r="BC5103" s="22"/>
      <c r="BD5103" s="22"/>
      <c r="BE5103" s="22"/>
      <c r="BF5103" s="22"/>
      <c r="BG5103" s="22"/>
      <c r="BH5103" s="22"/>
      <c r="BI5103" s="22"/>
      <c r="BJ5103" s="22"/>
      <c r="BK5103" s="22"/>
      <c r="BL5103" s="22"/>
      <c r="BM5103" s="22"/>
      <c r="BN5103" s="22"/>
      <c r="BO5103" s="22"/>
      <c r="BP5103" s="22"/>
      <c r="BQ5103" s="22"/>
      <c r="BR5103" s="22"/>
      <c r="BS5103" s="22"/>
      <c r="BT5103" s="22"/>
      <c r="BU5103" s="22"/>
      <c r="BV5103" s="22"/>
      <c r="BW5103" s="22"/>
      <c r="BX5103" s="22"/>
      <c r="BY5103" s="22"/>
      <c r="BZ5103" s="22"/>
      <c r="CA5103" s="22"/>
      <c r="CB5103" s="22"/>
      <c r="CC5103" s="22" t="s">
        <v>183</v>
      </c>
      <c r="CD5103" s="22"/>
      <c r="CE5103" s="22"/>
      <c r="CF5103" s="22"/>
      <c r="CG5103" s="22"/>
      <c r="CH5103" s="22"/>
      <c r="CI5103" s="22"/>
      <c r="CJ5103" s="22"/>
      <c r="CK5103" s="22"/>
      <c r="CL5103" s="22"/>
      <c r="CM5103" s="22"/>
      <c r="CN5103" s="23"/>
    </row>
    <row r="5104" spans="1:92" x14ac:dyDescent="0.3">
      <c r="A5104" s="3">
        <v>2342</v>
      </c>
      <c r="B5104" s="5" t="s">
        <v>11926</v>
      </c>
      <c r="C5104" s="2" t="s">
        <v>11926</v>
      </c>
      <c r="D5104" s="2" t="s">
        <v>11926</v>
      </c>
      <c r="E5104" s="2" t="s">
        <v>11927</v>
      </c>
      <c r="F5104" s="2">
        <v>787</v>
      </c>
      <c r="G5104" s="2" t="s">
        <v>11928</v>
      </c>
      <c r="H5104" s="6" t="s">
        <v>11929</v>
      </c>
      <c r="I5104" s="5">
        <v>56</v>
      </c>
      <c r="J5104" s="2" t="s">
        <v>26488</v>
      </c>
      <c r="K5104" s="64" t="s">
        <v>23378</v>
      </c>
      <c r="L5104" s="64">
        <v>0.2034</v>
      </c>
      <c r="M5104" s="64">
        <v>0.40629999999999999</v>
      </c>
      <c r="N5104" s="6" t="s">
        <v>802</v>
      </c>
      <c r="O5104" s="5">
        <v>0.95603800000000005</v>
      </c>
      <c r="P5104" s="2">
        <v>13.374000000000001</v>
      </c>
      <c r="Q5104" s="2">
        <v>1.5153199999999999E-3</v>
      </c>
      <c r="R5104" s="2">
        <v>71.176000000000002</v>
      </c>
      <c r="S5104" s="2">
        <v>56.488999999999997</v>
      </c>
      <c r="T5104" s="2">
        <v>71.176000000000002</v>
      </c>
      <c r="U5104" s="2"/>
      <c r="V5104" s="2"/>
      <c r="W5104" s="2"/>
      <c r="X5104" s="2"/>
      <c r="Y5104" s="2">
        <v>0.95603800000000005</v>
      </c>
      <c r="Z5104" s="2">
        <v>13.374000000000001</v>
      </c>
      <c r="AA5104" s="2">
        <v>1.5153199999999999E-3</v>
      </c>
      <c r="AB5104" s="2">
        <v>71.176000000000002</v>
      </c>
      <c r="AC5104" s="2"/>
      <c r="AD5104" s="2">
        <v>1</v>
      </c>
      <c r="AE5104" s="2" t="s">
        <v>100</v>
      </c>
      <c r="AF5104" s="2" t="s">
        <v>26489</v>
      </c>
      <c r="AG5104" s="2" t="s">
        <v>26490</v>
      </c>
      <c r="AH5104" s="2" t="s">
        <v>251</v>
      </c>
      <c r="AI5104" s="2" t="s">
        <v>26491</v>
      </c>
      <c r="AJ5104" s="2" t="s">
        <v>26492</v>
      </c>
      <c r="AK5104" s="2">
        <v>10</v>
      </c>
      <c r="AL5104" s="2">
        <v>3</v>
      </c>
      <c r="AM5104" s="2">
        <v>-1.9099000000000001E-2</v>
      </c>
      <c r="AN5104" s="2">
        <v>1940500</v>
      </c>
      <c r="AO5104" s="2">
        <v>1940500</v>
      </c>
      <c r="AP5104" s="2">
        <v>0</v>
      </c>
      <c r="AQ5104" s="2">
        <v>0</v>
      </c>
      <c r="AR5104" s="6" t="s">
        <v>113</v>
      </c>
      <c r="AS5104">
        <v>0</v>
      </c>
      <c r="AT5104">
        <v>1940500</v>
      </c>
      <c r="AV5104">
        <v>21.090081649999998</v>
      </c>
      <c r="AW5104" s="21" t="s">
        <v>11935</v>
      </c>
      <c r="AX5104" s="22"/>
      <c r="AY5104" s="22"/>
      <c r="AZ5104" s="22"/>
      <c r="BA5104" s="22" t="s">
        <v>11936</v>
      </c>
      <c r="BB5104" s="22"/>
      <c r="BC5104" s="22"/>
      <c r="BD5104" s="22"/>
      <c r="BE5104" s="22"/>
      <c r="BF5104" s="22"/>
      <c r="BG5104" s="22"/>
      <c r="BH5104" s="22"/>
      <c r="BI5104" s="22"/>
      <c r="BJ5104" s="22"/>
      <c r="BK5104" s="22"/>
      <c r="BL5104" s="22"/>
      <c r="BM5104" s="22"/>
      <c r="BN5104" s="22"/>
      <c r="BO5104" s="22"/>
      <c r="BP5104" s="22"/>
      <c r="BQ5104" s="22"/>
      <c r="BR5104" s="22"/>
      <c r="BS5104" s="22"/>
      <c r="BT5104" s="22"/>
      <c r="BU5104" s="22"/>
      <c r="BV5104" s="22" t="s">
        <v>11937</v>
      </c>
      <c r="BW5104" s="22" t="s">
        <v>11938</v>
      </c>
      <c r="BX5104" s="22"/>
      <c r="BY5104" s="22"/>
      <c r="BZ5104" s="22"/>
      <c r="CA5104" s="22"/>
      <c r="CB5104" s="22"/>
      <c r="CC5104" s="22"/>
      <c r="CD5104" s="22"/>
      <c r="CE5104" s="22"/>
      <c r="CF5104" s="22"/>
      <c r="CG5104" s="22"/>
      <c r="CH5104" s="22"/>
      <c r="CI5104" s="22"/>
      <c r="CJ5104" s="22"/>
      <c r="CK5104" s="22"/>
      <c r="CL5104" s="22"/>
      <c r="CM5104" s="22"/>
      <c r="CN5104" s="23"/>
    </row>
    <row r="5105" spans="1:92" x14ac:dyDescent="0.3">
      <c r="A5105" s="3">
        <v>2347</v>
      </c>
      <c r="B5105" s="5" t="s">
        <v>4664</v>
      </c>
      <c r="C5105" s="2" t="s">
        <v>4664</v>
      </c>
      <c r="D5105" s="2" t="s">
        <v>4664</v>
      </c>
      <c r="E5105" s="2" t="s">
        <v>4665</v>
      </c>
      <c r="F5105" s="2">
        <v>794</v>
      </c>
      <c r="G5105" s="2" t="s">
        <v>4666</v>
      </c>
      <c r="H5105" s="6" t="s">
        <v>4667</v>
      </c>
      <c r="I5105" s="5">
        <v>1323</v>
      </c>
      <c r="J5105" s="2" t="s">
        <v>26493</v>
      </c>
      <c r="K5105" s="64" t="s">
        <v>23378</v>
      </c>
      <c r="L5105" s="64">
        <v>0.47249999999999998</v>
      </c>
      <c r="M5105" s="64">
        <v>0.39760000000000001</v>
      </c>
      <c r="N5105" s="6" t="s">
        <v>802</v>
      </c>
      <c r="O5105" s="5">
        <v>0.88955200000000001</v>
      </c>
      <c r="P5105" s="2">
        <v>9.0601599999999998</v>
      </c>
      <c r="Q5105" s="2">
        <v>6.1495099999999997E-4</v>
      </c>
      <c r="R5105" s="2">
        <v>54.764000000000003</v>
      </c>
      <c r="S5105" s="2">
        <v>29.98</v>
      </c>
      <c r="T5105" s="2">
        <v>54.764000000000003</v>
      </c>
      <c r="U5105" s="2">
        <v>0.88955200000000001</v>
      </c>
      <c r="V5105" s="2">
        <v>9.0601599999999998</v>
      </c>
      <c r="W5105" s="2">
        <v>6.1495099999999997E-4</v>
      </c>
      <c r="X5105" s="2">
        <v>54.764000000000003</v>
      </c>
      <c r="Y5105" s="2"/>
      <c r="Z5105" s="2"/>
      <c r="AA5105" s="2"/>
      <c r="AB5105" s="2"/>
      <c r="AC5105" s="2"/>
      <c r="AD5105" s="2">
        <v>1</v>
      </c>
      <c r="AE5105" s="2" t="s">
        <v>100</v>
      </c>
      <c r="AF5105" s="2" t="s">
        <v>26494</v>
      </c>
      <c r="AG5105" s="2" t="s">
        <v>892</v>
      </c>
      <c r="AH5105" s="2" t="s">
        <v>162</v>
      </c>
      <c r="AI5105" s="2" t="s">
        <v>26495</v>
      </c>
      <c r="AJ5105" s="2" t="s">
        <v>26496</v>
      </c>
      <c r="AK5105" s="2">
        <v>11</v>
      </c>
      <c r="AL5105" s="2">
        <v>3</v>
      </c>
      <c r="AM5105" s="2">
        <v>1.0875999999999999</v>
      </c>
      <c r="AN5105" s="2">
        <v>1815800</v>
      </c>
      <c r="AO5105" s="2">
        <v>1815800</v>
      </c>
      <c r="AP5105" s="2">
        <v>0</v>
      </c>
      <c r="AQ5105" s="2">
        <v>0</v>
      </c>
      <c r="AR5105" s="6" t="s">
        <v>113</v>
      </c>
      <c r="AS5105">
        <v>1815800</v>
      </c>
      <c r="AT5105">
        <v>0</v>
      </c>
      <c r="AU5105">
        <v>20.714558700000001</v>
      </c>
      <c r="AW5105" s="21"/>
      <c r="AX5105" s="22"/>
      <c r="AY5105" s="22"/>
      <c r="AZ5105" s="22"/>
      <c r="BA5105" s="22" t="s">
        <v>4673</v>
      </c>
      <c r="BB5105" s="22"/>
      <c r="BC5105" s="22" t="s">
        <v>4674</v>
      </c>
      <c r="BD5105" s="22"/>
      <c r="BE5105" s="22"/>
      <c r="BF5105" s="22"/>
      <c r="BG5105" s="22"/>
      <c r="BH5105" s="22"/>
      <c r="BI5105" s="22"/>
      <c r="BJ5105" s="22"/>
      <c r="BK5105" s="22"/>
      <c r="BL5105" s="22"/>
      <c r="BM5105" s="22"/>
      <c r="BN5105" s="22"/>
      <c r="BO5105" s="22"/>
      <c r="BP5105" s="22"/>
      <c r="BQ5105" s="22"/>
      <c r="BR5105" s="22"/>
      <c r="BS5105" s="22"/>
      <c r="BT5105" s="22"/>
      <c r="BU5105" s="22"/>
      <c r="BV5105" s="22"/>
      <c r="BW5105" s="22"/>
      <c r="BX5105" s="22"/>
      <c r="BY5105" s="22"/>
      <c r="BZ5105" s="22"/>
      <c r="CA5105" s="22"/>
      <c r="CB5105" s="22"/>
      <c r="CC5105" s="22"/>
      <c r="CD5105" s="22"/>
      <c r="CE5105" s="22"/>
      <c r="CF5105" s="22"/>
      <c r="CG5105" s="22"/>
      <c r="CH5105" s="22"/>
      <c r="CI5105" s="22"/>
      <c r="CJ5105" s="22"/>
      <c r="CK5105" s="22" t="s">
        <v>124</v>
      </c>
      <c r="CL5105" s="22" t="s">
        <v>125</v>
      </c>
      <c r="CM5105" s="22" t="s">
        <v>124</v>
      </c>
      <c r="CN5105" s="23"/>
    </row>
    <row r="5106" spans="1:92" x14ac:dyDescent="0.3">
      <c r="A5106" s="3">
        <v>2349</v>
      </c>
      <c r="B5106" s="5" t="s">
        <v>4664</v>
      </c>
      <c r="C5106" s="2" t="s">
        <v>4664</v>
      </c>
      <c r="D5106" s="2" t="s">
        <v>4664</v>
      </c>
      <c r="E5106" s="2" t="s">
        <v>4665</v>
      </c>
      <c r="F5106" s="2">
        <v>794</v>
      </c>
      <c r="G5106" s="2" t="s">
        <v>4666</v>
      </c>
      <c r="H5106" s="6" t="s">
        <v>4667</v>
      </c>
      <c r="I5106" s="5">
        <v>1353</v>
      </c>
      <c r="J5106" s="2" t="s">
        <v>23448</v>
      </c>
      <c r="K5106" s="64" t="s">
        <v>23378</v>
      </c>
      <c r="L5106" s="64">
        <v>0.49790000000000001</v>
      </c>
      <c r="M5106" s="64">
        <v>0.43719999999999998</v>
      </c>
      <c r="N5106" s="6" t="s">
        <v>802</v>
      </c>
      <c r="O5106" s="5">
        <v>1</v>
      </c>
      <c r="P5106" s="2">
        <v>43.534300000000002</v>
      </c>
      <c r="Q5106" s="14">
        <v>3.2967000000000001E-39</v>
      </c>
      <c r="R5106" s="2">
        <v>118.57</v>
      </c>
      <c r="S5106" s="2">
        <v>115.37</v>
      </c>
      <c r="T5106" s="2">
        <v>43.533999999999999</v>
      </c>
      <c r="U5106" s="2">
        <v>1</v>
      </c>
      <c r="V5106" s="2">
        <v>43.534300000000002</v>
      </c>
      <c r="W5106" s="14">
        <v>1.7683800000000001E-20</v>
      </c>
      <c r="X5106" s="2">
        <v>115.06</v>
      </c>
      <c r="Y5106" s="2">
        <v>1</v>
      </c>
      <c r="Z5106" s="2">
        <v>49.5276</v>
      </c>
      <c r="AA5106" s="14">
        <v>3.2967000000000001E-39</v>
      </c>
      <c r="AB5106" s="2">
        <v>118.57</v>
      </c>
      <c r="AC5106" s="2"/>
      <c r="AD5106" s="2" t="s">
        <v>218</v>
      </c>
      <c r="AE5106" s="2" t="s">
        <v>100</v>
      </c>
      <c r="AF5106" s="2" t="s">
        <v>23449</v>
      </c>
      <c r="AG5106" s="2" t="s">
        <v>26497</v>
      </c>
      <c r="AH5106" s="2" t="s">
        <v>1095</v>
      </c>
      <c r="AI5106" s="2" t="s">
        <v>11953</v>
      </c>
      <c r="AJ5106" s="2" t="s">
        <v>11954</v>
      </c>
      <c r="AK5106" s="2">
        <v>14</v>
      </c>
      <c r="AL5106" s="2">
        <v>4</v>
      </c>
      <c r="AM5106" s="2">
        <v>-0.23277999999999999</v>
      </c>
      <c r="AN5106" s="2">
        <v>1645200000</v>
      </c>
      <c r="AO5106" s="2">
        <v>357160000</v>
      </c>
      <c r="AP5106" s="2">
        <v>559940000</v>
      </c>
      <c r="AQ5106" s="2">
        <v>728100000</v>
      </c>
      <c r="AR5106" s="6">
        <v>1.2742</v>
      </c>
      <c r="AS5106">
        <v>102470000</v>
      </c>
      <c r="AT5106">
        <v>9568800</v>
      </c>
      <c r="AU5106">
        <v>26.253304669999999</v>
      </c>
      <c r="AV5106">
        <v>23.904955050000002</v>
      </c>
      <c r="AW5106" s="21"/>
      <c r="AX5106" s="22"/>
      <c r="AY5106" s="22"/>
      <c r="AZ5106" s="22"/>
      <c r="BA5106" s="22" t="s">
        <v>4673</v>
      </c>
      <c r="BB5106" s="22"/>
      <c r="BC5106" s="22" t="s">
        <v>4674</v>
      </c>
      <c r="BD5106" s="22"/>
      <c r="BE5106" s="22"/>
      <c r="BF5106" s="22"/>
      <c r="BG5106" s="22"/>
      <c r="BH5106" s="22"/>
      <c r="BI5106" s="22"/>
      <c r="BJ5106" s="22"/>
      <c r="BK5106" s="22"/>
      <c r="BL5106" s="22"/>
      <c r="BM5106" s="22"/>
      <c r="BN5106" s="22"/>
      <c r="BO5106" s="22"/>
      <c r="BP5106" s="22"/>
      <c r="BQ5106" s="22"/>
      <c r="BR5106" s="22"/>
      <c r="BS5106" s="22"/>
      <c r="BT5106" s="22"/>
      <c r="BU5106" s="22"/>
      <c r="BV5106" s="22"/>
      <c r="BW5106" s="22"/>
      <c r="BX5106" s="22"/>
      <c r="BY5106" s="22"/>
      <c r="BZ5106" s="22"/>
      <c r="CA5106" s="22"/>
      <c r="CB5106" s="22"/>
      <c r="CC5106" s="22"/>
      <c r="CD5106" s="22"/>
      <c r="CE5106" s="22"/>
      <c r="CF5106" s="22"/>
      <c r="CG5106" s="22"/>
      <c r="CH5106" s="22"/>
      <c r="CI5106" s="22"/>
      <c r="CJ5106" s="22"/>
      <c r="CK5106" s="22" t="s">
        <v>124</v>
      </c>
      <c r="CL5106" s="22" t="s">
        <v>125</v>
      </c>
      <c r="CM5106" s="22" t="s">
        <v>124</v>
      </c>
      <c r="CN5106" s="23"/>
    </row>
    <row r="5107" spans="1:92" x14ac:dyDescent="0.3">
      <c r="A5107" s="3">
        <v>2353</v>
      </c>
      <c r="B5107" s="5" t="s">
        <v>4664</v>
      </c>
      <c r="C5107" s="2" t="s">
        <v>4664</v>
      </c>
      <c r="D5107" s="2" t="s">
        <v>4664</v>
      </c>
      <c r="E5107" s="2" t="s">
        <v>4665</v>
      </c>
      <c r="F5107" s="2">
        <v>794</v>
      </c>
      <c r="G5107" s="2" t="s">
        <v>4666</v>
      </c>
      <c r="H5107" s="6" t="s">
        <v>4667</v>
      </c>
      <c r="I5107" s="5">
        <v>1346</v>
      </c>
      <c r="J5107" s="2" t="s">
        <v>23453</v>
      </c>
      <c r="K5107" s="64" t="s">
        <v>23378</v>
      </c>
      <c r="L5107" s="64">
        <v>0.54559999999999997</v>
      </c>
      <c r="M5107" s="64">
        <v>0.4269</v>
      </c>
      <c r="N5107" s="6" t="s">
        <v>802</v>
      </c>
      <c r="O5107" s="5">
        <v>1</v>
      </c>
      <c r="P5107" s="2">
        <v>43.534300000000002</v>
      </c>
      <c r="Q5107" s="14">
        <v>3.23063E-29</v>
      </c>
      <c r="R5107" s="2">
        <v>126.26</v>
      </c>
      <c r="S5107" s="2">
        <v>116.57</v>
      </c>
      <c r="T5107" s="2">
        <v>43.533999999999999</v>
      </c>
      <c r="U5107" s="2">
        <v>1</v>
      </c>
      <c r="V5107" s="2">
        <v>43.534300000000002</v>
      </c>
      <c r="W5107" s="14">
        <v>4.6124899999999997E-17</v>
      </c>
      <c r="X5107" s="2">
        <v>108.96</v>
      </c>
      <c r="Y5107" s="2">
        <v>1</v>
      </c>
      <c r="Z5107" s="2">
        <v>49.5276</v>
      </c>
      <c r="AA5107" s="14">
        <v>3.23063E-29</v>
      </c>
      <c r="AB5107" s="2">
        <v>126.26</v>
      </c>
      <c r="AC5107" s="2"/>
      <c r="AD5107" s="2" t="s">
        <v>218</v>
      </c>
      <c r="AE5107" s="2" t="s">
        <v>100</v>
      </c>
      <c r="AF5107" s="2" t="s">
        <v>23454</v>
      </c>
      <c r="AG5107" s="2" t="s">
        <v>26498</v>
      </c>
      <c r="AH5107" s="2" t="s">
        <v>1548</v>
      </c>
      <c r="AI5107" s="2" t="s">
        <v>11953</v>
      </c>
      <c r="AJ5107" s="2" t="s">
        <v>11954</v>
      </c>
      <c r="AK5107" s="2">
        <v>7</v>
      </c>
      <c r="AL5107" s="2">
        <v>4</v>
      </c>
      <c r="AM5107" s="2">
        <v>-0.23277999999999999</v>
      </c>
      <c r="AN5107" s="2">
        <v>3327300000</v>
      </c>
      <c r="AO5107" s="2">
        <v>3079400000</v>
      </c>
      <c r="AP5107" s="2">
        <v>83287000</v>
      </c>
      <c r="AQ5107" s="2">
        <v>164620000</v>
      </c>
      <c r="AR5107" s="6">
        <v>2.6698</v>
      </c>
      <c r="AS5107">
        <v>442970000</v>
      </c>
      <c r="AT5107">
        <v>657500000</v>
      </c>
      <c r="AU5107">
        <v>28.334603430000001</v>
      </c>
      <c r="AV5107">
        <v>29.907587639999999</v>
      </c>
      <c r="AW5107" s="21"/>
      <c r="AX5107" s="22"/>
      <c r="AY5107" s="22"/>
      <c r="AZ5107" s="22"/>
      <c r="BA5107" s="22" t="s">
        <v>4673</v>
      </c>
      <c r="BB5107" s="22"/>
      <c r="BC5107" s="22" t="s">
        <v>4674</v>
      </c>
      <c r="BD5107" s="22"/>
      <c r="BE5107" s="22"/>
      <c r="BF5107" s="22"/>
      <c r="BG5107" s="22"/>
      <c r="BH5107" s="22"/>
      <c r="BI5107" s="22"/>
      <c r="BJ5107" s="22"/>
      <c r="BK5107" s="22"/>
      <c r="BL5107" s="22"/>
      <c r="BM5107" s="22"/>
      <c r="BN5107" s="22"/>
      <c r="BO5107" s="22"/>
      <c r="BP5107" s="22"/>
      <c r="BQ5107" s="22"/>
      <c r="BR5107" s="22"/>
      <c r="BS5107" s="22"/>
      <c r="BT5107" s="22"/>
      <c r="BU5107" s="22"/>
      <c r="BV5107" s="22"/>
      <c r="BW5107" s="22"/>
      <c r="BX5107" s="22"/>
      <c r="BY5107" s="22"/>
      <c r="BZ5107" s="22"/>
      <c r="CA5107" s="22"/>
      <c r="CB5107" s="22"/>
      <c r="CC5107" s="22"/>
      <c r="CD5107" s="22"/>
      <c r="CE5107" s="22"/>
      <c r="CF5107" s="22"/>
      <c r="CG5107" s="22"/>
      <c r="CH5107" s="22"/>
      <c r="CI5107" s="22"/>
      <c r="CJ5107" s="22"/>
      <c r="CK5107" s="22" t="s">
        <v>124</v>
      </c>
      <c r="CL5107" s="22" t="s">
        <v>125</v>
      </c>
      <c r="CM5107" s="22" t="s">
        <v>124</v>
      </c>
      <c r="CN5107" s="23"/>
    </row>
    <row r="5108" spans="1:92" x14ac:dyDescent="0.3">
      <c r="A5108" s="3">
        <v>2354</v>
      </c>
      <c r="B5108" s="5" t="s">
        <v>506</v>
      </c>
      <c r="C5108" s="2" t="s">
        <v>506</v>
      </c>
      <c r="D5108" s="2" t="s">
        <v>506</v>
      </c>
      <c r="E5108" s="2" t="s">
        <v>507</v>
      </c>
      <c r="F5108" s="2">
        <v>3918</v>
      </c>
      <c r="G5108" s="2" t="s">
        <v>508</v>
      </c>
      <c r="H5108" s="6" t="s">
        <v>509</v>
      </c>
      <c r="I5108" s="5">
        <v>737</v>
      </c>
      <c r="J5108" s="2" t="s">
        <v>26499</v>
      </c>
      <c r="K5108" s="64" t="s">
        <v>23378</v>
      </c>
      <c r="L5108" s="64">
        <v>0.98729999999999996</v>
      </c>
      <c r="M5108" s="64">
        <v>0.90610000000000002</v>
      </c>
      <c r="N5108" s="6" t="s">
        <v>760</v>
      </c>
      <c r="O5108" s="5">
        <v>1</v>
      </c>
      <c r="P5108" s="2">
        <v>154.96799999999999</v>
      </c>
      <c r="Q5108" s="2">
        <v>0</v>
      </c>
      <c r="R5108" s="2">
        <v>225.73</v>
      </c>
      <c r="S5108" s="2">
        <v>204.47</v>
      </c>
      <c r="T5108" s="2">
        <v>222.31</v>
      </c>
      <c r="U5108" s="2">
        <v>1</v>
      </c>
      <c r="V5108" s="2">
        <v>154.96799999999999</v>
      </c>
      <c r="W5108" s="2">
        <v>0</v>
      </c>
      <c r="X5108" s="2">
        <v>225.73</v>
      </c>
      <c r="Y5108" s="2">
        <v>0.99832500000000002</v>
      </c>
      <c r="Z5108" s="2">
        <v>27.911300000000001</v>
      </c>
      <c r="AA5108" s="14">
        <v>3.2523300000000001E-5</v>
      </c>
      <c r="AB5108" s="2">
        <v>69.180999999999997</v>
      </c>
      <c r="AC5108" s="2"/>
      <c r="AD5108" s="2">
        <v>1</v>
      </c>
      <c r="AE5108" s="2" t="s">
        <v>100</v>
      </c>
      <c r="AF5108" s="2" t="s">
        <v>26500</v>
      </c>
      <c r="AG5108" s="2" t="s">
        <v>26501</v>
      </c>
      <c r="AH5108" s="2" t="s">
        <v>4593</v>
      </c>
      <c r="AI5108" s="2" t="s">
        <v>26502</v>
      </c>
      <c r="AJ5108" s="2" t="s">
        <v>26503</v>
      </c>
      <c r="AK5108" s="2">
        <v>9</v>
      </c>
      <c r="AL5108" s="2">
        <v>4</v>
      </c>
      <c r="AM5108" s="2">
        <v>-0.41887000000000002</v>
      </c>
      <c r="AN5108" s="2">
        <v>319710000</v>
      </c>
      <c r="AO5108" s="2">
        <v>319710000</v>
      </c>
      <c r="AP5108" s="2">
        <v>0</v>
      </c>
      <c r="AQ5108" s="2">
        <v>0</v>
      </c>
      <c r="AR5108" s="6">
        <v>4.7751999999999999</v>
      </c>
      <c r="AS5108">
        <v>120720000</v>
      </c>
      <c r="AT5108">
        <v>2655900</v>
      </c>
      <c r="AU5108">
        <v>26.544859339999999</v>
      </c>
      <c r="AV5108">
        <v>21.97095946</v>
      </c>
      <c r="AW5108" s="21"/>
      <c r="AX5108" s="22"/>
      <c r="AY5108" s="22"/>
      <c r="AZ5108" s="22"/>
      <c r="BA5108" s="22" t="s">
        <v>515</v>
      </c>
      <c r="BB5108" s="22"/>
      <c r="BC5108" s="22" t="s">
        <v>195</v>
      </c>
      <c r="BD5108" s="22"/>
      <c r="BE5108" s="22"/>
      <c r="BF5108" s="22"/>
      <c r="BG5108" s="22"/>
      <c r="BH5108" s="22"/>
      <c r="BI5108" s="22"/>
      <c r="BJ5108" s="22"/>
      <c r="BK5108" s="22"/>
      <c r="BL5108" s="22"/>
      <c r="BM5108" s="22"/>
      <c r="BN5108" s="22"/>
      <c r="BO5108" s="22"/>
      <c r="BP5108" s="22"/>
      <c r="BQ5108" s="22"/>
      <c r="BR5108" s="22"/>
      <c r="BS5108" s="22"/>
      <c r="BT5108" s="22"/>
      <c r="BU5108" s="22"/>
      <c r="BV5108" s="22"/>
      <c r="BW5108" s="22"/>
      <c r="BX5108" s="22"/>
      <c r="BY5108" s="22"/>
      <c r="BZ5108" s="22"/>
      <c r="CA5108" s="22"/>
      <c r="CB5108" s="22"/>
      <c r="CC5108" s="22"/>
      <c r="CD5108" s="22"/>
      <c r="CE5108" s="22"/>
      <c r="CF5108" s="22"/>
      <c r="CG5108" s="22"/>
      <c r="CH5108" s="22"/>
      <c r="CI5108" s="22"/>
      <c r="CJ5108" s="22"/>
      <c r="CK5108" s="22" t="s">
        <v>124</v>
      </c>
      <c r="CL5108" s="22" t="s">
        <v>125</v>
      </c>
      <c r="CM5108" s="22" t="s">
        <v>124</v>
      </c>
      <c r="CN5108" s="23"/>
    </row>
    <row r="5109" spans="1:92" x14ac:dyDescent="0.3">
      <c r="A5109" s="3">
        <v>2355</v>
      </c>
      <c r="B5109" s="5" t="s">
        <v>4664</v>
      </c>
      <c r="C5109" s="2" t="s">
        <v>4664</v>
      </c>
      <c r="D5109" s="2" t="s">
        <v>4664</v>
      </c>
      <c r="E5109" s="2" t="s">
        <v>4665</v>
      </c>
      <c r="F5109" s="2">
        <v>794</v>
      </c>
      <c r="G5109" s="2" t="s">
        <v>4666</v>
      </c>
      <c r="H5109" s="6" t="s">
        <v>4667</v>
      </c>
      <c r="I5109" s="5">
        <v>1361</v>
      </c>
      <c r="J5109" s="2" t="s">
        <v>23440</v>
      </c>
      <c r="K5109" s="64" t="s">
        <v>23378</v>
      </c>
      <c r="L5109" s="64">
        <v>0.42199999999999999</v>
      </c>
      <c r="M5109" s="64">
        <v>0.48420000000000002</v>
      </c>
      <c r="N5109" s="6" t="s">
        <v>802</v>
      </c>
      <c r="O5109" s="5">
        <v>1</v>
      </c>
      <c r="P5109" s="2">
        <v>157.02099999999999</v>
      </c>
      <c r="Q5109" s="14">
        <v>3.1056200000000001E-129</v>
      </c>
      <c r="R5109" s="2">
        <v>205.02</v>
      </c>
      <c r="S5109" s="2">
        <v>205.02</v>
      </c>
      <c r="T5109" s="2">
        <v>205.02</v>
      </c>
      <c r="U5109" s="2">
        <v>1</v>
      </c>
      <c r="V5109" s="2">
        <v>157.02099999999999</v>
      </c>
      <c r="W5109" s="14">
        <v>3.1056200000000001E-129</v>
      </c>
      <c r="X5109" s="2">
        <v>205.02</v>
      </c>
      <c r="Y5109" s="2">
        <v>1</v>
      </c>
      <c r="Z5109" s="2">
        <v>96.845600000000005</v>
      </c>
      <c r="AA5109" s="14">
        <v>1.00206E-79</v>
      </c>
      <c r="AB5109" s="2">
        <v>169.25</v>
      </c>
      <c r="AC5109" s="2"/>
      <c r="AD5109" s="2" t="s">
        <v>664</v>
      </c>
      <c r="AE5109" s="2" t="s">
        <v>100</v>
      </c>
      <c r="AF5109" s="2" t="s">
        <v>23441</v>
      </c>
      <c r="AG5109" s="2" t="s">
        <v>26504</v>
      </c>
      <c r="AH5109" s="2" t="s">
        <v>841</v>
      </c>
      <c r="AI5109" s="2" t="s">
        <v>26505</v>
      </c>
      <c r="AJ5109" s="2" t="s">
        <v>26506</v>
      </c>
      <c r="AK5109" s="2">
        <v>1</v>
      </c>
      <c r="AL5109" s="2">
        <v>2</v>
      </c>
      <c r="AM5109" s="2">
        <v>7.6562000000000005E-2</v>
      </c>
      <c r="AN5109" s="2">
        <v>2812300000</v>
      </c>
      <c r="AO5109" s="2">
        <v>2804000000</v>
      </c>
      <c r="AP5109" s="2">
        <v>0</v>
      </c>
      <c r="AQ5109" s="2">
        <v>8270100</v>
      </c>
      <c r="AR5109" s="6">
        <v>0.65134999999999998</v>
      </c>
      <c r="AS5109">
        <v>2181000000</v>
      </c>
      <c r="AT5109">
        <v>483280000</v>
      </c>
      <c r="AU5109">
        <v>30.648459590000002</v>
      </c>
      <c r="AV5109">
        <v>29.405082350000001</v>
      </c>
      <c r="AW5109" s="21"/>
      <c r="AX5109" s="22"/>
      <c r="AY5109" s="22"/>
      <c r="AZ5109" s="22"/>
      <c r="BA5109" s="22" t="s">
        <v>4673</v>
      </c>
      <c r="BB5109" s="22"/>
      <c r="BC5109" s="22" t="s">
        <v>4674</v>
      </c>
      <c r="BD5109" s="22"/>
      <c r="BE5109" s="22"/>
      <c r="BF5109" s="22"/>
      <c r="BG5109" s="22"/>
      <c r="BH5109" s="22"/>
      <c r="BI5109" s="22"/>
      <c r="BJ5109" s="22"/>
      <c r="BK5109" s="22"/>
      <c r="BL5109" s="22"/>
      <c r="BM5109" s="22"/>
      <c r="BN5109" s="22"/>
      <c r="BO5109" s="22"/>
      <c r="BP5109" s="22"/>
      <c r="BQ5109" s="22"/>
      <c r="BR5109" s="22"/>
      <c r="BS5109" s="22"/>
      <c r="BT5109" s="22"/>
      <c r="BU5109" s="22"/>
      <c r="BV5109" s="22"/>
      <c r="BW5109" s="22"/>
      <c r="BX5109" s="22"/>
      <c r="BY5109" s="22"/>
      <c r="BZ5109" s="22"/>
      <c r="CA5109" s="22"/>
      <c r="CB5109" s="22"/>
      <c r="CC5109" s="22"/>
      <c r="CD5109" s="22"/>
      <c r="CE5109" s="22"/>
      <c r="CF5109" s="22"/>
      <c r="CG5109" s="22"/>
      <c r="CH5109" s="22"/>
      <c r="CI5109" s="22"/>
      <c r="CJ5109" s="22"/>
      <c r="CK5109" s="22" t="s">
        <v>124</v>
      </c>
      <c r="CL5109" s="22" t="s">
        <v>125</v>
      </c>
      <c r="CM5109" s="22" t="s">
        <v>124</v>
      </c>
      <c r="CN5109" s="23"/>
    </row>
    <row r="5110" spans="1:92" x14ac:dyDescent="0.3">
      <c r="A5110" s="3">
        <v>2357</v>
      </c>
      <c r="B5110" s="5" t="s">
        <v>4664</v>
      </c>
      <c r="C5110" s="2" t="s">
        <v>4664</v>
      </c>
      <c r="D5110" s="2" t="s">
        <v>4664</v>
      </c>
      <c r="E5110" s="2" t="s">
        <v>4665</v>
      </c>
      <c r="F5110" s="2">
        <v>794</v>
      </c>
      <c r="G5110" s="2" t="s">
        <v>4666</v>
      </c>
      <c r="H5110" s="6" t="s">
        <v>4667</v>
      </c>
      <c r="I5110" s="5">
        <v>1372</v>
      </c>
      <c r="J5110" s="2" t="s">
        <v>23445</v>
      </c>
      <c r="K5110" s="64" t="s">
        <v>23378</v>
      </c>
      <c r="L5110" s="64">
        <v>0.35659999999999997</v>
      </c>
      <c r="M5110" s="64">
        <v>0.41349999999999998</v>
      </c>
      <c r="N5110" s="6" t="s">
        <v>802</v>
      </c>
      <c r="O5110" s="5">
        <v>1</v>
      </c>
      <c r="P5110" s="2">
        <v>132.31899999999999</v>
      </c>
      <c r="Q5110" s="14">
        <v>1.7107599999999999E-31</v>
      </c>
      <c r="R5110" s="2">
        <v>132.32</v>
      </c>
      <c r="S5110" s="2">
        <v>132.32</v>
      </c>
      <c r="T5110" s="2">
        <v>132.32</v>
      </c>
      <c r="U5110" s="2">
        <v>1</v>
      </c>
      <c r="V5110" s="2">
        <v>132.31899999999999</v>
      </c>
      <c r="W5110" s="14">
        <v>1.7107599999999999E-31</v>
      </c>
      <c r="X5110" s="2">
        <v>132.32</v>
      </c>
      <c r="Y5110" s="2"/>
      <c r="Z5110" s="2"/>
      <c r="AA5110" s="2"/>
      <c r="AB5110" s="2"/>
      <c r="AC5110" s="2"/>
      <c r="AD5110" s="2">
        <v>1</v>
      </c>
      <c r="AE5110" s="2" t="s">
        <v>100</v>
      </c>
      <c r="AF5110" s="2" t="s">
        <v>23446</v>
      </c>
      <c r="AG5110" s="2" t="s">
        <v>26507</v>
      </c>
      <c r="AH5110" s="2" t="s">
        <v>1490</v>
      </c>
      <c r="AI5110" s="2" t="s">
        <v>26508</v>
      </c>
      <c r="AJ5110" s="2" t="s">
        <v>26509</v>
      </c>
      <c r="AK5110" s="2">
        <v>11</v>
      </c>
      <c r="AL5110" s="2">
        <v>2</v>
      </c>
      <c r="AM5110" s="2">
        <v>0.52234000000000003</v>
      </c>
      <c r="AN5110" s="2">
        <v>3522900</v>
      </c>
      <c r="AO5110" s="2">
        <v>3522900</v>
      </c>
      <c r="AP5110" s="2">
        <v>0</v>
      </c>
      <c r="AQ5110" s="2">
        <v>0</v>
      </c>
      <c r="AR5110" s="6">
        <v>8.1503000000000001E-4</v>
      </c>
      <c r="AS5110">
        <v>2536800</v>
      </c>
      <c r="AT5110">
        <v>0</v>
      </c>
      <c r="AU5110">
        <v>21.179988829999999</v>
      </c>
      <c r="AW5110" s="21"/>
      <c r="AX5110" s="22"/>
      <c r="AY5110" s="22"/>
      <c r="AZ5110" s="22"/>
      <c r="BA5110" s="22" t="s">
        <v>4673</v>
      </c>
      <c r="BB5110" s="22"/>
      <c r="BC5110" s="22" t="s">
        <v>4674</v>
      </c>
      <c r="BD5110" s="22"/>
      <c r="BE5110" s="22"/>
      <c r="BF5110" s="22"/>
      <c r="BG5110" s="22"/>
      <c r="BH5110" s="22"/>
      <c r="BI5110" s="22"/>
      <c r="BJ5110" s="22"/>
      <c r="BK5110" s="22"/>
      <c r="BL5110" s="22"/>
      <c r="BM5110" s="22"/>
      <c r="BN5110" s="22"/>
      <c r="BO5110" s="22"/>
      <c r="BP5110" s="22"/>
      <c r="BQ5110" s="22"/>
      <c r="BR5110" s="22"/>
      <c r="BS5110" s="22"/>
      <c r="BT5110" s="22"/>
      <c r="BU5110" s="22"/>
      <c r="BV5110" s="22"/>
      <c r="BW5110" s="22"/>
      <c r="BX5110" s="22"/>
      <c r="BY5110" s="22"/>
      <c r="BZ5110" s="22"/>
      <c r="CA5110" s="22"/>
      <c r="CB5110" s="22"/>
      <c r="CC5110" s="22"/>
      <c r="CD5110" s="22"/>
      <c r="CE5110" s="22"/>
      <c r="CF5110" s="22"/>
      <c r="CG5110" s="22"/>
      <c r="CH5110" s="22"/>
      <c r="CI5110" s="22"/>
      <c r="CJ5110" s="22"/>
      <c r="CK5110" s="22" t="s">
        <v>124</v>
      </c>
      <c r="CL5110" s="22" t="s">
        <v>125</v>
      </c>
      <c r="CM5110" s="22" t="s">
        <v>124</v>
      </c>
      <c r="CN5110" s="23"/>
    </row>
    <row r="5111" spans="1:92" x14ac:dyDescent="0.3">
      <c r="A5111" s="3">
        <v>2358</v>
      </c>
      <c r="B5111" s="5" t="s">
        <v>11955</v>
      </c>
      <c r="C5111" s="2" t="s">
        <v>11955</v>
      </c>
      <c r="D5111" s="2" t="s">
        <v>11955</v>
      </c>
      <c r="E5111" s="2" t="s">
        <v>11956</v>
      </c>
      <c r="F5111" s="2">
        <v>3957</v>
      </c>
      <c r="G5111" s="2" t="s">
        <v>11957</v>
      </c>
      <c r="H5111" s="6" t="s">
        <v>11958</v>
      </c>
      <c r="I5111" s="5">
        <v>668</v>
      </c>
      <c r="J5111" s="2" t="s">
        <v>26510</v>
      </c>
      <c r="K5111" s="64" t="s">
        <v>23378</v>
      </c>
      <c r="L5111" s="64">
        <v>0.58540000000000003</v>
      </c>
      <c r="M5111" s="64">
        <v>0.70950000000000002</v>
      </c>
      <c r="N5111" s="6" t="s">
        <v>760</v>
      </c>
      <c r="O5111" s="5">
        <v>0.49999900000000003</v>
      </c>
      <c r="P5111" s="2">
        <v>0</v>
      </c>
      <c r="Q5111" s="2">
        <v>1.83555E-3</v>
      </c>
      <c r="R5111" s="2">
        <v>53.625</v>
      </c>
      <c r="S5111" s="2">
        <v>46.091000000000001</v>
      </c>
      <c r="T5111" s="2">
        <v>53.625</v>
      </c>
      <c r="U5111" s="2"/>
      <c r="V5111" s="2"/>
      <c r="W5111" s="2"/>
      <c r="X5111" s="2"/>
      <c r="Y5111" s="2">
        <v>0.49999900000000003</v>
      </c>
      <c r="Z5111" s="2">
        <v>0</v>
      </c>
      <c r="AA5111" s="2">
        <v>1.83555E-3</v>
      </c>
      <c r="AB5111" s="2">
        <v>53.625</v>
      </c>
      <c r="AC5111" s="2"/>
      <c r="AD5111" s="2">
        <v>1</v>
      </c>
      <c r="AE5111" s="2" t="s">
        <v>100</v>
      </c>
      <c r="AF5111" s="2" t="s">
        <v>26511</v>
      </c>
      <c r="AG5111" s="2" t="s">
        <v>2744</v>
      </c>
      <c r="AH5111" s="2" t="s">
        <v>519</v>
      </c>
      <c r="AI5111" s="2" t="s">
        <v>11961</v>
      </c>
      <c r="AJ5111" s="2" t="s">
        <v>11962</v>
      </c>
      <c r="AK5111" s="2">
        <v>9</v>
      </c>
      <c r="AL5111" s="2">
        <v>4</v>
      </c>
      <c r="AM5111" s="2">
        <v>0.10002</v>
      </c>
      <c r="AN5111" s="2">
        <v>245550</v>
      </c>
      <c r="AO5111" s="2">
        <v>245550</v>
      </c>
      <c r="AP5111" s="2">
        <v>0</v>
      </c>
      <c r="AQ5111" s="2">
        <v>0</v>
      </c>
      <c r="AR5111" s="6" t="s">
        <v>113</v>
      </c>
      <c r="AS5111">
        <v>0</v>
      </c>
      <c r="AT5111">
        <v>245550</v>
      </c>
      <c r="AV5111">
        <v>17.856090529999999</v>
      </c>
      <c r="AW5111" s="21"/>
      <c r="AX5111" s="22"/>
      <c r="AY5111" s="22"/>
      <c r="AZ5111" s="22"/>
      <c r="BA5111" s="22" t="s">
        <v>11963</v>
      </c>
      <c r="BB5111" s="22"/>
      <c r="BC5111" s="22"/>
      <c r="BD5111" s="22"/>
      <c r="BE5111" s="22"/>
      <c r="BF5111" s="22"/>
      <c r="BG5111" s="22"/>
      <c r="BH5111" s="22"/>
      <c r="BI5111" s="22"/>
      <c r="BJ5111" s="22"/>
      <c r="BK5111" s="22"/>
      <c r="BL5111" s="22"/>
      <c r="BM5111" s="22"/>
      <c r="BN5111" s="22"/>
      <c r="BO5111" s="22"/>
      <c r="BP5111" s="22"/>
      <c r="BQ5111" s="22"/>
      <c r="BR5111" s="22"/>
      <c r="BS5111" s="22"/>
      <c r="BT5111" s="22"/>
      <c r="BU5111" s="22"/>
      <c r="BV5111" s="22"/>
      <c r="BW5111" s="22"/>
      <c r="BX5111" s="22"/>
      <c r="BY5111" s="22"/>
      <c r="BZ5111" s="22"/>
      <c r="CA5111" s="22"/>
      <c r="CB5111" s="22"/>
      <c r="CC5111" s="22"/>
      <c r="CD5111" s="22"/>
      <c r="CE5111" s="22"/>
      <c r="CF5111" s="22"/>
      <c r="CG5111" s="22"/>
      <c r="CH5111" s="22"/>
      <c r="CI5111" s="22"/>
      <c r="CJ5111" s="22"/>
      <c r="CK5111" s="22"/>
      <c r="CL5111" s="22"/>
      <c r="CM5111" s="22" t="s">
        <v>124</v>
      </c>
      <c r="CN5111" s="23"/>
    </row>
    <row r="5112" spans="1:92" x14ac:dyDescent="0.3">
      <c r="A5112" s="3">
        <v>2360</v>
      </c>
      <c r="B5112" s="5" t="s">
        <v>23635</v>
      </c>
      <c r="C5112" s="2" t="s">
        <v>23635</v>
      </c>
      <c r="D5112" s="2" t="s">
        <v>23635</v>
      </c>
      <c r="E5112" s="2" t="s">
        <v>23636</v>
      </c>
      <c r="F5112" s="2">
        <v>3985</v>
      </c>
      <c r="G5112" s="2" t="s">
        <v>23637</v>
      </c>
      <c r="H5112" s="6" t="s">
        <v>23638</v>
      </c>
      <c r="I5112" s="5">
        <v>939</v>
      </c>
      <c r="J5112" s="2" t="s">
        <v>23639</v>
      </c>
      <c r="K5112" s="64" t="s">
        <v>23378</v>
      </c>
      <c r="L5112" s="64">
        <v>0.82789999999999997</v>
      </c>
      <c r="M5112" s="64">
        <v>0.82369999999999999</v>
      </c>
      <c r="N5112" s="6" t="s">
        <v>760</v>
      </c>
      <c r="O5112" s="5">
        <v>1</v>
      </c>
      <c r="P5112" s="2">
        <v>168.517</v>
      </c>
      <c r="Q5112" s="2">
        <v>0</v>
      </c>
      <c r="R5112" s="2">
        <v>264.38</v>
      </c>
      <c r="S5112" s="2">
        <v>252.03</v>
      </c>
      <c r="T5112" s="2">
        <v>224.01</v>
      </c>
      <c r="U5112" s="2">
        <v>1</v>
      </c>
      <c r="V5112" s="2">
        <v>168.517</v>
      </c>
      <c r="W5112" s="2">
        <v>0</v>
      </c>
      <c r="X5112" s="2">
        <v>264.38</v>
      </c>
      <c r="Y5112" s="2">
        <v>0.99998699999999996</v>
      </c>
      <c r="Z5112" s="2">
        <v>48.750100000000003</v>
      </c>
      <c r="AA5112" s="14">
        <v>2.9921799999999997E-8</v>
      </c>
      <c r="AB5112" s="2">
        <v>59.401000000000003</v>
      </c>
      <c r="AC5112" s="2"/>
      <c r="AD5112" s="2">
        <v>1</v>
      </c>
      <c r="AE5112" s="2" t="s">
        <v>100</v>
      </c>
      <c r="AF5112" s="2" t="s">
        <v>23640</v>
      </c>
      <c r="AG5112" s="2" t="s">
        <v>26512</v>
      </c>
      <c r="AH5112" s="2" t="s">
        <v>1548</v>
      </c>
      <c r="AI5112" s="2" t="s">
        <v>23642</v>
      </c>
      <c r="AJ5112" s="2" t="s">
        <v>23643</v>
      </c>
      <c r="AK5112" s="2">
        <v>15</v>
      </c>
      <c r="AL5112" s="2">
        <v>5</v>
      </c>
      <c r="AM5112" s="2">
        <v>-0.52095999999999998</v>
      </c>
      <c r="AN5112" s="2">
        <v>262500000</v>
      </c>
      <c r="AO5112" s="2">
        <v>262500000</v>
      </c>
      <c r="AP5112" s="2">
        <v>0</v>
      </c>
      <c r="AQ5112" s="2">
        <v>0</v>
      </c>
      <c r="AR5112" s="6">
        <v>0.53247</v>
      </c>
      <c r="AS5112">
        <v>101230000</v>
      </c>
      <c r="AT5112">
        <v>3462300</v>
      </c>
      <c r="AU5112">
        <v>26.28524736</v>
      </c>
      <c r="AV5112">
        <v>22.361925759999998</v>
      </c>
      <c r="AW5112" s="21"/>
      <c r="AX5112" s="22"/>
      <c r="AY5112" s="22"/>
      <c r="AZ5112" s="22"/>
      <c r="BA5112" s="22" t="s">
        <v>23644</v>
      </c>
      <c r="BB5112" s="22"/>
      <c r="BC5112" s="22" t="s">
        <v>195</v>
      </c>
      <c r="BD5112" s="22"/>
      <c r="BE5112" s="22"/>
      <c r="BF5112" s="22"/>
      <c r="BG5112" s="22"/>
      <c r="BH5112" s="22"/>
      <c r="BI5112" s="22"/>
      <c r="BJ5112" s="22"/>
      <c r="BK5112" s="22"/>
      <c r="BL5112" s="22"/>
      <c r="BM5112" s="22"/>
      <c r="BN5112" s="22"/>
      <c r="BO5112" s="22"/>
      <c r="BP5112" s="22"/>
      <c r="BQ5112" s="22"/>
      <c r="BR5112" s="22"/>
      <c r="BS5112" s="22"/>
      <c r="BT5112" s="22"/>
      <c r="BU5112" s="22"/>
      <c r="BV5112" s="22"/>
      <c r="BW5112" s="22"/>
      <c r="BX5112" s="22"/>
      <c r="BY5112" s="22"/>
      <c r="BZ5112" s="22"/>
      <c r="CA5112" s="22"/>
      <c r="CB5112" s="22"/>
      <c r="CC5112" s="22"/>
      <c r="CD5112" s="22"/>
      <c r="CE5112" s="22"/>
      <c r="CF5112" s="22"/>
      <c r="CG5112" s="22"/>
      <c r="CH5112" s="22"/>
      <c r="CI5112" s="22"/>
      <c r="CJ5112" s="22"/>
      <c r="CK5112" s="22" t="s">
        <v>124</v>
      </c>
      <c r="CL5112" s="22" t="s">
        <v>125</v>
      </c>
      <c r="CM5112" s="22" t="s">
        <v>124</v>
      </c>
      <c r="CN5112" s="23"/>
    </row>
    <row r="5113" spans="1:92" x14ac:dyDescent="0.3">
      <c r="A5113" s="3">
        <v>2364</v>
      </c>
      <c r="B5113" s="5" t="s">
        <v>4664</v>
      </c>
      <c r="C5113" s="2" t="s">
        <v>4664</v>
      </c>
      <c r="D5113" s="2" t="s">
        <v>4664</v>
      </c>
      <c r="E5113" s="2" t="s">
        <v>4665</v>
      </c>
      <c r="F5113" s="2">
        <v>794</v>
      </c>
      <c r="G5113" s="2" t="s">
        <v>4666</v>
      </c>
      <c r="H5113" s="6" t="s">
        <v>4667</v>
      </c>
      <c r="I5113" s="5">
        <v>1339</v>
      </c>
      <c r="J5113" s="2" t="s">
        <v>23458</v>
      </c>
      <c r="K5113" s="64" t="s">
        <v>23378</v>
      </c>
      <c r="L5113" s="64">
        <v>0.49399999999999999</v>
      </c>
      <c r="M5113" s="64">
        <v>0.45090000000000002</v>
      </c>
      <c r="N5113" s="6" t="s">
        <v>802</v>
      </c>
      <c r="O5113" s="5">
        <v>0.99999899999999997</v>
      </c>
      <c r="P5113" s="2">
        <v>61.3444</v>
      </c>
      <c r="Q5113" s="14">
        <v>1.0039199999999999E-50</v>
      </c>
      <c r="R5113" s="2">
        <v>127.38</v>
      </c>
      <c r="S5113" s="2">
        <v>115.86</v>
      </c>
      <c r="T5113" s="2">
        <v>109.26</v>
      </c>
      <c r="U5113" s="2">
        <v>0.99999899999999997</v>
      </c>
      <c r="V5113" s="2">
        <v>60.0702</v>
      </c>
      <c r="W5113" s="14">
        <v>1.0039199999999999E-50</v>
      </c>
      <c r="X5113" s="2">
        <v>127.38</v>
      </c>
      <c r="Y5113" s="2">
        <v>0.99999899999999997</v>
      </c>
      <c r="Z5113" s="2">
        <v>61.3444</v>
      </c>
      <c r="AA5113" s="14">
        <v>1.6094899999999999E-50</v>
      </c>
      <c r="AB5113" s="2">
        <v>125.82</v>
      </c>
      <c r="AC5113" s="2"/>
      <c r="AD5113" s="2" t="s">
        <v>218</v>
      </c>
      <c r="AE5113" s="2" t="s">
        <v>100</v>
      </c>
      <c r="AF5113" s="2" t="s">
        <v>23459</v>
      </c>
      <c r="AG5113" s="2" t="s">
        <v>26513</v>
      </c>
      <c r="AH5113" s="2" t="s">
        <v>374</v>
      </c>
      <c r="AI5113" s="2" t="s">
        <v>26514</v>
      </c>
      <c r="AJ5113" s="2" t="s">
        <v>26515</v>
      </c>
      <c r="AK5113" s="2">
        <v>8</v>
      </c>
      <c r="AL5113" s="2">
        <v>4</v>
      </c>
      <c r="AM5113" s="2">
        <v>3.8485999999999999E-2</v>
      </c>
      <c r="AN5113" s="2">
        <v>8782400000</v>
      </c>
      <c r="AO5113" s="2">
        <v>2482800000</v>
      </c>
      <c r="AP5113" s="2">
        <v>5611600000</v>
      </c>
      <c r="AQ5113" s="2">
        <v>688000000</v>
      </c>
      <c r="AR5113" s="6">
        <v>10.385999999999999</v>
      </c>
      <c r="AS5113">
        <v>848570000</v>
      </c>
      <c r="AT5113">
        <v>784100000</v>
      </c>
      <c r="AU5113">
        <v>29.282399529999999</v>
      </c>
      <c r="AV5113">
        <v>30.123484049999998</v>
      </c>
      <c r="AW5113" s="21"/>
      <c r="AX5113" s="22"/>
      <c r="AY5113" s="22"/>
      <c r="AZ5113" s="22"/>
      <c r="BA5113" s="22" t="s">
        <v>4673</v>
      </c>
      <c r="BB5113" s="22"/>
      <c r="BC5113" s="22" t="s">
        <v>4674</v>
      </c>
      <c r="BD5113" s="22"/>
      <c r="BE5113" s="22"/>
      <c r="BF5113" s="22"/>
      <c r="BG5113" s="22"/>
      <c r="BH5113" s="22"/>
      <c r="BI5113" s="22"/>
      <c r="BJ5113" s="22"/>
      <c r="BK5113" s="22"/>
      <c r="BL5113" s="22"/>
      <c r="BM5113" s="22"/>
      <c r="BN5113" s="22"/>
      <c r="BO5113" s="22"/>
      <c r="BP5113" s="22"/>
      <c r="BQ5113" s="22"/>
      <c r="BR5113" s="22"/>
      <c r="BS5113" s="22"/>
      <c r="BT5113" s="22"/>
      <c r="BU5113" s="22"/>
      <c r="BV5113" s="22"/>
      <c r="BW5113" s="22"/>
      <c r="BX5113" s="22"/>
      <c r="BY5113" s="22"/>
      <c r="BZ5113" s="22"/>
      <c r="CA5113" s="22"/>
      <c r="CB5113" s="22"/>
      <c r="CC5113" s="22"/>
      <c r="CD5113" s="22"/>
      <c r="CE5113" s="22"/>
      <c r="CF5113" s="22"/>
      <c r="CG5113" s="22"/>
      <c r="CH5113" s="22"/>
      <c r="CI5113" s="22"/>
      <c r="CJ5113" s="22"/>
      <c r="CK5113" s="22" t="s">
        <v>124</v>
      </c>
      <c r="CL5113" s="22" t="s">
        <v>125</v>
      </c>
      <c r="CM5113" s="22" t="s">
        <v>124</v>
      </c>
      <c r="CN5113" s="23"/>
    </row>
    <row r="5114" spans="1:92" x14ac:dyDescent="0.3">
      <c r="A5114" s="3">
        <v>2365</v>
      </c>
      <c r="B5114" s="5" t="s">
        <v>1349</v>
      </c>
      <c r="C5114" s="2" t="s">
        <v>1349</v>
      </c>
      <c r="D5114" s="2" t="s">
        <v>1349</v>
      </c>
      <c r="E5114" s="2" t="s">
        <v>1350</v>
      </c>
      <c r="F5114" s="2">
        <v>4047</v>
      </c>
      <c r="G5114" s="2" t="s">
        <v>1351</v>
      </c>
      <c r="H5114" s="6" t="s">
        <v>1352</v>
      </c>
      <c r="I5114" s="5">
        <v>257</v>
      </c>
      <c r="J5114" s="2" t="s">
        <v>26516</v>
      </c>
      <c r="K5114" s="64" t="s">
        <v>23378</v>
      </c>
      <c r="L5114" s="64">
        <v>0.49009999999999998</v>
      </c>
      <c r="M5114" s="64">
        <v>0.3619</v>
      </c>
      <c r="N5114" s="6" t="s">
        <v>760</v>
      </c>
      <c r="O5114" s="5">
        <v>0.99999899999999997</v>
      </c>
      <c r="P5114" s="2">
        <v>58.972200000000001</v>
      </c>
      <c r="Q5114" s="14">
        <v>9.42444E-70</v>
      </c>
      <c r="R5114" s="2">
        <v>132.82</v>
      </c>
      <c r="S5114" s="2">
        <v>128.55000000000001</v>
      </c>
      <c r="T5114" s="2">
        <v>64.082999999999998</v>
      </c>
      <c r="U5114" s="2">
        <v>0.69925599999999999</v>
      </c>
      <c r="V5114" s="2">
        <v>2.8094800000000002</v>
      </c>
      <c r="W5114" s="14">
        <v>9.42444E-70</v>
      </c>
      <c r="X5114" s="2">
        <v>132.82</v>
      </c>
      <c r="Y5114" s="2">
        <v>0.99999899999999997</v>
      </c>
      <c r="Z5114" s="2">
        <v>58.972200000000001</v>
      </c>
      <c r="AA5114" s="14">
        <v>4.0628699999999997E-15</v>
      </c>
      <c r="AB5114" s="2">
        <v>64.082999999999998</v>
      </c>
      <c r="AC5114" s="2"/>
      <c r="AD5114" s="2" t="s">
        <v>202</v>
      </c>
      <c r="AE5114" s="2" t="s">
        <v>100</v>
      </c>
      <c r="AF5114" s="2" t="s">
        <v>26517</v>
      </c>
      <c r="AG5114" s="2" t="s">
        <v>26518</v>
      </c>
      <c r="AH5114" s="2" t="s">
        <v>841</v>
      </c>
      <c r="AI5114" s="2" t="s">
        <v>2150</v>
      </c>
      <c r="AJ5114" s="2" t="s">
        <v>2151</v>
      </c>
      <c r="AK5114" s="2">
        <v>18</v>
      </c>
      <c r="AL5114" s="2">
        <v>4</v>
      </c>
      <c r="AM5114" s="2">
        <v>6.0582999999999998E-2</v>
      </c>
      <c r="AN5114" s="2">
        <v>19981000</v>
      </c>
      <c r="AO5114" s="2">
        <v>2480100</v>
      </c>
      <c r="AP5114" s="2">
        <v>17500000</v>
      </c>
      <c r="AQ5114" s="2">
        <v>0</v>
      </c>
      <c r="AR5114" s="6">
        <v>2.2033000000000001E-2</v>
      </c>
      <c r="AS5114">
        <v>4887800</v>
      </c>
      <c r="AT5114">
        <v>0</v>
      </c>
      <c r="AU5114">
        <v>22.084087069999999</v>
      </c>
      <c r="AW5114" s="21"/>
      <c r="AX5114" s="22"/>
      <c r="AY5114" s="22"/>
      <c r="AZ5114" s="22"/>
      <c r="BA5114" s="22" t="s">
        <v>1358</v>
      </c>
      <c r="BB5114" s="22"/>
      <c r="BC5114" s="22" t="s">
        <v>195</v>
      </c>
      <c r="BD5114" s="22"/>
      <c r="BE5114" s="22"/>
      <c r="BF5114" s="22"/>
      <c r="BG5114" s="22"/>
      <c r="BH5114" s="22"/>
      <c r="BI5114" s="22"/>
      <c r="BJ5114" s="22"/>
      <c r="BK5114" s="22"/>
      <c r="BL5114" s="22"/>
      <c r="BM5114" s="22"/>
      <c r="BN5114" s="22"/>
      <c r="BO5114" s="22"/>
      <c r="BP5114" s="22"/>
      <c r="BQ5114" s="22"/>
      <c r="BR5114" s="22"/>
      <c r="BS5114" s="22"/>
      <c r="BT5114" s="22"/>
      <c r="BU5114" s="22"/>
      <c r="BV5114" s="22"/>
      <c r="BW5114" s="22"/>
      <c r="BX5114" s="22"/>
      <c r="BY5114" s="22"/>
      <c r="BZ5114" s="22"/>
      <c r="CA5114" s="22"/>
      <c r="CB5114" s="22"/>
      <c r="CC5114" s="22"/>
      <c r="CD5114" s="22"/>
      <c r="CE5114" s="22"/>
      <c r="CF5114" s="22"/>
      <c r="CG5114" s="22"/>
      <c r="CH5114" s="22"/>
      <c r="CI5114" s="22"/>
      <c r="CJ5114" s="22"/>
      <c r="CK5114" s="22" t="s">
        <v>124</v>
      </c>
      <c r="CL5114" s="22" t="s">
        <v>125</v>
      </c>
      <c r="CM5114" s="22" t="s">
        <v>124</v>
      </c>
      <c r="CN5114" s="23"/>
    </row>
    <row r="5115" spans="1:92" x14ac:dyDescent="0.3">
      <c r="A5115" s="3">
        <v>2368</v>
      </c>
      <c r="B5115" s="5" t="s">
        <v>11982</v>
      </c>
      <c r="C5115" s="2" t="s">
        <v>11982</v>
      </c>
      <c r="D5115" s="2" t="s">
        <v>11982</v>
      </c>
      <c r="E5115" s="2" t="s">
        <v>11983</v>
      </c>
      <c r="F5115" s="2">
        <v>795</v>
      </c>
      <c r="G5115" s="2" t="s">
        <v>11984</v>
      </c>
      <c r="H5115" s="6" t="s">
        <v>11985</v>
      </c>
      <c r="I5115" s="5">
        <v>30</v>
      </c>
      <c r="J5115" s="2" t="s">
        <v>26519</v>
      </c>
      <c r="K5115" s="64" t="s">
        <v>23378</v>
      </c>
      <c r="L5115" s="64">
        <v>0.77549999999999997</v>
      </c>
      <c r="M5115" s="64">
        <v>0.46110000000000001</v>
      </c>
      <c r="N5115" s="6" t="s">
        <v>802</v>
      </c>
      <c r="O5115" s="5">
        <v>0.83900300000000005</v>
      </c>
      <c r="P5115" s="2">
        <v>7.2146100000000004</v>
      </c>
      <c r="Q5115" s="14">
        <v>7.6246500000000004E-29</v>
      </c>
      <c r="R5115" s="2">
        <v>109.26</v>
      </c>
      <c r="S5115" s="2">
        <v>83.025999999999996</v>
      </c>
      <c r="T5115" s="2">
        <v>42.59</v>
      </c>
      <c r="U5115" s="2">
        <v>0.430892</v>
      </c>
      <c r="V5115" s="2">
        <v>0</v>
      </c>
      <c r="W5115" s="14">
        <v>7.6246500000000004E-29</v>
      </c>
      <c r="X5115" s="2">
        <v>109.26</v>
      </c>
      <c r="Y5115" s="2">
        <v>0.83900300000000005</v>
      </c>
      <c r="Z5115" s="2">
        <v>7.2146100000000004</v>
      </c>
      <c r="AA5115" s="14">
        <v>6.1696800000000002E-5</v>
      </c>
      <c r="AB5115" s="2">
        <v>69.951999999999998</v>
      </c>
      <c r="AC5115" s="2"/>
      <c r="AD5115" s="2">
        <v>1</v>
      </c>
      <c r="AE5115" s="2" t="s">
        <v>100</v>
      </c>
      <c r="AF5115" s="2" t="s">
        <v>26520</v>
      </c>
      <c r="AG5115" s="2" t="s">
        <v>892</v>
      </c>
      <c r="AH5115" s="2" t="s">
        <v>221</v>
      </c>
      <c r="AI5115" s="2" t="s">
        <v>26521</v>
      </c>
      <c r="AJ5115" s="2" t="s">
        <v>26522</v>
      </c>
      <c r="AK5115" s="2">
        <v>29</v>
      </c>
      <c r="AL5115" s="2">
        <v>4</v>
      </c>
      <c r="AM5115" s="2">
        <v>-0.16522000000000001</v>
      </c>
      <c r="AN5115" s="2">
        <v>6535200</v>
      </c>
      <c r="AO5115" s="2">
        <v>6535200</v>
      </c>
      <c r="AP5115" s="2">
        <v>0</v>
      </c>
      <c r="AQ5115" s="2">
        <v>0</v>
      </c>
      <c r="AR5115" s="6" t="s">
        <v>113</v>
      </c>
      <c r="AS5115">
        <v>0</v>
      </c>
      <c r="AT5115">
        <v>6535200</v>
      </c>
      <c r="AV5115">
        <v>23.055141169999999</v>
      </c>
      <c r="AW5115" s="21"/>
      <c r="AX5115" s="22"/>
      <c r="AY5115" s="22"/>
      <c r="AZ5115" s="22"/>
      <c r="BA5115" s="22" t="s">
        <v>11990</v>
      </c>
      <c r="BB5115" s="22"/>
      <c r="BC5115" s="22"/>
      <c r="BD5115" s="22"/>
      <c r="BE5115" s="22"/>
      <c r="BF5115" s="22"/>
      <c r="BG5115" s="22"/>
      <c r="BH5115" s="22"/>
      <c r="BI5115" s="22"/>
      <c r="BJ5115" s="22"/>
      <c r="BK5115" s="22"/>
      <c r="BL5115" s="22"/>
      <c r="BM5115" s="22"/>
      <c r="BN5115" s="22"/>
      <c r="BO5115" s="22"/>
      <c r="BP5115" s="22"/>
      <c r="BQ5115" s="22"/>
      <c r="BR5115" s="22"/>
      <c r="BS5115" s="22"/>
      <c r="BT5115" s="22"/>
      <c r="BU5115" s="22"/>
      <c r="BV5115" s="22"/>
      <c r="BW5115" s="22"/>
      <c r="BX5115" s="22"/>
      <c r="BY5115" s="22"/>
      <c r="BZ5115" s="22"/>
      <c r="CA5115" s="22"/>
      <c r="CB5115" s="22"/>
      <c r="CC5115" s="22"/>
      <c r="CD5115" s="22"/>
      <c r="CE5115" s="22"/>
      <c r="CF5115" s="22"/>
      <c r="CG5115" s="22"/>
      <c r="CH5115" s="22"/>
      <c r="CI5115" s="22"/>
      <c r="CJ5115" s="22"/>
      <c r="CK5115" s="22"/>
      <c r="CL5115" s="22"/>
      <c r="CM5115" s="22"/>
      <c r="CN5115" s="23"/>
    </row>
    <row r="5116" spans="1:92" x14ac:dyDescent="0.3">
      <c r="A5116" s="3">
        <v>2375</v>
      </c>
      <c r="B5116" s="5" t="s">
        <v>1349</v>
      </c>
      <c r="C5116" s="2" t="s">
        <v>1349</v>
      </c>
      <c r="D5116" s="2" t="s">
        <v>1349</v>
      </c>
      <c r="E5116" s="2" t="s">
        <v>1350</v>
      </c>
      <c r="F5116" s="2">
        <v>4047</v>
      </c>
      <c r="G5116" s="2" t="s">
        <v>1351</v>
      </c>
      <c r="H5116" s="6" t="s">
        <v>1352</v>
      </c>
      <c r="I5116" s="5">
        <v>226</v>
      </c>
      <c r="J5116" s="2" t="s">
        <v>26523</v>
      </c>
      <c r="K5116" s="64" t="s">
        <v>23378</v>
      </c>
      <c r="L5116" s="64">
        <v>0.54559999999999997</v>
      </c>
      <c r="M5116" s="64">
        <v>0.4486</v>
      </c>
      <c r="N5116" s="6" t="s">
        <v>760</v>
      </c>
      <c r="O5116" s="5">
        <v>1</v>
      </c>
      <c r="P5116" s="2">
        <v>73.293700000000001</v>
      </c>
      <c r="Q5116" s="2">
        <v>2.6240999999999998E-4</v>
      </c>
      <c r="R5116" s="2">
        <v>73.293999999999997</v>
      </c>
      <c r="S5116" s="2">
        <v>54.222000000000001</v>
      </c>
      <c r="T5116" s="2">
        <v>73.293999999999997</v>
      </c>
      <c r="U5116" s="2">
        <v>1</v>
      </c>
      <c r="V5116" s="2">
        <v>73.293700000000001</v>
      </c>
      <c r="W5116" s="2">
        <v>2.6240999999999998E-4</v>
      </c>
      <c r="X5116" s="2">
        <v>73.293999999999997</v>
      </c>
      <c r="Y5116" s="2">
        <v>0.35928900000000003</v>
      </c>
      <c r="Z5116" s="2">
        <v>0</v>
      </c>
      <c r="AA5116" s="2">
        <v>4.7499400000000001E-4</v>
      </c>
      <c r="AB5116" s="2">
        <v>65.784000000000006</v>
      </c>
      <c r="AC5116" s="2"/>
      <c r="AD5116" s="2" t="s">
        <v>218</v>
      </c>
      <c r="AE5116" s="2" t="s">
        <v>100</v>
      </c>
      <c r="AF5116" s="2" t="s">
        <v>26524</v>
      </c>
      <c r="AG5116" s="2" t="s">
        <v>26525</v>
      </c>
      <c r="AH5116" s="2" t="s">
        <v>110</v>
      </c>
      <c r="AI5116" s="2" t="s">
        <v>2154</v>
      </c>
      <c r="AJ5116" s="2" t="s">
        <v>2155</v>
      </c>
      <c r="AK5116" s="2">
        <v>22</v>
      </c>
      <c r="AL5116" s="2">
        <v>4</v>
      </c>
      <c r="AM5116" s="2">
        <v>0.43733</v>
      </c>
      <c r="AN5116" s="2">
        <v>44359000</v>
      </c>
      <c r="AO5116" s="2">
        <v>2399300</v>
      </c>
      <c r="AP5116" s="2">
        <v>20484000</v>
      </c>
      <c r="AQ5116" s="2">
        <v>21476000</v>
      </c>
      <c r="AR5116" s="6">
        <v>1.6827999999999999E-2</v>
      </c>
      <c r="AS5116">
        <v>42657000</v>
      </c>
      <c r="AT5116">
        <v>0</v>
      </c>
      <c r="AU5116">
        <v>24.971551900000001</v>
      </c>
      <c r="AW5116" s="21"/>
      <c r="AX5116" s="22"/>
      <c r="AY5116" s="22"/>
      <c r="AZ5116" s="22"/>
      <c r="BA5116" s="22" t="s">
        <v>1358</v>
      </c>
      <c r="BB5116" s="22"/>
      <c r="BC5116" s="22" t="s">
        <v>195</v>
      </c>
      <c r="BD5116" s="22"/>
      <c r="BE5116" s="22"/>
      <c r="BF5116" s="22"/>
      <c r="BG5116" s="22"/>
      <c r="BH5116" s="22"/>
      <c r="BI5116" s="22"/>
      <c r="BJ5116" s="22"/>
      <c r="BK5116" s="22"/>
      <c r="BL5116" s="22"/>
      <c r="BM5116" s="22"/>
      <c r="BN5116" s="22"/>
      <c r="BO5116" s="22"/>
      <c r="BP5116" s="22"/>
      <c r="BQ5116" s="22"/>
      <c r="BR5116" s="22"/>
      <c r="BS5116" s="22"/>
      <c r="BT5116" s="22"/>
      <c r="BU5116" s="22"/>
      <c r="BV5116" s="22"/>
      <c r="BW5116" s="22"/>
      <c r="BX5116" s="22"/>
      <c r="BY5116" s="22"/>
      <c r="BZ5116" s="22"/>
      <c r="CA5116" s="22"/>
      <c r="CB5116" s="22"/>
      <c r="CC5116" s="22"/>
      <c r="CD5116" s="22"/>
      <c r="CE5116" s="22"/>
      <c r="CF5116" s="22"/>
      <c r="CG5116" s="22"/>
      <c r="CH5116" s="22"/>
      <c r="CI5116" s="22"/>
      <c r="CJ5116" s="22"/>
      <c r="CK5116" s="22" t="s">
        <v>124</v>
      </c>
      <c r="CL5116" s="22" t="s">
        <v>125</v>
      </c>
      <c r="CM5116" s="22" t="s">
        <v>124</v>
      </c>
      <c r="CN5116" s="23"/>
    </row>
    <row r="5117" spans="1:92" x14ac:dyDescent="0.3">
      <c r="A5117" s="3">
        <v>2380</v>
      </c>
      <c r="B5117" s="5" t="s">
        <v>12002</v>
      </c>
      <c r="C5117" s="2" t="s">
        <v>12002</v>
      </c>
      <c r="D5117" s="2" t="s">
        <v>12002</v>
      </c>
      <c r="E5117" s="2" t="s">
        <v>12003</v>
      </c>
      <c r="F5117" s="2">
        <v>797</v>
      </c>
      <c r="G5117" s="2" t="s">
        <v>12004</v>
      </c>
      <c r="H5117" s="6" t="s">
        <v>12005</v>
      </c>
      <c r="I5117" s="5">
        <v>956</v>
      </c>
      <c r="J5117" s="2" t="s">
        <v>26526</v>
      </c>
      <c r="K5117" s="64" t="s">
        <v>23378</v>
      </c>
      <c r="L5117" s="64">
        <v>0.76719999999999999</v>
      </c>
      <c r="M5117" s="64">
        <v>0.65800000000000003</v>
      </c>
      <c r="N5117" s="6" t="s">
        <v>802</v>
      </c>
      <c r="O5117" s="5">
        <v>1</v>
      </c>
      <c r="P5117" s="2">
        <v>66.511399999999995</v>
      </c>
      <c r="Q5117" s="14">
        <v>1.8366799999999998E-5</v>
      </c>
      <c r="R5117" s="2">
        <v>66.510999999999996</v>
      </c>
      <c r="S5117" s="2">
        <v>61.298999999999999</v>
      </c>
      <c r="T5117" s="2">
        <v>66.510999999999996</v>
      </c>
      <c r="U5117" s="2">
        <v>1</v>
      </c>
      <c r="V5117" s="2">
        <v>66.511399999999995</v>
      </c>
      <c r="W5117" s="14">
        <v>1.8366799999999998E-5</v>
      </c>
      <c r="X5117" s="2">
        <v>66.510999999999996</v>
      </c>
      <c r="Y5117" s="2"/>
      <c r="Z5117" s="2"/>
      <c r="AA5117" s="2"/>
      <c r="AB5117" s="2"/>
      <c r="AC5117" s="2"/>
      <c r="AD5117" s="2">
        <v>1</v>
      </c>
      <c r="AE5117" s="2" t="s">
        <v>100</v>
      </c>
      <c r="AF5117" s="2" t="s">
        <v>26527</v>
      </c>
      <c r="AG5117" s="2" t="s">
        <v>892</v>
      </c>
      <c r="AH5117" s="2" t="s">
        <v>784</v>
      </c>
      <c r="AI5117" s="2" t="s">
        <v>26528</v>
      </c>
      <c r="AJ5117" s="2" t="s">
        <v>26529</v>
      </c>
      <c r="AK5117" s="2">
        <v>30</v>
      </c>
      <c r="AL5117" s="2">
        <v>4</v>
      </c>
      <c r="AM5117" s="2">
        <v>-0.14717</v>
      </c>
      <c r="AN5117" s="2">
        <v>3770600</v>
      </c>
      <c r="AO5117" s="2">
        <v>3770600</v>
      </c>
      <c r="AP5117" s="2">
        <v>0</v>
      </c>
      <c r="AQ5117" s="2">
        <v>0</v>
      </c>
      <c r="AR5117" s="6" t="s">
        <v>113</v>
      </c>
      <c r="AS5117">
        <v>3770600</v>
      </c>
      <c r="AT5117">
        <v>0</v>
      </c>
      <c r="AU5117">
        <v>21.728439649999999</v>
      </c>
      <c r="AW5117" s="21"/>
      <c r="AX5117" s="22"/>
      <c r="AY5117" s="22"/>
      <c r="AZ5117" s="22"/>
      <c r="BA5117" s="22" t="s">
        <v>12010</v>
      </c>
      <c r="BB5117" s="22"/>
      <c r="BC5117" s="22"/>
      <c r="BD5117" s="22"/>
      <c r="BE5117" s="22"/>
      <c r="BF5117" s="22"/>
      <c r="BG5117" s="22"/>
      <c r="BH5117" s="22"/>
      <c r="BI5117" s="22"/>
      <c r="BJ5117" s="22"/>
      <c r="BK5117" s="22"/>
      <c r="BL5117" s="22"/>
      <c r="BM5117" s="22"/>
      <c r="BN5117" s="22"/>
      <c r="BO5117" s="22"/>
      <c r="BP5117" s="22"/>
      <c r="BQ5117" s="22"/>
      <c r="BR5117" s="22"/>
      <c r="BS5117" s="22"/>
      <c r="BT5117" s="22"/>
      <c r="BU5117" s="22"/>
      <c r="BV5117" s="22"/>
      <c r="BW5117" s="22"/>
      <c r="BX5117" s="22"/>
      <c r="BY5117" s="22"/>
      <c r="BZ5117" s="22"/>
      <c r="CA5117" s="22"/>
      <c r="CB5117" s="22"/>
      <c r="CC5117" s="22"/>
      <c r="CD5117" s="22"/>
      <c r="CE5117" s="22"/>
      <c r="CF5117" s="22"/>
      <c r="CG5117" s="22"/>
      <c r="CH5117" s="22"/>
      <c r="CI5117" s="22"/>
      <c r="CJ5117" s="22"/>
      <c r="CK5117" s="22"/>
      <c r="CL5117" s="22"/>
      <c r="CM5117" s="22"/>
      <c r="CN5117" s="23"/>
    </row>
    <row r="5118" spans="1:92" x14ac:dyDescent="0.3">
      <c r="A5118" s="3">
        <v>2393</v>
      </c>
      <c r="B5118" s="5" t="s">
        <v>6715</v>
      </c>
      <c r="C5118" s="2" t="s">
        <v>6715</v>
      </c>
      <c r="D5118" s="2" t="s">
        <v>6715</v>
      </c>
      <c r="E5118" s="2" t="s">
        <v>6716</v>
      </c>
      <c r="F5118" s="2">
        <v>4182</v>
      </c>
      <c r="G5118" s="2" t="s">
        <v>6717</v>
      </c>
      <c r="H5118" s="6" t="s">
        <v>6718</v>
      </c>
      <c r="I5118" s="5">
        <v>206</v>
      </c>
      <c r="J5118" s="2" t="s">
        <v>23664</v>
      </c>
      <c r="K5118" s="64" t="s">
        <v>23378</v>
      </c>
      <c r="L5118" s="64">
        <v>0.53420000000000001</v>
      </c>
      <c r="M5118" s="64">
        <v>0.72719999999999996</v>
      </c>
      <c r="N5118" s="6" t="s">
        <v>760</v>
      </c>
      <c r="O5118" s="5">
        <v>1</v>
      </c>
      <c r="P5118" s="2">
        <v>46.464300000000001</v>
      </c>
      <c r="Q5118" s="2">
        <v>1.5853500000000001E-4</v>
      </c>
      <c r="R5118" s="2">
        <v>46.463999999999999</v>
      </c>
      <c r="S5118" s="2">
        <v>38.177999999999997</v>
      </c>
      <c r="T5118" s="2">
        <v>46.463999999999999</v>
      </c>
      <c r="U5118" s="2">
        <v>1</v>
      </c>
      <c r="V5118" s="2">
        <v>46.464300000000001</v>
      </c>
      <c r="W5118" s="2">
        <v>1.5853500000000001E-4</v>
      </c>
      <c r="X5118" s="2">
        <v>46.463999999999999</v>
      </c>
      <c r="Y5118" s="2"/>
      <c r="Z5118" s="2"/>
      <c r="AA5118" s="2"/>
      <c r="AB5118" s="2"/>
      <c r="AC5118" s="2"/>
      <c r="AD5118" s="2">
        <v>1</v>
      </c>
      <c r="AE5118" s="2" t="s">
        <v>100</v>
      </c>
      <c r="AF5118" s="2" t="s">
        <v>23665</v>
      </c>
      <c r="AG5118" s="2" t="s">
        <v>1877</v>
      </c>
      <c r="AH5118" s="2" t="s">
        <v>1086</v>
      </c>
      <c r="AI5118" s="2" t="s">
        <v>23667</v>
      </c>
      <c r="AJ5118" s="2" t="s">
        <v>26530</v>
      </c>
      <c r="AK5118" s="2">
        <v>17</v>
      </c>
      <c r="AL5118" s="2">
        <v>5</v>
      </c>
      <c r="AM5118" s="2">
        <v>-0.49016999999999999</v>
      </c>
      <c r="AN5118" s="2">
        <v>5966200</v>
      </c>
      <c r="AO5118" s="2">
        <v>5966200</v>
      </c>
      <c r="AP5118" s="2">
        <v>0</v>
      </c>
      <c r="AQ5118" s="2">
        <v>0</v>
      </c>
      <c r="AR5118" s="6">
        <v>1.5322000000000001E-2</v>
      </c>
      <c r="AS5118">
        <v>5966200</v>
      </c>
      <c r="AT5118">
        <v>0</v>
      </c>
      <c r="AU5118">
        <v>22.354472879999999</v>
      </c>
      <c r="AW5118" s="21"/>
      <c r="AX5118" s="22"/>
      <c r="AY5118" s="22"/>
      <c r="AZ5118" s="22"/>
      <c r="BA5118" s="22" t="s">
        <v>6725</v>
      </c>
      <c r="BB5118" s="22"/>
      <c r="BC5118" s="22"/>
      <c r="BD5118" s="22"/>
      <c r="BE5118" s="22"/>
      <c r="BF5118" s="22"/>
      <c r="BG5118" s="22"/>
      <c r="BH5118" s="22"/>
      <c r="BI5118" s="22"/>
      <c r="BJ5118" s="22"/>
      <c r="BK5118" s="22"/>
      <c r="BL5118" s="22"/>
      <c r="BM5118" s="22"/>
      <c r="BN5118" s="22"/>
      <c r="BO5118" s="22"/>
      <c r="BP5118" s="22"/>
      <c r="BQ5118" s="22"/>
      <c r="BR5118" s="22"/>
      <c r="BS5118" s="22"/>
      <c r="BT5118" s="22"/>
      <c r="BU5118" s="22"/>
      <c r="BV5118" s="22"/>
      <c r="BW5118" s="22"/>
      <c r="BX5118" s="22"/>
      <c r="BY5118" s="22"/>
      <c r="BZ5118" s="22"/>
      <c r="CA5118" s="22"/>
      <c r="CB5118" s="22"/>
      <c r="CC5118" s="22"/>
      <c r="CD5118" s="22"/>
      <c r="CE5118" s="22"/>
      <c r="CF5118" s="22"/>
      <c r="CG5118" s="22"/>
      <c r="CH5118" s="22"/>
      <c r="CI5118" s="22"/>
      <c r="CJ5118" s="22"/>
      <c r="CK5118" s="22"/>
      <c r="CL5118" s="22"/>
      <c r="CM5118" s="22" t="s">
        <v>124</v>
      </c>
      <c r="CN5118" s="23"/>
    </row>
    <row r="5119" spans="1:92" x14ac:dyDescent="0.3">
      <c r="A5119" s="3">
        <v>2396</v>
      </c>
      <c r="B5119" s="5" t="s">
        <v>2160</v>
      </c>
      <c r="C5119" s="2" t="s">
        <v>2160</v>
      </c>
      <c r="D5119" s="2" t="s">
        <v>2160</v>
      </c>
      <c r="E5119" s="2" t="s">
        <v>2161</v>
      </c>
      <c r="F5119" s="2">
        <v>811</v>
      </c>
      <c r="G5119" s="2" t="s">
        <v>2162</v>
      </c>
      <c r="H5119" s="6" t="s">
        <v>2163</v>
      </c>
      <c r="I5119" s="5">
        <v>609</v>
      </c>
      <c r="J5119" s="2" t="s">
        <v>23463</v>
      </c>
      <c r="K5119" s="64" t="s">
        <v>23378</v>
      </c>
      <c r="L5119" s="64">
        <v>0.86229999999999996</v>
      </c>
      <c r="M5119" s="64">
        <v>0.98440000000000005</v>
      </c>
      <c r="N5119" s="6" t="s">
        <v>802</v>
      </c>
      <c r="O5119" s="5">
        <v>1</v>
      </c>
      <c r="P5119" s="2">
        <v>56.533299999999997</v>
      </c>
      <c r="Q5119" s="2">
        <v>0</v>
      </c>
      <c r="R5119" s="2">
        <v>311.39</v>
      </c>
      <c r="S5119" s="2">
        <v>288.25</v>
      </c>
      <c r="T5119" s="2">
        <v>56.533000000000001</v>
      </c>
      <c r="U5119" s="2">
        <v>1</v>
      </c>
      <c r="V5119" s="2">
        <v>56.533299999999997</v>
      </c>
      <c r="W5119" s="2">
        <v>0</v>
      </c>
      <c r="X5119" s="2">
        <v>311.39</v>
      </c>
      <c r="Y5119" s="2">
        <v>1</v>
      </c>
      <c r="Z5119" s="2">
        <v>245.22800000000001</v>
      </c>
      <c r="AA5119" s="2">
        <v>0</v>
      </c>
      <c r="AB5119" s="2">
        <v>307.85000000000002</v>
      </c>
      <c r="AC5119" s="2"/>
      <c r="AD5119" s="2" t="s">
        <v>202</v>
      </c>
      <c r="AE5119" s="2" t="s">
        <v>100</v>
      </c>
      <c r="AF5119" s="2" t="s">
        <v>23464</v>
      </c>
      <c r="AG5119" s="2" t="s">
        <v>20913</v>
      </c>
      <c r="AH5119" s="2" t="s">
        <v>374</v>
      </c>
      <c r="AI5119" s="2" t="s">
        <v>12080</v>
      </c>
      <c r="AJ5119" s="2" t="s">
        <v>12081</v>
      </c>
      <c r="AK5119" s="2">
        <v>5</v>
      </c>
      <c r="AL5119" s="2">
        <v>3</v>
      </c>
      <c r="AM5119" s="2">
        <v>-0.87204999999999999</v>
      </c>
      <c r="AN5119" s="2">
        <v>4183300000</v>
      </c>
      <c r="AO5119" s="2">
        <v>4154800000</v>
      </c>
      <c r="AP5119" s="2">
        <v>28519000</v>
      </c>
      <c r="AQ5119" s="2">
        <v>0</v>
      </c>
      <c r="AR5119" s="6">
        <v>33.731000000000002</v>
      </c>
      <c r="AS5119">
        <v>573070000</v>
      </c>
      <c r="AT5119">
        <v>969990000</v>
      </c>
      <c r="AU5119">
        <v>28.71418972</v>
      </c>
      <c r="AV5119">
        <v>30.438531909999998</v>
      </c>
      <c r="AW5119" s="21"/>
      <c r="AX5119" s="22"/>
      <c r="AY5119" s="22"/>
      <c r="AZ5119" s="22"/>
      <c r="BA5119" s="22" t="s">
        <v>2169</v>
      </c>
      <c r="BB5119" s="22"/>
      <c r="BC5119" s="22" t="s">
        <v>1572</v>
      </c>
      <c r="BD5119" s="22"/>
      <c r="BE5119" s="22"/>
      <c r="BF5119" s="22"/>
      <c r="BG5119" s="22"/>
      <c r="BH5119" s="22"/>
      <c r="BI5119" s="22"/>
      <c r="BJ5119" s="22"/>
      <c r="BK5119" s="22"/>
      <c r="BL5119" s="22"/>
      <c r="BM5119" s="22"/>
      <c r="BN5119" s="22"/>
      <c r="BO5119" s="22"/>
      <c r="BP5119" s="22"/>
      <c r="BQ5119" s="22"/>
      <c r="BR5119" s="22"/>
      <c r="BS5119" s="22"/>
      <c r="BT5119" s="22"/>
      <c r="BU5119" s="22"/>
      <c r="BV5119" s="22"/>
      <c r="BW5119" s="22"/>
      <c r="BX5119" s="22"/>
      <c r="BY5119" s="22"/>
      <c r="BZ5119" s="22"/>
      <c r="CA5119" s="22"/>
      <c r="CB5119" s="22"/>
      <c r="CC5119" s="22" t="s">
        <v>541</v>
      </c>
      <c r="CD5119" s="22"/>
      <c r="CE5119" s="22"/>
      <c r="CF5119" s="22"/>
      <c r="CG5119" s="22"/>
      <c r="CH5119" s="22"/>
      <c r="CI5119" s="22"/>
      <c r="CJ5119" s="22"/>
      <c r="CK5119" s="22" t="s">
        <v>124</v>
      </c>
      <c r="CL5119" s="22" t="s">
        <v>125</v>
      </c>
      <c r="CM5119" s="22" t="s">
        <v>124</v>
      </c>
      <c r="CN5119" s="23"/>
    </row>
    <row r="5120" spans="1:92" x14ac:dyDescent="0.3">
      <c r="A5120" s="3">
        <v>2397</v>
      </c>
      <c r="B5120" s="5" t="s">
        <v>3406</v>
      </c>
      <c r="C5120" s="2" t="s">
        <v>3406</v>
      </c>
      <c r="D5120" s="2" t="s">
        <v>3406</v>
      </c>
      <c r="E5120" s="2" t="s">
        <v>3407</v>
      </c>
      <c r="F5120" s="2">
        <v>4188</v>
      </c>
      <c r="G5120" s="2" t="s">
        <v>3408</v>
      </c>
      <c r="H5120" s="6" t="s">
        <v>3409</v>
      </c>
      <c r="I5120" s="5">
        <v>391</v>
      </c>
      <c r="J5120" s="2" t="s">
        <v>26531</v>
      </c>
      <c r="K5120" s="64" t="s">
        <v>23378</v>
      </c>
      <c r="L5120" s="64">
        <v>0.96340000000000003</v>
      </c>
      <c r="M5120" s="64">
        <v>0.99280000000000002</v>
      </c>
      <c r="N5120" s="6" t="s">
        <v>760</v>
      </c>
      <c r="O5120" s="5">
        <v>0.80128600000000005</v>
      </c>
      <c r="P5120" s="2">
        <v>6.8326799999999999</v>
      </c>
      <c r="Q5120" s="2">
        <v>4.9127600000000004E-3</v>
      </c>
      <c r="R5120" s="2">
        <v>41.521000000000001</v>
      </c>
      <c r="S5120" s="2">
        <v>33.718000000000004</v>
      </c>
      <c r="T5120" s="2">
        <v>41.521000000000001</v>
      </c>
      <c r="U5120" s="2"/>
      <c r="V5120" s="2"/>
      <c r="W5120" s="2"/>
      <c r="X5120" s="2"/>
      <c r="Y5120" s="2">
        <v>0.80128600000000005</v>
      </c>
      <c r="Z5120" s="2">
        <v>6.8326799999999999</v>
      </c>
      <c r="AA5120" s="2">
        <v>4.9127600000000004E-3</v>
      </c>
      <c r="AB5120" s="2">
        <v>41.521000000000001</v>
      </c>
      <c r="AC5120" s="2"/>
      <c r="AD5120" s="2">
        <v>1</v>
      </c>
      <c r="AE5120" s="2" t="s">
        <v>100</v>
      </c>
      <c r="AF5120" s="2" t="s">
        <v>26532</v>
      </c>
      <c r="AG5120" s="2" t="s">
        <v>26533</v>
      </c>
      <c r="AH5120" s="2" t="s">
        <v>5513</v>
      </c>
      <c r="AI5120" s="2" t="s">
        <v>26534</v>
      </c>
      <c r="AJ5120" s="2" t="s">
        <v>26535</v>
      </c>
      <c r="AK5120" s="2">
        <v>15</v>
      </c>
      <c r="AL5120" s="2">
        <v>4</v>
      </c>
      <c r="AM5120" s="2">
        <v>-0.12112000000000001</v>
      </c>
      <c r="AN5120" s="2">
        <v>1438600</v>
      </c>
      <c r="AO5120" s="2">
        <v>1438600</v>
      </c>
      <c r="AP5120" s="2">
        <v>0</v>
      </c>
      <c r="AQ5120" s="2">
        <v>0</v>
      </c>
      <c r="AR5120" s="6">
        <v>3.9074000000000001E-3</v>
      </c>
      <c r="AS5120">
        <v>0</v>
      </c>
      <c r="AT5120">
        <v>1438600</v>
      </c>
      <c r="AV5120">
        <v>20.618496489999998</v>
      </c>
      <c r="AW5120" s="21"/>
      <c r="AX5120" s="22"/>
      <c r="AY5120" s="22"/>
      <c r="AZ5120" s="22"/>
      <c r="BA5120" s="22" t="s">
        <v>3415</v>
      </c>
      <c r="BB5120" s="22"/>
      <c r="BC5120" s="22" t="s">
        <v>3423</v>
      </c>
      <c r="BD5120" s="22"/>
      <c r="BE5120" s="22"/>
      <c r="BF5120" s="22"/>
      <c r="BG5120" s="22"/>
      <c r="BH5120" s="22"/>
      <c r="BI5120" s="22"/>
      <c r="BJ5120" s="22"/>
      <c r="BK5120" s="22"/>
      <c r="BL5120" s="22"/>
      <c r="BM5120" s="22"/>
      <c r="BN5120" s="22"/>
      <c r="BO5120" s="22"/>
      <c r="BP5120" s="22"/>
      <c r="BQ5120" s="22"/>
      <c r="BR5120" s="22"/>
      <c r="BS5120" s="22"/>
      <c r="BT5120" s="22"/>
      <c r="BU5120" s="22"/>
      <c r="BV5120" s="22"/>
      <c r="BW5120" s="22"/>
      <c r="BX5120" s="22"/>
      <c r="BY5120" s="22"/>
      <c r="BZ5120" s="22"/>
      <c r="CA5120" s="22"/>
      <c r="CB5120" s="22"/>
      <c r="CC5120" s="22"/>
      <c r="CD5120" s="22"/>
      <c r="CE5120" s="22"/>
      <c r="CF5120" s="22"/>
      <c r="CG5120" s="22"/>
      <c r="CH5120" s="22"/>
      <c r="CI5120" s="22"/>
      <c r="CJ5120" s="22"/>
      <c r="CK5120" s="22"/>
      <c r="CL5120" s="22"/>
      <c r="CM5120" s="22" t="s">
        <v>124</v>
      </c>
      <c r="CN5120" s="23"/>
    </row>
    <row r="5121" spans="1:92" x14ac:dyDescent="0.3">
      <c r="A5121" s="3">
        <v>2399</v>
      </c>
      <c r="B5121" s="5" t="s">
        <v>3406</v>
      </c>
      <c r="C5121" s="2" t="s">
        <v>3406</v>
      </c>
      <c r="D5121" s="2" t="s">
        <v>3406</v>
      </c>
      <c r="E5121" s="2" t="s">
        <v>3407</v>
      </c>
      <c r="F5121" s="2">
        <v>4188</v>
      </c>
      <c r="G5121" s="2" t="s">
        <v>3408</v>
      </c>
      <c r="H5121" s="6" t="s">
        <v>3409</v>
      </c>
      <c r="I5121" s="5">
        <v>376</v>
      </c>
      <c r="J5121" s="2" t="s">
        <v>26536</v>
      </c>
      <c r="K5121" s="64" t="s">
        <v>23378</v>
      </c>
      <c r="L5121" s="64">
        <v>0.97440000000000004</v>
      </c>
      <c r="M5121" s="64">
        <v>0.9869</v>
      </c>
      <c r="N5121" s="6" t="s">
        <v>760</v>
      </c>
      <c r="O5121" s="5">
        <v>0.86623899999999998</v>
      </c>
      <c r="P5121" s="2">
        <v>9.0916700000000006</v>
      </c>
      <c r="Q5121" s="2">
        <v>2.13474E-3</v>
      </c>
      <c r="R5121" s="2">
        <v>43.497</v>
      </c>
      <c r="S5121" s="2">
        <v>23.241</v>
      </c>
      <c r="T5121" s="2">
        <v>43.497</v>
      </c>
      <c r="U5121" s="2"/>
      <c r="V5121" s="2"/>
      <c r="W5121" s="2"/>
      <c r="X5121" s="2"/>
      <c r="Y5121" s="2">
        <v>0.86623899999999998</v>
      </c>
      <c r="Z5121" s="2">
        <v>9.0916700000000006</v>
      </c>
      <c r="AA5121" s="2">
        <v>2.13474E-3</v>
      </c>
      <c r="AB5121" s="2">
        <v>43.497</v>
      </c>
      <c r="AC5121" s="2"/>
      <c r="AD5121" s="2">
        <v>1</v>
      </c>
      <c r="AE5121" s="2" t="s">
        <v>100</v>
      </c>
      <c r="AF5121" s="2" t="s">
        <v>26537</v>
      </c>
      <c r="AG5121" s="2" t="s">
        <v>26538</v>
      </c>
      <c r="AH5121" s="2" t="s">
        <v>374</v>
      </c>
      <c r="AI5121" s="2" t="s">
        <v>26539</v>
      </c>
      <c r="AJ5121" s="2" t="s">
        <v>26540</v>
      </c>
      <c r="AK5121" s="2">
        <v>8</v>
      </c>
      <c r="AL5121" s="2">
        <v>4</v>
      </c>
      <c r="AM5121" s="2">
        <v>-0.58621999999999996</v>
      </c>
      <c r="AN5121" s="2">
        <v>987770</v>
      </c>
      <c r="AO5121" s="2">
        <v>987770</v>
      </c>
      <c r="AP5121" s="2">
        <v>0</v>
      </c>
      <c r="AQ5121" s="2">
        <v>0</v>
      </c>
      <c r="AR5121" s="6">
        <v>4.0692000000000002E-3</v>
      </c>
      <c r="AS5121">
        <v>0</v>
      </c>
      <c r="AT5121">
        <v>987770</v>
      </c>
      <c r="AV5121">
        <v>20.028003179999999</v>
      </c>
      <c r="AW5121" s="21"/>
      <c r="AX5121" s="22"/>
      <c r="AY5121" s="22"/>
      <c r="AZ5121" s="22"/>
      <c r="BA5121" s="22" t="s">
        <v>3415</v>
      </c>
      <c r="BB5121" s="22"/>
      <c r="BC5121" s="22" t="s">
        <v>3423</v>
      </c>
      <c r="BD5121" s="22"/>
      <c r="BE5121" s="22"/>
      <c r="BF5121" s="22"/>
      <c r="BG5121" s="22"/>
      <c r="BH5121" s="22"/>
      <c r="BI5121" s="22"/>
      <c r="BJ5121" s="22"/>
      <c r="BK5121" s="22"/>
      <c r="BL5121" s="22"/>
      <c r="BM5121" s="22"/>
      <c r="BN5121" s="22"/>
      <c r="BO5121" s="22"/>
      <c r="BP5121" s="22"/>
      <c r="BQ5121" s="22"/>
      <c r="BR5121" s="22"/>
      <c r="BS5121" s="22"/>
      <c r="BT5121" s="22"/>
      <c r="BU5121" s="22"/>
      <c r="BV5121" s="22"/>
      <c r="BW5121" s="22"/>
      <c r="BX5121" s="22"/>
      <c r="BY5121" s="22"/>
      <c r="BZ5121" s="22"/>
      <c r="CA5121" s="22"/>
      <c r="CB5121" s="22"/>
      <c r="CC5121" s="22"/>
      <c r="CD5121"